</c>
      <c r="F8871" s="304" t="s">
        <v>939</v>
      </c>
      <c r="G8871" s="298" t="s">
        <v>873</v>
      </c>
      <c r="H8871" s="300">
        <v>137.16</v>
      </c>
      <c r="I8871" s="301">
        <v>9.5799999999999996E-2</v>
      </c>
      <c r="J8871" s="301">
        <v>2.1400999999999999</v>
      </c>
      <c r="K8871" s="302">
        <v>678</v>
      </c>
      <c r="L8871" s="303">
        <v>67</v>
      </c>
      <c r="M8871" s="19">
        <f>IF(C8871=(INDEX(Juris,MATCH('1. Princ. cat. — DTR'!$B$4,Juris,0),1)),1,0)</f>
        <v>0</v>
      </c>
      <c r="N8871" s="19">
        <f>IF(F8871=(INDEX(Agegroup, MATCH('1. Princ. cat. — DTR'!$B$5,Agegroup,0),1)),1,0)</f>
        <v>0</v>
      </c>
      <c r="O8871" s="19">
        <f>IF(G8871=(INDEX(Sexgroup,(MATCH('1. Princ. cat. — DTR'!B$6,Sexgroup,0)),1)),1,0)</f>
        <v>0</v>
      </c>
      <c r="P8871" s="19">
        <f t="shared" si="138"/>
        <v>0</v>
      </c>
      <c r="Q8871" s="57"/>
    </row>
    <row r="8872" spans="1:17" ht="14.65" customHeight="1" x14ac:dyDescent="0.2">
      <c r="A8872" s="297">
        <v>10</v>
      </c>
      <c r="B8872" s="298" t="s">
        <v>511</v>
      </c>
      <c r="C8872" s="445" t="s">
        <v>791</v>
      </c>
      <c r="D8872" s="298" t="s">
        <v>183</v>
      </c>
      <c r="E8872" s="445" t="s">
        <v>606</v>
      </c>
      <c r="F8872" s="304" t="s">
        <v>939</v>
      </c>
      <c r="G8872" s="298" t="s">
        <v>873</v>
      </c>
      <c r="H8872" s="300">
        <v>133.43</v>
      </c>
      <c r="I8872" s="301">
        <v>9.3200000000000005E-2</v>
      </c>
      <c r="J8872" s="301">
        <v>1.0289999999999999</v>
      </c>
      <c r="K8872" s="302">
        <v>326</v>
      </c>
      <c r="L8872" s="303">
        <v>68</v>
      </c>
      <c r="M8872" s="19">
        <f>IF(C8872=(INDEX(Juris,MATCH('1. Princ. cat. — DTR'!$B$4,Juris,0),1)),1,0)</f>
        <v>0</v>
      </c>
      <c r="N8872" s="19">
        <f>IF(F8872=(INDEX(Agegroup, MATCH('1. Princ. cat. — DTR'!$B$5,Agegroup,0),1)),1,0)</f>
        <v>0</v>
      </c>
      <c r="O8872" s="19">
        <f>IF(G8872=(INDEX(Sexgroup,(MATCH('1. Princ. cat. — DTR'!B$6,Sexgroup,0)),1)),1,0)</f>
        <v>0</v>
      </c>
      <c r="P8872" s="19">
        <f t="shared" si="138"/>
        <v>0</v>
      </c>
      <c r="Q8872" s="57"/>
    </row>
    <row r="8873" spans="1:17" ht="14.65" customHeight="1" x14ac:dyDescent="0.2">
      <c r="A8873" s="297">
        <v>10</v>
      </c>
      <c r="B8873" s="298" t="s">
        <v>511</v>
      </c>
      <c r="C8873" s="445" t="s">
        <v>791</v>
      </c>
      <c r="D8873" s="298" t="s">
        <v>147</v>
      </c>
      <c r="E8873" s="445" t="s">
        <v>670</v>
      </c>
      <c r="F8873" s="304" t="s">
        <v>939</v>
      </c>
      <c r="G8873" s="298" t="s">
        <v>873</v>
      </c>
      <c r="H8873" s="300">
        <v>133.29</v>
      </c>
      <c r="I8873" s="301">
        <v>9.3100000000000002E-2</v>
      </c>
      <c r="J8873" s="301">
        <v>2.3357999999999999</v>
      </c>
      <c r="K8873" s="302">
        <v>740</v>
      </c>
      <c r="L8873" s="303">
        <v>69</v>
      </c>
      <c r="M8873" s="19">
        <f>IF(C8873=(INDEX(Juris,MATCH('1. Princ. cat. — DTR'!$B$4,Juris,0),1)),1,0)</f>
        <v>0</v>
      </c>
      <c r="N8873" s="19">
        <f>IF(F8873=(INDEX(Agegroup, MATCH('1. Princ. cat. — DTR'!$B$5,Agegroup,0),1)),1,0)</f>
        <v>0</v>
      </c>
      <c r="O8873" s="19">
        <f>IF(G8873=(INDEX(Sexgroup,(MATCH('1. Princ. cat. — DTR'!B$6,Sexgroup,0)),1)),1,0)</f>
        <v>0</v>
      </c>
      <c r="P8873" s="19">
        <f t="shared" si="138"/>
        <v>0</v>
      </c>
      <c r="Q8873" s="57"/>
    </row>
    <row r="8874" spans="1:17" ht="14.65" customHeight="1" x14ac:dyDescent="0.2">
      <c r="A8874" s="297">
        <v>10</v>
      </c>
      <c r="B8874" s="298" t="s">
        <v>511</v>
      </c>
      <c r="C8874" s="445" t="s">
        <v>791</v>
      </c>
      <c r="D8874" s="298" t="s">
        <v>19</v>
      </c>
      <c r="E8874" s="445" t="s">
        <v>677</v>
      </c>
      <c r="F8874" s="304" t="s">
        <v>939</v>
      </c>
      <c r="G8874" s="298" t="s">
        <v>873</v>
      </c>
      <c r="H8874" s="300">
        <v>125.61</v>
      </c>
      <c r="I8874" s="301">
        <v>8.77E-2</v>
      </c>
      <c r="J8874" s="301">
        <v>6.4707999999999997</v>
      </c>
      <c r="K8874" s="302">
        <v>2050</v>
      </c>
      <c r="L8874" s="303">
        <v>70</v>
      </c>
      <c r="M8874" s="19">
        <f>IF(C8874=(INDEX(Juris,MATCH('1. Princ. cat. — DTR'!$B$4,Juris,0),1)),1,0)</f>
        <v>0</v>
      </c>
      <c r="N8874" s="19">
        <f>IF(F8874=(INDEX(Agegroup, MATCH('1. Princ. cat. — DTR'!$B$5,Agegroup,0),1)),1,0)</f>
        <v>0</v>
      </c>
      <c r="O8874" s="19">
        <f>IF(G8874=(INDEX(Sexgroup,(MATCH('1. Princ. cat. — DTR'!B$6,Sexgroup,0)),1)),1,0)</f>
        <v>0</v>
      </c>
      <c r="P8874" s="19">
        <f t="shared" si="138"/>
        <v>0</v>
      </c>
      <c r="Q8874" s="57"/>
    </row>
    <row r="8875" spans="1:17" ht="14.65" customHeight="1" x14ac:dyDescent="0.2">
      <c r="A8875" s="297">
        <v>10</v>
      </c>
      <c r="B8875" s="298" t="s">
        <v>511</v>
      </c>
      <c r="C8875" s="445" t="s">
        <v>791</v>
      </c>
      <c r="D8875" s="298" t="s">
        <v>48</v>
      </c>
      <c r="E8875" s="445" t="s">
        <v>649</v>
      </c>
      <c r="F8875" s="304" t="s">
        <v>939</v>
      </c>
      <c r="G8875" s="298" t="s">
        <v>873</v>
      </c>
      <c r="H8875" s="300">
        <v>119.75</v>
      </c>
      <c r="I8875" s="301">
        <v>8.3599999999999994E-2</v>
      </c>
      <c r="J8875" s="301">
        <v>5.9436</v>
      </c>
      <c r="K8875" s="302">
        <v>1883</v>
      </c>
      <c r="L8875" s="303">
        <v>71</v>
      </c>
      <c r="M8875" s="19">
        <f>IF(C8875=(INDEX(Juris,MATCH('1. Princ. cat. — DTR'!$B$4,Juris,0),1)),1,0)</f>
        <v>0</v>
      </c>
      <c r="N8875" s="19">
        <f>IF(F8875=(INDEX(Agegroup, MATCH('1. Princ. cat. — DTR'!$B$5,Agegroup,0),1)),1,0)</f>
        <v>0</v>
      </c>
      <c r="O8875" s="19">
        <f>IF(G8875=(INDEX(Sexgroup,(MATCH('1. Princ. cat. — DTR'!B$6,Sexgroup,0)),1)),1,0)</f>
        <v>0</v>
      </c>
      <c r="P8875" s="19">
        <f t="shared" si="138"/>
        <v>0</v>
      </c>
      <c r="Q8875" s="57"/>
    </row>
    <row r="8876" spans="1:17" ht="14.65" customHeight="1" x14ac:dyDescent="0.2">
      <c r="A8876" s="297">
        <v>10</v>
      </c>
      <c r="B8876" s="298" t="s">
        <v>511</v>
      </c>
      <c r="C8876" s="445" t="s">
        <v>791</v>
      </c>
      <c r="D8876" s="298" t="s">
        <v>68</v>
      </c>
      <c r="E8876" s="445" t="s">
        <v>579</v>
      </c>
      <c r="F8876" s="304" t="s">
        <v>939</v>
      </c>
      <c r="G8876" s="298" t="s">
        <v>873</v>
      </c>
      <c r="H8876" s="300">
        <v>118.9</v>
      </c>
      <c r="I8876" s="301">
        <v>8.3000000000000004E-2</v>
      </c>
      <c r="J8876" s="301">
        <v>9.5325000000000006</v>
      </c>
      <c r="K8876" s="302">
        <v>3020</v>
      </c>
      <c r="L8876" s="303">
        <v>72</v>
      </c>
      <c r="M8876" s="19">
        <f>IF(C8876=(INDEX(Juris,MATCH('1. Princ. cat. — DTR'!$B$4,Juris,0),1)),1,0)</f>
        <v>0</v>
      </c>
      <c r="N8876" s="19">
        <f>IF(F8876=(INDEX(Agegroup, MATCH('1. Princ. cat. — DTR'!$B$5,Agegroup,0),1)),1,0)</f>
        <v>0</v>
      </c>
      <c r="O8876" s="19">
        <f>IF(G8876=(INDEX(Sexgroup,(MATCH('1. Princ. cat. — DTR'!B$6,Sexgroup,0)),1)),1,0)</f>
        <v>0</v>
      </c>
      <c r="P8876" s="19">
        <f t="shared" si="138"/>
        <v>0</v>
      </c>
      <c r="Q8876" s="57"/>
    </row>
    <row r="8877" spans="1:17" ht="14.65" customHeight="1" x14ac:dyDescent="0.2">
      <c r="A8877" s="297">
        <v>10</v>
      </c>
      <c r="B8877" s="298" t="s">
        <v>511</v>
      </c>
      <c r="C8877" s="445" t="s">
        <v>791</v>
      </c>
      <c r="D8877" s="298" t="s">
        <v>69</v>
      </c>
      <c r="E8877" s="445" t="s">
        <v>643</v>
      </c>
      <c r="F8877" s="304" t="s">
        <v>939</v>
      </c>
      <c r="G8877" s="298" t="s">
        <v>873</v>
      </c>
      <c r="H8877" s="300">
        <v>118.49</v>
      </c>
      <c r="I8877" s="301">
        <v>8.2799999999999999E-2</v>
      </c>
      <c r="J8877" s="301">
        <v>3.9613999999999998</v>
      </c>
      <c r="K8877" s="302">
        <v>1255</v>
      </c>
      <c r="L8877" s="303">
        <v>73</v>
      </c>
      <c r="M8877" s="19">
        <f>IF(C8877=(INDEX(Juris,MATCH('1. Princ. cat. — DTR'!$B$4,Juris,0),1)),1,0)</f>
        <v>0</v>
      </c>
      <c r="N8877" s="19">
        <f>IF(F8877=(INDEX(Agegroup, MATCH('1. Princ. cat. — DTR'!$B$5,Agegroup,0),1)),1,0)</f>
        <v>0</v>
      </c>
      <c r="O8877" s="19">
        <f>IF(G8877=(INDEX(Sexgroup,(MATCH('1. Princ. cat. — DTR'!B$6,Sexgroup,0)),1)),1,0)</f>
        <v>0</v>
      </c>
      <c r="P8877" s="19">
        <f t="shared" si="138"/>
        <v>0</v>
      </c>
      <c r="Q8877" s="57"/>
    </row>
    <row r="8878" spans="1:17" ht="14.65" customHeight="1" x14ac:dyDescent="0.2">
      <c r="A8878" s="297">
        <v>10</v>
      </c>
      <c r="B8878" s="298" t="s">
        <v>511</v>
      </c>
      <c r="C8878" s="445" t="s">
        <v>791</v>
      </c>
      <c r="D8878" s="298" t="s">
        <v>177</v>
      </c>
      <c r="E8878" s="445" t="s">
        <v>686</v>
      </c>
      <c r="F8878" s="304" t="s">
        <v>939</v>
      </c>
      <c r="G8878" s="298" t="s">
        <v>873</v>
      </c>
      <c r="H8878" s="300">
        <v>114.38</v>
      </c>
      <c r="I8878" s="301">
        <v>7.9899999999999999E-2</v>
      </c>
      <c r="J8878" s="301">
        <v>1.0985</v>
      </c>
      <c r="K8878" s="302">
        <v>348</v>
      </c>
      <c r="L8878" s="303">
        <v>74</v>
      </c>
      <c r="M8878" s="19">
        <f>IF(C8878=(INDEX(Juris,MATCH('1. Princ. cat. — DTR'!$B$4,Juris,0),1)),1,0)</f>
        <v>0</v>
      </c>
      <c r="N8878" s="19">
        <f>IF(F8878=(INDEX(Agegroup, MATCH('1. Princ. cat. — DTR'!$B$5,Agegroup,0),1)),1,0)</f>
        <v>0</v>
      </c>
      <c r="O8878" s="19">
        <f>IF(G8878=(INDEX(Sexgroup,(MATCH('1. Princ. cat. — DTR'!B$6,Sexgroup,0)),1)),1,0)</f>
        <v>0</v>
      </c>
      <c r="P8878" s="19">
        <f t="shared" si="138"/>
        <v>0</v>
      </c>
      <c r="Q8878" s="57"/>
    </row>
    <row r="8879" spans="1:17" ht="14.65" customHeight="1" x14ac:dyDescent="0.2">
      <c r="A8879" s="297">
        <v>10</v>
      </c>
      <c r="B8879" s="298" t="s">
        <v>511</v>
      </c>
      <c r="C8879" s="445" t="s">
        <v>791</v>
      </c>
      <c r="D8879" s="298" t="s">
        <v>43</v>
      </c>
      <c r="E8879" s="445" t="s">
        <v>658</v>
      </c>
      <c r="F8879" s="304" t="s">
        <v>939</v>
      </c>
      <c r="G8879" s="298" t="s">
        <v>873</v>
      </c>
      <c r="H8879" s="300">
        <v>111.25</v>
      </c>
      <c r="I8879" s="301">
        <v>7.7700000000000005E-2</v>
      </c>
      <c r="J8879" s="301">
        <v>1.2436</v>
      </c>
      <c r="K8879" s="302">
        <v>394</v>
      </c>
      <c r="L8879" s="303">
        <v>75</v>
      </c>
      <c r="M8879" s="19">
        <f>IF(C8879=(INDEX(Juris,MATCH('1. Princ. cat. — DTR'!$B$4,Juris,0),1)),1,0)</f>
        <v>0</v>
      </c>
      <c r="N8879" s="19">
        <f>IF(F8879=(INDEX(Agegroup, MATCH('1. Princ. cat. — DTR'!$B$5,Agegroup,0),1)),1,0)</f>
        <v>0</v>
      </c>
      <c r="O8879" s="19">
        <f>IF(G8879=(INDEX(Sexgroup,(MATCH('1. Princ. cat. — DTR'!B$6,Sexgroup,0)),1)),1,0)</f>
        <v>0</v>
      </c>
      <c r="P8879" s="19">
        <f t="shared" si="138"/>
        <v>0</v>
      </c>
      <c r="Q8879" s="57"/>
    </row>
    <row r="8880" spans="1:17" ht="14.65" customHeight="1" x14ac:dyDescent="0.2">
      <c r="A8880" s="297">
        <v>10</v>
      </c>
      <c r="B8880" s="298" t="s">
        <v>511</v>
      </c>
      <c r="C8880" s="445" t="s">
        <v>791</v>
      </c>
      <c r="D8880" s="298" t="s">
        <v>37</v>
      </c>
      <c r="E8880" s="445" t="s">
        <v>602</v>
      </c>
      <c r="F8880" s="304" t="s">
        <v>939</v>
      </c>
      <c r="G8880" s="298" t="s">
        <v>873</v>
      </c>
      <c r="H8880" s="300">
        <v>107.59</v>
      </c>
      <c r="I8880" s="301">
        <v>7.51E-2</v>
      </c>
      <c r="J8880" s="301">
        <v>2.6703999999999999</v>
      </c>
      <c r="K8880" s="302">
        <v>846</v>
      </c>
      <c r="L8880" s="303">
        <v>76</v>
      </c>
      <c r="M8880" s="19">
        <f>IF(C8880=(INDEX(Juris,MATCH('1. Princ. cat. — DTR'!$B$4,Juris,0),1)),1,0)</f>
        <v>0</v>
      </c>
      <c r="N8880" s="19">
        <f>IF(F8880=(INDEX(Agegroup, MATCH('1. Princ. cat. — DTR'!$B$5,Agegroup,0),1)),1,0)</f>
        <v>0</v>
      </c>
      <c r="O8880" s="19">
        <f>IF(G8880=(INDEX(Sexgroup,(MATCH('1. Princ. cat. — DTR'!B$6,Sexgroup,0)),1)),1,0)</f>
        <v>0</v>
      </c>
      <c r="P8880" s="19">
        <f t="shared" si="138"/>
        <v>0</v>
      </c>
      <c r="Q8880" s="57"/>
    </row>
    <row r="8881" spans="1:17" ht="14.65" customHeight="1" x14ac:dyDescent="0.2">
      <c r="A8881" s="297">
        <v>10</v>
      </c>
      <c r="B8881" s="298" t="s">
        <v>511</v>
      </c>
      <c r="C8881" s="445" t="s">
        <v>791</v>
      </c>
      <c r="D8881" s="298" t="s">
        <v>197</v>
      </c>
      <c r="E8881" s="445" t="s">
        <v>870</v>
      </c>
      <c r="F8881" s="304" t="s">
        <v>939</v>
      </c>
      <c r="G8881" s="298" t="s">
        <v>873</v>
      </c>
      <c r="H8881" s="300">
        <v>107.08</v>
      </c>
      <c r="I8881" s="301">
        <v>7.4800000000000005E-2</v>
      </c>
      <c r="J8881" s="301">
        <v>0.62180000000000002</v>
      </c>
      <c r="K8881" s="302">
        <v>197</v>
      </c>
      <c r="L8881" s="303">
        <v>77</v>
      </c>
      <c r="M8881" s="19">
        <f>IF(C8881=(INDEX(Juris,MATCH('1. Princ. cat. — DTR'!$B$4,Juris,0),1)),1,0)</f>
        <v>0</v>
      </c>
      <c r="N8881" s="19">
        <f>IF(F8881=(INDEX(Agegroup, MATCH('1. Princ. cat. — DTR'!$B$5,Agegroup,0),1)),1,0)</f>
        <v>0</v>
      </c>
      <c r="O8881" s="19">
        <f>IF(G8881=(INDEX(Sexgroup,(MATCH('1. Princ. cat. — DTR'!B$6,Sexgroup,0)),1)),1,0)</f>
        <v>0</v>
      </c>
      <c r="P8881" s="19">
        <f t="shared" si="138"/>
        <v>0</v>
      </c>
      <c r="Q8881" s="57"/>
    </row>
    <row r="8882" spans="1:17" ht="14.65" customHeight="1" x14ac:dyDescent="0.2">
      <c r="A8882" s="297">
        <v>10</v>
      </c>
      <c r="B8882" s="298" t="s">
        <v>511</v>
      </c>
      <c r="C8882" s="445" t="s">
        <v>791</v>
      </c>
      <c r="D8882" s="298" t="s">
        <v>141</v>
      </c>
      <c r="E8882" s="445" t="s">
        <v>683</v>
      </c>
      <c r="F8882" s="304" t="s">
        <v>939</v>
      </c>
      <c r="G8882" s="298" t="s">
        <v>873</v>
      </c>
      <c r="H8882" s="300">
        <v>98.68</v>
      </c>
      <c r="I8882" s="301">
        <v>6.8900000000000003E-2</v>
      </c>
      <c r="J8882" s="301">
        <v>1.4803999999999999</v>
      </c>
      <c r="K8882" s="302">
        <v>469</v>
      </c>
      <c r="L8882" s="303">
        <v>78</v>
      </c>
      <c r="M8882" s="19">
        <f>IF(C8882=(INDEX(Juris,MATCH('1. Princ. cat. — DTR'!$B$4,Juris,0),1)),1,0)</f>
        <v>0</v>
      </c>
      <c r="N8882" s="19">
        <f>IF(F8882=(INDEX(Agegroup, MATCH('1. Princ. cat. — DTR'!$B$5,Agegroup,0),1)),1,0)</f>
        <v>0</v>
      </c>
      <c r="O8882" s="19">
        <f>IF(G8882=(INDEX(Sexgroup,(MATCH('1. Princ. cat. — DTR'!B$6,Sexgroup,0)),1)),1,0)</f>
        <v>0</v>
      </c>
      <c r="P8882" s="19">
        <f t="shared" si="138"/>
        <v>0</v>
      </c>
      <c r="Q8882" s="57"/>
    </row>
    <row r="8883" spans="1:17" ht="14.65" customHeight="1" x14ac:dyDescent="0.2">
      <c r="A8883" s="297">
        <v>10</v>
      </c>
      <c r="B8883" s="298" t="s">
        <v>511</v>
      </c>
      <c r="C8883" s="445" t="s">
        <v>791</v>
      </c>
      <c r="D8883" s="298" t="s">
        <v>32</v>
      </c>
      <c r="E8883" s="445" t="s">
        <v>687</v>
      </c>
      <c r="F8883" s="304" t="s">
        <v>939</v>
      </c>
      <c r="G8883" s="298" t="s">
        <v>873</v>
      </c>
      <c r="H8883" s="300">
        <v>97.18</v>
      </c>
      <c r="I8883" s="301">
        <v>6.7900000000000002E-2</v>
      </c>
      <c r="J8883" s="301">
        <v>7.2157</v>
      </c>
      <c r="K8883" s="302">
        <v>2286</v>
      </c>
      <c r="L8883" s="303">
        <v>79</v>
      </c>
      <c r="M8883" s="19">
        <f>IF(C8883=(INDEX(Juris,MATCH('1. Princ. cat. — DTR'!$B$4,Juris,0),1)),1,0)</f>
        <v>0</v>
      </c>
      <c r="N8883" s="19">
        <f>IF(F8883=(INDEX(Agegroup, MATCH('1. Princ. cat. — DTR'!$B$5,Agegroup,0),1)),1,0)</f>
        <v>0</v>
      </c>
      <c r="O8883" s="19">
        <f>IF(G8883=(INDEX(Sexgroup,(MATCH('1. Princ. cat. — DTR'!B$6,Sexgroup,0)),1)),1,0)</f>
        <v>0</v>
      </c>
      <c r="P8883" s="19">
        <f t="shared" si="138"/>
        <v>0</v>
      </c>
      <c r="Q8883" s="57"/>
    </row>
    <row r="8884" spans="1:17" ht="14.65" customHeight="1" x14ac:dyDescent="0.2">
      <c r="A8884" s="297">
        <v>10</v>
      </c>
      <c r="B8884" s="298" t="s">
        <v>511</v>
      </c>
      <c r="C8884" s="445" t="s">
        <v>791</v>
      </c>
      <c r="D8884" s="298" t="s">
        <v>115</v>
      </c>
      <c r="E8884" s="445" t="s">
        <v>645</v>
      </c>
      <c r="F8884" s="304" t="s">
        <v>939</v>
      </c>
      <c r="G8884" s="298" t="s">
        <v>873</v>
      </c>
      <c r="H8884" s="300">
        <v>95.67</v>
      </c>
      <c r="I8884" s="301">
        <v>6.6799999999999998E-2</v>
      </c>
      <c r="J8884" s="301">
        <v>0.77329999999999999</v>
      </c>
      <c r="K8884" s="302">
        <v>245</v>
      </c>
      <c r="L8884" s="303">
        <v>80</v>
      </c>
      <c r="M8884" s="19">
        <f>IF(C8884=(INDEX(Juris,MATCH('1. Princ. cat. — DTR'!$B$4,Juris,0),1)),1,0)</f>
        <v>0</v>
      </c>
      <c r="N8884" s="19">
        <f>IF(F8884=(INDEX(Agegroup, MATCH('1. Princ. cat. — DTR'!$B$5,Agegroup,0),1)),1,0)</f>
        <v>0</v>
      </c>
      <c r="O8884" s="19">
        <f>IF(G8884=(INDEX(Sexgroup,(MATCH('1. Princ. cat. — DTR'!B$6,Sexgroup,0)),1)),1,0)</f>
        <v>0</v>
      </c>
      <c r="P8884" s="19">
        <f t="shared" si="138"/>
        <v>0</v>
      </c>
      <c r="Q8884" s="57"/>
    </row>
    <row r="8885" spans="1:17" ht="14.65" customHeight="1" x14ac:dyDescent="0.2">
      <c r="A8885" s="297">
        <v>10</v>
      </c>
      <c r="B8885" s="298" t="s">
        <v>511</v>
      </c>
      <c r="C8885" s="445" t="s">
        <v>791</v>
      </c>
      <c r="D8885" s="298" t="s">
        <v>131</v>
      </c>
      <c r="E8885" s="445" t="s">
        <v>627</v>
      </c>
      <c r="F8885" s="304" t="s">
        <v>939</v>
      </c>
      <c r="G8885" s="298" t="s">
        <v>873</v>
      </c>
      <c r="H8885" s="300">
        <v>92.99</v>
      </c>
      <c r="I8885" s="301">
        <v>6.4899999999999999E-2</v>
      </c>
      <c r="J8885" s="301">
        <v>0.39460000000000001</v>
      </c>
      <c r="K8885" s="302">
        <v>125</v>
      </c>
      <c r="L8885" s="303">
        <v>81</v>
      </c>
      <c r="M8885" s="19">
        <f>IF(C8885=(INDEX(Juris,MATCH('1. Princ. cat. — DTR'!$B$4,Juris,0),1)),1,0)</f>
        <v>0</v>
      </c>
      <c r="N8885" s="19">
        <f>IF(F8885=(INDEX(Agegroup, MATCH('1. Princ. cat. — DTR'!$B$5,Agegroup,0),1)),1,0)</f>
        <v>0</v>
      </c>
      <c r="O8885" s="19">
        <f>IF(G8885=(INDEX(Sexgroup,(MATCH('1. Princ. cat. — DTR'!B$6,Sexgroup,0)),1)),1,0)</f>
        <v>0</v>
      </c>
      <c r="P8885" s="19">
        <f t="shared" si="138"/>
        <v>0</v>
      </c>
      <c r="Q8885" s="57"/>
    </row>
    <row r="8886" spans="1:17" ht="14.65" customHeight="1" x14ac:dyDescent="0.2">
      <c r="A8886" s="297">
        <v>10</v>
      </c>
      <c r="B8886" s="298" t="s">
        <v>511</v>
      </c>
      <c r="C8886" s="445" t="s">
        <v>791</v>
      </c>
      <c r="D8886" s="298" t="s">
        <v>55</v>
      </c>
      <c r="E8886" s="445" t="s">
        <v>607</v>
      </c>
      <c r="F8886" s="304" t="s">
        <v>939</v>
      </c>
      <c r="G8886" s="298" t="s">
        <v>873</v>
      </c>
      <c r="H8886" s="300">
        <v>84.66</v>
      </c>
      <c r="I8886" s="301">
        <v>5.91E-2</v>
      </c>
      <c r="J8886" s="301">
        <v>4.8388999999999998</v>
      </c>
      <c r="K8886" s="302">
        <v>1533</v>
      </c>
      <c r="L8886" s="303">
        <v>82</v>
      </c>
      <c r="M8886" s="19">
        <f>IF(C8886=(INDEX(Juris,MATCH('1. Princ. cat. — DTR'!$B$4,Juris,0),1)),1,0)</f>
        <v>0</v>
      </c>
      <c r="N8886" s="19">
        <f>IF(F8886=(INDEX(Agegroup, MATCH('1. Princ. cat. — DTR'!$B$5,Agegroup,0),1)),1,0)</f>
        <v>0</v>
      </c>
      <c r="O8886" s="19">
        <f>IF(G8886=(INDEX(Sexgroup,(MATCH('1. Princ. cat. — DTR'!B$6,Sexgroup,0)),1)),1,0)</f>
        <v>0</v>
      </c>
      <c r="P8886" s="19">
        <f t="shared" si="138"/>
        <v>0</v>
      </c>
      <c r="Q8886" s="57"/>
    </row>
    <row r="8887" spans="1:17" ht="14.65" customHeight="1" x14ac:dyDescent="0.2">
      <c r="A8887" s="297">
        <v>10</v>
      </c>
      <c r="B8887" s="298" t="s">
        <v>511</v>
      </c>
      <c r="C8887" s="445" t="s">
        <v>791</v>
      </c>
      <c r="D8887" s="298" t="s">
        <v>35</v>
      </c>
      <c r="E8887" s="445" t="s">
        <v>843</v>
      </c>
      <c r="F8887" s="304" t="s">
        <v>939</v>
      </c>
      <c r="G8887" s="298" t="s">
        <v>873</v>
      </c>
      <c r="H8887" s="300">
        <v>84.51</v>
      </c>
      <c r="I8887" s="301">
        <v>5.8999999999999997E-2</v>
      </c>
      <c r="J8887" s="301">
        <v>4.1097000000000001</v>
      </c>
      <c r="K8887" s="302">
        <v>1302</v>
      </c>
      <c r="L8887" s="303">
        <v>83</v>
      </c>
      <c r="M8887" s="19">
        <f>IF(C8887=(INDEX(Juris,MATCH('1. Princ. cat. — DTR'!$B$4,Juris,0),1)),1,0)</f>
        <v>0</v>
      </c>
      <c r="N8887" s="19">
        <f>IF(F8887=(INDEX(Agegroup, MATCH('1. Princ. cat. — DTR'!$B$5,Agegroup,0),1)),1,0)</f>
        <v>0</v>
      </c>
      <c r="O8887" s="19">
        <f>IF(G8887=(INDEX(Sexgroup,(MATCH('1. Princ. cat. — DTR'!B$6,Sexgroup,0)),1)),1,0)</f>
        <v>0</v>
      </c>
      <c r="P8887" s="19">
        <f t="shared" si="138"/>
        <v>0</v>
      </c>
      <c r="Q8887" s="57"/>
    </row>
    <row r="8888" spans="1:17" ht="14.65" customHeight="1" x14ac:dyDescent="0.2">
      <c r="A8888" s="297">
        <v>10</v>
      </c>
      <c r="B8888" s="298" t="s">
        <v>511</v>
      </c>
      <c r="C8888" s="445" t="s">
        <v>791</v>
      </c>
      <c r="D8888" s="298" t="s">
        <v>83</v>
      </c>
      <c r="E8888" s="445" t="s">
        <v>674</v>
      </c>
      <c r="F8888" s="304" t="s">
        <v>939</v>
      </c>
      <c r="G8888" s="298" t="s">
        <v>873</v>
      </c>
      <c r="H8888" s="300">
        <v>81.92</v>
      </c>
      <c r="I8888" s="301">
        <v>5.7200000000000001E-2</v>
      </c>
      <c r="J8888" s="301">
        <v>3.8761000000000001</v>
      </c>
      <c r="K8888" s="302">
        <v>1228</v>
      </c>
      <c r="L8888" s="303">
        <v>84</v>
      </c>
      <c r="M8888" s="19">
        <f>IF(C8888=(INDEX(Juris,MATCH('1. Princ. cat. — DTR'!$B$4,Juris,0),1)),1,0)</f>
        <v>0</v>
      </c>
      <c r="N8888" s="19">
        <f>IF(F8888=(INDEX(Agegroup, MATCH('1. Princ. cat. — DTR'!$B$5,Agegroup,0),1)),1,0)</f>
        <v>0</v>
      </c>
      <c r="O8888" s="19">
        <f>IF(G8888=(INDEX(Sexgroup,(MATCH('1. Princ. cat. — DTR'!B$6,Sexgroup,0)),1)),1,0)</f>
        <v>0</v>
      </c>
      <c r="P8888" s="19">
        <f t="shared" si="138"/>
        <v>0</v>
      </c>
      <c r="Q8888" s="57"/>
    </row>
    <row r="8889" spans="1:17" ht="14.65" customHeight="1" x14ac:dyDescent="0.2">
      <c r="A8889" s="297">
        <v>10</v>
      </c>
      <c r="B8889" s="298" t="s">
        <v>511</v>
      </c>
      <c r="C8889" s="445" t="s">
        <v>791</v>
      </c>
      <c r="D8889" s="298" t="s">
        <v>557</v>
      </c>
      <c r="E8889" s="445" t="s">
        <v>1020</v>
      </c>
      <c r="F8889" s="304" t="s">
        <v>939</v>
      </c>
      <c r="G8889" s="298" t="s">
        <v>873</v>
      </c>
      <c r="H8889" s="300">
        <v>80.59</v>
      </c>
      <c r="I8889" s="301">
        <v>5.6300000000000003E-2</v>
      </c>
      <c r="J8889" s="301">
        <v>4.4200000000000003E-2</v>
      </c>
      <c r="K8889" s="302">
        <v>14</v>
      </c>
      <c r="L8889" s="303">
        <v>85</v>
      </c>
      <c r="M8889" s="19">
        <f>IF(C8889=(INDEX(Juris,MATCH('1. Princ. cat. — DTR'!$B$4,Juris,0),1)),1,0)</f>
        <v>0</v>
      </c>
      <c r="N8889" s="19">
        <f>IF(F8889=(INDEX(Agegroup, MATCH('1. Princ. cat. — DTR'!$B$5,Agegroup,0),1)),1,0)</f>
        <v>0</v>
      </c>
      <c r="O8889" s="19">
        <f>IF(G8889=(INDEX(Sexgroup,(MATCH('1. Princ. cat. — DTR'!B$6,Sexgroup,0)),1)),1,0)</f>
        <v>0</v>
      </c>
      <c r="P8889" s="19">
        <f t="shared" si="138"/>
        <v>0</v>
      </c>
      <c r="Q8889" s="57"/>
    </row>
    <row r="8890" spans="1:17" ht="14.65" customHeight="1" x14ac:dyDescent="0.2">
      <c r="A8890" s="297">
        <v>10</v>
      </c>
      <c r="B8890" s="298" t="s">
        <v>511</v>
      </c>
      <c r="C8890" s="445" t="s">
        <v>791</v>
      </c>
      <c r="D8890" s="298" t="s">
        <v>62</v>
      </c>
      <c r="E8890" s="445" t="s">
        <v>609</v>
      </c>
      <c r="F8890" s="304" t="s">
        <v>939</v>
      </c>
      <c r="G8890" s="298" t="s">
        <v>873</v>
      </c>
      <c r="H8890" s="300">
        <v>80.13</v>
      </c>
      <c r="I8890" s="301">
        <v>5.6000000000000001E-2</v>
      </c>
      <c r="J8890" s="301">
        <v>1.07</v>
      </c>
      <c r="K8890" s="302">
        <v>339</v>
      </c>
      <c r="L8890" s="303">
        <v>86</v>
      </c>
      <c r="M8890" s="19">
        <f>IF(C8890=(INDEX(Juris,MATCH('1. Princ. cat. — DTR'!$B$4,Juris,0),1)),1,0)</f>
        <v>0</v>
      </c>
      <c r="N8890" s="19">
        <f>IF(F8890=(INDEX(Agegroup, MATCH('1. Princ. cat. — DTR'!$B$5,Agegroup,0),1)),1,0)</f>
        <v>0</v>
      </c>
      <c r="O8890" s="19">
        <f>IF(G8890=(INDEX(Sexgroup,(MATCH('1. Princ. cat. — DTR'!B$6,Sexgroup,0)),1)),1,0)</f>
        <v>0</v>
      </c>
      <c r="P8890" s="19">
        <f t="shared" si="138"/>
        <v>0</v>
      </c>
      <c r="Q8890" s="57"/>
    </row>
    <row r="8891" spans="1:17" ht="14.65" customHeight="1" x14ac:dyDescent="0.2">
      <c r="A8891" s="297">
        <v>10</v>
      </c>
      <c r="B8891" s="298" t="s">
        <v>511</v>
      </c>
      <c r="C8891" s="445" t="s">
        <v>791</v>
      </c>
      <c r="D8891" s="298" t="s">
        <v>18</v>
      </c>
      <c r="E8891" s="445" t="s">
        <v>592</v>
      </c>
      <c r="F8891" s="304" t="s">
        <v>939</v>
      </c>
      <c r="G8891" s="298" t="s">
        <v>873</v>
      </c>
      <c r="H8891" s="300">
        <v>79.16</v>
      </c>
      <c r="I8891" s="301">
        <v>5.5300000000000002E-2</v>
      </c>
      <c r="J8891" s="301">
        <v>5.0881999999999996</v>
      </c>
      <c r="K8891" s="302">
        <v>1612</v>
      </c>
      <c r="L8891" s="303">
        <v>87</v>
      </c>
      <c r="M8891" s="19">
        <f>IF(C8891=(INDEX(Juris,MATCH('1. Princ. cat. — DTR'!$B$4,Juris,0),1)),1,0)</f>
        <v>0</v>
      </c>
      <c r="N8891" s="19">
        <f>IF(F8891=(INDEX(Agegroup, MATCH('1. Princ. cat. — DTR'!$B$5,Agegroup,0),1)),1,0)</f>
        <v>0</v>
      </c>
      <c r="O8891" s="19">
        <f>IF(G8891=(INDEX(Sexgroup,(MATCH('1. Princ. cat. — DTR'!B$6,Sexgroup,0)),1)),1,0)</f>
        <v>0</v>
      </c>
      <c r="P8891" s="19">
        <f t="shared" si="138"/>
        <v>0</v>
      </c>
      <c r="Q8891" s="57"/>
    </row>
    <row r="8892" spans="1:17" ht="14.65" customHeight="1" x14ac:dyDescent="0.2">
      <c r="A8892" s="297">
        <v>10</v>
      </c>
      <c r="B8892" s="298" t="s">
        <v>511</v>
      </c>
      <c r="C8892" s="445" t="s">
        <v>791</v>
      </c>
      <c r="D8892" s="298" t="s">
        <v>79</v>
      </c>
      <c r="E8892" s="445" t="s">
        <v>662</v>
      </c>
      <c r="F8892" s="304" t="s">
        <v>939</v>
      </c>
      <c r="G8892" s="298" t="s">
        <v>873</v>
      </c>
      <c r="H8892" s="300">
        <v>77.77</v>
      </c>
      <c r="I8892" s="301">
        <v>5.4300000000000001E-2</v>
      </c>
      <c r="J8892" s="301">
        <v>0.35349999999999998</v>
      </c>
      <c r="K8892" s="302">
        <v>112</v>
      </c>
      <c r="L8892" s="303">
        <v>88</v>
      </c>
      <c r="M8892" s="19">
        <f>IF(C8892=(INDEX(Juris,MATCH('1. Princ. cat. — DTR'!$B$4,Juris,0),1)),1,0)</f>
        <v>0</v>
      </c>
      <c r="N8892" s="19">
        <f>IF(F8892=(INDEX(Agegroup, MATCH('1. Princ. cat. — DTR'!$B$5,Agegroup,0),1)),1,0)</f>
        <v>0</v>
      </c>
      <c r="O8892" s="19">
        <f>IF(G8892=(INDEX(Sexgroup,(MATCH('1. Princ. cat. — DTR'!B$6,Sexgroup,0)),1)),1,0)</f>
        <v>0</v>
      </c>
      <c r="P8892" s="19">
        <f t="shared" si="138"/>
        <v>0</v>
      </c>
      <c r="Q8892" s="57"/>
    </row>
    <row r="8893" spans="1:17" ht="14.65" customHeight="1" x14ac:dyDescent="0.2">
      <c r="A8893" s="297">
        <v>10</v>
      </c>
      <c r="B8893" s="298" t="s">
        <v>511</v>
      </c>
      <c r="C8893" s="445" t="s">
        <v>791</v>
      </c>
      <c r="D8893" s="298" t="s">
        <v>185</v>
      </c>
      <c r="E8893" s="445" t="s">
        <v>633</v>
      </c>
      <c r="F8893" s="304" t="s">
        <v>939</v>
      </c>
      <c r="G8893" s="298" t="s">
        <v>873</v>
      </c>
      <c r="H8893" s="300">
        <v>70.95</v>
      </c>
      <c r="I8893" s="301">
        <v>4.9500000000000002E-2</v>
      </c>
      <c r="J8893" s="301">
        <v>1.4899</v>
      </c>
      <c r="K8893" s="302">
        <v>472</v>
      </c>
      <c r="L8893" s="303">
        <v>89</v>
      </c>
      <c r="M8893" s="19">
        <f>IF(C8893=(INDEX(Juris,MATCH('1. Princ. cat. — DTR'!$B$4,Juris,0),1)),1,0)</f>
        <v>0</v>
      </c>
      <c r="N8893" s="19">
        <f>IF(F8893=(INDEX(Agegroup, MATCH('1. Princ. cat. — DTR'!$B$5,Agegroup,0),1)),1,0)</f>
        <v>0</v>
      </c>
      <c r="O8893" s="19">
        <f>IF(G8893=(INDEX(Sexgroup,(MATCH('1. Princ. cat. — DTR'!B$6,Sexgroup,0)),1)),1,0)</f>
        <v>0</v>
      </c>
      <c r="P8893" s="19">
        <f t="shared" si="138"/>
        <v>0</v>
      </c>
      <c r="Q8893" s="57"/>
    </row>
    <row r="8894" spans="1:17" ht="14.65" customHeight="1" x14ac:dyDescent="0.2">
      <c r="A8894" s="297">
        <v>10</v>
      </c>
      <c r="B8894" s="298" t="s">
        <v>511</v>
      </c>
      <c r="C8894" s="445" t="s">
        <v>791</v>
      </c>
      <c r="D8894" s="298" t="s">
        <v>408</v>
      </c>
      <c r="E8894" s="445" t="s">
        <v>808</v>
      </c>
      <c r="F8894" s="304" t="s">
        <v>939</v>
      </c>
      <c r="G8894" s="298" t="s">
        <v>873</v>
      </c>
      <c r="H8894" s="300">
        <v>69.86</v>
      </c>
      <c r="I8894" s="301">
        <v>4.8800000000000003E-2</v>
      </c>
      <c r="J8894" s="301">
        <v>0.1799</v>
      </c>
      <c r="K8894" s="302">
        <v>57</v>
      </c>
      <c r="L8894" s="303">
        <v>90</v>
      </c>
      <c r="M8894" s="19">
        <f>IF(C8894=(INDEX(Juris,MATCH('1. Princ. cat. — DTR'!$B$4,Juris,0),1)),1,0)</f>
        <v>0</v>
      </c>
      <c r="N8894" s="19">
        <f>IF(F8894=(INDEX(Agegroup, MATCH('1. Princ. cat. — DTR'!$B$5,Agegroup,0),1)),1,0)</f>
        <v>0</v>
      </c>
      <c r="O8894" s="19">
        <f>IF(G8894=(INDEX(Sexgroup,(MATCH('1. Princ. cat. — DTR'!B$6,Sexgroup,0)),1)),1,0)</f>
        <v>0</v>
      </c>
      <c r="P8894" s="19">
        <f t="shared" si="138"/>
        <v>0</v>
      </c>
      <c r="Q8894" s="57"/>
    </row>
    <row r="8895" spans="1:17" ht="14.65" customHeight="1" x14ac:dyDescent="0.2">
      <c r="A8895" s="297">
        <v>10</v>
      </c>
      <c r="B8895" s="298" t="s">
        <v>511</v>
      </c>
      <c r="C8895" s="445" t="s">
        <v>791</v>
      </c>
      <c r="D8895" s="298" t="s">
        <v>60</v>
      </c>
      <c r="E8895" s="445" t="s">
        <v>616</v>
      </c>
      <c r="F8895" s="304" t="s">
        <v>939</v>
      </c>
      <c r="G8895" s="298" t="s">
        <v>873</v>
      </c>
      <c r="H8895" s="300">
        <v>65.17</v>
      </c>
      <c r="I8895" s="301">
        <v>4.5499999999999999E-2</v>
      </c>
      <c r="J8895" s="301">
        <v>1.0479000000000001</v>
      </c>
      <c r="K8895" s="302">
        <v>332</v>
      </c>
      <c r="L8895" s="303">
        <v>91</v>
      </c>
      <c r="M8895" s="19">
        <f>IF(C8895=(INDEX(Juris,MATCH('1. Princ. cat. — DTR'!$B$4,Juris,0),1)),1,0)</f>
        <v>0</v>
      </c>
      <c r="N8895" s="19">
        <f>IF(F8895=(INDEX(Agegroup, MATCH('1. Princ. cat. — DTR'!$B$5,Agegroup,0),1)),1,0)</f>
        <v>0</v>
      </c>
      <c r="O8895" s="19">
        <f>IF(G8895=(INDEX(Sexgroup,(MATCH('1. Princ. cat. — DTR'!B$6,Sexgroup,0)),1)),1,0)</f>
        <v>0</v>
      </c>
      <c r="P8895" s="19">
        <f t="shared" si="138"/>
        <v>0</v>
      </c>
      <c r="Q8895" s="57"/>
    </row>
    <row r="8896" spans="1:17" ht="14.65" customHeight="1" x14ac:dyDescent="0.2">
      <c r="A8896" s="297">
        <v>10</v>
      </c>
      <c r="B8896" s="298" t="s">
        <v>511</v>
      </c>
      <c r="C8896" s="445" t="s">
        <v>791</v>
      </c>
      <c r="D8896" s="298" t="s">
        <v>133</v>
      </c>
      <c r="E8896" s="445" t="s">
        <v>684</v>
      </c>
      <c r="F8896" s="304" t="s">
        <v>939</v>
      </c>
      <c r="G8896" s="298" t="s">
        <v>873</v>
      </c>
      <c r="H8896" s="300">
        <v>63.29</v>
      </c>
      <c r="I8896" s="301">
        <v>4.4200000000000003E-2</v>
      </c>
      <c r="J8896" s="301">
        <v>1.9601999999999999</v>
      </c>
      <c r="K8896" s="302">
        <v>621</v>
      </c>
      <c r="L8896" s="303">
        <v>92</v>
      </c>
      <c r="M8896" s="19">
        <f>IF(C8896=(INDEX(Juris,MATCH('1. Princ. cat. — DTR'!$B$4,Juris,0),1)),1,0)</f>
        <v>0</v>
      </c>
      <c r="N8896" s="19">
        <f>IF(F8896=(INDEX(Agegroup, MATCH('1. Princ. cat. — DTR'!$B$5,Agegroup,0),1)),1,0)</f>
        <v>0</v>
      </c>
      <c r="O8896" s="19">
        <f>IF(G8896=(INDEX(Sexgroup,(MATCH('1. Princ. cat. — DTR'!B$6,Sexgroup,0)),1)),1,0)</f>
        <v>0</v>
      </c>
      <c r="P8896" s="19">
        <f t="shared" si="138"/>
        <v>0</v>
      </c>
      <c r="Q8896" s="57"/>
    </row>
    <row r="8897" spans="1:17" ht="14.65" customHeight="1" x14ac:dyDescent="0.2">
      <c r="A8897" s="297">
        <v>10</v>
      </c>
      <c r="B8897" s="298" t="s">
        <v>511</v>
      </c>
      <c r="C8897" s="445" t="s">
        <v>791</v>
      </c>
      <c r="D8897" s="298" t="s">
        <v>402</v>
      </c>
      <c r="E8897" s="445" t="s">
        <v>895</v>
      </c>
      <c r="F8897" s="304" t="s">
        <v>939</v>
      </c>
      <c r="G8897" s="298" t="s">
        <v>873</v>
      </c>
      <c r="H8897" s="300">
        <v>63.18</v>
      </c>
      <c r="I8897" s="301">
        <v>4.41E-2</v>
      </c>
      <c r="J8897" s="301">
        <v>6.3100000000000003E-2</v>
      </c>
      <c r="K8897" s="302">
        <v>20</v>
      </c>
      <c r="L8897" s="303">
        <v>93</v>
      </c>
      <c r="M8897" s="19">
        <f>IF(C8897=(INDEX(Juris,MATCH('1. Princ. cat. — DTR'!$B$4,Juris,0),1)),1,0)</f>
        <v>0</v>
      </c>
      <c r="N8897" s="19">
        <f>IF(F8897=(INDEX(Agegroup, MATCH('1. Princ. cat. — DTR'!$B$5,Agegroup,0),1)),1,0)</f>
        <v>0</v>
      </c>
      <c r="O8897" s="19">
        <f>IF(G8897=(INDEX(Sexgroup,(MATCH('1. Princ. cat. — DTR'!B$6,Sexgroup,0)),1)),1,0)</f>
        <v>0</v>
      </c>
      <c r="P8897" s="19">
        <f t="shared" si="138"/>
        <v>0</v>
      </c>
      <c r="Q8897" s="57"/>
    </row>
    <row r="8898" spans="1:17" ht="14.65" customHeight="1" x14ac:dyDescent="0.2">
      <c r="A8898" s="297">
        <v>10</v>
      </c>
      <c r="B8898" s="298" t="s">
        <v>511</v>
      </c>
      <c r="C8898" s="445" t="s">
        <v>791</v>
      </c>
      <c r="D8898" s="298" t="s">
        <v>74</v>
      </c>
      <c r="E8898" s="445" t="s">
        <v>632</v>
      </c>
      <c r="F8898" s="304" t="s">
        <v>939</v>
      </c>
      <c r="G8898" s="298" t="s">
        <v>873</v>
      </c>
      <c r="H8898" s="300">
        <v>61.02</v>
      </c>
      <c r="I8898" s="301">
        <v>4.2599999999999999E-2</v>
      </c>
      <c r="J8898" s="301">
        <v>0.75760000000000005</v>
      </c>
      <c r="K8898" s="302">
        <v>240</v>
      </c>
      <c r="L8898" s="303">
        <v>94</v>
      </c>
      <c r="M8898" s="19">
        <f>IF(C8898=(INDEX(Juris,MATCH('1. Princ. cat. — DTR'!$B$4,Juris,0),1)),1,0)</f>
        <v>0</v>
      </c>
      <c r="N8898" s="19">
        <f>IF(F8898=(INDEX(Agegroup, MATCH('1. Princ. cat. — DTR'!$B$5,Agegroup,0),1)),1,0)</f>
        <v>0</v>
      </c>
      <c r="O8898" s="19">
        <f>IF(G8898=(INDEX(Sexgroup,(MATCH('1. Princ. cat. — DTR'!B$6,Sexgroup,0)),1)),1,0)</f>
        <v>0</v>
      </c>
      <c r="P8898" s="19">
        <f t="shared" si="138"/>
        <v>0</v>
      </c>
      <c r="Q8898" s="57"/>
    </row>
    <row r="8899" spans="1:17" ht="14.65" customHeight="1" x14ac:dyDescent="0.2">
      <c r="A8899" s="297">
        <v>10</v>
      </c>
      <c r="B8899" s="298" t="s">
        <v>511</v>
      </c>
      <c r="C8899" s="445" t="s">
        <v>791</v>
      </c>
      <c r="D8899" s="298" t="s">
        <v>85</v>
      </c>
      <c r="E8899" s="445" t="s">
        <v>105</v>
      </c>
      <c r="F8899" s="304" t="s">
        <v>939</v>
      </c>
      <c r="G8899" s="298" t="s">
        <v>873</v>
      </c>
      <c r="H8899" s="300">
        <v>59.41</v>
      </c>
      <c r="I8899" s="301">
        <v>4.1500000000000002E-2</v>
      </c>
      <c r="J8899" s="301">
        <v>1.6097999999999999</v>
      </c>
      <c r="K8899" s="302">
        <v>510</v>
      </c>
      <c r="L8899" s="303">
        <v>95</v>
      </c>
      <c r="M8899" s="19">
        <f>IF(C8899=(INDEX(Juris,MATCH('1. Princ. cat. — DTR'!$B$4,Juris,0),1)),1,0)</f>
        <v>0</v>
      </c>
      <c r="N8899" s="19">
        <f>IF(F8899=(INDEX(Agegroup, MATCH('1. Princ. cat. — DTR'!$B$5,Agegroup,0),1)),1,0)</f>
        <v>0</v>
      </c>
      <c r="O8899" s="19">
        <f>IF(G8899=(INDEX(Sexgroup,(MATCH('1. Princ. cat. — DTR'!B$6,Sexgroup,0)),1)),1,0)</f>
        <v>0</v>
      </c>
      <c r="P8899" s="19">
        <f t="shared" si="138"/>
        <v>0</v>
      </c>
      <c r="Q8899" s="57"/>
    </row>
    <row r="8900" spans="1:17" ht="14.65" customHeight="1" x14ac:dyDescent="0.2">
      <c r="A8900" s="297">
        <v>10</v>
      </c>
      <c r="B8900" s="298" t="s">
        <v>511</v>
      </c>
      <c r="C8900" s="445" t="s">
        <v>791</v>
      </c>
      <c r="D8900" s="298" t="s">
        <v>50</v>
      </c>
      <c r="E8900" s="445" t="s">
        <v>605</v>
      </c>
      <c r="F8900" s="304" t="s">
        <v>939</v>
      </c>
      <c r="G8900" s="298" t="s">
        <v>873</v>
      </c>
      <c r="H8900" s="300">
        <v>59.35</v>
      </c>
      <c r="I8900" s="301">
        <v>4.1500000000000002E-2</v>
      </c>
      <c r="J8900" s="301">
        <v>5.2554999999999996</v>
      </c>
      <c r="K8900" s="302">
        <v>1665</v>
      </c>
      <c r="L8900" s="303">
        <v>96</v>
      </c>
      <c r="M8900" s="19">
        <f>IF(C8900=(INDEX(Juris,MATCH('1. Princ. cat. — DTR'!$B$4,Juris,0),1)),1,0)</f>
        <v>0</v>
      </c>
      <c r="N8900" s="19">
        <f>IF(F8900=(INDEX(Agegroup, MATCH('1. Princ. cat. — DTR'!$B$5,Agegroup,0),1)),1,0)</f>
        <v>0</v>
      </c>
      <c r="O8900" s="19">
        <f>IF(G8900=(INDEX(Sexgroup,(MATCH('1. Princ. cat. — DTR'!B$6,Sexgroup,0)),1)),1,0)</f>
        <v>0</v>
      </c>
      <c r="P8900" s="19">
        <f t="shared" si="138"/>
        <v>0</v>
      </c>
      <c r="Q8900" s="57"/>
    </row>
    <row r="8901" spans="1:17" ht="14.65" customHeight="1" x14ac:dyDescent="0.2">
      <c r="A8901" s="297">
        <v>10</v>
      </c>
      <c r="B8901" s="298" t="s">
        <v>511</v>
      </c>
      <c r="C8901" s="445" t="s">
        <v>791</v>
      </c>
      <c r="D8901" s="298" t="s">
        <v>16</v>
      </c>
      <c r="E8901" s="445" t="s">
        <v>642</v>
      </c>
      <c r="F8901" s="304" t="s">
        <v>939</v>
      </c>
      <c r="G8901" s="298" t="s">
        <v>873</v>
      </c>
      <c r="H8901" s="300">
        <v>55.86</v>
      </c>
      <c r="I8901" s="301">
        <v>3.9E-2</v>
      </c>
      <c r="J8901" s="301">
        <v>0.4577</v>
      </c>
      <c r="K8901" s="302">
        <v>145</v>
      </c>
      <c r="L8901" s="303">
        <v>97</v>
      </c>
      <c r="M8901" s="19">
        <f>IF(C8901=(INDEX(Juris,MATCH('1. Princ. cat. — DTR'!$B$4,Juris,0),1)),1,0)</f>
        <v>0</v>
      </c>
      <c r="N8901" s="19">
        <f>IF(F8901=(INDEX(Agegroup, MATCH('1. Princ. cat. — DTR'!$B$5,Agegroup,0),1)),1,0)</f>
        <v>0</v>
      </c>
      <c r="O8901" s="19">
        <f>IF(G8901=(INDEX(Sexgroup,(MATCH('1. Princ. cat. — DTR'!B$6,Sexgroup,0)),1)),1,0)</f>
        <v>0</v>
      </c>
      <c r="P8901" s="19">
        <f t="shared" si="138"/>
        <v>0</v>
      </c>
      <c r="Q8901" s="57"/>
    </row>
    <row r="8902" spans="1:17" ht="14.65" customHeight="1" x14ac:dyDescent="0.2">
      <c r="A8902" s="297">
        <v>10</v>
      </c>
      <c r="B8902" s="298" t="s">
        <v>511</v>
      </c>
      <c r="C8902" s="445" t="s">
        <v>791</v>
      </c>
      <c r="D8902" s="298" t="s">
        <v>182</v>
      </c>
      <c r="E8902" s="445" t="s">
        <v>578</v>
      </c>
      <c r="F8902" s="304" t="s">
        <v>939</v>
      </c>
      <c r="G8902" s="298" t="s">
        <v>873</v>
      </c>
      <c r="H8902" s="300">
        <v>55.85</v>
      </c>
      <c r="I8902" s="301">
        <v>3.9E-2</v>
      </c>
      <c r="J8902" s="301">
        <v>3.7900000000000003E-2</v>
      </c>
      <c r="K8902" s="302">
        <v>12</v>
      </c>
      <c r="L8902" s="303">
        <v>98</v>
      </c>
      <c r="M8902" s="19">
        <f>IF(C8902=(INDEX(Juris,MATCH('1. Princ. cat. — DTR'!$B$4,Juris,0),1)),1,0)</f>
        <v>0</v>
      </c>
      <c r="N8902" s="19">
        <f>IF(F8902=(INDEX(Agegroup, MATCH('1. Princ. cat. — DTR'!$B$5,Agegroup,0),1)),1,0)</f>
        <v>0</v>
      </c>
      <c r="O8902" s="19">
        <f>IF(G8902=(INDEX(Sexgroup,(MATCH('1. Princ. cat. — DTR'!B$6,Sexgroup,0)),1)),1,0)</f>
        <v>0</v>
      </c>
      <c r="P8902" s="19">
        <f t="shared" ref="P8902:P8965" si="139">IF(M8902=1,IF(N8902=1,IF(O8902=1,1,0),0),0)</f>
        <v>0</v>
      </c>
      <c r="Q8902" s="57"/>
    </row>
    <row r="8903" spans="1:17" ht="14.65" customHeight="1" x14ac:dyDescent="0.2">
      <c r="A8903" s="297">
        <v>10</v>
      </c>
      <c r="B8903" s="298" t="s">
        <v>511</v>
      </c>
      <c r="C8903" s="445" t="s">
        <v>791</v>
      </c>
      <c r="D8903" s="298" t="s">
        <v>78</v>
      </c>
      <c r="E8903" s="445" t="s">
        <v>823</v>
      </c>
      <c r="F8903" s="304" t="s">
        <v>939</v>
      </c>
      <c r="G8903" s="298" t="s">
        <v>873</v>
      </c>
      <c r="H8903" s="300">
        <v>52.91</v>
      </c>
      <c r="I8903" s="301">
        <v>3.6999999999999998E-2</v>
      </c>
      <c r="J8903" s="301">
        <v>5.5049000000000001</v>
      </c>
      <c r="K8903" s="302">
        <v>1744</v>
      </c>
      <c r="L8903" s="303">
        <v>99</v>
      </c>
      <c r="M8903" s="19">
        <f>IF(C8903=(INDEX(Juris,MATCH('1. Princ. cat. — DTR'!$B$4,Juris,0),1)),1,0)</f>
        <v>0</v>
      </c>
      <c r="N8903" s="19">
        <f>IF(F8903=(INDEX(Agegroup, MATCH('1. Princ. cat. — DTR'!$B$5,Agegroup,0),1)),1,0)</f>
        <v>0</v>
      </c>
      <c r="O8903" s="19">
        <f>IF(G8903=(INDEX(Sexgroup,(MATCH('1. Princ. cat. — DTR'!B$6,Sexgroup,0)),1)),1,0)</f>
        <v>0</v>
      </c>
      <c r="P8903" s="19">
        <f t="shared" si="139"/>
        <v>0</v>
      </c>
      <c r="Q8903" s="57"/>
    </row>
    <row r="8904" spans="1:17" ht="14.65" customHeight="1" x14ac:dyDescent="0.2">
      <c r="A8904" s="297">
        <v>10</v>
      </c>
      <c r="B8904" s="298" t="s">
        <v>511</v>
      </c>
      <c r="C8904" s="445" t="s">
        <v>791</v>
      </c>
      <c r="D8904" s="298" t="s">
        <v>157</v>
      </c>
      <c r="E8904" s="445" t="s">
        <v>682</v>
      </c>
      <c r="F8904" s="304" t="s">
        <v>939</v>
      </c>
      <c r="G8904" s="298" t="s">
        <v>873</v>
      </c>
      <c r="H8904" s="300">
        <v>52.76</v>
      </c>
      <c r="I8904" s="301">
        <v>3.6799999999999999E-2</v>
      </c>
      <c r="J8904" s="301">
        <v>2.0044</v>
      </c>
      <c r="K8904" s="302">
        <v>635</v>
      </c>
      <c r="L8904" s="303">
        <v>100</v>
      </c>
      <c r="M8904" s="19">
        <f>IF(C8904=(INDEX(Juris,MATCH('1. Princ. cat. — DTR'!$B$4,Juris,0),1)),1,0)</f>
        <v>0</v>
      </c>
      <c r="N8904" s="19">
        <f>IF(F8904=(INDEX(Agegroup, MATCH('1. Princ. cat. — DTR'!$B$5,Agegroup,0),1)),1,0)</f>
        <v>0</v>
      </c>
      <c r="O8904" s="19">
        <f>IF(G8904=(INDEX(Sexgroup,(MATCH('1. Princ. cat. — DTR'!B$6,Sexgroup,0)),1)),1,0)</f>
        <v>0</v>
      </c>
      <c r="P8904" s="19">
        <f t="shared" si="139"/>
        <v>0</v>
      </c>
      <c r="Q8904" s="57"/>
    </row>
    <row r="8905" spans="1:17" ht="14.65" customHeight="1" x14ac:dyDescent="0.2">
      <c r="A8905" s="297">
        <v>10</v>
      </c>
      <c r="B8905" s="298" t="s">
        <v>511</v>
      </c>
      <c r="C8905" s="445" t="s">
        <v>791</v>
      </c>
      <c r="D8905" s="298" t="s">
        <v>0</v>
      </c>
      <c r="E8905" s="445" t="s">
        <v>563</v>
      </c>
      <c r="F8905" s="304" t="s">
        <v>939</v>
      </c>
      <c r="G8905" s="298" t="s">
        <v>872</v>
      </c>
      <c r="H8905" s="300">
        <v>52250.55</v>
      </c>
      <c r="I8905" s="301">
        <v>32.752800000000001</v>
      </c>
      <c r="J8905" s="301">
        <v>5.2774999999999999</v>
      </c>
      <c r="K8905" s="302">
        <v>2916</v>
      </c>
      <c r="L8905" s="303">
        <v>1</v>
      </c>
      <c r="M8905" s="19">
        <f>IF(C8905=(INDEX(Juris,MATCH('1. Princ. cat. — DTR'!$B$4,Juris,0),1)),1,0)</f>
        <v>0</v>
      </c>
      <c r="N8905" s="19">
        <f>IF(F8905=(INDEX(Agegroup, MATCH('1. Princ. cat. — DTR'!$B$5,Agegroup,0),1)),1,0)</f>
        <v>0</v>
      </c>
      <c r="O8905" s="19">
        <f>IF(G8905=(INDEX(Sexgroup,(MATCH('1. Princ. cat. — DTR'!B$6,Sexgroup,0)),1)),1,0)</f>
        <v>0</v>
      </c>
      <c r="P8905" s="19">
        <f t="shared" si="139"/>
        <v>0</v>
      </c>
      <c r="Q8905" s="57"/>
    </row>
    <row r="8906" spans="1:17" ht="14.65" customHeight="1" x14ac:dyDescent="0.2">
      <c r="A8906" s="297">
        <v>10</v>
      </c>
      <c r="B8906" s="298" t="s">
        <v>511</v>
      </c>
      <c r="C8906" s="445" t="s">
        <v>791</v>
      </c>
      <c r="D8906" s="298" t="s">
        <v>87</v>
      </c>
      <c r="E8906" s="445" t="s">
        <v>564</v>
      </c>
      <c r="F8906" s="304" t="s">
        <v>939</v>
      </c>
      <c r="G8906" s="298" t="s">
        <v>872</v>
      </c>
      <c r="H8906" s="300">
        <v>22322.61</v>
      </c>
      <c r="I8906" s="301">
        <v>13.992699999999999</v>
      </c>
      <c r="J8906" s="301">
        <v>2.7202000000000002</v>
      </c>
      <c r="K8906" s="302">
        <v>1503</v>
      </c>
      <c r="L8906" s="303">
        <v>2</v>
      </c>
      <c r="M8906" s="19">
        <f>IF(C8906=(INDEX(Juris,MATCH('1. Princ. cat. — DTR'!$B$4,Juris,0),1)),1,0)</f>
        <v>0</v>
      </c>
      <c r="N8906" s="19">
        <f>IF(F8906=(INDEX(Agegroup, MATCH('1. Princ. cat. — DTR'!$B$5,Agegroup,0),1)),1,0)</f>
        <v>0</v>
      </c>
      <c r="O8906" s="19">
        <f>IF(G8906=(INDEX(Sexgroup,(MATCH('1. Princ. cat. — DTR'!B$6,Sexgroup,0)),1)),1,0)</f>
        <v>0</v>
      </c>
      <c r="P8906" s="19">
        <f t="shared" si="139"/>
        <v>0</v>
      </c>
      <c r="Q8906" s="57"/>
    </row>
    <row r="8907" spans="1:17" ht="14.65" customHeight="1" x14ac:dyDescent="0.2">
      <c r="A8907" s="297">
        <v>10</v>
      </c>
      <c r="B8907" s="298" t="s">
        <v>511</v>
      </c>
      <c r="C8907" s="445" t="s">
        <v>791</v>
      </c>
      <c r="D8907" s="298" t="s">
        <v>22</v>
      </c>
      <c r="E8907" s="445" t="s">
        <v>573</v>
      </c>
      <c r="F8907" s="304" t="s">
        <v>939</v>
      </c>
      <c r="G8907" s="298" t="s">
        <v>872</v>
      </c>
      <c r="H8907" s="300">
        <v>8592.24</v>
      </c>
      <c r="I8907" s="301">
        <v>5.3860000000000001</v>
      </c>
      <c r="J8907" s="301">
        <v>1.1493</v>
      </c>
      <c r="K8907" s="302">
        <v>635</v>
      </c>
      <c r="L8907" s="303">
        <v>3</v>
      </c>
      <c r="M8907" s="19">
        <f>IF(C8907=(INDEX(Juris,MATCH('1. Princ. cat. — DTR'!$B$4,Juris,0),1)),1,0)</f>
        <v>0</v>
      </c>
      <c r="N8907" s="19">
        <f>IF(F8907=(INDEX(Agegroup, MATCH('1. Princ. cat. — DTR'!$B$5,Agegroup,0),1)),1,0)</f>
        <v>0</v>
      </c>
      <c r="O8907" s="19">
        <f>IF(G8907=(INDEX(Sexgroup,(MATCH('1. Princ. cat. — DTR'!B$6,Sexgroup,0)),1)),1,0)</f>
        <v>0</v>
      </c>
      <c r="P8907" s="19">
        <f t="shared" si="139"/>
        <v>0</v>
      </c>
      <c r="Q8907" s="57"/>
    </row>
    <row r="8908" spans="1:17" ht="14.65" customHeight="1" x14ac:dyDescent="0.2">
      <c r="A8908" s="297">
        <v>10</v>
      </c>
      <c r="B8908" s="298" t="s">
        <v>511</v>
      </c>
      <c r="C8908" s="445" t="s">
        <v>791</v>
      </c>
      <c r="D8908" s="298" t="s">
        <v>13</v>
      </c>
      <c r="E8908" s="445" t="s">
        <v>582</v>
      </c>
      <c r="F8908" s="304" t="s">
        <v>939</v>
      </c>
      <c r="G8908" s="298" t="s">
        <v>872</v>
      </c>
      <c r="H8908" s="300">
        <v>6863.68</v>
      </c>
      <c r="I8908" s="301">
        <v>4.3023999999999996</v>
      </c>
      <c r="J8908" s="301">
        <v>1.8026</v>
      </c>
      <c r="K8908" s="302">
        <v>996</v>
      </c>
      <c r="L8908" s="303">
        <v>4</v>
      </c>
      <c r="M8908" s="19">
        <f>IF(C8908=(INDEX(Juris,MATCH('1. Princ. cat. — DTR'!$B$4,Juris,0),1)),1,0)</f>
        <v>0</v>
      </c>
      <c r="N8908" s="19">
        <f>IF(F8908=(INDEX(Agegroup, MATCH('1. Princ. cat. — DTR'!$B$5,Agegroup,0),1)),1,0)</f>
        <v>0</v>
      </c>
      <c r="O8908" s="19">
        <f>IF(G8908=(INDEX(Sexgroup,(MATCH('1. Princ. cat. — DTR'!B$6,Sexgroup,0)),1)),1,0)</f>
        <v>0</v>
      </c>
      <c r="P8908" s="19">
        <f t="shared" si="139"/>
        <v>0</v>
      </c>
      <c r="Q8908" s="57"/>
    </row>
    <row r="8909" spans="1:17" ht="14.65" customHeight="1" x14ac:dyDescent="0.2">
      <c r="A8909" s="297">
        <v>10</v>
      </c>
      <c r="B8909" s="298" t="s">
        <v>511</v>
      </c>
      <c r="C8909" s="445" t="s">
        <v>791</v>
      </c>
      <c r="D8909" s="298" t="s">
        <v>190</v>
      </c>
      <c r="E8909" s="445" t="s">
        <v>595</v>
      </c>
      <c r="F8909" s="304" t="s">
        <v>939</v>
      </c>
      <c r="G8909" s="298" t="s">
        <v>872</v>
      </c>
      <c r="H8909" s="300">
        <v>4807.53</v>
      </c>
      <c r="I8909" s="301">
        <v>3.0135999999999998</v>
      </c>
      <c r="J8909" s="301">
        <v>0.47960000000000003</v>
      </c>
      <c r="K8909" s="302">
        <v>265</v>
      </c>
      <c r="L8909" s="303">
        <v>5</v>
      </c>
      <c r="M8909" s="19">
        <f>IF(C8909=(INDEX(Juris,MATCH('1. Princ. cat. — DTR'!$B$4,Juris,0),1)),1,0)</f>
        <v>0</v>
      </c>
      <c r="N8909" s="19">
        <f>IF(F8909=(INDEX(Agegroup, MATCH('1. Princ. cat. — DTR'!$B$5,Agegroup,0),1)),1,0)</f>
        <v>0</v>
      </c>
      <c r="O8909" s="19">
        <f>IF(G8909=(INDEX(Sexgroup,(MATCH('1. Princ. cat. — DTR'!B$6,Sexgroup,0)),1)),1,0)</f>
        <v>0</v>
      </c>
      <c r="P8909" s="19">
        <f t="shared" si="139"/>
        <v>0</v>
      </c>
      <c r="Q8909" s="57"/>
    </row>
    <row r="8910" spans="1:17" ht="14.65" customHeight="1" x14ac:dyDescent="0.2">
      <c r="A8910" s="297">
        <v>10</v>
      </c>
      <c r="B8910" s="298" t="s">
        <v>511</v>
      </c>
      <c r="C8910" s="445" t="s">
        <v>791</v>
      </c>
      <c r="D8910" s="298" t="s">
        <v>63</v>
      </c>
      <c r="E8910" s="445" t="s">
        <v>580</v>
      </c>
      <c r="F8910" s="304" t="s">
        <v>939</v>
      </c>
      <c r="G8910" s="298" t="s">
        <v>872</v>
      </c>
      <c r="H8910" s="300">
        <v>4051.52</v>
      </c>
      <c r="I8910" s="301">
        <v>2.5396999999999998</v>
      </c>
      <c r="J8910" s="301">
        <v>0.68589999999999995</v>
      </c>
      <c r="K8910" s="302">
        <v>379</v>
      </c>
      <c r="L8910" s="303">
        <v>6</v>
      </c>
      <c r="M8910" s="19">
        <f>IF(C8910=(INDEX(Juris,MATCH('1. Princ. cat. — DTR'!$B$4,Juris,0),1)),1,0)</f>
        <v>0</v>
      </c>
      <c r="N8910" s="19">
        <f>IF(F8910=(INDEX(Agegroup, MATCH('1. Princ. cat. — DTR'!$B$5,Agegroup,0),1)),1,0)</f>
        <v>0</v>
      </c>
      <c r="O8910" s="19">
        <f>IF(G8910=(INDEX(Sexgroup,(MATCH('1. Princ. cat. — DTR'!B$6,Sexgroup,0)),1)),1,0)</f>
        <v>0</v>
      </c>
      <c r="P8910" s="19">
        <f t="shared" si="139"/>
        <v>0</v>
      </c>
      <c r="Q8910" s="57"/>
    </row>
    <row r="8911" spans="1:17" ht="14.65" customHeight="1" x14ac:dyDescent="0.2">
      <c r="A8911" s="297">
        <v>10</v>
      </c>
      <c r="B8911" s="298" t="s">
        <v>511</v>
      </c>
      <c r="C8911" s="445" t="s">
        <v>791</v>
      </c>
      <c r="D8911" s="298" t="s">
        <v>377</v>
      </c>
      <c r="E8911" s="445" t="s">
        <v>885</v>
      </c>
      <c r="F8911" s="304" t="s">
        <v>939</v>
      </c>
      <c r="G8911" s="298" t="s">
        <v>872</v>
      </c>
      <c r="H8911" s="300">
        <v>3922.57</v>
      </c>
      <c r="I8911" s="301">
        <v>2.4588000000000001</v>
      </c>
      <c r="J8911" s="301">
        <v>0.14660000000000001</v>
      </c>
      <c r="K8911" s="302">
        <v>81</v>
      </c>
      <c r="L8911" s="303">
        <v>7</v>
      </c>
      <c r="M8911" s="19">
        <f>IF(C8911=(INDEX(Juris,MATCH('1. Princ. cat. — DTR'!$B$4,Juris,0),1)),1,0)</f>
        <v>0</v>
      </c>
      <c r="N8911" s="19">
        <f>IF(F8911=(INDEX(Agegroup, MATCH('1. Princ. cat. — DTR'!$B$5,Agegroup,0),1)),1,0)</f>
        <v>0</v>
      </c>
      <c r="O8911" s="19">
        <f>IF(G8911=(INDEX(Sexgroup,(MATCH('1. Princ. cat. — DTR'!B$6,Sexgroup,0)),1)),1,0)</f>
        <v>0</v>
      </c>
      <c r="P8911" s="19">
        <f t="shared" si="139"/>
        <v>0</v>
      </c>
      <c r="Q8911" s="57"/>
    </row>
    <row r="8912" spans="1:17" ht="14.65" customHeight="1" x14ac:dyDescent="0.2">
      <c r="A8912" s="297">
        <v>10</v>
      </c>
      <c r="B8912" s="298" t="s">
        <v>511</v>
      </c>
      <c r="C8912" s="445" t="s">
        <v>791</v>
      </c>
      <c r="D8912" s="298" t="s">
        <v>160</v>
      </c>
      <c r="E8912" s="445" t="s">
        <v>598</v>
      </c>
      <c r="F8912" s="304" t="s">
        <v>939</v>
      </c>
      <c r="G8912" s="298" t="s">
        <v>872</v>
      </c>
      <c r="H8912" s="300">
        <v>3251.42</v>
      </c>
      <c r="I8912" s="301">
        <v>2.0381</v>
      </c>
      <c r="J8912" s="301">
        <v>3.0261</v>
      </c>
      <c r="K8912" s="302">
        <v>1672</v>
      </c>
      <c r="L8912" s="303">
        <v>8</v>
      </c>
      <c r="M8912" s="19">
        <f>IF(C8912=(INDEX(Juris,MATCH('1. Princ. cat. — DTR'!$B$4,Juris,0),1)),1,0)</f>
        <v>0</v>
      </c>
      <c r="N8912" s="19">
        <f>IF(F8912=(INDEX(Agegroup, MATCH('1. Princ. cat. — DTR'!$B$5,Agegroup,0),1)),1,0)</f>
        <v>0</v>
      </c>
      <c r="O8912" s="19">
        <f>IF(G8912=(INDEX(Sexgroup,(MATCH('1. Princ. cat. — DTR'!B$6,Sexgroup,0)),1)),1,0)</f>
        <v>0</v>
      </c>
      <c r="P8912" s="19">
        <f t="shared" si="139"/>
        <v>0</v>
      </c>
      <c r="Q8912" s="57"/>
    </row>
    <row r="8913" spans="1:17" ht="14.65" customHeight="1" x14ac:dyDescent="0.2">
      <c r="A8913" s="297">
        <v>10</v>
      </c>
      <c r="B8913" s="298" t="s">
        <v>511</v>
      </c>
      <c r="C8913" s="445" t="s">
        <v>791</v>
      </c>
      <c r="D8913" s="298" t="s">
        <v>902</v>
      </c>
      <c r="E8913" s="445" t="s">
        <v>907</v>
      </c>
      <c r="F8913" s="304" t="s">
        <v>939</v>
      </c>
      <c r="G8913" s="298" t="s">
        <v>872</v>
      </c>
      <c r="H8913" s="300">
        <v>3162.37</v>
      </c>
      <c r="I8913" s="301">
        <v>1.9823</v>
      </c>
      <c r="J8913" s="301">
        <v>1.4500000000000001E-2</v>
      </c>
      <c r="K8913" s="302">
        <v>8</v>
      </c>
      <c r="L8913" s="303">
        <v>9</v>
      </c>
      <c r="M8913" s="19">
        <f>IF(C8913=(INDEX(Juris,MATCH('1. Princ. cat. — DTR'!$B$4,Juris,0),1)),1,0)</f>
        <v>0</v>
      </c>
      <c r="N8913" s="19">
        <f>IF(F8913=(INDEX(Agegroup, MATCH('1. Princ. cat. — DTR'!$B$5,Agegroup,0),1)),1,0)</f>
        <v>0</v>
      </c>
      <c r="O8913" s="19">
        <f>IF(G8913=(INDEX(Sexgroup,(MATCH('1. Princ. cat. — DTR'!B$6,Sexgroup,0)),1)),1,0)</f>
        <v>0</v>
      </c>
      <c r="P8913" s="19">
        <f t="shared" si="139"/>
        <v>0</v>
      </c>
      <c r="Q8913" s="57"/>
    </row>
    <row r="8914" spans="1:17" ht="14.65" customHeight="1" x14ac:dyDescent="0.2">
      <c r="A8914" s="297">
        <v>10</v>
      </c>
      <c r="B8914" s="298" t="s">
        <v>511</v>
      </c>
      <c r="C8914" s="445" t="s">
        <v>791</v>
      </c>
      <c r="D8914" s="298" t="s">
        <v>26</v>
      </c>
      <c r="E8914" s="445" t="s">
        <v>577</v>
      </c>
      <c r="F8914" s="304" t="s">
        <v>939</v>
      </c>
      <c r="G8914" s="298" t="s">
        <v>872</v>
      </c>
      <c r="H8914" s="300">
        <v>3080.07</v>
      </c>
      <c r="I8914" s="301">
        <v>1.9307000000000001</v>
      </c>
      <c r="J8914" s="301">
        <v>0.33479999999999999</v>
      </c>
      <c r="K8914" s="302">
        <v>185</v>
      </c>
      <c r="L8914" s="303">
        <v>10</v>
      </c>
      <c r="M8914" s="19">
        <f>IF(C8914=(INDEX(Juris,MATCH('1. Princ. cat. — DTR'!$B$4,Juris,0),1)),1,0)</f>
        <v>0</v>
      </c>
      <c r="N8914" s="19">
        <f>IF(F8914=(INDEX(Agegroup, MATCH('1. Princ. cat. — DTR'!$B$5,Agegroup,0),1)),1,0)</f>
        <v>0</v>
      </c>
      <c r="O8914" s="19">
        <f>IF(G8914=(INDEX(Sexgroup,(MATCH('1. Princ. cat. — DTR'!B$6,Sexgroup,0)),1)),1,0)</f>
        <v>0</v>
      </c>
      <c r="P8914" s="19">
        <f t="shared" si="139"/>
        <v>0</v>
      </c>
      <c r="Q8914" s="57"/>
    </row>
    <row r="8915" spans="1:17" ht="14.65" customHeight="1" x14ac:dyDescent="0.2">
      <c r="A8915" s="297">
        <v>10</v>
      </c>
      <c r="B8915" s="298" t="s">
        <v>511</v>
      </c>
      <c r="C8915" s="445" t="s">
        <v>791</v>
      </c>
      <c r="D8915" s="298" t="s">
        <v>422</v>
      </c>
      <c r="E8915" s="445" t="s">
        <v>891</v>
      </c>
      <c r="F8915" s="304" t="s">
        <v>939</v>
      </c>
      <c r="G8915" s="298" t="s">
        <v>872</v>
      </c>
      <c r="H8915" s="300" t="s">
        <v>558</v>
      </c>
      <c r="I8915" s="301" t="s">
        <v>558</v>
      </c>
      <c r="J8915" s="301" t="s">
        <v>558</v>
      </c>
      <c r="K8915" s="302" t="s">
        <v>558</v>
      </c>
      <c r="L8915" s="303">
        <v>11</v>
      </c>
      <c r="M8915" s="19">
        <f>IF(C8915=(INDEX(Juris,MATCH('1. Princ. cat. — DTR'!$B$4,Juris,0),1)),1,0)</f>
        <v>0</v>
      </c>
      <c r="N8915" s="19">
        <f>IF(F8915=(INDEX(Agegroup, MATCH('1. Princ. cat. — DTR'!$B$5,Agegroup,0),1)),1,0)</f>
        <v>0</v>
      </c>
      <c r="O8915" s="19">
        <f>IF(G8915=(INDEX(Sexgroup,(MATCH('1. Princ. cat. — DTR'!B$6,Sexgroup,0)),1)),1,0)</f>
        <v>0</v>
      </c>
      <c r="P8915" s="19">
        <f t="shared" si="139"/>
        <v>0</v>
      </c>
      <c r="Q8915" s="57"/>
    </row>
    <row r="8916" spans="1:17" ht="14.65" customHeight="1" x14ac:dyDescent="0.2">
      <c r="A8916" s="297">
        <v>10</v>
      </c>
      <c r="B8916" s="298" t="s">
        <v>511</v>
      </c>
      <c r="C8916" s="445" t="s">
        <v>791</v>
      </c>
      <c r="D8916" s="298" t="s">
        <v>153</v>
      </c>
      <c r="E8916" s="445" t="s">
        <v>575</v>
      </c>
      <c r="F8916" s="304" t="s">
        <v>939</v>
      </c>
      <c r="G8916" s="298" t="s">
        <v>872</v>
      </c>
      <c r="H8916" s="300">
        <v>1680.25</v>
      </c>
      <c r="I8916" s="301">
        <v>1.0532999999999999</v>
      </c>
      <c r="J8916" s="301">
        <v>3.8458999999999999</v>
      </c>
      <c r="K8916" s="302">
        <v>2125</v>
      </c>
      <c r="L8916" s="303">
        <v>12</v>
      </c>
      <c r="M8916" s="19">
        <f>IF(C8916=(INDEX(Juris,MATCH('1. Princ. cat. — DTR'!$B$4,Juris,0),1)),1,0)</f>
        <v>0</v>
      </c>
      <c r="N8916" s="19">
        <f>IF(F8916=(INDEX(Agegroup, MATCH('1. Princ. cat. — DTR'!$B$5,Agegroup,0),1)),1,0)</f>
        <v>0</v>
      </c>
      <c r="O8916" s="19">
        <f>IF(G8916=(INDEX(Sexgroup,(MATCH('1. Princ. cat. — DTR'!B$6,Sexgroup,0)),1)),1,0)</f>
        <v>0</v>
      </c>
      <c r="P8916" s="19">
        <f t="shared" si="139"/>
        <v>0</v>
      </c>
      <c r="Q8916" s="57"/>
    </row>
    <row r="8917" spans="1:17" ht="14.65" customHeight="1" x14ac:dyDescent="0.2">
      <c r="A8917" s="297">
        <v>10</v>
      </c>
      <c r="B8917" s="298" t="s">
        <v>511</v>
      </c>
      <c r="C8917" s="445" t="s">
        <v>791</v>
      </c>
      <c r="D8917" s="298" t="s">
        <v>5</v>
      </c>
      <c r="E8917" s="445" t="s">
        <v>571</v>
      </c>
      <c r="F8917" s="304" t="s">
        <v>939</v>
      </c>
      <c r="G8917" s="298" t="s">
        <v>872</v>
      </c>
      <c r="H8917" s="300">
        <v>1670.68</v>
      </c>
      <c r="I8917" s="301">
        <v>1.0472999999999999</v>
      </c>
      <c r="J8917" s="301">
        <v>4.0179</v>
      </c>
      <c r="K8917" s="302">
        <v>2220</v>
      </c>
      <c r="L8917" s="303">
        <v>13</v>
      </c>
      <c r="M8917" s="19">
        <f>IF(C8917=(INDEX(Juris,MATCH('1. Princ. cat. — DTR'!$B$4,Juris,0),1)),1,0)</f>
        <v>0</v>
      </c>
      <c r="N8917" s="19">
        <f>IF(F8917=(INDEX(Agegroup, MATCH('1. Princ. cat. — DTR'!$B$5,Agegroup,0),1)),1,0)</f>
        <v>0</v>
      </c>
      <c r="O8917" s="19">
        <f>IF(G8917=(INDEX(Sexgroup,(MATCH('1. Princ. cat. — DTR'!B$6,Sexgroup,0)),1)),1,0)</f>
        <v>0</v>
      </c>
      <c r="P8917" s="19">
        <f t="shared" si="139"/>
        <v>0</v>
      </c>
      <c r="Q8917" s="57"/>
    </row>
    <row r="8918" spans="1:17" ht="14.65" customHeight="1" x14ac:dyDescent="0.2">
      <c r="A8918" s="297">
        <v>10</v>
      </c>
      <c r="B8918" s="298" t="s">
        <v>511</v>
      </c>
      <c r="C8918" s="445" t="s">
        <v>791</v>
      </c>
      <c r="D8918" s="298" t="s">
        <v>215</v>
      </c>
      <c r="E8918" s="445" t="s">
        <v>621</v>
      </c>
      <c r="F8918" s="304" t="s">
        <v>939</v>
      </c>
      <c r="G8918" s="298" t="s">
        <v>872</v>
      </c>
      <c r="H8918" s="300">
        <v>1483.33</v>
      </c>
      <c r="I8918" s="301">
        <v>0.92979999999999996</v>
      </c>
      <c r="J8918" s="301">
        <v>1.09E-2</v>
      </c>
      <c r="K8918" s="302">
        <v>6</v>
      </c>
      <c r="L8918" s="303">
        <v>14</v>
      </c>
      <c r="M8918" s="19">
        <f>IF(C8918=(INDEX(Juris,MATCH('1. Princ. cat. — DTR'!$B$4,Juris,0),1)),1,0)</f>
        <v>0</v>
      </c>
      <c r="N8918" s="19">
        <f>IF(F8918=(INDEX(Agegroup, MATCH('1. Princ. cat. — DTR'!$B$5,Agegroup,0),1)),1,0)</f>
        <v>0</v>
      </c>
      <c r="O8918" s="19">
        <f>IF(G8918=(INDEX(Sexgroup,(MATCH('1. Princ. cat. — DTR'!B$6,Sexgroup,0)),1)),1,0)</f>
        <v>0</v>
      </c>
      <c r="P8918" s="19">
        <f t="shared" si="139"/>
        <v>0</v>
      </c>
      <c r="Q8918" s="57"/>
    </row>
    <row r="8919" spans="1:17" ht="14.65" customHeight="1" x14ac:dyDescent="0.2">
      <c r="A8919" s="297">
        <v>10</v>
      </c>
      <c r="B8919" s="298" t="s">
        <v>511</v>
      </c>
      <c r="C8919" s="445" t="s">
        <v>791</v>
      </c>
      <c r="D8919" s="298" t="s">
        <v>11</v>
      </c>
      <c r="E8919" s="445" t="s">
        <v>869</v>
      </c>
      <c r="F8919" s="304" t="s">
        <v>939</v>
      </c>
      <c r="G8919" s="298" t="s">
        <v>872</v>
      </c>
      <c r="H8919" s="300">
        <v>1441.1</v>
      </c>
      <c r="I8919" s="301">
        <v>0.90329999999999999</v>
      </c>
      <c r="J8919" s="301">
        <v>5.1055999999999999</v>
      </c>
      <c r="K8919" s="302">
        <v>2821</v>
      </c>
      <c r="L8919" s="303">
        <v>15</v>
      </c>
      <c r="M8919" s="19">
        <f>IF(C8919=(INDEX(Juris,MATCH('1. Princ. cat. — DTR'!$B$4,Juris,0),1)),1,0)</f>
        <v>0</v>
      </c>
      <c r="N8919" s="19">
        <f>IF(F8919=(INDEX(Agegroup, MATCH('1. Princ. cat. — DTR'!$B$5,Agegroup,0),1)),1,0)</f>
        <v>0</v>
      </c>
      <c r="O8919" s="19">
        <f>IF(G8919=(INDEX(Sexgroup,(MATCH('1. Princ. cat. — DTR'!B$6,Sexgroup,0)),1)),1,0)</f>
        <v>0</v>
      </c>
      <c r="P8919" s="19">
        <f t="shared" si="139"/>
        <v>0</v>
      </c>
      <c r="Q8919" s="57"/>
    </row>
    <row r="8920" spans="1:17" ht="14.65" customHeight="1" x14ac:dyDescent="0.2">
      <c r="A8920" s="297">
        <v>10</v>
      </c>
      <c r="B8920" s="298" t="s">
        <v>511</v>
      </c>
      <c r="C8920" s="445" t="s">
        <v>791</v>
      </c>
      <c r="D8920" s="298" t="s">
        <v>452</v>
      </c>
      <c r="E8920" s="445" t="s">
        <v>828</v>
      </c>
      <c r="F8920" s="304" t="s">
        <v>939</v>
      </c>
      <c r="G8920" s="298" t="s">
        <v>872</v>
      </c>
      <c r="H8920" s="300">
        <v>1341.57</v>
      </c>
      <c r="I8920" s="301">
        <v>0.84099999999999997</v>
      </c>
      <c r="J8920" s="301">
        <v>1.6325000000000001</v>
      </c>
      <c r="K8920" s="302">
        <v>902</v>
      </c>
      <c r="L8920" s="303">
        <v>16</v>
      </c>
      <c r="M8920" s="19">
        <f>IF(C8920=(INDEX(Juris,MATCH('1. Princ. cat. — DTR'!$B$4,Juris,0),1)),1,0)</f>
        <v>0</v>
      </c>
      <c r="N8920" s="19">
        <f>IF(F8920=(INDEX(Agegroup, MATCH('1. Princ. cat. — DTR'!$B$5,Agegroup,0),1)),1,0)</f>
        <v>0</v>
      </c>
      <c r="O8920" s="19">
        <f>IF(G8920=(INDEX(Sexgroup,(MATCH('1. Princ. cat. — DTR'!B$6,Sexgroup,0)),1)),1,0)</f>
        <v>0</v>
      </c>
      <c r="P8920" s="19">
        <f t="shared" si="139"/>
        <v>0</v>
      </c>
      <c r="Q8920" s="57"/>
    </row>
    <row r="8921" spans="1:17" ht="14.65" customHeight="1" x14ac:dyDescent="0.2">
      <c r="A8921" s="297">
        <v>10</v>
      </c>
      <c r="B8921" s="298" t="s">
        <v>511</v>
      </c>
      <c r="C8921" s="445" t="s">
        <v>791</v>
      </c>
      <c r="D8921" s="298" t="s">
        <v>14</v>
      </c>
      <c r="E8921" s="445" t="s">
        <v>568</v>
      </c>
      <c r="F8921" s="304" t="s">
        <v>939</v>
      </c>
      <c r="G8921" s="298" t="s">
        <v>872</v>
      </c>
      <c r="H8921" s="300">
        <v>1291.1300000000001</v>
      </c>
      <c r="I8921" s="301">
        <v>0.80930000000000002</v>
      </c>
      <c r="J8921" s="301">
        <v>16.486000000000001</v>
      </c>
      <c r="K8921" s="302">
        <v>9109</v>
      </c>
      <c r="L8921" s="303">
        <v>17</v>
      </c>
      <c r="M8921" s="19">
        <f>IF(C8921=(INDEX(Juris,MATCH('1. Princ. cat. — DTR'!$B$4,Juris,0),1)),1,0)</f>
        <v>0</v>
      </c>
      <c r="N8921" s="19">
        <f>IF(F8921=(INDEX(Agegroup, MATCH('1. Princ. cat. — DTR'!$B$5,Agegroup,0),1)),1,0)</f>
        <v>0</v>
      </c>
      <c r="O8921" s="19">
        <f>IF(G8921=(INDEX(Sexgroup,(MATCH('1. Princ. cat. — DTR'!B$6,Sexgroup,0)),1)),1,0)</f>
        <v>0</v>
      </c>
      <c r="P8921" s="19">
        <f t="shared" si="139"/>
        <v>0</v>
      </c>
      <c r="Q8921" s="57"/>
    </row>
    <row r="8922" spans="1:17" ht="14.65" customHeight="1" x14ac:dyDescent="0.2">
      <c r="A8922" s="297">
        <v>10</v>
      </c>
      <c r="B8922" s="298" t="s">
        <v>511</v>
      </c>
      <c r="C8922" s="445" t="s">
        <v>791</v>
      </c>
      <c r="D8922" s="298" t="s">
        <v>40</v>
      </c>
      <c r="E8922" s="445" t="s">
        <v>574</v>
      </c>
      <c r="F8922" s="304" t="s">
        <v>939</v>
      </c>
      <c r="G8922" s="298" t="s">
        <v>872</v>
      </c>
      <c r="H8922" s="300">
        <v>1175.44</v>
      </c>
      <c r="I8922" s="301">
        <v>0.73680000000000001</v>
      </c>
      <c r="J8922" s="301">
        <v>3.1817000000000002</v>
      </c>
      <c r="K8922" s="302">
        <v>1758</v>
      </c>
      <c r="L8922" s="303">
        <v>18</v>
      </c>
      <c r="M8922" s="19">
        <f>IF(C8922=(INDEX(Juris,MATCH('1. Princ. cat. — DTR'!$B$4,Juris,0),1)),1,0)</f>
        <v>0</v>
      </c>
      <c r="N8922" s="19">
        <f>IF(F8922=(INDEX(Agegroup, MATCH('1. Princ. cat. — DTR'!$B$5,Agegroup,0),1)),1,0)</f>
        <v>0</v>
      </c>
      <c r="O8922" s="19">
        <f>IF(G8922=(INDEX(Sexgroup,(MATCH('1. Princ. cat. — DTR'!B$6,Sexgroup,0)),1)),1,0)</f>
        <v>0</v>
      </c>
      <c r="P8922" s="19">
        <f t="shared" si="139"/>
        <v>0</v>
      </c>
      <c r="Q8922" s="57"/>
    </row>
    <row r="8923" spans="1:17" ht="14.65" customHeight="1" x14ac:dyDescent="0.2">
      <c r="A8923" s="297">
        <v>10</v>
      </c>
      <c r="B8923" s="298" t="s">
        <v>511</v>
      </c>
      <c r="C8923" s="445" t="s">
        <v>791</v>
      </c>
      <c r="D8923" s="298" t="s">
        <v>31</v>
      </c>
      <c r="E8923" s="445" t="s">
        <v>100</v>
      </c>
      <c r="F8923" s="304" t="s">
        <v>939</v>
      </c>
      <c r="G8923" s="298" t="s">
        <v>872</v>
      </c>
      <c r="H8923" s="300" t="s">
        <v>558</v>
      </c>
      <c r="I8923" s="301" t="s">
        <v>558</v>
      </c>
      <c r="J8923" s="301" t="s">
        <v>558</v>
      </c>
      <c r="K8923" s="302" t="s">
        <v>559</v>
      </c>
      <c r="L8923" s="303">
        <v>19</v>
      </c>
      <c r="M8923" s="19">
        <f>IF(C8923=(INDEX(Juris,MATCH('1. Princ. cat. — DTR'!$B$4,Juris,0),1)),1,0)</f>
        <v>0</v>
      </c>
      <c r="N8923" s="19">
        <f>IF(F8923=(INDEX(Agegroup, MATCH('1. Princ. cat. — DTR'!$B$5,Agegroup,0),1)),1,0)</f>
        <v>0</v>
      </c>
      <c r="O8923" s="19">
        <f>IF(G8923=(INDEX(Sexgroup,(MATCH('1. Princ. cat. — DTR'!B$6,Sexgroup,0)),1)),1,0)</f>
        <v>0</v>
      </c>
      <c r="P8923" s="19">
        <f t="shared" si="139"/>
        <v>0</v>
      </c>
      <c r="Q8923" s="57"/>
    </row>
    <row r="8924" spans="1:17" ht="14.65" customHeight="1" x14ac:dyDescent="0.2">
      <c r="A8924" s="297">
        <v>10</v>
      </c>
      <c r="B8924" s="298" t="s">
        <v>511</v>
      </c>
      <c r="C8924" s="445" t="s">
        <v>791</v>
      </c>
      <c r="D8924" s="298" t="s">
        <v>39</v>
      </c>
      <c r="E8924" s="445" t="s">
        <v>567</v>
      </c>
      <c r="F8924" s="304" t="s">
        <v>939</v>
      </c>
      <c r="G8924" s="298" t="s">
        <v>872</v>
      </c>
      <c r="H8924" s="300">
        <v>1048.02</v>
      </c>
      <c r="I8924" s="301">
        <v>0.65690000000000004</v>
      </c>
      <c r="J8924" s="301">
        <v>10.010300000000001</v>
      </c>
      <c r="K8924" s="302">
        <v>5531</v>
      </c>
      <c r="L8924" s="303">
        <v>20</v>
      </c>
      <c r="M8924" s="19">
        <f>IF(C8924=(INDEX(Juris,MATCH('1. Princ. cat. — DTR'!$B$4,Juris,0),1)),1,0)</f>
        <v>0</v>
      </c>
      <c r="N8924" s="19">
        <f>IF(F8924=(INDEX(Agegroup, MATCH('1. Princ. cat. — DTR'!$B$5,Agegroup,0),1)),1,0)</f>
        <v>0</v>
      </c>
      <c r="O8924" s="19">
        <f>IF(G8924=(INDEX(Sexgroup,(MATCH('1. Princ. cat. — DTR'!B$6,Sexgroup,0)),1)),1,0)</f>
        <v>0</v>
      </c>
      <c r="P8924" s="19">
        <f t="shared" si="139"/>
        <v>0</v>
      </c>
      <c r="Q8924" s="57"/>
    </row>
    <row r="8925" spans="1:17" ht="14.65" customHeight="1" x14ac:dyDescent="0.2">
      <c r="A8925" s="297">
        <v>10</v>
      </c>
      <c r="B8925" s="298" t="s">
        <v>511</v>
      </c>
      <c r="C8925" s="445" t="s">
        <v>791</v>
      </c>
      <c r="D8925" s="298" t="s">
        <v>143</v>
      </c>
      <c r="E8925" s="445" t="s">
        <v>600</v>
      </c>
      <c r="F8925" s="304" t="s">
        <v>939</v>
      </c>
      <c r="G8925" s="298" t="s">
        <v>872</v>
      </c>
      <c r="H8925" s="300">
        <v>1040.03</v>
      </c>
      <c r="I8925" s="301">
        <v>0.65190000000000003</v>
      </c>
      <c r="J8925" s="301">
        <v>0.1575</v>
      </c>
      <c r="K8925" s="302">
        <v>87</v>
      </c>
      <c r="L8925" s="303">
        <v>21</v>
      </c>
      <c r="M8925" s="19">
        <f>IF(C8925=(INDEX(Juris,MATCH('1. Princ. cat. — DTR'!$B$4,Juris,0),1)),1,0)</f>
        <v>0</v>
      </c>
      <c r="N8925" s="19">
        <f>IF(F8925=(INDEX(Agegroup, MATCH('1. Princ. cat. — DTR'!$B$5,Agegroup,0),1)),1,0)</f>
        <v>0</v>
      </c>
      <c r="O8925" s="19">
        <f>IF(G8925=(INDEX(Sexgroup,(MATCH('1. Princ. cat. — DTR'!B$6,Sexgroup,0)),1)),1,0)</f>
        <v>0</v>
      </c>
      <c r="P8925" s="19">
        <f t="shared" si="139"/>
        <v>0</v>
      </c>
      <c r="Q8925" s="57"/>
    </row>
    <row r="8926" spans="1:17" ht="14.65" customHeight="1" x14ac:dyDescent="0.2">
      <c r="A8926" s="297">
        <v>10</v>
      </c>
      <c r="B8926" s="298" t="s">
        <v>511</v>
      </c>
      <c r="C8926" s="445" t="s">
        <v>791</v>
      </c>
      <c r="D8926" s="298" t="s">
        <v>358</v>
      </c>
      <c r="E8926" s="445" t="s">
        <v>590</v>
      </c>
      <c r="F8926" s="304" t="s">
        <v>939</v>
      </c>
      <c r="G8926" s="298" t="s">
        <v>872</v>
      </c>
      <c r="H8926" s="300">
        <v>1039.73</v>
      </c>
      <c r="I8926" s="301">
        <v>0.65169999999999995</v>
      </c>
      <c r="J8926" s="301">
        <v>2.9047999999999998</v>
      </c>
      <c r="K8926" s="302">
        <v>1605</v>
      </c>
      <c r="L8926" s="303">
        <v>22</v>
      </c>
      <c r="M8926" s="19">
        <f>IF(C8926=(INDEX(Juris,MATCH('1. Princ. cat. — DTR'!$B$4,Juris,0),1)),1,0)</f>
        <v>0</v>
      </c>
      <c r="N8926" s="19">
        <f>IF(F8926=(INDEX(Agegroup, MATCH('1. Princ. cat. — DTR'!$B$5,Agegroup,0),1)),1,0)</f>
        <v>0</v>
      </c>
      <c r="O8926" s="19">
        <f>IF(G8926=(INDEX(Sexgroup,(MATCH('1. Princ. cat. — DTR'!B$6,Sexgroup,0)),1)),1,0)</f>
        <v>0</v>
      </c>
      <c r="P8926" s="19">
        <f t="shared" si="139"/>
        <v>0</v>
      </c>
      <c r="Q8926" s="57"/>
    </row>
    <row r="8927" spans="1:17" ht="14.65" customHeight="1" x14ac:dyDescent="0.2">
      <c r="A8927" s="297">
        <v>10</v>
      </c>
      <c r="B8927" s="298" t="s">
        <v>511</v>
      </c>
      <c r="C8927" s="445" t="s">
        <v>791</v>
      </c>
      <c r="D8927" s="298" t="s">
        <v>156</v>
      </c>
      <c r="E8927" s="445" t="s">
        <v>591</v>
      </c>
      <c r="F8927" s="304" t="s">
        <v>939</v>
      </c>
      <c r="G8927" s="298" t="s">
        <v>872</v>
      </c>
      <c r="H8927" s="300">
        <v>917.87</v>
      </c>
      <c r="I8927" s="301">
        <v>0.57540000000000002</v>
      </c>
      <c r="J8927" s="301">
        <v>0.84340000000000004</v>
      </c>
      <c r="K8927" s="302">
        <v>466</v>
      </c>
      <c r="L8927" s="303">
        <v>23</v>
      </c>
      <c r="M8927" s="19">
        <f>IF(C8927=(INDEX(Juris,MATCH('1. Princ. cat. — DTR'!$B$4,Juris,0),1)),1,0)</f>
        <v>0</v>
      </c>
      <c r="N8927" s="19">
        <f>IF(F8927=(INDEX(Agegroup, MATCH('1. Princ. cat. — DTR'!$B$5,Agegroup,0),1)),1,0)</f>
        <v>0</v>
      </c>
      <c r="O8927" s="19">
        <f>IF(G8927=(INDEX(Sexgroup,(MATCH('1. Princ. cat. — DTR'!B$6,Sexgroup,0)),1)),1,0)</f>
        <v>0</v>
      </c>
      <c r="P8927" s="19">
        <f t="shared" si="139"/>
        <v>0</v>
      </c>
      <c r="Q8927" s="57"/>
    </row>
    <row r="8928" spans="1:17" ht="14.65" customHeight="1" x14ac:dyDescent="0.2">
      <c r="A8928" s="297">
        <v>10</v>
      </c>
      <c r="B8928" s="298" t="s">
        <v>511</v>
      </c>
      <c r="C8928" s="445" t="s">
        <v>791</v>
      </c>
      <c r="D8928" s="298" t="s">
        <v>7</v>
      </c>
      <c r="E8928" s="445" t="s">
        <v>570</v>
      </c>
      <c r="F8928" s="304" t="s">
        <v>939</v>
      </c>
      <c r="G8928" s="298" t="s">
        <v>872</v>
      </c>
      <c r="H8928" s="300">
        <v>905.12</v>
      </c>
      <c r="I8928" s="301">
        <v>0.56740000000000002</v>
      </c>
      <c r="J8928" s="301">
        <v>16.008199999999999</v>
      </c>
      <c r="K8928" s="302">
        <v>8845</v>
      </c>
      <c r="L8928" s="303">
        <v>24</v>
      </c>
      <c r="M8928" s="19">
        <f>IF(C8928=(INDEX(Juris,MATCH('1. Princ. cat. — DTR'!$B$4,Juris,0),1)),1,0)</f>
        <v>0</v>
      </c>
      <c r="N8928" s="19">
        <f>IF(F8928=(INDEX(Agegroup, MATCH('1. Princ. cat. — DTR'!$B$5,Agegroup,0),1)),1,0)</f>
        <v>0</v>
      </c>
      <c r="O8928" s="19">
        <f>IF(G8928=(INDEX(Sexgroup,(MATCH('1. Princ. cat. — DTR'!B$6,Sexgroup,0)),1)),1,0)</f>
        <v>0</v>
      </c>
      <c r="P8928" s="19">
        <f t="shared" si="139"/>
        <v>0</v>
      </c>
      <c r="Q8928" s="57"/>
    </row>
    <row r="8929" spans="1:17" ht="14.65" customHeight="1" x14ac:dyDescent="0.2">
      <c r="A8929" s="297">
        <v>10</v>
      </c>
      <c r="B8929" s="298" t="s">
        <v>511</v>
      </c>
      <c r="C8929" s="445" t="s">
        <v>791</v>
      </c>
      <c r="D8929" s="298" t="s">
        <v>67</v>
      </c>
      <c r="E8929" s="445" t="s">
        <v>618</v>
      </c>
      <c r="F8929" s="304" t="s">
        <v>939</v>
      </c>
      <c r="G8929" s="298" t="s">
        <v>872</v>
      </c>
      <c r="H8929" s="300">
        <v>810.84</v>
      </c>
      <c r="I8929" s="301">
        <v>0.50829999999999997</v>
      </c>
      <c r="J8929" s="301">
        <v>9.5899999999999999E-2</v>
      </c>
      <c r="K8929" s="302">
        <v>53</v>
      </c>
      <c r="L8929" s="303">
        <v>25</v>
      </c>
      <c r="M8929" s="19">
        <f>IF(C8929=(INDEX(Juris,MATCH('1. Princ. cat. — DTR'!$B$4,Juris,0),1)),1,0)</f>
        <v>0</v>
      </c>
      <c r="N8929" s="19">
        <f>IF(F8929=(INDEX(Agegroup, MATCH('1. Princ. cat. — DTR'!$B$5,Agegroup,0),1)),1,0)</f>
        <v>0</v>
      </c>
      <c r="O8929" s="19">
        <f>IF(G8929=(INDEX(Sexgroup,(MATCH('1. Princ. cat. — DTR'!B$6,Sexgroup,0)),1)),1,0)</f>
        <v>0</v>
      </c>
      <c r="P8929" s="19">
        <f t="shared" si="139"/>
        <v>0</v>
      </c>
      <c r="Q8929" s="57"/>
    </row>
    <row r="8930" spans="1:17" ht="14.65" customHeight="1" x14ac:dyDescent="0.2">
      <c r="A8930" s="297">
        <v>10</v>
      </c>
      <c r="B8930" s="298" t="s">
        <v>511</v>
      </c>
      <c r="C8930" s="445" t="s">
        <v>791</v>
      </c>
      <c r="D8930" s="298" t="s">
        <v>80</v>
      </c>
      <c r="E8930" s="445" t="s">
        <v>608</v>
      </c>
      <c r="F8930" s="304" t="s">
        <v>939</v>
      </c>
      <c r="G8930" s="298" t="s">
        <v>872</v>
      </c>
      <c r="H8930" s="300">
        <v>801.39</v>
      </c>
      <c r="I8930" s="301">
        <v>0.50229999999999997</v>
      </c>
      <c r="J8930" s="301">
        <v>9.2972000000000001</v>
      </c>
      <c r="K8930" s="302">
        <v>5137</v>
      </c>
      <c r="L8930" s="303">
        <v>26</v>
      </c>
      <c r="M8930" s="19">
        <f>IF(C8930=(INDEX(Juris,MATCH('1. Princ. cat. — DTR'!$B$4,Juris,0),1)),1,0)</f>
        <v>0</v>
      </c>
      <c r="N8930" s="19">
        <f>IF(F8930=(INDEX(Agegroup, MATCH('1. Princ. cat. — DTR'!$B$5,Agegroup,0),1)),1,0)</f>
        <v>0</v>
      </c>
      <c r="O8930" s="19">
        <f>IF(G8930=(INDEX(Sexgroup,(MATCH('1. Princ. cat. — DTR'!B$6,Sexgroup,0)),1)),1,0)</f>
        <v>0</v>
      </c>
      <c r="P8930" s="19">
        <f t="shared" si="139"/>
        <v>0</v>
      </c>
      <c r="Q8930" s="57"/>
    </row>
    <row r="8931" spans="1:17" ht="14.65" customHeight="1" x14ac:dyDescent="0.2">
      <c r="A8931" s="297">
        <v>10</v>
      </c>
      <c r="B8931" s="298" t="s">
        <v>511</v>
      </c>
      <c r="C8931" s="445" t="s">
        <v>791</v>
      </c>
      <c r="D8931" s="298" t="s">
        <v>38</v>
      </c>
      <c r="E8931" s="445" t="s">
        <v>581</v>
      </c>
      <c r="F8931" s="304" t="s">
        <v>939</v>
      </c>
      <c r="G8931" s="298" t="s">
        <v>872</v>
      </c>
      <c r="H8931" s="300">
        <v>800.9</v>
      </c>
      <c r="I8931" s="301">
        <v>0.502</v>
      </c>
      <c r="J8931" s="301">
        <v>0.29680000000000001</v>
      </c>
      <c r="K8931" s="302">
        <v>164</v>
      </c>
      <c r="L8931" s="303">
        <v>27</v>
      </c>
      <c r="M8931" s="19">
        <f>IF(C8931=(INDEX(Juris,MATCH('1. Princ. cat. — DTR'!$B$4,Juris,0),1)),1,0)</f>
        <v>0</v>
      </c>
      <c r="N8931" s="19">
        <f>IF(F8931=(INDEX(Agegroup, MATCH('1. Princ. cat. — DTR'!$B$5,Agegroup,0),1)),1,0)</f>
        <v>0</v>
      </c>
      <c r="O8931" s="19">
        <f>IF(G8931=(INDEX(Sexgroup,(MATCH('1. Princ. cat. — DTR'!B$6,Sexgroup,0)),1)),1,0)</f>
        <v>0</v>
      </c>
      <c r="P8931" s="19">
        <f t="shared" si="139"/>
        <v>0</v>
      </c>
      <c r="Q8931" s="57"/>
    </row>
    <row r="8932" spans="1:17" ht="14.65" customHeight="1" x14ac:dyDescent="0.2">
      <c r="A8932" s="297">
        <v>10</v>
      </c>
      <c r="B8932" s="298" t="s">
        <v>511</v>
      </c>
      <c r="C8932" s="445" t="s">
        <v>791</v>
      </c>
      <c r="D8932" s="298" t="s">
        <v>2</v>
      </c>
      <c r="E8932" s="445" t="s">
        <v>572</v>
      </c>
      <c r="F8932" s="304" t="s">
        <v>939</v>
      </c>
      <c r="G8932" s="298" t="s">
        <v>872</v>
      </c>
      <c r="H8932" s="300">
        <v>782.88</v>
      </c>
      <c r="I8932" s="301">
        <v>0.49070000000000003</v>
      </c>
      <c r="J8932" s="301">
        <v>22.572500000000002</v>
      </c>
      <c r="K8932" s="302">
        <v>12472</v>
      </c>
      <c r="L8932" s="303">
        <v>28</v>
      </c>
      <c r="M8932" s="19">
        <f>IF(C8932=(INDEX(Juris,MATCH('1. Princ. cat. — DTR'!$B$4,Juris,0),1)),1,0)</f>
        <v>0</v>
      </c>
      <c r="N8932" s="19">
        <f>IF(F8932=(INDEX(Agegroup, MATCH('1. Princ. cat. — DTR'!$B$5,Agegroup,0),1)),1,0)</f>
        <v>0</v>
      </c>
      <c r="O8932" s="19">
        <f>IF(G8932=(INDEX(Sexgroup,(MATCH('1. Princ. cat. — DTR'!B$6,Sexgroup,0)),1)),1,0)</f>
        <v>0</v>
      </c>
      <c r="P8932" s="19">
        <f t="shared" si="139"/>
        <v>0</v>
      </c>
      <c r="Q8932" s="57"/>
    </row>
    <row r="8933" spans="1:17" ht="14.65" customHeight="1" x14ac:dyDescent="0.2">
      <c r="A8933" s="297">
        <v>10</v>
      </c>
      <c r="B8933" s="298" t="s">
        <v>511</v>
      </c>
      <c r="C8933" s="445" t="s">
        <v>791</v>
      </c>
      <c r="D8933" s="298" t="s">
        <v>20</v>
      </c>
      <c r="E8933" s="445" t="s">
        <v>625</v>
      </c>
      <c r="F8933" s="304" t="s">
        <v>939</v>
      </c>
      <c r="G8933" s="298" t="s">
        <v>872</v>
      </c>
      <c r="H8933" s="300">
        <v>754.88</v>
      </c>
      <c r="I8933" s="301">
        <v>0.47320000000000001</v>
      </c>
      <c r="J8933" s="301">
        <v>0.29320000000000002</v>
      </c>
      <c r="K8933" s="302">
        <v>162</v>
      </c>
      <c r="L8933" s="303">
        <v>29</v>
      </c>
      <c r="M8933" s="19">
        <f>IF(C8933=(INDEX(Juris,MATCH('1. Princ. cat. — DTR'!$B$4,Juris,0),1)),1,0)</f>
        <v>0</v>
      </c>
      <c r="N8933" s="19">
        <f>IF(F8933=(INDEX(Agegroup, MATCH('1. Princ. cat. — DTR'!$B$5,Agegroup,0),1)),1,0)</f>
        <v>0</v>
      </c>
      <c r="O8933" s="19">
        <f>IF(G8933=(INDEX(Sexgroup,(MATCH('1. Princ. cat. — DTR'!B$6,Sexgroup,0)),1)),1,0)</f>
        <v>0</v>
      </c>
      <c r="P8933" s="19">
        <f t="shared" si="139"/>
        <v>0</v>
      </c>
      <c r="Q8933" s="57"/>
    </row>
    <row r="8934" spans="1:17" ht="14.65" customHeight="1" x14ac:dyDescent="0.2">
      <c r="A8934" s="297">
        <v>10</v>
      </c>
      <c r="B8934" s="298" t="s">
        <v>511</v>
      </c>
      <c r="C8934" s="445" t="s">
        <v>791</v>
      </c>
      <c r="D8934" s="298" t="s">
        <v>27</v>
      </c>
      <c r="E8934" s="445" t="s">
        <v>565</v>
      </c>
      <c r="F8934" s="304" t="s">
        <v>939</v>
      </c>
      <c r="G8934" s="298" t="s">
        <v>872</v>
      </c>
      <c r="H8934" s="300">
        <v>720.31</v>
      </c>
      <c r="I8934" s="301">
        <v>0.45150000000000001</v>
      </c>
      <c r="J8934" s="301">
        <v>1.7737000000000001</v>
      </c>
      <c r="K8934" s="302">
        <v>980</v>
      </c>
      <c r="L8934" s="303">
        <v>30</v>
      </c>
      <c r="M8934" s="19">
        <f>IF(C8934=(INDEX(Juris,MATCH('1. Princ. cat. — DTR'!$B$4,Juris,0),1)),1,0)</f>
        <v>0</v>
      </c>
      <c r="N8934" s="19">
        <f>IF(F8934=(INDEX(Agegroup, MATCH('1. Princ. cat. — DTR'!$B$5,Agegroup,0),1)),1,0)</f>
        <v>0</v>
      </c>
      <c r="O8934" s="19">
        <f>IF(G8934=(INDEX(Sexgroup,(MATCH('1. Princ. cat. — DTR'!B$6,Sexgroup,0)),1)),1,0)</f>
        <v>0</v>
      </c>
      <c r="P8934" s="19">
        <f t="shared" si="139"/>
        <v>0</v>
      </c>
      <c r="Q8934" s="57"/>
    </row>
    <row r="8935" spans="1:17" ht="14.65" customHeight="1" x14ac:dyDescent="0.2">
      <c r="A8935" s="297">
        <v>10</v>
      </c>
      <c r="B8935" s="298" t="s">
        <v>511</v>
      </c>
      <c r="C8935" s="445" t="s">
        <v>791</v>
      </c>
      <c r="D8935" s="298" t="s">
        <v>36</v>
      </c>
      <c r="E8935" s="445" t="s">
        <v>589</v>
      </c>
      <c r="F8935" s="304" t="s">
        <v>939</v>
      </c>
      <c r="G8935" s="298" t="s">
        <v>872</v>
      </c>
      <c r="H8935" s="300">
        <v>695.75</v>
      </c>
      <c r="I8935" s="301">
        <v>0.43609999999999999</v>
      </c>
      <c r="J8935" s="301">
        <v>19.255099999999999</v>
      </c>
      <c r="K8935" s="302">
        <v>10639</v>
      </c>
      <c r="L8935" s="303">
        <v>31</v>
      </c>
      <c r="M8935" s="19">
        <f>IF(C8935=(INDEX(Juris,MATCH('1. Princ. cat. — DTR'!$B$4,Juris,0),1)),1,0)</f>
        <v>0</v>
      </c>
      <c r="N8935" s="19">
        <f>IF(F8935=(INDEX(Agegroup, MATCH('1. Princ. cat. — DTR'!$B$5,Agegroup,0),1)),1,0)</f>
        <v>0</v>
      </c>
      <c r="O8935" s="19">
        <f>IF(G8935=(INDEX(Sexgroup,(MATCH('1. Princ. cat. — DTR'!B$6,Sexgroup,0)),1)),1,0)</f>
        <v>0</v>
      </c>
      <c r="P8935" s="19">
        <f t="shared" si="139"/>
        <v>0</v>
      </c>
      <c r="Q8935" s="57"/>
    </row>
    <row r="8936" spans="1:17" ht="14.65" customHeight="1" x14ac:dyDescent="0.2">
      <c r="A8936" s="297">
        <v>10</v>
      </c>
      <c r="B8936" s="298" t="s">
        <v>511</v>
      </c>
      <c r="C8936" s="445" t="s">
        <v>791</v>
      </c>
      <c r="D8936" s="298" t="s">
        <v>167</v>
      </c>
      <c r="E8936" s="445" t="s">
        <v>640</v>
      </c>
      <c r="F8936" s="304" t="s">
        <v>939</v>
      </c>
      <c r="G8936" s="298" t="s">
        <v>872</v>
      </c>
      <c r="H8936" s="300">
        <v>694.23</v>
      </c>
      <c r="I8936" s="301">
        <v>0.43519999999999998</v>
      </c>
      <c r="J8936" s="301">
        <v>3.1219999999999999</v>
      </c>
      <c r="K8936" s="302">
        <v>1725</v>
      </c>
      <c r="L8936" s="303">
        <v>32</v>
      </c>
      <c r="M8936" s="19">
        <f>IF(C8936=(INDEX(Juris,MATCH('1. Princ. cat. — DTR'!$B$4,Juris,0),1)),1,0)</f>
        <v>0</v>
      </c>
      <c r="N8936" s="19">
        <f>IF(F8936=(INDEX(Agegroup, MATCH('1. Princ. cat. — DTR'!$B$5,Agegroup,0),1)),1,0)</f>
        <v>0</v>
      </c>
      <c r="O8936" s="19">
        <f>IF(G8936=(INDEX(Sexgroup,(MATCH('1. Princ. cat. — DTR'!B$6,Sexgroup,0)),1)),1,0)</f>
        <v>0</v>
      </c>
      <c r="P8936" s="19">
        <f t="shared" si="139"/>
        <v>0</v>
      </c>
      <c r="Q8936" s="57"/>
    </row>
    <row r="8937" spans="1:17" ht="14.65" customHeight="1" x14ac:dyDescent="0.2">
      <c r="A8937" s="297">
        <v>10</v>
      </c>
      <c r="B8937" s="298" t="s">
        <v>511</v>
      </c>
      <c r="C8937" s="445" t="s">
        <v>791</v>
      </c>
      <c r="D8937" s="298" t="s">
        <v>51</v>
      </c>
      <c r="E8937" s="445" t="s">
        <v>619</v>
      </c>
      <c r="F8937" s="304" t="s">
        <v>939</v>
      </c>
      <c r="G8937" s="298" t="s">
        <v>872</v>
      </c>
      <c r="H8937" s="300">
        <v>691.64</v>
      </c>
      <c r="I8937" s="301">
        <v>0.43359999999999999</v>
      </c>
      <c r="J8937" s="301">
        <v>1.6271</v>
      </c>
      <c r="K8937" s="302">
        <v>899</v>
      </c>
      <c r="L8937" s="303">
        <v>33</v>
      </c>
      <c r="M8937" s="19">
        <f>IF(C8937=(INDEX(Juris,MATCH('1. Princ. cat. — DTR'!$B$4,Juris,0),1)),1,0)</f>
        <v>0</v>
      </c>
      <c r="N8937" s="19">
        <f>IF(F8937=(INDEX(Agegroup, MATCH('1. Princ. cat. — DTR'!$B$5,Agegroup,0),1)),1,0)</f>
        <v>0</v>
      </c>
      <c r="O8937" s="19">
        <f>IF(G8937=(INDEX(Sexgroup,(MATCH('1. Princ. cat. — DTR'!B$6,Sexgroup,0)),1)),1,0)</f>
        <v>0</v>
      </c>
      <c r="P8937" s="19">
        <f t="shared" si="139"/>
        <v>0</v>
      </c>
      <c r="Q8937" s="57"/>
    </row>
    <row r="8938" spans="1:17" ht="14.65" customHeight="1" x14ac:dyDescent="0.2">
      <c r="A8938" s="297">
        <v>10</v>
      </c>
      <c r="B8938" s="298" t="s">
        <v>511</v>
      </c>
      <c r="C8938" s="445" t="s">
        <v>791</v>
      </c>
      <c r="D8938" s="298" t="s">
        <v>159</v>
      </c>
      <c r="E8938" s="445" t="s">
        <v>585</v>
      </c>
      <c r="F8938" s="304" t="s">
        <v>939</v>
      </c>
      <c r="G8938" s="298" t="s">
        <v>872</v>
      </c>
      <c r="H8938" s="300">
        <v>674.59</v>
      </c>
      <c r="I8938" s="301">
        <v>0.4229</v>
      </c>
      <c r="J8938" s="301">
        <v>1.6958</v>
      </c>
      <c r="K8938" s="302">
        <v>937</v>
      </c>
      <c r="L8938" s="303">
        <v>34</v>
      </c>
      <c r="M8938" s="19">
        <f>IF(C8938=(INDEX(Juris,MATCH('1. Princ. cat. — DTR'!$B$4,Juris,0),1)),1,0)</f>
        <v>0</v>
      </c>
      <c r="N8938" s="19">
        <f>IF(F8938=(INDEX(Agegroup, MATCH('1. Princ. cat. — DTR'!$B$5,Agegroup,0),1)),1,0)</f>
        <v>0</v>
      </c>
      <c r="O8938" s="19">
        <f>IF(G8938=(INDEX(Sexgroup,(MATCH('1. Princ. cat. — DTR'!B$6,Sexgroup,0)),1)),1,0)</f>
        <v>0</v>
      </c>
      <c r="P8938" s="19">
        <f t="shared" si="139"/>
        <v>0</v>
      </c>
      <c r="Q8938" s="57"/>
    </row>
    <row r="8939" spans="1:17" ht="14.65" customHeight="1" x14ac:dyDescent="0.2">
      <c r="A8939" s="297">
        <v>10</v>
      </c>
      <c r="B8939" s="298" t="s">
        <v>511</v>
      </c>
      <c r="C8939" s="445" t="s">
        <v>791</v>
      </c>
      <c r="D8939" s="298" t="s">
        <v>15</v>
      </c>
      <c r="E8939" s="445" t="s">
        <v>586</v>
      </c>
      <c r="F8939" s="304" t="s">
        <v>939</v>
      </c>
      <c r="G8939" s="298" t="s">
        <v>872</v>
      </c>
      <c r="H8939" s="300">
        <v>625.65</v>
      </c>
      <c r="I8939" s="301">
        <v>0.39219999999999999</v>
      </c>
      <c r="J8939" s="301">
        <v>2.6677</v>
      </c>
      <c r="K8939" s="302">
        <v>1474</v>
      </c>
      <c r="L8939" s="303">
        <v>35</v>
      </c>
      <c r="M8939" s="19">
        <f>IF(C8939=(INDEX(Juris,MATCH('1. Princ. cat. — DTR'!$B$4,Juris,0),1)),1,0)</f>
        <v>0</v>
      </c>
      <c r="N8939" s="19">
        <f>IF(F8939=(INDEX(Agegroup, MATCH('1. Princ. cat. — DTR'!$B$5,Agegroup,0),1)),1,0)</f>
        <v>0</v>
      </c>
      <c r="O8939" s="19">
        <f>IF(G8939=(INDEX(Sexgroup,(MATCH('1. Princ. cat. — DTR'!B$6,Sexgroup,0)),1)),1,0)</f>
        <v>0</v>
      </c>
      <c r="P8939" s="19">
        <f t="shared" si="139"/>
        <v>0</v>
      </c>
      <c r="Q8939" s="57"/>
    </row>
    <row r="8940" spans="1:17" ht="14.65" customHeight="1" x14ac:dyDescent="0.2">
      <c r="A8940" s="297">
        <v>10</v>
      </c>
      <c r="B8940" s="298" t="s">
        <v>511</v>
      </c>
      <c r="C8940" s="445" t="s">
        <v>791</v>
      </c>
      <c r="D8940" s="298" t="s">
        <v>1</v>
      </c>
      <c r="E8940" s="445" t="s">
        <v>576</v>
      </c>
      <c r="F8940" s="304" t="s">
        <v>939</v>
      </c>
      <c r="G8940" s="298" t="s">
        <v>872</v>
      </c>
      <c r="H8940" s="300">
        <v>610.97</v>
      </c>
      <c r="I8940" s="301">
        <v>0.38300000000000001</v>
      </c>
      <c r="J8940" s="301">
        <v>19.151900000000001</v>
      </c>
      <c r="K8940" s="302">
        <v>10582</v>
      </c>
      <c r="L8940" s="303">
        <v>36</v>
      </c>
      <c r="M8940" s="19">
        <f>IF(C8940=(INDEX(Juris,MATCH('1. Princ. cat. — DTR'!$B$4,Juris,0),1)),1,0)</f>
        <v>0</v>
      </c>
      <c r="N8940" s="19">
        <f>IF(F8940=(INDEX(Agegroup, MATCH('1. Princ. cat. — DTR'!$B$5,Agegroup,0),1)),1,0)</f>
        <v>0</v>
      </c>
      <c r="O8940" s="19">
        <f>IF(G8940=(INDEX(Sexgroup,(MATCH('1. Princ. cat. — DTR'!B$6,Sexgroup,0)),1)),1,0)</f>
        <v>0</v>
      </c>
      <c r="P8940" s="19">
        <f t="shared" si="139"/>
        <v>0</v>
      </c>
      <c r="Q8940" s="57"/>
    </row>
    <row r="8941" spans="1:17" ht="14.65" customHeight="1" x14ac:dyDescent="0.2">
      <c r="A8941" s="297">
        <v>10</v>
      </c>
      <c r="B8941" s="298" t="s">
        <v>511</v>
      </c>
      <c r="C8941" s="445" t="s">
        <v>791</v>
      </c>
      <c r="D8941" s="298" t="s">
        <v>183</v>
      </c>
      <c r="E8941" s="445" t="s">
        <v>606</v>
      </c>
      <c r="F8941" s="304" t="s">
        <v>939</v>
      </c>
      <c r="G8941" s="298" t="s">
        <v>872</v>
      </c>
      <c r="H8941" s="300">
        <v>531.11</v>
      </c>
      <c r="I8941" s="301">
        <v>0.33289999999999997</v>
      </c>
      <c r="J8941" s="301">
        <v>3.9238</v>
      </c>
      <c r="K8941" s="302">
        <v>2168</v>
      </c>
      <c r="L8941" s="303">
        <v>37</v>
      </c>
      <c r="M8941" s="19">
        <f>IF(C8941=(INDEX(Juris,MATCH('1. Princ. cat. — DTR'!$B$4,Juris,0),1)),1,0)</f>
        <v>0</v>
      </c>
      <c r="N8941" s="19">
        <f>IF(F8941=(INDEX(Agegroup, MATCH('1. Princ. cat. — DTR'!$B$5,Agegroup,0),1)),1,0)</f>
        <v>0</v>
      </c>
      <c r="O8941" s="19">
        <f>IF(G8941=(INDEX(Sexgroup,(MATCH('1. Princ. cat. — DTR'!B$6,Sexgroup,0)),1)),1,0)</f>
        <v>0</v>
      </c>
      <c r="P8941" s="19">
        <f t="shared" si="139"/>
        <v>0</v>
      </c>
      <c r="Q8941" s="57"/>
    </row>
    <row r="8942" spans="1:17" ht="14.65" customHeight="1" x14ac:dyDescent="0.2">
      <c r="A8942" s="297">
        <v>10</v>
      </c>
      <c r="B8942" s="298" t="s">
        <v>511</v>
      </c>
      <c r="C8942" s="445" t="s">
        <v>791</v>
      </c>
      <c r="D8942" s="298" t="s">
        <v>155</v>
      </c>
      <c r="E8942" s="445" t="s">
        <v>584</v>
      </c>
      <c r="F8942" s="304" t="s">
        <v>939</v>
      </c>
      <c r="G8942" s="298" t="s">
        <v>872</v>
      </c>
      <c r="H8942" s="300">
        <v>502.37</v>
      </c>
      <c r="I8942" s="301">
        <v>0.31490000000000001</v>
      </c>
      <c r="J8942" s="301">
        <v>1.2778</v>
      </c>
      <c r="K8942" s="302">
        <v>706</v>
      </c>
      <c r="L8942" s="303">
        <v>38</v>
      </c>
      <c r="M8942" s="19">
        <f>IF(C8942=(INDEX(Juris,MATCH('1. Princ. cat. — DTR'!$B$4,Juris,0),1)),1,0)</f>
        <v>0</v>
      </c>
      <c r="N8942" s="19">
        <f>IF(F8942=(INDEX(Agegroup, MATCH('1. Princ. cat. — DTR'!$B$5,Agegroup,0),1)),1,0)</f>
        <v>0</v>
      </c>
      <c r="O8942" s="19">
        <f>IF(G8942=(INDEX(Sexgroup,(MATCH('1. Princ. cat. — DTR'!B$6,Sexgroup,0)),1)),1,0)</f>
        <v>0</v>
      </c>
      <c r="P8942" s="19">
        <f t="shared" si="139"/>
        <v>0</v>
      </c>
      <c r="Q8942" s="57"/>
    </row>
    <row r="8943" spans="1:17" ht="14.65" customHeight="1" x14ac:dyDescent="0.2">
      <c r="A8943" s="297">
        <v>10</v>
      </c>
      <c r="B8943" s="298" t="s">
        <v>511</v>
      </c>
      <c r="C8943" s="445" t="s">
        <v>791</v>
      </c>
      <c r="D8943" s="298" t="s">
        <v>8</v>
      </c>
      <c r="E8943" s="445" t="s">
        <v>566</v>
      </c>
      <c r="F8943" s="304" t="s">
        <v>939</v>
      </c>
      <c r="G8943" s="298" t="s">
        <v>872</v>
      </c>
      <c r="H8943" s="300" t="s">
        <v>558</v>
      </c>
      <c r="I8943" s="301" t="s">
        <v>558</v>
      </c>
      <c r="J8943" s="301" t="s">
        <v>558</v>
      </c>
      <c r="K8943" s="302" t="s">
        <v>558</v>
      </c>
      <c r="L8943" s="303">
        <v>39</v>
      </c>
      <c r="M8943" s="19">
        <f>IF(C8943=(INDEX(Juris,MATCH('1. Princ. cat. — DTR'!$B$4,Juris,0),1)),1,0)</f>
        <v>0</v>
      </c>
      <c r="N8943" s="19">
        <f>IF(F8943=(INDEX(Agegroup, MATCH('1. Princ. cat. — DTR'!$B$5,Agegroup,0),1)),1,0)</f>
        <v>0</v>
      </c>
      <c r="O8943" s="19">
        <f>IF(G8943=(INDEX(Sexgroup,(MATCH('1. Princ. cat. — DTR'!B$6,Sexgroup,0)),1)),1,0)</f>
        <v>0</v>
      </c>
      <c r="P8943" s="19">
        <f t="shared" si="139"/>
        <v>0</v>
      </c>
      <c r="Q8943" s="57"/>
    </row>
    <row r="8944" spans="1:17" ht="14.65" customHeight="1" x14ac:dyDescent="0.2">
      <c r="A8944" s="297">
        <v>10</v>
      </c>
      <c r="B8944" s="298" t="s">
        <v>511</v>
      </c>
      <c r="C8944" s="445" t="s">
        <v>791</v>
      </c>
      <c r="D8944" s="298" t="s">
        <v>142</v>
      </c>
      <c r="E8944" s="445" t="s">
        <v>626</v>
      </c>
      <c r="F8944" s="304" t="s">
        <v>939</v>
      </c>
      <c r="G8944" s="298" t="s">
        <v>872</v>
      </c>
      <c r="H8944" s="300">
        <v>466.17</v>
      </c>
      <c r="I8944" s="301">
        <v>0.29220000000000002</v>
      </c>
      <c r="J8944" s="301">
        <v>1.4063000000000001</v>
      </c>
      <c r="K8944" s="302">
        <v>777</v>
      </c>
      <c r="L8944" s="303">
        <v>40</v>
      </c>
      <c r="M8944" s="19">
        <f>IF(C8944=(INDEX(Juris,MATCH('1. Princ. cat. — DTR'!$B$4,Juris,0),1)),1,0)</f>
        <v>0</v>
      </c>
      <c r="N8944" s="19">
        <f>IF(F8944=(INDEX(Agegroup, MATCH('1. Princ. cat. — DTR'!$B$5,Agegroup,0),1)),1,0)</f>
        <v>0</v>
      </c>
      <c r="O8944" s="19">
        <f>IF(G8944=(INDEX(Sexgroup,(MATCH('1. Princ. cat. — DTR'!B$6,Sexgroup,0)),1)),1,0)</f>
        <v>0</v>
      </c>
      <c r="P8944" s="19">
        <f t="shared" si="139"/>
        <v>0</v>
      </c>
      <c r="Q8944" s="57"/>
    </row>
    <row r="8945" spans="1:17" ht="14.65" customHeight="1" x14ac:dyDescent="0.2">
      <c r="A8945" s="297">
        <v>10</v>
      </c>
      <c r="B8945" s="298" t="s">
        <v>511</v>
      </c>
      <c r="C8945" s="445" t="s">
        <v>791</v>
      </c>
      <c r="D8945" s="298" t="s">
        <v>161</v>
      </c>
      <c r="E8945" s="445" t="s">
        <v>629</v>
      </c>
      <c r="F8945" s="304" t="s">
        <v>939</v>
      </c>
      <c r="G8945" s="298" t="s">
        <v>872</v>
      </c>
      <c r="H8945" s="300">
        <v>417.67</v>
      </c>
      <c r="I8945" s="301">
        <v>0.26179999999999998</v>
      </c>
      <c r="J8945" s="301">
        <v>3.44E-2</v>
      </c>
      <c r="K8945" s="302">
        <v>19</v>
      </c>
      <c r="L8945" s="303">
        <v>41</v>
      </c>
      <c r="M8945" s="19">
        <f>IF(C8945=(INDEX(Juris,MATCH('1. Princ. cat. — DTR'!$B$4,Juris,0),1)),1,0)</f>
        <v>0</v>
      </c>
      <c r="N8945" s="19">
        <f>IF(F8945=(INDEX(Agegroup, MATCH('1. Princ. cat. — DTR'!$B$5,Agegroup,0),1)),1,0)</f>
        <v>0</v>
      </c>
      <c r="O8945" s="19">
        <f>IF(G8945=(INDEX(Sexgroup,(MATCH('1. Princ. cat. — DTR'!B$6,Sexgroup,0)),1)),1,0)</f>
        <v>0</v>
      </c>
      <c r="P8945" s="19">
        <f t="shared" si="139"/>
        <v>0</v>
      </c>
      <c r="Q8945" s="57"/>
    </row>
    <row r="8946" spans="1:17" ht="14.65" customHeight="1" x14ac:dyDescent="0.2">
      <c r="A8946" s="297">
        <v>10</v>
      </c>
      <c r="B8946" s="298" t="s">
        <v>511</v>
      </c>
      <c r="C8946" s="445" t="s">
        <v>791</v>
      </c>
      <c r="D8946" s="298" t="s">
        <v>188</v>
      </c>
      <c r="E8946" s="445" t="s">
        <v>712</v>
      </c>
      <c r="F8946" s="304" t="s">
        <v>939</v>
      </c>
      <c r="G8946" s="298" t="s">
        <v>872</v>
      </c>
      <c r="H8946" s="300">
        <v>415.79</v>
      </c>
      <c r="I8946" s="301">
        <v>0.2606</v>
      </c>
      <c r="J8946" s="301">
        <v>2.8831000000000002</v>
      </c>
      <c r="K8946" s="302">
        <v>1593</v>
      </c>
      <c r="L8946" s="303">
        <v>42</v>
      </c>
      <c r="M8946" s="19">
        <f>IF(C8946=(INDEX(Juris,MATCH('1. Princ. cat. — DTR'!$B$4,Juris,0),1)),1,0)</f>
        <v>0</v>
      </c>
      <c r="N8946" s="19">
        <f>IF(F8946=(INDEX(Agegroup, MATCH('1. Princ. cat. — DTR'!$B$5,Agegroup,0),1)),1,0)</f>
        <v>0</v>
      </c>
      <c r="O8946" s="19">
        <f>IF(G8946=(INDEX(Sexgroup,(MATCH('1. Princ. cat. — DTR'!B$6,Sexgroup,0)),1)),1,0)</f>
        <v>0</v>
      </c>
      <c r="P8946" s="19">
        <f t="shared" si="139"/>
        <v>0</v>
      </c>
      <c r="Q8946" s="57"/>
    </row>
    <row r="8947" spans="1:17" ht="14.65" customHeight="1" x14ac:dyDescent="0.2">
      <c r="A8947" s="297">
        <v>10</v>
      </c>
      <c r="B8947" s="298" t="s">
        <v>511</v>
      </c>
      <c r="C8947" s="445" t="s">
        <v>791</v>
      </c>
      <c r="D8947" s="298" t="s">
        <v>189</v>
      </c>
      <c r="E8947" s="445" t="s">
        <v>716</v>
      </c>
      <c r="F8947" s="304" t="s">
        <v>939</v>
      </c>
      <c r="G8947" s="298" t="s">
        <v>872</v>
      </c>
      <c r="H8947" s="300">
        <v>410.69</v>
      </c>
      <c r="I8947" s="301">
        <v>0.25740000000000002</v>
      </c>
      <c r="J8947" s="301">
        <v>8.5117999999999991</v>
      </c>
      <c r="K8947" s="302">
        <v>4703</v>
      </c>
      <c r="L8947" s="303">
        <v>43</v>
      </c>
      <c r="M8947" s="19">
        <f>IF(C8947=(INDEX(Juris,MATCH('1. Princ. cat. — DTR'!$B$4,Juris,0),1)),1,0)</f>
        <v>0</v>
      </c>
      <c r="N8947" s="19">
        <f>IF(F8947=(INDEX(Agegroup, MATCH('1. Princ. cat. — DTR'!$B$5,Agegroup,0),1)),1,0)</f>
        <v>0</v>
      </c>
      <c r="O8947" s="19">
        <f>IF(G8947=(INDEX(Sexgroup,(MATCH('1. Princ. cat. — DTR'!B$6,Sexgroup,0)),1)),1,0)</f>
        <v>0</v>
      </c>
      <c r="P8947" s="19">
        <f t="shared" si="139"/>
        <v>0</v>
      </c>
      <c r="Q8947" s="57"/>
    </row>
    <row r="8948" spans="1:17" ht="14.65" customHeight="1" x14ac:dyDescent="0.2">
      <c r="A8948" s="297">
        <v>10</v>
      </c>
      <c r="B8948" s="298" t="s">
        <v>511</v>
      </c>
      <c r="C8948" s="445" t="s">
        <v>791</v>
      </c>
      <c r="D8948" s="298" t="s">
        <v>30</v>
      </c>
      <c r="E8948" s="445" t="s">
        <v>610</v>
      </c>
      <c r="F8948" s="304" t="s">
        <v>939</v>
      </c>
      <c r="G8948" s="298" t="s">
        <v>872</v>
      </c>
      <c r="H8948" s="300">
        <v>399.47</v>
      </c>
      <c r="I8948" s="301">
        <v>0.25040000000000001</v>
      </c>
      <c r="J8948" s="301">
        <v>8.8068000000000008</v>
      </c>
      <c r="K8948" s="302">
        <v>4866</v>
      </c>
      <c r="L8948" s="303">
        <v>44</v>
      </c>
      <c r="M8948" s="19">
        <f>IF(C8948=(INDEX(Juris,MATCH('1. Princ. cat. — DTR'!$B$4,Juris,0),1)),1,0)</f>
        <v>0</v>
      </c>
      <c r="N8948" s="19">
        <f>IF(F8948=(INDEX(Agegroup, MATCH('1. Princ. cat. — DTR'!$B$5,Agegroup,0),1)),1,0)</f>
        <v>0</v>
      </c>
      <c r="O8948" s="19">
        <f>IF(G8948=(INDEX(Sexgroup,(MATCH('1. Princ. cat. — DTR'!B$6,Sexgroup,0)),1)),1,0)</f>
        <v>0</v>
      </c>
      <c r="P8948" s="19">
        <f t="shared" si="139"/>
        <v>0</v>
      </c>
      <c r="Q8948" s="57"/>
    </row>
    <row r="8949" spans="1:17" ht="14.65" customHeight="1" x14ac:dyDescent="0.2">
      <c r="A8949" s="297">
        <v>10</v>
      </c>
      <c r="B8949" s="298" t="s">
        <v>511</v>
      </c>
      <c r="C8949" s="445" t="s">
        <v>791</v>
      </c>
      <c r="D8949" s="298" t="s">
        <v>9</v>
      </c>
      <c r="E8949" s="445" t="s">
        <v>569</v>
      </c>
      <c r="F8949" s="304" t="s">
        <v>939</v>
      </c>
      <c r="G8949" s="298" t="s">
        <v>872</v>
      </c>
      <c r="H8949" s="300">
        <v>389.79</v>
      </c>
      <c r="I8949" s="301">
        <v>0.24429999999999999</v>
      </c>
      <c r="J8949" s="301">
        <v>4.2024999999999997</v>
      </c>
      <c r="K8949" s="302">
        <v>2322</v>
      </c>
      <c r="L8949" s="303">
        <v>45</v>
      </c>
      <c r="M8949" s="19">
        <f>IF(C8949=(INDEX(Juris,MATCH('1. Princ. cat. — DTR'!$B$4,Juris,0),1)),1,0)</f>
        <v>0</v>
      </c>
      <c r="N8949" s="19">
        <f>IF(F8949=(INDEX(Agegroup, MATCH('1. Princ. cat. — DTR'!$B$5,Agegroup,0),1)),1,0)</f>
        <v>0</v>
      </c>
      <c r="O8949" s="19">
        <f>IF(G8949=(INDEX(Sexgroup,(MATCH('1. Princ. cat. — DTR'!B$6,Sexgroup,0)),1)),1,0)</f>
        <v>0</v>
      </c>
      <c r="P8949" s="19">
        <f t="shared" si="139"/>
        <v>0</v>
      </c>
      <c r="Q8949" s="57"/>
    </row>
    <row r="8950" spans="1:17" ht="14.65" customHeight="1" x14ac:dyDescent="0.2">
      <c r="A8950" s="297">
        <v>10</v>
      </c>
      <c r="B8950" s="298" t="s">
        <v>511</v>
      </c>
      <c r="C8950" s="445" t="s">
        <v>791</v>
      </c>
      <c r="D8950" s="298" t="s">
        <v>198</v>
      </c>
      <c r="E8950" s="445" t="s">
        <v>234</v>
      </c>
      <c r="F8950" s="304" t="s">
        <v>939</v>
      </c>
      <c r="G8950" s="298" t="s">
        <v>872</v>
      </c>
      <c r="H8950" s="300" t="s">
        <v>558</v>
      </c>
      <c r="I8950" s="301" t="s">
        <v>558</v>
      </c>
      <c r="J8950" s="301" t="s">
        <v>558</v>
      </c>
      <c r="K8950" s="302" t="s">
        <v>558</v>
      </c>
      <c r="L8950" s="303">
        <v>46</v>
      </c>
      <c r="M8950" s="19">
        <f>IF(C8950=(INDEX(Juris,MATCH('1. Princ. cat. — DTR'!$B$4,Juris,0),1)),1,0)</f>
        <v>0</v>
      </c>
      <c r="N8950" s="19">
        <f>IF(F8950=(INDEX(Agegroup, MATCH('1. Princ. cat. — DTR'!$B$5,Agegroup,0),1)),1,0)</f>
        <v>0</v>
      </c>
      <c r="O8950" s="19">
        <f>IF(G8950=(INDEX(Sexgroup,(MATCH('1. Princ. cat. — DTR'!B$6,Sexgroup,0)),1)),1,0)</f>
        <v>0</v>
      </c>
      <c r="P8950" s="19">
        <f t="shared" si="139"/>
        <v>0</v>
      </c>
      <c r="Q8950" s="57"/>
    </row>
    <row r="8951" spans="1:17" ht="14.65" customHeight="1" x14ac:dyDescent="0.2">
      <c r="A8951" s="297">
        <v>10</v>
      </c>
      <c r="B8951" s="298" t="s">
        <v>511</v>
      </c>
      <c r="C8951" s="445" t="s">
        <v>791</v>
      </c>
      <c r="D8951" s="298" t="s">
        <v>10</v>
      </c>
      <c r="E8951" s="445" t="s">
        <v>579</v>
      </c>
      <c r="F8951" s="304" t="s">
        <v>939</v>
      </c>
      <c r="G8951" s="298" t="s">
        <v>872</v>
      </c>
      <c r="H8951" s="300">
        <v>378.52</v>
      </c>
      <c r="I8951" s="301">
        <v>0.23730000000000001</v>
      </c>
      <c r="J8951" s="301">
        <v>4.3906999999999998</v>
      </c>
      <c r="K8951" s="302">
        <v>2426</v>
      </c>
      <c r="L8951" s="303">
        <v>47</v>
      </c>
      <c r="M8951" s="19">
        <f>IF(C8951=(INDEX(Juris,MATCH('1. Princ. cat. — DTR'!$B$4,Juris,0),1)),1,0)</f>
        <v>0</v>
      </c>
      <c r="N8951" s="19">
        <f>IF(F8951=(INDEX(Agegroup, MATCH('1. Princ. cat. — DTR'!$B$5,Agegroup,0),1)),1,0)</f>
        <v>0</v>
      </c>
      <c r="O8951" s="19">
        <f>IF(G8951=(INDEX(Sexgroup,(MATCH('1. Princ. cat. — DTR'!B$6,Sexgroup,0)),1)),1,0)</f>
        <v>0</v>
      </c>
      <c r="P8951" s="19">
        <f t="shared" si="139"/>
        <v>0</v>
      </c>
      <c r="Q8951" s="57"/>
    </row>
    <row r="8952" spans="1:17" ht="14.65" customHeight="1" x14ac:dyDescent="0.2">
      <c r="A8952" s="297">
        <v>10</v>
      </c>
      <c r="B8952" s="298" t="s">
        <v>511</v>
      </c>
      <c r="C8952" s="445" t="s">
        <v>791</v>
      </c>
      <c r="D8952" s="298" t="s">
        <v>216</v>
      </c>
      <c r="E8952" s="445" t="s">
        <v>612</v>
      </c>
      <c r="F8952" s="304" t="s">
        <v>939</v>
      </c>
      <c r="G8952" s="298" t="s">
        <v>872</v>
      </c>
      <c r="H8952" s="300">
        <v>365.63</v>
      </c>
      <c r="I8952" s="301">
        <v>0.22919999999999999</v>
      </c>
      <c r="J8952" s="301">
        <v>0.51939999999999997</v>
      </c>
      <c r="K8952" s="302">
        <v>287</v>
      </c>
      <c r="L8952" s="303">
        <v>48</v>
      </c>
      <c r="M8952" s="19">
        <f>IF(C8952=(INDEX(Juris,MATCH('1. Princ. cat. — DTR'!$B$4,Juris,0),1)),1,0)</f>
        <v>0</v>
      </c>
      <c r="N8952" s="19">
        <f>IF(F8952=(INDEX(Agegroup, MATCH('1. Princ. cat. — DTR'!$B$5,Agegroup,0),1)),1,0)</f>
        <v>0</v>
      </c>
      <c r="O8952" s="19">
        <f>IF(G8952=(INDEX(Sexgroup,(MATCH('1. Princ. cat. — DTR'!B$6,Sexgroup,0)),1)),1,0)</f>
        <v>0</v>
      </c>
      <c r="P8952" s="19">
        <f t="shared" si="139"/>
        <v>0</v>
      </c>
      <c r="Q8952" s="57"/>
    </row>
    <row r="8953" spans="1:17" ht="14.65" customHeight="1" x14ac:dyDescent="0.2">
      <c r="A8953" s="297">
        <v>10</v>
      </c>
      <c r="B8953" s="298" t="s">
        <v>511</v>
      </c>
      <c r="C8953" s="445" t="s">
        <v>791</v>
      </c>
      <c r="D8953" s="298" t="s">
        <v>21</v>
      </c>
      <c r="E8953" s="445" t="s">
        <v>594</v>
      </c>
      <c r="F8953" s="304" t="s">
        <v>939</v>
      </c>
      <c r="G8953" s="298" t="s">
        <v>872</v>
      </c>
      <c r="H8953" s="300">
        <v>354.84</v>
      </c>
      <c r="I8953" s="301">
        <v>0.22239999999999999</v>
      </c>
      <c r="J8953" s="301">
        <v>2.3744999999999998</v>
      </c>
      <c r="K8953" s="302">
        <v>1312</v>
      </c>
      <c r="L8953" s="303">
        <v>49</v>
      </c>
      <c r="M8953" s="19">
        <f>IF(C8953=(INDEX(Juris,MATCH('1. Princ. cat. — DTR'!$B$4,Juris,0),1)),1,0)</f>
        <v>0</v>
      </c>
      <c r="N8953" s="19">
        <f>IF(F8953=(INDEX(Agegroup, MATCH('1. Princ. cat. — DTR'!$B$5,Agegroup,0),1)),1,0)</f>
        <v>0</v>
      </c>
      <c r="O8953" s="19">
        <f>IF(G8953=(INDEX(Sexgroup,(MATCH('1. Princ. cat. — DTR'!B$6,Sexgroup,0)),1)),1,0)</f>
        <v>0</v>
      </c>
      <c r="P8953" s="19">
        <f t="shared" si="139"/>
        <v>0</v>
      </c>
      <c r="Q8953" s="57"/>
    </row>
    <row r="8954" spans="1:17" ht="14.65" customHeight="1" x14ac:dyDescent="0.2">
      <c r="A8954" s="297">
        <v>10</v>
      </c>
      <c r="B8954" s="298" t="s">
        <v>511</v>
      </c>
      <c r="C8954" s="445" t="s">
        <v>791</v>
      </c>
      <c r="D8954" s="298" t="s">
        <v>397</v>
      </c>
      <c r="E8954" s="445" t="s">
        <v>696</v>
      </c>
      <c r="F8954" s="304" t="s">
        <v>939</v>
      </c>
      <c r="G8954" s="298" t="s">
        <v>872</v>
      </c>
      <c r="H8954" s="300">
        <v>353.52</v>
      </c>
      <c r="I8954" s="301">
        <v>0.22159999999999999</v>
      </c>
      <c r="J8954" s="301">
        <v>0.3584</v>
      </c>
      <c r="K8954" s="302">
        <v>198</v>
      </c>
      <c r="L8954" s="303">
        <v>50</v>
      </c>
      <c r="M8954" s="19">
        <f>IF(C8954=(INDEX(Juris,MATCH('1. Princ. cat. — DTR'!$B$4,Juris,0),1)),1,0)</f>
        <v>0</v>
      </c>
      <c r="N8954" s="19">
        <f>IF(F8954=(INDEX(Agegroup, MATCH('1. Princ. cat. — DTR'!$B$5,Agegroup,0),1)),1,0)</f>
        <v>0</v>
      </c>
      <c r="O8954" s="19">
        <f>IF(G8954=(INDEX(Sexgroup,(MATCH('1. Princ. cat. — DTR'!B$6,Sexgroup,0)),1)),1,0)</f>
        <v>0</v>
      </c>
      <c r="P8954" s="19">
        <f t="shared" si="139"/>
        <v>0</v>
      </c>
      <c r="Q8954" s="57"/>
    </row>
    <row r="8955" spans="1:17" ht="14.65" customHeight="1" x14ac:dyDescent="0.2">
      <c r="A8955" s="297">
        <v>10</v>
      </c>
      <c r="B8955" s="298" t="s">
        <v>511</v>
      </c>
      <c r="C8955" s="445" t="s">
        <v>791</v>
      </c>
      <c r="D8955" s="298" t="s">
        <v>174</v>
      </c>
      <c r="E8955" s="445" t="s">
        <v>615</v>
      </c>
      <c r="F8955" s="304" t="s">
        <v>939</v>
      </c>
      <c r="G8955" s="298" t="s">
        <v>872</v>
      </c>
      <c r="H8955" s="300">
        <v>353.38</v>
      </c>
      <c r="I8955" s="301">
        <v>0.2215</v>
      </c>
      <c r="J8955" s="301">
        <v>0.4163</v>
      </c>
      <c r="K8955" s="302">
        <v>230</v>
      </c>
      <c r="L8955" s="303">
        <v>51</v>
      </c>
      <c r="M8955" s="19">
        <f>IF(C8955=(INDEX(Juris,MATCH('1. Princ. cat. — DTR'!$B$4,Juris,0),1)),1,0)</f>
        <v>0</v>
      </c>
      <c r="N8955" s="19">
        <f>IF(F8955=(INDEX(Agegroup, MATCH('1. Princ. cat. — DTR'!$B$5,Agegroup,0),1)),1,0)</f>
        <v>0</v>
      </c>
      <c r="O8955" s="19">
        <f>IF(G8955=(INDEX(Sexgroup,(MATCH('1. Princ. cat. — DTR'!B$6,Sexgroup,0)),1)),1,0)</f>
        <v>0</v>
      </c>
      <c r="P8955" s="19">
        <f t="shared" si="139"/>
        <v>0</v>
      </c>
      <c r="Q8955" s="57"/>
    </row>
    <row r="8956" spans="1:17" ht="14.65" customHeight="1" x14ac:dyDescent="0.2">
      <c r="A8956" s="297">
        <v>10</v>
      </c>
      <c r="B8956" s="298" t="s">
        <v>511</v>
      </c>
      <c r="C8956" s="445" t="s">
        <v>791</v>
      </c>
      <c r="D8956" s="298" t="s">
        <v>88</v>
      </c>
      <c r="E8956" s="445" t="s">
        <v>644</v>
      </c>
      <c r="F8956" s="304" t="s">
        <v>939</v>
      </c>
      <c r="G8956" s="298" t="s">
        <v>872</v>
      </c>
      <c r="H8956" s="300">
        <v>348.05</v>
      </c>
      <c r="I8956" s="301">
        <v>0.21820000000000001</v>
      </c>
      <c r="J8956" s="301">
        <v>0.371</v>
      </c>
      <c r="K8956" s="302">
        <v>205</v>
      </c>
      <c r="L8956" s="303">
        <v>52</v>
      </c>
      <c r="M8956" s="19">
        <f>IF(C8956=(INDEX(Juris,MATCH('1. Princ. cat. — DTR'!$B$4,Juris,0),1)),1,0)</f>
        <v>0</v>
      </c>
      <c r="N8956" s="19">
        <f>IF(F8956=(INDEX(Agegroup, MATCH('1. Princ. cat. — DTR'!$B$5,Agegroup,0),1)),1,0)</f>
        <v>0</v>
      </c>
      <c r="O8956" s="19">
        <f>IF(G8956=(INDEX(Sexgroup,(MATCH('1. Princ. cat. — DTR'!B$6,Sexgroup,0)),1)),1,0)</f>
        <v>0</v>
      </c>
      <c r="P8956" s="19">
        <f t="shared" si="139"/>
        <v>0</v>
      </c>
      <c r="Q8956" s="57"/>
    </row>
    <row r="8957" spans="1:17" ht="14.65" customHeight="1" x14ac:dyDescent="0.2">
      <c r="A8957" s="297">
        <v>10</v>
      </c>
      <c r="B8957" s="298" t="s">
        <v>511</v>
      </c>
      <c r="C8957" s="445" t="s">
        <v>791</v>
      </c>
      <c r="D8957" s="298" t="s">
        <v>3</v>
      </c>
      <c r="E8957" s="445" t="s">
        <v>583</v>
      </c>
      <c r="F8957" s="304" t="s">
        <v>939</v>
      </c>
      <c r="G8957" s="298" t="s">
        <v>872</v>
      </c>
      <c r="H8957" s="300">
        <v>310.67</v>
      </c>
      <c r="I8957" s="301">
        <v>0.19470000000000001</v>
      </c>
      <c r="J8957" s="301">
        <v>9.2719000000000005</v>
      </c>
      <c r="K8957" s="302">
        <v>5123</v>
      </c>
      <c r="L8957" s="303">
        <v>53</v>
      </c>
      <c r="M8957" s="19">
        <f>IF(C8957=(INDEX(Juris,MATCH('1. Princ. cat. — DTR'!$B$4,Juris,0),1)),1,0)</f>
        <v>0</v>
      </c>
      <c r="N8957" s="19">
        <f>IF(F8957=(INDEX(Agegroup, MATCH('1. Princ. cat. — DTR'!$B$5,Agegroup,0),1)),1,0)</f>
        <v>0</v>
      </c>
      <c r="O8957" s="19">
        <f>IF(G8957=(INDEX(Sexgroup,(MATCH('1. Princ. cat. — DTR'!B$6,Sexgroup,0)),1)),1,0)</f>
        <v>0</v>
      </c>
      <c r="P8957" s="19">
        <f t="shared" si="139"/>
        <v>0</v>
      </c>
      <c r="Q8957" s="57"/>
    </row>
    <row r="8958" spans="1:17" ht="14.65" customHeight="1" x14ac:dyDescent="0.2">
      <c r="A8958" s="297">
        <v>10</v>
      </c>
      <c r="B8958" s="298" t="s">
        <v>511</v>
      </c>
      <c r="C8958" s="445" t="s">
        <v>791</v>
      </c>
      <c r="D8958" s="298" t="s">
        <v>356</v>
      </c>
      <c r="E8958" s="445" t="s">
        <v>587</v>
      </c>
      <c r="F8958" s="304" t="s">
        <v>939</v>
      </c>
      <c r="G8958" s="298" t="s">
        <v>872</v>
      </c>
      <c r="H8958" s="300">
        <v>304.27999999999997</v>
      </c>
      <c r="I8958" s="301">
        <v>0.19070000000000001</v>
      </c>
      <c r="J8958" s="301">
        <v>8.9389000000000003</v>
      </c>
      <c r="K8958" s="302">
        <v>4939</v>
      </c>
      <c r="L8958" s="303">
        <v>54</v>
      </c>
      <c r="M8958" s="19">
        <f>IF(C8958=(INDEX(Juris,MATCH('1. Princ. cat. — DTR'!$B$4,Juris,0),1)),1,0)</f>
        <v>0</v>
      </c>
      <c r="N8958" s="19">
        <f>IF(F8958=(INDEX(Agegroup, MATCH('1. Princ. cat. — DTR'!$B$5,Agegroup,0),1)),1,0)</f>
        <v>0</v>
      </c>
      <c r="O8958" s="19">
        <f>IF(G8958=(INDEX(Sexgroup,(MATCH('1. Princ. cat. — DTR'!B$6,Sexgroup,0)),1)),1,0)</f>
        <v>0</v>
      </c>
      <c r="P8958" s="19">
        <f t="shared" si="139"/>
        <v>0</v>
      </c>
      <c r="Q8958" s="57"/>
    </row>
    <row r="8959" spans="1:17" ht="14.65" customHeight="1" x14ac:dyDescent="0.2">
      <c r="A8959" s="297">
        <v>10</v>
      </c>
      <c r="B8959" s="298" t="s">
        <v>511</v>
      </c>
      <c r="C8959" s="445" t="s">
        <v>791</v>
      </c>
      <c r="D8959" s="298" t="s">
        <v>60</v>
      </c>
      <c r="E8959" s="445" t="s">
        <v>616</v>
      </c>
      <c r="F8959" s="304" t="s">
        <v>939</v>
      </c>
      <c r="G8959" s="298" t="s">
        <v>872</v>
      </c>
      <c r="H8959" s="300">
        <v>297.14999999999998</v>
      </c>
      <c r="I8959" s="301">
        <v>0.18629999999999999</v>
      </c>
      <c r="J8959" s="301">
        <v>2.4089</v>
      </c>
      <c r="K8959" s="302">
        <v>1331</v>
      </c>
      <c r="L8959" s="303">
        <v>55</v>
      </c>
      <c r="M8959" s="19">
        <f>IF(C8959=(INDEX(Juris,MATCH('1. Princ. cat. — DTR'!$B$4,Juris,0),1)),1,0)</f>
        <v>0</v>
      </c>
      <c r="N8959" s="19">
        <f>IF(F8959=(INDEX(Agegroup, MATCH('1. Princ. cat. — DTR'!$B$5,Agegroup,0),1)),1,0)</f>
        <v>0</v>
      </c>
      <c r="O8959" s="19">
        <f>IF(G8959=(INDEX(Sexgroup,(MATCH('1. Princ. cat. — DTR'!B$6,Sexgroup,0)),1)),1,0)</f>
        <v>0</v>
      </c>
      <c r="P8959" s="19">
        <f t="shared" si="139"/>
        <v>0</v>
      </c>
      <c r="Q8959" s="57"/>
    </row>
    <row r="8960" spans="1:17" ht="14.65" customHeight="1" x14ac:dyDescent="0.2">
      <c r="A8960" s="297">
        <v>10</v>
      </c>
      <c r="B8960" s="298" t="s">
        <v>511</v>
      </c>
      <c r="C8960" s="445" t="s">
        <v>791</v>
      </c>
      <c r="D8960" s="298" t="s">
        <v>89</v>
      </c>
      <c r="E8960" s="445" t="s">
        <v>603</v>
      </c>
      <c r="F8960" s="304" t="s">
        <v>939</v>
      </c>
      <c r="G8960" s="298" t="s">
        <v>872</v>
      </c>
      <c r="H8960" s="300">
        <v>294.13</v>
      </c>
      <c r="I8960" s="301">
        <v>0.18440000000000001</v>
      </c>
      <c r="J8960" s="301">
        <v>0.73480000000000001</v>
      </c>
      <c r="K8960" s="302">
        <v>406</v>
      </c>
      <c r="L8960" s="303">
        <v>56</v>
      </c>
      <c r="M8960" s="19">
        <f>IF(C8960=(INDEX(Juris,MATCH('1. Princ. cat. — DTR'!$B$4,Juris,0),1)),1,0)</f>
        <v>0</v>
      </c>
      <c r="N8960" s="19">
        <f>IF(F8960=(INDEX(Agegroup, MATCH('1. Princ. cat. — DTR'!$B$5,Agegroup,0),1)),1,0)</f>
        <v>0</v>
      </c>
      <c r="O8960" s="19">
        <f>IF(G8960=(INDEX(Sexgroup,(MATCH('1. Princ. cat. — DTR'!B$6,Sexgroup,0)),1)),1,0)</f>
        <v>0</v>
      </c>
      <c r="P8960" s="19">
        <f t="shared" si="139"/>
        <v>0</v>
      </c>
      <c r="Q8960" s="57"/>
    </row>
    <row r="8961" spans="1:17" ht="14.65" customHeight="1" x14ac:dyDescent="0.2">
      <c r="A8961" s="297">
        <v>10</v>
      </c>
      <c r="B8961" s="298" t="s">
        <v>511</v>
      </c>
      <c r="C8961" s="445" t="s">
        <v>791</v>
      </c>
      <c r="D8961" s="298" t="s">
        <v>37</v>
      </c>
      <c r="E8961" s="445" t="s">
        <v>602</v>
      </c>
      <c r="F8961" s="304" t="s">
        <v>939</v>
      </c>
      <c r="G8961" s="298" t="s">
        <v>872</v>
      </c>
      <c r="H8961" s="300">
        <v>287.82</v>
      </c>
      <c r="I8961" s="301">
        <v>0.1804</v>
      </c>
      <c r="J8961" s="301">
        <v>4.7797999999999998</v>
      </c>
      <c r="K8961" s="302">
        <v>2641</v>
      </c>
      <c r="L8961" s="303">
        <v>57</v>
      </c>
      <c r="M8961" s="19">
        <f>IF(C8961=(INDEX(Juris,MATCH('1. Princ. cat. — DTR'!$B$4,Juris,0),1)),1,0)</f>
        <v>0</v>
      </c>
      <c r="N8961" s="19">
        <f>IF(F8961=(INDEX(Agegroup, MATCH('1. Princ. cat. — DTR'!$B$5,Agegroup,0),1)),1,0)</f>
        <v>0</v>
      </c>
      <c r="O8961" s="19">
        <f>IF(G8961=(INDEX(Sexgroup,(MATCH('1. Princ. cat. — DTR'!B$6,Sexgroup,0)),1)),1,0)</f>
        <v>0</v>
      </c>
      <c r="P8961" s="19">
        <f t="shared" si="139"/>
        <v>0</v>
      </c>
      <c r="Q8961" s="57"/>
    </row>
    <row r="8962" spans="1:17" ht="14.65" customHeight="1" x14ac:dyDescent="0.2">
      <c r="A8962" s="297">
        <v>10</v>
      </c>
      <c r="B8962" s="298" t="s">
        <v>511</v>
      </c>
      <c r="C8962" s="445" t="s">
        <v>791</v>
      </c>
      <c r="D8962" s="298" t="s">
        <v>132</v>
      </c>
      <c r="E8962" s="445" t="s">
        <v>887</v>
      </c>
      <c r="F8962" s="304" t="s">
        <v>939</v>
      </c>
      <c r="G8962" s="298" t="s">
        <v>872</v>
      </c>
      <c r="H8962" s="300">
        <v>280.33999999999997</v>
      </c>
      <c r="I8962" s="301">
        <v>0.1757</v>
      </c>
      <c r="J8962" s="301">
        <v>5.7534999999999998</v>
      </c>
      <c r="K8962" s="302">
        <v>3179</v>
      </c>
      <c r="L8962" s="303">
        <v>58</v>
      </c>
      <c r="M8962" s="19">
        <f>IF(C8962=(INDEX(Juris,MATCH('1. Princ. cat. — DTR'!$B$4,Juris,0),1)),1,0)</f>
        <v>0</v>
      </c>
      <c r="N8962" s="19">
        <f>IF(F8962=(INDEX(Agegroup, MATCH('1. Princ. cat. — DTR'!$B$5,Agegroup,0),1)),1,0)</f>
        <v>0</v>
      </c>
      <c r="O8962" s="19">
        <f>IF(G8962=(INDEX(Sexgroup,(MATCH('1. Princ. cat. — DTR'!B$6,Sexgroup,0)),1)),1,0)</f>
        <v>0</v>
      </c>
      <c r="P8962" s="19">
        <f t="shared" si="139"/>
        <v>0</v>
      </c>
      <c r="Q8962" s="57"/>
    </row>
    <row r="8963" spans="1:17" ht="14.65" customHeight="1" x14ac:dyDescent="0.2">
      <c r="A8963" s="297">
        <v>10</v>
      </c>
      <c r="B8963" s="298" t="s">
        <v>511</v>
      </c>
      <c r="C8963" s="445" t="s">
        <v>791</v>
      </c>
      <c r="D8963" s="298" t="s">
        <v>147</v>
      </c>
      <c r="E8963" s="445" t="s">
        <v>670</v>
      </c>
      <c r="F8963" s="304" t="s">
        <v>939</v>
      </c>
      <c r="G8963" s="298" t="s">
        <v>872</v>
      </c>
      <c r="H8963" s="300">
        <v>258.02999999999997</v>
      </c>
      <c r="I8963" s="301">
        <v>0.16170000000000001</v>
      </c>
      <c r="J8963" s="301">
        <v>2.6587000000000001</v>
      </c>
      <c r="K8963" s="302">
        <v>1469</v>
      </c>
      <c r="L8963" s="303">
        <v>59</v>
      </c>
      <c r="M8963" s="19">
        <f>IF(C8963=(INDEX(Juris,MATCH('1. Princ. cat. — DTR'!$B$4,Juris,0),1)),1,0)</f>
        <v>0</v>
      </c>
      <c r="N8963" s="19">
        <f>IF(F8963=(INDEX(Agegroup, MATCH('1. Princ. cat. — DTR'!$B$5,Agegroup,0),1)),1,0)</f>
        <v>0</v>
      </c>
      <c r="O8963" s="19">
        <f>IF(G8963=(INDEX(Sexgroup,(MATCH('1. Princ. cat. — DTR'!B$6,Sexgroup,0)),1)),1,0)</f>
        <v>0</v>
      </c>
      <c r="P8963" s="19">
        <f t="shared" si="139"/>
        <v>0</v>
      </c>
      <c r="Q8963" s="57"/>
    </row>
    <row r="8964" spans="1:17" ht="14.65" customHeight="1" x14ac:dyDescent="0.2">
      <c r="A8964" s="297">
        <v>10</v>
      </c>
      <c r="B8964" s="298" t="s">
        <v>511</v>
      </c>
      <c r="C8964" s="445" t="s">
        <v>791</v>
      </c>
      <c r="D8964" s="298" t="s">
        <v>19</v>
      </c>
      <c r="E8964" s="445" t="s">
        <v>677</v>
      </c>
      <c r="F8964" s="304" t="s">
        <v>939</v>
      </c>
      <c r="G8964" s="298" t="s">
        <v>872</v>
      </c>
      <c r="H8964" s="300">
        <v>256.74</v>
      </c>
      <c r="I8964" s="301">
        <v>0.16089999999999999</v>
      </c>
      <c r="J8964" s="301">
        <v>8.7307000000000006</v>
      </c>
      <c r="K8964" s="302">
        <v>4824</v>
      </c>
      <c r="L8964" s="303">
        <v>60</v>
      </c>
      <c r="M8964" s="19">
        <f>IF(C8964=(INDEX(Juris,MATCH('1. Princ. cat. — DTR'!$B$4,Juris,0),1)),1,0)</f>
        <v>0</v>
      </c>
      <c r="N8964" s="19">
        <f>IF(F8964=(INDEX(Agegroup, MATCH('1. Princ. cat. — DTR'!$B$5,Agegroup,0),1)),1,0)</f>
        <v>0</v>
      </c>
      <c r="O8964" s="19">
        <f>IF(G8964=(INDEX(Sexgroup,(MATCH('1. Princ. cat. — DTR'!B$6,Sexgroup,0)),1)),1,0)</f>
        <v>0</v>
      </c>
      <c r="P8964" s="19">
        <f t="shared" si="139"/>
        <v>0</v>
      </c>
      <c r="Q8964" s="57"/>
    </row>
    <row r="8965" spans="1:17" ht="14.65" customHeight="1" x14ac:dyDescent="0.2">
      <c r="A8965" s="297">
        <v>10</v>
      </c>
      <c r="B8965" s="298" t="s">
        <v>511</v>
      </c>
      <c r="C8965" s="445" t="s">
        <v>791</v>
      </c>
      <c r="D8965" s="298" t="s">
        <v>4</v>
      </c>
      <c r="E8965" s="445" t="s">
        <v>601</v>
      </c>
      <c r="F8965" s="304" t="s">
        <v>939</v>
      </c>
      <c r="G8965" s="298" t="s">
        <v>872</v>
      </c>
      <c r="H8965" s="300">
        <v>229.63</v>
      </c>
      <c r="I8965" s="301">
        <v>0.1439</v>
      </c>
      <c r="J8965" s="301">
        <v>7.2393999999999998</v>
      </c>
      <c r="K8965" s="302">
        <v>4000</v>
      </c>
      <c r="L8965" s="303">
        <v>61</v>
      </c>
      <c r="M8965" s="19">
        <f>IF(C8965=(INDEX(Juris,MATCH('1. Princ. cat. — DTR'!$B$4,Juris,0),1)),1,0)</f>
        <v>0</v>
      </c>
      <c r="N8965" s="19">
        <f>IF(F8965=(INDEX(Agegroup, MATCH('1. Princ. cat. — DTR'!$B$5,Agegroup,0),1)),1,0)</f>
        <v>0</v>
      </c>
      <c r="O8965" s="19">
        <f>IF(G8965=(INDEX(Sexgroup,(MATCH('1. Princ. cat. — DTR'!B$6,Sexgroup,0)),1)),1,0)</f>
        <v>0</v>
      </c>
      <c r="P8965" s="19">
        <f t="shared" si="139"/>
        <v>0</v>
      </c>
      <c r="Q8965" s="57"/>
    </row>
    <row r="8966" spans="1:17" ht="14.65" customHeight="1" x14ac:dyDescent="0.2">
      <c r="A8966" s="297">
        <v>10</v>
      </c>
      <c r="B8966" s="298" t="s">
        <v>511</v>
      </c>
      <c r="C8966" s="445" t="s">
        <v>791</v>
      </c>
      <c r="D8966" s="298" t="s">
        <v>91</v>
      </c>
      <c r="E8966" s="445" t="s">
        <v>631</v>
      </c>
      <c r="F8966" s="304" t="s">
        <v>939</v>
      </c>
      <c r="G8966" s="298" t="s">
        <v>872</v>
      </c>
      <c r="H8966" s="300" t="s">
        <v>558</v>
      </c>
      <c r="I8966" s="301" t="s">
        <v>558</v>
      </c>
      <c r="J8966" s="301" t="s">
        <v>558</v>
      </c>
      <c r="K8966" s="302" t="s">
        <v>558</v>
      </c>
      <c r="L8966" s="303">
        <v>62</v>
      </c>
      <c r="M8966" s="19">
        <f>IF(C8966=(INDEX(Juris,MATCH('1. Princ. cat. — DTR'!$B$4,Juris,0),1)),1,0)</f>
        <v>0</v>
      </c>
      <c r="N8966" s="19">
        <f>IF(F8966=(INDEX(Agegroup, MATCH('1. Princ. cat. — DTR'!$B$5,Agegroup,0),1)),1,0)</f>
        <v>0</v>
      </c>
      <c r="O8966" s="19">
        <f>IF(G8966=(INDEX(Sexgroup,(MATCH('1. Princ. cat. — DTR'!B$6,Sexgroup,0)),1)),1,0)</f>
        <v>0</v>
      </c>
      <c r="P8966" s="19">
        <f t="shared" ref="P8966:P9029" si="140">IF(M8966=1,IF(N8966=1,IF(O8966=1,1,0),0),0)</f>
        <v>0</v>
      </c>
      <c r="Q8966" s="57"/>
    </row>
    <row r="8967" spans="1:17" ht="14.65" customHeight="1" x14ac:dyDescent="0.2">
      <c r="A8967" s="297">
        <v>10</v>
      </c>
      <c r="B8967" s="298" t="s">
        <v>511</v>
      </c>
      <c r="C8967" s="445" t="s">
        <v>791</v>
      </c>
      <c r="D8967" s="298" t="s">
        <v>93</v>
      </c>
      <c r="E8967" s="445" t="s">
        <v>107</v>
      </c>
      <c r="F8967" s="304" t="s">
        <v>939</v>
      </c>
      <c r="G8967" s="298" t="s">
        <v>872</v>
      </c>
      <c r="H8967" s="300">
        <v>208.82</v>
      </c>
      <c r="I8967" s="301">
        <v>0.13089999999999999</v>
      </c>
      <c r="J8967" s="301">
        <v>3.6143000000000001</v>
      </c>
      <c r="K8967" s="302">
        <v>1997</v>
      </c>
      <c r="L8967" s="303">
        <v>63</v>
      </c>
      <c r="M8967" s="19">
        <f>IF(C8967=(INDEX(Juris,MATCH('1. Princ. cat. — DTR'!$B$4,Juris,0),1)),1,0)</f>
        <v>0</v>
      </c>
      <c r="N8967" s="19">
        <f>IF(F8967=(INDEX(Agegroup, MATCH('1. Princ. cat. — DTR'!$B$5,Agegroup,0),1)),1,0)</f>
        <v>0</v>
      </c>
      <c r="O8967" s="19">
        <f>IF(G8967=(INDEX(Sexgroup,(MATCH('1. Princ. cat. — DTR'!B$6,Sexgroup,0)),1)),1,0)</f>
        <v>0</v>
      </c>
      <c r="P8967" s="19">
        <f t="shared" si="140"/>
        <v>0</v>
      </c>
      <c r="Q8967" s="57"/>
    </row>
    <row r="8968" spans="1:17" ht="14.65" customHeight="1" x14ac:dyDescent="0.2">
      <c r="A8968" s="297">
        <v>10</v>
      </c>
      <c r="B8968" s="298" t="s">
        <v>511</v>
      </c>
      <c r="C8968" s="445" t="s">
        <v>791</v>
      </c>
      <c r="D8968" s="298" t="s">
        <v>34</v>
      </c>
      <c r="E8968" s="445" t="s">
        <v>630</v>
      </c>
      <c r="F8968" s="304" t="s">
        <v>939</v>
      </c>
      <c r="G8968" s="298" t="s">
        <v>872</v>
      </c>
      <c r="H8968" s="300" t="s">
        <v>558</v>
      </c>
      <c r="I8968" s="301" t="s">
        <v>558</v>
      </c>
      <c r="J8968" s="301" t="s">
        <v>558</v>
      </c>
      <c r="K8968" s="302" t="s">
        <v>558</v>
      </c>
      <c r="L8968" s="303">
        <v>64</v>
      </c>
      <c r="M8968" s="19">
        <f>IF(C8968=(INDEX(Juris,MATCH('1. Princ. cat. — DTR'!$B$4,Juris,0),1)),1,0)</f>
        <v>0</v>
      </c>
      <c r="N8968" s="19">
        <f>IF(F8968=(INDEX(Agegroup, MATCH('1. Princ. cat. — DTR'!$B$5,Agegroup,0),1)),1,0)</f>
        <v>0</v>
      </c>
      <c r="O8968" s="19">
        <f>IF(G8968=(INDEX(Sexgroup,(MATCH('1. Princ. cat. — DTR'!B$6,Sexgroup,0)),1)),1,0)</f>
        <v>0</v>
      </c>
      <c r="P8968" s="19">
        <f t="shared" si="140"/>
        <v>0</v>
      </c>
      <c r="Q8968" s="57"/>
    </row>
    <row r="8969" spans="1:17" ht="14.65" customHeight="1" x14ac:dyDescent="0.2">
      <c r="A8969" s="297">
        <v>10</v>
      </c>
      <c r="B8969" s="298" t="s">
        <v>511</v>
      </c>
      <c r="C8969" s="445" t="s">
        <v>791</v>
      </c>
      <c r="D8969" s="298" t="s">
        <v>29</v>
      </c>
      <c r="E8969" s="445" t="s">
        <v>596</v>
      </c>
      <c r="F8969" s="304" t="s">
        <v>939</v>
      </c>
      <c r="G8969" s="298" t="s">
        <v>872</v>
      </c>
      <c r="H8969" s="300">
        <v>203.5</v>
      </c>
      <c r="I8969" s="301">
        <v>0.12759999999999999</v>
      </c>
      <c r="J8969" s="301">
        <v>10.3089</v>
      </c>
      <c r="K8969" s="302">
        <v>5696</v>
      </c>
      <c r="L8969" s="303">
        <v>65</v>
      </c>
      <c r="M8969" s="19">
        <f>IF(C8969=(INDEX(Juris,MATCH('1. Princ. cat. — DTR'!$B$4,Juris,0),1)),1,0)</f>
        <v>0</v>
      </c>
      <c r="N8969" s="19">
        <f>IF(F8969=(INDEX(Agegroup, MATCH('1. Princ. cat. — DTR'!$B$5,Agegroup,0),1)),1,0)</f>
        <v>0</v>
      </c>
      <c r="O8969" s="19">
        <f>IF(G8969=(INDEX(Sexgroup,(MATCH('1. Princ. cat. — DTR'!B$6,Sexgroup,0)),1)),1,0)</f>
        <v>0</v>
      </c>
      <c r="P8969" s="19">
        <f t="shared" si="140"/>
        <v>0</v>
      </c>
      <c r="Q8969" s="57"/>
    </row>
    <row r="8970" spans="1:17" ht="14.65" customHeight="1" x14ac:dyDescent="0.2">
      <c r="A8970" s="297">
        <v>10</v>
      </c>
      <c r="B8970" s="298" t="s">
        <v>511</v>
      </c>
      <c r="C8970" s="445" t="s">
        <v>791</v>
      </c>
      <c r="D8970" s="298" t="s">
        <v>23</v>
      </c>
      <c r="E8970" s="445" t="s">
        <v>99</v>
      </c>
      <c r="F8970" s="304" t="s">
        <v>939</v>
      </c>
      <c r="G8970" s="298" t="s">
        <v>872</v>
      </c>
      <c r="H8970" s="300">
        <v>190.51</v>
      </c>
      <c r="I8970" s="301">
        <v>0.11940000000000001</v>
      </c>
      <c r="J8970" s="301">
        <v>8.0973000000000006</v>
      </c>
      <c r="K8970" s="302">
        <v>4474</v>
      </c>
      <c r="L8970" s="303">
        <v>66</v>
      </c>
      <c r="M8970" s="19">
        <f>IF(C8970=(INDEX(Juris,MATCH('1. Princ. cat. — DTR'!$B$4,Juris,0),1)),1,0)</f>
        <v>0</v>
      </c>
      <c r="N8970" s="19">
        <f>IF(F8970=(INDEX(Agegroup, MATCH('1. Princ. cat. — DTR'!$B$5,Agegroup,0),1)),1,0)</f>
        <v>0</v>
      </c>
      <c r="O8970" s="19">
        <f>IF(G8970=(INDEX(Sexgroup,(MATCH('1. Princ. cat. — DTR'!B$6,Sexgroup,0)),1)),1,0)</f>
        <v>0</v>
      </c>
      <c r="P8970" s="19">
        <f t="shared" si="140"/>
        <v>0</v>
      </c>
      <c r="Q8970" s="57"/>
    </row>
    <row r="8971" spans="1:17" ht="14.65" customHeight="1" x14ac:dyDescent="0.2">
      <c r="A8971" s="297">
        <v>10</v>
      </c>
      <c r="B8971" s="298" t="s">
        <v>511</v>
      </c>
      <c r="C8971" s="445" t="s">
        <v>791</v>
      </c>
      <c r="D8971" s="298" t="s">
        <v>201</v>
      </c>
      <c r="E8971" s="445" t="s">
        <v>604</v>
      </c>
      <c r="F8971" s="304" t="s">
        <v>939</v>
      </c>
      <c r="G8971" s="298" t="s">
        <v>872</v>
      </c>
      <c r="H8971" s="300" t="s">
        <v>558</v>
      </c>
      <c r="I8971" s="301" t="s">
        <v>558</v>
      </c>
      <c r="J8971" s="301" t="s">
        <v>558</v>
      </c>
      <c r="K8971" s="302" t="s">
        <v>558</v>
      </c>
      <c r="L8971" s="303">
        <v>67</v>
      </c>
      <c r="M8971" s="19">
        <f>IF(C8971=(INDEX(Juris,MATCH('1. Princ. cat. — DTR'!$B$4,Juris,0),1)),1,0)</f>
        <v>0</v>
      </c>
      <c r="N8971" s="19">
        <f>IF(F8971=(INDEX(Agegroup, MATCH('1. Princ. cat. — DTR'!$B$5,Agegroup,0),1)),1,0)</f>
        <v>0</v>
      </c>
      <c r="O8971" s="19">
        <f>IF(G8971=(INDEX(Sexgroup,(MATCH('1. Princ. cat. — DTR'!B$6,Sexgroup,0)),1)),1,0)</f>
        <v>0</v>
      </c>
      <c r="P8971" s="19">
        <f t="shared" si="140"/>
        <v>0</v>
      </c>
      <c r="Q8971" s="57"/>
    </row>
    <row r="8972" spans="1:17" ht="14.65" customHeight="1" x14ac:dyDescent="0.2">
      <c r="A8972" s="297">
        <v>10</v>
      </c>
      <c r="B8972" s="298" t="s">
        <v>511</v>
      </c>
      <c r="C8972" s="445" t="s">
        <v>791</v>
      </c>
      <c r="D8972" s="298" t="s">
        <v>18</v>
      </c>
      <c r="E8972" s="445" t="s">
        <v>592</v>
      </c>
      <c r="F8972" s="304" t="s">
        <v>939</v>
      </c>
      <c r="G8972" s="298" t="s">
        <v>872</v>
      </c>
      <c r="H8972" s="300">
        <v>185.15</v>
      </c>
      <c r="I8972" s="301">
        <v>0.11609999999999999</v>
      </c>
      <c r="J8972" s="301">
        <v>7.7859999999999996</v>
      </c>
      <c r="K8972" s="302">
        <v>4302</v>
      </c>
      <c r="L8972" s="303">
        <v>68</v>
      </c>
      <c r="M8972" s="19">
        <f>IF(C8972=(INDEX(Juris,MATCH('1. Princ. cat. — DTR'!$B$4,Juris,0),1)),1,0)</f>
        <v>0</v>
      </c>
      <c r="N8972" s="19">
        <f>IF(F8972=(INDEX(Agegroup, MATCH('1. Princ. cat. — DTR'!$B$5,Agegroup,0),1)),1,0)</f>
        <v>0</v>
      </c>
      <c r="O8972" s="19">
        <f>IF(G8972=(INDEX(Sexgroup,(MATCH('1. Princ. cat. — DTR'!B$6,Sexgroup,0)),1)),1,0)</f>
        <v>0</v>
      </c>
      <c r="P8972" s="19">
        <f t="shared" si="140"/>
        <v>0</v>
      </c>
      <c r="Q8972" s="57"/>
    </row>
    <row r="8973" spans="1:17" ht="14.65" customHeight="1" x14ac:dyDescent="0.2">
      <c r="A8973" s="297">
        <v>10</v>
      </c>
      <c r="B8973" s="298" t="s">
        <v>511</v>
      </c>
      <c r="C8973" s="445" t="s">
        <v>791</v>
      </c>
      <c r="D8973" s="298" t="s">
        <v>131</v>
      </c>
      <c r="E8973" s="445" t="s">
        <v>627</v>
      </c>
      <c r="F8973" s="304" t="s">
        <v>939</v>
      </c>
      <c r="G8973" s="298" t="s">
        <v>872</v>
      </c>
      <c r="H8973" s="300">
        <v>177.87</v>
      </c>
      <c r="I8973" s="301">
        <v>0.1115</v>
      </c>
      <c r="J8973" s="301">
        <v>0.44340000000000002</v>
      </c>
      <c r="K8973" s="302">
        <v>245</v>
      </c>
      <c r="L8973" s="303">
        <v>69</v>
      </c>
      <c r="M8973" s="19">
        <f>IF(C8973=(INDEX(Juris,MATCH('1. Princ. cat. — DTR'!$B$4,Juris,0),1)),1,0)</f>
        <v>0</v>
      </c>
      <c r="N8973" s="19">
        <f>IF(F8973=(INDEX(Agegroup, MATCH('1. Princ. cat. — DTR'!$B$5,Agegroup,0),1)),1,0)</f>
        <v>0</v>
      </c>
      <c r="O8973" s="19">
        <f>IF(G8973=(INDEX(Sexgroup,(MATCH('1. Princ. cat. — DTR'!B$6,Sexgroup,0)),1)),1,0)</f>
        <v>0</v>
      </c>
      <c r="P8973" s="19">
        <f t="shared" si="140"/>
        <v>0</v>
      </c>
      <c r="Q8973" s="57"/>
    </row>
    <row r="8974" spans="1:17" ht="14.65" customHeight="1" x14ac:dyDescent="0.2">
      <c r="A8974" s="297">
        <v>10</v>
      </c>
      <c r="B8974" s="298" t="s">
        <v>511</v>
      </c>
      <c r="C8974" s="445" t="s">
        <v>791</v>
      </c>
      <c r="D8974" s="298" t="s">
        <v>402</v>
      </c>
      <c r="E8974" s="445" t="s">
        <v>895</v>
      </c>
      <c r="F8974" s="304" t="s">
        <v>939</v>
      </c>
      <c r="G8974" s="298" t="s">
        <v>872</v>
      </c>
      <c r="H8974" s="300">
        <v>171.34</v>
      </c>
      <c r="I8974" s="301">
        <v>0.1074</v>
      </c>
      <c r="J8974" s="301">
        <v>6.1499999999999999E-2</v>
      </c>
      <c r="K8974" s="302">
        <v>34</v>
      </c>
      <c r="L8974" s="303">
        <v>70</v>
      </c>
      <c r="M8974" s="19">
        <f>IF(C8974=(INDEX(Juris,MATCH('1. Princ. cat. — DTR'!$B$4,Juris,0),1)),1,0)</f>
        <v>0</v>
      </c>
      <c r="N8974" s="19">
        <f>IF(F8974=(INDEX(Agegroup, MATCH('1. Princ. cat. — DTR'!$B$5,Agegroup,0),1)),1,0)</f>
        <v>0</v>
      </c>
      <c r="O8974" s="19">
        <f>IF(G8974=(INDEX(Sexgroup,(MATCH('1. Princ. cat. — DTR'!B$6,Sexgroup,0)),1)),1,0)</f>
        <v>0</v>
      </c>
      <c r="P8974" s="19">
        <f t="shared" si="140"/>
        <v>0</v>
      </c>
      <c r="Q8974" s="57"/>
    </row>
    <row r="8975" spans="1:17" ht="14.65" customHeight="1" x14ac:dyDescent="0.2">
      <c r="A8975" s="297">
        <v>10</v>
      </c>
      <c r="B8975" s="298" t="s">
        <v>511</v>
      </c>
      <c r="C8975" s="445" t="s">
        <v>791</v>
      </c>
      <c r="D8975" s="298" t="s">
        <v>68</v>
      </c>
      <c r="E8975" s="445" t="s">
        <v>579</v>
      </c>
      <c r="F8975" s="304" t="s">
        <v>939</v>
      </c>
      <c r="G8975" s="298" t="s">
        <v>872</v>
      </c>
      <c r="H8975" s="300">
        <v>170.79</v>
      </c>
      <c r="I8975" s="301">
        <v>0.1071</v>
      </c>
      <c r="J8975" s="301">
        <v>8.8682999999999996</v>
      </c>
      <c r="K8975" s="302">
        <v>4900</v>
      </c>
      <c r="L8975" s="303">
        <v>71</v>
      </c>
      <c r="M8975" s="19">
        <f>IF(C8975=(INDEX(Juris,MATCH('1. Princ. cat. — DTR'!$B$4,Juris,0),1)),1,0)</f>
        <v>0</v>
      </c>
      <c r="N8975" s="19">
        <f>IF(F8975=(INDEX(Agegroup, MATCH('1. Princ. cat. — DTR'!$B$5,Agegroup,0),1)),1,0)</f>
        <v>0</v>
      </c>
      <c r="O8975" s="19">
        <f>IF(G8975=(INDEX(Sexgroup,(MATCH('1. Princ. cat. — DTR'!B$6,Sexgroup,0)),1)),1,0)</f>
        <v>0</v>
      </c>
      <c r="P8975" s="19">
        <f t="shared" si="140"/>
        <v>0</v>
      </c>
      <c r="Q8975" s="57"/>
    </row>
    <row r="8976" spans="1:17" ht="14.65" customHeight="1" x14ac:dyDescent="0.2">
      <c r="A8976" s="297">
        <v>10</v>
      </c>
      <c r="B8976" s="298" t="s">
        <v>511</v>
      </c>
      <c r="C8976" s="445" t="s">
        <v>791</v>
      </c>
      <c r="D8976" s="298" t="s">
        <v>158</v>
      </c>
      <c r="E8976" s="445" t="s">
        <v>654</v>
      </c>
      <c r="F8976" s="304" t="s">
        <v>939</v>
      </c>
      <c r="G8976" s="298" t="s">
        <v>872</v>
      </c>
      <c r="H8976" s="300">
        <v>167.75</v>
      </c>
      <c r="I8976" s="301">
        <v>0.1052</v>
      </c>
      <c r="J8976" s="301">
        <v>6.1499999999999999E-2</v>
      </c>
      <c r="K8976" s="302">
        <v>34</v>
      </c>
      <c r="L8976" s="303">
        <v>72</v>
      </c>
      <c r="M8976" s="19">
        <f>IF(C8976=(INDEX(Juris,MATCH('1. Princ. cat. — DTR'!$B$4,Juris,0),1)),1,0)</f>
        <v>0</v>
      </c>
      <c r="N8976" s="19">
        <f>IF(F8976=(INDEX(Agegroup, MATCH('1. Princ. cat. — DTR'!$B$5,Agegroup,0),1)),1,0)</f>
        <v>0</v>
      </c>
      <c r="O8976" s="19">
        <f>IF(G8976=(INDEX(Sexgroup,(MATCH('1. Princ. cat. — DTR'!B$6,Sexgroup,0)),1)),1,0)</f>
        <v>0</v>
      </c>
      <c r="P8976" s="19">
        <f t="shared" si="140"/>
        <v>0</v>
      </c>
      <c r="Q8976" s="57"/>
    </row>
    <row r="8977" spans="1:17" ht="14.65" customHeight="1" x14ac:dyDescent="0.2">
      <c r="A8977" s="297">
        <v>10</v>
      </c>
      <c r="B8977" s="298" t="s">
        <v>511</v>
      </c>
      <c r="C8977" s="445" t="s">
        <v>791</v>
      </c>
      <c r="D8977" s="298" t="s">
        <v>81</v>
      </c>
      <c r="E8977" s="445" t="s">
        <v>588</v>
      </c>
      <c r="F8977" s="304" t="s">
        <v>939</v>
      </c>
      <c r="G8977" s="298" t="s">
        <v>872</v>
      </c>
      <c r="H8977" s="300">
        <v>167.51</v>
      </c>
      <c r="I8977" s="301">
        <v>0.105</v>
      </c>
      <c r="J8977" s="301">
        <v>3.7410000000000001</v>
      </c>
      <c r="K8977" s="302">
        <v>2067</v>
      </c>
      <c r="L8977" s="303">
        <v>73</v>
      </c>
      <c r="M8977" s="19">
        <f>IF(C8977=(INDEX(Juris,MATCH('1. Princ. cat. — DTR'!$B$4,Juris,0),1)),1,0)</f>
        <v>0</v>
      </c>
      <c r="N8977" s="19">
        <f>IF(F8977=(INDEX(Agegroup, MATCH('1. Princ. cat. — DTR'!$B$5,Agegroup,0),1)),1,0)</f>
        <v>0</v>
      </c>
      <c r="O8977" s="19">
        <f>IF(G8977=(INDEX(Sexgroup,(MATCH('1. Princ. cat. — DTR'!B$6,Sexgroup,0)),1)),1,0)</f>
        <v>0</v>
      </c>
      <c r="P8977" s="19">
        <f t="shared" si="140"/>
        <v>0</v>
      </c>
      <c r="Q8977" s="57"/>
    </row>
    <row r="8978" spans="1:17" ht="14.65" customHeight="1" x14ac:dyDescent="0.2">
      <c r="A8978" s="297">
        <v>10</v>
      </c>
      <c r="B8978" s="298" t="s">
        <v>511</v>
      </c>
      <c r="C8978" s="445" t="s">
        <v>791</v>
      </c>
      <c r="D8978" s="298" t="s">
        <v>135</v>
      </c>
      <c r="E8978" s="445" t="s">
        <v>689</v>
      </c>
      <c r="F8978" s="304" t="s">
        <v>939</v>
      </c>
      <c r="G8978" s="298" t="s">
        <v>872</v>
      </c>
      <c r="H8978" s="300">
        <v>158.44</v>
      </c>
      <c r="I8978" s="301">
        <v>9.9299999999999999E-2</v>
      </c>
      <c r="J8978" s="301">
        <v>1.2867999999999999</v>
      </c>
      <c r="K8978" s="302">
        <v>711</v>
      </c>
      <c r="L8978" s="303">
        <v>74</v>
      </c>
      <c r="M8978" s="19">
        <f>IF(C8978=(INDEX(Juris,MATCH('1. Princ. cat. — DTR'!$B$4,Juris,0),1)),1,0)</f>
        <v>0</v>
      </c>
      <c r="N8978" s="19">
        <f>IF(F8978=(INDEX(Agegroup, MATCH('1. Princ. cat. — DTR'!$B$5,Agegroup,0),1)),1,0)</f>
        <v>0</v>
      </c>
      <c r="O8978" s="19">
        <f>IF(G8978=(INDEX(Sexgroup,(MATCH('1. Princ. cat. — DTR'!B$6,Sexgroup,0)),1)),1,0)</f>
        <v>0</v>
      </c>
      <c r="P8978" s="19">
        <f t="shared" si="140"/>
        <v>0</v>
      </c>
      <c r="Q8978" s="57"/>
    </row>
    <row r="8979" spans="1:17" ht="14.65" customHeight="1" x14ac:dyDescent="0.2">
      <c r="A8979" s="297">
        <v>10</v>
      </c>
      <c r="B8979" s="298" t="s">
        <v>511</v>
      </c>
      <c r="C8979" s="445" t="s">
        <v>791</v>
      </c>
      <c r="D8979" s="298" t="s">
        <v>69</v>
      </c>
      <c r="E8979" s="445" t="s">
        <v>643</v>
      </c>
      <c r="F8979" s="304" t="s">
        <v>939</v>
      </c>
      <c r="G8979" s="298" t="s">
        <v>872</v>
      </c>
      <c r="H8979" s="300">
        <v>157.54</v>
      </c>
      <c r="I8979" s="301">
        <v>9.8799999999999999E-2</v>
      </c>
      <c r="J8979" s="301">
        <v>3.6686000000000001</v>
      </c>
      <c r="K8979" s="302">
        <v>2027</v>
      </c>
      <c r="L8979" s="303">
        <v>75</v>
      </c>
      <c r="M8979" s="19">
        <f>IF(C8979=(INDEX(Juris,MATCH('1. Princ. cat. — DTR'!$B$4,Juris,0),1)),1,0)</f>
        <v>0</v>
      </c>
      <c r="N8979" s="19">
        <f>IF(F8979=(INDEX(Agegroup, MATCH('1. Princ. cat. — DTR'!$B$5,Agegroup,0),1)),1,0)</f>
        <v>0</v>
      </c>
      <c r="O8979" s="19">
        <f>IF(G8979=(INDEX(Sexgroup,(MATCH('1. Princ. cat. — DTR'!B$6,Sexgroup,0)),1)),1,0)</f>
        <v>0</v>
      </c>
      <c r="P8979" s="19">
        <f t="shared" si="140"/>
        <v>0</v>
      </c>
      <c r="Q8979" s="57"/>
    </row>
    <row r="8980" spans="1:17" ht="14.65" customHeight="1" x14ac:dyDescent="0.2">
      <c r="A8980" s="297">
        <v>10</v>
      </c>
      <c r="B8980" s="298" t="s">
        <v>511</v>
      </c>
      <c r="C8980" s="445" t="s">
        <v>791</v>
      </c>
      <c r="D8980" s="298" t="s">
        <v>55</v>
      </c>
      <c r="E8980" s="445" t="s">
        <v>607</v>
      </c>
      <c r="F8980" s="304" t="s">
        <v>939</v>
      </c>
      <c r="G8980" s="298" t="s">
        <v>872</v>
      </c>
      <c r="H8980" s="300">
        <v>156.06</v>
      </c>
      <c r="I8980" s="301">
        <v>9.7799999999999998E-2</v>
      </c>
      <c r="J8980" s="301">
        <v>5.7228000000000003</v>
      </c>
      <c r="K8980" s="302">
        <v>3162</v>
      </c>
      <c r="L8980" s="303">
        <v>76</v>
      </c>
      <c r="M8980" s="19">
        <f>IF(C8980=(INDEX(Juris,MATCH('1. Princ. cat. — DTR'!$B$4,Juris,0),1)),1,0)</f>
        <v>0</v>
      </c>
      <c r="N8980" s="19">
        <f>IF(F8980=(INDEX(Agegroup, MATCH('1. Princ. cat. — DTR'!$B$5,Agegroup,0),1)),1,0)</f>
        <v>0</v>
      </c>
      <c r="O8980" s="19">
        <f>IF(G8980=(INDEX(Sexgroup,(MATCH('1. Princ. cat. — DTR'!B$6,Sexgroup,0)),1)),1,0)</f>
        <v>0</v>
      </c>
      <c r="P8980" s="19">
        <f t="shared" si="140"/>
        <v>0</v>
      </c>
      <c r="Q8980" s="57"/>
    </row>
    <row r="8981" spans="1:17" ht="14.65" customHeight="1" x14ac:dyDescent="0.2">
      <c r="A8981" s="297">
        <v>10</v>
      </c>
      <c r="B8981" s="298" t="s">
        <v>511</v>
      </c>
      <c r="C8981" s="445" t="s">
        <v>791</v>
      </c>
      <c r="D8981" s="298" t="s">
        <v>53</v>
      </c>
      <c r="E8981" s="445" t="s">
        <v>102</v>
      </c>
      <c r="F8981" s="304" t="s">
        <v>939</v>
      </c>
      <c r="G8981" s="298" t="s">
        <v>872</v>
      </c>
      <c r="H8981" s="300">
        <v>148.41</v>
      </c>
      <c r="I8981" s="301">
        <v>9.2999999999999999E-2</v>
      </c>
      <c r="J8981" s="301">
        <v>4.8358999999999996</v>
      </c>
      <c r="K8981" s="302">
        <v>2672</v>
      </c>
      <c r="L8981" s="303">
        <v>77</v>
      </c>
      <c r="M8981" s="19">
        <f>IF(C8981=(INDEX(Juris,MATCH('1. Princ. cat. — DTR'!$B$4,Juris,0),1)),1,0)</f>
        <v>0</v>
      </c>
      <c r="N8981" s="19">
        <f>IF(F8981=(INDEX(Agegroup, MATCH('1. Princ. cat. — DTR'!$B$5,Agegroup,0),1)),1,0)</f>
        <v>0</v>
      </c>
      <c r="O8981" s="19">
        <f>IF(G8981=(INDEX(Sexgroup,(MATCH('1. Princ. cat. — DTR'!B$6,Sexgroup,0)),1)),1,0)</f>
        <v>0</v>
      </c>
      <c r="P8981" s="19">
        <f t="shared" si="140"/>
        <v>0</v>
      </c>
      <c r="Q8981" s="57"/>
    </row>
    <row r="8982" spans="1:17" ht="14.65" customHeight="1" x14ac:dyDescent="0.2">
      <c r="A8982" s="297">
        <v>10</v>
      </c>
      <c r="B8982" s="298" t="s">
        <v>511</v>
      </c>
      <c r="C8982" s="445" t="s">
        <v>791</v>
      </c>
      <c r="D8982" s="298" t="s">
        <v>32</v>
      </c>
      <c r="E8982" s="445" t="s">
        <v>687</v>
      </c>
      <c r="F8982" s="304" t="s">
        <v>939</v>
      </c>
      <c r="G8982" s="298" t="s">
        <v>872</v>
      </c>
      <c r="H8982" s="300">
        <v>146.97999999999999</v>
      </c>
      <c r="I8982" s="301">
        <v>9.2100000000000001E-2</v>
      </c>
      <c r="J8982" s="301">
        <v>6.3653000000000004</v>
      </c>
      <c r="K8982" s="302">
        <v>3517</v>
      </c>
      <c r="L8982" s="303">
        <v>78</v>
      </c>
      <c r="M8982" s="19">
        <f>IF(C8982=(INDEX(Juris,MATCH('1. Princ. cat. — DTR'!$B$4,Juris,0),1)),1,0)</f>
        <v>0</v>
      </c>
      <c r="N8982" s="19">
        <f>IF(F8982=(INDEX(Agegroup, MATCH('1. Princ. cat. — DTR'!$B$5,Agegroup,0),1)),1,0)</f>
        <v>0</v>
      </c>
      <c r="O8982" s="19">
        <f>IF(G8982=(INDEX(Sexgroup,(MATCH('1. Princ. cat. — DTR'!B$6,Sexgroup,0)),1)),1,0)</f>
        <v>0</v>
      </c>
      <c r="P8982" s="19">
        <f t="shared" si="140"/>
        <v>0</v>
      </c>
      <c r="Q8982" s="57"/>
    </row>
    <row r="8983" spans="1:17" ht="14.65" customHeight="1" x14ac:dyDescent="0.2">
      <c r="A8983" s="297">
        <v>10</v>
      </c>
      <c r="B8983" s="298" t="s">
        <v>511</v>
      </c>
      <c r="C8983" s="445" t="s">
        <v>791</v>
      </c>
      <c r="D8983" s="298" t="s">
        <v>25</v>
      </c>
      <c r="E8983" s="445" t="s">
        <v>634</v>
      </c>
      <c r="F8983" s="304" t="s">
        <v>939</v>
      </c>
      <c r="G8983" s="298" t="s">
        <v>872</v>
      </c>
      <c r="H8983" s="300">
        <v>146.11000000000001</v>
      </c>
      <c r="I8983" s="301">
        <v>9.1600000000000001E-2</v>
      </c>
      <c r="J8983" s="301">
        <v>2.3925999999999998</v>
      </c>
      <c r="K8983" s="302">
        <v>1322</v>
      </c>
      <c r="L8983" s="303">
        <v>79</v>
      </c>
      <c r="M8983" s="19">
        <f>IF(C8983=(INDEX(Juris,MATCH('1. Princ. cat. — DTR'!$B$4,Juris,0),1)),1,0)</f>
        <v>0</v>
      </c>
      <c r="N8983" s="19">
        <f>IF(F8983=(INDEX(Agegroup, MATCH('1. Princ. cat. — DTR'!$B$5,Agegroup,0),1)),1,0)</f>
        <v>0</v>
      </c>
      <c r="O8983" s="19">
        <f>IF(G8983=(INDEX(Sexgroup,(MATCH('1. Princ. cat. — DTR'!B$6,Sexgroup,0)),1)),1,0)</f>
        <v>0</v>
      </c>
      <c r="P8983" s="19">
        <f t="shared" si="140"/>
        <v>0</v>
      </c>
      <c r="Q8983" s="57"/>
    </row>
    <row r="8984" spans="1:17" ht="14.65" customHeight="1" x14ac:dyDescent="0.2">
      <c r="A8984" s="297">
        <v>10</v>
      </c>
      <c r="B8984" s="298" t="s">
        <v>511</v>
      </c>
      <c r="C8984" s="445" t="s">
        <v>791</v>
      </c>
      <c r="D8984" s="298" t="s">
        <v>12</v>
      </c>
      <c r="E8984" s="445" t="s">
        <v>623</v>
      </c>
      <c r="F8984" s="304" t="s">
        <v>939</v>
      </c>
      <c r="G8984" s="298" t="s">
        <v>872</v>
      </c>
      <c r="H8984" s="300">
        <v>144.5</v>
      </c>
      <c r="I8984" s="301">
        <v>9.06E-2</v>
      </c>
      <c r="J8984" s="301">
        <v>5.2015000000000002</v>
      </c>
      <c r="K8984" s="302">
        <v>2874</v>
      </c>
      <c r="L8984" s="303">
        <v>80</v>
      </c>
      <c r="M8984" s="19">
        <f>IF(C8984=(INDEX(Juris,MATCH('1. Princ. cat. — DTR'!$B$4,Juris,0),1)),1,0)</f>
        <v>0</v>
      </c>
      <c r="N8984" s="19">
        <f>IF(F8984=(INDEX(Agegroup, MATCH('1. Princ. cat. — DTR'!$B$5,Agegroup,0),1)),1,0)</f>
        <v>0</v>
      </c>
      <c r="O8984" s="19">
        <f>IF(G8984=(INDEX(Sexgroup,(MATCH('1. Princ. cat. — DTR'!B$6,Sexgroup,0)),1)),1,0)</f>
        <v>0</v>
      </c>
      <c r="P8984" s="19">
        <f t="shared" si="140"/>
        <v>0</v>
      </c>
      <c r="Q8984" s="57"/>
    </row>
    <row r="8985" spans="1:17" ht="14.65" customHeight="1" x14ac:dyDescent="0.2">
      <c r="A8985" s="297">
        <v>10</v>
      </c>
      <c r="B8985" s="298" t="s">
        <v>511</v>
      </c>
      <c r="C8985" s="445" t="s">
        <v>791</v>
      </c>
      <c r="D8985" s="298" t="s">
        <v>537</v>
      </c>
      <c r="E8985" s="445" t="s">
        <v>1030</v>
      </c>
      <c r="F8985" s="304" t="s">
        <v>939</v>
      </c>
      <c r="G8985" s="298" t="s">
        <v>872</v>
      </c>
      <c r="H8985" s="300" t="s">
        <v>558</v>
      </c>
      <c r="I8985" s="301" t="s">
        <v>558</v>
      </c>
      <c r="J8985" s="301" t="s">
        <v>558</v>
      </c>
      <c r="K8985" s="302" t="s">
        <v>558</v>
      </c>
      <c r="L8985" s="303">
        <v>81</v>
      </c>
      <c r="M8985" s="19">
        <f>IF(C8985=(INDEX(Juris,MATCH('1. Princ. cat. — DTR'!$B$4,Juris,0),1)),1,0)</f>
        <v>0</v>
      </c>
      <c r="N8985" s="19">
        <f>IF(F8985=(INDEX(Agegroup, MATCH('1. Princ. cat. — DTR'!$B$5,Agegroup,0),1)),1,0)</f>
        <v>0</v>
      </c>
      <c r="O8985" s="19">
        <f>IF(G8985=(INDEX(Sexgroup,(MATCH('1. Princ. cat. — DTR'!B$6,Sexgroup,0)),1)),1,0)</f>
        <v>0</v>
      </c>
      <c r="P8985" s="19">
        <f t="shared" si="140"/>
        <v>0</v>
      </c>
      <c r="Q8985" s="57"/>
    </row>
    <row r="8986" spans="1:17" ht="14.65" customHeight="1" x14ac:dyDescent="0.2">
      <c r="A8986" s="297">
        <v>10</v>
      </c>
      <c r="B8986" s="298" t="s">
        <v>511</v>
      </c>
      <c r="C8986" s="445" t="s">
        <v>791</v>
      </c>
      <c r="D8986" s="298" t="s">
        <v>197</v>
      </c>
      <c r="E8986" s="445" t="s">
        <v>870</v>
      </c>
      <c r="F8986" s="304" t="s">
        <v>939</v>
      </c>
      <c r="G8986" s="298" t="s">
        <v>872</v>
      </c>
      <c r="H8986" s="300">
        <v>136.04</v>
      </c>
      <c r="I8986" s="301">
        <v>8.5300000000000001E-2</v>
      </c>
      <c r="J8986" s="301">
        <v>0.42170000000000002</v>
      </c>
      <c r="K8986" s="302">
        <v>233</v>
      </c>
      <c r="L8986" s="303">
        <v>82</v>
      </c>
      <c r="M8986" s="19">
        <f>IF(C8986=(INDEX(Juris,MATCH('1. Princ. cat. — DTR'!$B$4,Juris,0),1)),1,0)</f>
        <v>0</v>
      </c>
      <c r="N8986" s="19">
        <f>IF(F8986=(INDEX(Agegroup, MATCH('1. Princ. cat. — DTR'!$B$5,Agegroup,0),1)),1,0)</f>
        <v>0</v>
      </c>
      <c r="O8986" s="19">
        <f>IF(G8986=(INDEX(Sexgroup,(MATCH('1. Princ. cat. — DTR'!B$6,Sexgroup,0)),1)),1,0)</f>
        <v>0</v>
      </c>
      <c r="P8986" s="19">
        <f t="shared" si="140"/>
        <v>0</v>
      </c>
      <c r="Q8986" s="57"/>
    </row>
    <row r="8987" spans="1:17" ht="14.65" customHeight="1" x14ac:dyDescent="0.2">
      <c r="A8987" s="297">
        <v>10</v>
      </c>
      <c r="B8987" s="298" t="s">
        <v>511</v>
      </c>
      <c r="C8987" s="445" t="s">
        <v>791</v>
      </c>
      <c r="D8987" s="298" t="s">
        <v>6</v>
      </c>
      <c r="E8987" s="445" t="s">
        <v>593</v>
      </c>
      <c r="F8987" s="304" t="s">
        <v>939</v>
      </c>
      <c r="G8987" s="298" t="s">
        <v>872</v>
      </c>
      <c r="H8987" s="300" t="s">
        <v>558</v>
      </c>
      <c r="I8987" s="301" t="s">
        <v>558</v>
      </c>
      <c r="J8987" s="301" t="s">
        <v>558</v>
      </c>
      <c r="K8987" s="302" t="s">
        <v>558</v>
      </c>
      <c r="L8987" s="303">
        <v>83</v>
      </c>
      <c r="M8987" s="19">
        <f>IF(C8987=(INDEX(Juris,MATCH('1. Princ. cat. — DTR'!$B$4,Juris,0),1)),1,0)</f>
        <v>0</v>
      </c>
      <c r="N8987" s="19">
        <f>IF(F8987=(INDEX(Agegroup, MATCH('1. Princ. cat. — DTR'!$B$5,Agegroup,0),1)),1,0)</f>
        <v>0</v>
      </c>
      <c r="O8987" s="19">
        <f>IF(G8987=(INDEX(Sexgroup,(MATCH('1. Princ. cat. — DTR'!B$6,Sexgroup,0)),1)),1,0)</f>
        <v>0</v>
      </c>
      <c r="P8987" s="19">
        <f t="shared" si="140"/>
        <v>0</v>
      </c>
      <c r="Q8987" s="57"/>
    </row>
    <row r="8988" spans="1:17" ht="14.65" customHeight="1" x14ac:dyDescent="0.2">
      <c r="A8988" s="297">
        <v>10</v>
      </c>
      <c r="B8988" s="298" t="s">
        <v>511</v>
      </c>
      <c r="C8988" s="445" t="s">
        <v>791</v>
      </c>
      <c r="D8988" s="298" t="s">
        <v>115</v>
      </c>
      <c r="E8988" s="445" t="s">
        <v>645</v>
      </c>
      <c r="F8988" s="304" t="s">
        <v>939</v>
      </c>
      <c r="G8988" s="298" t="s">
        <v>872</v>
      </c>
      <c r="H8988" s="300">
        <v>132.57</v>
      </c>
      <c r="I8988" s="301">
        <v>8.3099999999999993E-2</v>
      </c>
      <c r="J8988" s="301">
        <v>2.7473999999999998</v>
      </c>
      <c r="K8988" s="302">
        <v>1518</v>
      </c>
      <c r="L8988" s="303">
        <v>84</v>
      </c>
      <c r="M8988" s="19">
        <f>IF(C8988=(INDEX(Juris,MATCH('1. Princ. cat. — DTR'!$B$4,Juris,0),1)),1,0)</f>
        <v>0</v>
      </c>
      <c r="N8988" s="19">
        <f>IF(F8988=(INDEX(Agegroup, MATCH('1. Princ. cat. — DTR'!$B$5,Agegroup,0),1)),1,0)</f>
        <v>0</v>
      </c>
      <c r="O8988" s="19">
        <f>IF(G8988=(INDEX(Sexgroup,(MATCH('1. Princ. cat. — DTR'!B$6,Sexgroup,0)),1)),1,0)</f>
        <v>0</v>
      </c>
      <c r="P8988" s="19">
        <f t="shared" si="140"/>
        <v>0</v>
      </c>
      <c r="Q8988" s="57"/>
    </row>
    <row r="8989" spans="1:17" ht="14.65" customHeight="1" x14ac:dyDescent="0.2">
      <c r="A8989" s="297">
        <v>10</v>
      </c>
      <c r="B8989" s="298" t="s">
        <v>511</v>
      </c>
      <c r="C8989" s="445" t="s">
        <v>791</v>
      </c>
      <c r="D8989" s="298" t="s">
        <v>920</v>
      </c>
      <c r="E8989" s="445" t="s">
        <v>973</v>
      </c>
      <c r="F8989" s="304" t="s">
        <v>939</v>
      </c>
      <c r="G8989" s="298" t="s">
        <v>872</v>
      </c>
      <c r="H8989" s="300">
        <v>129.91999999999999</v>
      </c>
      <c r="I8989" s="301">
        <v>8.14E-2</v>
      </c>
      <c r="J8989" s="301">
        <v>8.9999999999999993E-3</v>
      </c>
      <c r="K8989" s="302">
        <v>5</v>
      </c>
      <c r="L8989" s="303">
        <v>85</v>
      </c>
      <c r="M8989" s="19">
        <f>IF(C8989=(INDEX(Juris,MATCH('1. Princ. cat. — DTR'!$B$4,Juris,0),1)),1,0)</f>
        <v>0</v>
      </c>
      <c r="N8989" s="19">
        <f>IF(F8989=(INDEX(Agegroup, MATCH('1. Princ. cat. — DTR'!$B$5,Agegroup,0),1)),1,0)</f>
        <v>0</v>
      </c>
      <c r="O8989" s="19">
        <f>IF(G8989=(INDEX(Sexgroup,(MATCH('1. Princ. cat. — DTR'!B$6,Sexgroup,0)),1)),1,0)</f>
        <v>0</v>
      </c>
      <c r="P8989" s="19">
        <f t="shared" si="140"/>
        <v>0</v>
      </c>
      <c r="Q8989" s="57"/>
    </row>
    <row r="8990" spans="1:17" ht="14.65" customHeight="1" x14ac:dyDescent="0.2">
      <c r="A8990" s="297">
        <v>10</v>
      </c>
      <c r="B8990" s="298" t="s">
        <v>511</v>
      </c>
      <c r="C8990" s="445" t="s">
        <v>791</v>
      </c>
      <c r="D8990" s="298" t="s">
        <v>185</v>
      </c>
      <c r="E8990" s="445" t="s">
        <v>633</v>
      </c>
      <c r="F8990" s="304" t="s">
        <v>939</v>
      </c>
      <c r="G8990" s="298" t="s">
        <v>872</v>
      </c>
      <c r="H8990" s="300">
        <v>123.19</v>
      </c>
      <c r="I8990" s="301">
        <v>7.7200000000000005E-2</v>
      </c>
      <c r="J8990" s="301">
        <v>1.7283999999999999</v>
      </c>
      <c r="K8990" s="302">
        <v>955</v>
      </c>
      <c r="L8990" s="303">
        <v>86</v>
      </c>
      <c r="M8990" s="19">
        <f>IF(C8990=(INDEX(Juris,MATCH('1. Princ. cat. — DTR'!$B$4,Juris,0),1)),1,0)</f>
        <v>0</v>
      </c>
      <c r="N8990" s="19">
        <f>IF(F8990=(INDEX(Agegroup, MATCH('1. Princ. cat. — DTR'!$B$5,Agegroup,0),1)),1,0)</f>
        <v>0</v>
      </c>
      <c r="O8990" s="19">
        <f>IF(G8990=(INDEX(Sexgroup,(MATCH('1. Princ. cat. — DTR'!B$6,Sexgroup,0)),1)),1,0)</f>
        <v>0</v>
      </c>
      <c r="P8990" s="19">
        <f t="shared" si="140"/>
        <v>0</v>
      </c>
      <c r="Q8990" s="57"/>
    </row>
    <row r="8991" spans="1:17" ht="14.65" customHeight="1" x14ac:dyDescent="0.2">
      <c r="A8991" s="297">
        <v>10</v>
      </c>
      <c r="B8991" s="298" t="s">
        <v>511</v>
      </c>
      <c r="C8991" s="445" t="s">
        <v>791</v>
      </c>
      <c r="D8991" s="298" t="s">
        <v>182</v>
      </c>
      <c r="E8991" s="445" t="s">
        <v>578</v>
      </c>
      <c r="F8991" s="304" t="s">
        <v>939</v>
      </c>
      <c r="G8991" s="298" t="s">
        <v>872</v>
      </c>
      <c r="H8991" s="300">
        <v>121.02</v>
      </c>
      <c r="I8991" s="301">
        <v>7.5899999999999995E-2</v>
      </c>
      <c r="J8991" s="301">
        <v>1.6299999999999999E-2</v>
      </c>
      <c r="K8991" s="302">
        <v>9</v>
      </c>
      <c r="L8991" s="303">
        <v>87</v>
      </c>
      <c r="M8991" s="19">
        <f>IF(C8991=(INDEX(Juris,MATCH('1. Princ. cat. — DTR'!$B$4,Juris,0),1)),1,0)</f>
        <v>0</v>
      </c>
      <c r="N8991" s="19">
        <f>IF(F8991=(INDEX(Agegroup, MATCH('1. Princ. cat. — DTR'!$B$5,Agegroup,0),1)),1,0)</f>
        <v>0</v>
      </c>
      <c r="O8991" s="19">
        <f>IF(G8991=(INDEX(Sexgroup,(MATCH('1. Princ. cat. — DTR'!B$6,Sexgroup,0)),1)),1,0)</f>
        <v>0</v>
      </c>
      <c r="P8991" s="19">
        <f t="shared" si="140"/>
        <v>0</v>
      </c>
      <c r="Q8991" s="57"/>
    </row>
    <row r="8992" spans="1:17" ht="14.65" customHeight="1" x14ac:dyDescent="0.2">
      <c r="A8992" s="297">
        <v>10</v>
      </c>
      <c r="B8992" s="298" t="s">
        <v>511</v>
      </c>
      <c r="C8992" s="445" t="s">
        <v>791</v>
      </c>
      <c r="D8992" s="298" t="s">
        <v>33</v>
      </c>
      <c r="E8992" s="445" t="s">
        <v>666</v>
      </c>
      <c r="F8992" s="304" t="s">
        <v>939</v>
      </c>
      <c r="G8992" s="298" t="s">
        <v>872</v>
      </c>
      <c r="H8992" s="300">
        <v>117.13</v>
      </c>
      <c r="I8992" s="301">
        <v>7.3400000000000007E-2</v>
      </c>
      <c r="J8992" s="301">
        <v>0.51759999999999995</v>
      </c>
      <c r="K8992" s="302">
        <v>286</v>
      </c>
      <c r="L8992" s="303">
        <v>88</v>
      </c>
      <c r="M8992" s="19">
        <f>IF(C8992=(INDEX(Juris,MATCH('1. Princ. cat. — DTR'!$B$4,Juris,0),1)),1,0)</f>
        <v>0</v>
      </c>
      <c r="N8992" s="19">
        <f>IF(F8992=(INDEX(Agegroup, MATCH('1. Princ. cat. — DTR'!$B$5,Agegroup,0),1)),1,0)</f>
        <v>0</v>
      </c>
      <c r="O8992" s="19">
        <f>IF(G8992=(INDEX(Sexgroup,(MATCH('1. Princ. cat. — DTR'!B$6,Sexgroup,0)),1)),1,0)</f>
        <v>0</v>
      </c>
      <c r="P8992" s="19">
        <f t="shared" si="140"/>
        <v>0</v>
      </c>
      <c r="Q8992" s="57"/>
    </row>
    <row r="8993" spans="1:17" ht="14.65" customHeight="1" x14ac:dyDescent="0.2">
      <c r="A8993" s="297">
        <v>10</v>
      </c>
      <c r="B8993" s="298" t="s">
        <v>511</v>
      </c>
      <c r="C8993" s="445" t="s">
        <v>791</v>
      </c>
      <c r="D8993" s="298" t="s">
        <v>150</v>
      </c>
      <c r="E8993" s="445" t="s">
        <v>221</v>
      </c>
      <c r="F8993" s="304" t="s">
        <v>939</v>
      </c>
      <c r="G8993" s="298" t="s">
        <v>872</v>
      </c>
      <c r="H8993" s="300">
        <v>116.82</v>
      </c>
      <c r="I8993" s="301">
        <v>7.3200000000000001E-2</v>
      </c>
      <c r="J8993" s="301">
        <v>2.5482999999999998</v>
      </c>
      <c r="K8993" s="302">
        <v>1408</v>
      </c>
      <c r="L8993" s="303">
        <v>89</v>
      </c>
      <c r="M8993" s="19">
        <f>IF(C8993=(INDEX(Juris,MATCH('1. Princ. cat. — DTR'!$B$4,Juris,0),1)),1,0)</f>
        <v>0</v>
      </c>
      <c r="N8993" s="19">
        <f>IF(F8993=(INDEX(Agegroup, MATCH('1. Princ. cat. — DTR'!$B$5,Agegroup,0),1)),1,0)</f>
        <v>0</v>
      </c>
      <c r="O8993" s="19">
        <f>IF(G8993=(INDEX(Sexgroup,(MATCH('1. Princ. cat. — DTR'!B$6,Sexgroup,0)),1)),1,0)</f>
        <v>0</v>
      </c>
      <c r="P8993" s="19">
        <f t="shared" si="140"/>
        <v>0</v>
      </c>
      <c r="Q8993" s="57"/>
    </row>
    <row r="8994" spans="1:17" ht="14.65" customHeight="1" x14ac:dyDescent="0.2">
      <c r="A8994" s="297">
        <v>10</v>
      </c>
      <c r="B8994" s="298" t="s">
        <v>511</v>
      </c>
      <c r="C8994" s="445" t="s">
        <v>791</v>
      </c>
      <c r="D8994" s="298" t="s">
        <v>43</v>
      </c>
      <c r="E8994" s="445" t="s">
        <v>658</v>
      </c>
      <c r="F8994" s="304" t="s">
        <v>939</v>
      </c>
      <c r="G8994" s="298" t="s">
        <v>872</v>
      </c>
      <c r="H8994" s="300">
        <v>107.52</v>
      </c>
      <c r="I8994" s="301">
        <v>6.7400000000000002E-2</v>
      </c>
      <c r="J8994" s="301">
        <v>0.91039999999999999</v>
      </c>
      <c r="K8994" s="302">
        <v>503</v>
      </c>
      <c r="L8994" s="303">
        <v>90</v>
      </c>
      <c r="M8994" s="19">
        <f>IF(C8994=(INDEX(Juris,MATCH('1. Princ. cat. — DTR'!$B$4,Juris,0),1)),1,0)</f>
        <v>0</v>
      </c>
      <c r="N8994" s="19">
        <f>IF(F8994=(INDEX(Agegroup, MATCH('1. Princ. cat. — DTR'!$B$5,Agegroup,0),1)),1,0)</f>
        <v>0</v>
      </c>
      <c r="O8994" s="19">
        <f>IF(G8994=(INDEX(Sexgroup,(MATCH('1. Princ. cat. — DTR'!B$6,Sexgroup,0)),1)),1,0)</f>
        <v>0</v>
      </c>
      <c r="P8994" s="19">
        <f t="shared" si="140"/>
        <v>0</v>
      </c>
      <c r="Q8994" s="57"/>
    </row>
    <row r="8995" spans="1:17" ht="14.65" customHeight="1" x14ac:dyDescent="0.2">
      <c r="A8995" s="297">
        <v>10</v>
      </c>
      <c r="B8995" s="298" t="s">
        <v>511</v>
      </c>
      <c r="C8995" s="445" t="s">
        <v>791</v>
      </c>
      <c r="D8995" s="298" t="s">
        <v>492</v>
      </c>
      <c r="E8995" s="445" t="s">
        <v>821</v>
      </c>
      <c r="F8995" s="304" t="s">
        <v>939</v>
      </c>
      <c r="G8995" s="298" t="s">
        <v>872</v>
      </c>
      <c r="H8995" s="300">
        <v>106.18</v>
      </c>
      <c r="I8995" s="301">
        <v>6.6600000000000006E-2</v>
      </c>
      <c r="J8995" s="301">
        <v>0.16470000000000001</v>
      </c>
      <c r="K8995" s="302">
        <v>91</v>
      </c>
      <c r="L8995" s="303">
        <v>91</v>
      </c>
      <c r="M8995" s="19">
        <f>IF(C8995=(INDEX(Juris,MATCH('1. Princ. cat. — DTR'!$B$4,Juris,0),1)),1,0)</f>
        <v>0</v>
      </c>
      <c r="N8995" s="19">
        <f>IF(F8995=(INDEX(Agegroup, MATCH('1. Princ. cat. — DTR'!$B$5,Agegroup,0),1)),1,0)</f>
        <v>0</v>
      </c>
      <c r="O8995" s="19">
        <f>IF(G8995=(INDEX(Sexgroup,(MATCH('1. Princ. cat. — DTR'!B$6,Sexgroup,0)),1)),1,0)</f>
        <v>0</v>
      </c>
      <c r="P8995" s="19">
        <f t="shared" si="140"/>
        <v>0</v>
      </c>
      <c r="Q8995" s="57"/>
    </row>
    <row r="8996" spans="1:17" ht="14.65" customHeight="1" x14ac:dyDescent="0.2">
      <c r="A8996" s="297">
        <v>10</v>
      </c>
      <c r="B8996" s="298" t="s">
        <v>511</v>
      </c>
      <c r="C8996" s="445" t="s">
        <v>791</v>
      </c>
      <c r="D8996" s="298" t="s">
        <v>44</v>
      </c>
      <c r="E8996" s="445" t="s">
        <v>592</v>
      </c>
      <c r="F8996" s="304" t="s">
        <v>939</v>
      </c>
      <c r="G8996" s="298" t="s">
        <v>872</v>
      </c>
      <c r="H8996" s="300">
        <v>101</v>
      </c>
      <c r="I8996" s="301">
        <v>6.3299999999999995E-2</v>
      </c>
      <c r="J8996" s="301">
        <v>2.8559999999999999</v>
      </c>
      <c r="K8996" s="302">
        <v>1578</v>
      </c>
      <c r="L8996" s="303">
        <v>92</v>
      </c>
      <c r="M8996" s="19">
        <f>IF(C8996=(INDEX(Juris,MATCH('1. Princ. cat. — DTR'!$B$4,Juris,0),1)),1,0)</f>
        <v>0</v>
      </c>
      <c r="N8996" s="19">
        <f>IF(F8996=(INDEX(Agegroup, MATCH('1. Princ. cat. — DTR'!$B$5,Agegroup,0),1)),1,0)</f>
        <v>0</v>
      </c>
      <c r="O8996" s="19">
        <f>IF(G8996=(INDEX(Sexgroup,(MATCH('1. Princ. cat. — DTR'!B$6,Sexgroup,0)),1)),1,0)</f>
        <v>0</v>
      </c>
      <c r="P8996" s="19">
        <f t="shared" si="140"/>
        <v>0</v>
      </c>
      <c r="Q8996" s="57"/>
    </row>
    <row r="8997" spans="1:17" ht="14.65" customHeight="1" x14ac:dyDescent="0.2">
      <c r="A8997" s="297">
        <v>10</v>
      </c>
      <c r="B8997" s="298" t="s">
        <v>511</v>
      </c>
      <c r="C8997" s="445" t="s">
        <v>791</v>
      </c>
      <c r="D8997" s="298" t="s">
        <v>514</v>
      </c>
      <c r="E8997" s="445" t="s">
        <v>831</v>
      </c>
      <c r="F8997" s="304" t="s">
        <v>939</v>
      </c>
      <c r="G8997" s="298" t="s">
        <v>872</v>
      </c>
      <c r="H8997" s="300">
        <v>97.76</v>
      </c>
      <c r="I8997" s="301">
        <v>6.13E-2</v>
      </c>
      <c r="J8997" s="301">
        <v>8.14E-2</v>
      </c>
      <c r="K8997" s="302">
        <v>45</v>
      </c>
      <c r="L8997" s="303">
        <v>93</v>
      </c>
      <c r="M8997" s="19">
        <f>IF(C8997=(INDEX(Juris,MATCH('1. Princ. cat. — DTR'!$B$4,Juris,0),1)),1,0)</f>
        <v>0</v>
      </c>
      <c r="N8997" s="19">
        <f>IF(F8997=(INDEX(Agegroup, MATCH('1. Princ. cat. — DTR'!$B$5,Agegroup,0),1)),1,0)</f>
        <v>0</v>
      </c>
      <c r="O8997" s="19">
        <f>IF(G8997=(INDEX(Sexgroup,(MATCH('1. Princ. cat. — DTR'!B$6,Sexgroup,0)),1)),1,0)</f>
        <v>0</v>
      </c>
      <c r="P8997" s="19">
        <f t="shared" si="140"/>
        <v>0</v>
      </c>
      <c r="Q8997" s="57"/>
    </row>
    <row r="8998" spans="1:17" ht="14.65" customHeight="1" x14ac:dyDescent="0.2">
      <c r="A8998" s="297">
        <v>10</v>
      </c>
      <c r="B8998" s="298" t="s">
        <v>511</v>
      </c>
      <c r="C8998" s="445" t="s">
        <v>791</v>
      </c>
      <c r="D8998" s="298" t="s">
        <v>50</v>
      </c>
      <c r="E8998" s="445" t="s">
        <v>605</v>
      </c>
      <c r="F8998" s="304" t="s">
        <v>939</v>
      </c>
      <c r="G8998" s="298" t="s">
        <v>872</v>
      </c>
      <c r="H8998" s="300">
        <v>97.46</v>
      </c>
      <c r="I8998" s="301">
        <v>6.1100000000000002E-2</v>
      </c>
      <c r="J8998" s="301">
        <v>5.4676</v>
      </c>
      <c r="K8998" s="302">
        <v>3021</v>
      </c>
      <c r="L8998" s="303">
        <v>94</v>
      </c>
      <c r="M8998" s="19">
        <f>IF(C8998=(INDEX(Juris,MATCH('1. Princ. cat. — DTR'!$B$4,Juris,0),1)),1,0)</f>
        <v>0</v>
      </c>
      <c r="N8998" s="19">
        <f>IF(F8998=(INDEX(Agegroup, MATCH('1. Princ. cat. — DTR'!$B$5,Agegroup,0),1)),1,0)</f>
        <v>0</v>
      </c>
      <c r="O8998" s="19">
        <f>IF(G8998=(INDEX(Sexgroup,(MATCH('1. Princ. cat. — DTR'!B$6,Sexgroup,0)),1)),1,0)</f>
        <v>0</v>
      </c>
      <c r="P8998" s="19">
        <f t="shared" si="140"/>
        <v>0</v>
      </c>
      <c r="Q8998" s="57"/>
    </row>
    <row r="8999" spans="1:17" ht="14.65" customHeight="1" x14ac:dyDescent="0.2">
      <c r="A8999" s="297">
        <v>10</v>
      </c>
      <c r="B8999" s="298" t="s">
        <v>511</v>
      </c>
      <c r="C8999" s="445" t="s">
        <v>791</v>
      </c>
      <c r="D8999" s="298" t="s">
        <v>177</v>
      </c>
      <c r="E8999" s="445" t="s">
        <v>686</v>
      </c>
      <c r="F8999" s="304" t="s">
        <v>939</v>
      </c>
      <c r="G8999" s="298" t="s">
        <v>872</v>
      </c>
      <c r="H8999" s="300">
        <v>95.29</v>
      </c>
      <c r="I8999" s="301">
        <v>5.9700000000000003E-2</v>
      </c>
      <c r="J8999" s="301">
        <v>0.81810000000000005</v>
      </c>
      <c r="K8999" s="302">
        <v>452</v>
      </c>
      <c r="L8999" s="303">
        <v>95</v>
      </c>
      <c r="M8999" s="19">
        <f>IF(C8999=(INDEX(Juris,MATCH('1. Princ. cat. — DTR'!$B$4,Juris,0),1)),1,0)</f>
        <v>0</v>
      </c>
      <c r="N8999" s="19">
        <f>IF(F8999=(INDEX(Agegroup, MATCH('1. Princ. cat. — DTR'!$B$5,Agegroup,0),1)),1,0)</f>
        <v>0</v>
      </c>
      <c r="O8999" s="19">
        <f>IF(G8999=(INDEX(Sexgroup,(MATCH('1. Princ. cat. — DTR'!B$6,Sexgroup,0)),1)),1,0)</f>
        <v>0</v>
      </c>
      <c r="P8999" s="19">
        <f t="shared" si="140"/>
        <v>0</v>
      </c>
      <c r="Q8999" s="57"/>
    </row>
    <row r="9000" spans="1:17" ht="14.65" customHeight="1" x14ac:dyDescent="0.2">
      <c r="A9000" s="297">
        <v>10</v>
      </c>
      <c r="B9000" s="298" t="s">
        <v>511</v>
      </c>
      <c r="C9000" s="445" t="s">
        <v>791</v>
      </c>
      <c r="D9000" s="298" t="s">
        <v>65</v>
      </c>
      <c r="E9000" s="445" t="s">
        <v>614</v>
      </c>
      <c r="F9000" s="304" t="s">
        <v>939</v>
      </c>
      <c r="G9000" s="298" t="s">
        <v>872</v>
      </c>
      <c r="H9000" s="300">
        <v>94.97</v>
      </c>
      <c r="I9000" s="301">
        <v>5.9499999999999997E-2</v>
      </c>
      <c r="J9000" s="301">
        <v>5.6955999999999998</v>
      </c>
      <c r="K9000" s="302">
        <v>3147</v>
      </c>
      <c r="L9000" s="303">
        <v>96</v>
      </c>
      <c r="M9000" s="19">
        <f>IF(C9000=(INDEX(Juris,MATCH('1. Princ. cat. — DTR'!$B$4,Juris,0),1)),1,0)</f>
        <v>0</v>
      </c>
      <c r="N9000" s="19">
        <f>IF(F9000=(INDEX(Agegroup, MATCH('1. Princ. cat. — DTR'!$B$5,Agegroup,0),1)),1,0)</f>
        <v>0</v>
      </c>
      <c r="O9000" s="19">
        <f>IF(G9000=(INDEX(Sexgroup,(MATCH('1. Princ. cat. — DTR'!B$6,Sexgroup,0)),1)),1,0)</f>
        <v>0</v>
      </c>
      <c r="P9000" s="19">
        <f t="shared" si="140"/>
        <v>0</v>
      </c>
      <c r="Q9000" s="57"/>
    </row>
    <row r="9001" spans="1:17" ht="14.65" customHeight="1" x14ac:dyDescent="0.2">
      <c r="A9001" s="297">
        <v>10</v>
      </c>
      <c r="B9001" s="298" t="s">
        <v>511</v>
      </c>
      <c r="C9001" s="445" t="s">
        <v>791</v>
      </c>
      <c r="D9001" s="298" t="s">
        <v>78</v>
      </c>
      <c r="E9001" s="445" t="s">
        <v>823</v>
      </c>
      <c r="F9001" s="304" t="s">
        <v>939</v>
      </c>
      <c r="G9001" s="298" t="s">
        <v>872</v>
      </c>
      <c r="H9001" s="300">
        <v>89.56</v>
      </c>
      <c r="I9001" s="301">
        <v>5.6099999999999997E-2</v>
      </c>
      <c r="J9001" s="301">
        <v>6.0811000000000002</v>
      </c>
      <c r="K9001" s="302">
        <v>3360</v>
      </c>
      <c r="L9001" s="303">
        <v>97</v>
      </c>
      <c r="M9001" s="19">
        <f>IF(C9001=(INDEX(Juris,MATCH('1. Princ. cat. — DTR'!$B$4,Juris,0),1)),1,0)</f>
        <v>0</v>
      </c>
      <c r="N9001" s="19">
        <f>IF(F9001=(INDEX(Agegroup, MATCH('1. Princ. cat. — DTR'!$B$5,Agegroup,0),1)),1,0)</f>
        <v>0</v>
      </c>
      <c r="O9001" s="19">
        <f>IF(G9001=(INDEX(Sexgroup,(MATCH('1. Princ. cat. — DTR'!B$6,Sexgroup,0)),1)),1,0)</f>
        <v>0</v>
      </c>
      <c r="P9001" s="19">
        <f t="shared" si="140"/>
        <v>0</v>
      </c>
      <c r="Q9001" s="57"/>
    </row>
    <row r="9002" spans="1:17" ht="14.65" customHeight="1" x14ac:dyDescent="0.2">
      <c r="A9002" s="297">
        <v>10</v>
      </c>
      <c r="B9002" s="298" t="s">
        <v>511</v>
      </c>
      <c r="C9002" s="445" t="s">
        <v>791</v>
      </c>
      <c r="D9002" s="298" t="s">
        <v>74</v>
      </c>
      <c r="E9002" s="445" t="s">
        <v>632</v>
      </c>
      <c r="F9002" s="304" t="s">
        <v>939</v>
      </c>
      <c r="G9002" s="298" t="s">
        <v>872</v>
      </c>
      <c r="H9002" s="300">
        <v>89.4</v>
      </c>
      <c r="I9002" s="301">
        <v>5.6000000000000001E-2</v>
      </c>
      <c r="J9002" s="301">
        <v>0.69320000000000004</v>
      </c>
      <c r="K9002" s="302">
        <v>383</v>
      </c>
      <c r="L9002" s="303">
        <v>98</v>
      </c>
      <c r="M9002" s="19">
        <f>IF(C9002=(INDEX(Juris,MATCH('1. Princ. cat. — DTR'!$B$4,Juris,0),1)),1,0)</f>
        <v>0</v>
      </c>
      <c r="N9002" s="19">
        <f>IF(F9002=(INDEX(Agegroup, MATCH('1. Princ. cat. — DTR'!$B$5,Agegroup,0),1)),1,0)</f>
        <v>0</v>
      </c>
      <c r="O9002" s="19">
        <f>IF(G9002=(INDEX(Sexgroup,(MATCH('1. Princ. cat. — DTR'!B$6,Sexgroup,0)),1)),1,0)</f>
        <v>0</v>
      </c>
      <c r="P9002" s="19">
        <f t="shared" si="140"/>
        <v>0</v>
      </c>
      <c r="Q9002" s="57"/>
    </row>
    <row r="9003" spans="1:17" ht="14.65" customHeight="1" x14ac:dyDescent="0.2">
      <c r="A9003" s="297">
        <v>10</v>
      </c>
      <c r="B9003" s="298" t="s">
        <v>511</v>
      </c>
      <c r="C9003" s="445" t="s">
        <v>791</v>
      </c>
      <c r="D9003" s="298" t="s">
        <v>92</v>
      </c>
      <c r="E9003" s="445" t="s">
        <v>672</v>
      </c>
      <c r="F9003" s="304" t="s">
        <v>939</v>
      </c>
      <c r="G9003" s="298" t="s">
        <v>872</v>
      </c>
      <c r="H9003" s="300">
        <v>88.06</v>
      </c>
      <c r="I9003" s="301">
        <v>5.5199999999999999E-2</v>
      </c>
      <c r="J9003" s="301">
        <v>3.0133999999999999</v>
      </c>
      <c r="K9003" s="302">
        <v>1665</v>
      </c>
      <c r="L9003" s="303">
        <v>99</v>
      </c>
      <c r="M9003" s="19">
        <f>IF(C9003=(INDEX(Juris,MATCH('1. Princ. cat. — DTR'!$B$4,Juris,0),1)),1,0)</f>
        <v>0</v>
      </c>
      <c r="N9003" s="19">
        <f>IF(F9003=(INDEX(Agegroup, MATCH('1. Princ. cat. — DTR'!$B$5,Agegroup,0),1)),1,0)</f>
        <v>0</v>
      </c>
      <c r="O9003" s="19">
        <f>IF(G9003=(INDEX(Sexgroup,(MATCH('1. Princ. cat. — DTR'!B$6,Sexgroup,0)),1)),1,0)</f>
        <v>0</v>
      </c>
      <c r="P9003" s="19">
        <f t="shared" si="140"/>
        <v>0</v>
      </c>
      <c r="Q9003" s="57"/>
    </row>
    <row r="9004" spans="1:17" ht="14.65" customHeight="1" x14ac:dyDescent="0.2">
      <c r="A9004" s="297">
        <v>10</v>
      </c>
      <c r="B9004" s="298" t="s">
        <v>511</v>
      </c>
      <c r="C9004" s="445" t="s">
        <v>791</v>
      </c>
      <c r="D9004" s="298" t="s">
        <v>41</v>
      </c>
      <c r="E9004" s="445" t="s">
        <v>886</v>
      </c>
      <c r="F9004" s="304" t="s">
        <v>939</v>
      </c>
      <c r="G9004" s="298" t="s">
        <v>872</v>
      </c>
      <c r="H9004" s="300">
        <v>86.48</v>
      </c>
      <c r="I9004" s="301">
        <v>5.4199999999999998E-2</v>
      </c>
      <c r="J9004" s="301">
        <v>0.79090000000000005</v>
      </c>
      <c r="K9004" s="302">
        <v>437</v>
      </c>
      <c r="L9004" s="303">
        <v>100</v>
      </c>
      <c r="M9004" s="19">
        <f>IF(C9004=(INDEX(Juris,MATCH('1. Princ. cat. — DTR'!$B$4,Juris,0),1)),1,0)</f>
        <v>0</v>
      </c>
      <c r="N9004" s="19">
        <f>IF(F9004=(INDEX(Agegroup, MATCH('1. Princ. cat. — DTR'!$B$5,Agegroup,0),1)),1,0)</f>
        <v>0</v>
      </c>
      <c r="O9004" s="19">
        <f>IF(G9004=(INDEX(Sexgroup,(MATCH('1. Princ. cat. — DTR'!B$6,Sexgroup,0)),1)),1,0)</f>
        <v>0</v>
      </c>
      <c r="P9004" s="19">
        <f t="shared" si="140"/>
        <v>0</v>
      </c>
      <c r="Q9004" s="57"/>
    </row>
    <row r="9005" spans="1:17" ht="14.65" customHeight="1" x14ac:dyDescent="0.2">
      <c r="A9005" s="297">
        <v>11</v>
      </c>
      <c r="B9005" s="298" t="s">
        <v>740</v>
      </c>
      <c r="C9005" s="445" t="s">
        <v>761</v>
      </c>
      <c r="D9005" s="298" t="s">
        <v>0</v>
      </c>
      <c r="E9005" s="445" t="s">
        <v>563</v>
      </c>
      <c r="F9005" s="299" t="s">
        <v>375</v>
      </c>
      <c r="G9005" s="298" t="s">
        <v>375</v>
      </c>
      <c r="H9005" s="300">
        <v>178051.14</v>
      </c>
      <c r="I9005" s="301">
        <v>14.751099999999999</v>
      </c>
      <c r="J9005" s="301">
        <v>0.45760000000000001</v>
      </c>
      <c r="K9005" s="302">
        <v>13163</v>
      </c>
      <c r="L9005" s="303">
        <v>1</v>
      </c>
      <c r="M9005" s="19">
        <f>IF(C9005=(INDEX(Juris,MATCH('1. Princ. cat. — DTR'!$B$4,Juris,0),1)),1,0)</f>
        <v>0</v>
      </c>
      <c r="N9005" s="19">
        <f>IF(F9005=(INDEX(Agegroup, MATCH('1. Princ. cat. — DTR'!$B$5,Agegroup,0),1)),1,0)</f>
        <v>1</v>
      </c>
      <c r="O9005" s="19">
        <f>IF(G9005=(INDEX(Sexgroup,(MATCH('1. Princ. cat. — DTR'!B$6,Sexgroup,0)),1)),1,0)</f>
        <v>1</v>
      </c>
      <c r="P9005" s="19">
        <f t="shared" si="140"/>
        <v>0</v>
      </c>
      <c r="Q9005" s="57"/>
    </row>
    <row r="9006" spans="1:17" ht="14.65" customHeight="1" x14ac:dyDescent="0.2">
      <c r="A9006" s="297">
        <v>11</v>
      </c>
      <c r="B9006" s="298" t="s">
        <v>740</v>
      </c>
      <c r="C9006" s="445" t="s">
        <v>761</v>
      </c>
      <c r="D9006" s="298" t="s">
        <v>377</v>
      </c>
      <c r="E9006" s="445" t="s">
        <v>885</v>
      </c>
      <c r="F9006" s="299" t="s">
        <v>375</v>
      </c>
      <c r="G9006" s="298" t="s">
        <v>375</v>
      </c>
      <c r="H9006" s="300">
        <v>92749.1</v>
      </c>
      <c r="I9006" s="301">
        <v>7.6840000000000002</v>
      </c>
      <c r="J9006" s="301">
        <v>6.8900000000000003E-2</v>
      </c>
      <c r="K9006" s="302">
        <v>1981</v>
      </c>
      <c r="L9006" s="303">
        <v>2</v>
      </c>
      <c r="M9006" s="19">
        <f>IF(C9006=(INDEX(Juris,MATCH('1. Princ. cat. — DTR'!$B$4,Juris,0),1)),1,0)</f>
        <v>0</v>
      </c>
      <c r="N9006" s="19">
        <f>IF(F9006=(INDEX(Agegroup, MATCH('1. Princ. cat. — DTR'!$B$5,Agegroup,0),1)),1,0)</f>
        <v>1</v>
      </c>
      <c r="O9006" s="19">
        <f>IF(G9006=(INDEX(Sexgroup,(MATCH('1. Princ. cat. — DTR'!B$6,Sexgroup,0)),1)),1,0)</f>
        <v>1</v>
      </c>
      <c r="P9006" s="19">
        <f t="shared" si="140"/>
        <v>0</v>
      </c>
      <c r="Q9006" s="57"/>
    </row>
    <row r="9007" spans="1:17" ht="14.65" customHeight="1" x14ac:dyDescent="0.2">
      <c r="A9007" s="297">
        <v>11</v>
      </c>
      <c r="B9007" s="298" t="s">
        <v>740</v>
      </c>
      <c r="C9007" s="445" t="s">
        <v>761</v>
      </c>
      <c r="D9007" s="298" t="s">
        <v>87</v>
      </c>
      <c r="E9007" s="445" t="s">
        <v>564</v>
      </c>
      <c r="F9007" s="299" t="s">
        <v>375</v>
      </c>
      <c r="G9007" s="298" t="s">
        <v>375</v>
      </c>
      <c r="H9007" s="300">
        <v>65256.89</v>
      </c>
      <c r="I9007" s="301">
        <v>5.4063999999999997</v>
      </c>
      <c r="J9007" s="301">
        <v>0.29980000000000001</v>
      </c>
      <c r="K9007" s="302">
        <v>8623</v>
      </c>
      <c r="L9007" s="303">
        <v>3</v>
      </c>
      <c r="M9007" s="19">
        <f>IF(C9007=(INDEX(Juris,MATCH('1. Princ. cat. — DTR'!$B$4,Juris,0),1)),1,0)</f>
        <v>0</v>
      </c>
      <c r="N9007" s="19">
        <f>IF(F9007=(INDEX(Agegroup, MATCH('1. Princ. cat. — DTR'!$B$5,Agegroup,0),1)),1,0)</f>
        <v>1</v>
      </c>
      <c r="O9007" s="19">
        <f>IF(G9007=(INDEX(Sexgroup,(MATCH('1. Princ. cat. — DTR'!B$6,Sexgroup,0)),1)),1,0)</f>
        <v>1</v>
      </c>
      <c r="P9007" s="19">
        <f t="shared" si="140"/>
        <v>0</v>
      </c>
      <c r="Q9007" s="57"/>
    </row>
    <row r="9008" spans="1:17" ht="14.65" customHeight="1" x14ac:dyDescent="0.2">
      <c r="A9008" s="297">
        <v>11</v>
      </c>
      <c r="B9008" s="298" t="s">
        <v>740</v>
      </c>
      <c r="C9008" s="445" t="s">
        <v>761</v>
      </c>
      <c r="D9008" s="298" t="s">
        <v>27</v>
      </c>
      <c r="E9008" s="445" t="s">
        <v>565</v>
      </c>
      <c r="F9008" s="299" t="s">
        <v>375</v>
      </c>
      <c r="G9008" s="298" t="s">
        <v>375</v>
      </c>
      <c r="H9008" s="300">
        <v>56528.95</v>
      </c>
      <c r="I9008" s="301">
        <v>4.6833</v>
      </c>
      <c r="J9008" s="301">
        <v>1.4453</v>
      </c>
      <c r="K9008" s="302">
        <v>41576</v>
      </c>
      <c r="L9008" s="303">
        <v>4</v>
      </c>
      <c r="M9008" s="19">
        <f>IF(C9008=(INDEX(Juris,MATCH('1. Princ. cat. — DTR'!$B$4,Juris,0),1)),1,0)</f>
        <v>0</v>
      </c>
      <c r="N9008" s="19">
        <f>IF(F9008=(INDEX(Agegroup, MATCH('1. Princ. cat. — DTR'!$B$5,Agegroup,0),1)),1,0)</f>
        <v>1</v>
      </c>
      <c r="O9008" s="19">
        <f>IF(G9008=(INDEX(Sexgroup,(MATCH('1. Princ. cat. — DTR'!B$6,Sexgroup,0)),1)),1,0)</f>
        <v>1</v>
      </c>
      <c r="P9008" s="19">
        <f t="shared" si="140"/>
        <v>0</v>
      </c>
      <c r="Q9008" s="57"/>
    </row>
    <row r="9009" spans="1:17" ht="14.65" customHeight="1" x14ac:dyDescent="0.2">
      <c r="A9009" s="297">
        <v>11</v>
      </c>
      <c r="B9009" s="298" t="s">
        <v>740</v>
      </c>
      <c r="C9009" s="445" t="s">
        <v>761</v>
      </c>
      <c r="D9009" s="298" t="s">
        <v>8</v>
      </c>
      <c r="E9009" s="445" t="s">
        <v>566</v>
      </c>
      <c r="F9009" s="299" t="s">
        <v>375</v>
      </c>
      <c r="G9009" s="298" t="s">
        <v>375</v>
      </c>
      <c r="H9009" s="300">
        <v>40799.58</v>
      </c>
      <c r="I9009" s="301">
        <v>3.3801000000000001</v>
      </c>
      <c r="J9009" s="301">
        <v>0.97330000000000005</v>
      </c>
      <c r="K9009" s="302">
        <v>27998</v>
      </c>
      <c r="L9009" s="303">
        <v>5</v>
      </c>
      <c r="M9009" s="19">
        <f>IF(C9009=(INDEX(Juris,MATCH('1. Princ. cat. — DTR'!$B$4,Juris,0),1)),1,0)</f>
        <v>0</v>
      </c>
      <c r="N9009" s="19">
        <f>IF(F9009=(INDEX(Agegroup, MATCH('1. Princ. cat. — DTR'!$B$5,Agegroup,0),1)),1,0)</f>
        <v>1</v>
      </c>
      <c r="O9009" s="19">
        <f>IF(G9009=(INDEX(Sexgroup,(MATCH('1. Princ. cat. — DTR'!B$6,Sexgroup,0)),1)),1,0)</f>
        <v>1</v>
      </c>
      <c r="P9009" s="19">
        <f t="shared" si="140"/>
        <v>0</v>
      </c>
      <c r="Q9009" s="57"/>
    </row>
    <row r="9010" spans="1:17" ht="14.65" customHeight="1" x14ac:dyDescent="0.2">
      <c r="A9010" s="297">
        <v>11</v>
      </c>
      <c r="B9010" s="298" t="s">
        <v>740</v>
      </c>
      <c r="C9010" s="445" t="s">
        <v>761</v>
      </c>
      <c r="D9010" s="298" t="s">
        <v>22</v>
      </c>
      <c r="E9010" s="445" t="s">
        <v>573</v>
      </c>
      <c r="F9010" s="299" t="s">
        <v>375</v>
      </c>
      <c r="G9010" s="298" t="s">
        <v>375</v>
      </c>
      <c r="H9010" s="300">
        <v>34868.620000000003</v>
      </c>
      <c r="I9010" s="301">
        <v>2.8887999999999998</v>
      </c>
      <c r="J9010" s="301">
        <v>9.6799999999999997E-2</v>
      </c>
      <c r="K9010" s="302">
        <v>2785</v>
      </c>
      <c r="L9010" s="303">
        <v>6</v>
      </c>
      <c r="M9010" s="19">
        <f>IF(C9010=(INDEX(Juris,MATCH('1. Princ. cat. — DTR'!$B$4,Juris,0),1)),1,0)</f>
        <v>0</v>
      </c>
      <c r="N9010" s="19">
        <f>IF(F9010=(INDEX(Agegroup, MATCH('1. Princ. cat. — DTR'!$B$5,Agegroup,0),1)),1,0)</f>
        <v>1</v>
      </c>
      <c r="O9010" s="19">
        <f>IF(G9010=(INDEX(Sexgroup,(MATCH('1. Princ. cat. — DTR'!B$6,Sexgroup,0)),1)),1,0)</f>
        <v>1</v>
      </c>
      <c r="P9010" s="19">
        <f t="shared" si="140"/>
        <v>0</v>
      </c>
      <c r="Q9010" s="57"/>
    </row>
    <row r="9011" spans="1:17" ht="14.65" customHeight="1" x14ac:dyDescent="0.2">
      <c r="A9011" s="297">
        <v>11</v>
      </c>
      <c r="B9011" s="298" t="s">
        <v>740</v>
      </c>
      <c r="C9011" s="445" t="s">
        <v>761</v>
      </c>
      <c r="D9011" s="298" t="s">
        <v>9</v>
      </c>
      <c r="E9011" s="445" t="s">
        <v>569</v>
      </c>
      <c r="F9011" s="299" t="s">
        <v>375</v>
      </c>
      <c r="G9011" s="298" t="s">
        <v>375</v>
      </c>
      <c r="H9011" s="300">
        <v>34127.18</v>
      </c>
      <c r="I9011" s="301">
        <v>2.8273000000000001</v>
      </c>
      <c r="J9011" s="301">
        <v>3.7688000000000001</v>
      </c>
      <c r="K9011" s="302">
        <v>108412</v>
      </c>
      <c r="L9011" s="303">
        <v>7</v>
      </c>
      <c r="M9011" s="19">
        <f>IF(C9011=(INDEX(Juris,MATCH('1. Princ. cat. — DTR'!$B$4,Juris,0),1)),1,0)</f>
        <v>0</v>
      </c>
      <c r="N9011" s="19">
        <f>IF(F9011=(INDEX(Agegroup, MATCH('1. Princ. cat. — DTR'!$B$5,Agegroup,0),1)),1,0)</f>
        <v>1</v>
      </c>
      <c r="O9011" s="19">
        <f>IF(G9011=(INDEX(Sexgroup,(MATCH('1. Princ. cat. — DTR'!B$6,Sexgroup,0)),1)),1,0)</f>
        <v>1</v>
      </c>
      <c r="P9011" s="19">
        <f t="shared" si="140"/>
        <v>0</v>
      </c>
      <c r="Q9011" s="57"/>
    </row>
    <row r="9012" spans="1:17" ht="14.65" customHeight="1" x14ac:dyDescent="0.2">
      <c r="A9012" s="297">
        <v>11</v>
      </c>
      <c r="B9012" s="298" t="s">
        <v>740</v>
      </c>
      <c r="C9012" s="445" t="s">
        <v>761</v>
      </c>
      <c r="D9012" s="298" t="s">
        <v>5</v>
      </c>
      <c r="E9012" s="445" t="s">
        <v>571</v>
      </c>
      <c r="F9012" s="299" t="s">
        <v>375</v>
      </c>
      <c r="G9012" s="298" t="s">
        <v>375</v>
      </c>
      <c r="H9012" s="300">
        <v>34061.339999999997</v>
      </c>
      <c r="I9012" s="301">
        <v>2.8218999999999999</v>
      </c>
      <c r="J9012" s="301">
        <v>3.53</v>
      </c>
      <c r="K9012" s="302">
        <v>101542</v>
      </c>
      <c r="L9012" s="303">
        <v>8</v>
      </c>
      <c r="M9012" s="19">
        <f>IF(C9012=(INDEX(Juris,MATCH('1. Princ. cat. — DTR'!$B$4,Juris,0),1)),1,0)</f>
        <v>0</v>
      </c>
      <c r="N9012" s="19">
        <f>IF(F9012=(INDEX(Agegroup, MATCH('1. Princ. cat. — DTR'!$B$5,Agegroup,0),1)),1,0)</f>
        <v>1</v>
      </c>
      <c r="O9012" s="19">
        <f>IF(G9012=(INDEX(Sexgroup,(MATCH('1. Princ. cat. — DTR'!B$6,Sexgroup,0)),1)),1,0)</f>
        <v>1</v>
      </c>
      <c r="P9012" s="19">
        <f t="shared" si="140"/>
        <v>0</v>
      </c>
      <c r="Q9012" s="57"/>
    </row>
    <row r="9013" spans="1:17" ht="14.65" customHeight="1" x14ac:dyDescent="0.2">
      <c r="A9013" s="297">
        <v>11</v>
      </c>
      <c r="B9013" s="298" t="s">
        <v>740</v>
      </c>
      <c r="C9013" s="445" t="s">
        <v>761</v>
      </c>
      <c r="D9013" s="298" t="s">
        <v>142</v>
      </c>
      <c r="E9013" s="445" t="s">
        <v>626</v>
      </c>
      <c r="F9013" s="299" t="s">
        <v>375</v>
      </c>
      <c r="G9013" s="298" t="s">
        <v>375</v>
      </c>
      <c r="H9013" s="300">
        <v>26627.9</v>
      </c>
      <c r="I9013" s="301">
        <v>2.2061000000000002</v>
      </c>
      <c r="J9013" s="301">
        <v>1.8449</v>
      </c>
      <c r="K9013" s="302">
        <v>53070</v>
      </c>
      <c r="L9013" s="303">
        <v>9</v>
      </c>
      <c r="M9013" s="19">
        <f>IF(C9013=(INDEX(Juris,MATCH('1. Princ. cat. — DTR'!$B$4,Juris,0),1)),1,0)</f>
        <v>0</v>
      </c>
      <c r="N9013" s="19">
        <f>IF(F9013=(INDEX(Agegroup, MATCH('1. Princ. cat. — DTR'!$B$5,Agegroup,0),1)),1,0)</f>
        <v>1</v>
      </c>
      <c r="O9013" s="19">
        <f>IF(G9013=(INDEX(Sexgroup,(MATCH('1. Princ. cat. — DTR'!B$6,Sexgroup,0)),1)),1,0)</f>
        <v>1</v>
      </c>
      <c r="P9013" s="19">
        <f t="shared" si="140"/>
        <v>0</v>
      </c>
      <c r="Q9013" s="57"/>
    </row>
    <row r="9014" spans="1:17" ht="14.65" customHeight="1" x14ac:dyDescent="0.2">
      <c r="A9014" s="297">
        <v>11</v>
      </c>
      <c r="B9014" s="298" t="s">
        <v>740</v>
      </c>
      <c r="C9014" s="445" t="s">
        <v>761</v>
      </c>
      <c r="D9014" s="298" t="s">
        <v>7</v>
      </c>
      <c r="E9014" s="445" t="s">
        <v>570</v>
      </c>
      <c r="F9014" s="299" t="s">
        <v>375</v>
      </c>
      <c r="G9014" s="298" t="s">
        <v>375</v>
      </c>
      <c r="H9014" s="300">
        <v>24015.99</v>
      </c>
      <c r="I9014" s="301">
        <v>1.9897</v>
      </c>
      <c r="J9014" s="301">
        <v>12.3659</v>
      </c>
      <c r="K9014" s="302">
        <v>355715</v>
      </c>
      <c r="L9014" s="303">
        <v>10</v>
      </c>
      <c r="M9014" s="19">
        <f>IF(C9014=(INDEX(Juris,MATCH('1. Princ. cat. — DTR'!$B$4,Juris,0),1)),1,0)</f>
        <v>0</v>
      </c>
      <c r="N9014" s="19">
        <f>IF(F9014=(INDEX(Agegroup, MATCH('1. Princ. cat. — DTR'!$B$5,Agegroup,0),1)),1,0)</f>
        <v>1</v>
      </c>
      <c r="O9014" s="19">
        <f>IF(G9014=(INDEX(Sexgroup,(MATCH('1. Princ. cat. — DTR'!B$6,Sexgroup,0)),1)),1,0)</f>
        <v>1</v>
      </c>
      <c r="P9014" s="19">
        <f t="shared" si="140"/>
        <v>0</v>
      </c>
      <c r="Q9014" s="57"/>
    </row>
    <row r="9015" spans="1:17" ht="14.65" customHeight="1" x14ac:dyDescent="0.2">
      <c r="A9015" s="297">
        <v>11</v>
      </c>
      <c r="B9015" s="298" t="s">
        <v>740</v>
      </c>
      <c r="C9015" s="445" t="s">
        <v>761</v>
      </c>
      <c r="D9015" s="298" t="s">
        <v>1</v>
      </c>
      <c r="E9015" s="445" t="s">
        <v>576</v>
      </c>
      <c r="F9015" s="299" t="s">
        <v>375</v>
      </c>
      <c r="G9015" s="298" t="s">
        <v>375</v>
      </c>
      <c r="H9015" s="300">
        <v>23344.6</v>
      </c>
      <c r="I9015" s="301">
        <v>1.9339999999999999</v>
      </c>
      <c r="J9015" s="301">
        <v>18.9514</v>
      </c>
      <c r="K9015" s="302">
        <v>545150</v>
      </c>
      <c r="L9015" s="303">
        <v>11</v>
      </c>
      <c r="M9015" s="19">
        <f>IF(C9015=(INDEX(Juris,MATCH('1. Princ. cat. — DTR'!$B$4,Juris,0),1)),1,0)</f>
        <v>0</v>
      </c>
      <c r="N9015" s="19">
        <f>IF(F9015=(INDEX(Agegroup, MATCH('1. Princ. cat. — DTR'!$B$5,Agegroup,0),1)),1,0)</f>
        <v>1</v>
      </c>
      <c r="O9015" s="19">
        <f>IF(G9015=(INDEX(Sexgroup,(MATCH('1. Princ. cat. — DTR'!B$6,Sexgroup,0)),1)),1,0)</f>
        <v>1</v>
      </c>
      <c r="P9015" s="19">
        <f t="shared" si="140"/>
        <v>0</v>
      </c>
      <c r="Q9015" s="57"/>
    </row>
    <row r="9016" spans="1:17" ht="14.65" customHeight="1" x14ac:dyDescent="0.2">
      <c r="A9016" s="297">
        <v>11</v>
      </c>
      <c r="B9016" s="298" t="s">
        <v>740</v>
      </c>
      <c r="C9016" s="445" t="s">
        <v>761</v>
      </c>
      <c r="D9016" s="298" t="s">
        <v>14</v>
      </c>
      <c r="E9016" s="445" t="s">
        <v>568</v>
      </c>
      <c r="F9016" s="299" t="s">
        <v>375</v>
      </c>
      <c r="G9016" s="298" t="s">
        <v>375</v>
      </c>
      <c r="H9016" s="300">
        <v>21008.39</v>
      </c>
      <c r="I9016" s="301">
        <v>1.7404999999999999</v>
      </c>
      <c r="J9016" s="301">
        <v>8.4466999999999999</v>
      </c>
      <c r="K9016" s="302">
        <v>242975</v>
      </c>
      <c r="L9016" s="303">
        <v>12</v>
      </c>
      <c r="M9016" s="19">
        <f>IF(C9016=(INDEX(Juris,MATCH('1. Princ. cat. — DTR'!$B$4,Juris,0),1)),1,0)</f>
        <v>0</v>
      </c>
      <c r="N9016" s="19">
        <f>IF(F9016=(INDEX(Agegroup, MATCH('1. Princ. cat. — DTR'!$B$5,Agegroup,0),1)),1,0)</f>
        <v>1</v>
      </c>
      <c r="O9016" s="19">
        <f>IF(G9016=(INDEX(Sexgroup,(MATCH('1. Princ. cat. — DTR'!B$6,Sexgroup,0)),1)),1,0)</f>
        <v>1</v>
      </c>
      <c r="P9016" s="19">
        <f t="shared" si="140"/>
        <v>0</v>
      </c>
      <c r="Q9016" s="57"/>
    </row>
    <row r="9017" spans="1:17" ht="14.65" customHeight="1" x14ac:dyDescent="0.2">
      <c r="A9017" s="297">
        <v>11</v>
      </c>
      <c r="B9017" s="298" t="s">
        <v>740</v>
      </c>
      <c r="C9017" s="445" t="s">
        <v>761</v>
      </c>
      <c r="D9017" s="298" t="s">
        <v>39</v>
      </c>
      <c r="E9017" s="445" t="s">
        <v>567</v>
      </c>
      <c r="F9017" s="299" t="s">
        <v>375</v>
      </c>
      <c r="G9017" s="298" t="s">
        <v>375</v>
      </c>
      <c r="H9017" s="300">
        <v>19706.310000000001</v>
      </c>
      <c r="I9017" s="301">
        <v>1.6326000000000001</v>
      </c>
      <c r="J9017" s="301">
        <v>5.3644999999999996</v>
      </c>
      <c r="K9017" s="302">
        <v>154313</v>
      </c>
      <c r="L9017" s="303">
        <v>13</v>
      </c>
      <c r="M9017" s="19">
        <f>IF(C9017=(INDEX(Juris,MATCH('1. Princ. cat. — DTR'!$B$4,Juris,0),1)),1,0)</f>
        <v>0</v>
      </c>
      <c r="N9017" s="19">
        <f>IF(F9017=(INDEX(Agegroup, MATCH('1. Princ. cat. — DTR'!$B$5,Agegroup,0),1)),1,0)</f>
        <v>1</v>
      </c>
      <c r="O9017" s="19">
        <f>IF(G9017=(INDEX(Sexgroup,(MATCH('1. Princ. cat. — DTR'!B$6,Sexgroup,0)),1)),1,0)</f>
        <v>1</v>
      </c>
      <c r="P9017" s="19">
        <f t="shared" si="140"/>
        <v>0</v>
      </c>
      <c r="Q9017" s="57"/>
    </row>
    <row r="9018" spans="1:17" ht="14.65" customHeight="1" x14ac:dyDescent="0.2">
      <c r="A9018" s="297">
        <v>11</v>
      </c>
      <c r="B9018" s="298" t="s">
        <v>740</v>
      </c>
      <c r="C9018" s="445" t="s">
        <v>761</v>
      </c>
      <c r="D9018" s="298" t="s">
        <v>11</v>
      </c>
      <c r="E9018" s="445" t="s">
        <v>869</v>
      </c>
      <c r="F9018" s="299" t="s">
        <v>375</v>
      </c>
      <c r="G9018" s="298" t="s">
        <v>375</v>
      </c>
      <c r="H9018" s="300">
        <v>18246.810000000001</v>
      </c>
      <c r="I9018" s="301">
        <v>1.5117</v>
      </c>
      <c r="J9018" s="301">
        <v>1.9838</v>
      </c>
      <c r="K9018" s="302">
        <v>57066</v>
      </c>
      <c r="L9018" s="303">
        <v>14</v>
      </c>
      <c r="M9018" s="19">
        <f>IF(C9018=(INDEX(Juris,MATCH('1. Princ. cat. — DTR'!$B$4,Juris,0),1)),1,0)</f>
        <v>0</v>
      </c>
      <c r="N9018" s="19">
        <f>IF(F9018=(INDEX(Agegroup, MATCH('1. Princ. cat. — DTR'!$B$5,Agegroup,0),1)),1,0)</f>
        <v>1</v>
      </c>
      <c r="O9018" s="19">
        <f>IF(G9018=(INDEX(Sexgroup,(MATCH('1. Princ. cat. — DTR'!B$6,Sexgroup,0)),1)),1,0)</f>
        <v>1</v>
      </c>
      <c r="P9018" s="19">
        <f t="shared" si="140"/>
        <v>0</v>
      </c>
      <c r="Q9018" s="57"/>
    </row>
    <row r="9019" spans="1:17" ht="14.65" customHeight="1" x14ac:dyDescent="0.2">
      <c r="A9019" s="297">
        <v>11</v>
      </c>
      <c r="B9019" s="298" t="s">
        <v>740</v>
      </c>
      <c r="C9019" s="445" t="s">
        <v>761</v>
      </c>
      <c r="D9019" s="298" t="s">
        <v>2</v>
      </c>
      <c r="E9019" s="445" t="s">
        <v>572</v>
      </c>
      <c r="F9019" s="299" t="s">
        <v>375</v>
      </c>
      <c r="G9019" s="298" t="s">
        <v>375</v>
      </c>
      <c r="H9019" s="300">
        <v>17457.68</v>
      </c>
      <c r="I9019" s="301">
        <v>1.4462999999999999</v>
      </c>
      <c r="J9019" s="301">
        <v>6.5736999999999997</v>
      </c>
      <c r="K9019" s="302">
        <v>189098</v>
      </c>
      <c r="L9019" s="303">
        <v>15</v>
      </c>
      <c r="M9019" s="19">
        <f>IF(C9019=(INDEX(Juris,MATCH('1. Princ. cat. — DTR'!$B$4,Juris,0),1)),1,0)</f>
        <v>0</v>
      </c>
      <c r="N9019" s="19">
        <f>IF(F9019=(INDEX(Agegroup, MATCH('1. Princ. cat. — DTR'!$B$5,Agegroup,0),1)),1,0)</f>
        <v>1</v>
      </c>
      <c r="O9019" s="19">
        <f>IF(G9019=(INDEX(Sexgroup,(MATCH('1. Princ. cat. — DTR'!B$6,Sexgroup,0)),1)),1,0)</f>
        <v>1</v>
      </c>
      <c r="P9019" s="19">
        <f t="shared" si="140"/>
        <v>0</v>
      </c>
      <c r="Q9019" s="57"/>
    </row>
    <row r="9020" spans="1:17" ht="14.65" customHeight="1" x14ac:dyDescent="0.2">
      <c r="A9020" s="297">
        <v>11</v>
      </c>
      <c r="B9020" s="298" t="s">
        <v>740</v>
      </c>
      <c r="C9020" s="445" t="s">
        <v>761</v>
      </c>
      <c r="D9020" s="298" t="s">
        <v>4</v>
      </c>
      <c r="E9020" s="445" t="s">
        <v>601</v>
      </c>
      <c r="F9020" s="299" t="s">
        <v>375</v>
      </c>
      <c r="G9020" s="298" t="s">
        <v>375</v>
      </c>
      <c r="H9020" s="300">
        <v>13873.74</v>
      </c>
      <c r="I9020" s="301">
        <v>1.1494</v>
      </c>
      <c r="J9020" s="301">
        <v>9.2878000000000007</v>
      </c>
      <c r="K9020" s="302">
        <v>267171</v>
      </c>
      <c r="L9020" s="303">
        <v>16</v>
      </c>
      <c r="M9020" s="19">
        <f>IF(C9020=(INDEX(Juris,MATCH('1. Princ. cat. — DTR'!$B$4,Juris,0),1)),1,0)</f>
        <v>0</v>
      </c>
      <c r="N9020" s="19">
        <f>IF(F9020=(INDEX(Agegroup, MATCH('1. Princ. cat. — DTR'!$B$5,Agegroup,0),1)),1,0)</f>
        <v>1</v>
      </c>
      <c r="O9020" s="19">
        <f>IF(G9020=(INDEX(Sexgroup,(MATCH('1. Princ. cat. — DTR'!B$6,Sexgroup,0)),1)),1,0)</f>
        <v>1</v>
      </c>
      <c r="P9020" s="19">
        <f t="shared" si="140"/>
        <v>0</v>
      </c>
      <c r="Q9020" s="57"/>
    </row>
    <row r="9021" spans="1:17" ht="14.65" customHeight="1" x14ac:dyDescent="0.2">
      <c r="A9021" s="297">
        <v>11</v>
      </c>
      <c r="B9021" s="298" t="s">
        <v>740</v>
      </c>
      <c r="C9021" s="445" t="s">
        <v>761</v>
      </c>
      <c r="D9021" s="298" t="s">
        <v>3</v>
      </c>
      <c r="E9021" s="445" t="s">
        <v>583</v>
      </c>
      <c r="F9021" s="299" t="s">
        <v>375</v>
      </c>
      <c r="G9021" s="298" t="s">
        <v>375</v>
      </c>
      <c r="H9021" s="300">
        <v>12647.57</v>
      </c>
      <c r="I9021" s="301">
        <v>1.0478000000000001</v>
      </c>
      <c r="J9021" s="301">
        <v>12.4832</v>
      </c>
      <c r="K9021" s="302">
        <v>359088</v>
      </c>
      <c r="L9021" s="303">
        <v>17</v>
      </c>
      <c r="M9021" s="19">
        <f>IF(C9021=(INDEX(Juris,MATCH('1. Princ. cat. — DTR'!$B$4,Juris,0),1)),1,0)</f>
        <v>0</v>
      </c>
      <c r="N9021" s="19">
        <f>IF(F9021=(INDEX(Agegroup, MATCH('1. Princ. cat. — DTR'!$B$5,Agegroup,0),1)),1,0)</f>
        <v>1</v>
      </c>
      <c r="O9021" s="19">
        <f>IF(G9021=(INDEX(Sexgroup,(MATCH('1. Princ. cat. — DTR'!B$6,Sexgroup,0)),1)),1,0)</f>
        <v>1</v>
      </c>
      <c r="P9021" s="19">
        <f t="shared" si="140"/>
        <v>0</v>
      </c>
      <c r="Q9021" s="57"/>
    </row>
    <row r="9022" spans="1:17" ht="14.65" customHeight="1" x14ac:dyDescent="0.2">
      <c r="A9022" s="297">
        <v>11</v>
      </c>
      <c r="B9022" s="298" t="s">
        <v>740</v>
      </c>
      <c r="C9022" s="445" t="s">
        <v>761</v>
      </c>
      <c r="D9022" s="298" t="s">
        <v>186</v>
      </c>
      <c r="E9022" s="445" t="s">
        <v>599</v>
      </c>
      <c r="F9022" s="299" t="s">
        <v>375</v>
      </c>
      <c r="G9022" s="298" t="s">
        <v>375</v>
      </c>
      <c r="H9022" s="300">
        <v>12378.79</v>
      </c>
      <c r="I9022" s="301">
        <v>1.0256000000000001</v>
      </c>
      <c r="J9022" s="301">
        <v>2.8340999999999998</v>
      </c>
      <c r="K9022" s="302">
        <v>81526</v>
      </c>
      <c r="L9022" s="303">
        <v>18</v>
      </c>
      <c r="M9022" s="19">
        <f>IF(C9022=(INDEX(Juris,MATCH('1. Princ. cat. — DTR'!$B$4,Juris,0),1)),1,0)</f>
        <v>0</v>
      </c>
      <c r="N9022" s="19">
        <f>IF(F9022=(INDEX(Agegroup, MATCH('1. Princ. cat. — DTR'!$B$5,Agegroup,0),1)),1,0)</f>
        <v>1</v>
      </c>
      <c r="O9022" s="19">
        <f>IF(G9022=(INDEX(Sexgroup,(MATCH('1. Princ. cat. — DTR'!B$6,Sexgroup,0)),1)),1,0)</f>
        <v>1</v>
      </c>
      <c r="P9022" s="19">
        <f t="shared" si="140"/>
        <v>0</v>
      </c>
      <c r="Q9022" s="57"/>
    </row>
    <row r="9023" spans="1:17" ht="14.65" customHeight="1" x14ac:dyDescent="0.2">
      <c r="A9023" s="297">
        <v>11</v>
      </c>
      <c r="B9023" s="298" t="s">
        <v>740</v>
      </c>
      <c r="C9023" s="445" t="s">
        <v>761</v>
      </c>
      <c r="D9023" s="298" t="s">
        <v>13</v>
      </c>
      <c r="E9023" s="445" t="s">
        <v>582</v>
      </c>
      <c r="F9023" s="299" t="s">
        <v>375</v>
      </c>
      <c r="G9023" s="298" t="s">
        <v>375</v>
      </c>
      <c r="H9023" s="300">
        <v>12170.19</v>
      </c>
      <c r="I9023" s="301">
        <v>1.0083</v>
      </c>
      <c r="J9023" s="301">
        <v>0.2243</v>
      </c>
      <c r="K9023" s="302">
        <v>6451</v>
      </c>
      <c r="L9023" s="303">
        <v>19</v>
      </c>
      <c r="M9023" s="19">
        <f>IF(C9023=(INDEX(Juris,MATCH('1. Princ. cat. — DTR'!$B$4,Juris,0),1)),1,0)</f>
        <v>0</v>
      </c>
      <c r="N9023" s="19">
        <f>IF(F9023=(INDEX(Agegroup, MATCH('1. Princ. cat. — DTR'!$B$5,Agegroup,0),1)),1,0)</f>
        <v>1</v>
      </c>
      <c r="O9023" s="19">
        <f>IF(G9023=(INDEX(Sexgroup,(MATCH('1. Princ. cat. — DTR'!B$6,Sexgroup,0)),1)),1,0)</f>
        <v>1</v>
      </c>
      <c r="P9023" s="19">
        <f t="shared" si="140"/>
        <v>0</v>
      </c>
      <c r="Q9023" s="57"/>
    </row>
    <row r="9024" spans="1:17" ht="14.65" customHeight="1" x14ac:dyDescent="0.2">
      <c r="A9024" s="297">
        <v>11</v>
      </c>
      <c r="B9024" s="298" t="s">
        <v>740</v>
      </c>
      <c r="C9024" s="445" t="s">
        <v>761</v>
      </c>
      <c r="D9024" s="298" t="s">
        <v>153</v>
      </c>
      <c r="E9024" s="445" t="s">
        <v>575</v>
      </c>
      <c r="F9024" s="299" t="s">
        <v>375</v>
      </c>
      <c r="G9024" s="298" t="s">
        <v>375</v>
      </c>
      <c r="H9024" s="300">
        <v>11739.37</v>
      </c>
      <c r="I9024" s="301">
        <v>0.97260000000000002</v>
      </c>
      <c r="J9024" s="301">
        <v>0.91139999999999999</v>
      </c>
      <c r="K9024" s="302">
        <v>26217</v>
      </c>
      <c r="L9024" s="303">
        <v>20</v>
      </c>
      <c r="M9024" s="19">
        <f>IF(C9024=(INDEX(Juris,MATCH('1. Princ. cat. — DTR'!$B$4,Juris,0),1)),1,0)</f>
        <v>0</v>
      </c>
      <c r="N9024" s="19">
        <f>IF(F9024=(INDEX(Agegroup, MATCH('1. Princ. cat. — DTR'!$B$5,Agegroup,0),1)),1,0)</f>
        <v>1</v>
      </c>
      <c r="O9024" s="19">
        <f>IF(G9024=(INDEX(Sexgroup,(MATCH('1. Princ. cat. — DTR'!B$6,Sexgroup,0)),1)),1,0)</f>
        <v>1</v>
      </c>
      <c r="P9024" s="19">
        <f t="shared" si="140"/>
        <v>0</v>
      </c>
      <c r="Q9024" s="57"/>
    </row>
    <row r="9025" spans="1:17" ht="14.65" customHeight="1" x14ac:dyDescent="0.2">
      <c r="A9025" s="297">
        <v>11</v>
      </c>
      <c r="B9025" s="298" t="s">
        <v>740</v>
      </c>
      <c r="C9025" s="445" t="s">
        <v>761</v>
      </c>
      <c r="D9025" s="298" t="s">
        <v>143</v>
      </c>
      <c r="E9025" s="445" t="s">
        <v>600</v>
      </c>
      <c r="F9025" s="299" t="s">
        <v>375</v>
      </c>
      <c r="G9025" s="298" t="s">
        <v>375</v>
      </c>
      <c r="H9025" s="300">
        <v>11730.83</v>
      </c>
      <c r="I9025" s="301">
        <v>0.97189999999999999</v>
      </c>
      <c r="J9025" s="301">
        <v>4.2299999999999997E-2</v>
      </c>
      <c r="K9025" s="302">
        <v>1217</v>
      </c>
      <c r="L9025" s="303">
        <v>21</v>
      </c>
      <c r="M9025" s="19">
        <f>IF(C9025=(INDEX(Juris,MATCH('1. Princ. cat. — DTR'!$B$4,Juris,0),1)),1,0)</f>
        <v>0</v>
      </c>
      <c r="N9025" s="19">
        <f>IF(F9025=(INDEX(Agegroup, MATCH('1. Princ. cat. — DTR'!$B$5,Agegroup,0),1)),1,0)</f>
        <v>1</v>
      </c>
      <c r="O9025" s="19">
        <f>IF(G9025=(INDEX(Sexgroup,(MATCH('1. Princ. cat. — DTR'!B$6,Sexgroup,0)),1)),1,0)</f>
        <v>1</v>
      </c>
      <c r="P9025" s="19">
        <f t="shared" si="140"/>
        <v>0</v>
      </c>
      <c r="Q9025" s="57"/>
    </row>
    <row r="9026" spans="1:17" ht="14.65" customHeight="1" x14ac:dyDescent="0.2">
      <c r="A9026" s="297">
        <v>11</v>
      </c>
      <c r="B9026" s="298" t="s">
        <v>740</v>
      </c>
      <c r="C9026" s="445" t="s">
        <v>761</v>
      </c>
      <c r="D9026" s="298" t="s">
        <v>12</v>
      </c>
      <c r="E9026" s="445" t="s">
        <v>623</v>
      </c>
      <c r="F9026" s="299" t="s">
        <v>375</v>
      </c>
      <c r="G9026" s="298" t="s">
        <v>375</v>
      </c>
      <c r="H9026" s="300">
        <v>11455.52</v>
      </c>
      <c r="I9026" s="301">
        <v>0.94910000000000005</v>
      </c>
      <c r="J9026" s="301">
        <v>8.2576000000000001</v>
      </c>
      <c r="K9026" s="302">
        <v>237537</v>
      </c>
      <c r="L9026" s="303">
        <v>22</v>
      </c>
      <c r="M9026" s="19">
        <f>IF(C9026=(INDEX(Juris,MATCH('1. Princ. cat. — DTR'!$B$4,Juris,0),1)),1,0)</f>
        <v>0</v>
      </c>
      <c r="N9026" s="19">
        <f>IF(F9026=(INDEX(Agegroup, MATCH('1. Princ. cat. — DTR'!$B$5,Agegroup,0),1)),1,0)</f>
        <v>1</v>
      </c>
      <c r="O9026" s="19">
        <f>IF(G9026=(INDEX(Sexgroup,(MATCH('1. Princ. cat. — DTR'!B$6,Sexgroup,0)),1)),1,0)</f>
        <v>1</v>
      </c>
      <c r="P9026" s="19">
        <f t="shared" si="140"/>
        <v>0</v>
      </c>
      <c r="Q9026" s="57"/>
    </row>
    <row r="9027" spans="1:17" ht="14.65" customHeight="1" x14ac:dyDescent="0.2">
      <c r="A9027" s="297">
        <v>11</v>
      </c>
      <c r="B9027" s="298" t="s">
        <v>740</v>
      </c>
      <c r="C9027" s="445" t="s">
        <v>761</v>
      </c>
      <c r="D9027" s="298" t="s">
        <v>40</v>
      </c>
      <c r="E9027" s="445" t="s">
        <v>574</v>
      </c>
      <c r="F9027" s="299" t="s">
        <v>375</v>
      </c>
      <c r="G9027" s="298" t="s">
        <v>375</v>
      </c>
      <c r="H9027" s="300">
        <v>10731.92</v>
      </c>
      <c r="I9027" s="301">
        <v>0.8891</v>
      </c>
      <c r="J9027" s="301">
        <v>1.2764</v>
      </c>
      <c r="K9027" s="302">
        <v>36717</v>
      </c>
      <c r="L9027" s="303">
        <v>23</v>
      </c>
      <c r="M9027" s="19">
        <f>IF(C9027=(INDEX(Juris,MATCH('1. Princ. cat. — DTR'!$B$4,Juris,0),1)),1,0)</f>
        <v>0</v>
      </c>
      <c r="N9027" s="19">
        <f>IF(F9027=(INDEX(Agegroup, MATCH('1. Princ. cat. — DTR'!$B$5,Agegroup,0),1)),1,0)</f>
        <v>1</v>
      </c>
      <c r="O9027" s="19">
        <f>IF(G9027=(INDEX(Sexgroup,(MATCH('1. Princ. cat. — DTR'!B$6,Sexgroup,0)),1)),1,0)</f>
        <v>1</v>
      </c>
      <c r="P9027" s="19">
        <f t="shared" si="140"/>
        <v>0</v>
      </c>
      <c r="Q9027" s="57"/>
    </row>
    <row r="9028" spans="1:17" ht="14.65" customHeight="1" x14ac:dyDescent="0.2">
      <c r="A9028" s="297">
        <v>11</v>
      </c>
      <c r="B9028" s="298" t="s">
        <v>740</v>
      </c>
      <c r="C9028" s="445" t="s">
        <v>761</v>
      </c>
      <c r="D9028" s="298" t="s">
        <v>181</v>
      </c>
      <c r="E9028" s="445" t="s">
        <v>651</v>
      </c>
      <c r="F9028" s="299" t="s">
        <v>375</v>
      </c>
      <c r="G9028" s="298" t="s">
        <v>375</v>
      </c>
      <c r="H9028" s="300">
        <v>10721.1</v>
      </c>
      <c r="I9028" s="301">
        <v>0.88819999999999999</v>
      </c>
      <c r="J9028" s="301">
        <v>3.8E-3</v>
      </c>
      <c r="K9028" s="302">
        <v>108</v>
      </c>
      <c r="L9028" s="303">
        <v>24</v>
      </c>
      <c r="M9028" s="19">
        <f>IF(C9028=(INDEX(Juris,MATCH('1. Princ. cat. — DTR'!$B$4,Juris,0),1)),1,0)</f>
        <v>0</v>
      </c>
      <c r="N9028" s="19">
        <f>IF(F9028=(INDEX(Agegroup, MATCH('1. Princ. cat. — DTR'!$B$5,Agegroup,0),1)),1,0)</f>
        <v>1</v>
      </c>
      <c r="O9028" s="19">
        <f>IF(G9028=(INDEX(Sexgroup,(MATCH('1. Princ. cat. — DTR'!B$6,Sexgroup,0)),1)),1,0)</f>
        <v>1</v>
      </c>
      <c r="P9028" s="19">
        <f t="shared" si="140"/>
        <v>0</v>
      </c>
      <c r="Q9028" s="57"/>
    </row>
    <row r="9029" spans="1:17" ht="14.65" customHeight="1" x14ac:dyDescent="0.2">
      <c r="A9029" s="297">
        <v>11</v>
      </c>
      <c r="B9029" s="298" t="s">
        <v>740</v>
      </c>
      <c r="C9029" s="445" t="s">
        <v>761</v>
      </c>
      <c r="D9029" s="298" t="s">
        <v>36</v>
      </c>
      <c r="E9029" s="445" t="s">
        <v>589</v>
      </c>
      <c r="F9029" s="299" t="s">
        <v>375</v>
      </c>
      <c r="G9029" s="298" t="s">
        <v>375</v>
      </c>
      <c r="H9029" s="300">
        <v>10515.11</v>
      </c>
      <c r="I9029" s="301">
        <v>0.87109999999999999</v>
      </c>
      <c r="J9029" s="301">
        <v>9.7043999999999997</v>
      </c>
      <c r="K9029" s="302">
        <v>279153</v>
      </c>
      <c r="L9029" s="303">
        <v>25</v>
      </c>
      <c r="M9029" s="19">
        <f>IF(C9029=(INDEX(Juris,MATCH('1. Princ. cat. — DTR'!$B$4,Juris,0),1)),1,0)</f>
        <v>0</v>
      </c>
      <c r="N9029" s="19">
        <f>IF(F9029=(INDEX(Agegroup, MATCH('1. Princ. cat. — DTR'!$B$5,Agegroup,0),1)),1,0)</f>
        <v>1</v>
      </c>
      <c r="O9029" s="19">
        <f>IF(G9029=(INDEX(Sexgroup,(MATCH('1. Princ. cat. — DTR'!B$6,Sexgroup,0)),1)),1,0)</f>
        <v>1</v>
      </c>
      <c r="P9029" s="19">
        <f t="shared" si="140"/>
        <v>0</v>
      </c>
      <c r="Q9029" s="57"/>
    </row>
    <row r="9030" spans="1:17" ht="14.65" customHeight="1" x14ac:dyDescent="0.2">
      <c r="A9030" s="297">
        <v>11</v>
      </c>
      <c r="B9030" s="298" t="s">
        <v>740</v>
      </c>
      <c r="C9030" s="445" t="s">
        <v>761</v>
      </c>
      <c r="D9030" s="298" t="s">
        <v>41</v>
      </c>
      <c r="E9030" s="445" t="s">
        <v>886</v>
      </c>
      <c r="F9030" s="299" t="s">
        <v>375</v>
      </c>
      <c r="G9030" s="298" t="s">
        <v>375</v>
      </c>
      <c r="H9030" s="300">
        <v>9197.51</v>
      </c>
      <c r="I9030" s="301">
        <v>0.76200000000000001</v>
      </c>
      <c r="J9030" s="301">
        <v>1.5797000000000001</v>
      </c>
      <c r="K9030" s="302">
        <v>45441</v>
      </c>
      <c r="L9030" s="303">
        <v>26</v>
      </c>
      <c r="M9030" s="19">
        <f>IF(C9030=(INDEX(Juris,MATCH('1. Princ. cat. — DTR'!$B$4,Juris,0),1)),1,0)</f>
        <v>0</v>
      </c>
      <c r="N9030" s="19">
        <f>IF(F9030=(INDEX(Agegroup, MATCH('1. Princ. cat. — DTR'!$B$5,Agegroup,0),1)),1,0)</f>
        <v>1</v>
      </c>
      <c r="O9030" s="19">
        <f>IF(G9030=(INDEX(Sexgroup,(MATCH('1. Princ. cat. — DTR'!B$6,Sexgroup,0)),1)),1,0)</f>
        <v>1</v>
      </c>
      <c r="P9030" s="19">
        <f t="shared" ref="P9030:P9093" si="141">IF(M9030=1,IF(N9030=1,IF(O9030=1,1,0),0),0)</f>
        <v>0</v>
      </c>
      <c r="Q9030" s="57"/>
    </row>
    <row r="9031" spans="1:17" ht="14.65" customHeight="1" x14ac:dyDescent="0.2">
      <c r="A9031" s="297">
        <v>11</v>
      </c>
      <c r="B9031" s="298" t="s">
        <v>740</v>
      </c>
      <c r="C9031" s="445" t="s">
        <v>761</v>
      </c>
      <c r="D9031" s="298" t="s">
        <v>21</v>
      </c>
      <c r="E9031" s="445" t="s">
        <v>594</v>
      </c>
      <c r="F9031" s="299" t="s">
        <v>375</v>
      </c>
      <c r="G9031" s="298" t="s">
        <v>375</v>
      </c>
      <c r="H9031" s="300">
        <v>7986.24</v>
      </c>
      <c r="I9031" s="301">
        <v>0.66159999999999997</v>
      </c>
      <c r="J9031" s="301">
        <v>1.8409</v>
      </c>
      <c r="K9031" s="302">
        <v>52955</v>
      </c>
      <c r="L9031" s="303">
        <v>27</v>
      </c>
      <c r="M9031" s="19">
        <f>IF(C9031=(INDEX(Juris,MATCH('1. Princ. cat. — DTR'!$B$4,Juris,0),1)),1,0)</f>
        <v>0</v>
      </c>
      <c r="N9031" s="19">
        <f>IF(F9031=(INDEX(Agegroup, MATCH('1. Princ. cat. — DTR'!$B$5,Agegroup,0),1)),1,0)</f>
        <v>1</v>
      </c>
      <c r="O9031" s="19">
        <f>IF(G9031=(INDEX(Sexgroup,(MATCH('1. Princ. cat. — DTR'!B$6,Sexgroup,0)),1)),1,0)</f>
        <v>1</v>
      </c>
      <c r="P9031" s="19">
        <f t="shared" si="141"/>
        <v>0</v>
      </c>
      <c r="Q9031" s="57"/>
    </row>
    <row r="9032" spans="1:17" ht="14.65" customHeight="1" x14ac:dyDescent="0.2">
      <c r="A9032" s="297">
        <v>11</v>
      </c>
      <c r="B9032" s="298" t="s">
        <v>740</v>
      </c>
      <c r="C9032" s="445" t="s">
        <v>761</v>
      </c>
      <c r="D9032" s="298" t="s">
        <v>23</v>
      </c>
      <c r="E9032" s="445" t="s">
        <v>99</v>
      </c>
      <c r="F9032" s="299" t="s">
        <v>375</v>
      </c>
      <c r="G9032" s="298" t="s">
        <v>375</v>
      </c>
      <c r="H9032" s="300">
        <v>7805.97</v>
      </c>
      <c r="I9032" s="301">
        <v>0.64670000000000005</v>
      </c>
      <c r="J9032" s="301">
        <v>7.2247000000000003</v>
      </c>
      <c r="K9032" s="302">
        <v>207825</v>
      </c>
      <c r="L9032" s="303">
        <v>28</v>
      </c>
      <c r="M9032" s="19">
        <f>IF(C9032=(INDEX(Juris,MATCH('1. Princ. cat. — DTR'!$B$4,Juris,0),1)),1,0)</f>
        <v>0</v>
      </c>
      <c r="N9032" s="19">
        <f>IF(F9032=(INDEX(Agegroup, MATCH('1. Princ. cat. — DTR'!$B$5,Agegroup,0),1)),1,0)</f>
        <v>1</v>
      </c>
      <c r="O9032" s="19">
        <f>IF(G9032=(INDEX(Sexgroup,(MATCH('1. Princ. cat. — DTR'!B$6,Sexgroup,0)),1)),1,0)</f>
        <v>1</v>
      </c>
      <c r="P9032" s="19">
        <f t="shared" si="141"/>
        <v>0</v>
      </c>
      <c r="Q9032" s="57"/>
    </row>
    <row r="9033" spans="1:17" ht="14.65" customHeight="1" x14ac:dyDescent="0.2">
      <c r="A9033" s="297">
        <v>11</v>
      </c>
      <c r="B9033" s="298" t="s">
        <v>740</v>
      </c>
      <c r="C9033" s="445" t="s">
        <v>761</v>
      </c>
      <c r="D9033" s="298" t="s">
        <v>10</v>
      </c>
      <c r="E9033" s="445" t="s">
        <v>579</v>
      </c>
      <c r="F9033" s="299" t="s">
        <v>375</v>
      </c>
      <c r="G9033" s="298" t="s">
        <v>375</v>
      </c>
      <c r="H9033" s="300">
        <v>7708.01</v>
      </c>
      <c r="I9033" s="301">
        <v>0.63859999999999995</v>
      </c>
      <c r="J9033" s="301">
        <v>4.0853999999999999</v>
      </c>
      <c r="K9033" s="302">
        <v>117519</v>
      </c>
      <c r="L9033" s="303">
        <v>29</v>
      </c>
      <c r="M9033" s="19">
        <f>IF(C9033=(INDEX(Juris,MATCH('1. Princ. cat. — DTR'!$B$4,Juris,0),1)),1,0)</f>
        <v>0</v>
      </c>
      <c r="N9033" s="19">
        <f>IF(F9033=(INDEX(Agegroup, MATCH('1. Princ. cat. — DTR'!$B$5,Agegroup,0),1)),1,0)</f>
        <v>1</v>
      </c>
      <c r="O9033" s="19">
        <f>IF(G9033=(INDEX(Sexgroup,(MATCH('1. Princ. cat. — DTR'!B$6,Sexgroup,0)),1)),1,0)</f>
        <v>1</v>
      </c>
      <c r="P9033" s="19">
        <f t="shared" si="141"/>
        <v>0</v>
      </c>
      <c r="Q9033" s="57"/>
    </row>
    <row r="9034" spans="1:17" ht="14.65" customHeight="1" x14ac:dyDescent="0.2">
      <c r="A9034" s="297">
        <v>11</v>
      </c>
      <c r="B9034" s="298" t="s">
        <v>740</v>
      </c>
      <c r="C9034" s="445" t="s">
        <v>761</v>
      </c>
      <c r="D9034" s="298" t="s">
        <v>30</v>
      </c>
      <c r="E9034" s="445" t="s">
        <v>610</v>
      </c>
      <c r="F9034" s="299" t="s">
        <v>375</v>
      </c>
      <c r="G9034" s="298" t="s">
        <v>375</v>
      </c>
      <c r="H9034" s="300">
        <v>7443.01</v>
      </c>
      <c r="I9034" s="301">
        <v>0.61660000000000004</v>
      </c>
      <c r="J9034" s="301">
        <v>2.992</v>
      </c>
      <c r="K9034" s="302">
        <v>86066</v>
      </c>
      <c r="L9034" s="303">
        <v>30</v>
      </c>
      <c r="M9034" s="19">
        <f>IF(C9034=(INDEX(Juris,MATCH('1. Princ. cat. — DTR'!$B$4,Juris,0),1)),1,0)</f>
        <v>0</v>
      </c>
      <c r="N9034" s="19">
        <f>IF(F9034=(INDEX(Agegroup, MATCH('1. Princ. cat. — DTR'!$B$5,Agegroup,0),1)),1,0)</f>
        <v>1</v>
      </c>
      <c r="O9034" s="19">
        <f>IF(G9034=(INDEX(Sexgroup,(MATCH('1. Princ. cat. — DTR'!B$6,Sexgroup,0)),1)),1,0)</f>
        <v>1</v>
      </c>
      <c r="P9034" s="19">
        <f t="shared" si="141"/>
        <v>0</v>
      </c>
      <c r="Q9034" s="57"/>
    </row>
    <row r="9035" spans="1:17" ht="14.65" customHeight="1" x14ac:dyDescent="0.2">
      <c r="A9035" s="297">
        <v>11</v>
      </c>
      <c r="B9035" s="298" t="s">
        <v>740</v>
      </c>
      <c r="C9035" s="445" t="s">
        <v>761</v>
      </c>
      <c r="D9035" s="298" t="s">
        <v>155</v>
      </c>
      <c r="E9035" s="445" t="s">
        <v>584</v>
      </c>
      <c r="F9035" s="299" t="s">
        <v>375</v>
      </c>
      <c r="G9035" s="298" t="s">
        <v>375</v>
      </c>
      <c r="H9035" s="300">
        <v>7395.45</v>
      </c>
      <c r="I9035" s="301">
        <v>0.61270000000000002</v>
      </c>
      <c r="J9035" s="301">
        <v>0.50880000000000003</v>
      </c>
      <c r="K9035" s="302">
        <v>14636</v>
      </c>
      <c r="L9035" s="303">
        <v>31</v>
      </c>
      <c r="M9035" s="19">
        <f>IF(C9035=(INDEX(Juris,MATCH('1. Princ. cat. — DTR'!$B$4,Juris,0),1)),1,0)</f>
        <v>0</v>
      </c>
      <c r="N9035" s="19">
        <f>IF(F9035=(INDEX(Agegroup, MATCH('1. Princ. cat. — DTR'!$B$5,Agegroup,0),1)),1,0)</f>
        <v>1</v>
      </c>
      <c r="O9035" s="19">
        <f>IF(G9035=(INDEX(Sexgroup,(MATCH('1. Princ. cat. — DTR'!B$6,Sexgroup,0)),1)),1,0)</f>
        <v>1</v>
      </c>
      <c r="P9035" s="19">
        <f t="shared" si="141"/>
        <v>0</v>
      </c>
      <c r="Q9035" s="57"/>
    </row>
    <row r="9036" spans="1:17" ht="14.65" customHeight="1" x14ac:dyDescent="0.2">
      <c r="A9036" s="297">
        <v>11</v>
      </c>
      <c r="B9036" s="298" t="s">
        <v>740</v>
      </c>
      <c r="C9036" s="445" t="s">
        <v>761</v>
      </c>
      <c r="D9036" s="298" t="s">
        <v>190</v>
      </c>
      <c r="E9036" s="445" t="s">
        <v>595</v>
      </c>
      <c r="F9036" s="299" t="s">
        <v>375</v>
      </c>
      <c r="G9036" s="298" t="s">
        <v>375</v>
      </c>
      <c r="H9036" s="300">
        <v>6718.71</v>
      </c>
      <c r="I9036" s="301">
        <v>0.55659999999999998</v>
      </c>
      <c r="J9036" s="301">
        <v>1.6799999999999999E-2</v>
      </c>
      <c r="K9036" s="302">
        <v>483</v>
      </c>
      <c r="L9036" s="303">
        <v>32</v>
      </c>
      <c r="M9036" s="19">
        <f>IF(C9036=(INDEX(Juris,MATCH('1. Princ. cat. — DTR'!$B$4,Juris,0),1)),1,0)</f>
        <v>0</v>
      </c>
      <c r="N9036" s="19">
        <f>IF(F9036=(INDEX(Agegroup, MATCH('1. Princ. cat. — DTR'!$B$5,Agegroup,0),1)),1,0)</f>
        <v>1</v>
      </c>
      <c r="O9036" s="19">
        <f>IF(G9036=(INDEX(Sexgroup,(MATCH('1. Princ. cat. — DTR'!B$6,Sexgroup,0)),1)),1,0)</f>
        <v>1</v>
      </c>
      <c r="P9036" s="19">
        <f t="shared" si="141"/>
        <v>0</v>
      </c>
      <c r="Q9036" s="57"/>
    </row>
    <row r="9037" spans="1:17" ht="14.65" customHeight="1" x14ac:dyDescent="0.2">
      <c r="A9037" s="297">
        <v>11</v>
      </c>
      <c r="B9037" s="298" t="s">
        <v>740</v>
      </c>
      <c r="C9037" s="445" t="s">
        <v>761</v>
      </c>
      <c r="D9037" s="298" t="s">
        <v>358</v>
      </c>
      <c r="E9037" s="445" t="s">
        <v>590</v>
      </c>
      <c r="F9037" s="299" t="s">
        <v>375</v>
      </c>
      <c r="G9037" s="298" t="s">
        <v>375</v>
      </c>
      <c r="H9037" s="300">
        <v>6692.43</v>
      </c>
      <c r="I9037" s="301">
        <v>0.55449999999999999</v>
      </c>
      <c r="J9037" s="301">
        <v>0.73080000000000001</v>
      </c>
      <c r="K9037" s="302">
        <v>21022</v>
      </c>
      <c r="L9037" s="303">
        <v>33</v>
      </c>
      <c r="M9037" s="19">
        <f>IF(C9037=(INDEX(Juris,MATCH('1. Princ. cat. — DTR'!$B$4,Juris,0),1)),1,0)</f>
        <v>0</v>
      </c>
      <c r="N9037" s="19">
        <f>IF(F9037=(INDEX(Agegroup, MATCH('1. Princ. cat. — DTR'!$B$5,Agegroup,0),1)),1,0)</f>
        <v>1</v>
      </c>
      <c r="O9037" s="19">
        <f>IF(G9037=(INDEX(Sexgroup,(MATCH('1. Princ. cat. — DTR'!B$6,Sexgroup,0)),1)),1,0)</f>
        <v>1</v>
      </c>
      <c r="P9037" s="19">
        <f t="shared" si="141"/>
        <v>0</v>
      </c>
      <c r="Q9037" s="57"/>
    </row>
    <row r="9038" spans="1:17" ht="14.65" customHeight="1" x14ac:dyDescent="0.2">
      <c r="A9038" s="297">
        <v>11</v>
      </c>
      <c r="B9038" s="298" t="s">
        <v>740</v>
      </c>
      <c r="C9038" s="445" t="s">
        <v>761</v>
      </c>
      <c r="D9038" s="298" t="s">
        <v>51</v>
      </c>
      <c r="E9038" s="445" t="s">
        <v>619</v>
      </c>
      <c r="F9038" s="299" t="s">
        <v>375</v>
      </c>
      <c r="G9038" s="298" t="s">
        <v>375</v>
      </c>
      <c r="H9038" s="300">
        <v>6571.77</v>
      </c>
      <c r="I9038" s="301">
        <v>0.54449999999999998</v>
      </c>
      <c r="J9038" s="301">
        <v>0.78839999999999999</v>
      </c>
      <c r="K9038" s="302">
        <v>22680</v>
      </c>
      <c r="L9038" s="303">
        <v>34</v>
      </c>
      <c r="M9038" s="19">
        <f>IF(C9038=(INDEX(Juris,MATCH('1. Princ. cat. — DTR'!$B$4,Juris,0),1)),1,0)</f>
        <v>0</v>
      </c>
      <c r="N9038" s="19">
        <f>IF(F9038=(INDEX(Agegroup, MATCH('1. Princ. cat. — DTR'!$B$5,Agegroup,0),1)),1,0)</f>
        <v>1</v>
      </c>
      <c r="O9038" s="19">
        <f>IF(G9038=(INDEX(Sexgroup,(MATCH('1. Princ. cat. — DTR'!B$6,Sexgroup,0)),1)),1,0)</f>
        <v>1</v>
      </c>
      <c r="P9038" s="19">
        <f t="shared" si="141"/>
        <v>0</v>
      </c>
      <c r="Q9038" s="57"/>
    </row>
    <row r="9039" spans="1:17" ht="14.65" customHeight="1" x14ac:dyDescent="0.2">
      <c r="A9039" s="297">
        <v>11</v>
      </c>
      <c r="B9039" s="298" t="s">
        <v>740</v>
      </c>
      <c r="C9039" s="445" t="s">
        <v>761</v>
      </c>
      <c r="D9039" s="298" t="s">
        <v>166</v>
      </c>
      <c r="E9039" s="445" t="s">
        <v>617</v>
      </c>
      <c r="F9039" s="299" t="s">
        <v>375</v>
      </c>
      <c r="G9039" s="298" t="s">
        <v>375</v>
      </c>
      <c r="H9039" s="300">
        <v>6267.86</v>
      </c>
      <c r="I9039" s="301">
        <v>0.51929999999999998</v>
      </c>
      <c r="J9039" s="301">
        <v>7.7000000000000002E-3</v>
      </c>
      <c r="K9039" s="302">
        <v>222</v>
      </c>
      <c r="L9039" s="303">
        <v>35</v>
      </c>
      <c r="M9039" s="19">
        <f>IF(C9039=(INDEX(Juris,MATCH('1. Princ. cat. — DTR'!$B$4,Juris,0),1)),1,0)</f>
        <v>0</v>
      </c>
      <c r="N9039" s="19">
        <f>IF(F9039=(INDEX(Agegroup, MATCH('1. Princ. cat. — DTR'!$B$5,Agegroup,0),1)),1,0)</f>
        <v>1</v>
      </c>
      <c r="O9039" s="19">
        <f>IF(G9039=(INDEX(Sexgroup,(MATCH('1. Princ. cat. — DTR'!B$6,Sexgroup,0)),1)),1,0)</f>
        <v>1</v>
      </c>
      <c r="P9039" s="19">
        <f t="shared" si="141"/>
        <v>0</v>
      </c>
      <c r="Q9039" s="57"/>
    </row>
    <row r="9040" spans="1:17" ht="14.65" customHeight="1" x14ac:dyDescent="0.2">
      <c r="A9040" s="297">
        <v>11</v>
      </c>
      <c r="B9040" s="298" t="s">
        <v>740</v>
      </c>
      <c r="C9040" s="445" t="s">
        <v>761</v>
      </c>
      <c r="D9040" s="298" t="s">
        <v>62</v>
      </c>
      <c r="E9040" s="445" t="s">
        <v>609</v>
      </c>
      <c r="F9040" s="299" t="s">
        <v>375</v>
      </c>
      <c r="G9040" s="298" t="s">
        <v>375</v>
      </c>
      <c r="H9040" s="300">
        <v>5921.4</v>
      </c>
      <c r="I9040" s="301">
        <v>0.49059999999999998</v>
      </c>
      <c r="J9040" s="301">
        <v>0.63939999999999997</v>
      </c>
      <c r="K9040" s="302">
        <v>18393</v>
      </c>
      <c r="L9040" s="303">
        <v>36</v>
      </c>
      <c r="M9040" s="19">
        <f>IF(C9040=(INDEX(Juris,MATCH('1. Princ. cat. — DTR'!$B$4,Juris,0),1)),1,0)</f>
        <v>0</v>
      </c>
      <c r="N9040" s="19">
        <f>IF(F9040=(INDEX(Agegroup, MATCH('1. Princ. cat. — DTR'!$B$5,Agegroup,0),1)),1,0)</f>
        <v>1</v>
      </c>
      <c r="O9040" s="19">
        <f>IF(G9040=(INDEX(Sexgroup,(MATCH('1. Princ. cat. — DTR'!B$6,Sexgroup,0)),1)),1,0)</f>
        <v>1</v>
      </c>
      <c r="P9040" s="19">
        <f t="shared" si="141"/>
        <v>0</v>
      </c>
      <c r="Q9040" s="57"/>
    </row>
    <row r="9041" spans="1:17" ht="14.65" customHeight="1" x14ac:dyDescent="0.2">
      <c r="A9041" s="297">
        <v>11</v>
      </c>
      <c r="B9041" s="298" t="s">
        <v>740</v>
      </c>
      <c r="C9041" s="445" t="s">
        <v>761</v>
      </c>
      <c r="D9041" s="298" t="s">
        <v>920</v>
      </c>
      <c r="E9041" s="445" t="s">
        <v>973</v>
      </c>
      <c r="F9041" s="299" t="s">
        <v>375</v>
      </c>
      <c r="G9041" s="298" t="s">
        <v>375</v>
      </c>
      <c r="H9041" s="300">
        <v>5877.06</v>
      </c>
      <c r="I9041" s="301">
        <v>0.4869</v>
      </c>
      <c r="J9041" s="301">
        <v>8.6E-3</v>
      </c>
      <c r="K9041" s="302">
        <v>248</v>
      </c>
      <c r="L9041" s="303">
        <v>37</v>
      </c>
      <c r="M9041" s="19">
        <f>IF(C9041=(INDEX(Juris,MATCH('1. Princ. cat. — DTR'!$B$4,Juris,0),1)),1,0)</f>
        <v>0</v>
      </c>
      <c r="N9041" s="19">
        <f>IF(F9041=(INDEX(Agegroup, MATCH('1. Princ. cat. — DTR'!$B$5,Agegroup,0),1)),1,0)</f>
        <v>1</v>
      </c>
      <c r="O9041" s="19">
        <f>IF(G9041=(INDEX(Sexgroup,(MATCH('1. Princ. cat. — DTR'!B$6,Sexgroup,0)),1)),1,0)</f>
        <v>1</v>
      </c>
      <c r="P9041" s="19">
        <f t="shared" si="141"/>
        <v>0</v>
      </c>
      <c r="Q9041" s="57"/>
    </row>
    <row r="9042" spans="1:17" ht="14.65" customHeight="1" x14ac:dyDescent="0.2">
      <c r="A9042" s="297">
        <v>11</v>
      </c>
      <c r="B9042" s="298" t="s">
        <v>740</v>
      </c>
      <c r="C9042" s="445" t="s">
        <v>761</v>
      </c>
      <c r="D9042" s="298" t="s">
        <v>356</v>
      </c>
      <c r="E9042" s="445" t="s">
        <v>587</v>
      </c>
      <c r="F9042" s="299" t="s">
        <v>375</v>
      </c>
      <c r="G9042" s="298" t="s">
        <v>375</v>
      </c>
      <c r="H9042" s="300">
        <v>5546.91</v>
      </c>
      <c r="I9042" s="301">
        <v>0.45950000000000002</v>
      </c>
      <c r="J9042" s="301">
        <v>9.6859999999999999</v>
      </c>
      <c r="K9042" s="302">
        <v>278626</v>
      </c>
      <c r="L9042" s="303">
        <v>38</v>
      </c>
      <c r="M9042" s="19">
        <f>IF(C9042=(INDEX(Juris,MATCH('1. Princ. cat. — DTR'!$B$4,Juris,0),1)),1,0)</f>
        <v>0</v>
      </c>
      <c r="N9042" s="19">
        <f>IF(F9042=(INDEX(Agegroup, MATCH('1. Princ. cat. — DTR'!$B$5,Agegroup,0),1)),1,0)</f>
        <v>1</v>
      </c>
      <c r="O9042" s="19">
        <f>IF(G9042=(INDEX(Sexgroup,(MATCH('1. Princ. cat. — DTR'!B$6,Sexgroup,0)),1)),1,0)</f>
        <v>1</v>
      </c>
      <c r="P9042" s="19">
        <f t="shared" si="141"/>
        <v>0</v>
      </c>
      <c r="Q9042" s="57"/>
    </row>
    <row r="9043" spans="1:17" ht="14.65" customHeight="1" x14ac:dyDescent="0.2">
      <c r="A9043" s="297">
        <v>11</v>
      </c>
      <c r="B9043" s="298" t="s">
        <v>740</v>
      </c>
      <c r="C9043" s="445" t="s">
        <v>761</v>
      </c>
      <c r="D9043" s="298" t="s">
        <v>15</v>
      </c>
      <c r="E9043" s="445" t="s">
        <v>586</v>
      </c>
      <c r="F9043" s="299" t="s">
        <v>375</v>
      </c>
      <c r="G9043" s="298" t="s">
        <v>375</v>
      </c>
      <c r="H9043" s="300">
        <v>5464.16</v>
      </c>
      <c r="I9043" s="301">
        <v>0.45269999999999999</v>
      </c>
      <c r="J9043" s="301">
        <v>1.2299</v>
      </c>
      <c r="K9043" s="302">
        <v>35379</v>
      </c>
      <c r="L9043" s="303">
        <v>39</v>
      </c>
      <c r="M9043" s="19">
        <f>IF(C9043=(INDEX(Juris,MATCH('1. Princ. cat. — DTR'!$B$4,Juris,0),1)),1,0)</f>
        <v>0</v>
      </c>
      <c r="N9043" s="19">
        <f>IF(F9043=(INDEX(Agegroup, MATCH('1. Princ. cat. — DTR'!$B$5,Agegroup,0),1)),1,0)</f>
        <v>1</v>
      </c>
      <c r="O9043" s="19">
        <f>IF(G9043=(INDEX(Sexgroup,(MATCH('1. Princ. cat. — DTR'!B$6,Sexgroup,0)),1)),1,0)</f>
        <v>1</v>
      </c>
      <c r="P9043" s="19">
        <f t="shared" si="141"/>
        <v>0</v>
      </c>
      <c r="Q9043" s="57"/>
    </row>
    <row r="9044" spans="1:17" ht="14.65" customHeight="1" x14ac:dyDescent="0.2">
      <c r="A9044" s="297">
        <v>11</v>
      </c>
      <c r="B9044" s="298" t="s">
        <v>740</v>
      </c>
      <c r="C9044" s="445" t="s">
        <v>761</v>
      </c>
      <c r="D9044" s="298" t="s">
        <v>18</v>
      </c>
      <c r="E9044" s="445" t="s">
        <v>592</v>
      </c>
      <c r="F9044" s="299" t="s">
        <v>375</v>
      </c>
      <c r="G9044" s="298" t="s">
        <v>375</v>
      </c>
      <c r="H9044" s="300">
        <v>5311.74</v>
      </c>
      <c r="I9044" s="301">
        <v>0.44009999999999999</v>
      </c>
      <c r="J9044" s="301">
        <v>6.6238000000000001</v>
      </c>
      <c r="K9044" s="302">
        <v>190539</v>
      </c>
      <c r="L9044" s="303">
        <v>40</v>
      </c>
      <c r="M9044" s="19">
        <f>IF(C9044=(INDEX(Juris,MATCH('1. Princ. cat. — DTR'!$B$4,Juris,0),1)),1,0)</f>
        <v>0</v>
      </c>
      <c r="N9044" s="19">
        <f>IF(F9044=(INDEX(Agegroup, MATCH('1. Princ. cat. — DTR'!$B$5,Agegroup,0),1)),1,0)</f>
        <v>1</v>
      </c>
      <c r="O9044" s="19">
        <f>IF(G9044=(INDEX(Sexgroup,(MATCH('1. Princ. cat. — DTR'!B$6,Sexgroup,0)),1)),1,0)</f>
        <v>1</v>
      </c>
      <c r="P9044" s="19">
        <f t="shared" si="141"/>
        <v>0</v>
      </c>
      <c r="Q9044" s="57"/>
    </row>
    <row r="9045" spans="1:17" ht="14.65" customHeight="1" x14ac:dyDescent="0.2">
      <c r="A9045" s="297">
        <v>11</v>
      </c>
      <c r="B9045" s="298" t="s">
        <v>740</v>
      </c>
      <c r="C9045" s="445" t="s">
        <v>761</v>
      </c>
      <c r="D9045" s="298" t="s">
        <v>29</v>
      </c>
      <c r="E9045" s="445" t="s">
        <v>596</v>
      </c>
      <c r="F9045" s="299" t="s">
        <v>375</v>
      </c>
      <c r="G9045" s="298" t="s">
        <v>375</v>
      </c>
      <c r="H9045" s="300">
        <v>5105</v>
      </c>
      <c r="I9045" s="301">
        <v>0.4229</v>
      </c>
      <c r="J9045" s="301">
        <v>10.325699999999999</v>
      </c>
      <c r="K9045" s="302">
        <v>297026</v>
      </c>
      <c r="L9045" s="303">
        <v>41</v>
      </c>
      <c r="M9045" s="19">
        <f>IF(C9045=(INDEX(Juris,MATCH('1. Princ. cat. — DTR'!$B$4,Juris,0),1)),1,0)</f>
        <v>0</v>
      </c>
      <c r="N9045" s="19">
        <f>IF(F9045=(INDEX(Agegroup, MATCH('1. Princ. cat. — DTR'!$B$5,Agegroup,0),1)),1,0)</f>
        <v>1</v>
      </c>
      <c r="O9045" s="19">
        <f>IF(G9045=(INDEX(Sexgroup,(MATCH('1. Princ. cat. — DTR'!B$6,Sexgroup,0)),1)),1,0)</f>
        <v>1</v>
      </c>
      <c r="P9045" s="19">
        <f t="shared" si="141"/>
        <v>0</v>
      </c>
      <c r="Q9045" s="57"/>
    </row>
    <row r="9046" spans="1:17" ht="14.65" customHeight="1" x14ac:dyDescent="0.2">
      <c r="A9046" s="297">
        <v>11</v>
      </c>
      <c r="B9046" s="298" t="s">
        <v>740</v>
      </c>
      <c r="C9046" s="445" t="s">
        <v>761</v>
      </c>
      <c r="D9046" s="298" t="s">
        <v>37</v>
      </c>
      <c r="E9046" s="445" t="s">
        <v>602</v>
      </c>
      <c r="F9046" s="299" t="s">
        <v>375</v>
      </c>
      <c r="G9046" s="298" t="s">
        <v>375</v>
      </c>
      <c r="H9046" s="300">
        <v>4980.72</v>
      </c>
      <c r="I9046" s="301">
        <v>0.41260000000000002</v>
      </c>
      <c r="J9046" s="301">
        <v>2.7867999999999999</v>
      </c>
      <c r="K9046" s="302">
        <v>80163</v>
      </c>
      <c r="L9046" s="303">
        <v>42</v>
      </c>
      <c r="M9046" s="19">
        <f>IF(C9046=(INDEX(Juris,MATCH('1. Princ. cat. — DTR'!$B$4,Juris,0),1)),1,0)</f>
        <v>0</v>
      </c>
      <c r="N9046" s="19">
        <f>IF(F9046=(INDEX(Agegroup, MATCH('1. Princ. cat. — DTR'!$B$5,Agegroup,0),1)),1,0)</f>
        <v>1</v>
      </c>
      <c r="O9046" s="19">
        <f>IF(G9046=(INDEX(Sexgroup,(MATCH('1. Princ. cat. — DTR'!B$6,Sexgroup,0)),1)),1,0)</f>
        <v>1</v>
      </c>
      <c r="P9046" s="19">
        <f t="shared" si="141"/>
        <v>0</v>
      </c>
      <c r="Q9046" s="57"/>
    </row>
    <row r="9047" spans="1:17" ht="14.65" customHeight="1" x14ac:dyDescent="0.2">
      <c r="A9047" s="297">
        <v>11</v>
      </c>
      <c r="B9047" s="298" t="s">
        <v>740</v>
      </c>
      <c r="C9047" s="445" t="s">
        <v>761</v>
      </c>
      <c r="D9047" s="298" t="s">
        <v>38</v>
      </c>
      <c r="E9047" s="445" t="s">
        <v>581</v>
      </c>
      <c r="F9047" s="299" t="s">
        <v>375</v>
      </c>
      <c r="G9047" s="298" t="s">
        <v>375</v>
      </c>
      <c r="H9047" s="300">
        <v>4934.04</v>
      </c>
      <c r="I9047" s="301">
        <v>0.4088</v>
      </c>
      <c r="J9047" s="301">
        <v>7.4200000000000002E-2</v>
      </c>
      <c r="K9047" s="302">
        <v>2133</v>
      </c>
      <c r="L9047" s="303">
        <v>43</v>
      </c>
      <c r="M9047" s="19">
        <f>IF(C9047=(INDEX(Juris,MATCH('1. Princ. cat. — DTR'!$B$4,Juris,0),1)),1,0)</f>
        <v>0</v>
      </c>
      <c r="N9047" s="19">
        <f>IF(F9047=(INDEX(Agegroup, MATCH('1. Princ. cat. — DTR'!$B$5,Agegroup,0),1)),1,0)</f>
        <v>1</v>
      </c>
      <c r="O9047" s="19">
        <f>IF(G9047=(INDEX(Sexgroup,(MATCH('1. Princ. cat. — DTR'!B$6,Sexgroup,0)),1)),1,0)</f>
        <v>1</v>
      </c>
      <c r="P9047" s="19">
        <f t="shared" si="141"/>
        <v>0</v>
      </c>
      <c r="Q9047" s="57"/>
    </row>
    <row r="9048" spans="1:17" ht="14.65" customHeight="1" x14ac:dyDescent="0.2">
      <c r="A9048" s="297">
        <v>11</v>
      </c>
      <c r="B9048" s="298" t="s">
        <v>740</v>
      </c>
      <c r="C9048" s="445" t="s">
        <v>761</v>
      </c>
      <c r="D9048" s="298" t="s">
        <v>45</v>
      </c>
      <c r="E9048" s="445" t="s">
        <v>660</v>
      </c>
      <c r="F9048" s="299" t="s">
        <v>375</v>
      </c>
      <c r="G9048" s="298" t="s">
        <v>375</v>
      </c>
      <c r="H9048" s="300">
        <v>4837.91</v>
      </c>
      <c r="I9048" s="301">
        <v>0.40079999999999999</v>
      </c>
      <c r="J9048" s="301">
        <v>3.0084</v>
      </c>
      <c r="K9048" s="302">
        <v>86540</v>
      </c>
      <c r="L9048" s="303">
        <v>44</v>
      </c>
      <c r="M9048" s="19">
        <f>IF(C9048=(INDEX(Juris,MATCH('1. Princ. cat. — DTR'!$B$4,Juris,0),1)),1,0)</f>
        <v>0</v>
      </c>
      <c r="N9048" s="19">
        <f>IF(F9048=(INDEX(Agegroup, MATCH('1. Princ. cat. — DTR'!$B$5,Agegroup,0),1)),1,0)</f>
        <v>1</v>
      </c>
      <c r="O9048" s="19">
        <f>IF(G9048=(INDEX(Sexgroup,(MATCH('1. Princ. cat. — DTR'!B$6,Sexgroup,0)),1)),1,0)</f>
        <v>1</v>
      </c>
      <c r="P9048" s="19">
        <f t="shared" si="141"/>
        <v>0</v>
      </c>
      <c r="Q9048" s="57"/>
    </row>
    <row r="9049" spans="1:17" ht="14.65" customHeight="1" x14ac:dyDescent="0.2">
      <c r="A9049" s="297">
        <v>11</v>
      </c>
      <c r="B9049" s="298" t="s">
        <v>740</v>
      </c>
      <c r="C9049" s="445" t="s">
        <v>761</v>
      </c>
      <c r="D9049" s="298" t="s">
        <v>156</v>
      </c>
      <c r="E9049" s="445" t="s">
        <v>591</v>
      </c>
      <c r="F9049" s="299" t="s">
        <v>375</v>
      </c>
      <c r="G9049" s="298" t="s">
        <v>375</v>
      </c>
      <c r="H9049" s="300">
        <v>4768.28</v>
      </c>
      <c r="I9049" s="301">
        <v>0.39500000000000002</v>
      </c>
      <c r="J9049" s="301">
        <v>0.25609999999999999</v>
      </c>
      <c r="K9049" s="302">
        <v>7368</v>
      </c>
      <c r="L9049" s="303">
        <v>45</v>
      </c>
      <c r="M9049" s="19">
        <f>IF(C9049=(INDEX(Juris,MATCH('1. Princ. cat. — DTR'!$B$4,Juris,0),1)),1,0)</f>
        <v>0</v>
      </c>
      <c r="N9049" s="19">
        <f>IF(F9049=(INDEX(Agegroup, MATCH('1. Princ. cat. — DTR'!$B$5,Agegroup,0),1)),1,0)</f>
        <v>1</v>
      </c>
      <c r="O9049" s="19">
        <f>IF(G9049=(INDEX(Sexgroup,(MATCH('1. Princ. cat. — DTR'!B$6,Sexgroup,0)),1)),1,0)</f>
        <v>1</v>
      </c>
      <c r="P9049" s="19">
        <f t="shared" si="141"/>
        <v>0</v>
      </c>
      <c r="Q9049" s="57"/>
    </row>
    <row r="9050" spans="1:17" ht="14.65" customHeight="1" x14ac:dyDescent="0.2">
      <c r="A9050" s="297">
        <v>11</v>
      </c>
      <c r="B9050" s="298" t="s">
        <v>740</v>
      </c>
      <c r="C9050" s="445" t="s">
        <v>761</v>
      </c>
      <c r="D9050" s="298" t="s">
        <v>79</v>
      </c>
      <c r="E9050" s="445" t="s">
        <v>662</v>
      </c>
      <c r="F9050" s="299" t="s">
        <v>375</v>
      </c>
      <c r="G9050" s="298" t="s">
        <v>375</v>
      </c>
      <c r="H9050" s="300">
        <v>4453.83</v>
      </c>
      <c r="I9050" s="301">
        <v>0.36899999999999999</v>
      </c>
      <c r="J9050" s="301">
        <v>0.49030000000000001</v>
      </c>
      <c r="K9050" s="302">
        <v>14105</v>
      </c>
      <c r="L9050" s="303">
        <v>46</v>
      </c>
      <c r="M9050" s="19">
        <f>IF(C9050=(INDEX(Juris,MATCH('1. Princ. cat. — DTR'!$B$4,Juris,0),1)),1,0)</f>
        <v>0</v>
      </c>
      <c r="N9050" s="19">
        <f>IF(F9050=(INDEX(Agegroup, MATCH('1. Princ. cat. — DTR'!$B$5,Agegroup,0),1)),1,0)</f>
        <v>1</v>
      </c>
      <c r="O9050" s="19">
        <f>IF(G9050=(INDEX(Sexgroup,(MATCH('1. Princ. cat. — DTR'!B$6,Sexgroup,0)),1)),1,0)</f>
        <v>1</v>
      </c>
      <c r="P9050" s="19">
        <f t="shared" si="141"/>
        <v>0</v>
      </c>
      <c r="Q9050" s="57"/>
    </row>
    <row r="9051" spans="1:17" ht="14.65" customHeight="1" x14ac:dyDescent="0.2">
      <c r="A9051" s="297">
        <v>11</v>
      </c>
      <c r="B9051" s="298" t="s">
        <v>740</v>
      </c>
      <c r="C9051" s="445" t="s">
        <v>761</v>
      </c>
      <c r="D9051" s="298" t="s">
        <v>197</v>
      </c>
      <c r="E9051" s="445" t="s">
        <v>870</v>
      </c>
      <c r="F9051" s="299" t="s">
        <v>375</v>
      </c>
      <c r="G9051" s="298" t="s">
        <v>375</v>
      </c>
      <c r="H9051" s="300">
        <v>4444.2700000000004</v>
      </c>
      <c r="I9051" s="301">
        <v>0.36820000000000003</v>
      </c>
      <c r="J9051" s="301">
        <v>0.5978</v>
      </c>
      <c r="K9051" s="302">
        <v>17195</v>
      </c>
      <c r="L9051" s="303">
        <v>47</v>
      </c>
      <c r="M9051" s="19">
        <f>IF(C9051=(INDEX(Juris,MATCH('1. Princ. cat. — DTR'!$B$4,Juris,0),1)),1,0)</f>
        <v>0</v>
      </c>
      <c r="N9051" s="19">
        <f>IF(F9051=(INDEX(Agegroup, MATCH('1. Princ. cat. — DTR'!$B$5,Agegroup,0),1)),1,0)</f>
        <v>1</v>
      </c>
      <c r="O9051" s="19">
        <f>IF(G9051=(INDEX(Sexgroup,(MATCH('1. Princ. cat. — DTR'!B$6,Sexgroup,0)),1)),1,0)</f>
        <v>1</v>
      </c>
      <c r="P9051" s="19">
        <f t="shared" si="141"/>
        <v>0</v>
      </c>
      <c r="Q9051" s="57"/>
    </row>
    <row r="9052" spans="1:17" ht="14.65" customHeight="1" x14ac:dyDescent="0.2">
      <c r="A9052" s="297">
        <v>11</v>
      </c>
      <c r="B9052" s="298" t="s">
        <v>740</v>
      </c>
      <c r="C9052" s="445" t="s">
        <v>761</v>
      </c>
      <c r="D9052" s="298" t="s">
        <v>160</v>
      </c>
      <c r="E9052" s="445" t="s">
        <v>598</v>
      </c>
      <c r="F9052" s="299" t="s">
        <v>375</v>
      </c>
      <c r="G9052" s="298" t="s">
        <v>375</v>
      </c>
      <c r="H9052" s="300">
        <v>4401.37</v>
      </c>
      <c r="I9052" s="301">
        <v>0.36459999999999998</v>
      </c>
      <c r="J9052" s="301">
        <v>0.15279999999999999</v>
      </c>
      <c r="K9052" s="302">
        <v>4396</v>
      </c>
      <c r="L9052" s="303">
        <v>48</v>
      </c>
      <c r="M9052" s="19">
        <f>IF(C9052=(INDEX(Juris,MATCH('1. Princ. cat. — DTR'!$B$4,Juris,0),1)),1,0)</f>
        <v>0</v>
      </c>
      <c r="N9052" s="19">
        <f>IF(F9052=(INDEX(Agegroup, MATCH('1. Princ. cat. — DTR'!$B$5,Agegroup,0),1)),1,0)</f>
        <v>1</v>
      </c>
      <c r="O9052" s="19">
        <f>IF(G9052=(INDEX(Sexgroup,(MATCH('1. Princ. cat. — DTR'!B$6,Sexgroup,0)),1)),1,0)</f>
        <v>1</v>
      </c>
      <c r="P9052" s="19">
        <f t="shared" si="141"/>
        <v>0</v>
      </c>
      <c r="Q9052" s="57"/>
    </row>
    <row r="9053" spans="1:17" ht="14.65" customHeight="1" x14ac:dyDescent="0.2">
      <c r="A9053" s="297">
        <v>11</v>
      </c>
      <c r="B9053" s="298" t="s">
        <v>740</v>
      </c>
      <c r="C9053" s="445" t="s">
        <v>761</v>
      </c>
      <c r="D9053" s="298" t="s">
        <v>88</v>
      </c>
      <c r="E9053" s="445" t="s">
        <v>644</v>
      </c>
      <c r="F9053" s="299" t="s">
        <v>375</v>
      </c>
      <c r="G9053" s="298" t="s">
        <v>375</v>
      </c>
      <c r="H9053" s="300">
        <v>4374.6000000000004</v>
      </c>
      <c r="I9053" s="301">
        <v>0.3624</v>
      </c>
      <c r="J9053" s="301">
        <v>0.20979999999999999</v>
      </c>
      <c r="K9053" s="302">
        <v>6036</v>
      </c>
      <c r="L9053" s="303">
        <v>49</v>
      </c>
      <c r="M9053" s="19">
        <f>IF(C9053=(INDEX(Juris,MATCH('1. Princ. cat. — DTR'!$B$4,Juris,0),1)),1,0)</f>
        <v>0</v>
      </c>
      <c r="N9053" s="19">
        <f>IF(F9053=(INDEX(Agegroup, MATCH('1. Princ. cat. — DTR'!$B$5,Agegroup,0),1)),1,0)</f>
        <v>1</v>
      </c>
      <c r="O9053" s="19">
        <f>IF(G9053=(INDEX(Sexgroup,(MATCH('1. Princ. cat. — DTR'!B$6,Sexgroup,0)),1)),1,0)</f>
        <v>1</v>
      </c>
      <c r="P9053" s="19">
        <f t="shared" si="141"/>
        <v>0</v>
      </c>
      <c r="Q9053" s="57"/>
    </row>
    <row r="9054" spans="1:17" ht="14.65" customHeight="1" x14ac:dyDescent="0.2">
      <c r="A9054" s="297">
        <v>11</v>
      </c>
      <c r="B9054" s="298" t="s">
        <v>740</v>
      </c>
      <c r="C9054" s="445" t="s">
        <v>761</v>
      </c>
      <c r="D9054" s="298" t="s">
        <v>514</v>
      </c>
      <c r="E9054" s="445" t="s">
        <v>831</v>
      </c>
      <c r="F9054" s="299" t="s">
        <v>375</v>
      </c>
      <c r="G9054" s="298" t="s">
        <v>375</v>
      </c>
      <c r="H9054" s="300">
        <v>4210.8900000000003</v>
      </c>
      <c r="I9054" s="301">
        <v>0.34889999999999999</v>
      </c>
      <c r="J9054" s="301">
        <v>0.1159</v>
      </c>
      <c r="K9054" s="302">
        <v>3334</v>
      </c>
      <c r="L9054" s="303">
        <v>50</v>
      </c>
      <c r="M9054" s="19">
        <f>IF(C9054=(INDEX(Juris,MATCH('1. Princ. cat. — DTR'!$B$4,Juris,0),1)),1,0)</f>
        <v>0</v>
      </c>
      <c r="N9054" s="19">
        <f>IF(F9054=(INDEX(Agegroup, MATCH('1. Princ. cat. — DTR'!$B$5,Agegroup,0),1)),1,0)</f>
        <v>1</v>
      </c>
      <c r="O9054" s="19">
        <f>IF(G9054=(INDEX(Sexgroup,(MATCH('1. Princ. cat. — DTR'!B$6,Sexgroup,0)),1)),1,0)</f>
        <v>1</v>
      </c>
      <c r="P9054" s="19">
        <f t="shared" si="141"/>
        <v>0</v>
      </c>
      <c r="Q9054" s="57"/>
    </row>
    <row r="9055" spans="1:17" ht="14.65" customHeight="1" x14ac:dyDescent="0.2">
      <c r="A9055" s="297">
        <v>11</v>
      </c>
      <c r="B9055" s="298" t="s">
        <v>740</v>
      </c>
      <c r="C9055" s="445" t="s">
        <v>761</v>
      </c>
      <c r="D9055" s="298" t="s">
        <v>159</v>
      </c>
      <c r="E9055" s="445" t="s">
        <v>585</v>
      </c>
      <c r="F9055" s="299" t="s">
        <v>375</v>
      </c>
      <c r="G9055" s="298" t="s">
        <v>375</v>
      </c>
      <c r="H9055" s="300">
        <v>4189.08</v>
      </c>
      <c r="I9055" s="301">
        <v>0.34710000000000002</v>
      </c>
      <c r="J9055" s="301">
        <v>0.3402</v>
      </c>
      <c r="K9055" s="302">
        <v>9787</v>
      </c>
      <c r="L9055" s="303">
        <v>51</v>
      </c>
      <c r="M9055" s="19">
        <f>IF(C9055=(INDEX(Juris,MATCH('1. Princ. cat. — DTR'!$B$4,Juris,0),1)),1,0)</f>
        <v>0</v>
      </c>
      <c r="N9055" s="19">
        <f>IF(F9055=(INDEX(Agegroup, MATCH('1. Princ. cat. — DTR'!$B$5,Agegroup,0),1)),1,0)</f>
        <v>1</v>
      </c>
      <c r="O9055" s="19">
        <f>IF(G9055=(INDEX(Sexgroup,(MATCH('1. Princ. cat. — DTR'!B$6,Sexgroup,0)),1)),1,0)</f>
        <v>1</v>
      </c>
      <c r="P9055" s="19">
        <f t="shared" si="141"/>
        <v>0</v>
      </c>
      <c r="Q9055" s="57"/>
    </row>
    <row r="9056" spans="1:17" ht="14.65" customHeight="1" x14ac:dyDescent="0.2">
      <c r="A9056" s="297">
        <v>11</v>
      </c>
      <c r="B9056" s="298" t="s">
        <v>740</v>
      </c>
      <c r="C9056" s="445" t="s">
        <v>761</v>
      </c>
      <c r="D9056" s="298" t="s">
        <v>161</v>
      </c>
      <c r="E9056" s="445" t="s">
        <v>629</v>
      </c>
      <c r="F9056" s="299" t="s">
        <v>375</v>
      </c>
      <c r="G9056" s="298" t="s">
        <v>375</v>
      </c>
      <c r="H9056" s="300">
        <v>4132.07</v>
      </c>
      <c r="I9056" s="301">
        <v>0.34229999999999999</v>
      </c>
      <c r="J9056" s="301">
        <v>6.0000000000000001E-3</v>
      </c>
      <c r="K9056" s="302">
        <v>174</v>
      </c>
      <c r="L9056" s="303">
        <v>52</v>
      </c>
      <c r="M9056" s="19">
        <f>IF(C9056=(INDEX(Juris,MATCH('1. Princ. cat. — DTR'!$B$4,Juris,0),1)),1,0)</f>
        <v>0</v>
      </c>
      <c r="N9056" s="19">
        <f>IF(F9056=(INDEX(Agegroup, MATCH('1. Princ. cat. — DTR'!$B$5,Agegroup,0),1)),1,0)</f>
        <v>1</v>
      </c>
      <c r="O9056" s="19">
        <f>IF(G9056=(INDEX(Sexgroup,(MATCH('1. Princ. cat. — DTR'!B$6,Sexgroup,0)),1)),1,0)</f>
        <v>1</v>
      </c>
      <c r="P9056" s="19">
        <f t="shared" si="141"/>
        <v>0</v>
      </c>
      <c r="Q9056" s="57"/>
    </row>
    <row r="9057" spans="1:17" ht="14.65" customHeight="1" x14ac:dyDescent="0.2">
      <c r="A9057" s="297">
        <v>11</v>
      </c>
      <c r="B9057" s="298" t="s">
        <v>740</v>
      </c>
      <c r="C9057" s="445" t="s">
        <v>761</v>
      </c>
      <c r="D9057" s="298" t="s">
        <v>70</v>
      </c>
      <c r="E9057" s="445" t="s">
        <v>638</v>
      </c>
      <c r="F9057" s="299" t="s">
        <v>375</v>
      </c>
      <c r="G9057" s="298" t="s">
        <v>375</v>
      </c>
      <c r="H9057" s="300">
        <v>3917.49</v>
      </c>
      <c r="I9057" s="301">
        <v>0.3246</v>
      </c>
      <c r="J9057" s="301">
        <v>1.6744000000000001</v>
      </c>
      <c r="K9057" s="302">
        <v>48166</v>
      </c>
      <c r="L9057" s="303">
        <v>53</v>
      </c>
      <c r="M9057" s="19">
        <f>IF(C9057=(INDEX(Juris,MATCH('1. Princ. cat. — DTR'!$B$4,Juris,0),1)),1,0)</f>
        <v>0</v>
      </c>
      <c r="N9057" s="19">
        <f>IF(F9057=(INDEX(Agegroup, MATCH('1. Princ. cat. — DTR'!$B$5,Agegroup,0),1)),1,0)</f>
        <v>1</v>
      </c>
      <c r="O9057" s="19">
        <f>IF(G9057=(INDEX(Sexgroup,(MATCH('1. Princ. cat. — DTR'!B$6,Sexgroup,0)),1)),1,0)</f>
        <v>1</v>
      </c>
      <c r="P9057" s="19">
        <f t="shared" si="141"/>
        <v>0</v>
      </c>
      <c r="Q9057" s="57"/>
    </row>
    <row r="9058" spans="1:17" ht="14.65" customHeight="1" x14ac:dyDescent="0.2">
      <c r="A9058" s="297">
        <v>11</v>
      </c>
      <c r="B9058" s="298" t="s">
        <v>740</v>
      </c>
      <c r="C9058" s="445" t="s">
        <v>761</v>
      </c>
      <c r="D9058" s="298" t="s">
        <v>48</v>
      </c>
      <c r="E9058" s="445" t="s">
        <v>649</v>
      </c>
      <c r="F9058" s="299" t="s">
        <v>375</v>
      </c>
      <c r="G9058" s="298" t="s">
        <v>375</v>
      </c>
      <c r="H9058" s="300">
        <v>3755.51</v>
      </c>
      <c r="I9058" s="301">
        <v>0.31109999999999999</v>
      </c>
      <c r="J9058" s="301">
        <v>3.6922000000000001</v>
      </c>
      <c r="K9058" s="302">
        <v>106209</v>
      </c>
      <c r="L9058" s="303">
        <v>54</v>
      </c>
      <c r="M9058" s="19">
        <f>IF(C9058=(INDEX(Juris,MATCH('1. Princ. cat. — DTR'!$B$4,Juris,0),1)),1,0)</f>
        <v>0</v>
      </c>
      <c r="N9058" s="19">
        <f>IF(F9058=(INDEX(Agegroup, MATCH('1. Princ. cat. — DTR'!$B$5,Agegroup,0),1)),1,0)</f>
        <v>1</v>
      </c>
      <c r="O9058" s="19">
        <f>IF(G9058=(INDEX(Sexgroup,(MATCH('1. Princ. cat. — DTR'!B$6,Sexgroup,0)),1)),1,0)</f>
        <v>1</v>
      </c>
      <c r="P9058" s="19">
        <f t="shared" si="141"/>
        <v>0</v>
      </c>
      <c r="Q9058" s="57"/>
    </row>
    <row r="9059" spans="1:17" ht="14.65" customHeight="1" x14ac:dyDescent="0.2">
      <c r="A9059" s="297">
        <v>11</v>
      </c>
      <c r="B9059" s="298" t="s">
        <v>740</v>
      </c>
      <c r="C9059" s="445" t="s">
        <v>761</v>
      </c>
      <c r="D9059" s="298" t="s">
        <v>66</v>
      </c>
      <c r="E9059" s="445" t="s">
        <v>659</v>
      </c>
      <c r="F9059" s="299" t="s">
        <v>375</v>
      </c>
      <c r="G9059" s="298" t="s">
        <v>375</v>
      </c>
      <c r="H9059" s="300">
        <v>3508.48</v>
      </c>
      <c r="I9059" s="301">
        <v>0.29070000000000001</v>
      </c>
      <c r="J9059" s="301">
        <v>1.5479000000000001</v>
      </c>
      <c r="K9059" s="302">
        <v>44527</v>
      </c>
      <c r="L9059" s="303">
        <v>55</v>
      </c>
      <c r="M9059" s="19">
        <f>IF(C9059=(INDEX(Juris,MATCH('1. Princ. cat. — DTR'!$B$4,Juris,0),1)),1,0)</f>
        <v>0</v>
      </c>
      <c r="N9059" s="19">
        <f>IF(F9059=(INDEX(Agegroup, MATCH('1. Princ. cat. — DTR'!$B$5,Agegroup,0),1)),1,0)</f>
        <v>1</v>
      </c>
      <c r="O9059" s="19">
        <f>IF(G9059=(INDEX(Sexgroup,(MATCH('1. Princ. cat. — DTR'!B$6,Sexgroup,0)),1)),1,0)</f>
        <v>1</v>
      </c>
      <c r="P9059" s="19">
        <f t="shared" si="141"/>
        <v>0</v>
      </c>
      <c r="Q9059" s="57"/>
    </row>
    <row r="9060" spans="1:17" ht="14.65" customHeight="1" x14ac:dyDescent="0.2">
      <c r="A9060" s="297">
        <v>11</v>
      </c>
      <c r="B9060" s="298" t="s">
        <v>740</v>
      </c>
      <c r="C9060" s="445" t="s">
        <v>761</v>
      </c>
      <c r="D9060" s="298" t="s">
        <v>44</v>
      </c>
      <c r="E9060" s="445" t="s">
        <v>592</v>
      </c>
      <c r="F9060" s="299" t="s">
        <v>375</v>
      </c>
      <c r="G9060" s="298" t="s">
        <v>375</v>
      </c>
      <c r="H9060" s="300">
        <v>3381.48</v>
      </c>
      <c r="I9060" s="301">
        <v>0.28010000000000002</v>
      </c>
      <c r="J9060" s="301">
        <v>1.3853</v>
      </c>
      <c r="K9060" s="302">
        <v>39848</v>
      </c>
      <c r="L9060" s="303">
        <v>56</v>
      </c>
      <c r="M9060" s="19">
        <f>IF(C9060=(INDEX(Juris,MATCH('1. Princ. cat. — DTR'!$B$4,Juris,0),1)),1,0)</f>
        <v>0</v>
      </c>
      <c r="N9060" s="19">
        <f>IF(F9060=(INDEX(Agegroup, MATCH('1. Princ. cat. — DTR'!$B$5,Agegroup,0),1)),1,0)</f>
        <v>1</v>
      </c>
      <c r="O9060" s="19">
        <f>IF(G9060=(INDEX(Sexgroup,(MATCH('1. Princ. cat. — DTR'!B$6,Sexgroup,0)),1)),1,0)</f>
        <v>1</v>
      </c>
      <c r="P9060" s="19">
        <f t="shared" si="141"/>
        <v>0</v>
      </c>
      <c r="Q9060" s="57"/>
    </row>
    <row r="9061" spans="1:17" ht="14.65" customHeight="1" x14ac:dyDescent="0.2">
      <c r="A9061" s="297">
        <v>11</v>
      </c>
      <c r="B9061" s="298" t="s">
        <v>740</v>
      </c>
      <c r="C9061" s="445" t="s">
        <v>761</v>
      </c>
      <c r="D9061" s="298" t="s">
        <v>35</v>
      </c>
      <c r="E9061" s="445" t="s">
        <v>843</v>
      </c>
      <c r="F9061" s="299" t="s">
        <v>375</v>
      </c>
      <c r="G9061" s="298" t="s">
        <v>375</v>
      </c>
      <c r="H9061" s="300">
        <v>3358.66</v>
      </c>
      <c r="I9061" s="301">
        <v>0.27829999999999999</v>
      </c>
      <c r="J9061" s="301">
        <v>1.3822000000000001</v>
      </c>
      <c r="K9061" s="302">
        <v>39759</v>
      </c>
      <c r="L9061" s="303">
        <v>57</v>
      </c>
      <c r="M9061" s="19">
        <f>IF(C9061=(INDEX(Juris,MATCH('1. Princ. cat. — DTR'!$B$4,Juris,0),1)),1,0)</f>
        <v>0</v>
      </c>
      <c r="N9061" s="19">
        <f>IF(F9061=(INDEX(Agegroup, MATCH('1. Princ. cat. — DTR'!$B$5,Agegroup,0),1)),1,0)</f>
        <v>1</v>
      </c>
      <c r="O9061" s="19">
        <f>IF(G9061=(INDEX(Sexgroup,(MATCH('1. Princ. cat. — DTR'!B$6,Sexgroup,0)),1)),1,0)</f>
        <v>1</v>
      </c>
      <c r="P9061" s="19">
        <f t="shared" si="141"/>
        <v>0</v>
      </c>
      <c r="Q9061" s="57"/>
    </row>
    <row r="9062" spans="1:17" ht="14.65" customHeight="1" x14ac:dyDescent="0.2">
      <c r="A9062" s="297">
        <v>11</v>
      </c>
      <c r="B9062" s="298" t="s">
        <v>740</v>
      </c>
      <c r="C9062" s="445" t="s">
        <v>761</v>
      </c>
      <c r="D9062" s="298" t="s">
        <v>74</v>
      </c>
      <c r="E9062" s="445" t="s">
        <v>632</v>
      </c>
      <c r="F9062" s="299" t="s">
        <v>375</v>
      </c>
      <c r="G9062" s="298" t="s">
        <v>375</v>
      </c>
      <c r="H9062" s="300">
        <v>3311.93</v>
      </c>
      <c r="I9062" s="301">
        <v>0.27439999999999998</v>
      </c>
      <c r="J9062" s="301">
        <v>0.41899999999999998</v>
      </c>
      <c r="K9062" s="302">
        <v>12054</v>
      </c>
      <c r="L9062" s="303">
        <v>58</v>
      </c>
      <c r="M9062" s="19">
        <f>IF(C9062=(INDEX(Juris,MATCH('1. Princ. cat. — DTR'!$B$4,Juris,0),1)),1,0)</f>
        <v>0</v>
      </c>
      <c r="N9062" s="19">
        <f>IF(F9062=(INDEX(Agegroup, MATCH('1. Princ. cat. — DTR'!$B$5,Agegroup,0),1)),1,0)</f>
        <v>1</v>
      </c>
      <c r="O9062" s="19">
        <f>IF(G9062=(INDEX(Sexgroup,(MATCH('1. Princ. cat. — DTR'!B$6,Sexgroup,0)),1)),1,0)</f>
        <v>1</v>
      </c>
      <c r="P9062" s="19">
        <f t="shared" si="141"/>
        <v>0</v>
      </c>
      <c r="Q9062" s="57"/>
    </row>
    <row r="9063" spans="1:17" ht="14.65" customHeight="1" x14ac:dyDescent="0.2">
      <c r="A9063" s="297">
        <v>11</v>
      </c>
      <c r="B9063" s="298" t="s">
        <v>740</v>
      </c>
      <c r="C9063" s="445" t="s">
        <v>761</v>
      </c>
      <c r="D9063" s="298" t="s">
        <v>89</v>
      </c>
      <c r="E9063" s="445" t="s">
        <v>603</v>
      </c>
      <c r="F9063" s="299" t="s">
        <v>375</v>
      </c>
      <c r="G9063" s="298" t="s">
        <v>375</v>
      </c>
      <c r="H9063" s="300">
        <v>3283.99</v>
      </c>
      <c r="I9063" s="301">
        <v>0.27210000000000001</v>
      </c>
      <c r="J9063" s="301">
        <v>0.23710000000000001</v>
      </c>
      <c r="K9063" s="302">
        <v>6820</v>
      </c>
      <c r="L9063" s="303">
        <v>59</v>
      </c>
      <c r="M9063" s="19">
        <f>IF(C9063=(INDEX(Juris,MATCH('1. Princ. cat. — DTR'!$B$4,Juris,0),1)),1,0)</f>
        <v>0</v>
      </c>
      <c r="N9063" s="19">
        <f>IF(F9063=(INDEX(Agegroup, MATCH('1. Princ. cat. — DTR'!$B$5,Agegroup,0),1)),1,0)</f>
        <v>1</v>
      </c>
      <c r="O9063" s="19">
        <f>IF(G9063=(INDEX(Sexgroup,(MATCH('1. Princ. cat. — DTR'!B$6,Sexgroup,0)),1)),1,0)</f>
        <v>1</v>
      </c>
      <c r="P9063" s="19">
        <f t="shared" si="141"/>
        <v>0</v>
      </c>
      <c r="Q9063" s="57"/>
    </row>
    <row r="9064" spans="1:17" ht="14.65" customHeight="1" x14ac:dyDescent="0.2">
      <c r="A9064" s="297">
        <v>11</v>
      </c>
      <c r="B9064" s="298" t="s">
        <v>740</v>
      </c>
      <c r="C9064" s="445" t="s">
        <v>761</v>
      </c>
      <c r="D9064" s="298" t="s">
        <v>64</v>
      </c>
      <c r="E9064" s="445" t="s">
        <v>657</v>
      </c>
      <c r="F9064" s="299" t="s">
        <v>375</v>
      </c>
      <c r="G9064" s="298" t="s">
        <v>375</v>
      </c>
      <c r="H9064" s="300">
        <v>3181.54</v>
      </c>
      <c r="I9064" s="301">
        <v>0.2636</v>
      </c>
      <c r="J9064" s="301">
        <v>1.448</v>
      </c>
      <c r="K9064" s="302">
        <v>41652</v>
      </c>
      <c r="L9064" s="303">
        <v>60</v>
      </c>
      <c r="M9064" s="19">
        <f>IF(C9064=(INDEX(Juris,MATCH('1. Princ. cat. — DTR'!$B$4,Juris,0),1)),1,0)</f>
        <v>0</v>
      </c>
      <c r="N9064" s="19">
        <f>IF(F9064=(INDEX(Agegroup, MATCH('1. Princ. cat. — DTR'!$B$5,Agegroup,0),1)),1,0)</f>
        <v>1</v>
      </c>
      <c r="O9064" s="19">
        <f>IF(G9064=(INDEX(Sexgroup,(MATCH('1. Princ. cat. — DTR'!B$6,Sexgroup,0)),1)),1,0)</f>
        <v>1</v>
      </c>
      <c r="P9064" s="19">
        <f t="shared" si="141"/>
        <v>0</v>
      </c>
      <c r="Q9064" s="57"/>
    </row>
    <row r="9065" spans="1:17" ht="14.65" customHeight="1" x14ac:dyDescent="0.2">
      <c r="A9065" s="297">
        <v>11</v>
      </c>
      <c r="B9065" s="298" t="s">
        <v>740</v>
      </c>
      <c r="C9065" s="445" t="s">
        <v>761</v>
      </c>
      <c r="D9065" s="298" t="s">
        <v>50</v>
      </c>
      <c r="E9065" s="445" t="s">
        <v>605</v>
      </c>
      <c r="F9065" s="299" t="s">
        <v>375</v>
      </c>
      <c r="G9065" s="298" t="s">
        <v>375</v>
      </c>
      <c r="H9065" s="300">
        <v>3164.9</v>
      </c>
      <c r="I9065" s="301">
        <v>0.26219999999999999</v>
      </c>
      <c r="J9065" s="301">
        <v>5.4771000000000001</v>
      </c>
      <c r="K9065" s="302">
        <v>157554</v>
      </c>
      <c r="L9065" s="303">
        <v>61</v>
      </c>
      <c r="M9065" s="19">
        <f>IF(C9065=(INDEX(Juris,MATCH('1. Princ. cat. — DTR'!$B$4,Juris,0),1)),1,0)</f>
        <v>0</v>
      </c>
      <c r="N9065" s="19">
        <f>IF(F9065=(INDEX(Agegroup, MATCH('1. Princ. cat. — DTR'!$B$5,Agegroup,0),1)),1,0)</f>
        <v>1</v>
      </c>
      <c r="O9065" s="19">
        <f>IF(G9065=(INDEX(Sexgroup,(MATCH('1. Princ. cat. — DTR'!B$6,Sexgroup,0)),1)),1,0)</f>
        <v>1</v>
      </c>
      <c r="P9065" s="19">
        <f t="shared" si="141"/>
        <v>0</v>
      </c>
      <c r="Q9065" s="57"/>
    </row>
    <row r="9066" spans="1:17" ht="14.65" customHeight="1" x14ac:dyDescent="0.2">
      <c r="A9066" s="297">
        <v>11</v>
      </c>
      <c r="B9066" s="298" t="s">
        <v>740</v>
      </c>
      <c r="C9066" s="445" t="s">
        <v>761</v>
      </c>
      <c r="D9066" s="298" t="s">
        <v>43</v>
      </c>
      <c r="E9066" s="445" t="s">
        <v>658</v>
      </c>
      <c r="F9066" s="299" t="s">
        <v>375</v>
      </c>
      <c r="G9066" s="298" t="s">
        <v>375</v>
      </c>
      <c r="H9066" s="300">
        <v>3112.15</v>
      </c>
      <c r="I9066" s="301">
        <v>0.25779999999999997</v>
      </c>
      <c r="J9066" s="301">
        <v>1.1202000000000001</v>
      </c>
      <c r="K9066" s="302">
        <v>32222</v>
      </c>
      <c r="L9066" s="303">
        <v>62</v>
      </c>
      <c r="M9066" s="19">
        <f>IF(C9066=(INDEX(Juris,MATCH('1. Princ. cat. — DTR'!$B$4,Juris,0),1)),1,0)</f>
        <v>0</v>
      </c>
      <c r="N9066" s="19">
        <f>IF(F9066=(INDEX(Agegroup, MATCH('1. Princ. cat. — DTR'!$B$5,Agegroup,0),1)),1,0)</f>
        <v>1</v>
      </c>
      <c r="O9066" s="19">
        <f>IF(G9066=(INDEX(Sexgroup,(MATCH('1. Princ. cat. — DTR'!B$6,Sexgroup,0)),1)),1,0)</f>
        <v>1</v>
      </c>
      <c r="P9066" s="19">
        <f t="shared" si="141"/>
        <v>0</v>
      </c>
      <c r="Q9066" s="57"/>
    </row>
    <row r="9067" spans="1:17" ht="14.65" customHeight="1" x14ac:dyDescent="0.2">
      <c r="A9067" s="297">
        <v>11</v>
      </c>
      <c r="B9067" s="298" t="s">
        <v>740</v>
      </c>
      <c r="C9067" s="445" t="s">
        <v>761</v>
      </c>
      <c r="D9067" s="298" t="s">
        <v>16</v>
      </c>
      <c r="E9067" s="445" t="s">
        <v>642</v>
      </c>
      <c r="F9067" s="299" t="s">
        <v>375</v>
      </c>
      <c r="G9067" s="298" t="s">
        <v>375</v>
      </c>
      <c r="H9067" s="300">
        <v>3074.98</v>
      </c>
      <c r="I9067" s="301">
        <v>0.25480000000000003</v>
      </c>
      <c r="J9067" s="301">
        <v>0.49659999999999999</v>
      </c>
      <c r="K9067" s="302">
        <v>14284</v>
      </c>
      <c r="L9067" s="303">
        <v>63</v>
      </c>
      <c r="M9067" s="19">
        <f>IF(C9067=(INDEX(Juris,MATCH('1. Princ. cat. — DTR'!$B$4,Juris,0),1)),1,0)</f>
        <v>0</v>
      </c>
      <c r="N9067" s="19">
        <f>IF(F9067=(INDEX(Agegroup, MATCH('1. Princ. cat. — DTR'!$B$5,Agegroup,0),1)),1,0)</f>
        <v>1</v>
      </c>
      <c r="O9067" s="19">
        <f>IF(G9067=(INDEX(Sexgroup,(MATCH('1. Princ. cat. — DTR'!B$6,Sexgroup,0)),1)),1,0)</f>
        <v>1</v>
      </c>
      <c r="P9067" s="19">
        <f t="shared" si="141"/>
        <v>0</v>
      </c>
      <c r="Q9067" s="57"/>
    </row>
    <row r="9068" spans="1:17" ht="14.65" customHeight="1" x14ac:dyDescent="0.2">
      <c r="A9068" s="297">
        <v>11</v>
      </c>
      <c r="B9068" s="298" t="s">
        <v>740</v>
      </c>
      <c r="C9068" s="445" t="s">
        <v>761</v>
      </c>
      <c r="D9068" s="298" t="s">
        <v>55</v>
      </c>
      <c r="E9068" s="445" t="s">
        <v>607</v>
      </c>
      <c r="F9068" s="299" t="s">
        <v>375</v>
      </c>
      <c r="G9068" s="298" t="s">
        <v>375</v>
      </c>
      <c r="H9068" s="300">
        <v>2960.55</v>
      </c>
      <c r="I9068" s="301">
        <v>0.24529999999999999</v>
      </c>
      <c r="J9068" s="301">
        <v>4.1102999999999996</v>
      </c>
      <c r="K9068" s="302">
        <v>118236</v>
      </c>
      <c r="L9068" s="303">
        <v>64</v>
      </c>
      <c r="M9068" s="19">
        <f>IF(C9068=(INDEX(Juris,MATCH('1. Princ. cat. — DTR'!$B$4,Juris,0),1)),1,0)</f>
        <v>0</v>
      </c>
      <c r="N9068" s="19">
        <f>IF(F9068=(INDEX(Agegroup, MATCH('1. Princ. cat. — DTR'!$B$5,Agegroup,0),1)),1,0)</f>
        <v>1</v>
      </c>
      <c r="O9068" s="19">
        <f>IF(G9068=(INDEX(Sexgroup,(MATCH('1. Princ. cat. — DTR'!B$6,Sexgroup,0)),1)),1,0)</f>
        <v>1</v>
      </c>
      <c r="P9068" s="19">
        <f t="shared" si="141"/>
        <v>0</v>
      </c>
      <c r="Q9068" s="57"/>
    </row>
    <row r="9069" spans="1:17" ht="14.65" customHeight="1" x14ac:dyDescent="0.2">
      <c r="A9069" s="297">
        <v>11</v>
      </c>
      <c r="B9069" s="298" t="s">
        <v>740</v>
      </c>
      <c r="C9069" s="445" t="s">
        <v>761</v>
      </c>
      <c r="D9069" s="298" t="s">
        <v>61</v>
      </c>
      <c r="E9069" s="445" t="s">
        <v>665</v>
      </c>
      <c r="F9069" s="299" t="s">
        <v>375</v>
      </c>
      <c r="G9069" s="298" t="s">
        <v>375</v>
      </c>
      <c r="H9069" s="300">
        <v>2875.69</v>
      </c>
      <c r="I9069" s="301">
        <v>0.2382</v>
      </c>
      <c r="J9069" s="301">
        <v>5.0498000000000003</v>
      </c>
      <c r="K9069" s="302">
        <v>145261</v>
      </c>
      <c r="L9069" s="303">
        <v>65</v>
      </c>
      <c r="M9069" s="19">
        <f>IF(C9069=(INDEX(Juris,MATCH('1. Princ. cat. — DTR'!$B$4,Juris,0),1)),1,0)</f>
        <v>0</v>
      </c>
      <c r="N9069" s="19">
        <f>IF(F9069=(INDEX(Agegroup, MATCH('1. Princ. cat. — DTR'!$B$5,Agegroup,0),1)),1,0)</f>
        <v>1</v>
      </c>
      <c r="O9069" s="19">
        <f>IF(G9069=(INDEX(Sexgroup,(MATCH('1. Princ. cat. — DTR'!B$6,Sexgroup,0)),1)),1,0)</f>
        <v>1</v>
      </c>
      <c r="P9069" s="19">
        <f t="shared" si="141"/>
        <v>0</v>
      </c>
      <c r="Q9069" s="57"/>
    </row>
    <row r="9070" spans="1:17" ht="14.65" customHeight="1" x14ac:dyDescent="0.2">
      <c r="A9070" s="297">
        <v>11</v>
      </c>
      <c r="B9070" s="298" t="s">
        <v>740</v>
      </c>
      <c r="C9070" s="445" t="s">
        <v>761</v>
      </c>
      <c r="D9070" s="298" t="s">
        <v>26</v>
      </c>
      <c r="E9070" s="445" t="s">
        <v>577</v>
      </c>
      <c r="F9070" s="299" t="s">
        <v>375</v>
      </c>
      <c r="G9070" s="298" t="s">
        <v>375</v>
      </c>
      <c r="H9070" s="300">
        <v>2875.26</v>
      </c>
      <c r="I9070" s="301">
        <v>0.2382</v>
      </c>
      <c r="J9070" s="301">
        <v>6.4999999999999997E-3</v>
      </c>
      <c r="K9070" s="302">
        <v>188</v>
      </c>
      <c r="L9070" s="303">
        <v>66</v>
      </c>
      <c r="M9070" s="19">
        <f>IF(C9070=(INDEX(Juris,MATCH('1. Princ. cat. — DTR'!$B$4,Juris,0),1)),1,0)</f>
        <v>0</v>
      </c>
      <c r="N9070" s="19">
        <f>IF(F9070=(INDEX(Agegroup, MATCH('1. Princ. cat. — DTR'!$B$5,Agegroup,0),1)),1,0)</f>
        <v>1</v>
      </c>
      <c r="O9070" s="19">
        <f>IF(G9070=(INDEX(Sexgroup,(MATCH('1. Princ. cat. — DTR'!B$6,Sexgroup,0)),1)),1,0)</f>
        <v>1</v>
      </c>
      <c r="P9070" s="19">
        <f t="shared" si="141"/>
        <v>0</v>
      </c>
      <c r="Q9070" s="57"/>
    </row>
    <row r="9071" spans="1:17" ht="14.65" customHeight="1" x14ac:dyDescent="0.2">
      <c r="A9071" s="297">
        <v>11</v>
      </c>
      <c r="B9071" s="298" t="s">
        <v>740</v>
      </c>
      <c r="C9071" s="445" t="s">
        <v>761</v>
      </c>
      <c r="D9071" s="298" t="s">
        <v>68</v>
      </c>
      <c r="E9071" s="445" t="s">
        <v>579</v>
      </c>
      <c r="F9071" s="299" t="s">
        <v>375</v>
      </c>
      <c r="G9071" s="298" t="s">
        <v>375</v>
      </c>
      <c r="H9071" s="300">
        <v>2710.77</v>
      </c>
      <c r="I9071" s="301">
        <v>0.22459999999999999</v>
      </c>
      <c r="J9071" s="301">
        <v>7.2134999999999998</v>
      </c>
      <c r="K9071" s="302">
        <v>207503</v>
      </c>
      <c r="L9071" s="303">
        <v>67</v>
      </c>
      <c r="M9071" s="19">
        <f>IF(C9071=(INDEX(Juris,MATCH('1. Princ. cat. — DTR'!$B$4,Juris,0),1)),1,0)</f>
        <v>0</v>
      </c>
      <c r="N9071" s="19">
        <f>IF(F9071=(INDEX(Agegroup, MATCH('1. Princ. cat. — DTR'!$B$5,Agegroup,0),1)),1,0)</f>
        <v>1</v>
      </c>
      <c r="O9071" s="19">
        <f>IF(G9071=(INDEX(Sexgroup,(MATCH('1. Princ. cat. — DTR'!B$6,Sexgroup,0)),1)),1,0)</f>
        <v>1</v>
      </c>
      <c r="P9071" s="19">
        <f t="shared" si="141"/>
        <v>0</v>
      </c>
      <c r="Q9071" s="57"/>
    </row>
    <row r="9072" spans="1:17" ht="14.65" customHeight="1" x14ac:dyDescent="0.2">
      <c r="A9072" s="297">
        <v>11</v>
      </c>
      <c r="B9072" s="298" t="s">
        <v>740</v>
      </c>
      <c r="C9072" s="445" t="s">
        <v>761</v>
      </c>
      <c r="D9072" s="298" t="s">
        <v>172</v>
      </c>
      <c r="E9072" s="445" t="s">
        <v>641</v>
      </c>
      <c r="F9072" s="299" t="s">
        <v>375</v>
      </c>
      <c r="G9072" s="298" t="s">
        <v>375</v>
      </c>
      <c r="H9072" s="300">
        <v>2573.67</v>
      </c>
      <c r="I9072" s="301">
        <v>0.2132</v>
      </c>
      <c r="J9072" s="301">
        <v>0.1067</v>
      </c>
      <c r="K9072" s="302">
        <v>3069</v>
      </c>
      <c r="L9072" s="303">
        <v>68</v>
      </c>
      <c r="M9072" s="19">
        <f>IF(C9072=(INDEX(Juris,MATCH('1. Princ. cat. — DTR'!$B$4,Juris,0),1)),1,0)</f>
        <v>0</v>
      </c>
      <c r="N9072" s="19">
        <f>IF(F9072=(INDEX(Agegroup, MATCH('1. Princ. cat. — DTR'!$B$5,Agegroup,0),1)),1,0)</f>
        <v>1</v>
      </c>
      <c r="O9072" s="19">
        <f>IF(G9072=(INDEX(Sexgroup,(MATCH('1. Princ. cat. — DTR'!B$6,Sexgroup,0)),1)),1,0)</f>
        <v>1</v>
      </c>
      <c r="P9072" s="19">
        <f t="shared" si="141"/>
        <v>0</v>
      </c>
      <c r="Q9072" s="57"/>
    </row>
    <row r="9073" spans="1:17" ht="14.65" customHeight="1" x14ac:dyDescent="0.2">
      <c r="A9073" s="297">
        <v>11</v>
      </c>
      <c r="B9073" s="298" t="s">
        <v>740</v>
      </c>
      <c r="C9073" s="445" t="s">
        <v>761</v>
      </c>
      <c r="D9073" s="298" t="s">
        <v>183</v>
      </c>
      <c r="E9073" s="445" t="s">
        <v>606</v>
      </c>
      <c r="F9073" s="299" t="s">
        <v>375</v>
      </c>
      <c r="G9073" s="298" t="s">
        <v>375</v>
      </c>
      <c r="H9073" s="300">
        <v>2556.34</v>
      </c>
      <c r="I9073" s="301">
        <v>0.21179999999999999</v>
      </c>
      <c r="J9073" s="301">
        <v>1.5943000000000001</v>
      </c>
      <c r="K9073" s="302">
        <v>45860</v>
      </c>
      <c r="L9073" s="303">
        <v>69</v>
      </c>
      <c r="M9073" s="19">
        <f>IF(C9073=(INDEX(Juris,MATCH('1. Princ. cat. — DTR'!$B$4,Juris,0),1)),1,0)</f>
        <v>0</v>
      </c>
      <c r="N9073" s="19">
        <f>IF(F9073=(INDEX(Agegroup, MATCH('1. Princ. cat. — DTR'!$B$5,Agegroup,0),1)),1,0)</f>
        <v>1</v>
      </c>
      <c r="O9073" s="19">
        <f>IF(G9073=(INDEX(Sexgroup,(MATCH('1. Princ. cat. — DTR'!B$6,Sexgroup,0)),1)),1,0)</f>
        <v>1</v>
      </c>
      <c r="P9073" s="19">
        <f t="shared" si="141"/>
        <v>0</v>
      </c>
      <c r="Q9073" s="57"/>
    </row>
    <row r="9074" spans="1:17" ht="14.65" customHeight="1" x14ac:dyDescent="0.2">
      <c r="A9074" s="297">
        <v>11</v>
      </c>
      <c r="B9074" s="298" t="s">
        <v>740</v>
      </c>
      <c r="C9074" s="445" t="s">
        <v>761</v>
      </c>
      <c r="D9074" s="298" t="s">
        <v>397</v>
      </c>
      <c r="E9074" s="445" t="s">
        <v>696</v>
      </c>
      <c r="F9074" s="299" t="s">
        <v>375</v>
      </c>
      <c r="G9074" s="298" t="s">
        <v>375</v>
      </c>
      <c r="H9074" s="300">
        <v>2385.1</v>
      </c>
      <c r="I9074" s="301">
        <v>0.1976</v>
      </c>
      <c r="J9074" s="301">
        <v>0.127</v>
      </c>
      <c r="K9074" s="302">
        <v>3654</v>
      </c>
      <c r="L9074" s="303">
        <v>70</v>
      </c>
      <c r="M9074" s="19">
        <f>IF(C9074=(INDEX(Juris,MATCH('1. Princ. cat. — DTR'!$B$4,Juris,0),1)),1,0)</f>
        <v>0</v>
      </c>
      <c r="N9074" s="19">
        <f>IF(F9074=(INDEX(Agegroup, MATCH('1. Princ. cat. — DTR'!$B$5,Agegroup,0),1)),1,0)</f>
        <v>1</v>
      </c>
      <c r="O9074" s="19">
        <f>IF(G9074=(INDEX(Sexgroup,(MATCH('1. Princ. cat. — DTR'!B$6,Sexgroup,0)),1)),1,0)</f>
        <v>1</v>
      </c>
      <c r="P9074" s="19">
        <f t="shared" si="141"/>
        <v>0</v>
      </c>
      <c r="Q9074" s="57"/>
    </row>
    <row r="9075" spans="1:17" ht="14.65" customHeight="1" x14ac:dyDescent="0.2">
      <c r="A9075" s="297">
        <v>11</v>
      </c>
      <c r="B9075" s="298" t="s">
        <v>740</v>
      </c>
      <c r="C9075" s="445" t="s">
        <v>761</v>
      </c>
      <c r="D9075" s="298" t="s">
        <v>28</v>
      </c>
      <c r="E9075" s="445" t="s">
        <v>827</v>
      </c>
      <c r="F9075" s="299" t="s">
        <v>375</v>
      </c>
      <c r="G9075" s="298" t="s">
        <v>375</v>
      </c>
      <c r="H9075" s="300">
        <v>2360.4</v>
      </c>
      <c r="I9075" s="301">
        <v>0.1956</v>
      </c>
      <c r="J9075" s="301">
        <v>0.21909999999999999</v>
      </c>
      <c r="K9075" s="302">
        <v>6302</v>
      </c>
      <c r="L9075" s="303">
        <v>71</v>
      </c>
      <c r="M9075" s="19">
        <f>IF(C9075=(INDEX(Juris,MATCH('1. Princ. cat. — DTR'!$B$4,Juris,0),1)),1,0)</f>
        <v>0</v>
      </c>
      <c r="N9075" s="19">
        <f>IF(F9075=(INDEX(Agegroup, MATCH('1. Princ. cat. — DTR'!$B$5,Agegroup,0),1)),1,0)</f>
        <v>1</v>
      </c>
      <c r="O9075" s="19">
        <f>IF(G9075=(INDEX(Sexgroup,(MATCH('1. Princ. cat. — DTR'!B$6,Sexgroup,0)),1)),1,0)</f>
        <v>1</v>
      </c>
      <c r="P9075" s="19">
        <f t="shared" si="141"/>
        <v>0</v>
      </c>
      <c r="Q9075" s="57"/>
    </row>
    <row r="9076" spans="1:17" ht="14.65" customHeight="1" x14ac:dyDescent="0.2">
      <c r="A9076" s="297">
        <v>11</v>
      </c>
      <c r="B9076" s="298" t="s">
        <v>740</v>
      </c>
      <c r="C9076" s="445" t="s">
        <v>761</v>
      </c>
      <c r="D9076" s="298" t="s">
        <v>174</v>
      </c>
      <c r="E9076" s="445" t="s">
        <v>615</v>
      </c>
      <c r="F9076" s="299" t="s">
        <v>375</v>
      </c>
      <c r="G9076" s="298" t="s">
        <v>375</v>
      </c>
      <c r="H9076" s="300">
        <v>2334.2600000000002</v>
      </c>
      <c r="I9076" s="301">
        <v>0.19339999999999999</v>
      </c>
      <c r="J9076" s="301">
        <v>0.1404</v>
      </c>
      <c r="K9076" s="302">
        <v>4038</v>
      </c>
      <c r="L9076" s="303">
        <v>72</v>
      </c>
      <c r="M9076" s="19">
        <f>IF(C9076=(INDEX(Juris,MATCH('1. Princ. cat. — DTR'!$B$4,Juris,0),1)),1,0)</f>
        <v>0</v>
      </c>
      <c r="N9076" s="19">
        <f>IF(F9076=(INDEX(Agegroup, MATCH('1. Princ. cat. — DTR'!$B$5,Agegroup,0),1)),1,0)</f>
        <v>1</v>
      </c>
      <c r="O9076" s="19">
        <f>IF(G9076=(INDEX(Sexgroup,(MATCH('1. Princ. cat. — DTR'!B$6,Sexgroup,0)),1)),1,0)</f>
        <v>1</v>
      </c>
      <c r="P9076" s="19">
        <f t="shared" si="141"/>
        <v>0</v>
      </c>
      <c r="Q9076" s="57"/>
    </row>
    <row r="9077" spans="1:17" ht="14.65" customHeight="1" x14ac:dyDescent="0.2">
      <c r="A9077" s="297">
        <v>11</v>
      </c>
      <c r="B9077" s="298" t="s">
        <v>740</v>
      </c>
      <c r="C9077" s="445" t="s">
        <v>761</v>
      </c>
      <c r="D9077" s="298" t="s">
        <v>192</v>
      </c>
      <c r="E9077" s="445" t="s">
        <v>655</v>
      </c>
      <c r="F9077" s="299" t="s">
        <v>375</v>
      </c>
      <c r="G9077" s="298" t="s">
        <v>375</v>
      </c>
      <c r="H9077" s="300">
        <v>2332.19</v>
      </c>
      <c r="I9077" s="301">
        <v>0.19320000000000001</v>
      </c>
      <c r="J9077" s="301">
        <v>1.8700000000000001E-2</v>
      </c>
      <c r="K9077" s="302">
        <v>537</v>
      </c>
      <c r="L9077" s="303">
        <v>73</v>
      </c>
      <c r="M9077" s="19">
        <f>IF(C9077=(INDEX(Juris,MATCH('1. Princ. cat. — DTR'!$B$4,Juris,0),1)),1,0)</f>
        <v>0</v>
      </c>
      <c r="N9077" s="19">
        <f>IF(F9077=(INDEX(Agegroup, MATCH('1. Princ. cat. — DTR'!$B$5,Agegroup,0),1)),1,0)</f>
        <v>1</v>
      </c>
      <c r="O9077" s="19">
        <f>IF(G9077=(INDEX(Sexgroup,(MATCH('1. Princ. cat. — DTR'!B$6,Sexgroup,0)),1)),1,0)</f>
        <v>1</v>
      </c>
      <c r="P9077" s="19">
        <f t="shared" si="141"/>
        <v>0</v>
      </c>
      <c r="Q9077" s="57"/>
    </row>
    <row r="9078" spans="1:17" ht="14.65" customHeight="1" x14ac:dyDescent="0.2">
      <c r="A9078" s="297">
        <v>11</v>
      </c>
      <c r="B9078" s="298" t="s">
        <v>740</v>
      </c>
      <c r="C9078" s="445" t="s">
        <v>761</v>
      </c>
      <c r="D9078" s="298" t="s">
        <v>132</v>
      </c>
      <c r="E9078" s="445" t="s">
        <v>887</v>
      </c>
      <c r="F9078" s="299" t="s">
        <v>375</v>
      </c>
      <c r="G9078" s="298" t="s">
        <v>375</v>
      </c>
      <c r="H9078" s="300">
        <v>2314.41</v>
      </c>
      <c r="I9078" s="301">
        <v>0.19170000000000001</v>
      </c>
      <c r="J9078" s="301">
        <v>4.5913000000000004</v>
      </c>
      <c r="K9078" s="302">
        <v>132072</v>
      </c>
      <c r="L9078" s="303">
        <v>74</v>
      </c>
      <c r="M9078" s="19">
        <f>IF(C9078=(INDEX(Juris,MATCH('1. Princ. cat. — DTR'!$B$4,Juris,0),1)),1,0)</f>
        <v>0</v>
      </c>
      <c r="N9078" s="19">
        <f>IF(F9078=(INDEX(Agegroup, MATCH('1. Princ. cat. — DTR'!$B$5,Agegroup,0),1)),1,0)</f>
        <v>1</v>
      </c>
      <c r="O9078" s="19">
        <f>IF(G9078=(INDEX(Sexgroup,(MATCH('1. Princ. cat. — DTR'!B$6,Sexgroup,0)),1)),1,0)</f>
        <v>1</v>
      </c>
      <c r="P9078" s="19">
        <f t="shared" si="141"/>
        <v>0</v>
      </c>
      <c r="Q9078" s="57"/>
    </row>
    <row r="9079" spans="1:17" ht="14.65" customHeight="1" x14ac:dyDescent="0.2">
      <c r="A9079" s="297">
        <v>11</v>
      </c>
      <c r="B9079" s="298" t="s">
        <v>740</v>
      </c>
      <c r="C9079" s="445" t="s">
        <v>761</v>
      </c>
      <c r="D9079" s="298" t="s">
        <v>59</v>
      </c>
      <c r="E9079" s="445" t="s">
        <v>667</v>
      </c>
      <c r="F9079" s="299" t="s">
        <v>375</v>
      </c>
      <c r="G9079" s="298" t="s">
        <v>375</v>
      </c>
      <c r="H9079" s="300">
        <v>2281.5700000000002</v>
      </c>
      <c r="I9079" s="301">
        <v>0.189</v>
      </c>
      <c r="J9079" s="301">
        <v>1.0913999999999999</v>
      </c>
      <c r="K9079" s="302">
        <v>31394</v>
      </c>
      <c r="L9079" s="303">
        <v>75</v>
      </c>
      <c r="M9079" s="19">
        <f>IF(C9079=(INDEX(Juris,MATCH('1. Princ. cat. — DTR'!$B$4,Juris,0),1)),1,0)</f>
        <v>0</v>
      </c>
      <c r="N9079" s="19">
        <f>IF(F9079=(INDEX(Agegroup, MATCH('1. Princ. cat. — DTR'!$B$5,Agegroup,0),1)),1,0)</f>
        <v>1</v>
      </c>
      <c r="O9079" s="19">
        <f>IF(G9079=(INDEX(Sexgroup,(MATCH('1. Princ. cat. — DTR'!B$6,Sexgroup,0)),1)),1,0)</f>
        <v>1</v>
      </c>
      <c r="P9079" s="19">
        <f t="shared" si="141"/>
        <v>0</v>
      </c>
      <c r="Q9079" s="57"/>
    </row>
    <row r="9080" spans="1:17" ht="14.65" customHeight="1" x14ac:dyDescent="0.2">
      <c r="A9080" s="297">
        <v>11</v>
      </c>
      <c r="B9080" s="298" t="s">
        <v>740</v>
      </c>
      <c r="C9080" s="445" t="s">
        <v>761</v>
      </c>
      <c r="D9080" s="298" t="s">
        <v>83</v>
      </c>
      <c r="E9080" s="445" t="s">
        <v>674</v>
      </c>
      <c r="F9080" s="299" t="s">
        <v>375</v>
      </c>
      <c r="G9080" s="298" t="s">
        <v>375</v>
      </c>
      <c r="H9080" s="300">
        <v>2269.54</v>
      </c>
      <c r="I9080" s="301">
        <v>0.188</v>
      </c>
      <c r="J9080" s="301">
        <v>2.1951999999999998</v>
      </c>
      <c r="K9080" s="302">
        <v>63147</v>
      </c>
      <c r="L9080" s="303">
        <v>76</v>
      </c>
      <c r="M9080" s="19">
        <f>IF(C9080=(INDEX(Juris,MATCH('1. Princ. cat. — DTR'!$B$4,Juris,0),1)),1,0)</f>
        <v>0</v>
      </c>
      <c r="N9080" s="19">
        <f>IF(F9080=(INDEX(Agegroup, MATCH('1. Princ. cat. — DTR'!$B$5,Agegroup,0),1)),1,0)</f>
        <v>1</v>
      </c>
      <c r="O9080" s="19">
        <f>IF(G9080=(INDEX(Sexgroup,(MATCH('1. Princ. cat. — DTR'!B$6,Sexgroup,0)),1)),1,0)</f>
        <v>1</v>
      </c>
      <c r="P9080" s="19">
        <f t="shared" si="141"/>
        <v>0</v>
      </c>
      <c r="Q9080" s="57"/>
    </row>
    <row r="9081" spans="1:17" ht="14.65" customHeight="1" x14ac:dyDescent="0.2">
      <c r="A9081" s="297">
        <v>11</v>
      </c>
      <c r="B9081" s="298" t="s">
        <v>740</v>
      </c>
      <c r="C9081" s="445" t="s">
        <v>761</v>
      </c>
      <c r="D9081" s="298" t="s">
        <v>19</v>
      </c>
      <c r="E9081" s="445" t="s">
        <v>677</v>
      </c>
      <c r="F9081" s="299" t="s">
        <v>375</v>
      </c>
      <c r="G9081" s="298" t="s">
        <v>375</v>
      </c>
      <c r="H9081" s="300">
        <v>2258.79</v>
      </c>
      <c r="I9081" s="301">
        <v>0.18709999999999999</v>
      </c>
      <c r="J9081" s="301">
        <v>0.81759999999999999</v>
      </c>
      <c r="K9081" s="302">
        <v>23520</v>
      </c>
      <c r="L9081" s="303">
        <v>77</v>
      </c>
      <c r="M9081" s="19">
        <f>IF(C9081=(INDEX(Juris,MATCH('1. Princ. cat. — DTR'!$B$4,Juris,0),1)),1,0)</f>
        <v>0</v>
      </c>
      <c r="N9081" s="19">
        <f>IF(F9081=(INDEX(Agegroup, MATCH('1. Princ. cat. — DTR'!$B$5,Agegroup,0),1)),1,0)</f>
        <v>1</v>
      </c>
      <c r="O9081" s="19">
        <f>IF(G9081=(INDEX(Sexgroup,(MATCH('1. Princ. cat. — DTR'!B$6,Sexgroup,0)),1)),1,0)</f>
        <v>1</v>
      </c>
      <c r="P9081" s="19">
        <f t="shared" si="141"/>
        <v>0</v>
      </c>
      <c r="Q9081" s="57"/>
    </row>
    <row r="9082" spans="1:17" ht="14.65" customHeight="1" x14ac:dyDescent="0.2">
      <c r="A9082" s="297">
        <v>11</v>
      </c>
      <c r="B9082" s="298" t="s">
        <v>740</v>
      </c>
      <c r="C9082" s="445" t="s">
        <v>761</v>
      </c>
      <c r="D9082" s="298" t="s">
        <v>63</v>
      </c>
      <c r="E9082" s="445" t="s">
        <v>580</v>
      </c>
      <c r="F9082" s="299" t="s">
        <v>375</v>
      </c>
      <c r="G9082" s="298" t="s">
        <v>375</v>
      </c>
      <c r="H9082" s="300">
        <v>2219.9899999999998</v>
      </c>
      <c r="I9082" s="301">
        <v>0.18390000000000001</v>
      </c>
      <c r="J9082" s="301">
        <v>1.15E-2</v>
      </c>
      <c r="K9082" s="302">
        <v>331</v>
      </c>
      <c r="L9082" s="303">
        <v>78</v>
      </c>
      <c r="M9082" s="19">
        <f>IF(C9082=(INDEX(Juris,MATCH('1. Princ. cat. — DTR'!$B$4,Juris,0),1)),1,0)</f>
        <v>0</v>
      </c>
      <c r="N9082" s="19">
        <f>IF(F9082=(INDEX(Agegroup, MATCH('1. Princ. cat. — DTR'!$B$5,Agegroup,0),1)),1,0)</f>
        <v>1</v>
      </c>
      <c r="O9082" s="19">
        <f>IF(G9082=(INDEX(Sexgroup,(MATCH('1. Princ. cat. — DTR'!B$6,Sexgroup,0)),1)),1,0)</f>
        <v>1</v>
      </c>
      <c r="P9082" s="19">
        <f t="shared" si="141"/>
        <v>0</v>
      </c>
      <c r="Q9082" s="57"/>
    </row>
    <row r="9083" spans="1:17" ht="14.65" customHeight="1" x14ac:dyDescent="0.2">
      <c r="A9083" s="297">
        <v>11</v>
      </c>
      <c r="B9083" s="298" t="s">
        <v>740</v>
      </c>
      <c r="C9083" s="445" t="s">
        <v>761</v>
      </c>
      <c r="D9083" s="298" t="s">
        <v>78</v>
      </c>
      <c r="E9083" s="445" t="s">
        <v>823</v>
      </c>
      <c r="F9083" s="299" t="s">
        <v>375</v>
      </c>
      <c r="G9083" s="298" t="s">
        <v>375</v>
      </c>
      <c r="H9083" s="300">
        <v>2165.0700000000002</v>
      </c>
      <c r="I9083" s="301">
        <v>0.1794</v>
      </c>
      <c r="J9083" s="301">
        <v>8.8364999999999991</v>
      </c>
      <c r="K9083" s="302">
        <v>254189</v>
      </c>
      <c r="L9083" s="303">
        <v>79</v>
      </c>
      <c r="M9083" s="19">
        <f>IF(C9083=(INDEX(Juris,MATCH('1. Princ. cat. — DTR'!$B$4,Juris,0),1)),1,0)</f>
        <v>0</v>
      </c>
      <c r="N9083" s="19">
        <f>IF(F9083=(INDEX(Agegroup, MATCH('1. Princ. cat. — DTR'!$B$5,Agegroup,0),1)),1,0)</f>
        <v>1</v>
      </c>
      <c r="O9083" s="19">
        <f>IF(G9083=(INDEX(Sexgroup,(MATCH('1. Princ. cat. — DTR'!B$6,Sexgroup,0)),1)),1,0)</f>
        <v>1</v>
      </c>
      <c r="P9083" s="19">
        <f t="shared" si="141"/>
        <v>0</v>
      </c>
      <c r="Q9083" s="57"/>
    </row>
    <row r="9084" spans="1:17" ht="14.65" customHeight="1" x14ac:dyDescent="0.2">
      <c r="A9084" s="297">
        <v>11</v>
      </c>
      <c r="B9084" s="298" t="s">
        <v>740</v>
      </c>
      <c r="C9084" s="445" t="s">
        <v>761</v>
      </c>
      <c r="D9084" s="298" t="s">
        <v>42</v>
      </c>
      <c r="E9084" s="445" t="s">
        <v>663</v>
      </c>
      <c r="F9084" s="299" t="s">
        <v>375</v>
      </c>
      <c r="G9084" s="298" t="s">
        <v>375</v>
      </c>
      <c r="H9084" s="300">
        <v>2112.09</v>
      </c>
      <c r="I9084" s="301">
        <v>0.17499999999999999</v>
      </c>
      <c r="J9084" s="301">
        <v>1.4480999999999999</v>
      </c>
      <c r="K9084" s="302">
        <v>41655</v>
      </c>
      <c r="L9084" s="303">
        <v>80</v>
      </c>
      <c r="M9084" s="19">
        <f>IF(C9084=(INDEX(Juris,MATCH('1. Princ. cat. — DTR'!$B$4,Juris,0),1)),1,0)</f>
        <v>0</v>
      </c>
      <c r="N9084" s="19">
        <f>IF(F9084=(INDEX(Agegroup, MATCH('1. Princ. cat. — DTR'!$B$5,Agegroup,0),1)),1,0)</f>
        <v>1</v>
      </c>
      <c r="O9084" s="19">
        <f>IF(G9084=(INDEX(Sexgroup,(MATCH('1. Princ. cat. — DTR'!B$6,Sexgroup,0)),1)),1,0)</f>
        <v>1</v>
      </c>
      <c r="P9084" s="19">
        <f t="shared" si="141"/>
        <v>0</v>
      </c>
      <c r="Q9084" s="57"/>
    </row>
    <row r="9085" spans="1:17" ht="14.65" customHeight="1" x14ac:dyDescent="0.2">
      <c r="A9085" s="297">
        <v>11</v>
      </c>
      <c r="B9085" s="298" t="s">
        <v>740</v>
      </c>
      <c r="C9085" s="445" t="s">
        <v>761</v>
      </c>
      <c r="D9085" s="298" t="s">
        <v>94</v>
      </c>
      <c r="E9085" s="445" t="s">
        <v>678</v>
      </c>
      <c r="F9085" s="299" t="s">
        <v>375</v>
      </c>
      <c r="G9085" s="298" t="s">
        <v>375</v>
      </c>
      <c r="H9085" s="300">
        <v>2099.4899999999998</v>
      </c>
      <c r="I9085" s="301">
        <v>0.1739</v>
      </c>
      <c r="J9085" s="301">
        <v>1.2194</v>
      </c>
      <c r="K9085" s="302">
        <v>35077</v>
      </c>
      <c r="L9085" s="303">
        <v>81</v>
      </c>
      <c r="M9085" s="19">
        <f>IF(C9085=(INDEX(Juris,MATCH('1. Princ. cat. — DTR'!$B$4,Juris,0),1)),1,0)</f>
        <v>0</v>
      </c>
      <c r="N9085" s="19">
        <f>IF(F9085=(INDEX(Agegroup, MATCH('1. Princ. cat. — DTR'!$B$5,Agegroup,0),1)),1,0)</f>
        <v>1</v>
      </c>
      <c r="O9085" s="19">
        <f>IF(G9085=(INDEX(Sexgroup,(MATCH('1. Princ. cat. — DTR'!B$6,Sexgroup,0)),1)),1,0)</f>
        <v>1</v>
      </c>
      <c r="P9085" s="19">
        <f t="shared" si="141"/>
        <v>0</v>
      </c>
      <c r="Q9085" s="57"/>
    </row>
    <row r="9086" spans="1:17" ht="14.65" customHeight="1" x14ac:dyDescent="0.2">
      <c r="A9086" s="297">
        <v>11</v>
      </c>
      <c r="B9086" s="298" t="s">
        <v>740</v>
      </c>
      <c r="C9086" s="445" t="s">
        <v>761</v>
      </c>
      <c r="D9086" s="298" t="s">
        <v>428</v>
      </c>
      <c r="E9086" s="445" t="s">
        <v>836</v>
      </c>
      <c r="F9086" s="299" t="s">
        <v>375</v>
      </c>
      <c r="G9086" s="298" t="s">
        <v>375</v>
      </c>
      <c r="H9086" s="300">
        <v>2098.73</v>
      </c>
      <c r="I9086" s="301">
        <v>0.1739</v>
      </c>
      <c r="J9086" s="301">
        <v>0.29730000000000001</v>
      </c>
      <c r="K9086" s="302">
        <v>8552</v>
      </c>
      <c r="L9086" s="303">
        <v>82</v>
      </c>
      <c r="M9086" s="19">
        <f>IF(C9086=(INDEX(Juris,MATCH('1. Princ. cat. — DTR'!$B$4,Juris,0),1)),1,0)</f>
        <v>0</v>
      </c>
      <c r="N9086" s="19">
        <f>IF(F9086=(INDEX(Agegroup, MATCH('1. Princ. cat. — DTR'!$B$5,Agegroup,0),1)),1,0)</f>
        <v>1</v>
      </c>
      <c r="O9086" s="19">
        <f>IF(G9086=(INDEX(Sexgroup,(MATCH('1. Princ. cat. — DTR'!B$6,Sexgroup,0)),1)),1,0)</f>
        <v>1</v>
      </c>
      <c r="P9086" s="19">
        <f t="shared" si="141"/>
        <v>0</v>
      </c>
      <c r="Q9086" s="57"/>
    </row>
    <row r="9087" spans="1:17" ht="14.65" customHeight="1" x14ac:dyDescent="0.2">
      <c r="A9087" s="297">
        <v>11</v>
      </c>
      <c r="B9087" s="298" t="s">
        <v>740</v>
      </c>
      <c r="C9087" s="445" t="s">
        <v>761</v>
      </c>
      <c r="D9087" s="298" t="s">
        <v>91</v>
      </c>
      <c r="E9087" s="445" t="s">
        <v>631</v>
      </c>
      <c r="F9087" s="299" t="s">
        <v>375</v>
      </c>
      <c r="G9087" s="298" t="s">
        <v>375</v>
      </c>
      <c r="H9087" s="300">
        <v>2037.44</v>
      </c>
      <c r="I9087" s="301">
        <v>0.16880000000000001</v>
      </c>
      <c r="J9087" s="301">
        <v>8.0000000000000002E-3</v>
      </c>
      <c r="K9087" s="302">
        <v>231</v>
      </c>
      <c r="L9087" s="303">
        <v>83</v>
      </c>
      <c r="M9087" s="19">
        <f>IF(C9087=(INDEX(Juris,MATCH('1. Princ. cat. — DTR'!$B$4,Juris,0),1)),1,0)</f>
        <v>0</v>
      </c>
      <c r="N9087" s="19">
        <f>IF(F9087=(INDEX(Agegroup, MATCH('1. Princ. cat. — DTR'!$B$5,Agegroup,0),1)),1,0)</f>
        <v>1</v>
      </c>
      <c r="O9087" s="19">
        <f>IF(G9087=(INDEX(Sexgroup,(MATCH('1. Princ. cat. — DTR'!B$6,Sexgroup,0)),1)),1,0)</f>
        <v>1</v>
      </c>
      <c r="P9087" s="19">
        <f t="shared" si="141"/>
        <v>0</v>
      </c>
      <c r="Q9087" s="57"/>
    </row>
    <row r="9088" spans="1:17" ht="14.65" customHeight="1" x14ac:dyDescent="0.2">
      <c r="A9088" s="297">
        <v>11</v>
      </c>
      <c r="B9088" s="298" t="s">
        <v>740</v>
      </c>
      <c r="C9088" s="445" t="s">
        <v>761</v>
      </c>
      <c r="D9088" s="298" t="s">
        <v>54</v>
      </c>
      <c r="E9088" s="445" t="s">
        <v>835</v>
      </c>
      <c r="F9088" s="299" t="s">
        <v>375</v>
      </c>
      <c r="G9088" s="298" t="s">
        <v>375</v>
      </c>
      <c r="H9088" s="300">
        <v>1909.08</v>
      </c>
      <c r="I9088" s="301">
        <v>0.15820000000000001</v>
      </c>
      <c r="J9088" s="301">
        <v>0.2792</v>
      </c>
      <c r="K9088" s="302">
        <v>8030</v>
      </c>
      <c r="L9088" s="303">
        <v>84</v>
      </c>
      <c r="M9088" s="19">
        <f>IF(C9088=(INDEX(Juris,MATCH('1. Princ. cat. — DTR'!$B$4,Juris,0),1)),1,0)</f>
        <v>0</v>
      </c>
      <c r="N9088" s="19">
        <f>IF(F9088=(INDEX(Agegroup, MATCH('1. Princ. cat. — DTR'!$B$5,Agegroup,0),1)),1,0)</f>
        <v>1</v>
      </c>
      <c r="O9088" s="19">
        <f>IF(G9088=(INDEX(Sexgroup,(MATCH('1. Princ. cat. — DTR'!B$6,Sexgroup,0)),1)),1,0)</f>
        <v>1</v>
      </c>
      <c r="P9088" s="19">
        <f t="shared" si="141"/>
        <v>0</v>
      </c>
      <c r="Q9088" s="57"/>
    </row>
    <row r="9089" spans="1:17" ht="14.65" customHeight="1" x14ac:dyDescent="0.2">
      <c r="A9089" s="297">
        <v>11</v>
      </c>
      <c r="B9089" s="298" t="s">
        <v>740</v>
      </c>
      <c r="C9089" s="445" t="s">
        <v>761</v>
      </c>
      <c r="D9089" s="298" t="s">
        <v>133</v>
      </c>
      <c r="E9089" s="445" t="s">
        <v>684</v>
      </c>
      <c r="F9089" s="299" t="s">
        <v>375</v>
      </c>
      <c r="G9089" s="298" t="s">
        <v>375</v>
      </c>
      <c r="H9089" s="300">
        <v>1900.06</v>
      </c>
      <c r="I9089" s="301">
        <v>0.15740000000000001</v>
      </c>
      <c r="J9089" s="301">
        <v>1.6335999999999999</v>
      </c>
      <c r="K9089" s="302">
        <v>46991</v>
      </c>
      <c r="L9089" s="303">
        <v>85</v>
      </c>
      <c r="M9089" s="19">
        <f>IF(C9089=(INDEX(Juris,MATCH('1. Princ. cat. — DTR'!$B$4,Juris,0),1)),1,0)</f>
        <v>0</v>
      </c>
      <c r="N9089" s="19">
        <f>IF(F9089=(INDEX(Agegroup, MATCH('1. Princ. cat. — DTR'!$B$5,Agegroup,0),1)),1,0)</f>
        <v>1</v>
      </c>
      <c r="O9089" s="19">
        <f>IF(G9089=(INDEX(Sexgroup,(MATCH('1. Princ. cat. — DTR'!B$6,Sexgroup,0)),1)),1,0)</f>
        <v>1</v>
      </c>
      <c r="P9089" s="19">
        <f t="shared" si="141"/>
        <v>0</v>
      </c>
      <c r="Q9089" s="57"/>
    </row>
    <row r="9090" spans="1:17" ht="14.65" customHeight="1" x14ac:dyDescent="0.2">
      <c r="A9090" s="297">
        <v>11</v>
      </c>
      <c r="B9090" s="298" t="s">
        <v>740</v>
      </c>
      <c r="C9090" s="445" t="s">
        <v>761</v>
      </c>
      <c r="D9090" s="298" t="s">
        <v>147</v>
      </c>
      <c r="E9090" s="445" t="s">
        <v>670</v>
      </c>
      <c r="F9090" s="299" t="s">
        <v>375</v>
      </c>
      <c r="G9090" s="298" t="s">
        <v>375</v>
      </c>
      <c r="H9090" s="300">
        <v>1872.89</v>
      </c>
      <c r="I9090" s="301">
        <v>0.1552</v>
      </c>
      <c r="J9090" s="301">
        <v>0.90990000000000004</v>
      </c>
      <c r="K9090" s="302">
        <v>26175</v>
      </c>
      <c r="L9090" s="303">
        <v>86</v>
      </c>
      <c r="M9090" s="19">
        <f>IF(C9090=(INDEX(Juris,MATCH('1. Princ. cat. — DTR'!$B$4,Juris,0),1)),1,0)</f>
        <v>0</v>
      </c>
      <c r="N9090" s="19">
        <f>IF(F9090=(INDEX(Agegroup, MATCH('1. Princ. cat. — DTR'!$B$5,Agegroup,0),1)),1,0)</f>
        <v>1</v>
      </c>
      <c r="O9090" s="19">
        <f>IF(G9090=(INDEX(Sexgroup,(MATCH('1. Princ. cat. — DTR'!B$6,Sexgroup,0)),1)),1,0)</f>
        <v>1</v>
      </c>
      <c r="P9090" s="19">
        <f t="shared" si="141"/>
        <v>0</v>
      </c>
      <c r="Q9090" s="57"/>
    </row>
    <row r="9091" spans="1:17" ht="14.65" customHeight="1" x14ac:dyDescent="0.2">
      <c r="A9091" s="297">
        <v>11</v>
      </c>
      <c r="B9091" s="298" t="s">
        <v>740</v>
      </c>
      <c r="C9091" s="445" t="s">
        <v>761</v>
      </c>
      <c r="D9091" s="298" t="s">
        <v>193</v>
      </c>
      <c r="E9091" s="445" t="s">
        <v>222</v>
      </c>
      <c r="F9091" s="299" t="s">
        <v>375</v>
      </c>
      <c r="G9091" s="298" t="s">
        <v>375</v>
      </c>
      <c r="H9091" s="300">
        <v>1844.12</v>
      </c>
      <c r="I9091" s="301">
        <v>0.15279999999999999</v>
      </c>
      <c r="J9091" s="301">
        <v>0.3306</v>
      </c>
      <c r="K9091" s="302">
        <v>9511</v>
      </c>
      <c r="L9091" s="303">
        <v>87</v>
      </c>
      <c r="M9091" s="19">
        <f>IF(C9091=(INDEX(Juris,MATCH('1. Princ. cat. — DTR'!$B$4,Juris,0),1)),1,0)</f>
        <v>0</v>
      </c>
      <c r="N9091" s="19">
        <f>IF(F9091=(INDEX(Agegroup, MATCH('1. Princ. cat. — DTR'!$B$5,Agegroup,0),1)),1,0)</f>
        <v>1</v>
      </c>
      <c r="O9091" s="19">
        <f>IF(G9091=(INDEX(Sexgroup,(MATCH('1. Princ. cat. — DTR'!B$6,Sexgroup,0)),1)),1,0)</f>
        <v>1</v>
      </c>
      <c r="P9091" s="19">
        <f t="shared" si="141"/>
        <v>0</v>
      </c>
      <c r="Q9091" s="57"/>
    </row>
    <row r="9092" spans="1:17" ht="14.65" customHeight="1" x14ac:dyDescent="0.2">
      <c r="A9092" s="297">
        <v>11</v>
      </c>
      <c r="B9092" s="298" t="s">
        <v>740</v>
      </c>
      <c r="C9092" s="445" t="s">
        <v>761</v>
      </c>
      <c r="D9092" s="298" t="s">
        <v>359</v>
      </c>
      <c r="E9092" s="445" t="s">
        <v>896</v>
      </c>
      <c r="F9092" s="299" t="s">
        <v>375</v>
      </c>
      <c r="G9092" s="298" t="s">
        <v>375</v>
      </c>
      <c r="H9092" s="300">
        <v>1843.79</v>
      </c>
      <c r="I9092" s="301">
        <v>0.15279999999999999</v>
      </c>
      <c r="J9092" s="301">
        <v>1.72E-2</v>
      </c>
      <c r="K9092" s="302">
        <v>494</v>
      </c>
      <c r="L9092" s="303">
        <v>88</v>
      </c>
      <c r="M9092" s="19">
        <f>IF(C9092=(INDEX(Juris,MATCH('1. Princ. cat. — DTR'!$B$4,Juris,0),1)),1,0)</f>
        <v>0</v>
      </c>
      <c r="N9092" s="19">
        <f>IF(F9092=(INDEX(Agegroup, MATCH('1. Princ. cat. — DTR'!$B$5,Agegroup,0),1)),1,0)</f>
        <v>1</v>
      </c>
      <c r="O9092" s="19">
        <f>IF(G9092=(INDEX(Sexgroup,(MATCH('1. Princ. cat. — DTR'!B$6,Sexgroup,0)),1)),1,0)</f>
        <v>1</v>
      </c>
      <c r="P9092" s="19">
        <f t="shared" si="141"/>
        <v>0</v>
      </c>
      <c r="Q9092" s="57"/>
    </row>
    <row r="9093" spans="1:17" ht="14.65" customHeight="1" x14ac:dyDescent="0.2">
      <c r="A9093" s="297">
        <v>11</v>
      </c>
      <c r="B9093" s="298" t="s">
        <v>740</v>
      </c>
      <c r="C9093" s="445" t="s">
        <v>761</v>
      </c>
      <c r="D9093" s="298" t="s">
        <v>33</v>
      </c>
      <c r="E9093" s="445" t="s">
        <v>666</v>
      </c>
      <c r="F9093" s="299" t="s">
        <v>375</v>
      </c>
      <c r="G9093" s="298" t="s">
        <v>375</v>
      </c>
      <c r="H9093" s="300">
        <v>1840.46</v>
      </c>
      <c r="I9093" s="301">
        <v>0.1525</v>
      </c>
      <c r="J9093" s="301">
        <v>7.5300000000000006E-2</v>
      </c>
      <c r="K9093" s="302">
        <v>2166</v>
      </c>
      <c r="L9093" s="303">
        <v>89</v>
      </c>
      <c r="M9093" s="19">
        <f>IF(C9093=(INDEX(Juris,MATCH('1. Princ. cat. — DTR'!$B$4,Juris,0),1)),1,0)</f>
        <v>0</v>
      </c>
      <c r="N9093" s="19">
        <f>IF(F9093=(INDEX(Agegroup, MATCH('1. Princ. cat. — DTR'!$B$5,Agegroup,0),1)),1,0)</f>
        <v>1</v>
      </c>
      <c r="O9093" s="19">
        <f>IF(G9093=(INDEX(Sexgroup,(MATCH('1. Princ. cat. — DTR'!B$6,Sexgroup,0)),1)),1,0)</f>
        <v>1</v>
      </c>
      <c r="P9093" s="19">
        <f t="shared" si="141"/>
        <v>0</v>
      </c>
      <c r="Q9093" s="57"/>
    </row>
    <row r="9094" spans="1:17" ht="14.65" customHeight="1" x14ac:dyDescent="0.2">
      <c r="A9094" s="297">
        <v>11</v>
      </c>
      <c r="B9094" s="298" t="s">
        <v>740</v>
      </c>
      <c r="C9094" s="445" t="s">
        <v>761</v>
      </c>
      <c r="D9094" s="298" t="s">
        <v>92</v>
      </c>
      <c r="E9094" s="445" t="s">
        <v>672</v>
      </c>
      <c r="F9094" s="299" t="s">
        <v>375</v>
      </c>
      <c r="G9094" s="298" t="s">
        <v>375</v>
      </c>
      <c r="H9094" s="300">
        <v>1811.74</v>
      </c>
      <c r="I9094" s="301">
        <v>0.15010000000000001</v>
      </c>
      <c r="J9094" s="301">
        <v>1.6780999999999999</v>
      </c>
      <c r="K9094" s="302">
        <v>48271</v>
      </c>
      <c r="L9094" s="303">
        <v>90</v>
      </c>
      <c r="M9094" s="19">
        <f>IF(C9094=(INDEX(Juris,MATCH('1. Princ. cat. — DTR'!$B$4,Juris,0),1)),1,0)</f>
        <v>0</v>
      </c>
      <c r="N9094" s="19">
        <f>IF(F9094=(INDEX(Agegroup, MATCH('1. Princ. cat. — DTR'!$B$5,Agegroup,0),1)),1,0)</f>
        <v>1</v>
      </c>
      <c r="O9094" s="19">
        <f>IF(G9094=(INDEX(Sexgroup,(MATCH('1. Princ. cat. — DTR'!B$6,Sexgroup,0)),1)),1,0)</f>
        <v>1</v>
      </c>
      <c r="P9094" s="19">
        <f t="shared" ref="P9094:P9157" si="142">IF(M9094=1,IF(N9094=1,IF(O9094=1,1,0),0),0)</f>
        <v>0</v>
      </c>
      <c r="Q9094" s="57"/>
    </row>
    <row r="9095" spans="1:17" ht="14.65" customHeight="1" x14ac:dyDescent="0.2">
      <c r="A9095" s="297">
        <v>11</v>
      </c>
      <c r="B9095" s="298" t="s">
        <v>740</v>
      </c>
      <c r="C9095" s="445" t="s">
        <v>761</v>
      </c>
      <c r="D9095" s="298" t="s">
        <v>81</v>
      </c>
      <c r="E9095" s="445" t="s">
        <v>588</v>
      </c>
      <c r="F9095" s="299" t="s">
        <v>375</v>
      </c>
      <c r="G9095" s="298" t="s">
        <v>375</v>
      </c>
      <c r="H9095" s="300">
        <v>1705.98</v>
      </c>
      <c r="I9095" s="301">
        <v>0.14130000000000001</v>
      </c>
      <c r="J9095" s="301">
        <v>4.2050999999999998</v>
      </c>
      <c r="K9095" s="302">
        <v>120964</v>
      </c>
      <c r="L9095" s="303">
        <v>91</v>
      </c>
      <c r="M9095" s="19">
        <f>IF(C9095=(INDEX(Juris,MATCH('1. Princ. cat. — DTR'!$B$4,Juris,0),1)),1,0)</f>
        <v>0</v>
      </c>
      <c r="N9095" s="19">
        <f>IF(F9095=(INDEX(Agegroup, MATCH('1. Princ. cat. — DTR'!$B$5,Agegroup,0),1)),1,0)</f>
        <v>1</v>
      </c>
      <c r="O9095" s="19">
        <f>IF(G9095=(INDEX(Sexgroup,(MATCH('1. Princ. cat. — DTR'!B$6,Sexgroup,0)),1)),1,0)</f>
        <v>1</v>
      </c>
      <c r="P9095" s="19">
        <f t="shared" si="142"/>
        <v>0</v>
      </c>
      <c r="Q9095" s="57"/>
    </row>
    <row r="9096" spans="1:17" ht="14.65" customHeight="1" x14ac:dyDescent="0.2">
      <c r="A9096" s="297">
        <v>11</v>
      </c>
      <c r="B9096" s="298" t="s">
        <v>740</v>
      </c>
      <c r="C9096" s="445" t="s">
        <v>761</v>
      </c>
      <c r="D9096" s="298" t="s">
        <v>131</v>
      </c>
      <c r="E9096" s="445" t="s">
        <v>627</v>
      </c>
      <c r="F9096" s="299" t="s">
        <v>375</v>
      </c>
      <c r="G9096" s="298" t="s">
        <v>375</v>
      </c>
      <c r="H9096" s="300">
        <v>1692.58</v>
      </c>
      <c r="I9096" s="301">
        <v>0.14019999999999999</v>
      </c>
      <c r="J9096" s="301">
        <v>0.1072</v>
      </c>
      <c r="K9096" s="302">
        <v>3084</v>
      </c>
      <c r="L9096" s="303">
        <v>92</v>
      </c>
      <c r="M9096" s="19">
        <f>IF(C9096=(INDEX(Juris,MATCH('1. Princ. cat. — DTR'!$B$4,Juris,0),1)),1,0)</f>
        <v>0</v>
      </c>
      <c r="N9096" s="19">
        <f>IF(F9096=(INDEX(Agegroup, MATCH('1. Princ. cat. — DTR'!$B$5,Agegroup,0),1)),1,0)</f>
        <v>1</v>
      </c>
      <c r="O9096" s="19">
        <f>IF(G9096=(INDEX(Sexgroup,(MATCH('1. Princ. cat. — DTR'!B$6,Sexgroup,0)),1)),1,0)</f>
        <v>1</v>
      </c>
      <c r="P9096" s="19">
        <f t="shared" si="142"/>
        <v>0</v>
      </c>
      <c r="Q9096" s="57"/>
    </row>
    <row r="9097" spans="1:17" ht="14.65" customHeight="1" x14ac:dyDescent="0.2">
      <c r="A9097" s="297">
        <v>11</v>
      </c>
      <c r="B9097" s="298" t="s">
        <v>740</v>
      </c>
      <c r="C9097" s="445" t="s">
        <v>761</v>
      </c>
      <c r="D9097" s="298" t="s">
        <v>80</v>
      </c>
      <c r="E9097" s="445" t="s">
        <v>608</v>
      </c>
      <c r="F9097" s="299" t="s">
        <v>375</v>
      </c>
      <c r="G9097" s="298" t="s">
        <v>375</v>
      </c>
      <c r="H9097" s="300">
        <v>1679.49</v>
      </c>
      <c r="I9097" s="301">
        <v>0.1391</v>
      </c>
      <c r="J9097" s="301">
        <v>1.8262</v>
      </c>
      <c r="K9097" s="302">
        <v>52533</v>
      </c>
      <c r="L9097" s="303">
        <v>93</v>
      </c>
      <c r="M9097" s="19">
        <f>IF(C9097=(INDEX(Juris,MATCH('1. Princ. cat. — DTR'!$B$4,Juris,0),1)),1,0)</f>
        <v>0</v>
      </c>
      <c r="N9097" s="19">
        <f>IF(F9097=(INDEX(Agegroup, MATCH('1. Princ. cat. — DTR'!$B$5,Agegroup,0),1)),1,0)</f>
        <v>1</v>
      </c>
      <c r="O9097" s="19">
        <f>IF(G9097=(INDEX(Sexgroup,(MATCH('1. Princ. cat. — DTR'!B$6,Sexgroup,0)),1)),1,0)</f>
        <v>1</v>
      </c>
      <c r="P9097" s="19">
        <f t="shared" si="142"/>
        <v>0</v>
      </c>
      <c r="Q9097" s="57"/>
    </row>
    <row r="9098" spans="1:17" ht="14.65" customHeight="1" x14ac:dyDescent="0.2">
      <c r="A9098" s="297">
        <v>11</v>
      </c>
      <c r="B9098" s="298" t="s">
        <v>740</v>
      </c>
      <c r="C9098" s="445" t="s">
        <v>761</v>
      </c>
      <c r="D9098" s="298" t="s">
        <v>167</v>
      </c>
      <c r="E9098" s="445" t="s">
        <v>640</v>
      </c>
      <c r="F9098" s="299" t="s">
        <v>375</v>
      </c>
      <c r="G9098" s="298" t="s">
        <v>375</v>
      </c>
      <c r="H9098" s="300">
        <v>1671.34</v>
      </c>
      <c r="I9098" s="301">
        <v>0.13850000000000001</v>
      </c>
      <c r="J9098" s="301">
        <v>0.34710000000000002</v>
      </c>
      <c r="K9098" s="302">
        <v>9986</v>
      </c>
      <c r="L9098" s="303">
        <v>94</v>
      </c>
      <c r="M9098" s="19">
        <f>IF(C9098=(INDEX(Juris,MATCH('1. Princ. cat. — DTR'!$B$4,Juris,0),1)),1,0)</f>
        <v>0</v>
      </c>
      <c r="N9098" s="19">
        <f>IF(F9098=(INDEX(Agegroup, MATCH('1. Princ. cat. — DTR'!$B$5,Agegroup,0),1)),1,0)</f>
        <v>1</v>
      </c>
      <c r="O9098" s="19">
        <f>IF(G9098=(INDEX(Sexgroup,(MATCH('1. Princ. cat. — DTR'!B$6,Sexgroup,0)),1)),1,0)</f>
        <v>1</v>
      </c>
      <c r="P9098" s="19">
        <f t="shared" si="142"/>
        <v>0</v>
      </c>
      <c r="Q9098" s="57"/>
    </row>
    <row r="9099" spans="1:17" ht="14.65" customHeight="1" x14ac:dyDescent="0.2">
      <c r="A9099" s="297">
        <v>11</v>
      </c>
      <c r="B9099" s="298" t="s">
        <v>740</v>
      </c>
      <c r="C9099" s="445" t="s">
        <v>761</v>
      </c>
      <c r="D9099" s="298" t="s">
        <v>115</v>
      </c>
      <c r="E9099" s="445" t="s">
        <v>645</v>
      </c>
      <c r="F9099" s="299" t="s">
        <v>375</v>
      </c>
      <c r="G9099" s="298" t="s">
        <v>375</v>
      </c>
      <c r="H9099" s="300">
        <v>1661.42</v>
      </c>
      <c r="I9099" s="301">
        <v>0.1376</v>
      </c>
      <c r="J9099" s="301">
        <v>0.05</v>
      </c>
      <c r="K9099" s="302">
        <v>1437</v>
      </c>
      <c r="L9099" s="303">
        <v>95</v>
      </c>
      <c r="M9099" s="19">
        <f>IF(C9099=(INDEX(Juris,MATCH('1. Princ. cat. — DTR'!$B$4,Juris,0),1)),1,0)</f>
        <v>0</v>
      </c>
      <c r="N9099" s="19">
        <f>IF(F9099=(INDEX(Agegroup, MATCH('1. Princ. cat. — DTR'!$B$5,Agegroup,0),1)),1,0)</f>
        <v>1</v>
      </c>
      <c r="O9099" s="19">
        <f>IF(G9099=(INDEX(Sexgroup,(MATCH('1. Princ. cat. — DTR'!B$6,Sexgroup,0)),1)),1,0)</f>
        <v>1</v>
      </c>
      <c r="P9099" s="19">
        <f t="shared" si="142"/>
        <v>0</v>
      </c>
      <c r="Q9099" s="57"/>
    </row>
    <row r="9100" spans="1:17" ht="14.65" customHeight="1" x14ac:dyDescent="0.2">
      <c r="A9100" s="297">
        <v>11</v>
      </c>
      <c r="B9100" s="298" t="s">
        <v>740</v>
      </c>
      <c r="C9100" s="445" t="s">
        <v>761</v>
      </c>
      <c r="D9100" s="298" t="s">
        <v>145</v>
      </c>
      <c r="E9100" s="445" t="s">
        <v>661</v>
      </c>
      <c r="F9100" s="299" t="s">
        <v>375</v>
      </c>
      <c r="G9100" s="298" t="s">
        <v>375</v>
      </c>
      <c r="H9100" s="300">
        <v>1653.92</v>
      </c>
      <c r="I9100" s="301">
        <v>0.13700000000000001</v>
      </c>
      <c r="J9100" s="301">
        <v>8.6499999999999994E-2</v>
      </c>
      <c r="K9100" s="302">
        <v>2489</v>
      </c>
      <c r="L9100" s="303">
        <v>96</v>
      </c>
      <c r="M9100" s="19">
        <f>IF(C9100=(INDEX(Juris,MATCH('1. Princ. cat. — DTR'!$B$4,Juris,0),1)),1,0)</f>
        <v>0</v>
      </c>
      <c r="N9100" s="19">
        <f>IF(F9100=(INDEX(Agegroup, MATCH('1. Princ. cat. — DTR'!$B$5,Agegroup,0),1)),1,0)</f>
        <v>1</v>
      </c>
      <c r="O9100" s="19">
        <f>IF(G9100=(INDEX(Sexgroup,(MATCH('1. Princ. cat. — DTR'!B$6,Sexgroup,0)),1)),1,0)</f>
        <v>1</v>
      </c>
      <c r="P9100" s="19">
        <f t="shared" si="142"/>
        <v>0</v>
      </c>
      <c r="Q9100" s="57"/>
    </row>
    <row r="9101" spans="1:17" ht="14.65" customHeight="1" x14ac:dyDescent="0.2">
      <c r="A9101" s="297">
        <v>11</v>
      </c>
      <c r="B9101" s="298" t="s">
        <v>740</v>
      </c>
      <c r="C9101" s="445" t="s">
        <v>761</v>
      </c>
      <c r="D9101" s="298" t="s">
        <v>93</v>
      </c>
      <c r="E9101" s="445" t="s">
        <v>107</v>
      </c>
      <c r="F9101" s="299" t="s">
        <v>375</v>
      </c>
      <c r="G9101" s="298" t="s">
        <v>375</v>
      </c>
      <c r="H9101" s="300">
        <v>1653.04</v>
      </c>
      <c r="I9101" s="301">
        <v>0.13689999999999999</v>
      </c>
      <c r="J9101" s="301">
        <v>0.42670000000000002</v>
      </c>
      <c r="K9101" s="302">
        <v>12273</v>
      </c>
      <c r="L9101" s="303">
        <v>97</v>
      </c>
      <c r="M9101" s="19">
        <f>IF(C9101=(INDEX(Juris,MATCH('1. Princ. cat. — DTR'!$B$4,Juris,0),1)),1,0)</f>
        <v>0</v>
      </c>
      <c r="N9101" s="19">
        <f>IF(F9101=(INDEX(Agegroup, MATCH('1. Princ. cat. — DTR'!$B$5,Agegroup,0),1)),1,0)</f>
        <v>1</v>
      </c>
      <c r="O9101" s="19">
        <f>IF(G9101=(INDEX(Sexgroup,(MATCH('1. Princ. cat. — DTR'!B$6,Sexgroup,0)),1)),1,0)</f>
        <v>1</v>
      </c>
      <c r="P9101" s="19">
        <f t="shared" si="142"/>
        <v>0</v>
      </c>
      <c r="Q9101" s="57"/>
    </row>
    <row r="9102" spans="1:17" ht="14.65" customHeight="1" x14ac:dyDescent="0.2">
      <c r="A9102" s="297">
        <v>11</v>
      </c>
      <c r="B9102" s="298" t="s">
        <v>740</v>
      </c>
      <c r="C9102" s="445" t="s">
        <v>761</v>
      </c>
      <c r="D9102" s="298" t="s">
        <v>24</v>
      </c>
      <c r="E9102" s="445" t="s">
        <v>628</v>
      </c>
      <c r="F9102" s="299" t="s">
        <v>375</v>
      </c>
      <c r="G9102" s="298" t="s">
        <v>375</v>
      </c>
      <c r="H9102" s="300">
        <v>1602.06</v>
      </c>
      <c r="I9102" s="301">
        <v>0.13270000000000001</v>
      </c>
      <c r="J9102" s="301">
        <v>1.1898</v>
      </c>
      <c r="K9102" s="302">
        <v>34225</v>
      </c>
      <c r="L9102" s="303">
        <v>98</v>
      </c>
      <c r="M9102" s="19">
        <f>IF(C9102=(INDEX(Juris,MATCH('1. Princ. cat. — DTR'!$B$4,Juris,0),1)),1,0)</f>
        <v>0</v>
      </c>
      <c r="N9102" s="19">
        <f>IF(F9102=(INDEX(Agegroup, MATCH('1. Princ. cat. — DTR'!$B$5,Agegroup,0),1)),1,0)</f>
        <v>1</v>
      </c>
      <c r="O9102" s="19">
        <f>IF(G9102=(INDEX(Sexgroup,(MATCH('1. Princ. cat. — DTR'!B$6,Sexgroup,0)),1)),1,0)</f>
        <v>1</v>
      </c>
      <c r="P9102" s="19">
        <f t="shared" si="142"/>
        <v>0</v>
      </c>
      <c r="Q9102" s="57"/>
    </row>
    <row r="9103" spans="1:17" ht="14.65" customHeight="1" x14ac:dyDescent="0.2">
      <c r="A9103" s="297">
        <v>11</v>
      </c>
      <c r="B9103" s="298" t="s">
        <v>740</v>
      </c>
      <c r="C9103" s="445" t="s">
        <v>761</v>
      </c>
      <c r="D9103" s="298" t="s">
        <v>194</v>
      </c>
      <c r="E9103" s="445" t="s">
        <v>653</v>
      </c>
      <c r="F9103" s="299" t="s">
        <v>375</v>
      </c>
      <c r="G9103" s="298" t="s">
        <v>375</v>
      </c>
      <c r="H9103" s="300">
        <v>1563.78</v>
      </c>
      <c r="I9103" s="301">
        <v>0.12959999999999999</v>
      </c>
      <c r="J9103" s="301">
        <v>8.5099999999999995E-2</v>
      </c>
      <c r="K9103" s="302">
        <v>2449</v>
      </c>
      <c r="L9103" s="303">
        <v>99</v>
      </c>
      <c r="M9103" s="19">
        <f>IF(C9103=(INDEX(Juris,MATCH('1. Princ. cat. — DTR'!$B$4,Juris,0),1)),1,0)</f>
        <v>0</v>
      </c>
      <c r="N9103" s="19">
        <f>IF(F9103=(INDEX(Agegroup, MATCH('1. Princ. cat. — DTR'!$B$5,Agegroup,0),1)),1,0)</f>
        <v>1</v>
      </c>
      <c r="O9103" s="19">
        <f>IF(G9103=(INDEX(Sexgroup,(MATCH('1. Princ. cat. — DTR'!B$6,Sexgroup,0)),1)),1,0)</f>
        <v>1</v>
      </c>
      <c r="P9103" s="19">
        <f t="shared" si="142"/>
        <v>0</v>
      </c>
      <c r="Q9103" s="57"/>
    </row>
    <row r="9104" spans="1:17" ht="14.65" customHeight="1" x14ac:dyDescent="0.2">
      <c r="A9104" s="297">
        <v>11</v>
      </c>
      <c r="B9104" s="298" t="s">
        <v>740</v>
      </c>
      <c r="C9104" s="445" t="s">
        <v>761</v>
      </c>
      <c r="D9104" s="298" t="s">
        <v>210</v>
      </c>
      <c r="E9104" s="445" t="s">
        <v>647</v>
      </c>
      <c r="F9104" s="299" t="s">
        <v>375</v>
      </c>
      <c r="G9104" s="298" t="s">
        <v>375</v>
      </c>
      <c r="H9104" s="300">
        <v>1544.68</v>
      </c>
      <c r="I9104" s="301">
        <v>0.128</v>
      </c>
      <c r="J9104" s="301">
        <v>0.4849</v>
      </c>
      <c r="K9104" s="302">
        <v>13948</v>
      </c>
      <c r="L9104" s="303">
        <v>100</v>
      </c>
      <c r="M9104" s="19">
        <f>IF(C9104=(INDEX(Juris,MATCH('1. Princ. cat. — DTR'!$B$4,Juris,0),1)),1,0)</f>
        <v>0</v>
      </c>
      <c r="N9104" s="19">
        <f>IF(F9104=(INDEX(Agegroup, MATCH('1. Princ. cat. — DTR'!$B$5,Agegroup,0),1)),1,0)</f>
        <v>1</v>
      </c>
      <c r="O9104" s="19">
        <f>IF(G9104=(INDEX(Sexgroup,(MATCH('1. Princ. cat. — DTR'!B$6,Sexgroup,0)),1)),1,0)</f>
        <v>1</v>
      </c>
      <c r="P9104" s="19">
        <f t="shared" si="142"/>
        <v>0</v>
      </c>
      <c r="Q9104" s="57"/>
    </row>
    <row r="9105" spans="1:17" ht="14.65" customHeight="1" x14ac:dyDescent="0.2">
      <c r="A9105" s="297">
        <v>11</v>
      </c>
      <c r="B9105" s="298" t="s">
        <v>740</v>
      </c>
      <c r="C9105" s="445" t="s">
        <v>761</v>
      </c>
      <c r="D9105" s="298" t="s">
        <v>0</v>
      </c>
      <c r="E9105" s="445" t="s">
        <v>563</v>
      </c>
      <c r="F9105" s="299" t="s">
        <v>375</v>
      </c>
      <c r="G9105" s="298" t="s">
        <v>873</v>
      </c>
      <c r="H9105" s="300">
        <v>87889.32</v>
      </c>
      <c r="I9105" s="301">
        <v>14.6829</v>
      </c>
      <c r="J9105" s="301">
        <v>0.48430000000000001</v>
      </c>
      <c r="K9105" s="302">
        <v>6205</v>
      </c>
      <c r="L9105" s="303">
        <v>1</v>
      </c>
      <c r="M9105" s="19">
        <f>IF(C9105=(INDEX(Juris,MATCH('1. Princ. cat. — DTR'!$B$4,Juris,0),1)),1,0)</f>
        <v>0</v>
      </c>
      <c r="N9105" s="19">
        <f>IF(F9105=(INDEX(Agegroup, MATCH('1. Princ. cat. — DTR'!$B$5,Agegroup,0),1)),1,0)</f>
        <v>1</v>
      </c>
      <c r="O9105" s="19">
        <f>IF(G9105=(INDEX(Sexgroup,(MATCH('1. Princ. cat. — DTR'!B$6,Sexgroup,0)),1)),1,0)</f>
        <v>0</v>
      </c>
      <c r="P9105" s="19">
        <f t="shared" si="142"/>
        <v>0</v>
      </c>
      <c r="Q9105" s="57"/>
    </row>
    <row r="9106" spans="1:17" ht="14.65" customHeight="1" x14ac:dyDescent="0.2">
      <c r="A9106" s="297">
        <v>11</v>
      </c>
      <c r="B9106" s="298" t="s">
        <v>740</v>
      </c>
      <c r="C9106" s="445" t="s">
        <v>761</v>
      </c>
      <c r="D9106" s="298" t="s">
        <v>377</v>
      </c>
      <c r="E9106" s="445" t="s">
        <v>885</v>
      </c>
      <c r="F9106" s="299" t="s">
        <v>375</v>
      </c>
      <c r="G9106" s="298" t="s">
        <v>873</v>
      </c>
      <c r="H9106" s="300">
        <v>63517.02</v>
      </c>
      <c r="I9106" s="301">
        <v>10.6112</v>
      </c>
      <c r="J9106" s="301">
        <v>0.1052</v>
      </c>
      <c r="K9106" s="302">
        <v>1348</v>
      </c>
      <c r="L9106" s="303">
        <v>2</v>
      </c>
      <c r="M9106" s="19">
        <f>IF(C9106=(INDEX(Juris,MATCH('1. Princ. cat. — DTR'!$B$4,Juris,0),1)),1,0)</f>
        <v>0</v>
      </c>
      <c r="N9106" s="19">
        <f>IF(F9106=(INDEX(Agegroup, MATCH('1. Princ. cat. — DTR'!$B$5,Agegroup,0),1)),1,0)</f>
        <v>1</v>
      </c>
      <c r="O9106" s="19">
        <f>IF(G9106=(INDEX(Sexgroup,(MATCH('1. Princ. cat. — DTR'!B$6,Sexgroup,0)),1)),1,0)</f>
        <v>0</v>
      </c>
      <c r="P9106" s="19">
        <f t="shared" si="142"/>
        <v>0</v>
      </c>
      <c r="Q9106" s="57"/>
    </row>
    <row r="9107" spans="1:17" ht="14.65" customHeight="1" x14ac:dyDescent="0.2">
      <c r="A9107" s="297">
        <v>11</v>
      </c>
      <c r="B9107" s="298" t="s">
        <v>740</v>
      </c>
      <c r="C9107" s="445" t="s">
        <v>761</v>
      </c>
      <c r="D9107" s="298" t="s">
        <v>27</v>
      </c>
      <c r="E9107" s="445" t="s">
        <v>565</v>
      </c>
      <c r="F9107" s="299" t="s">
        <v>375</v>
      </c>
      <c r="G9107" s="298" t="s">
        <v>873</v>
      </c>
      <c r="H9107" s="300">
        <v>35388.85</v>
      </c>
      <c r="I9107" s="301">
        <v>5.9120999999999997</v>
      </c>
      <c r="J9107" s="301">
        <v>1.7000999999999999</v>
      </c>
      <c r="K9107" s="302">
        <v>21783</v>
      </c>
      <c r="L9107" s="303">
        <v>3</v>
      </c>
      <c r="M9107" s="19">
        <f>IF(C9107=(INDEX(Juris,MATCH('1. Princ. cat. — DTR'!$B$4,Juris,0),1)),1,0)</f>
        <v>0</v>
      </c>
      <c r="N9107" s="19">
        <f>IF(F9107=(INDEX(Agegroup, MATCH('1. Princ. cat. — DTR'!$B$5,Agegroup,0),1)),1,0)</f>
        <v>1</v>
      </c>
      <c r="O9107" s="19">
        <f>IF(G9107=(INDEX(Sexgroup,(MATCH('1. Princ. cat. — DTR'!B$6,Sexgroup,0)),1)),1,0)</f>
        <v>0</v>
      </c>
      <c r="P9107" s="19">
        <f t="shared" si="142"/>
        <v>0</v>
      </c>
      <c r="Q9107" s="57"/>
    </row>
    <row r="9108" spans="1:17" ht="14.65" customHeight="1" x14ac:dyDescent="0.2">
      <c r="A9108" s="297">
        <v>11</v>
      </c>
      <c r="B9108" s="298" t="s">
        <v>740</v>
      </c>
      <c r="C9108" s="445" t="s">
        <v>761</v>
      </c>
      <c r="D9108" s="298" t="s">
        <v>8</v>
      </c>
      <c r="E9108" s="445" t="s">
        <v>566</v>
      </c>
      <c r="F9108" s="299" t="s">
        <v>375</v>
      </c>
      <c r="G9108" s="298" t="s">
        <v>873</v>
      </c>
      <c r="H9108" s="300">
        <v>27838.31</v>
      </c>
      <c r="I9108" s="301">
        <v>4.6506999999999996</v>
      </c>
      <c r="J9108" s="301">
        <v>1.464</v>
      </c>
      <c r="K9108" s="302">
        <v>18758</v>
      </c>
      <c r="L9108" s="303">
        <v>4</v>
      </c>
      <c r="M9108" s="19">
        <f>IF(C9108=(INDEX(Juris,MATCH('1. Princ. cat. — DTR'!$B$4,Juris,0),1)),1,0)</f>
        <v>0</v>
      </c>
      <c r="N9108" s="19">
        <f>IF(F9108=(INDEX(Agegroup, MATCH('1. Princ. cat. — DTR'!$B$5,Agegroup,0),1)),1,0)</f>
        <v>1</v>
      </c>
      <c r="O9108" s="19">
        <f>IF(G9108=(INDEX(Sexgroup,(MATCH('1. Princ. cat. — DTR'!B$6,Sexgroup,0)),1)),1,0)</f>
        <v>0</v>
      </c>
      <c r="P9108" s="19">
        <f t="shared" si="142"/>
        <v>0</v>
      </c>
      <c r="Q9108" s="57"/>
    </row>
    <row r="9109" spans="1:17" ht="14.65" customHeight="1" x14ac:dyDescent="0.2">
      <c r="A9109" s="297">
        <v>11</v>
      </c>
      <c r="B9109" s="298" t="s">
        <v>740</v>
      </c>
      <c r="C9109" s="445" t="s">
        <v>761</v>
      </c>
      <c r="D9109" s="298" t="s">
        <v>87</v>
      </c>
      <c r="E9109" s="445" t="s">
        <v>564</v>
      </c>
      <c r="F9109" s="299" t="s">
        <v>375</v>
      </c>
      <c r="G9109" s="298" t="s">
        <v>873</v>
      </c>
      <c r="H9109" s="300">
        <v>22490.85</v>
      </c>
      <c r="I9109" s="301">
        <v>3.7572999999999999</v>
      </c>
      <c r="J9109" s="301">
        <v>0.21740000000000001</v>
      </c>
      <c r="K9109" s="302">
        <v>2785</v>
      </c>
      <c r="L9109" s="303">
        <v>5</v>
      </c>
      <c r="M9109" s="19">
        <f>IF(C9109=(INDEX(Juris,MATCH('1. Princ. cat. — DTR'!$B$4,Juris,0),1)),1,0)</f>
        <v>0</v>
      </c>
      <c r="N9109" s="19">
        <f>IF(F9109=(INDEX(Agegroup, MATCH('1. Princ. cat. — DTR'!$B$5,Agegroup,0),1)),1,0)</f>
        <v>1</v>
      </c>
      <c r="O9109" s="19">
        <f>IF(G9109=(INDEX(Sexgroup,(MATCH('1. Princ. cat. — DTR'!B$6,Sexgroup,0)),1)),1,0)</f>
        <v>0</v>
      </c>
      <c r="P9109" s="19">
        <f t="shared" si="142"/>
        <v>0</v>
      </c>
      <c r="Q9109" s="57"/>
    </row>
    <row r="9110" spans="1:17" ht="14.65" customHeight="1" x14ac:dyDescent="0.2">
      <c r="A9110" s="297">
        <v>11</v>
      </c>
      <c r="B9110" s="298" t="s">
        <v>740</v>
      </c>
      <c r="C9110" s="445" t="s">
        <v>761</v>
      </c>
      <c r="D9110" s="298" t="s">
        <v>9</v>
      </c>
      <c r="E9110" s="445" t="s">
        <v>569</v>
      </c>
      <c r="F9110" s="299" t="s">
        <v>375</v>
      </c>
      <c r="G9110" s="298" t="s">
        <v>873</v>
      </c>
      <c r="H9110" s="300">
        <v>20982.21</v>
      </c>
      <c r="I9110" s="301">
        <v>3.5053000000000001</v>
      </c>
      <c r="J9110" s="301">
        <v>3.9323000000000001</v>
      </c>
      <c r="K9110" s="302">
        <v>50385</v>
      </c>
      <c r="L9110" s="303">
        <v>6</v>
      </c>
      <c r="M9110" s="19">
        <f>IF(C9110=(INDEX(Juris,MATCH('1. Princ. cat. — DTR'!$B$4,Juris,0),1)),1,0)</f>
        <v>0</v>
      </c>
      <c r="N9110" s="19">
        <f>IF(F9110=(INDEX(Agegroup, MATCH('1. Princ. cat. — DTR'!$B$5,Agegroup,0),1)),1,0)</f>
        <v>1</v>
      </c>
      <c r="O9110" s="19">
        <f>IF(G9110=(INDEX(Sexgroup,(MATCH('1. Princ. cat. — DTR'!B$6,Sexgroup,0)),1)),1,0)</f>
        <v>0</v>
      </c>
      <c r="P9110" s="19">
        <f t="shared" si="142"/>
        <v>0</v>
      </c>
      <c r="Q9110" s="57"/>
    </row>
    <row r="9111" spans="1:17" ht="14.65" customHeight="1" x14ac:dyDescent="0.2">
      <c r="A9111" s="297">
        <v>11</v>
      </c>
      <c r="B9111" s="298" t="s">
        <v>740</v>
      </c>
      <c r="C9111" s="445" t="s">
        <v>761</v>
      </c>
      <c r="D9111" s="298" t="s">
        <v>5</v>
      </c>
      <c r="E9111" s="445" t="s">
        <v>571</v>
      </c>
      <c r="F9111" s="299" t="s">
        <v>375</v>
      </c>
      <c r="G9111" s="298" t="s">
        <v>873</v>
      </c>
      <c r="H9111" s="300">
        <v>20294.919999999998</v>
      </c>
      <c r="I9111" s="301">
        <v>3.3904999999999998</v>
      </c>
      <c r="J9111" s="301">
        <v>3.6006999999999998</v>
      </c>
      <c r="K9111" s="302">
        <v>46136</v>
      </c>
      <c r="L9111" s="303">
        <v>7</v>
      </c>
      <c r="M9111" s="19">
        <f>IF(C9111=(INDEX(Juris,MATCH('1. Princ. cat. — DTR'!$B$4,Juris,0),1)),1,0)</f>
        <v>0</v>
      </c>
      <c r="N9111" s="19">
        <f>IF(F9111=(INDEX(Agegroup, MATCH('1. Princ. cat. — DTR'!$B$5,Agegroup,0),1)),1,0)</f>
        <v>1</v>
      </c>
      <c r="O9111" s="19">
        <f>IF(G9111=(INDEX(Sexgroup,(MATCH('1. Princ. cat. — DTR'!B$6,Sexgroup,0)),1)),1,0)</f>
        <v>0</v>
      </c>
      <c r="P9111" s="19">
        <f t="shared" si="142"/>
        <v>0</v>
      </c>
      <c r="Q9111" s="57"/>
    </row>
    <row r="9112" spans="1:17" ht="14.65" customHeight="1" x14ac:dyDescent="0.2">
      <c r="A9112" s="297">
        <v>11</v>
      </c>
      <c r="B9112" s="298" t="s">
        <v>740</v>
      </c>
      <c r="C9112" s="445" t="s">
        <v>761</v>
      </c>
      <c r="D9112" s="298" t="s">
        <v>22</v>
      </c>
      <c r="E9112" s="445" t="s">
        <v>573</v>
      </c>
      <c r="F9112" s="299" t="s">
        <v>375</v>
      </c>
      <c r="G9112" s="298" t="s">
        <v>873</v>
      </c>
      <c r="H9112" s="300">
        <v>16517.87</v>
      </c>
      <c r="I9112" s="301">
        <v>2.7595000000000001</v>
      </c>
      <c r="J9112" s="301">
        <v>9.7199999999999995E-2</v>
      </c>
      <c r="K9112" s="302">
        <v>1246</v>
      </c>
      <c r="L9112" s="303">
        <v>8</v>
      </c>
      <c r="M9112" s="19">
        <f>IF(C9112=(INDEX(Juris,MATCH('1. Princ. cat. — DTR'!$B$4,Juris,0),1)),1,0)</f>
        <v>0</v>
      </c>
      <c r="N9112" s="19">
        <f>IF(F9112=(INDEX(Agegroup, MATCH('1. Princ. cat. — DTR'!$B$5,Agegroup,0),1)),1,0)</f>
        <v>1</v>
      </c>
      <c r="O9112" s="19">
        <f>IF(G9112=(INDEX(Sexgroup,(MATCH('1. Princ. cat. — DTR'!B$6,Sexgroup,0)),1)),1,0)</f>
        <v>0</v>
      </c>
      <c r="P9112" s="19">
        <f t="shared" si="142"/>
        <v>0</v>
      </c>
      <c r="Q9112" s="57"/>
    </row>
    <row r="9113" spans="1:17" ht="14.65" customHeight="1" x14ac:dyDescent="0.2">
      <c r="A9113" s="297">
        <v>11</v>
      </c>
      <c r="B9113" s="298" t="s">
        <v>740</v>
      </c>
      <c r="C9113" s="445" t="s">
        <v>761</v>
      </c>
      <c r="D9113" s="298" t="s">
        <v>142</v>
      </c>
      <c r="E9113" s="445" t="s">
        <v>626</v>
      </c>
      <c r="F9113" s="299" t="s">
        <v>375</v>
      </c>
      <c r="G9113" s="298" t="s">
        <v>873</v>
      </c>
      <c r="H9113" s="300">
        <v>12276.28</v>
      </c>
      <c r="I9113" s="301">
        <v>2.0508999999999999</v>
      </c>
      <c r="J9113" s="301">
        <v>2.1943000000000001</v>
      </c>
      <c r="K9113" s="302">
        <v>28116</v>
      </c>
      <c r="L9113" s="303">
        <v>9</v>
      </c>
      <c r="M9113" s="19">
        <f>IF(C9113=(INDEX(Juris,MATCH('1. Princ. cat. — DTR'!$B$4,Juris,0),1)),1,0)</f>
        <v>0</v>
      </c>
      <c r="N9113" s="19">
        <f>IF(F9113=(INDEX(Agegroup, MATCH('1. Princ. cat. — DTR'!$B$5,Agegroup,0),1)),1,0)</f>
        <v>1</v>
      </c>
      <c r="O9113" s="19">
        <f>IF(G9113=(INDEX(Sexgroup,(MATCH('1. Princ. cat. — DTR'!B$6,Sexgroup,0)),1)),1,0)</f>
        <v>0</v>
      </c>
      <c r="P9113" s="19">
        <f t="shared" si="142"/>
        <v>0</v>
      </c>
      <c r="Q9113" s="57"/>
    </row>
    <row r="9114" spans="1:17" ht="14.65" customHeight="1" x14ac:dyDescent="0.2">
      <c r="A9114" s="297">
        <v>11</v>
      </c>
      <c r="B9114" s="298" t="s">
        <v>740</v>
      </c>
      <c r="C9114" s="445" t="s">
        <v>761</v>
      </c>
      <c r="D9114" s="298" t="s">
        <v>1</v>
      </c>
      <c r="E9114" s="445" t="s">
        <v>576</v>
      </c>
      <c r="F9114" s="299" t="s">
        <v>375</v>
      </c>
      <c r="G9114" s="298" t="s">
        <v>873</v>
      </c>
      <c r="H9114" s="300">
        <v>11246.52</v>
      </c>
      <c r="I9114" s="301">
        <v>1.8789</v>
      </c>
      <c r="J9114" s="301">
        <v>24.899899999999999</v>
      </c>
      <c r="K9114" s="302">
        <v>319044</v>
      </c>
      <c r="L9114" s="303">
        <v>10</v>
      </c>
      <c r="M9114" s="19">
        <f>IF(C9114=(INDEX(Juris,MATCH('1. Princ. cat. — DTR'!$B$4,Juris,0),1)),1,0)</f>
        <v>0</v>
      </c>
      <c r="N9114" s="19">
        <f>IF(F9114=(INDEX(Agegroup, MATCH('1. Princ. cat. — DTR'!$B$5,Agegroup,0),1)),1,0)</f>
        <v>1</v>
      </c>
      <c r="O9114" s="19">
        <f>IF(G9114=(INDEX(Sexgroup,(MATCH('1. Princ. cat. — DTR'!B$6,Sexgroup,0)),1)),1,0)</f>
        <v>0</v>
      </c>
      <c r="P9114" s="19">
        <f t="shared" si="142"/>
        <v>0</v>
      </c>
      <c r="Q9114" s="57"/>
    </row>
    <row r="9115" spans="1:17" ht="14.65" customHeight="1" x14ac:dyDescent="0.2">
      <c r="A9115" s="297">
        <v>11</v>
      </c>
      <c r="B9115" s="298" t="s">
        <v>740</v>
      </c>
      <c r="C9115" s="445" t="s">
        <v>761</v>
      </c>
      <c r="D9115" s="298" t="s">
        <v>7</v>
      </c>
      <c r="E9115" s="445" t="s">
        <v>570</v>
      </c>
      <c r="F9115" s="299" t="s">
        <v>375</v>
      </c>
      <c r="G9115" s="298" t="s">
        <v>873</v>
      </c>
      <c r="H9115" s="300">
        <v>9429.99</v>
      </c>
      <c r="I9115" s="301">
        <v>1.5753999999999999</v>
      </c>
      <c r="J9115" s="301">
        <v>9.3559000000000001</v>
      </c>
      <c r="K9115" s="302">
        <v>119878</v>
      </c>
      <c r="L9115" s="303">
        <v>11</v>
      </c>
      <c r="M9115" s="19">
        <f>IF(C9115=(INDEX(Juris,MATCH('1. Princ. cat. — DTR'!$B$4,Juris,0),1)),1,0)</f>
        <v>0</v>
      </c>
      <c r="N9115" s="19">
        <f>IF(F9115=(INDEX(Agegroup, MATCH('1. Princ. cat. — DTR'!$B$5,Agegroup,0),1)),1,0)</f>
        <v>1</v>
      </c>
      <c r="O9115" s="19">
        <f>IF(G9115=(INDEX(Sexgroup,(MATCH('1. Princ. cat. — DTR'!B$6,Sexgroup,0)),1)),1,0)</f>
        <v>0</v>
      </c>
      <c r="P9115" s="19">
        <f t="shared" si="142"/>
        <v>0</v>
      </c>
      <c r="Q9115" s="57"/>
    </row>
    <row r="9116" spans="1:17" ht="14.65" customHeight="1" x14ac:dyDescent="0.2">
      <c r="A9116" s="297">
        <v>11</v>
      </c>
      <c r="B9116" s="298" t="s">
        <v>740</v>
      </c>
      <c r="C9116" s="445" t="s">
        <v>761</v>
      </c>
      <c r="D9116" s="298" t="s">
        <v>14</v>
      </c>
      <c r="E9116" s="445" t="s">
        <v>568</v>
      </c>
      <c r="F9116" s="299" t="s">
        <v>375</v>
      </c>
      <c r="G9116" s="298" t="s">
        <v>873</v>
      </c>
      <c r="H9116" s="300">
        <v>9018.5499999999993</v>
      </c>
      <c r="I9116" s="301">
        <v>1.5065999999999999</v>
      </c>
      <c r="J9116" s="301">
        <v>7.1044999999999998</v>
      </c>
      <c r="K9116" s="302">
        <v>91030</v>
      </c>
      <c r="L9116" s="303">
        <v>12</v>
      </c>
      <c r="M9116" s="19">
        <f>IF(C9116=(INDEX(Juris,MATCH('1. Princ. cat. — DTR'!$B$4,Juris,0),1)),1,0)</f>
        <v>0</v>
      </c>
      <c r="N9116" s="19">
        <f>IF(F9116=(INDEX(Agegroup, MATCH('1. Princ. cat. — DTR'!$B$5,Agegroup,0),1)),1,0)</f>
        <v>1</v>
      </c>
      <c r="O9116" s="19">
        <f>IF(G9116=(INDEX(Sexgroup,(MATCH('1. Princ. cat. — DTR'!B$6,Sexgroup,0)),1)),1,0)</f>
        <v>0</v>
      </c>
      <c r="P9116" s="19">
        <f t="shared" si="142"/>
        <v>0</v>
      </c>
      <c r="Q9116" s="57"/>
    </row>
    <row r="9117" spans="1:17" ht="14.65" customHeight="1" x14ac:dyDescent="0.2">
      <c r="A9117" s="297">
        <v>11</v>
      </c>
      <c r="B9117" s="298" t="s">
        <v>740</v>
      </c>
      <c r="C9117" s="445" t="s">
        <v>761</v>
      </c>
      <c r="D9117" s="298" t="s">
        <v>39</v>
      </c>
      <c r="E9117" s="445" t="s">
        <v>567</v>
      </c>
      <c r="F9117" s="299" t="s">
        <v>375</v>
      </c>
      <c r="G9117" s="298" t="s">
        <v>873</v>
      </c>
      <c r="H9117" s="300">
        <v>8872.92</v>
      </c>
      <c r="I9117" s="301">
        <v>1.4823</v>
      </c>
      <c r="J9117" s="301">
        <v>4.8661000000000003</v>
      </c>
      <c r="K9117" s="302">
        <v>62349</v>
      </c>
      <c r="L9117" s="303">
        <v>13</v>
      </c>
      <c r="M9117" s="19">
        <f>IF(C9117=(INDEX(Juris,MATCH('1. Princ. cat. — DTR'!$B$4,Juris,0),1)),1,0)</f>
        <v>0</v>
      </c>
      <c r="N9117" s="19">
        <f>IF(F9117=(INDEX(Agegroup, MATCH('1. Princ. cat. — DTR'!$B$5,Agegroup,0),1)),1,0)</f>
        <v>1</v>
      </c>
      <c r="O9117" s="19">
        <f>IF(G9117=(INDEX(Sexgroup,(MATCH('1. Princ. cat. — DTR'!B$6,Sexgroup,0)),1)),1,0)</f>
        <v>0</v>
      </c>
      <c r="P9117" s="19">
        <f t="shared" si="142"/>
        <v>0</v>
      </c>
      <c r="Q9117" s="57"/>
    </row>
    <row r="9118" spans="1:17" ht="14.65" customHeight="1" x14ac:dyDescent="0.2">
      <c r="A9118" s="297">
        <v>11</v>
      </c>
      <c r="B9118" s="298" t="s">
        <v>740</v>
      </c>
      <c r="C9118" s="445" t="s">
        <v>761</v>
      </c>
      <c r="D9118" s="298" t="s">
        <v>11</v>
      </c>
      <c r="E9118" s="445" t="s">
        <v>869</v>
      </c>
      <c r="F9118" s="299" t="s">
        <v>375</v>
      </c>
      <c r="G9118" s="298" t="s">
        <v>873</v>
      </c>
      <c r="H9118" s="300">
        <v>7620.96</v>
      </c>
      <c r="I9118" s="301">
        <v>1.2732000000000001</v>
      </c>
      <c r="J9118" s="301">
        <v>1.8902000000000001</v>
      </c>
      <c r="K9118" s="302">
        <v>24219</v>
      </c>
      <c r="L9118" s="303">
        <v>14</v>
      </c>
      <c r="M9118" s="19">
        <f>IF(C9118=(INDEX(Juris,MATCH('1. Princ. cat. — DTR'!$B$4,Juris,0),1)),1,0)</f>
        <v>0</v>
      </c>
      <c r="N9118" s="19">
        <f>IF(F9118=(INDEX(Agegroup, MATCH('1. Princ. cat. — DTR'!$B$5,Agegroup,0),1)),1,0)</f>
        <v>1</v>
      </c>
      <c r="O9118" s="19">
        <f>IF(G9118=(INDEX(Sexgroup,(MATCH('1. Princ. cat. — DTR'!B$6,Sexgroup,0)),1)),1,0)</f>
        <v>0</v>
      </c>
      <c r="P9118" s="19">
        <f t="shared" si="142"/>
        <v>0</v>
      </c>
      <c r="Q9118" s="57"/>
    </row>
    <row r="9119" spans="1:17" ht="14.65" customHeight="1" x14ac:dyDescent="0.2">
      <c r="A9119" s="297">
        <v>11</v>
      </c>
      <c r="B9119" s="298" t="s">
        <v>740</v>
      </c>
      <c r="C9119" s="445" t="s">
        <v>761</v>
      </c>
      <c r="D9119" s="298" t="s">
        <v>2</v>
      </c>
      <c r="E9119" s="445" t="s">
        <v>572</v>
      </c>
      <c r="F9119" s="299" t="s">
        <v>375</v>
      </c>
      <c r="G9119" s="298" t="s">
        <v>873</v>
      </c>
      <c r="H9119" s="300">
        <v>7117.48</v>
      </c>
      <c r="I9119" s="301">
        <v>1.1891</v>
      </c>
      <c r="J9119" s="301">
        <v>6.2694999999999999</v>
      </c>
      <c r="K9119" s="302">
        <v>80332</v>
      </c>
      <c r="L9119" s="303">
        <v>15</v>
      </c>
      <c r="M9119" s="19">
        <f>IF(C9119=(INDEX(Juris,MATCH('1. Princ. cat. — DTR'!$B$4,Juris,0),1)),1,0)</f>
        <v>0</v>
      </c>
      <c r="N9119" s="19">
        <f>IF(F9119=(INDEX(Agegroup, MATCH('1. Princ. cat. — DTR'!$B$5,Agegroup,0),1)),1,0)</f>
        <v>1</v>
      </c>
      <c r="O9119" s="19">
        <f>IF(G9119=(INDEX(Sexgroup,(MATCH('1. Princ. cat. — DTR'!B$6,Sexgroup,0)),1)),1,0)</f>
        <v>0</v>
      </c>
      <c r="P9119" s="19">
        <f t="shared" si="142"/>
        <v>0</v>
      </c>
      <c r="Q9119" s="57"/>
    </row>
    <row r="9120" spans="1:17" ht="14.65" customHeight="1" x14ac:dyDescent="0.2">
      <c r="A9120" s="297">
        <v>11</v>
      </c>
      <c r="B9120" s="298" t="s">
        <v>740</v>
      </c>
      <c r="C9120" s="445" t="s">
        <v>761</v>
      </c>
      <c r="D9120" s="298" t="s">
        <v>186</v>
      </c>
      <c r="E9120" s="445" t="s">
        <v>599</v>
      </c>
      <c r="F9120" s="299" t="s">
        <v>375</v>
      </c>
      <c r="G9120" s="298" t="s">
        <v>873</v>
      </c>
      <c r="H9120" s="300">
        <v>6995.63</v>
      </c>
      <c r="I9120" s="301">
        <v>1.1687000000000001</v>
      </c>
      <c r="J9120" s="301">
        <v>3.5876000000000001</v>
      </c>
      <c r="K9120" s="302">
        <v>45968</v>
      </c>
      <c r="L9120" s="303">
        <v>16</v>
      </c>
      <c r="M9120" s="19">
        <f>IF(C9120=(INDEX(Juris,MATCH('1. Princ. cat. — DTR'!$B$4,Juris,0),1)),1,0)</f>
        <v>0</v>
      </c>
      <c r="N9120" s="19">
        <f>IF(F9120=(INDEX(Agegroup, MATCH('1. Princ. cat. — DTR'!$B$5,Agegroup,0),1)),1,0)</f>
        <v>1</v>
      </c>
      <c r="O9120" s="19">
        <f>IF(G9120=(INDEX(Sexgroup,(MATCH('1. Princ. cat. — DTR'!B$6,Sexgroup,0)),1)),1,0)</f>
        <v>0</v>
      </c>
      <c r="P9120" s="19">
        <f t="shared" si="142"/>
        <v>0</v>
      </c>
      <c r="Q9120" s="57"/>
    </row>
    <row r="9121" spans="1:17" ht="14.65" customHeight="1" x14ac:dyDescent="0.2">
      <c r="A9121" s="297">
        <v>11</v>
      </c>
      <c r="B9121" s="298" t="s">
        <v>740</v>
      </c>
      <c r="C9121" s="445" t="s">
        <v>761</v>
      </c>
      <c r="D9121" s="298" t="s">
        <v>181</v>
      </c>
      <c r="E9121" s="445" t="s">
        <v>651</v>
      </c>
      <c r="F9121" s="299" t="s">
        <v>375</v>
      </c>
      <c r="G9121" s="298" t="s">
        <v>873</v>
      </c>
      <c r="H9121" s="300">
        <v>6586.94</v>
      </c>
      <c r="I9121" s="301">
        <v>1.1004</v>
      </c>
      <c r="J9121" s="301">
        <v>4.7000000000000002E-3</v>
      </c>
      <c r="K9121" s="302">
        <v>60</v>
      </c>
      <c r="L9121" s="303">
        <v>17</v>
      </c>
      <c r="M9121" s="19">
        <f>IF(C9121=(INDEX(Juris,MATCH('1. Princ. cat. — DTR'!$B$4,Juris,0),1)),1,0)</f>
        <v>0</v>
      </c>
      <c r="N9121" s="19">
        <f>IF(F9121=(INDEX(Agegroup, MATCH('1. Princ. cat. — DTR'!$B$5,Agegroup,0),1)),1,0)</f>
        <v>1</v>
      </c>
      <c r="O9121" s="19">
        <f>IF(G9121=(INDEX(Sexgroup,(MATCH('1. Princ. cat. — DTR'!B$6,Sexgroup,0)),1)),1,0)</f>
        <v>0</v>
      </c>
      <c r="P9121" s="19">
        <f t="shared" si="142"/>
        <v>0</v>
      </c>
      <c r="Q9121" s="57"/>
    </row>
    <row r="9122" spans="1:17" ht="14.65" customHeight="1" x14ac:dyDescent="0.2">
      <c r="A9122" s="297">
        <v>11</v>
      </c>
      <c r="B9122" s="298" t="s">
        <v>740</v>
      </c>
      <c r="C9122" s="445" t="s">
        <v>761</v>
      </c>
      <c r="D9122" s="298" t="s">
        <v>40</v>
      </c>
      <c r="E9122" s="445" t="s">
        <v>574</v>
      </c>
      <c r="F9122" s="299" t="s">
        <v>375</v>
      </c>
      <c r="G9122" s="298" t="s">
        <v>873</v>
      </c>
      <c r="H9122" s="300">
        <v>6383.66</v>
      </c>
      <c r="I9122" s="301">
        <v>1.0665</v>
      </c>
      <c r="J9122" s="301">
        <v>1.6411</v>
      </c>
      <c r="K9122" s="302">
        <v>21027</v>
      </c>
      <c r="L9122" s="303">
        <v>18</v>
      </c>
      <c r="M9122" s="19">
        <f>IF(C9122=(INDEX(Juris,MATCH('1. Princ. cat. — DTR'!$B$4,Juris,0),1)),1,0)</f>
        <v>0</v>
      </c>
      <c r="N9122" s="19">
        <f>IF(F9122=(INDEX(Agegroup, MATCH('1. Princ. cat. — DTR'!$B$5,Agegroup,0),1)),1,0)</f>
        <v>1</v>
      </c>
      <c r="O9122" s="19">
        <f>IF(G9122=(INDEX(Sexgroup,(MATCH('1. Princ. cat. — DTR'!B$6,Sexgroup,0)),1)),1,0)</f>
        <v>0</v>
      </c>
      <c r="P9122" s="19">
        <f t="shared" si="142"/>
        <v>0</v>
      </c>
      <c r="Q9122" s="57"/>
    </row>
    <row r="9123" spans="1:17" ht="14.65" customHeight="1" x14ac:dyDescent="0.2">
      <c r="A9123" s="297">
        <v>11</v>
      </c>
      <c r="B9123" s="298" t="s">
        <v>740</v>
      </c>
      <c r="C9123" s="445" t="s">
        <v>761</v>
      </c>
      <c r="D9123" s="298" t="s">
        <v>3</v>
      </c>
      <c r="E9123" s="445" t="s">
        <v>583</v>
      </c>
      <c r="F9123" s="299" t="s">
        <v>375</v>
      </c>
      <c r="G9123" s="298" t="s">
        <v>873</v>
      </c>
      <c r="H9123" s="300">
        <v>6318.08</v>
      </c>
      <c r="I9123" s="301">
        <v>1.0555000000000001</v>
      </c>
      <c r="J9123" s="301">
        <v>16.276399999999999</v>
      </c>
      <c r="K9123" s="302">
        <v>208551</v>
      </c>
      <c r="L9123" s="303">
        <v>19</v>
      </c>
      <c r="M9123" s="19">
        <f>IF(C9123=(INDEX(Juris,MATCH('1. Princ. cat. — DTR'!$B$4,Juris,0),1)),1,0)</f>
        <v>0</v>
      </c>
      <c r="N9123" s="19">
        <f>IF(F9123=(INDEX(Agegroup, MATCH('1. Princ. cat. — DTR'!$B$5,Agegroup,0),1)),1,0)</f>
        <v>1</v>
      </c>
      <c r="O9123" s="19">
        <f>IF(G9123=(INDEX(Sexgroup,(MATCH('1. Princ. cat. — DTR'!B$6,Sexgroup,0)),1)),1,0)</f>
        <v>0</v>
      </c>
      <c r="P9123" s="19">
        <f t="shared" si="142"/>
        <v>0</v>
      </c>
      <c r="Q9123" s="57"/>
    </row>
    <row r="9124" spans="1:17" ht="14.65" customHeight="1" x14ac:dyDescent="0.2">
      <c r="A9124" s="297">
        <v>11</v>
      </c>
      <c r="B9124" s="298" t="s">
        <v>740</v>
      </c>
      <c r="C9124" s="445" t="s">
        <v>761</v>
      </c>
      <c r="D9124" s="298" t="s">
        <v>153</v>
      </c>
      <c r="E9124" s="445" t="s">
        <v>575</v>
      </c>
      <c r="F9124" s="299" t="s">
        <v>375</v>
      </c>
      <c r="G9124" s="298" t="s">
        <v>873</v>
      </c>
      <c r="H9124" s="300">
        <v>6129.72</v>
      </c>
      <c r="I9124" s="301">
        <v>1.024</v>
      </c>
      <c r="J9124" s="301">
        <v>1.1214</v>
      </c>
      <c r="K9124" s="302">
        <v>14368</v>
      </c>
      <c r="L9124" s="303">
        <v>20</v>
      </c>
      <c r="M9124" s="19">
        <f>IF(C9124=(INDEX(Juris,MATCH('1. Princ. cat. — DTR'!$B$4,Juris,0),1)),1,0)</f>
        <v>0</v>
      </c>
      <c r="N9124" s="19">
        <f>IF(F9124=(INDEX(Agegroup, MATCH('1. Princ. cat. — DTR'!$B$5,Agegroup,0),1)),1,0)</f>
        <v>1</v>
      </c>
      <c r="O9124" s="19">
        <f>IF(G9124=(INDEX(Sexgroup,(MATCH('1. Princ. cat. — DTR'!B$6,Sexgroup,0)),1)),1,0)</f>
        <v>0</v>
      </c>
      <c r="P9124" s="19">
        <f t="shared" si="142"/>
        <v>0</v>
      </c>
      <c r="Q9124" s="57"/>
    </row>
    <row r="9125" spans="1:17" ht="14.65" customHeight="1" x14ac:dyDescent="0.2">
      <c r="A9125" s="297">
        <v>11</v>
      </c>
      <c r="B9125" s="298" t="s">
        <v>740</v>
      </c>
      <c r="C9125" s="445" t="s">
        <v>761</v>
      </c>
      <c r="D9125" s="298" t="s">
        <v>4</v>
      </c>
      <c r="E9125" s="445" t="s">
        <v>601</v>
      </c>
      <c r="F9125" s="299" t="s">
        <v>375</v>
      </c>
      <c r="G9125" s="298" t="s">
        <v>873</v>
      </c>
      <c r="H9125" s="300">
        <v>5623.49</v>
      </c>
      <c r="I9125" s="301">
        <v>0.9395</v>
      </c>
      <c r="J9125" s="301">
        <v>10.7918</v>
      </c>
      <c r="K9125" s="302">
        <v>138276</v>
      </c>
      <c r="L9125" s="303">
        <v>21</v>
      </c>
      <c r="M9125" s="19">
        <f>IF(C9125=(INDEX(Juris,MATCH('1. Princ. cat. — DTR'!$B$4,Juris,0),1)),1,0)</f>
        <v>0</v>
      </c>
      <c r="N9125" s="19">
        <f>IF(F9125=(INDEX(Agegroup, MATCH('1. Princ. cat. — DTR'!$B$5,Agegroup,0),1)),1,0)</f>
        <v>1</v>
      </c>
      <c r="O9125" s="19">
        <f>IF(G9125=(INDEX(Sexgroup,(MATCH('1. Princ. cat. — DTR'!B$6,Sexgroup,0)),1)),1,0)</f>
        <v>0</v>
      </c>
      <c r="P9125" s="19">
        <f t="shared" si="142"/>
        <v>0</v>
      </c>
      <c r="Q9125" s="57"/>
    </row>
    <row r="9126" spans="1:17" ht="14.65" customHeight="1" x14ac:dyDescent="0.2">
      <c r="A9126" s="297">
        <v>11</v>
      </c>
      <c r="B9126" s="298" t="s">
        <v>740</v>
      </c>
      <c r="C9126" s="445" t="s">
        <v>761</v>
      </c>
      <c r="D9126" s="298" t="s">
        <v>12</v>
      </c>
      <c r="E9126" s="445" t="s">
        <v>623</v>
      </c>
      <c r="F9126" s="299" t="s">
        <v>375</v>
      </c>
      <c r="G9126" s="298" t="s">
        <v>873</v>
      </c>
      <c r="H9126" s="300">
        <v>5320.83</v>
      </c>
      <c r="I9126" s="301">
        <v>0.88890000000000002</v>
      </c>
      <c r="J9126" s="301">
        <v>10.2919</v>
      </c>
      <c r="K9126" s="302">
        <v>131871</v>
      </c>
      <c r="L9126" s="303">
        <v>22</v>
      </c>
      <c r="M9126" s="19">
        <f>IF(C9126=(INDEX(Juris,MATCH('1. Princ. cat. — DTR'!$B$4,Juris,0),1)),1,0)</f>
        <v>0</v>
      </c>
      <c r="N9126" s="19">
        <f>IF(F9126=(INDEX(Agegroup, MATCH('1. Princ. cat. — DTR'!$B$5,Agegroup,0),1)),1,0)</f>
        <v>1</v>
      </c>
      <c r="O9126" s="19">
        <f>IF(G9126=(INDEX(Sexgroup,(MATCH('1. Princ. cat. — DTR'!B$6,Sexgroup,0)),1)),1,0)</f>
        <v>0</v>
      </c>
      <c r="P9126" s="19">
        <f t="shared" si="142"/>
        <v>0</v>
      </c>
      <c r="Q9126" s="57"/>
    </row>
    <row r="9127" spans="1:17" ht="14.65" customHeight="1" x14ac:dyDescent="0.2">
      <c r="A9127" s="297">
        <v>11</v>
      </c>
      <c r="B9127" s="298" t="s">
        <v>740</v>
      </c>
      <c r="C9127" s="445" t="s">
        <v>761</v>
      </c>
      <c r="D9127" s="298" t="s">
        <v>13</v>
      </c>
      <c r="E9127" s="445" t="s">
        <v>582</v>
      </c>
      <c r="F9127" s="299" t="s">
        <v>375</v>
      </c>
      <c r="G9127" s="298" t="s">
        <v>873</v>
      </c>
      <c r="H9127" s="300">
        <v>4937.29</v>
      </c>
      <c r="I9127" s="301">
        <v>0.82479999999999998</v>
      </c>
      <c r="J9127" s="301">
        <v>0.20019999999999999</v>
      </c>
      <c r="K9127" s="302">
        <v>2565</v>
      </c>
      <c r="L9127" s="303">
        <v>23</v>
      </c>
      <c r="M9127" s="19">
        <f>IF(C9127=(INDEX(Juris,MATCH('1. Princ. cat. — DTR'!$B$4,Juris,0),1)),1,0)</f>
        <v>0</v>
      </c>
      <c r="N9127" s="19">
        <f>IF(F9127=(INDEX(Agegroup, MATCH('1. Princ. cat. — DTR'!$B$5,Agegroup,0),1)),1,0)</f>
        <v>1</v>
      </c>
      <c r="O9127" s="19">
        <f>IF(G9127=(INDEX(Sexgroup,(MATCH('1. Princ. cat. — DTR'!B$6,Sexgroup,0)),1)),1,0)</f>
        <v>0</v>
      </c>
      <c r="P9127" s="19">
        <f t="shared" si="142"/>
        <v>0</v>
      </c>
      <c r="Q9127" s="57"/>
    </row>
    <row r="9128" spans="1:17" ht="14.65" customHeight="1" x14ac:dyDescent="0.2">
      <c r="A9128" s="297">
        <v>11</v>
      </c>
      <c r="B9128" s="298" t="s">
        <v>740</v>
      </c>
      <c r="C9128" s="445" t="s">
        <v>761</v>
      </c>
      <c r="D9128" s="298" t="s">
        <v>920</v>
      </c>
      <c r="E9128" s="445" t="s">
        <v>973</v>
      </c>
      <c r="F9128" s="299" t="s">
        <v>375</v>
      </c>
      <c r="G9128" s="298" t="s">
        <v>873</v>
      </c>
      <c r="H9128" s="300">
        <v>4689.2700000000004</v>
      </c>
      <c r="I9128" s="301">
        <v>0.78339999999999999</v>
      </c>
      <c r="J9128" s="301">
        <v>1.5100000000000001E-2</v>
      </c>
      <c r="K9128" s="302">
        <v>193</v>
      </c>
      <c r="L9128" s="303">
        <v>24</v>
      </c>
      <c r="M9128" s="19">
        <f>IF(C9128=(INDEX(Juris,MATCH('1. Princ. cat. — DTR'!$B$4,Juris,0),1)),1,0)</f>
        <v>0</v>
      </c>
      <c r="N9128" s="19">
        <f>IF(F9128=(INDEX(Agegroup, MATCH('1. Princ. cat. — DTR'!$B$5,Agegroup,0),1)),1,0)</f>
        <v>1</v>
      </c>
      <c r="O9128" s="19">
        <f>IF(G9128=(INDEX(Sexgroup,(MATCH('1. Princ. cat. — DTR'!B$6,Sexgroup,0)),1)),1,0)</f>
        <v>0</v>
      </c>
      <c r="P9128" s="19">
        <f t="shared" si="142"/>
        <v>0</v>
      </c>
      <c r="Q9128" s="57"/>
    </row>
    <row r="9129" spans="1:17" ht="14.65" customHeight="1" x14ac:dyDescent="0.2">
      <c r="A9129" s="297">
        <v>11</v>
      </c>
      <c r="B9129" s="298" t="s">
        <v>740</v>
      </c>
      <c r="C9129" s="445" t="s">
        <v>761</v>
      </c>
      <c r="D9129" s="298" t="s">
        <v>21</v>
      </c>
      <c r="E9129" s="445" t="s">
        <v>594</v>
      </c>
      <c r="F9129" s="299" t="s">
        <v>375</v>
      </c>
      <c r="G9129" s="298" t="s">
        <v>873</v>
      </c>
      <c r="H9129" s="300">
        <v>3868.65</v>
      </c>
      <c r="I9129" s="301">
        <v>0.64629999999999999</v>
      </c>
      <c r="J9129" s="301">
        <v>2.0461999999999998</v>
      </c>
      <c r="K9129" s="302">
        <v>26218</v>
      </c>
      <c r="L9129" s="303">
        <v>25</v>
      </c>
      <c r="M9129" s="19">
        <f>IF(C9129=(INDEX(Juris,MATCH('1. Princ. cat. — DTR'!$B$4,Juris,0),1)),1,0)</f>
        <v>0</v>
      </c>
      <c r="N9129" s="19">
        <f>IF(F9129=(INDEX(Agegroup, MATCH('1. Princ. cat. — DTR'!$B$5,Agegroup,0),1)),1,0)</f>
        <v>1</v>
      </c>
      <c r="O9129" s="19">
        <f>IF(G9129=(INDEX(Sexgroup,(MATCH('1. Princ. cat. — DTR'!B$6,Sexgroup,0)),1)),1,0)</f>
        <v>0</v>
      </c>
      <c r="P9129" s="19">
        <f t="shared" si="142"/>
        <v>0</v>
      </c>
      <c r="Q9129" s="57"/>
    </row>
    <row r="9130" spans="1:17" ht="14.65" customHeight="1" x14ac:dyDescent="0.2">
      <c r="A9130" s="297">
        <v>11</v>
      </c>
      <c r="B9130" s="298" t="s">
        <v>740</v>
      </c>
      <c r="C9130" s="445" t="s">
        <v>761</v>
      </c>
      <c r="D9130" s="298" t="s">
        <v>23</v>
      </c>
      <c r="E9130" s="445" t="s">
        <v>99</v>
      </c>
      <c r="F9130" s="299" t="s">
        <v>375</v>
      </c>
      <c r="G9130" s="298" t="s">
        <v>873</v>
      </c>
      <c r="H9130" s="300">
        <v>3770.64</v>
      </c>
      <c r="I9130" s="301">
        <v>0.62990000000000002</v>
      </c>
      <c r="J9130" s="301">
        <v>9.0867000000000004</v>
      </c>
      <c r="K9130" s="302">
        <v>116429</v>
      </c>
      <c r="L9130" s="303">
        <v>26</v>
      </c>
      <c r="M9130" s="19">
        <f>IF(C9130=(INDEX(Juris,MATCH('1. Princ. cat. — DTR'!$B$4,Juris,0),1)),1,0)</f>
        <v>0</v>
      </c>
      <c r="N9130" s="19">
        <f>IF(F9130=(INDEX(Agegroup, MATCH('1. Princ. cat. — DTR'!$B$5,Agegroup,0),1)),1,0)</f>
        <v>1</v>
      </c>
      <c r="O9130" s="19">
        <f>IF(G9130=(INDEX(Sexgroup,(MATCH('1. Princ. cat. — DTR'!B$6,Sexgroup,0)),1)),1,0)</f>
        <v>0</v>
      </c>
      <c r="P9130" s="19">
        <f t="shared" si="142"/>
        <v>0</v>
      </c>
      <c r="Q9130" s="57"/>
    </row>
    <row r="9131" spans="1:17" ht="14.65" customHeight="1" x14ac:dyDescent="0.2">
      <c r="A9131" s="297">
        <v>11</v>
      </c>
      <c r="B9131" s="298" t="s">
        <v>740</v>
      </c>
      <c r="C9131" s="445" t="s">
        <v>761</v>
      </c>
      <c r="D9131" s="298" t="s">
        <v>358</v>
      </c>
      <c r="E9131" s="445" t="s">
        <v>590</v>
      </c>
      <c r="F9131" s="299" t="s">
        <v>375</v>
      </c>
      <c r="G9131" s="298" t="s">
        <v>873</v>
      </c>
      <c r="H9131" s="300">
        <v>3624.82</v>
      </c>
      <c r="I9131" s="301">
        <v>0.60560000000000003</v>
      </c>
      <c r="J9131" s="301">
        <v>0.99860000000000004</v>
      </c>
      <c r="K9131" s="302">
        <v>12795</v>
      </c>
      <c r="L9131" s="303">
        <v>27</v>
      </c>
      <c r="M9131" s="19">
        <f>IF(C9131=(INDEX(Juris,MATCH('1. Princ. cat. — DTR'!$B$4,Juris,0),1)),1,0)</f>
        <v>0</v>
      </c>
      <c r="N9131" s="19">
        <f>IF(F9131=(INDEX(Agegroup, MATCH('1. Princ. cat. — DTR'!$B$5,Agegroup,0),1)),1,0)</f>
        <v>1</v>
      </c>
      <c r="O9131" s="19">
        <f>IF(G9131=(INDEX(Sexgroup,(MATCH('1. Princ. cat. — DTR'!B$6,Sexgroup,0)),1)),1,0)</f>
        <v>0</v>
      </c>
      <c r="P9131" s="19">
        <f t="shared" si="142"/>
        <v>0</v>
      </c>
      <c r="Q9131" s="57"/>
    </row>
    <row r="9132" spans="1:17" ht="14.65" customHeight="1" x14ac:dyDescent="0.2">
      <c r="A9132" s="297">
        <v>11</v>
      </c>
      <c r="B9132" s="298" t="s">
        <v>740</v>
      </c>
      <c r="C9132" s="445" t="s">
        <v>761</v>
      </c>
      <c r="D9132" s="298" t="s">
        <v>48</v>
      </c>
      <c r="E9132" s="445" t="s">
        <v>649</v>
      </c>
      <c r="F9132" s="299" t="s">
        <v>375</v>
      </c>
      <c r="G9132" s="298" t="s">
        <v>873</v>
      </c>
      <c r="H9132" s="300">
        <v>3606.69</v>
      </c>
      <c r="I9132" s="301">
        <v>0.60250000000000004</v>
      </c>
      <c r="J9132" s="301">
        <v>7.8856000000000002</v>
      </c>
      <c r="K9132" s="302">
        <v>101039</v>
      </c>
      <c r="L9132" s="303">
        <v>28</v>
      </c>
      <c r="M9132" s="19">
        <f>IF(C9132=(INDEX(Juris,MATCH('1. Princ. cat. — DTR'!$B$4,Juris,0),1)),1,0)</f>
        <v>0</v>
      </c>
      <c r="N9132" s="19">
        <f>IF(F9132=(INDEX(Agegroup, MATCH('1. Princ. cat. — DTR'!$B$5,Agegroup,0),1)),1,0)</f>
        <v>1</v>
      </c>
      <c r="O9132" s="19">
        <f>IF(G9132=(INDEX(Sexgroup,(MATCH('1. Princ. cat. — DTR'!B$6,Sexgroup,0)),1)),1,0)</f>
        <v>0</v>
      </c>
      <c r="P9132" s="19">
        <f t="shared" si="142"/>
        <v>0</v>
      </c>
      <c r="Q9132" s="57"/>
    </row>
    <row r="9133" spans="1:17" ht="14.65" customHeight="1" x14ac:dyDescent="0.2">
      <c r="A9133" s="297">
        <v>11</v>
      </c>
      <c r="B9133" s="298" t="s">
        <v>740</v>
      </c>
      <c r="C9133" s="445" t="s">
        <v>761</v>
      </c>
      <c r="D9133" s="298" t="s">
        <v>62</v>
      </c>
      <c r="E9133" s="445" t="s">
        <v>609</v>
      </c>
      <c r="F9133" s="299" t="s">
        <v>375</v>
      </c>
      <c r="G9133" s="298" t="s">
        <v>873</v>
      </c>
      <c r="H9133" s="300">
        <v>3500.41</v>
      </c>
      <c r="I9133" s="301">
        <v>0.58479999999999999</v>
      </c>
      <c r="J9133" s="301">
        <v>0.77939999999999998</v>
      </c>
      <c r="K9133" s="302">
        <v>9986</v>
      </c>
      <c r="L9133" s="303">
        <v>29</v>
      </c>
      <c r="M9133" s="19">
        <f>IF(C9133=(INDEX(Juris,MATCH('1. Princ. cat. — DTR'!$B$4,Juris,0),1)),1,0)</f>
        <v>0</v>
      </c>
      <c r="N9133" s="19">
        <f>IF(F9133=(INDEX(Agegroup, MATCH('1. Princ. cat. — DTR'!$B$5,Agegroup,0),1)),1,0)</f>
        <v>1</v>
      </c>
      <c r="O9133" s="19">
        <f>IF(G9133=(INDEX(Sexgroup,(MATCH('1. Princ. cat. — DTR'!B$6,Sexgroup,0)),1)),1,0)</f>
        <v>0</v>
      </c>
      <c r="P9133" s="19">
        <f t="shared" si="142"/>
        <v>0</v>
      </c>
      <c r="Q9133" s="57"/>
    </row>
    <row r="9134" spans="1:17" ht="14.65" customHeight="1" x14ac:dyDescent="0.2">
      <c r="A9134" s="297">
        <v>11</v>
      </c>
      <c r="B9134" s="298" t="s">
        <v>740</v>
      </c>
      <c r="C9134" s="445" t="s">
        <v>761</v>
      </c>
      <c r="D9134" s="298" t="s">
        <v>155</v>
      </c>
      <c r="E9134" s="445" t="s">
        <v>584</v>
      </c>
      <c r="F9134" s="299" t="s">
        <v>375</v>
      </c>
      <c r="G9134" s="298" t="s">
        <v>873</v>
      </c>
      <c r="H9134" s="300">
        <v>3277.02</v>
      </c>
      <c r="I9134" s="301">
        <v>0.54749999999999999</v>
      </c>
      <c r="J9134" s="301">
        <v>0.57240000000000002</v>
      </c>
      <c r="K9134" s="302">
        <v>7334</v>
      </c>
      <c r="L9134" s="303">
        <v>30</v>
      </c>
      <c r="M9134" s="19">
        <f>IF(C9134=(INDEX(Juris,MATCH('1. Princ. cat. — DTR'!$B$4,Juris,0),1)),1,0)</f>
        <v>0</v>
      </c>
      <c r="N9134" s="19">
        <f>IF(F9134=(INDEX(Agegroup, MATCH('1. Princ. cat. — DTR'!$B$5,Agegroup,0),1)),1,0)</f>
        <v>1</v>
      </c>
      <c r="O9134" s="19">
        <f>IF(G9134=(INDEX(Sexgroup,(MATCH('1. Princ. cat. — DTR'!B$6,Sexgroup,0)),1)),1,0)</f>
        <v>0</v>
      </c>
      <c r="P9134" s="19">
        <f t="shared" si="142"/>
        <v>0</v>
      </c>
      <c r="Q9134" s="57"/>
    </row>
    <row r="9135" spans="1:17" ht="14.65" customHeight="1" x14ac:dyDescent="0.2">
      <c r="A9135" s="297">
        <v>11</v>
      </c>
      <c r="B9135" s="298" t="s">
        <v>740</v>
      </c>
      <c r="C9135" s="445" t="s">
        <v>761</v>
      </c>
      <c r="D9135" s="298" t="s">
        <v>41</v>
      </c>
      <c r="E9135" s="445" t="s">
        <v>886</v>
      </c>
      <c r="F9135" s="299" t="s">
        <v>375</v>
      </c>
      <c r="G9135" s="298" t="s">
        <v>873</v>
      </c>
      <c r="H9135" s="300">
        <v>3243.43</v>
      </c>
      <c r="I9135" s="301">
        <v>0.54190000000000005</v>
      </c>
      <c r="J9135" s="301">
        <v>2.266</v>
      </c>
      <c r="K9135" s="302">
        <v>29034</v>
      </c>
      <c r="L9135" s="303">
        <v>31</v>
      </c>
      <c r="M9135" s="19">
        <f>IF(C9135=(INDEX(Juris,MATCH('1. Princ. cat. — DTR'!$B$4,Juris,0),1)),1,0)</f>
        <v>0</v>
      </c>
      <c r="N9135" s="19">
        <f>IF(F9135=(INDEX(Agegroup, MATCH('1. Princ. cat. — DTR'!$B$5,Agegroup,0),1)),1,0)</f>
        <v>1</v>
      </c>
      <c r="O9135" s="19">
        <f>IF(G9135=(INDEX(Sexgroup,(MATCH('1. Princ. cat. — DTR'!B$6,Sexgroup,0)),1)),1,0)</f>
        <v>0</v>
      </c>
      <c r="P9135" s="19">
        <f t="shared" si="142"/>
        <v>0</v>
      </c>
      <c r="Q9135" s="57"/>
    </row>
    <row r="9136" spans="1:17" ht="14.65" customHeight="1" x14ac:dyDescent="0.2">
      <c r="A9136" s="297">
        <v>11</v>
      </c>
      <c r="B9136" s="298" t="s">
        <v>740</v>
      </c>
      <c r="C9136" s="445" t="s">
        <v>761</v>
      </c>
      <c r="D9136" s="298" t="s">
        <v>514</v>
      </c>
      <c r="E9136" s="445" t="s">
        <v>831</v>
      </c>
      <c r="F9136" s="299" t="s">
        <v>375</v>
      </c>
      <c r="G9136" s="298" t="s">
        <v>873</v>
      </c>
      <c r="H9136" s="300">
        <v>3194.52</v>
      </c>
      <c r="I9136" s="301">
        <v>0.53369999999999995</v>
      </c>
      <c r="J9136" s="301">
        <v>0.2056</v>
      </c>
      <c r="K9136" s="302">
        <v>2634</v>
      </c>
      <c r="L9136" s="303">
        <v>32</v>
      </c>
      <c r="M9136" s="19">
        <f>IF(C9136=(INDEX(Juris,MATCH('1. Princ. cat. — DTR'!$B$4,Juris,0),1)),1,0)</f>
        <v>0</v>
      </c>
      <c r="N9136" s="19">
        <f>IF(F9136=(INDEX(Agegroup, MATCH('1. Princ. cat. — DTR'!$B$5,Agegroup,0),1)),1,0)</f>
        <v>1</v>
      </c>
      <c r="O9136" s="19">
        <f>IF(G9136=(INDEX(Sexgroup,(MATCH('1. Princ. cat. — DTR'!B$6,Sexgroup,0)),1)),1,0)</f>
        <v>0</v>
      </c>
      <c r="P9136" s="19">
        <f t="shared" si="142"/>
        <v>0</v>
      </c>
      <c r="Q9136" s="57"/>
    </row>
    <row r="9137" spans="1:17" ht="14.65" customHeight="1" x14ac:dyDescent="0.2">
      <c r="A9137" s="297">
        <v>11</v>
      </c>
      <c r="B9137" s="298" t="s">
        <v>740</v>
      </c>
      <c r="C9137" s="445" t="s">
        <v>761</v>
      </c>
      <c r="D9137" s="298" t="s">
        <v>10</v>
      </c>
      <c r="E9137" s="445" t="s">
        <v>579</v>
      </c>
      <c r="F9137" s="299" t="s">
        <v>375</v>
      </c>
      <c r="G9137" s="298" t="s">
        <v>873</v>
      </c>
      <c r="H9137" s="300">
        <v>3143.84</v>
      </c>
      <c r="I9137" s="301">
        <v>0.5252</v>
      </c>
      <c r="J9137" s="301">
        <v>4.0140000000000002</v>
      </c>
      <c r="K9137" s="302">
        <v>51432</v>
      </c>
      <c r="L9137" s="303">
        <v>33</v>
      </c>
      <c r="M9137" s="19">
        <f>IF(C9137=(INDEX(Juris,MATCH('1. Princ. cat. — DTR'!$B$4,Juris,0),1)),1,0)</f>
        <v>0</v>
      </c>
      <c r="N9137" s="19">
        <f>IF(F9137=(INDEX(Agegroup, MATCH('1. Princ. cat. — DTR'!$B$5,Agegroup,0),1)),1,0)</f>
        <v>1</v>
      </c>
      <c r="O9137" s="19">
        <f>IF(G9137=(INDEX(Sexgroup,(MATCH('1. Princ. cat. — DTR'!B$6,Sexgroup,0)),1)),1,0)</f>
        <v>0</v>
      </c>
      <c r="P9137" s="19">
        <f t="shared" si="142"/>
        <v>0</v>
      </c>
      <c r="Q9137" s="57"/>
    </row>
    <row r="9138" spans="1:17" ht="14.65" customHeight="1" x14ac:dyDescent="0.2">
      <c r="A9138" s="297">
        <v>11</v>
      </c>
      <c r="B9138" s="298" t="s">
        <v>740</v>
      </c>
      <c r="C9138" s="445" t="s">
        <v>761</v>
      </c>
      <c r="D9138" s="298" t="s">
        <v>143</v>
      </c>
      <c r="E9138" s="445" t="s">
        <v>600</v>
      </c>
      <c r="F9138" s="299" t="s">
        <v>375</v>
      </c>
      <c r="G9138" s="298" t="s">
        <v>873</v>
      </c>
      <c r="H9138" s="300">
        <v>3127.37</v>
      </c>
      <c r="I9138" s="301">
        <v>0.52249999999999996</v>
      </c>
      <c r="J9138" s="301">
        <v>2.7199999999999998E-2</v>
      </c>
      <c r="K9138" s="302">
        <v>348</v>
      </c>
      <c r="L9138" s="303">
        <v>34</v>
      </c>
      <c r="M9138" s="19">
        <f>IF(C9138=(INDEX(Juris,MATCH('1. Princ. cat. — DTR'!$B$4,Juris,0),1)),1,0)</f>
        <v>0</v>
      </c>
      <c r="N9138" s="19">
        <f>IF(F9138=(INDEX(Agegroup, MATCH('1. Princ. cat. — DTR'!$B$5,Agegroup,0),1)),1,0)</f>
        <v>1</v>
      </c>
      <c r="O9138" s="19">
        <f>IF(G9138=(INDEX(Sexgroup,(MATCH('1. Princ. cat. — DTR'!B$6,Sexgroup,0)),1)),1,0)</f>
        <v>0</v>
      </c>
      <c r="P9138" s="19">
        <f t="shared" si="142"/>
        <v>0</v>
      </c>
      <c r="Q9138" s="57"/>
    </row>
    <row r="9139" spans="1:17" ht="14.65" customHeight="1" x14ac:dyDescent="0.2">
      <c r="A9139" s="297">
        <v>11</v>
      </c>
      <c r="B9139" s="298" t="s">
        <v>740</v>
      </c>
      <c r="C9139" s="445" t="s">
        <v>761</v>
      </c>
      <c r="D9139" s="298" t="s">
        <v>51</v>
      </c>
      <c r="E9139" s="445" t="s">
        <v>619</v>
      </c>
      <c r="F9139" s="299" t="s">
        <v>375</v>
      </c>
      <c r="G9139" s="298" t="s">
        <v>873</v>
      </c>
      <c r="H9139" s="300">
        <v>3050.41</v>
      </c>
      <c r="I9139" s="301">
        <v>0.50960000000000005</v>
      </c>
      <c r="J9139" s="301">
        <v>0.78110000000000002</v>
      </c>
      <c r="K9139" s="302">
        <v>10008</v>
      </c>
      <c r="L9139" s="303">
        <v>35</v>
      </c>
      <c r="M9139" s="19">
        <f>IF(C9139=(INDEX(Juris,MATCH('1. Princ. cat. — DTR'!$B$4,Juris,0),1)),1,0)</f>
        <v>0</v>
      </c>
      <c r="N9139" s="19">
        <f>IF(F9139=(INDEX(Agegroup, MATCH('1. Princ. cat. — DTR'!$B$5,Agegroup,0),1)),1,0)</f>
        <v>1</v>
      </c>
      <c r="O9139" s="19">
        <f>IF(G9139=(INDEX(Sexgroup,(MATCH('1. Princ. cat. — DTR'!B$6,Sexgroup,0)),1)),1,0)</f>
        <v>0</v>
      </c>
      <c r="P9139" s="19">
        <f t="shared" si="142"/>
        <v>0</v>
      </c>
      <c r="Q9139" s="57"/>
    </row>
    <row r="9140" spans="1:17" ht="14.65" customHeight="1" x14ac:dyDescent="0.2">
      <c r="A9140" s="297">
        <v>11</v>
      </c>
      <c r="B9140" s="298" t="s">
        <v>740</v>
      </c>
      <c r="C9140" s="445" t="s">
        <v>761</v>
      </c>
      <c r="D9140" s="298" t="s">
        <v>15</v>
      </c>
      <c r="E9140" s="445" t="s">
        <v>586</v>
      </c>
      <c r="F9140" s="299" t="s">
        <v>375</v>
      </c>
      <c r="G9140" s="298" t="s">
        <v>873</v>
      </c>
      <c r="H9140" s="300">
        <v>3028.42</v>
      </c>
      <c r="I9140" s="301">
        <v>0.50590000000000002</v>
      </c>
      <c r="J9140" s="301">
        <v>1.5043</v>
      </c>
      <c r="K9140" s="302">
        <v>19275</v>
      </c>
      <c r="L9140" s="303">
        <v>36</v>
      </c>
      <c r="M9140" s="19">
        <f>IF(C9140=(INDEX(Juris,MATCH('1. Princ. cat. — DTR'!$B$4,Juris,0),1)),1,0)</f>
        <v>0</v>
      </c>
      <c r="N9140" s="19">
        <f>IF(F9140=(INDEX(Agegroup, MATCH('1. Princ. cat. — DTR'!$B$5,Agegroup,0),1)),1,0)</f>
        <v>1</v>
      </c>
      <c r="O9140" s="19">
        <f>IF(G9140=(INDEX(Sexgroup,(MATCH('1. Princ. cat. — DTR'!B$6,Sexgroup,0)),1)),1,0)</f>
        <v>0</v>
      </c>
      <c r="P9140" s="19">
        <f t="shared" si="142"/>
        <v>0</v>
      </c>
      <c r="Q9140" s="57"/>
    </row>
    <row r="9141" spans="1:17" ht="14.65" customHeight="1" x14ac:dyDescent="0.2">
      <c r="A9141" s="297">
        <v>11</v>
      </c>
      <c r="B9141" s="298" t="s">
        <v>740</v>
      </c>
      <c r="C9141" s="445" t="s">
        <v>761</v>
      </c>
      <c r="D9141" s="298" t="s">
        <v>190</v>
      </c>
      <c r="E9141" s="445" t="s">
        <v>595</v>
      </c>
      <c r="F9141" s="299" t="s">
        <v>375</v>
      </c>
      <c r="G9141" s="298" t="s">
        <v>873</v>
      </c>
      <c r="H9141" s="300">
        <v>2989.42</v>
      </c>
      <c r="I9141" s="301">
        <v>0.49940000000000001</v>
      </c>
      <c r="J9141" s="301">
        <v>1.66E-2</v>
      </c>
      <c r="K9141" s="302">
        <v>213</v>
      </c>
      <c r="L9141" s="303">
        <v>37</v>
      </c>
      <c r="M9141" s="19">
        <f>IF(C9141=(INDEX(Juris,MATCH('1. Princ. cat. — DTR'!$B$4,Juris,0),1)),1,0)</f>
        <v>0</v>
      </c>
      <c r="N9141" s="19">
        <f>IF(F9141=(INDEX(Agegroup, MATCH('1. Princ. cat. — DTR'!$B$5,Agegroup,0),1)),1,0)</f>
        <v>1</v>
      </c>
      <c r="O9141" s="19">
        <f>IF(G9141=(INDEX(Sexgroup,(MATCH('1. Princ. cat. — DTR'!B$6,Sexgroup,0)),1)),1,0)</f>
        <v>0</v>
      </c>
      <c r="P9141" s="19">
        <f t="shared" si="142"/>
        <v>0</v>
      </c>
      <c r="Q9141" s="57"/>
    </row>
    <row r="9142" spans="1:17" ht="14.65" customHeight="1" x14ac:dyDescent="0.2">
      <c r="A9142" s="297">
        <v>11</v>
      </c>
      <c r="B9142" s="298" t="s">
        <v>740</v>
      </c>
      <c r="C9142" s="445" t="s">
        <v>761</v>
      </c>
      <c r="D9142" s="298" t="s">
        <v>36</v>
      </c>
      <c r="E9142" s="445" t="s">
        <v>589</v>
      </c>
      <c r="F9142" s="299" t="s">
        <v>375</v>
      </c>
      <c r="G9142" s="298" t="s">
        <v>873</v>
      </c>
      <c r="H9142" s="300">
        <v>2492.96</v>
      </c>
      <c r="I9142" s="301">
        <v>0.41649999999999998</v>
      </c>
      <c r="J9142" s="301">
        <v>4.8323</v>
      </c>
      <c r="K9142" s="302">
        <v>61917</v>
      </c>
      <c r="L9142" s="303">
        <v>38</v>
      </c>
      <c r="M9142" s="19">
        <f>IF(C9142=(INDEX(Juris,MATCH('1. Princ. cat. — DTR'!$B$4,Juris,0),1)),1,0)</f>
        <v>0</v>
      </c>
      <c r="N9142" s="19">
        <f>IF(F9142=(INDEX(Agegroup, MATCH('1. Princ. cat. — DTR'!$B$5,Agegroup,0),1)),1,0)</f>
        <v>1</v>
      </c>
      <c r="O9142" s="19">
        <f>IF(G9142=(INDEX(Sexgroup,(MATCH('1. Princ. cat. — DTR'!B$6,Sexgroup,0)),1)),1,0)</f>
        <v>0</v>
      </c>
      <c r="P9142" s="19">
        <f t="shared" si="142"/>
        <v>0</v>
      </c>
      <c r="Q9142" s="57"/>
    </row>
    <row r="9143" spans="1:17" ht="14.65" customHeight="1" x14ac:dyDescent="0.2">
      <c r="A9143" s="297">
        <v>11</v>
      </c>
      <c r="B9143" s="298" t="s">
        <v>740</v>
      </c>
      <c r="C9143" s="445" t="s">
        <v>761</v>
      </c>
      <c r="D9143" s="298" t="s">
        <v>88</v>
      </c>
      <c r="E9143" s="445" t="s">
        <v>644</v>
      </c>
      <c r="F9143" s="299" t="s">
        <v>375</v>
      </c>
      <c r="G9143" s="298" t="s">
        <v>873</v>
      </c>
      <c r="H9143" s="300">
        <v>2491.4699999999998</v>
      </c>
      <c r="I9143" s="301">
        <v>0.41620000000000001</v>
      </c>
      <c r="J9143" s="301">
        <v>0.22109999999999999</v>
      </c>
      <c r="K9143" s="302">
        <v>2833</v>
      </c>
      <c r="L9143" s="303">
        <v>39</v>
      </c>
      <c r="M9143" s="19">
        <f>IF(C9143=(INDEX(Juris,MATCH('1. Princ. cat. — DTR'!$B$4,Juris,0),1)),1,0)</f>
        <v>0</v>
      </c>
      <c r="N9143" s="19">
        <f>IF(F9143=(INDEX(Agegroup, MATCH('1. Princ. cat. — DTR'!$B$5,Agegroup,0),1)),1,0)</f>
        <v>1</v>
      </c>
      <c r="O9143" s="19">
        <f>IF(G9143=(INDEX(Sexgroup,(MATCH('1. Princ. cat. — DTR'!B$6,Sexgroup,0)),1)),1,0)</f>
        <v>0</v>
      </c>
      <c r="P9143" s="19">
        <f t="shared" si="142"/>
        <v>0</v>
      </c>
      <c r="Q9143" s="57"/>
    </row>
    <row r="9144" spans="1:17" ht="14.65" customHeight="1" x14ac:dyDescent="0.2">
      <c r="A9144" s="297">
        <v>11</v>
      </c>
      <c r="B9144" s="298" t="s">
        <v>740</v>
      </c>
      <c r="C9144" s="445" t="s">
        <v>761</v>
      </c>
      <c r="D9144" s="298" t="s">
        <v>356</v>
      </c>
      <c r="E9144" s="445" t="s">
        <v>587</v>
      </c>
      <c r="F9144" s="299" t="s">
        <v>375</v>
      </c>
      <c r="G9144" s="298" t="s">
        <v>873</v>
      </c>
      <c r="H9144" s="300">
        <v>2449.17</v>
      </c>
      <c r="I9144" s="301">
        <v>0.40920000000000001</v>
      </c>
      <c r="J9144" s="301">
        <v>10.350300000000001</v>
      </c>
      <c r="K9144" s="302">
        <v>132619</v>
      </c>
      <c r="L9144" s="303">
        <v>40</v>
      </c>
      <c r="M9144" s="19">
        <f>IF(C9144=(INDEX(Juris,MATCH('1. Princ. cat. — DTR'!$B$4,Juris,0),1)),1,0)</f>
        <v>0</v>
      </c>
      <c r="N9144" s="19">
        <f>IF(F9144=(INDEX(Agegroup, MATCH('1. Princ. cat. — DTR'!$B$5,Agegroup,0),1)),1,0)</f>
        <v>1</v>
      </c>
      <c r="O9144" s="19">
        <f>IF(G9144=(INDEX(Sexgroup,(MATCH('1. Princ. cat. — DTR'!B$6,Sexgroup,0)),1)),1,0)</f>
        <v>0</v>
      </c>
      <c r="P9144" s="19">
        <f t="shared" si="142"/>
        <v>0</v>
      </c>
      <c r="Q9144" s="57"/>
    </row>
    <row r="9145" spans="1:17" ht="14.65" customHeight="1" x14ac:dyDescent="0.2">
      <c r="A9145" s="297">
        <v>11</v>
      </c>
      <c r="B9145" s="298" t="s">
        <v>740</v>
      </c>
      <c r="C9145" s="445" t="s">
        <v>761</v>
      </c>
      <c r="D9145" s="298" t="s">
        <v>197</v>
      </c>
      <c r="E9145" s="445" t="s">
        <v>870</v>
      </c>
      <c r="F9145" s="299" t="s">
        <v>375</v>
      </c>
      <c r="G9145" s="298" t="s">
        <v>873</v>
      </c>
      <c r="H9145" s="300">
        <v>2375.77</v>
      </c>
      <c r="I9145" s="301">
        <v>0.39689999999999998</v>
      </c>
      <c r="J9145" s="301">
        <v>0.71560000000000001</v>
      </c>
      <c r="K9145" s="302">
        <v>9169</v>
      </c>
      <c r="L9145" s="303">
        <v>41</v>
      </c>
      <c r="M9145" s="19">
        <f>IF(C9145=(INDEX(Juris,MATCH('1. Princ. cat. — DTR'!$B$4,Juris,0),1)),1,0)</f>
        <v>0</v>
      </c>
      <c r="N9145" s="19">
        <f>IF(F9145=(INDEX(Agegroup, MATCH('1. Princ. cat. — DTR'!$B$5,Agegroup,0),1)),1,0)</f>
        <v>1</v>
      </c>
      <c r="O9145" s="19">
        <f>IF(G9145=(INDEX(Sexgroup,(MATCH('1. Princ. cat. — DTR'!B$6,Sexgroup,0)),1)),1,0)</f>
        <v>0</v>
      </c>
      <c r="P9145" s="19">
        <f t="shared" si="142"/>
        <v>0</v>
      </c>
      <c r="Q9145" s="57"/>
    </row>
    <row r="9146" spans="1:17" ht="14.65" customHeight="1" x14ac:dyDescent="0.2">
      <c r="A9146" s="297">
        <v>11</v>
      </c>
      <c r="B9146" s="298" t="s">
        <v>740</v>
      </c>
      <c r="C9146" s="445" t="s">
        <v>761</v>
      </c>
      <c r="D9146" s="298" t="s">
        <v>30</v>
      </c>
      <c r="E9146" s="445" t="s">
        <v>610</v>
      </c>
      <c r="F9146" s="299" t="s">
        <v>375</v>
      </c>
      <c r="G9146" s="298" t="s">
        <v>873</v>
      </c>
      <c r="H9146" s="300">
        <v>2351.5700000000002</v>
      </c>
      <c r="I9146" s="301">
        <v>0.39290000000000003</v>
      </c>
      <c r="J9146" s="301">
        <v>2.7227999999999999</v>
      </c>
      <c r="K9146" s="302">
        <v>34888</v>
      </c>
      <c r="L9146" s="303">
        <v>42</v>
      </c>
      <c r="M9146" s="19">
        <f>IF(C9146=(INDEX(Juris,MATCH('1. Princ. cat. — DTR'!$B$4,Juris,0),1)),1,0)</f>
        <v>0</v>
      </c>
      <c r="N9146" s="19">
        <f>IF(F9146=(INDEX(Agegroup, MATCH('1. Princ. cat. — DTR'!$B$5,Agegroup,0),1)),1,0)</f>
        <v>1</v>
      </c>
      <c r="O9146" s="19">
        <f>IF(G9146=(INDEX(Sexgroup,(MATCH('1. Princ. cat. — DTR'!B$6,Sexgroup,0)),1)),1,0)</f>
        <v>0</v>
      </c>
      <c r="P9146" s="19">
        <f t="shared" si="142"/>
        <v>0</v>
      </c>
      <c r="Q9146" s="57"/>
    </row>
    <row r="9147" spans="1:17" ht="14.65" customHeight="1" x14ac:dyDescent="0.2">
      <c r="A9147" s="297">
        <v>11</v>
      </c>
      <c r="B9147" s="298" t="s">
        <v>740</v>
      </c>
      <c r="C9147" s="445" t="s">
        <v>761</v>
      </c>
      <c r="D9147" s="298" t="s">
        <v>79</v>
      </c>
      <c r="E9147" s="445" t="s">
        <v>662</v>
      </c>
      <c r="F9147" s="299" t="s">
        <v>375</v>
      </c>
      <c r="G9147" s="298" t="s">
        <v>873</v>
      </c>
      <c r="H9147" s="300">
        <v>2349.66</v>
      </c>
      <c r="I9147" s="301">
        <v>0.39250000000000002</v>
      </c>
      <c r="J9147" s="301">
        <v>0.62529999999999997</v>
      </c>
      <c r="K9147" s="302">
        <v>8012</v>
      </c>
      <c r="L9147" s="303">
        <v>43</v>
      </c>
      <c r="M9147" s="19">
        <f>IF(C9147=(INDEX(Juris,MATCH('1. Princ. cat. — DTR'!$B$4,Juris,0),1)),1,0)</f>
        <v>0</v>
      </c>
      <c r="N9147" s="19">
        <f>IF(F9147=(INDEX(Agegroup, MATCH('1. Princ. cat. — DTR'!$B$5,Agegroup,0),1)),1,0)</f>
        <v>1</v>
      </c>
      <c r="O9147" s="19">
        <f>IF(G9147=(INDEX(Sexgroup,(MATCH('1. Princ. cat. — DTR'!B$6,Sexgroup,0)),1)),1,0)</f>
        <v>0</v>
      </c>
      <c r="P9147" s="19">
        <f t="shared" si="142"/>
        <v>0</v>
      </c>
      <c r="Q9147" s="57"/>
    </row>
    <row r="9148" spans="1:17" ht="14.65" customHeight="1" x14ac:dyDescent="0.2">
      <c r="A9148" s="297">
        <v>11</v>
      </c>
      <c r="B9148" s="298" t="s">
        <v>740</v>
      </c>
      <c r="C9148" s="445" t="s">
        <v>761</v>
      </c>
      <c r="D9148" s="298" t="s">
        <v>156</v>
      </c>
      <c r="E9148" s="445" t="s">
        <v>591</v>
      </c>
      <c r="F9148" s="299" t="s">
        <v>375</v>
      </c>
      <c r="G9148" s="298" t="s">
        <v>873</v>
      </c>
      <c r="H9148" s="300">
        <v>2290.54</v>
      </c>
      <c r="I9148" s="301">
        <v>0.38269999999999998</v>
      </c>
      <c r="J9148" s="301">
        <v>0.25130000000000002</v>
      </c>
      <c r="K9148" s="302">
        <v>3220</v>
      </c>
      <c r="L9148" s="303">
        <v>44</v>
      </c>
      <c r="M9148" s="19">
        <f>IF(C9148=(INDEX(Juris,MATCH('1. Princ. cat. — DTR'!$B$4,Juris,0),1)),1,0)</f>
        <v>0</v>
      </c>
      <c r="N9148" s="19">
        <f>IF(F9148=(INDEX(Agegroup, MATCH('1. Princ. cat. — DTR'!$B$5,Agegroup,0),1)),1,0)</f>
        <v>1</v>
      </c>
      <c r="O9148" s="19">
        <f>IF(G9148=(INDEX(Sexgroup,(MATCH('1. Princ. cat. — DTR'!B$6,Sexgroup,0)),1)),1,0)</f>
        <v>0</v>
      </c>
      <c r="P9148" s="19">
        <f t="shared" si="142"/>
        <v>0</v>
      </c>
      <c r="Q9148" s="57"/>
    </row>
    <row r="9149" spans="1:17" ht="14.65" customHeight="1" x14ac:dyDescent="0.2">
      <c r="A9149" s="297">
        <v>11</v>
      </c>
      <c r="B9149" s="298" t="s">
        <v>740</v>
      </c>
      <c r="C9149" s="445" t="s">
        <v>761</v>
      </c>
      <c r="D9149" s="298" t="s">
        <v>29</v>
      </c>
      <c r="E9149" s="445" t="s">
        <v>596</v>
      </c>
      <c r="F9149" s="299" t="s">
        <v>375</v>
      </c>
      <c r="G9149" s="298" t="s">
        <v>873</v>
      </c>
      <c r="H9149" s="300">
        <v>2279.46</v>
      </c>
      <c r="I9149" s="301">
        <v>0.38080000000000003</v>
      </c>
      <c r="J9149" s="301">
        <v>10.084</v>
      </c>
      <c r="K9149" s="302">
        <v>129207</v>
      </c>
      <c r="L9149" s="303">
        <v>45</v>
      </c>
      <c r="M9149" s="19">
        <f>IF(C9149=(INDEX(Juris,MATCH('1. Princ. cat. — DTR'!$B$4,Juris,0),1)),1,0)</f>
        <v>0</v>
      </c>
      <c r="N9149" s="19">
        <f>IF(F9149=(INDEX(Agegroup, MATCH('1. Princ. cat. — DTR'!$B$5,Agegroup,0),1)),1,0)</f>
        <v>1</v>
      </c>
      <c r="O9149" s="19">
        <f>IF(G9149=(INDEX(Sexgroup,(MATCH('1. Princ. cat. — DTR'!B$6,Sexgroup,0)),1)),1,0)</f>
        <v>0</v>
      </c>
      <c r="P9149" s="19">
        <f t="shared" si="142"/>
        <v>0</v>
      </c>
      <c r="Q9149" s="57"/>
    </row>
    <row r="9150" spans="1:17" ht="14.65" customHeight="1" x14ac:dyDescent="0.2">
      <c r="A9150" s="297">
        <v>11</v>
      </c>
      <c r="B9150" s="298" t="s">
        <v>740</v>
      </c>
      <c r="C9150" s="445" t="s">
        <v>761</v>
      </c>
      <c r="D9150" s="298" t="s">
        <v>18</v>
      </c>
      <c r="E9150" s="445" t="s">
        <v>592</v>
      </c>
      <c r="F9150" s="299" t="s">
        <v>375</v>
      </c>
      <c r="G9150" s="298" t="s">
        <v>873</v>
      </c>
      <c r="H9150" s="300">
        <v>2174.48</v>
      </c>
      <c r="I9150" s="301">
        <v>0.36330000000000001</v>
      </c>
      <c r="J9150" s="301">
        <v>4.9222000000000001</v>
      </c>
      <c r="K9150" s="302">
        <v>63069</v>
      </c>
      <c r="L9150" s="303">
        <v>46</v>
      </c>
      <c r="M9150" s="19">
        <f>IF(C9150=(INDEX(Juris,MATCH('1. Princ. cat. — DTR'!$B$4,Juris,0),1)),1,0)</f>
        <v>0</v>
      </c>
      <c r="N9150" s="19">
        <f>IF(F9150=(INDEX(Agegroup, MATCH('1. Princ. cat. — DTR'!$B$5,Agegroup,0),1)),1,0)</f>
        <v>1</v>
      </c>
      <c r="O9150" s="19">
        <f>IF(G9150=(INDEX(Sexgroup,(MATCH('1. Princ. cat. — DTR'!B$6,Sexgroup,0)),1)),1,0)</f>
        <v>0</v>
      </c>
      <c r="P9150" s="19">
        <f t="shared" si="142"/>
        <v>0</v>
      </c>
      <c r="Q9150" s="57"/>
    </row>
    <row r="9151" spans="1:17" ht="14.65" customHeight="1" x14ac:dyDescent="0.2">
      <c r="A9151" s="297">
        <v>11</v>
      </c>
      <c r="B9151" s="298" t="s">
        <v>740</v>
      </c>
      <c r="C9151" s="445" t="s">
        <v>761</v>
      </c>
      <c r="D9151" s="298" t="s">
        <v>45</v>
      </c>
      <c r="E9151" s="445" t="s">
        <v>660</v>
      </c>
      <c r="F9151" s="299" t="s">
        <v>375</v>
      </c>
      <c r="G9151" s="298" t="s">
        <v>873</v>
      </c>
      <c r="H9151" s="300">
        <v>2080.21</v>
      </c>
      <c r="I9151" s="301">
        <v>0.34749999999999998</v>
      </c>
      <c r="J9151" s="301">
        <v>3.2538</v>
      </c>
      <c r="K9151" s="302">
        <v>41691</v>
      </c>
      <c r="L9151" s="303">
        <v>47</v>
      </c>
      <c r="M9151" s="19">
        <f>IF(C9151=(INDEX(Juris,MATCH('1. Princ. cat. — DTR'!$B$4,Juris,0),1)),1,0)</f>
        <v>0</v>
      </c>
      <c r="N9151" s="19">
        <f>IF(F9151=(INDEX(Agegroup, MATCH('1. Princ. cat. — DTR'!$B$5,Agegroup,0),1)),1,0)</f>
        <v>1</v>
      </c>
      <c r="O9151" s="19">
        <f>IF(G9151=(INDEX(Sexgroup,(MATCH('1. Princ. cat. — DTR'!B$6,Sexgroup,0)),1)),1,0)</f>
        <v>0</v>
      </c>
      <c r="P9151" s="19">
        <f t="shared" si="142"/>
        <v>0</v>
      </c>
      <c r="Q9151" s="57"/>
    </row>
    <row r="9152" spans="1:17" ht="14.65" customHeight="1" x14ac:dyDescent="0.2">
      <c r="A9152" s="297">
        <v>11</v>
      </c>
      <c r="B9152" s="298" t="s">
        <v>740</v>
      </c>
      <c r="C9152" s="445" t="s">
        <v>761</v>
      </c>
      <c r="D9152" s="298" t="s">
        <v>159</v>
      </c>
      <c r="E9152" s="445" t="s">
        <v>585</v>
      </c>
      <c r="F9152" s="299" t="s">
        <v>375</v>
      </c>
      <c r="G9152" s="298" t="s">
        <v>873</v>
      </c>
      <c r="H9152" s="300">
        <v>2078.5300000000002</v>
      </c>
      <c r="I9152" s="301">
        <v>0.34720000000000001</v>
      </c>
      <c r="J9152" s="301">
        <v>0.43509999999999999</v>
      </c>
      <c r="K9152" s="302">
        <v>5575</v>
      </c>
      <c r="L9152" s="303">
        <v>48</v>
      </c>
      <c r="M9152" s="19">
        <f>IF(C9152=(INDEX(Juris,MATCH('1. Princ. cat. — DTR'!$B$4,Juris,0),1)),1,0)</f>
        <v>0</v>
      </c>
      <c r="N9152" s="19">
        <f>IF(F9152=(INDEX(Agegroup, MATCH('1. Princ. cat. — DTR'!$B$5,Agegroup,0),1)),1,0)</f>
        <v>1</v>
      </c>
      <c r="O9152" s="19">
        <f>IF(G9152=(INDEX(Sexgroup,(MATCH('1. Princ. cat. — DTR'!B$6,Sexgroup,0)),1)),1,0)</f>
        <v>0</v>
      </c>
      <c r="P9152" s="19">
        <f t="shared" si="142"/>
        <v>0</v>
      </c>
      <c r="Q9152" s="57"/>
    </row>
    <row r="9153" spans="1:17" ht="14.65" customHeight="1" x14ac:dyDescent="0.2">
      <c r="A9153" s="297">
        <v>11</v>
      </c>
      <c r="B9153" s="298" t="s">
        <v>740</v>
      </c>
      <c r="C9153" s="445" t="s">
        <v>761</v>
      </c>
      <c r="D9153" s="298" t="s">
        <v>161</v>
      </c>
      <c r="E9153" s="445" t="s">
        <v>629</v>
      </c>
      <c r="F9153" s="299" t="s">
        <v>375</v>
      </c>
      <c r="G9153" s="298" t="s">
        <v>873</v>
      </c>
      <c r="H9153" s="300">
        <v>2057.04</v>
      </c>
      <c r="I9153" s="301">
        <v>0.34370000000000001</v>
      </c>
      <c r="J9153" s="301">
        <v>7.1000000000000004E-3</v>
      </c>
      <c r="K9153" s="302">
        <v>91</v>
      </c>
      <c r="L9153" s="303">
        <v>49</v>
      </c>
      <c r="M9153" s="19">
        <f>IF(C9153=(INDEX(Juris,MATCH('1. Princ. cat. — DTR'!$B$4,Juris,0),1)),1,0)</f>
        <v>0</v>
      </c>
      <c r="N9153" s="19">
        <f>IF(F9153=(INDEX(Agegroup, MATCH('1. Princ. cat. — DTR'!$B$5,Agegroup,0),1)),1,0)</f>
        <v>1</v>
      </c>
      <c r="O9153" s="19">
        <f>IF(G9153=(INDEX(Sexgroup,(MATCH('1. Princ. cat. — DTR'!B$6,Sexgroup,0)),1)),1,0)</f>
        <v>0</v>
      </c>
      <c r="P9153" s="19">
        <f t="shared" si="142"/>
        <v>0</v>
      </c>
      <c r="Q9153" s="57"/>
    </row>
    <row r="9154" spans="1:17" ht="14.65" customHeight="1" x14ac:dyDescent="0.2">
      <c r="A9154" s="297">
        <v>11</v>
      </c>
      <c r="B9154" s="298" t="s">
        <v>740</v>
      </c>
      <c r="C9154" s="445" t="s">
        <v>761</v>
      </c>
      <c r="D9154" s="298" t="s">
        <v>37</v>
      </c>
      <c r="E9154" s="445" t="s">
        <v>602</v>
      </c>
      <c r="F9154" s="299" t="s">
        <v>375</v>
      </c>
      <c r="G9154" s="298" t="s">
        <v>873</v>
      </c>
      <c r="H9154" s="300">
        <v>1930.78</v>
      </c>
      <c r="I9154" s="301">
        <v>0.3226</v>
      </c>
      <c r="J9154" s="301">
        <v>1.9826999999999999</v>
      </c>
      <c r="K9154" s="302">
        <v>25404</v>
      </c>
      <c r="L9154" s="303">
        <v>50</v>
      </c>
      <c r="M9154" s="19">
        <f>IF(C9154=(INDEX(Juris,MATCH('1. Princ. cat. — DTR'!$B$4,Juris,0),1)),1,0)</f>
        <v>0</v>
      </c>
      <c r="N9154" s="19">
        <f>IF(F9154=(INDEX(Agegroup, MATCH('1. Princ. cat. — DTR'!$B$5,Agegroup,0),1)),1,0)</f>
        <v>1</v>
      </c>
      <c r="O9154" s="19">
        <f>IF(G9154=(INDEX(Sexgroup,(MATCH('1. Princ. cat. — DTR'!B$6,Sexgroup,0)),1)),1,0)</f>
        <v>0</v>
      </c>
      <c r="P9154" s="19">
        <f t="shared" si="142"/>
        <v>0</v>
      </c>
      <c r="Q9154" s="57"/>
    </row>
    <row r="9155" spans="1:17" ht="14.65" customHeight="1" x14ac:dyDescent="0.2">
      <c r="A9155" s="297">
        <v>11</v>
      </c>
      <c r="B9155" s="298" t="s">
        <v>740</v>
      </c>
      <c r="C9155" s="445" t="s">
        <v>761</v>
      </c>
      <c r="D9155" s="298" t="s">
        <v>74</v>
      </c>
      <c r="E9155" s="445" t="s">
        <v>632</v>
      </c>
      <c r="F9155" s="299" t="s">
        <v>375</v>
      </c>
      <c r="G9155" s="298" t="s">
        <v>873</v>
      </c>
      <c r="H9155" s="300">
        <v>1852.54</v>
      </c>
      <c r="I9155" s="301">
        <v>0.3095</v>
      </c>
      <c r="J9155" s="301">
        <v>0.45290000000000002</v>
      </c>
      <c r="K9155" s="302">
        <v>5803</v>
      </c>
      <c r="L9155" s="303">
        <v>51</v>
      </c>
      <c r="M9155" s="19">
        <f>IF(C9155=(INDEX(Juris,MATCH('1. Princ. cat. — DTR'!$B$4,Juris,0),1)),1,0)</f>
        <v>0</v>
      </c>
      <c r="N9155" s="19">
        <f>IF(F9155=(INDEX(Agegroup, MATCH('1. Princ. cat. — DTR'!$B$5,Agegroup,0),1)),1,0)</f>
        <v>1</v>
      </c>
      <c r="O9155" s="19">
        <f>IF(G9155=(INDEX(Sexgroup,(MATCH('1. Princ. cat. — DTR'!B$6,Sexgroup,0)),1)),1,0)</f>
        <v>0</v>
      </c>
      <c r="P9155" s="19">
        <f t="shared" si="142"/>
        <v>0</v>
      </c>
      <c r="Q9155" s="57"/>
    </row>
    <row r="9156" spans="1:17" ht="14.65" customHeight="1" x14ac:dyDescent="0.2">
      <c r="A9156" s="297">
        <v>11</v>
      </c>
      <c r="B9156" s="298" t="s">
        <v>740</v>
      </c>
      <c r="C9156" s="445" t="s">
        <v>761</v>
      </c>
      <c r="D9156" s="298" t="s">
        <v>50</v>
      </c>
      <c r="E9156" s="445" t="s">
        <v>605</v>
      </c>
      <c r="F9156" s="299" t="s">
        <v>375</v>
      </c>
      <c r="G9156" s="298" t="s">
        <v>873</v>
      </c>
      <c r="H9156" s="300">
        <v>1777.08</v>
      </c>
      <c r="I9156" s="301">
        <v>0.2969</v>
      </c>
      <c r="J9156" s="301">
        <v>5.5632000000000001</v>
      </c>
      <c r="K9156" s="302">
        <v>71281</v>
      </c>
      <c r="L9156" s="303">
        <v>52</v>
      </c>
      <c r="M9156" s="19">
        <f>IF(C9156=(INDEX(Juris,MATCH('1. Princ. cat. — DTR'!$B$4,Juris,0),1)),1,0)</f>
        <v>0</v>
      </c>
      <c r="N9156" s="19">
        <f>IF(F9156=(INDEX(Agegroup, MATCH('1. Princ. cat. — DTR'!$B$5,Agegroup,0),1)),1,0)</f>
        <v>1</v>
      </c>
      <c r="O9156" s="19">
        <f>IF(G9156=(INDEX(Sexgroup,(MATCH('1. Princ. cat. — DTR'!B$6,Sexgroup,0)),1)),1,0)</f>
        <v>0</v>
      </c>
      <c r="P9156" s="19">
        <f t="shared" si="142"/>
        <v>0</v>
      </c>
      <c r="Q9156" s="57"/>
    </row>
    <row r="9157" spans="1:17" ht="14.65" customHeight="1" x14ac:dyDescent="0.2">
      <c r="A9157" s="297">
        <v>11</v>
      </c>
      <c r="B9157" s="298" t="s">
        <v>740</v>
      </c>
      <c r="C9157" s="445" t="s">
        <v>761</v>
      </c>
      <c r="D9157" s="298" t="s">
        <v>160</v>
      </c>
      <c r="E9157" s="445" t="s">
        <v>598</v>
      </c>
      <c r="F9157" s="299" t="s">
        <v>375</v>
      </c>
      <c r="G9157" s="298" t="s">
        <v>873</v>
      </c>
      <c r="H9157" s="300">
        <v>1735.83</v>
      </c>
      <c r="I9157" s="301">
        <v>0.28999999999999998</v>
      </c>
      <c r="J9157" s="301">
        <v>0.1125</v>
      </c>
      <c r="K9157" s="302">
        <v>1442</v>
      </c>
      <c r="L9157" s="303">
        <v>53</v>
      </c>
      <c r="M9157" s="19">
        <f>IF(C9157=(INDEX(Juris,MATCH('1. Princ. cat. — DTR'!$B$4,Juris,0),1)),1,0)</f>
        <v>0</v>
      </c>
      <c r="N9157" s="19">
        <f>IF(F9157=(INDEX(Agegroup, MATCH('1. Princ. cat. — DTR'!$B$5,Agegroup,0),1)),1,0)</f>
        <v>1</v>
      </c>
      <c r="O9157" s="19">
        <f>IF(G9157=(INDEX(Sexgroup,(MATCH('1. Princ. cat. — DTR'!B$6,Sexgroup,0)),1)),1,0)</f>
        <v>0</v>
      </c>
      <c r="P9157" s="19">
        <f t="shared" si="142"/>
        <v>0</v>
      </c>
      <c r="Q9157" s="57"/>
    </row>
    <row r="9158" spans="1:17" ht="14.65" customHeight="1" x14ac:dyDescent="0.2">
      <c r="A9158" s="297">
        <v>11</v>
      </c>
      <c r="B9158" s="298" t="s">
        <v>740</v>
      </c>
      <c r="C9158" s="445" t="s">
        <v>761</v>
      </c>
      <c r="D9158" s="298" t="s">
        <v>166</v>
      </c>
      <c r="E9158" s="445" t="s">
        <v>617</v>
      </c>
      <c r="F9158" s="299" t="s">
        <v>375</v>
      </c>
      <c r="G9158" s="298" t="s">
        <v>873</v>
      </c>
      <c r="H9158" s="300">
        <v>1682.57</v>
      </c>
      <c r="I9158" s="301">
        <v>0.28110000000000002</v>
      </c>
      <c r="J9158" s="301">
        <v>4.4000000000000003E-3</v>
      </c>
      <c r="K9158" s="302">
        <v>56</v>
      </c>
      <c r="L9158" s="303">
        <v>54</v>
      </c>
      <c r="M9158" s="19">
        <f>IF(C9158=(INDEX(Juris,MATCH('1. Princ. cat. — DTR'!$B$4,Juris,0),1)),1,0)</f>
        <v>0</v>
      </c>
      <c r="N9158" s="19">
        <f>IF(F9158=(INDEX(Agegroup, MATCH('1. Princ. cat. — DTR'!$B$5,Agegroup,0),1)),1,0)</f>
        <v>1</v>
      </c>
      <c r="O9158" s="19">
        <f>IF(G9158=(INDEX(Sexgroup,(MATCH('1. Princ. cat. — DTR'!B$6,Sexgroup,0)),1)),1,0)</f>
        <v>0</v>
      </c>
      <c r="P9158" s="19">
        <f t="shared" ref="P9158:P9221" si="143">IF(M9158=1,IF(N9158=1,IF(O9158=1,1,0),0),0)</f>
        <v>0</v>
      </c>
      <c r="Q9158" s="57"/>
    </row>
    <row r="9159" spans="1:17" ht="14.65" customHeight="1" x14ac:dyDescent="0.2">
      <c r="A9159" s="297">
        <v>11</v>
      </c>
      <c r="B9159" s="298" t="s">
        <v>740</v>
      </c>
      <c r="C9159" s="445" t="s">
        <v>761</v>
      </c>
      <c r="D9159" s="298" t="s">
        <v>38</v>
      </c>
      <c r="E9159" s="445" t="s">
        <v>581</v>
      </c>
      <c r="F9159" s="299" t="s">
        <v>375</v>
      </c>
      <c r="G9159" s="298" t="s">
        <v>873</v>
      </c>
      <c r="H9159" s="300">
        <v>1623.39</v>
      </c>
      <c r="I9159" s="301">
        <v>0.2712</v>
      </c>
      <c r="J9159" s="301">
        <v>5.1400000000000001E-2</v>
      </c>
      <c r="K9159" s="302">
        <v>658</v>
      </c>
      <c r="L9159" s="303">
        <v>55</v>
      </c>
      <c r="M9159" s="19">
        <f>IF(C9159=(INDEX(Juris,MATCH('1. Princ. cat. — DTR'!$B$4,Juris,0),1)),1,0)</f>
        <v>0</v>
      </c>
      <c r="N9159" s="19">
        <f>IF(F9159=(INDEX(Agegroup, MATCH('1. Princ. cat. — DTR'!$B$5,Agegroup,0),1)),1,0)</f>
        <v>1</v>
      </c>
      <c r="O9159" s="19">
        <f>IF(G9159=(INDEX(Sexgroup,(MATCH('1. Princ. cat. — DTR'!B$6,Sexgroup,0)),1)),1,0)</f>
        <v>0</v>
      </c>
      <c r="P9159" s="19">
        <f t="shared" si="143"/>
        <v>0</v>
      </c>
      <c r="Q9159" s="57"/>
    </row>
    <row r="9160" spans="1:17" ht="14.65" customHeight="1" x14ac:dyDescent="0.2">
      <c r="A9160" s="297">
        <v>11</v>
      </c>
      <c r="B9160" s="298" t="s">
        <v>740</v>
      </c>
      <c r="C9160" s="445" t="s">
        <v>761</v>
      </c>
      <c r="D9160" s="298" t="s">
        <v>35</v>
      </c>
      <c r="E9160" s="445" t="s">
        <v>843</v>
      </c>
      <c r="F9160" s="299" t="s">
        <v>375</v>
      </c>
      <c r="G9160" s="298" t="s">
        <v>873</v>
      </c>
      <c r="H9160" s="300">
        <v>1592.36</v>
      </c>
      <c r="I9160" s="301">
        <v>0.26600000000000001</v>
      </c>
      <c r="J9160" s="301">
        <v>1.7352000000000001</v>
      </c>
      <c r="K9160" s="302">
        <v>22233</v>
      </c>
      <c r="L9160" s="303">
        <v>56</v>
      </c>
      <c r="M9160" s="19">
        <f>IF(C9160=(INDEX(Juris,MATCH('1. Princ. cat. — DTR'!$B$4,Juris,0),1)),1,0)</f>
        <v>0</v>
      </c>
      <c r="N9160" s="19">
        <f>IF(F9160=(INDEX(Agegroup, MATCH('1. Princ. cat. — DTR'!$B$5,Agegroup,0),1)),1,0)</f>
        <v>1</v>
      </c>
      <c r="O9160" s="19">
        <f>IF(G9160=(INDEX(Sexgroup,(MATCH('1. Princ. cat. — DTR'!B$6,Sexgroup,0)),1)),1,0)</f>
        <v>0</v>
      </c>
      <c r="P9160" s="19">
        <f t="shared" si="143"/>
        <v>0</v>
      </c>
      <c r="Q9160" s="57"/>
    </row>
    <row r="9161" spans="1:17" ht="14.65" customHeight="1" x14ac:dyDescent="0.2">
      <c r="A9161" s="297">
        <v>11</v>
      </c>
      <c r="B9161" s="298" t="s">
        <v>740</v>
      </c>
      <c r="C9161" s="445" t="s">
        <v>761</v>
      </c>
      <c r="D9161" s="298" t="s">
        <v>16</v>
      </c>
      <c r="E9161" s="445" t="s">
        <v>642</v>
      </c>
      <c r="F9161" s="299" t="s">
        <v>375</v>
      </c>
      <c r="G9161" s="298" t="s">
        <v>873</v>
      </c>
      <c r="H9161" s="300">
        <v>1583.48</v>
      </c>
      <c r="I9161" s="301">
        <v>0.26450000000000001</v>
      </c>
      <c r="J9161" s="301">
        <v>0.5343</v>
      </c>
      <c r="K9161" s="302">
        <v>6846</v>
      </c>
      <c r="L9161" s="303">
        <v>57</v>
      </c>
      <c r="M9161" s="19">
        <f>IF(C9161=(INDEX(Juris,MATCH('1. Princ. cat. — DTR'!$B$4,Juris,0),1)),1,0)</f>
        <v>0</v>
      </c>
      <c r="N9161" s="19">
        <f>IF(F9161=(INDEX(Agegroup, MATCH('1. Princ. cat. — DTR'!$B$5,Agegroup,0),1)),1,0)</f>
        <v>1</v>
      </c>
      <c r="O9161" s="19">
        <f>IF(G9161=(INDEX(Sexgroup,(MATCH('1. Princ. cat. — DTR'!B$6,Sexgroup,0)),1)),1,0)</f>
        <v>0</v>
      </c>
      <c r="P9161" s="19">
        <f t="shared" si="143"/>
        <v>0</v>
      </c>
      <c r="Q9161" s="57"/>
    </row>
    <row r="9162" spans="1:17" ht="14.65" customHeight="1" x14ac:dyDescent="0.2">
      <c r="A9162" s="297">
        <v>11</v>
      </c>
      <c r="B9162" s="298" t="s">
        <v>740</v>
      </c>
      <c r="C9162" s="445" t="s">
        <v>761</v>
      </c>
      <c r="D9162" s="298" t="s">
        <v>44</v>
      </c>
      <c r="E9162" s="445" t="s">
        <v>592</v>
      </c>
      <c r="F9162" s="299" t="s">
        <v>375</v>
      </c>
      <c r="G9162" s="298" t="s">
        <v>873</v>
      </c>
      <c r="H9162" s="300">
        <v>1522.61</v>
      </c>
      <c r="I9162" s="301">
        <v>0.25440000000000002</v>
      </c>
      <c r="J9162" s="301">
        <v>1.1696</v>
      </c>
      <c r="K9162" s="302">
        <v>14986</v>
      </c>
      <c r="L9162" s="303">
        <v>58</v>
      </c>
      <c r="M9162" s="19">
        <f>IF(C9162=(INDEX(Juris,MATCH('1. Princ. cat. — DTR'!$B$4,Juris,0),1)),1,0)</f>
        <v>0</v>
      </c>
      <c r="N9162" s="19">
        <f>IF(F9162=(INDEX(Agegroup, MATCH('1. Princ. cat. — DTR'!$B$5,Agegroup,0),1)),1,0)</f>
        <v>1</v>
      </c>
      <c r="O9162" s="19">
        <f>IF(G9162=(INDEX(Sexgroup,(MATCH('1. Princ. cat. — DTR'!B$6,Sexgroup,0)),1)),1,0)</f>
        <v>0</v>
      </c>
      <c r="P9162" s="19">
        <f t="shared" si="143"/>
        <v>0</v>
      </c>
      <c r="Q9162" s="57"/>
    </row>
    <row r="9163" spans="1:17" ht="14.65" customHeight="1" x14ac:dyDescent="0.2">
      <c r="A9163" s="297">
        <v>11</v>
      </c>
      <c r="B9163" s="298" t="s">
        <v>740</v>
      </c>
      <c r="C9163" s="445" t="s">
        <v>761</v>
      </c>
      <c r="D9163" s="298" t="s">
        <v>70</v>
      </c>
      <c r="E9163" s="445" t="s">
        <v>638</v>
      </c>
      <c r="F9163" s="299" t="s">
        <v>375</v>
      </c>
      <c r="G9163" s="298" t="s">
        <v>873</v>
      </c>
      <c r="H9163" s="300">
        <v>1486.8</v>
      </c>
      <c r="I9163" s="301">
        <v>0.24840000000000001</v>
      </c>
      <c r="J9163" s="301">
        <v>1.3304</v>
      </c>
      <c r="K9163" s="302">
        <v>17046</v>
      </c>
      <c r="L9163" s="303">
        <v>59</v>
      </c>
      <c r="M9163" s="19">
        <f>IF(C9163=(INDEX(Juris,MATCH('1. Princ. cat. — DTR'!$B$4,Juris,0),1)),1,0)</f>
        <v>0</v>
      </c>
      <c r="N9163" s="19">
        <f>IF(F9163=(INDEX(Agegroup, MATCH('1. Princ. cat. — DTR'!$B$5,Agegroup,0),1)),1,0)</f>
        <v>1</v>
      </c>
      <c r="O9163" s="19">
        <f>IF(G9163=(INDEX(Sexgroup,(MATCH('1. Princ. cat. — DTR'!B$6,Sexgroup,0)),1)),1,0)</f>
        <v>0</v>
      </c>
      <c r="P9163" s="19">
        <f t="shared" si="143"/>
        <v>0</v>
      </c>
      <c r="Q9163" s="57"/>
    </row>
    <row r="9164" spans="1:17" ht="14.65" customHeight="1" x14ac:dyDescent="0.2">
      <c r="A9164" s="297">
        <v>11</v>
      </c>
      <c r="B9164" s="298" t="s">
        <v>740</v>
      </c>
      <c r="C9164" s="445" t="s">
        <v>761</v>
      </c>
      <c r="D9164" s="298" t="s">
        <v>89</v>
      </c>
      <c r="E9164" s="445" t="s">
        <v>603</v>
      </c>
      <c r="F9164" s="299" t="s">
        <v>375</v>
      </c>
      <c r="G9164" s="298" t="s">
        <v>873</v>
      </c>
      <c r="H9164" s="300">
        <v>1486.54</v>
      </c>
      <c r="I9164" s="301">
        <v>0.24829999999999999</v>
      </c>
      <c r="J9164" s="301">
        <v>0.2266</v>
      </c>
      <c r="K9164" s="302">
        <v>2904</v>
      </c>
      <c r="L9164" s="303">
        <v>60</v>
      </c>
      <c r="M9164" s="19">
        <f>IF(C9164=(INDEX(Juris,MATCH('1. Princ. cat. — DTR'!$B$4,Juris,0),1)),1,0)</f>
        <v>0</v>
      </c>
      <c r="N9164" s="19">
        <f>IF(F9164=(INDEX(Agegroup, MATCH('1. Princ. cat. — DTR'!$B$5,Agegroup,0),1)),1,0)</f>
        <v>1</v>
      </c>
      <c r="O9164" s="19">
        <f>IF(G9164=(INDEX(Sexgroup,(MATCH('1. Princ. cat. — DTR'!B$6,Sexgroup,0)),1)),1,0)</f>
        <v>0</v>
      </c>
      <c r="P9164" s="19">
        <f t="shared" si="143"/>
        <v>0</v>
      </c>
      <c r="Q9164" s="57"/>
    </row>
    <row r="9165" spans="1:17" ht="14.65" customHeight="1" x14ac:dyDescent="0.2">
      <c r="A9165" s="297">
        <v>11</v>
      </c>
      <c r="B9165" s="298" t="s">
        <v>740</v>
      </c>
      <c r="C9165" s="445" t="s">
        <v>761</v>
      </c>
      <c r="D9165" s="298" t="s">
        <v>66</v>
      </c>
      <c r="E9165" s="445" t="s">
        <v>659</v>
      </c>
      <c r="F9165" s="299" t="s">
        <v>375</v>
      </c>
      <c r="G9165" s="298" t="s">
        <v>873</v>
      </c>
      <c r="H9165" s="300">
        <v>1467.6</v>
      </c>
      <c r="I9165" s="301">
        <v>0.2452</v>
      </c>
      <c r="J9165" s="301">
        <v>1.7427999999999999</v>
      </c>
      <c r="K9165" s="302">
        <v>22330</v>
      </c>
      <c r="L9165" s="303">
        <v>61</v>
      </c>
      <c r="M9165" s="19">
        <f>IF(C9165=(INDEX(Juris,MATCH('1. Princ. cat. — DTR'!$B$4,Juris,0),1)),1,0)</f>
        <v>0</v>
      </c>
      <c r="N9165" s="19">
        <f>IF(F9165=(INDEX(Agegroup, MATCH('1. Princ. cat. — DTR'!$B$5,Agegroup,0),1)),1,0)</f>
        <v>1</v>
      </c>
      <c r="O9165" s="19">
        <f>IF(G9165=(INDEX(Sexgroup,(MATCH('1. Princ. cat. — DTR'!B$6,Sexgroup,0)),1)),1,0)</f>
        <v>0</v>
      </c>
      <c r="P9165" s="19">
        <f t="shared" si="143"/>
        <v>0</v>
      </c>
      <c r="Q9165" s="57"/>
    </row>
    <row r="9166" spans="1:17" ht="14.65" customHeight="1" x14ac:dyDescent="0.2">
      <c r="A9166" s="297">
        <v>11</v>
      </c>
      <c r="B9166" s="298" t="s">
        <v>740</v>
      </c>
      <c r="C9166" s="445" t="s">
        <v>761</v>
      </c>
      <c r="D9166" s="298" t="s">
        <v>83</v>
      </c>
      <c r="E9166" s="445" t="s">
        <v>674</v>
      </c>
      <c r="F9166" s="299" t="s">
        <v>375</v>
      </c>
      <c r="G9166" s="298" t="s">
        <v>873</v>
      </c>
      <c r="H9166" s="300">
        <v>1367.03</v>
      </c>
      <c r="I9166" s="301">
        <v>0.22839999999999999</v>
      </c>
      <c r="J9166" s="301">
        <v>3.9047999999999998</v>
      </c>
      <c r="K9166" s="302">
        <v>50033</v>
      </c>
      <c r="L9166" s="303">
        <v>62</v>
      </c>
      <c r="M9166" s="19">
        <f>IF(C9166=(INDEX(Juris,MATCH('1. Princ. cat. — DTR'!$B$4,Juris,0),1)),1,0)</f>
        <v>0</v>
      </c>
      <c r="N9166" s="19">
        <f>IF(F9166=(INDEX(Agegroup, MATCH('1. Princ. cat. — DTR'!$B$5,Agegroup,0),1)),1,0)</f>
        <v>1</v>
      </c>
      <c r="O9166" s="19">
        <f>IF(G9166=(INDEX(Sexgroup,(MATCH('1. Princ. cat. — DTR'!B$6,Sexgroup,0)),1)),1,0)</f>
        <v>0</v>
      </c>
      <c r="P9166" s="19">
        <f t="shared" si="143"/>
        <v>0</v>
      </c>
      <c r="Q9166" s="57"/>
    </row>
    <row r="9167" spans="1:17" ht="14.65" customHeight="1" x14ac:dyDescent="0.2">
      <c r="A9167" s="297">
        <v>11</v>
      </c>
      <c r="B9167" s="298" t="s">
        <v>740</v>
      </c>
      <c r="C9167" s="445" t="s">
        <v>761</v>
      </c>
      <c r="D9167" s="298" t="s">
        <v>55</v>
      </c>
      <c r="E9167" s="445" t="s">
        <v>607</v>
      </c>
      <c r="F9167" s="299" t="s">
        <v>375</v>
      </c>
      <c r="G9167" s="298" t="s">
        <v>873</v>
      </c>
      <c r="H9167" s="300">
        <v>1349.44</v>
      </c>
      <c r="I9167" s="301">
        <v>0.22539999999999999</v>
      </c>
      <c r="J9167" s="301">
        <v>3.9847000000000001</v>
      </c>
      <c r="K9167" s="302">
        <v>51056</v>
      </c>
      <c r="L9167" s="303">
        <v>63</v>
      </c>
      <c r="M9167" s="19">
        <f>IF(C9167=(INDEX(Juris,MATCH('1. Princ. cat. — DTR'!$B$4,Juris,0),1)),1,0)</f>
        <v>0</v>
      </c>
      <c r="N9167" s="19">
        <f>IF(F9167=(INDEX(Agegroup, MATCH('1. Princ. cat. — DTR'!$B$5,Agegroup,0),1)),1,0)</f>
        <v>1</v>
      </c>
      <c r="O9167" s="19">
        <f>IF(G9167=(INDEX(Sexgroup,(MATCH('1. Princ. cat. — DTR'!B$6,Sexgroup,0)),1)),1,0)</f>
        <v>0</v>
      </c>
      <c r="P9167" s="19">
        <f t="shared" si="143"/>
        <v>0</v>
      </c>
      <c r="Q9167" s="57"/>
    </row>
    <row r="9168" spans="1:17" ht="14.65" customHeight="1" x14ac:dyDescent="0.2">
      <c r="A9168" s="297">
        <v>11</v>
      </c>
      <c r="B9168" s="298" t="s">
        <v>740</v>
      </c>
      <c r="C9168" s="445" t="s">
        <v>761</v>
      </c>
      <c r="D9168" s="298" t="s">
        <v>91</v>
      </c>
      <c r="E9168" s="445" t="s">
        <v>631</v>
      </c>
      <c r="F9168" s="299" t="s">
        <v>375</v>
      </c>
      <c r="G9168" s="298" t="s">
        <v>873</v>
      </c>
      <c r="H9168" s="300">
        <v>1346.61</v>
      </c>
      <c r="I9168" s="301">
        <v>0.22500000000000001</v>
      </c>
      <c r="J9168" s="301">
        <v>1.1900000000000001E-2</v>
      </c>
      <c r="K9168" s="302">
        <v>153</v>
      </c>
      <c r="L9168" s="303">
        <v>64</v>
      </c>
      <c r="M9168" s="19">
        <f>IF(C9168=(INDEX(Juris,MATCH('1. Princ. cat. — DTR'!$B$4,Juris,0),1)),1,0)</f>
        <v>0</v>
      </c>
      <c r="N9168" s="19">
        <f>IF(F9168=(INDEX(Agegroup, MATCH('1. Princ. cat. — DTR'!$B$5,Agegroup,0),1)),1,0)</f>
        <v>1</v>
      </c>
      <c r="O9168" s="19">
        <f>IF(G9168=(INDEX(Sexgroup,(MATCH('1. Princ. cat. — DTR'!B$6,Sexgroup,0)),1)),1,0)</f>
        <v>0</v>
      </c>
      <c r="P9168" s="19">
        <f t="shared" si="143"/>
        <v>0</v>
      </c>
      <c r="Q9168" s="57"/>
    </row>
    <row r="9169" spans="1:17" ht="14.65" customHeight="1" x14ac:dyDescent="0.2">
      <c r="A9169" s="297">
        <v>11</v>
      </c>
      <c r="B9169" s="298" t="s">
        <v>740</v>
      </c>
      <c r="C9169" s="445" t="s">
        <v>761</v>
      </c>
      <c r="D9169" s="298" t="s">
        <v>174</v>
      </c>
      <c r="E9169" s="445" t="s">
        <v>615</v>
      </c>
      <c r="F9169" s="299" t="s">
        <v>375</v>
      </c>
      <c r="G9169" s="298" t="s">
        <v>873</v>
      </c>
      <c r="H9169" s="300">
        <v>1272.56</v>
      </c>
      <c r="I9169" s="301">
        <v>0.21260000000000001</v>
      </c>
      <c r="J9169" s="301">
        <v>0.187</v>
      </c>
      <c r="K9169" s="302">
        <v>2396</v>
      </c>
      <c r="L9169" s="303">
        <v>65</v>
      </c>
      <c r="M9169" s="19">
        <f>IF(C9169=(INDEX(Juris,MATCH('1. Princ. cat. — DTR'!$B$4,Juris,0),1)),1,0)</f>
        <v>0</v>
      </c>
      <c r="N9169" s="19">
        <f>IF(F9169=(INDEX(Agegroup, MATCH('1. Princ. cat. — DTR'!$B$5,Agegroup,0),1)),1,0)</f>
        <v>1</v>
      </c>
      <c r="O9169" s="19">
        <f>IF(G9169=(INDEX(Sexgroup,(MATCH('1. Princ. cat. — DTR'!B$6,Sexgroup,0)),1)),1,0)</f>
        <v>0</v>
      </c>
      <c r="P9169" s="19">
        <f t="shared" si="143"/>
        <v>0</v>
      </c>
      <c r="Q9169" s="57"/>
    </row>
    <row r="9170" spans="1:17" ht="14.65" customHeight="1" x14ac:dyDescent="0.2">
      <c r="A9170" s="297">
        <v>11</v>
      </c>
      <c r="B9170" s="298" t="s">
        <v>740</v>
      </c>
      <c r="C9170" s="445" t="s">
        <v>761</v>
      </c>
      <c r="D9170" s="298" t="s">
        <v>64</v>
      </c>
      <c r="E9170" s="445" t="s">
        <v>657</v>
      </c>
      <c r="F9170" s="299" t="s">
        <v>375</v>
      </c>
      <c r="G9170" s="298" t="s">
        <v>873</v>
      </c>
      <c r="H9170" s="300">
        <v>1219.2</v>
      </c>
      <c r="I9170" s="301">
        <v>0.20369999999999999</v>
      </c>
      <c r="J9170" s="301">
        <v>1.5384</v>
      </c>
      <c r="K9170" s="302">
        <v>19712</v>
      </c>
      <c r="L9170" s="303">
        <v>66</v>
      </c>
      <c r="M9170" s="19">
        <f>IF(C9170=(INDEX(Juris,MATCH('1. Princ. cat. — DTR'!$B$4,Juris,0),1)),1,0)</f>
        <v>0</v>
      </c>
      <c r="N9170" s="19">
        <f>IF(F9170=(INDEX(Agegroup, MATCH('1. Princ. cat. — DTR'!$B$5,Agegroup,0),1)),1,0)</f>
        <v>1</v>
      </c>
      <c r="O9170" s="19">
        <f>IF(G9170=(INDEX(Sexgroup,(MATCH('1. Princ. cat. — DTR'!B$6,Sexgroup,0)),1)),1,0)</f>
        <v>0</v>
      </c>
      <c r="P9170" s="19">
        <f t="shared" si="143"/>
        <v>0</v>
      </c>
      <c r="Q9170" s="57"/>
    </row>
    <row r="9171" spans="1:17" ht="14.65" customHeight="1" x14ac:dyDescent="0.2">
      <c r="A9171" s="297">
        <v>11</v>
      </c>
      <c r="B9171" s="298" t="s">
        <v>740</v>
      </c>
      <c r="C9171" s="445" t="s">
        <v>761</v>
      </c>
      <c r="D9171" s="298" t="s">
        <v>192</v>
      </c>
      <c r="E9171" s="445" t="s">
        <v>655</v>
      </c>
      <c r="F9171" s="299" t="s">
        <v>375</v>
      </c>
      <c r="G9171" s="298" t="s">
        <v>873</v>
      </c>
      <c r="H9171" s="300">
        <v>1215.5</v>
      </c>
      <c r="I9171" s="301">
        <v>0.2031</v>
      </c>
      <c r="J9171" s="301">
        <v>2.2100000000000002E-2</v>
      </c>
      <c r="K9171" s="302">
        <v>283</v>
      </c>
      <c r="L9171" s="303">
        <v>67</v>
      </c>
      <c r="M9171" s="19">
        <f>IF(C9171=(INDEX(Juris,MATCH('1. Princ. cat. — DTR'!$B$4,Juris,0),1)),1,0)</f>
        <v>0</v>
      </c>
      <c r="N9171" s="19">
        <f>IF(F9171=(INDEX(Agegroup, MATCH('1. Princ. cat. — DTR'!$B$5,Agegroup,0),1)),1,0)</f>
        <v>1</v>
      </c>
      <c r="O9171" s="19">
        <f>IF(G9171=(INDEX(Sexgroup,(MATCH('1. Princ. cat. — DTR'!B$6,Sexgroup,0)),1)),1,0)</f>
        <v>0</v>
      </c>
      <c r="P9171" s="19">
        <f t="shared" si="143"/>
        <v>0</v>
      </c>
      <c r="Q9171" s="57"/>
    </row>
    <row r="9172" spans="1:17" ht="14.65" customHeight="1" x14ac:dyDescent="0.2">
      <c r="A9172" s="297">
        <v>11</v>
      </c>
      <c r="B9172" s="298" t="s">
        <v>740</v>
      </c>
      <c r="C9172" s="445" t="s">
        <v>761</v>
      </c>
      <c r="D9172" s="298" t="s">
        <v>428</v>
      </c>
      <c r="E9172" s="445" t="s">
        <v>836</v>
      </c>
      <c r="F9172" s="299" t="s">
        <v>375</v>
      </c>
      <c r="G9172" s="298" t="s">
        <v>873</v>
      </c>
      <c r="H9172" s="300">
        <v>1201.5</v>
      </c>
      <c r="I9172" s="301">
        <v>0.20069999999999999</v>
      </c>
      <c r="J9172" s="301">
        <v>0.38269999999999998</v>
      </c>
      <c r="K9172" s="302">
        <v>4903</v>
      </c>
      <c r="L9172" s="303">
        <v>68</v>
      </c>
      <c r="M9172" s="19">
        <f>IF(C9172=(INDEX(Juris,MATCH('1. Princ. cat. — DTR'!$B$4,Juris,0),1)),1,0)</f>
        <v>0</v>
      </c>
      <c r="N9172" s="19">
        <f>IF(F9172=(INDEX(Agegroup, MATCH('1. Princ. cat. — DTR'!$B$5,Agegroup,0),1)),1,0)</f>
        <v>1</v>
      </c>
      <c r="O9172" s="19">
        <f>IF(G9172=(INDEX(Sexgroup,(MATCH('1. Princ. cat. — DTR'!B$6,Sexgroup,0)),1)),1,0)</f>
        <v>0</v>
      </c>
      <c r="P9172" s="19">
        <f t="shared" si="143"/>
        <v>0</v>
      </c>
      <c r="Q9172" s="57"/>
    </row>
    <row r="9173" spans="1:17" ht="14.65" customHeight="1" x14ac:dyDescent="0.2">
      <c r="A9173" s="297">
        <v>11</v>
      </c>
      <c r="B9173" s="298" t="s">
        <v>740</v>
      </c>
      <c r="C9173" s="445" t="s">
        <v>761</v>
      </c>
      <c r="D9173" s="298" t="s">
        <v>28</v>
      </c>
      <c r="E9173" s="445" t="s">
        <v>827</v>
      </c>
      <c r="F9173" s="299" t="s">
        <v>375</v>
      </c>
      <c r="G9173" s="298" t="s">
        <v>873</v>
      </c>
      <c r="H9173" s="300">
        <v>1197.94</v>
      </c>
      <c r="I9173" s="301">
        <v>0.2001</v>
      </c>
      <c r="J9173" s="301">
        <v>0.2702</v>
      </c>
      <c r="K9173" s="302">
        <v>3462</v>
      </c>
      <c r="L9173" s="303">
        <v>69</v>
      </c>
      <c r="M9173" s="19">
        <f>IF(C9173=(INDEX(Juris,MATCH('1. Princ. cat. — DTR'!$B$4,Juris,0),1)),1,0)</f>
        <v>0</v>
      </c>
      <c r="N9173" s="19">
        <f>IF(F9173=(INDEX(Agegroup, MATCH('1. Princ. cat. — DTR'!$B$5,Agegroup,0),1)),1,0)</f>
        <v>1</v>
      </c>
      <c r="O9173" s="19">
        <f>IF(G9173=(INDEX(Sexgroup,(MATCH('1. Princ. cat. — DTR'!B$6,Sexgroup,0)),1)),1,0)</f>
        <v>0</v>
      </c>
      <c r="P9173" s="19">
        <f t="shared" si="143"/>
        <v>0</v>
      </c>
      <c r="Q9173" s="57"/>
    </row>
    <row r="9174" spans="1:17" ht="14.65" customHeight="1" x14ac:dyDescent="0.2">
      <c r="A9174" s="297">
        <v>11</v>
      </c>
      <c r="B9174" s="298" t="s">
        <v>740</v>
      </c>
      <c r="C9174" s="445" t="s">
        <v>761</v>
      </c>
      <c r="D9174" s="298" t="s">
        <v>59</v>
      </c>
      <c r="E9174" s="445" t="s">
        <v>667</v>
      </c>
      <c r="F9174" s="299" t="s">
        <v>375</v>
      </c>
      <c r="G9174" s="298" t="s">
        <v>873</v>
      </c>
      <c r="H9174" s="300">
        <v>1176.05</v>
      </c>
      <c r="I9174" s="301">
        <v>0.19650000000000001</v>
      </c>
      <c r="J9174" s="301">
        <v>1.4758</v>
      </c>
      <c r="K9174" s="302">
        <v>18910</v>
      </c>
      <c r="L9174" s="303">
        <v>70</v>
      </c>
      <c r="M9174" s="19">
        <f>IF(C9174=(INDEX(Juris,MATCH('1. Princ. cat. — DTR'!$B$4,Juris,0),1)),1,0)</f>
        <v>0</v>
      </c>
      <c r="N9174" s="19">
        <f>IF(F9174=(INDEX(Agegroup, MATCH('1. Princ. cat. — DTR'!$B$5,Agegroup,0),1)),1,0)</f>
        <v>1</v>
      </c>
      <c r="O9174" s="19">
        <f>IF(G9174=(INDEX(Sexgroup,(MATCH('1. Princ. cat. — DTR'!B$6,Sexgroup,0)),1)),1,0)</f>
        <v>0</v>
      </c>
      <c r="P9174" s="19">
        <f t="shared" si="143"/>
        <v>0</v>
      </c>
      <c r="Q9174" s="57"/>
    </row>
    <row r="9175" spans="1:17" ht="14.65" customHeight="1" x14ac:dyDescent="0.2">
      <c r="A9175" s="297">
        <v>11</v>
      </c>
      <c r="B9175" s="298" t="s">
        <v>740</v>
      </c>
      <c r="C9175" s="445" t="s">
        <v>761</v>
      </c>
      <c r="D9175" s="298" t="s">
        <v>68</v>
      </c>
      <c r="E9175" s="445" t="s">
        <v>579</v>
      </c>
      <c r="F9175" s="299" t="s">
        <v>375</v>
      </c>
      <c r="G9175" s="298" t="s">
        <v>873</v>
      </c>
      <c r="H9175" s="300">
        <v>1121.9100000000001</v>
      </c>
      <c r="I9175" s="301">
        <v>0.18740000000000001</v>
      </c>
      <c r="J9175" s="301">
        <v>7.2758000000000003</v>
      </c>
      <c r="K9175" s="302">
        <v>93225</v>
      </c>
      <c r="L9175" s="303">
        <v>71</v>
      </c>
      <c r="M9175" s="19">
        <f>IF(C9175=(INDEX(Juris,MATCH('1. Princ. cat. — DTR'!$B$4,Juris,0),1)),1,0)</f>
        <v>0</v>
      </c>
      <c r="N9175" s="19">
        <f>IF(F9175=(INDEX(Agegroup, MATCH('1. Princ. cat. — DTR'!$B$5,Agegroup,0),1)),1,0)</f>
        <v>1</v>
      </c>
      <c r="O9175" s="19">
        <f>IF(G9175=(INDEX(Sexgroup,(MATCH('1. Princ. cat. — DTR'!B$6,Sexgroup,0)),1)),1,0)</f>
        <v>0</v>
      </c>
      <c r="P9175" s="19">
        <f t="shared" si="143"/>
        <v>0</v>
      </c>
      <c r="Q9175" s="57"/>
    </row>
    <row r="9176" spans="1:17" ht="14.65" customHeight="1" x14ac:dyDescent="0.2">
      <c r="A9176" s="297">
        <v>11</v>
      </c>
      <c r="B9176" s="298" t="s">
        <v>740</v>
      </c>
      <c r="C9176" s="445" t="s">
        <v>761</v>
      </c>
      <c r="D9176" s="298" t="s">
        <v>43</v>
      </c>
      <c r="E9176" s="445" t="s">
        <v>658</v>
      </c>
      <c r="F9176" s="299" t="s">
        <v>375</v>
      </c>
      <c r="G9176" s="298" t="s">
        <v>873</v>
      </c>
      <c r="H9176" s="300">
        <v>1116.97</v>
      </c>
      <c r="I9176" s="301">
        <v>0.18659999999999999</v>
      </c>
      <c r="J9176" s="301">
        <v>1.1473</v>
      </c>
      <c r="K9176" s="302">
        <v>14700</v>
      </c>
      <c r="L9176" s="303">
        <v>72</v>
      </c>
      <c r="M9176" s="19">
        <f>IF(C9176=(INDEX(Juris,MATCH('1. Princ. cat. — DTR'!$B$4,Juris,0),1)),1,0)</f>
        <v>0</v>
      </c>
      <c r="N9176" s="19">
        <f>IF(F9176=(INDEX(Agegroup, MATCH('1. Princ. cat. — DTR'!$B$5,Agegroup,0),1)),1,0)</f>
        <v>1</v>
      </c>
      <c r="O9176" s="19">
        <f>IF(G9176=(INDEX(Sexgroup,(MATCH('1. Princ. cat. — DTR'!B$6,Sexgroup,0)),1)),1,0)</f>
        <v>0</v>
      </c>
      <c r="P9176" s="19">
        <f t="shared" si="143"/>
        <v>0</v>
      </c>
      <c r="Q9176" s="57"/>
    </row>
    <row r="9177" spans="1:17" ht="14.65" customHeight="1" x14ac:dyDescent="0.2">
      <c r="A9177" s="297">
        <v>11</v>
      </c>
      <c r="B9177" s="298" t="s">
        <v>740</v>
      </c>
      <c r="C9177" s="445" t="s">
        <v>761</v>
      </c>
      <c r="D9177" s="298" t="s">
        <v>157</v>
      </c>
      <c r="E9177" s="445" t="s">
        <v>682</v>
      </c>
      <c r="F9177" s="299" t="s">
        <v>375</v>
      </c>
      <c r="G9177" s="298" t="s">
        <v>873</v>
      </c>
      <c r="H9177" s="300">
        <v>1071.0999999999999</v>
      </c>
      <c r="I9177" s="301">
        <v>0.1789</v>
      </c>
      <c r="J9177" s="301">
        <v>0.71440000000000003</v>
      </c>
      <c r="K9177" s="302">
        <v>9154</v>
      </c>
      <c r="L9177" s="303">
        <v>73</v>
      </c>
      <c r="M9177" s="19">
        <f>IF(C9177=(INDEX(Juris,MATCH('1. Princ. cat. — DTR'!$B$4,Juris,0),1)),1,0)</f>
        <v>0</v>
      </c>
      <c r="N9177" s="19">
        <f>IF(F9177=(INDEX(Agegroup, MATCH('1. Princ. cat. — DTR'!$B$5,Agegroup,0),1)),1,0)</f>
        <v>1</v>
      </c>
      <c r="O9177" s="19">
        <f>IF(G9177=(INDEX(Sexgroup,(MATCH('1. Princ. cat. — DTR'!B$6,Sexgroup,0)),1)),1,0)</f>
        <v>0</v>
      </c>
      <c r="P9177" s="19">
        <f t="shared" si="143"/>
        <v>0</v>
      </c>
      <c r="Q9177" s="57"/>
    </row>
    <row r="9178" spans="1:17" ht="14.65" customHeight="1" x14ac:dyDescent="0.2">
      <c r="A9178" s="297">
        <v>11</v>
      </c>
      <c r="B9178" s="298" t="s">
        <v>740</v>
      </c>
      <c r="C9178" s="445" t="s">
        <v>761</v>
      </c>
      <c r="D9178" s="298" t="s">
        <v>61</v>
      </c>
      <c r="E9178" s="445" t="s">
        <v>665</v>
      </c>
      <c r="F9178" s="299" t="s">
        <v>375</v>
      </c>
      <c r="G9178" s="298" t="s">
        <v>873</v>
      </c>
      <c r="H9178" s="300">
        <v>1055.28</v>
      </c>
      <c r="I9178" s="301">
        <v>0.17630000000000001</v>
      </c>
      <c r="J9178" s="301">
        <v>4.8902000000000001</v>
      </c>
      <c r="K9178" s="302">
        <v>62659</v>
      </c>
      <c r="L9178" s="303">
        <v>74</v>
      </c>
      <c r="M9178" s="19">
        <f>IF(C9178=(INDEX(Juris,MATCH('1. Princ. cat. — DTR'!$B$4,Juris,0),1)),1,0)</f>
        <v>0</v>
      </c>
      <c r="N9178" s="19">
        <f>IF(F9178=(INDEX(Agegroup, MATCH('1. Princ. cat. — DTR'!$B$5,Agegroup,0),1)),1,0)</f>
        <v>1</v>
      </c>
      <c r="O9178" s="19">
        <f>IF(G9178=(INDEX(Sexgroup,(MATCH('1. Princ. cat. — DTR'!B$6,Sexgroup,0)),1)),1,0)</f>
        <v>0</v>
      </c>
      <c r="P9178" s="19">
        <f t="shared" si="143"/>
        <v>0</v>
      </c>
      <c r="Q9178" s="57"/>
    </row>
    <row r="9179" spans="1:17" ht="14.65" customHeight="1" x14ac:dyDescent="0.2">
      <c r="A9179" s="297">
        <v>11</v>
      </c>
      <c r="B9179" s="298" t="s">
        <v>740</v>
      </c>
      <c r="C9179" s="445" t="s">
        <v>761</v>
      </c>
      <c r="D9179" s="298" t="s">
        <v>194</v>
      </c>
      <c r="E9179" s="445" t="s">
        <v>653</v>
      </c>
      <c r="F9179" s="299" t="s">
        <v>375</v>
      </c>
      <c r="G9179" s="298" t="s">
        <v>873</v>
      </c>
      <c r="H9179" s="300">
        <v>1019.52</v>
      </c>
      <c r="I9179" s="301">
        <v>0.17030000000000001</v>
      </c>
      <c r="J9179" s="301">
        <v>0.1205</v>
      </c>
      <c r="K9179" s="302">
        <v>1544</v>
      </c>
      <c r="L9179" s="303">
        <v>75</v>
      </c>
      <c r="M9179" s="19">
        <f>IF(C9179=(INDEX(Juris,MATCH('1. Princ. cat. — DTR'!$B$4,Juris,0),1)),1,0)</f>
        <v>0</v>
      </c>
      <c r="N9179" s="19">
        <f>IF(F9179=(INDEX(Agegroup, MATCH('1. Princ. cat. — DTR'!$B$5,Agegroup,0),1)),1,0)</f>
        <v>1</v>
      </c>
      <c r="O9179" s="19">
        <f>IF(G9179=(INDEX(Sexgroup,(MATCH('1. Princ. cat. — DTR'!B$6,Sexgroup,0)),1)),1,0)</f>
        <v>0</v>
      </c>
      <c r="P9179" s="19">
        <f t="shared" si="143"/>
        <v>0</v>
      </c>
      <c r="Q9179" s="57"/>
    </row>
    <row r="9180" spans="1:17" ht="14.65" customHeight="1" x14ac:dyDescent="0.2">
      <c r="A9180" s="297">
        <v>11</v>
      </c>
      <c r="B9180" s="298" t="s">
        <v>740</v>
      </c>
      <c r="C9180" s="445" t="s">
        <v>761</v>
      </c>
      <c r="D9180" s="298" t="s">
        <v>78</v>
      </c>
      <c r="E9180" s="445" t="s">
        <v>823</v>
      </c>
      <c r="F9180" s="299" t="s">
        <v>375</v>
      </c>
      <c r="G9180" s="298" t="s">
        <v>873</v>
      </c>
      <c r="H9180" s="300">
        <v>1009.36</v>
      </c>
      <c r="I9180" s="301">
        <v>0.1686</v>
      </c>
      <c r="J9180" s="301">
        <v>8.7245000000000008</v>
      </c>
      <c r="K9180" s="302">
        <v>111788</v>
      </c>
      <c r="L9180" s="303">
        <v>76</v>
      </c>
      <c r="M9180" s="19">
        <f>IF(C9180=(INDEX(Juris,MATCH('1. Princ. cat. — DTR'!$B$4,Juris,0),1)),1,0)</f>
        <v>0</v>
      </c>
      <c r="N9180" s="19">
        <f>IF(F9180=(INDEX(Agegroup, MATCH('1. Princ. cat. — DTR'!$B$5,Agegroup,0),1)),1,0)</f>
        <v>1</v>
      </c>
      <c r="O9180" s="19">
        <f>IF(G9180=(INDEX(Sexgroup,(MATCH('1. Princ. cat. — DTR'!B$6,Sexgroup,0)),1)),1,0)</f>
        <v>0</v>
      </c>
      <c r="P9180" s="19">
        <f t="shared" si="143"/>
        <v>0</v>
      </c>
      <c r="Q9180" s="57"/>
    </row>
    <row r="9181" spans="1:17" ht="14.65" customHeight="1" x14ac:dyDescent="0.2">
      <c r="A9181" s="297">
        <v>11</v>
      </c>
      <c r="B9181" s="298" t="s">
        <v>740</v>
      </c>
      <c r="C9181" s="445" t="s">
        <v>761</v>
      </c>
      <c r="D9181" s="298" t="s">
        <v>193</v>
      </c>
      <c r="E9181" s="445" t="s">
        <v>222</v>
      </c>
      <c r="F9181" s="299" t="s">
        <v>375</v>
      </c>
      <c r="G9181" s="298" t="s">
        <v>873</v>
      </c>
      <c r="H9181" s="300">
        <v>979.22</v>
      </c>
      <c r="I9181" s="301">
        <v>0.1636</v>
      </c>
      <c r="J9181" s="301">
        <v>0.35049999999999998</v>
      </c>
      <c r="K9181" s="302">
        <v>4491</v>
      </c>
      <c r="L9181" s="303">
        <v>77</v>
      </c>
      <c r="M9181" s="19">
        <f>IF(C9181=(INDEX(Juris,MATCH('1. Princ. cat. — DTR'!$B$4,Juris,0),1)),1,0)</f>
        <v>0</v>
      </c>
      <c r="N9181" s="19">
        <f>IF(F9181=(INDEX(Agegroup, MATCH('1. Princ. cat. — DTR'!$B$5,Agegroup,0),1)),1,0)</f>
        <v>1</v>
      </c>
      <c r="O9181" s="19">
        <f>IF(G9181=(INDEX(Sexgroup,(MATCH('1. Princ. cat. — DTR'!B$6,Sexgroup,0)),1)),1,0)</f>
        <v>0</v>
      </c>
      <c r="P9181" s="19">
        <f t="shared" si="143"/>
        <v>0</v>
      </c>
      <c r="Q9181" s="57"/>
    </row>
    <row r="9182" spans="1:17" ht="14.65" customHeight="1" x14ac:dyDescent="0.2">
      <c r="A9182" s="297">
        <v>11</v>
      </c>
      <c r="B9182" s="298" t="s">
        <v>740</v>
      </c>
      <c r="C9182" s="445" t="s">
        <v>761</v>
      </c>
      <c r="D9182" s="298" t="s">
        <v>19</v>
      </c>
      <c r="E9182" s="445" t="s">
        <v>677</v>
      </c>
      <c r="F9182" s="299" t="s">
        <v>375</v>
      </c>
      <c r="G9182" s="298" t="s">
        <v>873</v>
      </c>
      <c r="H9182" s="300">
        <v>963.29</v>
      </c>
      <c r="I9182" s="301">
        <v>0.16089999999999999</v>
      </c>
      <c r="J9182" s="301">
        <v>0.65</v>
      </c>
      <c r="K9182" s="302">
        <v>8329</v>
      </c>
      <c r="L9182" s="303">
        <v>78</v>
      </c>
      <c r="M9182" s="19">
        <f>IF(C9182=(INDEX(Juris,MATCH('1. Princ. cat. — DTR'!$B$4,Juris,0),1)),1,0)</f>
        <v>0</v>
      </c>
      <c r="N9182" s="19">
        <f>IF(F9182=(INDEX(Agegroup, MATCH('1. Princ. cat. — DTR'!$B$5,Agegroup,0),1)),1,0)</f>
        <v>1</v>
      </c>
      <c r="O9182" s="19">
        <f>IF(G9182=(INDEX(Sexgroup,(MATCH('1. Princ. cat. — DTR'!B$6,Sexgroup,0)),1)),1,0)</f>
        <v>0</v>
      </c>
      <c r="P9182" s="19">
        <f t="shared" si="143"/>
        <v>0</v>
      </c>
      <c r="Q9182" s="57"/>
    </row>
    <row r="9183" spans="1:17" ht="14.65" customHeight="1" x14ac:dyDescent="0.2">
      <c r="A9183" s="297">
        <v>11</v>
      </c>
      <c r="B9183" s="298" t="s">
        <v>740</v>
      </c>
      <c r="C9183" s="445" t="s">
        <v>761</v>
      </c>
      <c r="D9183" s="298" t="s">
        <v>133</v>
      </c>
      <c r="E9183" s="445" t="s">
        <v>684</v>
      </c>
      <c r="F9183" s="299" t="s">
        <v>375</v>
      </c>
      <c r="G9183" s="298" t="s">
        <v>873</v>
      </c>
      <c r="H9183" s="300">
        <v>929.89</v>
      </c>
      <c r="I9183" s="301">
        <v>0.15529999999999999</v>
      </c>
      <c r="J9183" s="301">
        <v>1.6538999999999999</v>
      </c>
      <c r="K9183" s="302">
        <v>21192</v>
      </c>
      <c r="L9183" s="303">
        <v>79</v>
      </c>
      <c r="M9183" s="19">
        <f>IF(C9183=(INDEX(Juris,MATCH('1. Princ. cat. — DTR'!$B$4,Juris,0),1)),1,0)</f>
        <v>0</v>
      </c>
      <c r="N9183" s="19">
        <f>IF(F9183=(INDEX(Agegroup, MATCH('1. Princ. cat. — DTR'!$B$5,Agegroup,0),1)),1,0)</f>
        <v>1</v>
      </c>
      <c r="O9183" s="19">
        <f>IF(G9183=(INDEX(Sexgroup,(MATCH('1. Princ. cat. — DTR'!B$6,Sexgroup,0)),1)),1,0)</f>
        <v>0</v>
      </c>
      <c r="P9183" s="19">
        <f t="shared" si="143"/>
        <v>0</v>
      </c>
      <c r="Q9183" s="57"/>
    </row>
    <row r="9184" spans="1:17" ht="14.65" customHeight="1" x14ac:dyDescent="0.2">
      <c r="A9184" s="297">
        <v>11</v>
      </c>
      <c r="B9184" s="298" t="s">
        <v>740</v>
      </c>
      <c r="C9184" s="445" t="s">
        <v>761</v>
      </c>
      <c r="D9184" s="298" t="s">
        <v>172</v>
      </c>
      <c r="E9184" s="445" t="s">
        <v>641</v>
      </c>
      <c r="F9184" s="299" t="s">
        <v>375</v>
      </c>
      <c r="G9184" s="298" t="s">
        <v>873</v>
      </c>
      <c r="H9184" s="300">
        <v>925.43</v>
      </c>
      <c r="I9184" s="301">
        <v>0.15459999999999999</v>
      </c>
      <c r="J9184" s="301">
        <v>4.1599999999999998E-2</v>
      </c>
      <c r="K9184" s="302">
        <v>533</v>
      </c>
      <c r="L9184" s="303">
        <v>80</v>
      </c>
      <c r="M9184" s="19">
        <f>IF(C9184=(INDEX(Juris,MATCH('1. Princ. cat. — DTR'!$B$4,Juris,0),1)),1,0)</f>
        <v>0</v>
      </c>
      <c r="N9184" s="19">
        <f>IF(F9184=(INDEX(Agegroup, MATCH('1. Princ. cat. — DTR'!$B$5,Agegroup,0),1)),1,0)</f>
        <v>1</v>
      </c>
      <c r="O9184" s="19">
        <f>IF(G9184=(INDEX(Sexgroup,(MATCH('1. Princ. cat. — DTR'!B$6,Sexgroup,0)),1)),1,0)</f>
        <v>0</v>
      </c>
      <c r="P9184" s="19">
        <f t="shared" si="143"/>
        <v>0</v>
      </c>
      <c r="Q9184" s="57"/>
    </row>
    <row r="9185" spans="1:17" ht="14.65" customHeight="1" x14ac:dyDescent="0.2">
      <c r="A9185" s="297">
        <v>11</v>
      </c>
      <c r="B9185" s="298" t="s">
        <v>740</v>
      </c>
      <c r="C9185" s="445" t="s">
        <v>761</v>
      </c>
      <c r="D9185" s="298" t="s">
        <v>94</v>
      </c>
      <c r="E9185" s="445" t="s">
        <v>678</v>
      </c>
      <c r="F9185" s="299" t="s">
        <v>375</v>
      </c>
      <c r="G9185" s="298" t="s">
        <v>873</v>
      </c>
      <c r="H9185" s="300">
        <v>918.44</v>
      </c>
      <c r="I9185" s="301">
        <v>0.15340000000000001</v>
      </c>
      <c r="J9185" s="301">
        <v>1.1402000000000001</v>
      </c>
      <c r="K9185" s="302">
        <v>14610</v>
      </c>
      <c r="L9185" s="303">
        <v>81</v>
      </c>
      <c r="M9185" s="19">
        <f>IF(C9185=(INDEX(Juris,MATCH('1. Princ. cat. — DTR'!$B$4,Juris,0),1)),1,0)</f>
        <v>0</v>
      </c>
      <c r="N9185" s="19">
        <f>IF(F9185=(INDEX(Agegroup, MATCH('1. Princ. cat. — DTR'!$B$5,Agegroup,0),1)),1,0)</f>
        <v>1</v>
      </c>
      <c r="O9185" s="19">
        <f>IF(G9185=(INDEX(Sexgroup,(MATCH('1. Princ. cat. — DTR'!B$6,Sexgroup,0)),1)),1,0)</f>
        <v>0</v>
      </c>
      <c r="P9185" s="19">
        <f t="shared" si="143"/>
        <v>0</v>
      </c>
      <c r="Q9185" s="57"/>
    </row>
    <row r="9186" spans="1:17" ht="14.65" customHeight="1" x14ac:dyDescent="0.2">
      <c r="A9186" s="297">
        <v>11</v>
      </c>
      <c r="B9186" s="298" t="s">
        <v>740</v>
      </c>
      <c r="C9186" s="445" t="s">
        <v>761</v>
      </c>
      <c r="D9186" s="298" t="s">
        <v>42</v>
      </c>
      <c r="E9186" s="445" t="s">
        <v>663</v>
      </c>
      <c r="F9186" s="299" t="s">
        <v>375</v>
      </c>
      <c r="G9186" s="298" t="s">
        <v>873</v>
      </c>
      <c r="H9186" s="300">
        <v>907.69</v>
      </c>
      <c r="I9186" s="301">
        <v>0.15160000000000001</v>
      </c>
      <c r="J9186" s="301">
        <v>1.8668</v>
      </c>
      <c r="K9186" s="302">
        <v>23920</v>
      </c>
      <c r="L9186" s="303">
        <v>82</v>
      </c>
      <c r="M9186" s="19">
        <f>IF(C9186=(INDEX(Juris,MATCH('1. Princ. cat. — DTR'!$B$4,Juris,0),1)),1,0)</f>
        <v>0</v>
      </c>
      <c r="N9186" s="19">
        <f>IF(F9186=(INDEX(Agegroup, MATCH('1. Princ. cat. — DTR'!$B$5,Agegroup,0),1)),1,0)</f>
        <v>1</v>
      </c>
      <c r="O9186" s="19">
        <f>IF(G9186=(INDEX(Sexgroup,(MATCH('1. Princ. cat. — DTR'!B$6,Sexgroup,0)),1)),1,0)</f>
        <v>0</v>
      </c>
      <c r="P9186" s="19">
        <f t="shared" si="143"/>
        <v>0</v>
      </c>
      <c r="Q9186" s="57"/>
    </row>
    <row r="9187" spans="1:17" ht="14.65" customHeight="1" x14ac:dyDescent="0.2">
      <c r="A9187" s="297">
        <v>11</v>
      </c>
      <c r="B9187" s="298" t="s">
        <v>740</v>
      </c>
      <c r="C9187" s="445" t="s">
        <v>761</v>
      </c>
      <c r="D9187" s="298" t="s">
        <v>115</v>
      </c>
      <c r="E9187" s="445" t="s">
        <v>645</v>
      </c>
      <c r="F9187" s="299" t="s">
        <v>375</v>
      </c>
      <c r="G9187" s="298" t="s">
        <v>873</v>
      </c>
      <c r="H9187" s="300">
        <v>889.7</v>
      </c>
      <c r="I9187" s="301">
        <v>0.14860000000000001</v>
      </c>
      <c r="J9187" s="301">
        <v>5.3900000000000003E-2</v>
      </c>
      <c r="K9187" s="302">
        <v>691</v>
      </c>
      <c r="L9187" s="303">
        <v>83</v>
      </c>
      <c r="M9187" s="19">
        <f>IF(C9187=(INDEX(Juris,MATCH('1. Princ. cat. — DTR'!$B$4,Juris,0),1)),1,0)</f>
        <v>0</v>
      </c>
      <c r="N9187" s="19">
        <f>IF(F9187=(INDEX(Agegroup, MATCH('1. Princ. cat. — DTR'!$B$5,Agegroup,0),1)),1,0)</f>
        <v>1</v>
      </c>
      <c r="O9187" s="19">
        <f>IF(G9187=(INDEX(Sexgroup,(MATCH('1. Princ. cat. — DTR'!B$6,Sexgroup,0)),1)),1,0)</f>
        <v>0</v>
      </c>
      <c r="P9187" s="19">
        <f t="shared" si="143"/>
        <v>0</v>
      </c>
      <c r="Q9187" s="57"/>
    </row>
    <row r="9188" spans="1:17" ht="14.65" customHeight="1" x14ac:dyDescent="0.2">
      <c r="A9188" s="297">
        <v>11</v>
      </c>
      <c r="B9188" s="298" t="s">
        <v>740</v>
      </c>
      <c r="C9188" s="445" t="s">
        <v>761</v>
      </c>
      <c r="D9188" s="298" t="s">
        <v>33</v>
      </c>
      <c r="E9188" s="445" t="s">
        <v>666</v>
      </c>
      <c r="F9188" s="299" t="s">
        <v>375</v>
      </c>
      <c r="G9188" s="298" t="s">
        <v>873</v>
      </c>
      <c r="H9188" s="300">
        <v>851.41</v>
      </c>
      <c r="I9188" s="301">
        <v>0.14219999999999999</v>
      </c>
      <c r="J9188" s="301">
        <v>9.4799999999999995E-2</v>
      </c>
      <c r="K9188" s="302">
        <v>1215</v>
      </c>
      <c r="L9188" s="303">
        <v>84</v>
      </c>
      <c r="M9188" s="19">
        <f>IF(C9188=(INDEX(Juris,MATCH('1. Princ. cat. — DTR'!$B$4,Juris,0),1)),1,0)</f>
        <v>0</v>
      </c>
      <c r="N9188" s="19">
        <f>IF(F9188=(INDEX(Agegroup, MATCH('1. Princ. cat. — DTR'!$B$5,Agegroup,0),1)),1,0)</f>
        <v>1</v>
      </c>
      <c r="O9188" s="19">
        <f>IF(G9188=(INDEX(Sexgroup,(MATCH('1. Princ. cat. — DTR'!B$6,Sexgroup,0)),1)),1,0)</f>
        <v>0</v>
      </c>
      <c r="P9188" s="19">
        <f t="shared" si="143"/>
        <v>0</v>
      </c>
      <c r="Q9188" s="57"/>
    </row>
    <row r="9189" spans="1:17" ht="14.65" customHeight="1" x14ac:dyDescent="0.2">
      <c r="A9189" s="297">
        <v>11</v>
      </c>
      <c r="B9189" s="298" t="s">
        <v>740</v>
      </c>
      <c r="C9189" s="445" t="s">
        <v>761</v>
      </c>
      <c r="D9189" s="298" t="s">
        <v>426</v>
      </c>
      <c r="E9189" s="445" t="s">
        <v>833</v>
      </c>
      <c r="F9189" s="299" t="s">
        <v>375</v>
      </c>
      <c r="G9189" s="298" t="s">
        <v>873</v>
      </c>
      <c r="H9189" s="300">
        <v>849.21</v>
      </c>
      <c r="I9189" s="301">
        <v>0.1419</v>
      </c>
      <c r="J9189" s="301">
        <v>0.25769999999999998</v>
      </c>
      <c r="K9189" s="302">
        <v>3302</v>
      </c>
      <c r="L9189" s="303">
        <v>85</v>
      </c>
      <c r="M9189" s="19">
        <f>IF(C9189=(INDEX(Juris,MATCH('1. Princ. cat. — DTR'!$B$4,Juris,0),1)),1,0)</f>
        <v>0</v>
      </c>
      <c r="N9189" s="19">
        <f>IF(F9189=(INDEX(Agegroup, MATCH('1. Princ. cat. — DTR'!$B$5,Agegroup,0),1)),1,0)</f>
        <v>1</v>
      </c>
      <c r="O9189" s="19">
        <f>IF(G9189=(INDEX(Sexgroup,(MATCH('1. Princ. cat. — DTR'!B$6,Sexgroup,0)),1)),1,0)</f>
        <v>0</v>
      </c>
      <c r="P9189" s="19">
        <f t="shared" si="143"/>
        <v>0</v>
      </c>
      <c r="Q9189" s="57"/>
    </row>
    <row r="9190" spans="1:17" ht="14.65" customHeight="1" x14ac:dyDescent="0.2">
      <c r="A9190" s="297">
        <v>11</v>
      </c>
      <c r="B9190" s="298" t="s">
        <v>740</v>
      </c>
      <c r="C9190" s="445" t="s">
        <v>761</v>
      </c>
      <c r="D9190" s="298" t="s">
        <v>96</v>
      </c>
      <c r="E9190" s="445" t="s">
        <v>652</v>
      </c>
      <c r="F9190" s="299" t="s">
        <v>375</v>
      </c>
      <c r="G9190" s="298" t="s">
        <v>873</v>
      </c>
      <c r="H9190" s="300">
        <v>841.13</v>
      </c>
      <c r="I9190" s="301">
        <v>0.14050000000000001</v>
      </c>
      <c r="J9190" s="301">
        <v>0.31669999999999998</v>
      </c>
      <c r="K9190" s="302">
        <v>4058</v>
      </c>
      <c r="L9190" s="303">
        <v>86</v>
      </c>
      <c r="M9190" s="19">
        <f>IF(C9190=(INDEX(Juris,MATCH('1. Princ. cat. — DTR'!$B$4,Juris,0),1)),1,0)</f>
        <v>0</v>
      </c>
      <c r="N9190" s="19">
        <f>IF(F9190=(INDEX(Agegroup, MATCH('1. Princ. cat. — DTR'!$B$5,Agegroup,0),1)),1,0)</f>
        <v>1</v>
      </c>
      <c r="O9190" s="19">
        <f>IF(G9190=(INDEX(Sexgroup,(MATCH('1. Princ. cat. — DTR'!B$6,Sexgroup,0)),1)),1,0)</f>
        <v>0</v>
      </c>
      <c r="P9190" s="19">
        <f t="shared" si="143"/>
        <v>0</v>
      </c>
      <c r="Q9190" s="57"/>
    </row>
    <row r="9191" spans="1:17" ht="14.65" customHeight="1" x14ac:dyDescent="0.2">
      <c r="A9191" s="297">
        <v>11</v>
      </c>
      <c r="B9191" s="298" t="s">
        <v>740</v>
      </c>
      <c r="C9191" s="445" t="s">
        <v>761</v>
      </c>
      <c r="D9191" s="298" t="s">
        <v>210</v>
      </c>
      <c r="E9191" s="445" t="s">
        <v>647</v>
      </c>
      <c r="F9191" s="299" t="s">
        <v>375</v>
      </c>
      <c r="G9191" s="298" t="s">
        <v>873</v>
      </c>
      <c r="H9191" s="300">
        <v>836.31</v>
      </c>
      <c r="I9191" s="301">
        <v>0.13969999999999999</v>
      </c>
      <c r="J9191" s="301">
        <v>0.47720000000000001</v>
      </c>
      <c r="K9191" s="302">
        <v>6115</v>
      </c>
      <c r="L9191" s="303">
        <v>87</v>
      </c>
      <c r="M9191" s="19">
        <f>IF(C9191=(INDEX(Juris,MATCH('1. Princ. cat. — DTR'!$B$4,Juris,0),1)),1,0)</f>
        <v>0</v>
      </c>
      <c r="N9191" s="19">
        <f>IF(F9191=(INDEX(Agegroup, MATCH('1. Princ. cat. — DTR'!$B$5,Agegroup,0),1)),1,0)</f>
        <v>1</v>
      </c>
      <c r="O9191" s="19">
        <f>IF(G9191=(INDEX(Sexgroup,(MATCH('1. Princ. cat. — DTR'!B$6,Sexgroup,0)),1)),1,0)</f>
        <v>0</v>
      </c>
      <c r="P9191" s="19">
        <f t="shared" si="143"/>
        <v>0</v>
      </c>
      <c r="Q9191" s="57"/>
    </row>
    <row r="9192" spans="1:17" ht="14.65" customHeight="1" x14ac:dyDescent="0.2">
      <c r="A9192" s="297">
        <v>11</v>
      </c>
      <c r="B9192" s="298" t="s">
        <v>740</v>
      </c>
      <c r="C9192" s="445" t="s">
        <v>761</v>
      </c>
      <c r="D9192" s="298" t="s">
        <v>145</v>
      </c>
      <c r="E9192" s="445" t="s">
        <v>661</v>
      </c>
      <c r="F9192" s="299" t="s">
        <v>375</v>
      </c>
      <c r="G9192" s="298" t="s">
        <v>873</v>
      </c>
      <c r="H9192" s="300">
        <v>806.84</v>
      </c>
      <c r="I9192" s="301">
        <v>0.1348</v>
      </c>
      <c r="J9192" s="301">
        <v>0.1084</v>
      </c>
      <c r="K9192" s="302">
        <v>1389</v>
      </c>
      <c r="L9192" s="303">
        <v>88</v>
      </c>
      <c r="M9192" s="19">
        <f>IF(C9192=(INDEX(Juris,MATCH('1. Princ. cat. — DTR'!$B$4,Juris,0),1)),1,0)</f>
        <v>0</v>
      </c>
      <c r="N9192" s="19">
        <f>IF(F9192=(INDEX(Agegroup, MATCH('1. Princ. cat. — DTR'!$B$5,Agegroup,0),1)),1,0)</f>
        <v>1</v>
      </c>
      <c r="O9192" s="19">
        <f>IF(G9192=(INDEX(Sexgroup,(MATCH('1. Princ. cat. — DTR'!B$6,Sexgroup,0)),1)),1,0)</f>
        <v>0</v>
      </c>
      <c r="P9192" s="19">
        <f t="shared" si="143"/>
        <v>0</v>
      </c>
      <c r="Q9192" s="57"/>
    </row>
    <row r="9193" spans="1:17" ht="14.65" customHeight="1" x14ac:dyDescent="0.2">
      <c r="A9193" s="297">
        <v>11</v>
      </c>
      <c r="B9193" s="298" t="s">
        <v>740</v>
      </c>
      <c r="C9193" s="445" t="s">
        <v>761</v>
      </c>
      <c r="D9193" s="298" t="s">
        <v>141</v>
      </c>
      <c r="E9193" s="445" t="s">
        <v>683</v>
      </c>
      <c r="F9193" s="299" t="s">
        <v>375</v>
      </c>
      <c r="G9193" s="298" t="s">
        <v>873</v>
      </c>
      <c r="H9193" s="300">
        <v>790.2</v>
      </c>
      <c r="I9193" s="301">
        <v>0.13200000000000001</v>
      </c>
      <c r="J9193" s="301">
        <v>0.39069999999999999</v>
      </c>
      <c r="K9193" s="302">
        <v>5006</v>
      </c>
      <c r="L9193" s="303">
        <v>89</v>
      </c>
      <c r="M9193" s="19">
        <f>IF(C9193=(INDEX(Juris,MATCH('1. Princ. cat. — DTR'!$B$4,Juris,0),1)),1,0)</f>
        <v>0</v>
      </c>
      <c r="N9193" s="19">
        <f>IF(F9193=(INDEX(Agegroup, MATCH('1. Princ. cat. — DTR'!$B$5,Agegroup,0),1)),1,0)</f>
        <v>1</v>
      </c>
      <c r="O9193" s="19">
        <f>IF(G9193=(INDEX(Sexgroup,(MATCH('1. Princ. cat. — DTR'!B$6,Sexgroup,0)),1)),1,0)</f>
        <v>0</v>
      </c>
      <c r="P9193" s="19">
        <f t="shared" si="143"/>
        <v>0</v>
      </c>
      <c r="Q9193" s="57"/>
    </row>
    <row r="9194" spans="1:17" ht="14.65" customHeight="1" x14ac:dyDescent="0.2">
      <c r="A9194" s="297">
        <v>11</v>
      </c>
      <c r="B9194" s="298" t="s">
        <v>740</v>
      </c>
      <c r="C9194" s="445" t="s">
        <v>761</v>
      </c>
      <c r="D9194" s="298" t="s">
        <v>24</v>
      </c>
      <c r="E9194" s="445" t="s">
        <v>628</v>
      </c>
      <c r="F9194" s="299" t="s">
        <v>375</v>
      </c>
      <c r="G9194" s="298" t="s">
        <v>873</v>
      </c>
      <c r="H9194" s="300">
        <v>772.08</v>
      </c>
      <c r="I9194" s="301">
        <v>0.129</v>
      </c>
      <c r="J9194" s="301">
        <v>1.0317000000000001</v>
      </c>
      <c r="K9194" s="302">
        <v>13219</v>
      </c>
      <c r="L9194" s="303">
        <v>90</v>
      </c>
      <c r="M9194" s="19">
        <f>IF(C9194=(INDEX(Juris,MATCH('1. Princ. cat. — DTR'!$B$4,Juris,0),1)),1,0)</f>
        <v>0</v>
      </c>
      <c r="N9194" s="19">
        <f>IF(F9194=(INDEX(Agegroup, MATCH('1. Princ. cat. — DTR'!$B$5,Agegroup,0),1)),1,0)</f>
        <v>1</v>
      </c>
      <c r="O9194" s="19">
        <f>IF(G9194=(INDEX(Sexgroup,(MATCH('1. Princ. cat. — DTR'!B$6,Sexgroup,0)),1)),1,0)</f>
        <v>0</v>
      </c>
      <c r="P9194" s="19">
        <f t="shared" si="143"/>
        <v>0</v>
      </c>
      <c r="Q9194" s="57"/>
    </row>
    <row r="9195" spans="1:17" ht="14.65" customHeight="1" x14ac:dyDescent="0.2">
      <c r="A9195" s="297">
        <v>11</v>
      </c>
      <c r="B9195" s="298" t="s">
        <v>740</v>
      </c>
      <c r="C9195" s="445" t="s">
        <v>761</v>
      </c>
      <c r="D9195" s="298" t="s">
        <v>132</v>
      </c>
      <c r="E9195" s="445" t="s">
        <v>887</v>
      </c>
      <c r="F9195" s="299" t="s">
        <v>375</v>
      </c>
      <c r="G9195" s="298" t="s">
        <v>873</v>
      </c>
      <c r="H9195" s="300">
        <v>762.26</v>
      </c>
      <c r="I9195" s="301">
        <v>0.1273</v>
      </c>
      <c r="J9195" s="301">
        <v>3.4967000000000001</v>
      </c>
      <c r="K9195" s="302">
        <v>44804</v>
      </c>
      <c r="L9195" s="303">
        <v>91</v>
      </c>
      <c r="M9195" s="19">
        <f>IF(C9195=(INDEX(Juris,MATCH('1. Princ. cat. — DTR'!$B$4,Juris,0),1)),1,0)</f>
        <v>0</v>
      </c>
      <c r="N9195" s="19">
        <f>IF(F9195=(INDEX(Agegroup, MATCH('1. Princ. cat. — DTR'!$B$5,Agegroup,0),1)),1,0)</f>
        <v>1</v>
      </c>
      <c r="O9195" s="19">
        <f>IF(G9195=(INDEX(Sexgroup,(MATCH('1. Princ. cat. — DTR'!B$6,Sexgroup,0)),1)),1,0)</f>
        <v>0</v>
      </c>
      <c r="P9195" s="19">
        <f t="shared" si="143"/>
        <v>0</v>
      </c>
      <c r="Q9195" s="57"/>
    </row>
    <row r="9196" spans="1:17" ht="14.65" customHeight="1" x14ac:dyDescent="0.2">
      <c r="A9196" s="297">
        <v>11</v>
      </c>
      <c r="B9196" s="298" t="s">
        <v>740</v>
      </c>
      <c r="C9196" s="445" t="s">
        <v>761</v>
      </c>
      <c r="D9196" s="298" t="s">
        <v>131</v>
      </c>
      <c r="E9196" s="445" t="s">
        <v>627</v>
      </c>
      <c r="F9196" s="299" t="s">
        <v>375</v>
      </c>
      <c r="G9196" s="298" t="s">
        <v>873</v>
      </c>
      <c r="H9196" s="300">
        <v>760.71</v>
      </c>
      <c r="I9196" s="301">
        <v>0.12709999999999999</v>
      </c>
      <c r="J9196" s="301">
        <v>9.9699999999999997E-2</v>
      </c>
      <c r="K9196" s="302">
        <v>1278</v>
      </c>
      <c r="L9196" s="303">
        <v>92</v>
      </c>
      <c r="M9196" s="19">
        <f>IF(C9196=(INDEX(Juris,MATCH('1. Princ. cat. — DTR'!$B$4,Juris,0),1)),1,0)</f>
        <v>0</v>
      </c>
      <c r="N9196" s="19">
        <f>IF(F9196=(INDEX(Agegroup, MATCH('1. Princ. cat. — DTR'!$B$5,Agegroup,0),1)),1,0)</f>
        <v>1</v>
      </c>
      <c r="O9196" s="19">
        <f>IF(G9196=(INDEX(Sexgroup,(MATCH('1. Princ. cat. — DTR'!B$6,Sexgroup,0)),1)),1,0)</f>
        <v>0</v>
      </c>
      <c r="P9196" s="19">
        <f t="shared" si="143"/>
        <v>0</v>
      </c>
      <c r="Q9196" s="57"/>
    </row>
    <row r="9197" spans="1:17" ht="14.65" customHeight="1" x14ac:dyDescent="0.2">
      <c r="A9197" s="297">
        <v>11</v>
      </c>
      <c r="B9197" s="298" t="s">
        <v>740</v>
      </c>
      <c r="C9197" s="445" t="s">
        <v>761</v>
      </c>
      <c r="D9197" s="298" t="s">
        <v>26</v>
      </c>
      <c r="E9197" s="445" t="s">
        <v>577</v>
      </c>
      <c r="F9197" s="299" t="s">
        <v>375</v>
      </c>
      <c r="G9197" s="298" t="s">
        <v>873</v>
      </c>
      <c r="H9197" s="300">
        <v>743.32</v>
      </c>
      <c r="I9197" s="301">
        <v>0.1242</v>
      </c>
      <c r="J9197" s="301">
        <v>4.1000000000000003E-3</v>
      </c>
      <c r="K9197" s="302">
        <v>52</v>
      </c>
      <c r="L9197" s="303">
        <v>93</v>
      </c>
      <c r="M9197" s="19">
        <f>IF(C9197=(INDEX(Juris,MATCH('1. Princ. cat. — DTR'!$B$4,Juris,0),1)),1,0)</f>
        <v>0</v>
      </c>
      <c r="N9197" s="19">
        <f>IF(F9197=(INDEX(Agegroup, MATCH('1. Princ. cat. — DTR'!$B$5,Agegroup,0),1)),1,0)</f>
        <v>1</v>
      </c>
      <c r="O9197" s="19">
        <f>IF(G9197=(INDEX(Sexgroup,(MATCH('1. Princ. cat. — DTR'!B$6,Sexgroup,0)),1)),1,0)</f>
        <v>0</v>
      </c>
      <c r="P9197" s="19">
        <f t="shared" si="143"/>
        <v>0</v>
      </c>
      <c r="Q9197" s="57"/>
    </row>
    <row r="9198" spans="1:17" ht="14.65" customHeight="1" x14ac:dyDescent="0.2">
      <c r="A9198" s="297">
        <v>11</v>
      </c>
      <c r="B9198" s="298" t="s">
        <v>740</v>
      </c>
      <c r="C9198" s="445" t="s">
        <v>761</v>
      </c>
      <c r="D9198" s="298" t="s">
        <v>92</v>
      </c>
      <c r="E9198" s="445" t="s">
        <v>672</v>
      </c>
      <c r="F9198" s="299" t="s">
        <v>375</v>
      </c>
      <c r="G9198" s="298" t="s">
        <v>873</v>
      </c>
      <c r="H9198" s="300">
        <v>684.2</v>
      </c>
      <c r="I9198" s="301">
        <v>0.1143</v>
      </c>
      <c r="J9198" s="301">
        <v>1.1444000000000001</v>
      </c>
      <c r="K9198" s="302">
        <v>14663</v>
      </c>
      <c r="L9198" s="303">
        <v>94</v>
      </c>
      <c r="M9198" s="19">
        <f>IF(C9198=(INDEX(Juris,MATCH('1. Princ. cat. — DTR'!$B$4,Juris,0),1)),1,0)</f>
        <v>0</v>
      </c>
      <c r="N9198" s="19">
        <f>IF(F9198=(INDEX(Agegroup, MATCH('1. Princ. cat. — DTR'!$B$5,Agegroup,0),1)),1,0)</f>
        <v>1</v>
      </c>
      <c r="O9198" s="19">
        <f>IF(G9198=(INDEX(Sexgroup,(MATCH('1. Princ. cat. — DTR'!B$6,Sexgroup,0)),1)),1,0)</f>
        <v>0</v>
      </c>
      <c r="P9198" s="19">
        <f t="shared" si="143"/>
        <v>0</v>
      </c>
      <c r="Q9198" s="57"/>
    </row>
    <row r="9199" spans="1:17" ht="14.65" customHeight="1" x14ac:dyDescent="0.2">
      <c r="A9199" s="297">
        <v>11</v>
      </c>
      <c r="B9199" s="298" t="s">
        <v>740</v>
      </c>
      <c r="C9199" s="445" t="s">
        <v>761</v>
      </c>
      <c r="D9199" s="298" t="s">
        <v>432</v>
      </c>
      <c r="E9199" s="445" t="s">
        <v>817</v>
      </c>
      <c r="F9199" s="299" t="s">
        <v>375</v>
      </c>
      <c r="G9199" s="298" t="s">
        <v>873</v>
      </c>
      <c r="H9199" s="300">
        <v>654.37</v>
      </c>
      <c r="I9199" s="301">
        <v>0.10929999999999999</v>
      </c>
      <c r="J9199" s="301">
        <v>0.39729999999999999</v>
      </c>
      <c r="K9199" s="302">
        <v>5091</v>
      </c>
      <c r="L9199" s="303">
        <v>95</v>
      </c>
      <c r="M9199" s="19">
        <f>IF(C9199=(INDEX(Juris,MATCH('1. Princ. cat. — DTR'!$B$4,Juris,0),1)),1,0)</f>
        <v>0</v>
      </c>
      <c r="N9199" s="19">
        <f>IF(F9199=(INDEX(Agegroup, MATCH('1. Princ. cat. — DTR'!$B$5,Agegroup,0),1)),1,0)</f>
        <v>1</v>
      </c>
      <c r="O9199" s="19">
        <f>IF(G9199=(INDEX(Sexgroup,(MATCH('1. Princ. cat. — DTR'!B$6,Sexgroup,0)),1)),1,0)</f>
        <v>0</v>
      </c>
      <c r="P9199" s="19">
        <f t="shared" si="143"/>
        <v>0</v>
      </c>
      <c r="Q9199" s="57"/>
    </row>
    <row r="9200" spans="1:17" ht="14.65" customHeight="1" x14ac:dyDescent="0.2">
      <c r="A9200" s="297">
        <v>11</v>
      </c>
      <c r="B9200" s="298" t="s">
        <v>740</v>
      </c>
      <c r="C9200" s="445" t="s">
        <v>761</v>
      </c>
      <c r="D9200" s="298" t="s">
        <v>54</v>
      </c>
      <c r="E9200" s="445" t="s">
        <v>835</v>
      </c>
      <c r="F9200" s="299" t="s">
        <v>375</v>
      </c>
      <c r="G9200" s="298" t="s">
        <v>873</v>
      </c>
      <c r="H9200" s="300">
        <v>645.1</v>
      </c>
      <c r="I9200" s="301">
        <v>0.10780000000000001</v>
      </c>
      <c r="J9200" s="301">
        <v>0.26069999999999999</v>
      </c>
      <c r="K9200" s="302">
        <v>3340</v>
      </c>
      <c r="L9200" s="303">
        <v>96</v>
      </c>
      <c r="M9200" s="19">
        <f>IF(C9200=(INDEX(Juris,MATCH('1. Princ. cat. — DTR'!$B$4,Juris,0),1)),1,0)</f>
        <v>0</v>
      </c>
      <c r="N9200" s="19">
        <f>IF(F9200=(INDEX(Agegroup, MATCH('1. Princ. cat. — DTR'!$B$5,Agegroup,0),1)),1,0)</f>
        <v>1</v>
      </c>
      <c r="O9200" s="19">
        <f>IF(G9200=(INDEX(Sexgroup,(MATCH('1. Princ. cat. — DTR'!B$6,Sexgroup,0)),1)),1,0)</f>
        <v>0</v>
      </c>
      <c r="P9200" s="19">
        <f t="shared" si="143"/>
        <v>0</v>
      </c>
      <c r="Q9200" s="57"/>
    </row>
    <row r="9201" spans="1:17" ht="14.65" customHeight="1" x14ac:dyDescent="0.2">
      <c r="A9201" s="297">
        <v>11</v>
      </c>
      <c r="B9201" s="298" t="s">
        <v>740</v>
      </c>
      <c r="C9201" s="445" t="s">
        <v>761</v>
      </c>
      <c r="D9201" s="298" t="s">
        <v>147</v>
      </c>
      <c r="E9201" s="445" t="s">
        <v>670</v>
      </c>
      <c r="F9201" s="299" t="s">
        <v>375</v>
      </c>
      <c r="G9201" s="298" t="s">
        <v>873</v>
      </c>
      <c r="H9201" s="300">
        <v>594.25</v>
      </c>
      <c r="I9201" s="301">
        <v>9.9299999999999999E-2</v>
      </c>
      <c r="J9201" s="301">
        <v>0.752</v>
      </c>
      <c r="K9201" s="302">
        <v>9635</v>
      </c>
      <c r="L9201" s="303">
        <v>97</v>
      </c>
      <c r="M9201" s="19">
        <f>IF(C9201=(INDEX(Juris,MATCH('1. Princ. cat. — DTR'!$B$4,Juris,0),1)),1,0)</f>
        <v>0</v>
      </c>
      <c r="N9201" s="19">
        <f>IF(F9201=(INDEX(Agegroup, MATCH('1. Princ. cat. — DTR'!$B$5,Agegroup,0),1)),1,0)</f>
        <v>1</v>
      </c>
      <c r="O9201" s="19">
        <f>IF(G9201=(INDEX(Sexgroup,(MATCH('1. Princ. cat. — DTR'!B$6,Sexgroup,0)),1)),1,0)</f>
        <v>0</v>
      </c>
      <c r="P9201" s="19">
        <f t="shared" si="143"/>
        <v>0</v>
      </c>
      <c r="Q9201" s="57"/>
    </row>
    <row r="9202" spans="1:17" ht="14.65" customHeight="1" x14ac:dyDescent="0.2">
      <c r="A9202" s="297">
        <v>11</v>
      </c>
      <c r="B9202" s="298" t="s">
        <v>740</v>
      </c>
      <c r="C9202" s="445" t="s">
        <v>761</v>
      </c>
      <c r="D9202" s="298" t="s">
        <v>82</v>
      </c>
      <c r="E9202" s="445" t="s">
        <v>639</v>
      </c>
      <c r="F9202" s="299" t="s">
        <v>375</v>
      </c>
      <c r="G9202" s="298" t="s">
        <v>873</v>
      </c>
      <c r="H9202" s="300">
        <v>586.34</v>
      </c>
      <c r="I9202" s="301">
        <v>9.8000000000000004E-2</v>
      </c>
      <c r="J9202" s="301">
        <v>7.0448000000000004</v>
      </c>
      <c r="K9202" s="302">
        <v>90266</v>
      </c>
      <c r="L9202" s="303">
        <v>98</v>
      </c>
      <c r="M9202" s="19">
        <f>IF(C9202=(INDEX(Juris,MATCH('1. Princ. cat. — DTR'!$B$4,Juris,0),1)),1,0)</f>
        <v>0</v>
      </c>
      <c r="N9202" s="19">
        <f>IF(F9202=(INDEX(Agegroup, MATCH('1. Princ. cat. — DTR'!$B$5,Agegroup,0),1)),1,0)</f>
        <v>1</v>
      </c>
      <c r="O9202" s="19">
        <f>IF(G9202=(INDEX(Sexgroup,(MATCH('1. Princ. cat. — DTR'!B$6,Sexgroup,0)),1)),1,0)</f>
        <v>0</v>
      </c>
      <c r="P9202" s="19">
        <f t="shared" si="143"/>
        <v>0</v>
      </c>
      <c r="Q9202" s="57"/>
    </row>
    <row r="9203" spans="1:17" ht="14.65" customHeight="1" x14ac:dyDescent="0.2">
      <c r="A9203" s="297">
        <v>11</v>
      </c>
      <c r="B9203" s="298" t="s">
        <v>740</v>
      </c>
      <c r="C9203" s="445" t="s">
        <v>761</v>
      </c>
      <c r="D9203" s="298" t="s">
        <v>167</v>
      </c>
      <c r="E9203" s="445" t="s">
        <v>640</v>
      </c>
      <c r="F9203" s="299" t="s">
        <v>375</v>
      </c>
      <c r="G9203" s="298" t="s">
        <v>873</v>
      </c>
      <c r="H9203" s="300">
        <v>572.42999999999995</v>
      </c>
      <c r="I9203" s="301">
        <v>9.5600000000000004E-2</v>
      </c>
      <c r="J9203" s="301">
        <v>0.32740000000000002</v>
      </c>
      <c r="K9203" s="302">
        <v>4195</v>
      </c>
      <c r="L9203" s="303">
        <v>99</v>
      </c>
      <c r="M9203" s="19">
        <f>IF(C9203=(INDEX(Juris,MATCH('1. Princ. cat. — DTR'!$B$4,Juris,0),1)),1,0)</f>
        <v>0</v>
      </c>
      <c r="N9203" s="19">
        <f>IF(F9203=(INDEX(Agegroup, MATCH('1. Princ. cat. — DTR'!$B$5,Agegroup,0),1)),1,0)</f>
        <v>1</v>
      </c>
      <c r="O9203" s="19">
        <f>IF(G9203=(INDEX(Sexgroup,(MATCH('1. Princ. cat. — DTR'!B$6,Sexgroup,0)),1)),1,0)</f>
        <v>0</v>
      </c>
      <c r="P9203" s="19">
        <f t="shared" si="143"/>
        <v>0</v>
      </c>
      <c r="Q9203" s="57"/>
    </row>
    <row r="9204" spans="1:17" ht="14.65" customHeight="1" x14ac:dyDescent="0.2">
      <c r="A9204" s="297">
        <v>11</v>
      </c>
      <c r="B9204" s="298" t="s">
        <v>740</v>
      </c>
      <c r="C9204" s="445" t="s">
        <v>761</v>
      </c>
      <c r="D9204" s="298" t="s">
        <v>183</v>
      </c>
      <c r="E9204" s="445" t="s">
        <v>606</v>
      </c>
      <c r="F9204" s="299" t="s">
        <v>375</v>
      </c>
      <c r="G9204" s="298" t="s">
        <v>873</v>
      </c>
      <c r="H9204" s="300">
        <v>563.64</v>
      </c>
      <c r="I9204" s="301">
        <v>9.4200000000000006E-2</v>
      </c>
      <c r="J9204" s="301">
        <v>0.68740000000000001</v>
      </c>
      <c r="K9204" s="302">
        <v>8808</v>
      </c>
      <c r="L9204" s="303">
        <v>100</v>
      </c>
      <c r="M9204" s="19">
        <f>IF(C9204=(INDEX(Juris,MATCH('1. Princ. cat. — DTR'!$B$4,Juris,0),1)),1,0)</f>
        <v>0</v>
      </c>
      <c r="N9204" s="19">
        <f>IF(F9204=(INDEX(Agegroup, MATCH('1. Princ. cat. — DTR'!$B$5,Agegroup,0),1)),1,0)</f>
        <v>1</v>
      </c>
      <c r="O9204" s="19">
        <f>IF(G9204=(INDEX(Sexgroup,(MATCH('1. Princ. cat. — DTR'!B$6,Sexgroup,0)),1)),1,0)</f>
        <v>0</v>
      </c>
      <c r="P9204" s="19">
        <f t="shared" si="143"/>
        <v>0</v>
      </c>
      <c r="Q9204" s="57"/>
    </row>
    <row r="9205" spans="1:17" ht="14.65" customHeight="1" x14ac:dyDescent="0.2">
      <c r="A9205" s="297">
        <v>11</v>
      </c>
      <c r="B9205" s="298" t="s">
        <v>740</v>
      </c>
      <c r="C9205" s="445" t="s">
        <v>761</v>
      </c>
      <c r="D9205" s="298" t="s">
        <v>0</v>
      </c>
      <c r="E9205" s="445" t="s">
        <v>563</v>
      </c>
      <c r="F9205" s="299" t="s">
        <v>375</v>
      </c>
      <c r="G9205" s="298" t="s">
        <v>872</v>
      </c>
      <c r="H9205" s="300">
        <v>90161.82</v>
      </c>
      <c r="I9205" s="301">
        <v>14.818199999999999</v>
      </c>
      <c r="J9205" s="301">
        <v>0.43619999999999998</v>
      </c>
      <c r="K9205" s="302">
        <v>6958</v>
      </c>
      <c r="L9205" s="303">
        <v>1</v>
      </c>
      <c r="M9205" s="19">
        <f>IF(C9205=(INDEX(Juris,MATCH('1. Princ. cat. — DTR'!$B$4,Juris,0),1)),1,0)</f>
        <v>0</v>
      </c>
      <c r="N9205" s="19">
        <f>IF(F9205=(INDEX(Agegroup, MATCH('1. Princ. cat. — DTR'!$B$5,Agegroup,0),1)),1,0)</f>
        <v>1</v>
      </c>
      <c r="O9205" s="19">
        <f>IF(G9205=(INDEX(Sexgroup,(MATCH('1. Princ. cat. — DTR'!B$6,Sexgroup,0)),1)),1,0)</f>
        <v>0</v>
      </c>
      <c r="P9205" s="19">
        <f t="shared" si="143"/>
        <v>0</v>
      </c>
      <c r="Q9205" s="57"/>
    </row>
    <row r="9206" spans="1:17" ht="14.65" customHeight="1" x14ac:dyDescent="0.2">
      <c r="A9206" s="297">
        <v>11</v>
      </c>
      <c r="B9206" s="298" t="s">
        <v>740</v>
      </c>
      <c r="C9206" s="445" t="s">
        <v>761</v>
      </c>
      <c r="D9206" s="298" t="s">
        <v>87</v>
      </c>
      <c r="E9206" s="445" t="s">
        <v>564</v>
      </c>
      <c r="F9206" s="299" t="s">
        <v>375</v>
      </c>
      <c r="G9206" s="298" t="s">
        <v>872</v>
      </c>
      <c r="H9206" s="300">
        <v>42766.04</v>
      </c>
      <c r="I9206" s="301">
        <v>7.0286</v>
      </c>
      <c r="J9206" s="301">
        <v>0.36599999999999999</v>
      </c>
      <c r="K9206" s="302">
        <v>5838</v>
      </c>
      <c r="L9206" s="303">
        <v>2</v>
      </c>
      <c r="M9206" s="19">
        <f>IF(C9206=(INDEX(Juris,MATCH('1. Princ. cat. — DTR'!$B$4,Juris,0),1)),1,0)</f>
        <v>0</v>
      </c>
      <c r="N9206" s="19">
        <f>IF(F9206=(INDEX(Agegroup, MATCH('1. Princ. cat. — DTR'!$B$5,Agegroup,0),1)),1,0)</f>
        <v>1</v>
      </c>
      <c r="O9206" s="19">
        <f>IF(G9206=(INDEX(Sexgroup,(MATCH('1. Princ. cat. — DTR'!B$6,Sexgroup,0)),1)),1,0)</f>
        <v>0</v>
      </c>
      <c r="P9206" s="19">
        <f t="shared" si="143"/>
        <v>0</v>
      </c>
      <c r="Q9206" s="57"/>
    </row>
    <row r="9207" spans="1:17" ht="14.65" customHeight="1" x14ac:dyDescent="0.2">
      <c r="A9207" s="297">
        <v>11</v>
      </c>
      <c r="B9207" s="298" t="s">
        <v>740</v>
      </c>
      <c r="C9207" s="445" t="s">
        <v>761</v>
      </c>
      <c r="D9207" s="298" t="s">
        <v>377</v>
      </c>
      <c r="E9207" s="445" t="s">
        <v>885</v>
      </c>
      <c r="F9207" s="299" t="s">
        <v>375</v>
      </c>
      <c r="G9207" s="298" t="s">
        <v>872</v>
      </c>
      <c r="H9207" s="300">
        <v>29232.080000000002</v>
      </c>
      <c r="I9207" s="301">
        <v>4.8042999999999996</v>
      </c>
      <c r="J9207" s="301">
        <v>3.9699999999999999E-2</v>
      </c>
      <c r="K9207" s="302">
        <v>633</v>
      </c>
      <c r="L9207" s="303">
        <v>3</v>
      </c>
      <c r="M9207" s="19">
        <f>IF(C9207=(INDEX(Juris,MATCH('1. Princ. cat. — DTR'!$B$4,Juris,0),1)),1,0)</f>
        <v>0</v>
      </c>
      <c r="N9207" s="19">
        <f>IF(F9207=(INDEX(Agegroup, MATCH('1. Princ. cat. — DTR'!$B$5,Agegroup,0),1)),1,0)</f>
        <v>1</v>
      </c>
      <c r="O9207" s="19">
        <f>IF(G9207=(INDEX(Sexgroup,(MATCH('1. Princ. cat. — DTR'!B$6,Sexgroup,0)),1)),1,0)</f>
        <v>0</v>
      </c>
      <c r="P9207" s="19">
        <f t="shared" si="143"/>
        <v>0</v>
      </c>
      <c r="Q9207" s="57"/>
    </row>
    <row r="9208" spans="1:17" ht="14.65" customHeight="1" x14ac:dyDescent="0.2">
      <c r="A9208" s="297">
        <v>11</v>
      </c>
      <c r="B9208" s="298" t="s">
        <v>740</v>
      </c>
      <c r="C9208" s="445" t="s">
        <v>761</v>
      </c>
      <c r="D9208" s="298" t="s">
        <v>27</v>
      </c>
      <c r="E9208" s="445" t="s">
        <v>565</v>
      </c>
      <c r="F9208" s="299" t="s">
        <v>375</v>
      </c>
      <c r="G9208" s="298" t="s">
        <v>872</v>
      </c>
      <c r="H9208" s="300">
        <v>21140.11</v>
      </c>
      <c r="I9208" s="301">
        <v>3.4744000000000002</v>
      </c>
      <c r="J9208" s="301">
        <v>1.2406999999999999</v>
      </c>
      <c r="K9208" s="302">
        <v>19793</v>
      </c>
      <c r="L9208" s="303">
        <v>4</v>
      </c>
      <c r="M9208" s="19">
        <f>IF(C9208=(INDEX(Juris,MATCH('1. Princ. cat. — DTR'!$B$4,Juris,0),1)),1,0)</f>
        <v>0</v>
      </c>
      <c r="N9208" s="19">
        <f>IF(F9208=(INDEX(Agegroup, MATCH('1. Princ. cat. — DTR'!$B$5,Agegroup,0),1)),1,0)</f>
        <v>1</v>
      </c>
      <c r="O9208" s="19">
        <f>IF(G9208=(INDEX(Sexgroup,(MATCH('1. Princ. cat. — DTR'!B$6,Sexgroup,0)),1)),1,0)</f>
        <v>0</v>
      </c>
      <c r="P9208" s="19">
        <f t="shared" si="143"/>
        <v>0</v>
      </c>
      <c r="Q9208" s="57"/>
    </row>
    <row r="9209" spans="1:17" ht="14.65" customHeight="1" x14ac:dyDescent="0.2">
      <c r="A9209" s="297">
        <v>11</v>
      </c>
      <c r="B9209" s="298" t="s">
        <v>740</v>
      </c>
      <c r="C9209" s="445" t="s">
        <v>761</v>
      </c>
      <c r="D9209" s="298" t="s">
        <v>22</v>
      </c>
      <c r="E9209" s="445" t="s">
        <v>573</v>
      </c>
      <c r="F9209" s="299" t="s">
        <v>375</v>
      </c>
      <c r="G9209" s="298" t="s">
        <v>872</v>
      </c>
      <c r="H9209" s="300">
        <v>18350.75</v>
      </c>
      <c r="I9209" s="301">
        <v>3.016</v>
      </c>
      <c r="J9209" s="301">
        <v>9.6500000000000002E-2</v>
      </c>
      <c r="K9209" s="302">
        <v>1539</v>
      </c>
      <c r="L9209" s="303">
        <v>5</v>
      </c>
      <c r="M9209" s="19">
        <f>IF(C9209=(INDEX(Juris,MATCH('1. Princ. cat. — DTR'!$B$4,Juris,0),1)),1,0)</f>
        <v>0</v>
      </c>
      <c r="N9209" s="19">
        <f>IF(F9209=(INDEX(Agegroup, MATCH('1. Princ. cat. — DTR'!$B$5,Agegroup,0),1)),1,0)</f>
        <v>1</v>
      </c>
      <c r="O9209" s="19">
        <f>IF(G9209=(INDEX(Sexgroup,(MATCH('1. Princ. cat. — DTR'!B$6,Sexgroup,0)),1)),1,0)</f>
        <v>0</v>
      </c>
      <c r="P9209" s="19">
        <f t="shared" si="143"/>
        <v>0</v>
      </c>
      <c r="Q9209" s="57"/>
    </row>
    <row r="9210" spans="1:17" ht="14.65" customHeight="1" x14ac:dyDescent="0.2">
      <c r="A9210" s="297">
        <v>11</v>
      </c>
      <c r="B9210" s="298" t="s">
        <v>740</v>
      </c>
      <c r="C9210" s="445" t="s">
        <v>761</v>
      </c>
      <c r="D9210" s="298" t="s">
        <v>7</v>
      </c>
      <c r="E9210" s="445" t="s">
        <v>570</v>
      </c>
      <c r="F9210" s="299" t="s">
        <v>375</v>
      </c>
      <c r="G9210" s="298" t="s">
        <v>872</v>
      </c>
      <c r="H9210" s="300">
        <v>14586</v>
      </c>
      <c r="I9210" s="301">
        <v>2.3972000000000002</v>
      </c>
      <c r="J9210" s="301">
        <v>14.7836</v>
      </c>
      <c r="K9210" s="302">
        <v>235836</v>
      </c>
      <c r="L9210" s="303">
        <v>6</v>
      </c>
      <c r="M9210" s="19">
        <f>IF(C9210=(INDEX(Juris,MATCH('1. Princ. cat. — DTR'!$B$4,Juris,0),1)),1,0)</f>
        <v>0</v>
      </c>
      <c r="N9210" s="19">
        <f>IF(F9210=(INDEX(Agegroup, MATCH('1. Princ. cat. — DTR'!$B$5,Agegroup,0),1)),1,0)</f>
        <v>1</v>
      </c>
      <c r="O9210" s="19">
        <f>IF(G9210=(INDEX(Sexgroup,(MATCH('1. Princ. cat. — DTR'!B$6,Sexgroup,0)),1)),1,0)</f>
        <v>0</v>
      </c>
      <c r="P9210" s="19">
        <f t="shared" si="143"/>
        <v>0</v>
      </c>
      <c r="Q9210" s="57"/>
    </row>
    <row r="9211" spans="1:17" ht="14.65" customHeight="1" x14ac:dyDescent="0.2">
      <c r="A9211" s="297">
        <v>11</v>
      </c>
      <c r="B9211" s="298" t="s">
        <v>740</v>
      </c>
      <c r="C9211" s="445" t="s">
        <v>761</v>
      </c>
      <c r="D9211" s="298" t="s">
        <v>142</v>
      </c>
      <c r="E9211" s="445" t="s">
        <v>626</v>
      </c>
      <c r="F9211" s="299" t="s">
        <v>375</v>
      </c>
      <c r="G9211" s="298" t="s">
        <v>872</v>
      </c>
      <c r="H9211" s="300">
        <v>14351.62</v>
      </c>
      <c r="I9211" s="301">
        <v>2.3586999999999998</v>
      </c>
      <c r="J9211" s="301">
        <v>1.5643</v>
      </c>
      <c r="K9211" s="302">
        <v>24954</v>
      </c>
      <c r="L9211" s="303">
        <v>7</v>
      </c>
      <c r="M9211" s="19">
        <f>IF(C9211=(INDEX(Juris,MATCH('1. Princ. cat. — DTR'!$B$4,Juris,0),1)),1,0)</f>
        <v>0</v>
      </c>
      <c r="N9211" s="19">
        <f>IF(F9211=(INDEX(Agegroup, MATCH('1. Princ. cat. — DTR'!$B$5,Agegroup,0),1)),1,0)</f>
        <v>1</v>
      </c>
      <c r="O9211" s="19">
        <f>IF(G9211=(INDEX(Sexgroup,(MATCH('1. Princ. cat. — DTR'!B$6,Sexgroup,0)),1)),1,0)</f>
        <v>0</v>
      </c>
      <c r="P9211" s="19">
        <f t="shared" si="143"/>
        <v>0</v>
      </c>
      <c r="Q9211" s="57"/>
    </row>
    <row r="9212" spans="1:17" ht="14.65" customHeight="1" x14ac:dyDescent="0.2">
      <c r="A9212" s="297">
        <v>11</v>
      </c>
      <c r="B9212" s="298" t="s">
        <v>740</v>
      </c>
      <c r="C9212" s="445" t="s">
        <v>761</v>
      </c>
      <c r="D9212" s="298" t="s">
        <v>5</v>
      </c>
      <c r="E9212" s="445" t="s">
        <v>571</v>
      </c>
      <c r="F9212" s="299" t="s">
        <v>375</v>
      </c>
      <c r="G9212" s="298" t="s">
        <v>872</v>
      </c>
      <c r="H9212" s="300">
        <v>13766.42</v>
      </c>
      <c r="I9212" s="301">
        <v>2.2625000000000002</v>
      </c>
      <c r="J9212" s="301">
        <v>3.4731999999999998</v>
      </c>
      <c r="K9212" s="302">
        <v>55406</v>
      </c>
      <c r="L9212" s="303">
        <v>8</v>
      </c>
      <c r="M9212" s="19">
        <f>IF(C9212=(INDEX(Juris,MATCH('1. Princ. cat. — DTR'!$B$4,Juris,0),1)),1,0)</f>
        <v>0</v>
      </c>
      <c r="N9212" s="19">
        <f>IF(F9212=(INDEX(Agegroup, MATCH('1. Princ. cat. — DTR'!$B$5,Agegroup,0),1)),1,0)</f>
        <v>1</v>
      </c>
      <c r="O9212" s="19">
        <f>IF(G9212=(INDEX(Sexgroup,(MATCH('1. Princ. cat. — DTR'!B$6,Sexgroup,0)),1)),1,0)</f>
        <v>0</v>
      </c>
      <c r="P9212" s="19">
        <f t="shared" si="143"/>
        <v>0</v>
      </c>
      <c r="Q9212" s="57"/>
    </row>
    <row r="9213" spans="1:17" ht="14.65" customHeight="1" x14ac:dyDescent="0.2">
      <c r="A9213" s="297">
        <v>11</v>
      </c>
      <c r="B9213" s="298" t="s">
        <v>740</v>
      </c>
      <c r="C9213" s="445" t="s">
        <v>761</v>
      </c>
      <c r="D9213" s="298" t="s">
        <v>9</v>
      </c>
      <c r="E9213" s="445" t="s">
        <v>569</v>
      </c>
      <c r="F9213" s="299" t="s">
        <v>375</v>
      </c>
      <c r="G9213" s="298" t="s">
        <v>872</v>
      </c>
      <c r="H9213" s="300">
        <v>13144.97</v>
      </c>
      <c r="I9213" s="301">
        <v>2.1604000000000001</v>
      </c>
      <c r="J9213" s="301">
        <v>3.6375000000000002</v>
      </c>
      <c r="K9213" s="302">
        <v>58027</v>
      </c>
      <c r="L9213" s="303">
        <v>9</v>
      </c>
      <c r="M9213" s="19">
        <f>IF(C9213=(INDEX(Juris,MATCH('1. Princ. cat. — DTR'!$B$4,Juris,0),1)),1,0)</f>
        <v>0</v>
      </c>
      <c r="N9213" s="19">
        <f>IF(F9213=(INDEX(Agegroup, MATCH('1. Princ. cat. — DTR'!$B$5,Agegroup,0),1)),1,0)</f>
        <v>1</v>
      </c>
      <c r="O9213" s="19">
        <f>IF(G9213=(INDEX(Sexgroup,(MATCH('1. Princ. cat. — DTR'!B$6,Sexgroup,0)),1)),1,0)</f>
        <v>0</v>
      </c>
      <c r="P9213" s="19">
        <f t="shared" si="143"/>
        <v>0</v>
      </c>
      <c r="Q9213" s="57"/>
    </row>
    <row r="9214" spans="1:17" ht="14.65" customHeight="1" x14ac:dyDescent="0.2">
      <c r="A9214" s="297">
        <v>11</v>
      </c>
      <c r="B9214" s="298" t="s">
        <v>740</v>
      </c>
      <c r="C9214" s="445" t="s">
        <v>761</v>
      </c>
      <c r="D9214" s="298" t="s">
        <v>8</v>
      </c>
      <c r="E9214" s="445" t="s">
        <v>566</v>
      </c>
      <c r="F9214" s="299" t="s">
        <v>375</v>
      </c>
      <c r="G9214" s="298" t="s">
        <v>872</v>
      </c>
      <c r="H9214" s="300">
        <v>12961.27</v>
      </c>
      <c r="I9214" s="301">
        <v>2.1301999999999999</v>
      </c>
      <c r="J9214" s="301">
        <v>0.57920000000000005</v>
      </c>
      <c r="K9214" s="302">
        <v>9240</v>
      </c>
      <c r="L9214" s="303">
        <v>10</v>
      </c>
      <c r="M9214" s="19">
        <f>IF(C9214=(INDEX(Juris,MATCH('1. Princ. cat. — DTR'!$B$4,Juris,0),1)),1,0)</f>
        <v>0</v>
      </c>
      <c r="N9214" s="19">
        <f>IF(F9214=(INDEX(Agegroup, MATCH('1. Princ. cat. — DTR'!$B$5,Agegroup,0),1)),1,0)</f>
        <v>1</v>
      </c>
      <c r="O9214" s="19">
        <f>IF(G9214=(INDEX(Sexgroup,(MATCH('1. Princ. cat. — DTR'!B$6,Sexgroup,0)),1)),1,0)</f>
        <v>0</v>
      </c>
      <c r="P9214" s="19">
        <f t="shared" si="143"/>
        <v>0</v>
      </c>
      <c r="Q9214" s="57"/>
    </row>
    <row r="9215" spans="1:17" ht="14.65" customHeight="1" x14ac:dyDescent="0.2">
      <c r="A9215" s="297">
        <v>11</v>
      </c>
      <c r="B9215" s="298" t="s">
        <v>740</v>
      </c>
      <c r="C9215" s="445" t="s">
        <v>761</v>
      </c>
      <c r="D9215" s="298" t="s">
        <v>1</v>
      </c>
      <c r="E9215" s="445" t="s">
        <v>576</v>
      </c>
      <c r="F9215" s="299" t="s">
        <v>375</v>
      </c>
      <c r="G9215" s="298" t="s">
        <v>872</v>
      </c>
      <c r="H9215" s="300">
        <v>12098.08</v>
      </c>
      <c r="I9215" s="301">
        <v>1.9883</v>
      </c>
      <c r="J9215" s="301">
        <v>14.1736</v>
      </c>
      <c r="K9215" s="302">
        <v>226106</v>
      </c>
      <c r="L9215" s="303">
        <v>11</v>
      </c>
      <c r="M9215" s="19">
        <f>IF(C9215=(INDEX(Juris,MATCH('1. Princ. cat. — DTR'!$B$4,Juris,0),1)),1,0)</f>
        <v>0</v>
      </c>
      <c r="N9215" s="19">
        <f>IF(F9215=(INDEX(Agegroup, MATCH('1. Princ. cat. — DTR'!$B$5,Agegroup,0),1)),1,0)</f>
        <v>1</v>
      </c>
      <c r="O9215" s="19">
        <f>IF(G9215=(INDEX(Sexgroup,(MATCH('1. Princ. cat. — DTR'!B$6,Sexgroup,0)),1)),1,0)</f>
        <v>0</v>
      </c>
      <c r="P9215" s="19">
        <f t="shared" si="143"/>
        <v>0</v>
      </c>
      <c r="Q9215" s="57"/>
    </row>
    <row r="9216" spans="1:17" ht="14.65" customHeight="1" x14ac:dyDescent="0.2">
      <c r="A9216" s="297">
        <v>11</v>
      </c>
      <c r="B9216" s="298" t="s">
        <v>740</v>
      </c>
      <c r="C9216" s="445" t="s">
        <v>761</v>
      </c>
      <c r="D9216" s="298" t="s">
        <v>14</v>
      </c>
      <c r="E9216" s="445" t="s">
        <v>568</v>
      </c>
      <c r="F9216" s="299" t="s">
        <v>375</v>
      </c>
      <c r="G9216" s="298" t="s">
        <v>872</v>
      </c>
      <c r="H9216" s="300">
        <v>11989.84</v>
      </c>
      <c r="I9216" s="301">
        <v>1.9704999999999999</v>
      </c>
      <c r="J9216" s="301">
        <v>9.5246999999999993</v>
      </c>
      <c r="K9216" s="302">
        <v>151943</v>
      </c>
      <c r="L9216" s="303">
        <v>12</v>
      </c>
      <c r="M9216" s="19">
        <f>IF(C9216=(INDEX(Juris,MATCH('1. Princ. cat. — DTR'!$B$4,Juris,0),1)),1,0)</f>
        <v>0</v>
      </c>
      <c r="N9216" s="19">
        <f>IF(F9216=(INDEX(Agegroup, MATCH('1. Princ. cat. — DTR'!$B$5,Agegroup,0),1)),1,0)</f>
        <v>1</v>
      </c>
      <c r="O9216" s="19">
        <f>IF(G9216=(INDEX(Sexgroup,(MATCH('1. Princ. cat. — DTR'!B$6,Sexgroup,0)),1)),1,0)</f>
        <v>0</v>
      </c>
      <c r="P9216" s="19">
        <f t="shared" si="143"/>
        <v>0</v>
      </c>
      <c r="Q9216" s="57"/>
    </row>
    <row r="9217" spans="1:17" ht="14.65" customHeight="1" x14ac:dyDescent="0.2">
      <c r="A9217" s="297">
        <v>11</v>
      </c>
      <c r="B9217" s="298" t="s">
        <v>740</v>
      </c>
      <c r="C9217" s="445" t="s">
        <v>761</v>
      </c>
      <c r="D9217" s="298" t="s">
        <v>39</v>
      </c>
      <c r="E9217" s="445" t="s">
        <v>567</v>
      </c>
      <c r="F9217" s="299" t="s">
        <v>375</v>
      </c>
      <c r="G9217" s="298" t="s">
        <v>872</v>
      </c>
      <c r="H9217" s="300">
        <v>10833.39</v>
      </c>
      <c r="I9217" s="301">
        <v>1.7805</v>
      </c>
      <c r="J9217" s="301">
        <v>5.7648000000000001</v>
      </c>
      <c r="K9217" s="302">
        <v>91964</v>
      </c>
      <c r="L9217" s="303">
        <v>13</v>
      </c>
      <c r="M9217" s="19">
        <f>IF(C9217=(INDEX(Juris,MATCH('1. Princ. cat. — DTR'!$B$4,Juris,0),1)),1,0)</f>
        <v>0</v>
      </c>
      <c r="N9217" s="19">
        <f>IF(F9217=(INDEX(Agegroup, MATCH('1. Princ. cat. — DTR'!$B$5,Agegroup,0),1)),1,0)</f>
        <v>1</v>
      </c>
      <c r="O9217" s="19">
        <f>IF(G9217=(INDEX(Sexgroup,(MATCH('1. Princ. cat. — DTR'!B$6,Sexgroup,0)),1)),1,0)</f>
        <v>0</v>
      </c>
      <c r="P9217" s="19">
        <f t="shared" si="143"/>
        <v>0</v>
      </c>
      <c r="Q9217" s="57"/>
    </row>
    <row r="9218" spans="1:17" ht="14.65" customHeight="1" x14ac:dyDescent="0.2">
      <c r="A9218" s="297">
        <v>11</v>
      </c>
      <c r="B9218" s="298" t="s">
        <v>740</v>
      </c>
      <c r="C9218" s="445" t="s">
        <v>761</v>
      </c>
      <c r="D9218" s="298" t="s">
        <v>11</v>
      </c>
      <c r="E9218" s="445" t="s">
        <v>869</v>
      </c>
      <c r="F9218" s="299" t="s">
        <v>375</v>
      </c>
      <c r="G9218" s="298" t="s">
        <v>872</v>
      </c>
      <c r="H9218" s="300">
        <v>10625.85</v>
      </c>
      <c r="I9218" s="301">
        <v>1.7464</v>
      </c>
      <c r="J9218" s="301">
        <v>2.0590000000000002</v>
      </c>
      <c r="K9218" s="302">
        <v>32847</v>
      </c>
      <c r="L9218" s="303">
        <v>14</v>
      </c>
      <c r="M9218" s="19">
        <f>IF(C9218=(INDEX(Juris,MATCH('1. Princ. cat. — DTR'!$B$4,Juris,0),1)),1,0)</f>
        <v>0</v>
      </c>
      <c r="N9218" s="19">
        <f>IF(F9218=(INDEX(Agegroup, MATCH('1. Princ. cat. — DTR'!$B$5,Agegroup,0),1)),1,0)</f>
        <v>1</v>
      </c>
      <c r="O9218" s="19">
        <f>IF(G9218=(INDEX(Sexgroup,(MATCH('1. Princ. cat. — DTR'!B$6,Sexgroup,0)),1)),1,0)</f>
        <v>0</v>
      </c>
      <c r="P9218" s="19">
        <f t="shared" si="143"/>
        <v>0</v>
      </c>
      <c r="Q9218" s="57"/>
    </row>
    <row r="9219" spans="1:17" ht="14.65" customHeight="1" x14ac:dyDescent="0.2">
      <c r="A9219" s="297">
        <v>11</v>
      </c>
      <c r="B9219" s="298" t="s">
        <v>740</v>
      </c>
      <c r="C9219" s="445" t="s">
        <v>761</v>
      </c>
      <c r="D9219" s="298" t="s">
        <v>2</v>
      </c>
      <c r="E9219" s="445" t="s">
        <v>572</v>
      </c>
      <c r="F9219" s="299" t="s">
        <v>375</v>
      </c>
      <c r="G9219" s="298" t="s">
        <v>872</v>
      </c>
      <c r="H9219" s="300">
        <v>10340.200000000001</v>
      </c>
      <c r="I9219" s="301">
        <v>1.6994</v>
      </c>
      <c r="J9219" s="301">
        <v>6.8181000000000003</v>
      </c>
      <c r="K9219" s="302">
        <v>108766</v>
      </c>
      <c r="L9219" s="303">
        <v>15</v>
      </c>
      <c r="M9219" s="19">
        <f>IF(C9219=(INDEX(Juris,MATCH('1. Princ. cat. — DTR'!$B$4,Juris,0),1)),1,0)</f>
        <v>0</v>
      </c>
      <c r="N9219" s="19">
        <f>IF(F9219=(INDEX(Agegroup, MATCH('1. Princ. cat. — DTR'!$B$5,Agegroup,0),1)),1,0)</f>
        <v>1</v>
      </c>
      <c r="O9219" s="19">
        <f>IF(G9219=(INDEX(Sexgroup,(MATCH('1. Princ. cat. — DTR'!B$6,Sexgroup,0)),1)),1,0)</f>
        <v>0</v>
      </c>
      <c r="P9219" s="19">
        <f t="shared" si="143"/>
        <v>0</v>
      </c>
      <c r="Q9219" s="57"/>
    </row>
    <row r="9220" spans="1:17" ht="14.65" customHeight="1" x14ac:dyDescent="0.2">
      <c r="A9220" s="297">
        <v>11</v>
      </c>
      <c r="B9220" s="298" t="s">
        <v>740</v>
      </c>
      <c r="C9220" s="445" t="s">
        <v>761</v>
      </c>
      <c r="D9220" s="298" t="s">
        <v>143</v>
      </c>
      <c r="E9220" s="445" t="s">
        <v>600</v>
      </c>
      <c r="F9220" s="299" t="s">
        <v>375</v>
      </c>
      <c r="G9220" s="298" t="s">
        <v>872</v>
      </c>
      <c r="H9220" s="300">
        <v>8603.4599999999991</v>
      </c>
      <c r="I9220" s="301">
        <v>1.4139999999999999</v>
      </c>
      <c r="J9220" s="301">
        <v>5.45E-2</v>
      </c>
      <c r="K9220" s="302">
        <v>869</v>
      </c>
      <c r="L9220" s="303">
        <v>16</v>
      </c>
      <c r="M9220" s="19">
        <f>IF(C9220=(INDEX(Juris,MATCH('1. Princ. cat. — DTR'!$B$4,Juris,0),1)),1,0)</f>
        <v>0</v>
      </c>
      <c r="N9220" s="19">
        <f>IF(F9220=(INDEX(Agegroup, MATCH('1. Princ. cat. — DTR'!$B$5,Agegroup,0),1)),1,0)</f>
        <v>1</v>
      </c>
      <c r="O9220" s="19">
        <f>IF(G9220=(INDEX(Sexgroup,(MATCH('1. Princ. cat. — DTR'!B$6,Sexgroup,0)),1)),1,0)</f>
        <v>0</v>
      </c>
      <c r="P9220" s="19">
        <f t="shared" si="143"/>
        <v>0</v>
      </c>
      <c r="Q9220" s="57"/>
    </row>
    <row r="9221" spans="1:17" ht="14.65" customHeight="1" x14ac:dyDescent="0.2">
      <c r="A9221" s="297">
        <v>11</v>
      </c>
      <c r="B9221" s="298" t="s">
        <v>740</v>
      </c>
      <c r="C9221" s="445" t="s">
        <v>761</v>
      </c>
      <c r="D9221" s="298" t="s">
        <v>4</v>
      </c>
      <c r="E9221" s="445" t="s">
        <v>601</v>
      </c>
      <c r="F9221" s="299" t="s">
        <v>375</v>
      </c>
      <c r="G9221" s="298" t="s">
        <v>872</v>
      </c>
      <c r="H9221" s="300">
        <v>8250.25</v>
      </c>
      <c r="I9221" s="301">
        <v>1.3559000000000001</v>
      </c>
      <c r="J9221" s="301">
        <v>8.0799000000000003</v>
      </c>
      <c r="K9221" s="302">
        <v>128895</v>
      </c>
      <c r="L9221" s="303">
        <v>17</v>
      </c>
      <c r="M9221" s="19">
        <f>IF(C9221=(INDEX(Juris,MATCH('1. Princ. cat. — DTR'!$B$4,Juris,0),1)),1,0)</f>
        <v>0</v>
      </c>
      <c r="N9221" s="19">
        <f>IF(F9221=(INDEX(Agegroup, MATCH('1. Princ. cat. — DTR'!$B$5,Agegroup,0),1)),1,0)</f>
        <v>1</v>
      </c>
      <c r="O9221" s="19">
        <f>IF(G9221=(INDEX(Sexgroup,(MATCH('1. Princ. cat. — DTR'!B$6,Sexgroup,0)),1)),1,0)</f>
        <v>0</v>
      </c>
      <c r="P9221" s="19">
        <f t="shared" si="143"/>
        <v>0</v>
      </c>
      <c r="Q9221" s="57"/>
    </row>
    <row r="9222" spans="1:17" ht="14.65" customHeight="1" x14ac:dyDescent="0.2">
      <c r="A9222" s="297">
        <v>11</v>
      </c>
      <c r="B9222" s="298" t="s">
        <v>740</v>
      </c>
      <c r="C9222" s="445" t="s">
        <v>761</v>
      </c>
      <c r="D9222" s="298" t="s">
        <v>36</v>
      </c>
      <c r="E9222" s="445" t="s">
        <v>589</v>
      </c>
      <c r="F9222" s="299" t="s">
        <v>375</v>
      </c>
      <c r="G9222" s="298" t="s">
        <v>872</v>
      </c>
      <c r="H9222" s="300">
        <v>8022.15</v>
      </c>
      <c r="I9222" s="301">
        <v>1.3184</v>
      </c>
      <c r="J9222" s="301">
        <v>13.617599999999999</v>
      </c>
      <c r="K9222" s="302">
        <v>217236</v>
      </c>
      <c r="L9222" s="303">
        <v>18</v>
      </c>
      <c r="M9222" s="19">
        <f>IF(C9222=(INDEX(Juris,MATCH('1. Princ. cat. — DTR'!$B$4,Juris,0),1)),1,0)</f>
        <v>0</v>
      </c>
      <c r="N9222" s="19">
        <f>IF(F9222=(INDEX(Agegroup, MATCH('1. Princ. cat. — DTR'!$B$5,Agegroup,0),1)),1,0)</f>
        <v>1</v>
      </c>
      <c r="O9222" s="19">
        <f>IF(G9222=(INDEX(Sexgroup,(MATCH('1. Princ. cat. — DTR'!B$6,Sexgroup,0)),1)),1,0)</f>
        <v>0</v>
      </c>
      <c r="P9222" s="19">
        <f t="shared" ref="P9222:P9285" si="144">IF(M9222=1,IF(N9222=1,IF(O9222=1,1,0),0),0)</f>
        <v>0</v>
      </c>
      <c r="Q9222" s="57"/>
    </row>
    <row r="9223" spans="1:17" ht="14.65" customHeight="1" x14ac:dyDescent="0.2">
      <c r="A9223" s="297">
        <v>11</v>
      </c>
      <c r="B9223" s="298" t="s">
        <v>740</v>
      </c>
      <c r="C9223" s="445" t="s">
        <v>761</v>
      </c>
      <c r="D9223" s="298" t="s">
        <v>13</v>
      </c>
      <c r="E9223" s="445" t="s">
        <v>582</v>
      </c>
      <c r="F9223" s="299" t="s">
        <v>375</v>
      </c>
      <c r="G9223" s="298" t="s">
        <v>872</v>
      </c>
      <c r="H9223" s="300">
        <v>7232.9</v>
      </c>
      <c r="I9223" s="301">
        <v>1.1887000000000001</v>
      </c>
      <c r="J9223" s="301">
        <v>0.24360000000000001</v>
      </c>
      <c r="K9223" s="302">
        <v>3886</v>
      </c>
      <c r="L9223" s="303">
        <v>19</v>
      </c>
      <c r="M9223" s="19">
        <f>IF(C9223=(INDEX(Juris,MATCH('1. Princ. cat. — DTR'!$B$4,Juris,0),1)),1,0)</f>
        <v>0</v>
      </c>
      <c r="N9223" s="19">
        <f>IF(F9223=(INDEX(Agegroup, MATCH('1. Princ. cat. — DTR'!$B$5,Agegroup,0),1)),1,0)</f>
        <v>1</v>
      </c>
      <c r="O9223" s="19">
        <f>IF(G9223=(INDEX(Sexgroup,(MATCH('1. Princ. cat. — DTR'!B$6,Sexgroup,0)),1)),1,0)</f>
        <v>0</v>
      </c>
      <c r="P9223" s="19">
        <f t="shared" si="144"/>
        <v>0</v>
      </c>
      <c r="Q9223" s="57"/>
    </row>
    <row r="9224" spans="1:17" ht="14.65" customHeight="1" x14ac:dyDescent="0.2">
      <c r="A9224" s="297">
        <v>11</v>
      </c>
      <c r="B9224" s="298" t="s">
        <v>740</v>
      </c>
      <c r="C9224" s="445" t="s">
        <v>761</v>
      </c>
      <c r="D9224" s="298" t="s">
        <v>3</v>
      </c>
      <c r="E9224" s="445" t="s">
        <v>583</v>
      </c>
      <c r="F9224" s="299" t="s">
        <v>375</v>
      </c>
      <c r="G9224" s="298" t="s">
        <v>872</v>
      </c>
      <c r="H9224" s="300">
        <v>6329.48</v>
      </c>
      <c r="I9224" s="301">
        <v>1.0403</v>
      </c>
      <c r="J9224" s="301">
        <v>9.4365000000000006</v>
      </c>
      <c r="K9224" s="302">
        <v>150537</v>
      </c>
      <c r="L9224" s="303">
        <v>20</v>
      </c>
      <c r="M9224" s="19">
        <f>IF(C9224=(INDEX(Juris,MATCH('1. Princ. cat. — DTR'!$B$4,Juris,0),1)),1,0)</f>
        <v>0</v>
      </c>
      <c r="N9224" s="19">
        <f>IF(F9224=(INDEX(Agegroup, MATCH('1. Princ. cat. — DTR'!$B$5,Agegroup,0),1)),1,0)</f>
        <v>1</v>
      </c>
      <c r="O9224" s="19">
        <f>IF(G9224=(INDEX(Sexgroup,(MATCH('1. Princ. cat. — DTR'!B$6,Sexgroup,0)),1)),1,0)</f>
        <v>0</v>
      </c>
      <c r="P9224" s="19">
        <f t="shared" si="144"/>
        <v>0</v>
      </c>
      <c r="Q9224" s="57"/>
    </row>
    <row r="9225" spans="1:17" ht="14.65" customHeight="1" x14ac:dyDescent="0.2">
      <c r="A9225" s="297">
        <v>11</v>
      </c>
      <c r="B9225" s="298" t="s">
        <v>740</v>
      </c>
      <c r="C9225" s="445" t="s">
        <v>761</v>
      </c>
      <c r="D9225" s="298" t="s">
        <v>12</v>
      </c>
      <c r="E9225" s="445" t="s">
        <v>623</v>
      </c>
      <c r="F9225" s="299" t="s">
        <v>375</v>
      </c>
      <c r="G9225" s="298" t="s">
        <v>872</v>
      </c>
      <c r="H9225" s="300">
        <v>6134.69</v>
      </c>
      <c r="I9225" s="301">
        <v>1.0082</v>
      </c>
      <c r="J9225" s="301">
        <v>6.6238000000000001</v>
      </c>
      <c r="K9225" s="302">
        <v>105666</v>
      </c>
      <c r="L9225" s="303">
        <v>21</v>
      </c>
      <c r="M9225" s="19">
        <f>IF(C9225=(INDEX(Juris,MATCH('1. Princ. cat. — DTR'!$B$4,Juris,0),1)),1,0)</f>
        <v>0</v>
      </c>
      <c r="N9225" s="19">
        <f>IF(F9225=(INDEX(Agegroup, MATCH('1. Princ. cat. — DTR'!$B$5,Agegroup,0),1)),1,0)</f>
        <v>1</v>
      </c>
      <c r="O9225" s="19">
        <f>IF(G9225=(INDEX(Sexgroup,(MATCH('1. Princ. cat. — DTR'!B$6,Sexgroup,0)),1)),1,0)</f>
        <v>0</v>
      </c>
      <c r="P9225" s="19">
        <f t="shared" si="144"/>
        <v>0</v>
      </c>
      <c r="Q9225" s="57"/>
    </row>
    <row r="9226" spans="1:17" ht="14.65" customHeight="1" x14ac:dyDescent="0.2">
      <c r="A9226" s="297">
        <v>11</v>
      </c>
      <c r="B9226" s="298" t="s">
        <v>740</v>
      </c>
      <c r="C9226" s="445" t="s">
        <v>761</v>
      </c>
      <c r="D9226" s="298" t="s">
        <v>41</v>
      </c>
      <c r="E9226" s="445" t="s">
        <v>886</v>
      </c>
      <c r="F9226" s="299" t="s">
        <v>375</v>
      </c>
      <c r="G9226" s="298" t="s">
        <v>872</v>
      </c>
      <c r="H9226" s="300">
        <v>5954.08</v>
      </c>
      <c r="I9226" s="301">
        <v>0.97860000000000003</v>
      </c>
      <c r="J9226" s="301">
        <v>1.0285</v>
      </c>
      <c r="K9226" s="302">
        <v>16407</v>
      </c>
      <c r="L9226" s="303">
        <v>22</v>
      </c>
      <c r="M9226" s="19">
        <f>IF(C9226=(INDEX(Juris,MATCH('1. Princ. cat. — DTR'!$B$4,Juris,0),1)),1,0)</f>
        <v>0</v>
      </c>
      <c r="N9226" s="19">
        <f>IF(F9226=(INDEX(Agegroup, MATCH('1. Princ. cat. — DTR'!$B$5,Agegroup,0),1)),1,0)</f>
        <v>1</v>
      </c>
      <c r="O9226" s="19">
        <f>IF(G9226=(INDEX(Sexgroup,(MATCH('1. Princ. cat. — DTR'!B$6,Sexgroup,0)),1)),1,0)</f>
        <v>0</v>
      </c>
      <c r="P9226" s="19">
        <f t="shared" si="144"/>
        <v>0</v>
      </c>
      <c r="Q9226" s="57"/>
    </row>
    <row r="9227" spans="1:17" ht="14.65" customHeight="1" x14ac:dyDescent="0.2">
      <c r="A9227" s="297">
        <v>11</v>
      </c>
      <c r="B9227" s="298" t="s">
        <v>740</v>
      </c>
      <c r="C9227" s="445" t="s">
        <v>761</v>
      </c>
      <c r="D9227" s="298" t="s">
        <v>153</v>
      </c>
      <c r="E9227" s="445" t="s">
        <v>575</v>
      </c>
      <c r="F9227" s="299" t="s">
        <v>375</v>
      </c>
      <c r="G9227" s="298" t="s">
        <v>872</v>
      </c>
      <c r="H9227" s="300">
        <v>5609.65</v>
      </c>
      <c r="I9227" s="301">
        <v>0.92200000000000004</v>
      </c>
      <c r="J9227" s="301">
        <v>0.74280000000000002</v>
      </c>
      <c r="K9227" s="302">
        <v>11849</v>
      </c>
      <c r="L9227" s="303">
        <v>23</v>
      </c>
      <c r="M9227" s="19">
        <f>IF(C9227=(INDEX(Juris,MATCH('1. Princ. cat. — DTR'!$B$4,Juris,0),1)),1,0)</f>
        <v>0</v>
      </c>
      <c r="N9227" s="19">
        <f>IF(F9227=(INDEX(Agegroup, MATCH('1. Princ. cat. — DTR'!$B$5,Agegroup,0),1)),1,0)</f>
        <v>1</v>
      </c>
      <c r="O9227" s="19">
        <f>IF(G9227=(INDEX(Sexgroup,(MATCH('1. Princ. cat. — DTR'!B$6,Sexgroup,0)),1)),1,0)</f>
        <v>0</v>
      </c>
      <c r="P9227" s="19">
        <f t="shared" si="144"/>
        <v>0</v>
      </c>
      <c r="Q9227" s="57"/>
    </row>
    <row r="9228" spans="1:17" ht="14.65" customHeight="1" x14ac:dyDescent="0.2">
      <c r="A9228" s="297">
        <v>11</v>
      </c>
      <c r="B9228" s="298" t="s">
        <v>740</v>
      </c>
      <c r="C9228" s="445" t="s">
        <v>761</v>
      </c>
      <c r="D9228" s="298" t="s">
        <v>186</v>
      </c>
      <c r="E9228" s="445" t="s">
        <v>599</v>
      </c>
      <c r="F9228" s="299" t="s">
        <v>375</v>
      </c>
      <c r="G9228" s="298" t="s">
        <v>872</v>
      </c>
      <c r="H9228" s="300">
        <v>5383.16</v>
      </c>
      <c r="I9228" s="301">
        <v>0.88470000000000004</v>
      </c>
      <c r="J9228" s="301">
        <v>2.2290000000000001</v>
      </c>
      <c r="K9228" s="302">
        <v>35558</v>
      </c>
      <c r="L9228" s="303">
        <v>24</v>
      </c>
      <c r="M9228" s="19">
        <f>IF(C9228=(INDEX(Juris,MATCH('1. Princ. cat. — DTR'!$B$4,Juris,0),1)),1,0)</f>
        <v>0</v>
      </c>
      <c r="N9228" s="19">
        <f>IF(F9228=(INDEX(Agegroup, MATCH('1. Princ. cat. — DTR'!$B$5,Agegroup,0),1)),1,0)</f>
        <v>1</v>
      </c>
      <c r="O9228" s="19">
        <f>IF(G9228=(INDEX(Sexgroup,(MATCH('1. Princ. cat. — DTR'!B$6,Sexgroup,0)),1)),1,0)</f>
        <v>0</v>
      </c>
      <c r="P9228" s="19">
        <f t="shared" si="144"/>
        <v>0</v>
      </c>
      <c r="Q9228" s="57"/>
    </row>
    <row r="9229" spans="1:17" ht="14.65" customHeight="1" x14ac:dyDescent="0.2">
      <c r="A9229" s="297">
        <v>11</v>
      </c>
      <c r="B9229" s="298" t="s">
        <v>740</v>
      </c>
      <c r="C9229" s="445" t="s">
        <v>761</v>
      </c>
      <c r="D9229" s="298" t="s">
        <v>30</v>
      </c>
      <c r="E9229" s="445" t="s">
        <v>610</v>
      </c>
      <c r="F9229" s="299" t="s">
        <v>375</v>
      </c>
      <c r="G9229" s="298" t="s">
        <v>872</v>
      </c>
      <c r="H9229" s="300">
        <v>5091.4399999999996</v>
      </c>
      <c r="I9229" s="301">
        <v>0.83679999999999999</v>
      </c>
      <c r="J9229" s="301">
        <v>3.2081</v>
      </c>
      <c r="K9229" s="302">
        <v>51178</v>
      </c>
      <c r="L9229" s="303">
        <v>25</v>
      </c>
      <c r="M9229" s="19">
        <f>IF(C9229=(INDEX(Juris,MATCH('1. Princ. cat. — DTR'!$B$4,Juris,0),1)),1,0)</f>
        <v>0</v>
      </c>
      <c r="N9229" s="19">
        <f>IF(F9229=(INDEX(Agegroup, MATCH('1. Princ. cat. — DTR'!$B$5,Agegroup,0),1)),1,0)</f>
        <v>1</v>
      </c>
      <c r="O9229" s="19">
        <f>IF(G9229=(INDEX(Sexgroup,(MATCH('1. Princ. cat. — DTR'!B$6,Sexgroup,0)),1)),1,0)</f>
        <v>0</v>
      </c>
      <c r="P9229" s="19">
        <f t="shared" si="144"/>
        <v>0</v>
      </c>
      <c r="Q9229" s="57"/>
    </row>
    <row r="9230" spans="1:17" ht="14.65" customHeight="1" x14ac:dyDescent="0.2">
      <c r="A9230" s="297">
        <v>11</v>
      </c>
      <c r="B9230" s="298" t="s">
        <v>740</v>
      </c>
      <c r="C9230" s="445" t="s">
        <v>761</v>
      </c>
      <c r="D9230" s="298" t="s">
        <v>166</v>
      </c>
      <c r="E9230" s="445" t="s">
        <v>617</v>
      </c>
      <c r="F9230" s="299" t="s">
        <v>375</v>
      </c>
      <c r="G9230" s="298" t="s">
        <v>872</v>
      </c>
      <c r="H9230" s="300">
        <v>4585.3</v>
      </c>
      <c r="I9230" s="301">
        <v>0.75360000000000005</v>
      </c>
      <c r="J9230" s="301">
        <v>1.04E-2</v>
      </c>
      <c r="K9230" s="302">
        <v>166</v>
      </c>
      <c r="L9230" s="303">
        <v>26</v>
      </c>
      <c r="M9230" s="19">
        <f>IF(C9230=(INDEX(Juris,MATCH('1. Princ. cat. — DTR'!$B$4,Juris,0),1)),1,0)</f>
        <v>0</v>
      </c>
      <c r="N9230" s="19">
        <f>IF(F9230=(INDEX(Agegroup, MATCH('1. Princ. cat. — DTR'!$B$5,Agegroup,0),1)),1,0)</f>
        <v>1</v>
      </c>
      <c r="O9230" s="19">
        <f>IF(G9230=(INDEX(Sexgroup,(MATCH('1. Princ. cat. — DTR'!B$6,Sexgroup,0)),1)),1,0)</f>
        <v>0</v>
      </c>
      <c r="P9230" s="19">
        <f t="shared" si="144"/>
        <v>0</v>
      </c>
      <c r="Q9230" s="57"/>
    </row>
    <row r="9231" spans="1:17" ht="14.65" customHeight="1" x14ac:dyDescent="0.2">
      <c r="A9231" s="297">
        <v>11</v>
      </c>
      <c r="B9231" s="298" t="s">
        <v>740</v>
      </c>
      <c r="C9231" s="445" t="s">
        <v>761</v>
      </c>
      <c r="D9231" s="298" t="s">
        <v>10</v>
      </c>
      <c r="E9231" s="445" t="s">
        <v>579</v>
      </c>
      <c r="F9231" s="299" t="s">
        <v>375</v>
      </c>
      <c r="G9231" s="298" t="s">
        <v>872</v>
      </c>
      <c r="H9231" s="300">
        <v>4563.9799999999996</v>
      </c>
      <c r="I9231" s="301">
        <v>0.75009999999999999</v>
      </c>
      <c r="J9231" s="301">
        <v>4.1426999999999996</v>
      </c>
      <c r="K9231" s="302">
        <v>66086</v>
      </c>
      <c r="L9231" s="303">
        <v>27</v>
      </c>
      <c r="M9231" s="19">
        <f>IF(C9231=(INDEX(Juris,MATCH('1. Princ. cat. — DTR'!$B$4,Juris,0),1)),1,0)</f>
        <v>0</v>
      </c>
      <c r="N9231" s="19">
        <f>IF(F9231=(INDEX(Agegroup, MATCH('1. Princ. cat. — DTR'!$B$5,Agegroup,0),1)),1,0)</f>
        <v>1</v>
      </c>
      <c r="O9231" s="19">
        <f>IF(G9231=(INDEX(Sexgroup,(MATCH('1. Princ. cat. — DTR'!B$6,Sexgroup,0)),1)),1,0)</f>
        <v>0</v>
      </c>
      <c r="P9231" s="19">
        <f t="shared" si="144"/>
        <v>0</v>
      </c>
      <c r="Q9231" s="57"/>
    </row>
    <row r="9232" spans="1:17" ht="14.65" customHeight="1" x14ac:dyDescent="0.2">
      <c r="A9232" s="297">
        <v>11</v>
      </c>
      <c r="B9232" s="298" t="s">
        <v>740</v>
      </c>
      <c r="C9232" s="445" t="s">
        <v>761</v>
      </c>
      <c r="D9232" s="298" t="s">
        <v>40</v>
      </c>
      <c r="E9232" s="445" t="s">
        <v>574</v>
      </c>
      <c r="F9232" s="299" t="s">
        <v>375</v>
      </c>
      <c r="G9232" s="298" t="s">
        <v>872</v>
      </c>
      <c r="H9232" s="300">
        <v>4348.26</v>
      </c>
      <c r="I9232" s="301">
        <v>0.71460000000000001</v>
      </c>
      <c r="J9232" s="301">
        <v>0.98350000000000004</v>
      </c>
      <c r="K9232" s="302">
        <v>15690</v>
      </c>
      <c r="L9232" s="303">
        <v>28</v>
      </c>
      <c r="M9232" s="19">
        <f>IF(C9232=(INDEX(Juris,MATCH('1. Princ. cat. — DTR'!$B$4,Juris,0),1)),1,0)</f>
        <v>0</v>
      </c>
      <c r="N9232" s="19">
        <f>IF(F9232=(INDEX(Agegroup, MATCH('1. Princ. cat. — DTR'!$B$5,Agegroup,0),1)),1,0)</f>
        <v>1</v>
      </c>
      <c r="O9232" s="19">
        <f>IF(G9232=(INDEX(Sexgroup,(MATCH('1. Princ. cat. — DTR'!B$6,Sexgroup,0)),1)),1,0)</f>
        <v>0</v>
      </c>
      <c r="P9232" s="19">
        <f t="shared" si="144"/>
        <v>0</v>
      </c>
      <c r="Q9232" s="57"/>
    </row>
    <row r="9233" spans="1:17" ht="14.65" customHeight="1" x14ac:dyDescent="0.2">
      <c r="A9233" s="297">
        <v>11</v>
      </c>
      <c r="B9233" s="298" t="s">
        <v>740</v>
      </c>
      <c r="C9233" s="445" t="s">
        <v>761</v>
      </c>
      <c r="D9233" s="298" t="s">
        <v>181</v>
      </c>
      <c r="E9233" s="445" t="s">
        <v>651</v>
      </c>
      <c r="F9233" s="299" t="s">
        <v>375</v>
      </c>
      <c r="G9233" s="298" t="s">
        <v>872</v>
      </c>
      <c r="H9233" s="300">
        <v>4134.16</v>
      </c>
      <c r="I9233" s="301">
        <v>0.67949999999999999</v>
      </c>
      <c r="J9233" s="301">
        <v>3.0000000000000001E-3</v>
      </c>
      <c r="K9233" s="302">
        <v>48</v>
      </c>
      <c r="L9233" s="303">
        <v>29</v>
      </c>
      <c r="M9233" s="19">
        <f>IF(C9233=(INDEX(Juris,MATCH('1. Princ. cat. — DTR'!$B$4,Juris,0),1)),1,0)</f>
        <v>0</v>
      </c>
      <c r="N9233" s="19">
        <f>IF(F9233=(INDEX(Agegroup, MATCH('1. Princ. cat. — DTR'!$B$5,Agegroup,0),1)),1,0)</f>
        <v>1</v>
      </c>
      <c r="O9233" s="19">
        <f>IF(G9233=(INDEX(Sexgroup,(MATCH('1. Princ. cat. — DTR'!B$6,Sexgroup,0)),1)),1,0)</f>
        <v>0</v>
      </c>
      <c r="P9233" s="19">
        <f t="shared" si="144"/>
        <v>0</v>
      </c>
      <c r="Q9233" s="57"/>
    </row>
    <row r="9234" spans="1:17" ht="14.65" customHeight="1" x14ac:dyDescent="0.2">
      <c r="A9234" s="297">
        <v>11</v>
      </c>
      <c r="B9234" s="298" t="s">
        <v>740</v>
      </c>
      <c r="C9234" s="445" t="s">
        <v>761</v>
      </c>
      <c r="D9234" s="298" t="s">
        <v>155</v>
      </c>
      <c r="E9234" s="445" t="s">
        <v>584</v>
      </c>
      <c r="F9234" s="299" t="s">
        <v>375</v>
      </c>
      <c r="G9234" s="298" t="s">
        <v>872</v>
      </c>
      <c r="H9234" s="300">
        <v>4118.43</v>
      </c>
      <c r="I9234" s="301">
        <v>0.67689999999999995</v>
      </c>
      <c r="J9234" s="301">
        <v>0.4577</v>
      </c>
      <c r="K9234" s="302">
        <v>7302</v>
      </c>
      <c r="L9234" s="303">
        <v>30</v>
      </c>
      <c r="M9234" s="19">
        <f>IF(C9234=(INDEX(Juris,MATCH('1. Princ. cat. — DTR'!$B$4,Juris,0),1)),1,0)</f>
        <v>0</v>
      </c>
      <c r="N9234" s="19">
        <f>IF(F9234=(INDEX(Agegroup, MATCH('1. Princ. cat. — DTR'!$B$5,Agegroup,0),1)),1,0)</f>
        <v>1</v>
      </c>
      <c r="O9234" s="19">
        <f>IF(G9234=(INDEX(Sexgroup,(MATCH('1. Princ. cat. — DTR'!B$6,Sexgroup,0)),1)),1,0)</f>
        <v>0</v>
      </c>
      <c r="P9234" s="19">
        <f t="shared" si="144"/>
        <v>0</v>
      </c>
      <c r="Q9234" s="57"/>
    </row>
    <row r="9235" spans="1:17" ht="14.65" customHeight="1" x14ac:dyDescent="0.2">
      <c r="A9235" s="297">
        <v>11</v>
      </c>
      <c r="B9235" s="298" t="s">
        <v>740</v>
      </c>
      <c r="C9235" s="445" t="s">
        <v>761</v>
      </c>
      <c r="D9235" s="298" t="s">
        <v>21</v>
      </c>
      <c r="E9235" s="445" t="s">
        <v>594</v>
      </c>
      <c r="F9235" s="299" t="s">
        <v>375</v>
      </c>
      <c r="G9235" s="298" t="s">
        <v>872</v>
      </c>
      <c r="H9235" s="300">
        <v>4117.59</v>
      </c>
      <c r="I9235" s="301">
        <v>0.67669999999999997</v>
      </c>
      <c r="J9235" s="301">
        <v>1.6759999999999999</v>
      </c>
      <c r="K9235" s="302">
        <v>26737</v>
      </c>
      <c r="L9235" s="303">
        <v>31</v>
      </c>
      <c r="M9235" s="19">
        <f>IF(C9235=(INDEX(Juris,MATCH('1. Princ. cat. — DTR'!$B$4,Juris,0),1)),1,0)</f>
        <v>0</v>
      </c>
      <c r="N9235" s="19">
        <f>IF(F9235=(INDEX(Agegroup, MATCH('1. Princ. cat. — DTR'!$B$5,Agegroup,0),1)),1,0)</f>
        <v>1</v>
      </c>
      <c r="O9235" s="19">
        <f>IF(G9235=(INDEX(Sexgroup,(MATCH('1. Princ. cat. — DTR'!B$6,Sexgroup,0)),1)),1,0)</f>
        <v>0</v>
      </c>
      <c r="P9235" s="19">
        <f t="shared" si="144"/>
        <v>0</v>
      </c>
      <c r="Q9235" s="57"/>
    </row>
    <row r="9236" spans="1:17" ht="14.65" customHeight="1" x14ac:dyDescent="0.2">
      <c r="A9236" s="297">
        <v>11</v>
      </c>
      <c r="B9236" s="298" t="s">
        <v>740</v>
      </c>
      <c r="C9236" s="445" t="s">
        <v>761</v>
      </c>
      <c r="D9236" s="298" t="s">
        <v>23</v>
      </c>
      <c r="E9236" s="445" t="s">
        <v>99</v>
      </c>
      <c r="F9236" s="299" t="s">
        <v>375</v>
      </c>
      <c r="G9236" s="298" t="s">
        <v>872</v>
      </c>
      <c r="H9236" s="300">
        <v>4035.33</v>
      </c>
      <c r="I9236" s="301">
        <v>0.66320000000000001</v>
      </c>
      <c r="J9236" s="301">
        <v>5.7291999999999996</v>
      </c>
      <c r="K9236" s="302">
        <v>91396</v>
      </c>
      <c r="L9236" s="303">
        <v>32</v>
      </c>
      <c r="M9236" s="19">
        <f>IF(C9236=(INDEX(Juris,MATCH('1. Princ. cat. — DTR'!$B$4,Juris,0),1)),1,0)</f>
        <v>0</v>
      </c>
      <c r="N9236" s="19">
        <f>IF(F9236=(INDEX(Agegroup, MATCH('1. Princ. cat. — DTR'!$B$5,Agegroup,0),1)),1,0)</f>
        <v>1</v>
      </c>
      <c r="O9236" s="19">
        <f>IF(G9236=(INDEX(Sexgroup,(MATCH('1. Princ. cat. — DTR'!B$6,Sexgroup,0)),1)),1,0)</f>
        <v>0</v>
      </c>
      <c r="P9236" s="19">
        <f t="shared" si="144"/>
        <v>0</v>
      </c>
      <c r="Q9236" s="57"/>
    </row>
    <row r="9237" spans="1:17" ht="14.65" customHeight="1" x14ac:dyDescent="0.2">
      <c r="A9237" s="297">
        <v>11</v>
      </c>
      <c r="B9237" s="298" t="s">
        <v>740</v>
      </c>
      <c r="C9237" s="445" t="s">
        <v>761</v>
      </c>
      <c r="D9237" s="298" t="s">
        <v>190</v>
      </c>
      <c r="E9237" s="445" t="s">
        <v>595</v>
      </c>
      <c r="F9237" s="299" t="s">
        <v>375</v>
      </c>
      <c r="G9237" s="298" t="s">
        <v>872</v>
      </c>
      <c r="H9237" s="300">
        <v>3729.3</v>
      </c>
      <c r="I9237" s="301">
        <v>0.6129</v>
      </c>
      <c r="J9237" s="301">
        <v>1.6899999999999998E-2</v>
      </c>
      <c r="K9237" s="302">
        <v>270</v>
      </c>
      <c r="L9237" s="303">
        <v>33</v>
      </c>
      <c r="M9237" s="19">
        <f>IF(C9237=(INDEX(Juris,MATCH('1. Princ. cat. — DTR'!$B$4,Juris,0),1)),1,0)</f>
        <v>0</v>
      </c>
      <c r="N9237" s="19">
        <f>IF(F9237=(INDEX(Agegroup, MATCH('1. Princ. cat. — DTR'!$B$5,Agegroup,0),1)),1,0)</f>
        <v>1</v>
      </c>
      <c r="O9237" s="19">
        <f>IF(G9237=(INDEX(Sexgroup,(MATCH('1. Princ. cat. — DTR'!B$6,Sexgroup,0)),1)),1,0)</f>
        <v>0</v>
      </c>
      <c r="P9237" s="19">
        <f t="shared" si="144"/>
        <v>0</v>
      </c>
      <c r="Q9237" s="57"/>
    </row>
    <row r="9238" spans="1:17" ht="14.65" customHeight="1" x14ac:dyDescent="0.2">
      <c r="A9238" s="297">
        <v>11</v>
      </c>
      <c r="B9238" s="298" t="s">
        <v>740</v>
      </c>
      <c r="C9238" s="445" t="s">
        <v>761</v>
      </c>
      <c r="D9238" s="298" t="s">
        <v>51</v>
      </c>
      <c r="E9238" s="445" t="s">
        <v>619</v>
      </c>
      <c r="F9238" s="299" t="s">
        <v>375</v>
      </c>
      <c r="G9238" s="298" t="s">
        <v>872</v>
      </c>
      <c r="H9238" s="300">
        <v>3521.36</v>
      </c>
      <c r="I9238" s="301">
        <v>0.57869999999999999</v>
      </c>
      <c r="J9238" s="301">
        <v>0.7944</v>
      </c>
      <c r="K9238" s="302">
        <v>12672</v>
      </c>
      <c r="L9238" s="303">
        <v>34</v>
      </c>
      <c r="M9238" s="19">
        <f>IF(C9238=(INDEX(Juris,MATCH('1. Princ. cat. — DTR'!$B$4,Juris,0),1)),1,0)</f>
        <v>0</v>
      </c>
      <c r="N9238" s="19">
        <f>IF(F9238=(INDEX(Agegroup, MATCH('1. Princ. cat. — DTR'!$B$5,Agegroup,0),1)),1,0)</f>
        <v>1</v>
      </c>
      <c r="O9238" s="19">
        <f>IF(G9238=(INDEX(Sexgroup,(MATCH('1. Princ. cat. — DTR'!B$6,Sexgroup,0)),1)),1,0)</f>
        <v>0</v>
      </c>
      <c r="P9238" s="19">
        <f t="shared" si="144"/>
        <v>0</v>
      </c>
      <c r="Q9238" s="57"/>
    </row>
    <row r="9239" spans="1:17" ht="14.65" customHeight="1" x14ac:dyDescent="0.2">
      <c r="A9239" s="297">
        <v>11</v>
      </c>
      <c r="B9239" s="298" t="s">
        <v>740</v>
      </c>
      <c r="C9239" s="445" t="s">
        <v>761</v>
      </c>
      <c r="D9239" s="298" t="s">
        <v>38</v>
      </c>
      <c r="E9239" s="445" t="s">
        <v>581</v>
      </c>
      <c r="F9239" s="299" t="s">
        <v>375</v>
      </c>
      <c r="G9239" s="298" t="s">
        <v>872</v>
      </c>
      <c r="H9239" s="300">
        <v>3310.65</v>
      </c>
      <c r="I9239" s="301">
        <v>0.54410000000000003</v>
      </c>
      <c r="J9239" s="301">
        <v>9.2499999999999999E-2</v>
      </c>
      <c r="K9239" s="302">
        <v>1475</v>
      </c>
      <c r="L9239" s="303">
        <v>35</v>
      </c>
      <c r="M9239" s="19">
        <f>IF(C9239=(INDEX(Juris,MATCH('1. Princ. cat. — DTR'!$B$4,Juris,0),1)),1,0)</f>
        <v>0</v>
      </c>
      <c r="N9239" s="19">
        <f>IF(F9239=(INDEX(Agegroup, MATCH('1. Princ. cat. — DTR'!$B$5,Agegroup,0),1)),1,0)</f>
        <v>1</v>
      </c>
      <c r="O9239" s="19">
        <f>IF(G9239=(INDEX(Sexgroup,(MATCH('1. Princ. cat. — DTR'!B$6,Sexgroup,0)),1)),1,0)</f>
        <v>0</v>
      </c>
      <c r="P9239" s="19">
        <f t="shared" si="144"/>
        <v>0</v>
      </c>
      <c r="Q9239" s="57"/>
    </row>
    <row r="9240" spans="1:17" ht="14.65" customHeight="1" x14ac:dyDescent="0.2">
      <c r="A9240" s="297">
        <v>11</v>
      </c>
      <c r="B9240" s="298" t="s">
        <v>740</v>
      </c>
      <c r="C9240" s="445" t="s">
        <v>761</v>
      </c>
      <c r="D9240" s="298" t="s">
        <v>18</v>
      </c>
      <c r="E9240" s="445" t="s">
        <v>592</v>
      </c>
      <c r="F9240" s="299" t="s">
        <v>375</v>
      </c>
      <c r="G9240" s="298" t="s">
        <v>872</v>
      </c>
      <c r="H9240" s="300">
        <v>3137.26</v>
      </c>
      <c r="I9240" s="301">
        <v>0.51559999999999995</v>
      </c>
      <c r="J9240" s="301">
        <v>7.9904999999999999</v>
      </c>
      <c r="K9240" s="302">
        <v>127469</v>
      </c>
      <c r="L9240" s="303">
        <v>36</v>
      </c>
      <c r="M9240" s="19">
        <f>IF(C9240=(INDEX(Juris,MATCH('1. Princ. cat. — DTR'!$B$4,Juris,0),1)),1,0)</f>
        <v>0</v>
      </c>
      <c r="N9240" s="19">
        <f>IF(F9240=(INDEX(Agegroup, MATCH('1. Princ. cat. — DTR'!$B$5,Agegroup,0),1)),1,0)</f>
        <v>1</v>
      </c>
      <c r="O9240" s="19">
        <f>IF(G9240=(INDEX(Sexgroup,(MATCH('1. Princ. cat. — DTR'!B$6,Sexgroup,0)),1)),1,0)</f>
        <v>0</v>
      </c>
      <c r="P9240" s="19">
        <f t="shared" si="144"/>
        <v>0</v>
      </c>
      <c r="Q9240" s="57"/>
    </row>
    <row r="9241" spans="1:17" ht="14.65" customHeight="1" x14ac:dyDescent="0.2">
      <c r="A9241" s="297">
        <v>11</v>
      </c>
      <c r="B9241" s="298" t="s">
        <v>740</v>
      </c>
      <c r="C9241" s="445" t="s">
        <v>761</v>
      </c>
      <c r="D9241" s="298" t="s">
        <v>356</v>
      </c>
      <c r="E9241" s="445" t="s">
        <v>587</v>
      </c>
      <c r="F9241" s="299" t="s">
        <v>375</v>
      </c>
      <c r="G9241" s="298" t="s">
        <v>872</v>
      </c>
      <c r="H9241" s="300">
        <v>3097.74</v>
      </c>
      <c r="I9241" s="301">
        <v>0.5091</v>
      </c>
      <c r="J9241" s="301">
        <v>9.1525999999999996</v>
      </c>
      <c r="K9241" s="302">
        <v>146007</v>
      </c>
      <c r="L9241" s="303">
        <v>37</v>
      </c>
      <c r="M9241" s="19">
        <f>IF(C9241=(INDEX(Juris,MATCH('1. Princ. cat. — DTR'!$B$4,Juris,0),1)),1,0)</f>
        <v>0</v>
      </c>
      <c r="N9241" s="19">
        <f>IF(F9241=(INDEX(Agegroup, MATCH('1. Princ. cat. — DTR'!$B$5,Agegroup,0),1)),1,0)</f>
        <v>1</v>
      </c>
      <c r="O9241" s="19">
        <f>IF(G9241=(INDEX(Sexgroup,(MATCH('1. Princ. cat. — DTR'!B$6,Sexgroup,0)),1)),1,0)</f>
        <v>0</v>
      </c>
      <c r="P9241" s="19">
        <f t="shared" si="144"/>
        <v>0</v>
      </c>
      <c r="Q9241" s="57"/>
    </row>
    <row r="9242" spans="1:17" ht="14.65" customHeight="1" x14ac:dyDescent="0.2">
      <c r="A9242" s="297">
        <v>11</v>
      </c>
      <c r="B9242" s="298" t="s">
        <v>740</v>
      </c>
      <c r="C9242" s="445" t="s">
        <v>761</v>
      </c>
      <c r="D9242" s="298" t="s">
        <v>358</v>
      </c>
      <c r="E9242" s="445" t="s">
        <v>590</v>
      </c>
      <c r="F9242" s="299" t="s">
        <v>375</v>
      </c>
      <c r="G9242" s="298" t="s">
        <v>872</v>
      </c>
      <c r="H9242" s="300">
        <v>3067.61</v>
      </c>
      <c r="I9242" s="301">
        <v>0.50419999999999998</v>
      </c>
      <c r="J9242" s="301">
        <v>0.51570000000000005</v>
      </c>
      <c r="K9242" s="302">
        <v>8227</v>
      </c>
      <c r="L9242" s="303">
        <v>38</v>
      </c>
      <c r="M9242" s="19">
        <f>IF(C9242=(INDEX(Juris,MATCH('1. Princ. cat. — DTR'!$B$4,Juris,0),1)),1,0)</f>
        <v>0</v>
      </c>
      <c r="N9242" s="19">
        <f>IF(F9242=(INDEX(Agegroup, MATCH('1. Princ. cat. — DTR'!$B$5,Agegroup,0),1)),1,0)</f>
        <v>1</v>
      </c>
      <c r="O9242" s="19">
        <f>IF(G9242=(INDEX(Sexgroup,(MATCH('1. Princ. cat. — DTR'!B$6,Sexgroup,0)),1)),1,0)</f>
        <v>0</v>
      </c>
      <c r="P9242" s="19">
        <f t="shared" si="144"/>
        <v>0</v>
      </c>
      <c r="Q9242" s="57"/>
    </row>
    <row r="9243" spans="1:17" ht="14.65" customHeight="1" x14ac:dyDescent="0.2">
      <c r="A9243" s="297">
        <v>11</v>
      </c>
      <c r="B9243" s="298" t="s">
        <v>740</v>
      </c>
      <c r="C9243" s="445" t="s">
        <v>761</v>
      </c>
      <c r="D9243" s="298" t="s">
        <v>37</v>
      </c>
      <c r="E9243" s="445" t="s">
        <v>602</v>
      </c>
      <c r="F9243" s="299" t="s">
        <v>375</v>
      </c>
      <c r="G9243" s="298" t="s">
        <v>872</v>
      </c>
      <c r="H9243" s="300">
        <v>3049.94</v>
      </c>
      <c r="I9243" s="301">
        <v>0.50129999999999997</v>
      </c>
      <c r="J9243" s="301">
        <v>3.4325999999999999</v>
      </c>
      <c r="K9243" s="302">
        <v>54759</v>
      </c>
      <c r="L9243" s="303">
        <v>39</v>
      </c>
      <c r="M9243" s="19">
        <f>IF(C9243=(INDEX(Juris,MATCH('1. Princ. cat. — DTR'!$B$4,Juris,0),1)),1,0)</f>
        <v>0</v>
      </c>
      <c r="N9243" s="19">
        <f>IF(F9243=(INDEX(Agegroup, MATCH('1. Princ. cat. — DTR'!$B$5,Agegroup,0),1)),1,0)</f>
        <v>1</v>
      </c>
      <c r="O9243" s="19">
        <f>IF(G9243=(INDEX(Sexgroup,(MATCH('1. Princ. cat. — DTR'!B$6,Sexgroup,0)),1)),1,0)</f>
        <v>0</v>
      </c>
      <c r="P9243" s="19">
        <f t="shared" si="144"/>
        <v>0</v>
      </c>
      <c r="Q9243" s="57"/>
    </row>
    <row r="9244" spans="1:17" ht="14.65" customHeight="1" x14ac:dyDescent="0.2">
      <c r="A9244" s="297">
        <v>11</v>
      </c>
      <c r="B9244" s="298" t="s">
        <v>740</v>
      </c>
      <c r="C9244" s="445" t="s">
        <v>761</v>
      </c>
      <c r="D9244" s="298" t="s">
        <v>29</v>
      </c>
      <c r="E9244" s="445" t="s">
        <v>596</v>
      </c>
      <c r="F9244" s="299" t="s">
        <v>375</v>
      </c>
      <c r="G9244" s="298" t="s">
        <v>872</v>
      </c>
      <c r="H9244" s="300">
        <v>2825.53</v>
      </c>
      <c r="I9244" s="301">
        <v>0.46439999999999998</v>
      </c>
      <c r="J9244" s="301">
        <v>10.5198</v>
      </c>
      <c r="K9244" s="302">
        <v>167818</v>
      </c>
      <c r="L9244" s="303">
        <v>40</v>
      </c>
      <c r="M9244" s="19">
        <f>IF(C9244=(INDEX(Juris,MATCH('1. Princ. cat. — DTR'!$B$4,Juris,0),1)),1,0)</f>
        <v>0</v>
      </c>
      <c r="N9244" s="19">
        <f>IF(F9244=(INDEX(Agegroup, MATCH('1. Princ. cat. — DTR'!$B$5,Agegroup,0),1)),1,0)</f>
        <v>1</v>
      </c>
      <c r="O9244" s="19">
        <f>IF(G9244=(INDEX(Sexgroup,(MATCH('1. Princ. cat. — DTR'!B$6,Sexgroup,0)),1)),1,0)</f>
        <v>0</v>
      </c>
      <c r="P9244" s="19">
        <f t="shared" si="144"/>
        <v>0</v>
      </c>
      <c r="Q9244" s="57"/>
    </row>
    <row r="9245" spans="1:17" ht="14.65" customHeight="1" x14ac:dyDescent="0.2">
      <c r="A9245" s="297">
        <v>11</v>
      </c>
      <c r="B9245" s="298" t="s">
        <v>740</v>
      </c>
      <c r="C9245" s="445" t="s">
        <v>761</v>
      </c>
      <c r="D9245" s="298" t="s">
        <v>45</v>
      </c>
      <c r="E9245" s="445" t="s">
        <v>660</v>
      </c>
      <c r="F9245" s="299" t="s">
        <v>375</v>
      </c>
      <c r="G9245" s="298" t="s">
        <v>872</v>
      </c>
      <c r="H9245" s="300">
        <v>2757.7</v>
      </c>
      <c r="I9245" s="301">
        <v>0.45319999999999999</v>
      </c>
      <c r="J9245" s="301">
        <v>2.8113999999999999</v>
      </c>
      <c r="K9245" s="302">
        <v>44849</v>
      </c>
      <c r="L9245" s="303">
        <v>41</v>
      </c>
      <c r="M9245" s="19">
        <f>IF(C9245=(INDEX(Juris,MATCH('1. Princ. cat. — DTR'!$B$4,Juris,0),1)),1,0)</f>
        <v>0</v>
      </c>
      <c r="N9245" s="19">
        <f>IF(F9245=(INDEX(Agegroup, MATCH('1. Princ. cat. — DTR'!$B$5,Agegroup,0),1)),1,0)</f>
        <v>1</v>
      </c>
      <c r="O9245" s="19">
        <f>IF(G9245=(INDEX(Sexgroup,(MATCH('1. Princ. cat. — DTR'!B$6,Sexgroup,0)),1)),1,0)</f>
        <v>0</v>
      </c>
      <c r="P9245" s="19">
        <f t="shared" si="144"/>
        <v>0</v>
      </c>
      <c r="Q9245" s="57"/>
    </row>
    <row r="9246" spans="1:17" ht="14.65" customHeight="1" x14ac:dyDescent="0.2">
      <c r="A9246" s="297">
        <v>11</v>
      </c>
      <c r="B9246" s="298" t="s">
        <v>740</v>
      </c>
      <c r="C9246" s="445" t="s">
        <v>761</v>
      </c>
      <c r="D9246" s="298" t="s">
        <v>160</v>
      </c>
      <c r="E9246" s="445" t="s">
        <v>598</v>
      </c>
      <c r="F9246" s="299" t="s">
        <v>375</v>
      </c>
      <c r="G9246" s="298" t="s">
        <v>872</v>
      </c>
      <c r="H9246" s="300">
        <v>2665.54</v>
      </c>
      <c r="I9246" s="301">
        <v>0.43809999999999999</v>
      </c>
      <c r="J9246" s="301">
        <v>0.1852</v>
      </c>
      <c r="K9246" s="302">
        <v>2954</v>
      </c>
      <c r="L9246" s="303">
        <v>42</v>
      </c>
      <c r="M9246" s="19">
        <f>IF(C9246=(INDEX(Juris,MATCH('1. Princ. cat. — DTR'!$B$4,Juris,0),1)),1,0)</f>
        <v>0</v>
      </c>
      <c r="N9246" s="19">
        <f>IF(F9246=(INDEX(Agegroup, MATCH('1. Princ. cat. — DTR'!$B$5,Agegroup,0),1)),1,0)</f>
        <v>1</v>
      </c>
      <c r="O9246" s="19">
        <f>IF(G9246=(INDEX(Sexgroup,(MATCH('1. Princ. cat. — DTR'!B$6,Sexgroup,0)),1)),1,0)</f>
        <v>0</v>
      </c>
      <c r="P9246" s="19">
        <f t="shared" si="144"/>
        <v>0</v>
      </c>
      <c r="Q9246" s="57"/>
    </row>
    <row r="9247" spans="1:17" ht="14.65" customHeight="1" x14ac:dyDescent="0.2">
      <c r="A9247" s="297">
        <v>11</v>
      </c>
      <c r="B9247" s="298" t="s">
        <v>740</v>
      </c>
      <c r="C9247" s="445" t="s">
        <v>761</v>
      </c>
      <c r="D9247" s="298" t="s">
        <v>156</v>
      </c>
      <c r="E9247" s="445" t="s">
        <v>591</v>
      </c>
      <c r="F9247" s="299" t="s">
        <v>375</v>
      </c>
      <c r="G9247" s="298" t="s">
        <v>872</v>
      </c>
      <c r="H9247" s="300">
        <v>2477.7399999999998</v>
      </c>
      <c r="I9247" s="301">
        <v>0.40720000000000001</v>
      </c>
      <c r="J9247" s="301">
        <v>0.26</v>
      </c>
      <c r="K9247" s="302">
        <v>4148</v>
      </c>
      <c r="L9247" s="303">
        <v>43</v>
      </c>
      <c r="M9247" s="19">
        <f>IF(C9247=(INDEX(Juris,MATCH('1. Princ. cat. — DTR'!$B$4,Juris,0),1)),1,0)</f>
        <v>0</v>
      </c>
      <c r="N9247" s="19">
        <f>IF(F9247=(INDEX(Agegroup, MATCH('1. Princ. cat. — DTR'!$B$5,Agegroup,0),1)),1,0)</f>
        <v>1</v>
      </c>
      <c r="O9247" s="19">
        <f>IF(G9247=(INDEX(Sexgroup,(MATCH('1. Princ. cat. — DTR'!B$6,Sexgroup,0)),1)),1,0)</f>
        <v>0</v>
      </c>
      <c r="P9247" s="19">
        <f t="shared" si="144"/>
        <v>0</v>
      </c>
      <c r="Q9247" s="57"/>
    </row>
    <row r="9248" spans="1:17" ht="14.65" customHeight="1" x14ac:dyDescent="0.2">
      <c r="A9248" s="297">
        <v>11</v>
      </c>
      <c r="B9248" s="298" t="s">
        <v>740</v>
      </c>
      <c r="C9248" s="445" t="s">
        <v>761</v>
      </c>
      <c r="D9248" s="298" t="s">
        <v>15</v>
      </c>
      <c r="E9248" s="445" t="s">
        <v>586</v>
      </c>
      <c r="F9248" s="299" t="s">
        <v>375</v>
      </c>
      <c r="G9248" s="298" t="s">
        <v>872</v>
      </c>
      <c r="H9248" s="300">
        <v>2435.75</v>
      </c>
      <c r="I9248" s="301">
        <v>0.40029999999999999</v>
      </c>
      <c r="J9248" s="301">
        <v>1.0095000000000001</v>
      </c>
      <c r="K9248" s="302">
        <v>16104</v>
      </c>
      <c r="L9248" s="303">
        <v>44</v>
      </c>
      <c r="M9248" s="19">
        <f>IF(C9248=(INDEX(Juris,MATCH('1. Princ. cat. — DTR'!$B$4,Juris,0),1)),1,0)</f>
        <v>0</v>
      </c>
      <c r="N9248" s="19">
        <f>IF(F9248=(INDEX(Agegroup, MATCH('1. Princ. cat. — DTR'!$B$5,Agegroup,0),1)),1,0)</f>
        <v>1</v>
      </c>
      <c r="O9248" s="19">
        <f>IF(G9248=(INDEX(Sexgroup,(MATCH('1. Princ. cat. — DTR'!B$6,Sexgroup,0)),1)),1,0)</f>
        <v>0</v>
      </c>
      <c r="P9248" s="19">
        <f t="shared" si="144"/>
        <v>0</v>
      </c>
      <c r="Q9248" s="57"/>
    </row>
    <row r="9249" spans="1:17" ht="14.65" customHeight="1" x14ac:dyDescent="0.2">
      <c r="A9249" s="297">
        <v>11</v>
      </c>
      <c r="B9249" s="298" t="s">
        <v>740</v>
      </c>
      <c r="C9249" s="445" t="s">
        <v>761</v>
      </c>
      <c r="D9249" s="298" t="s">
        <v>70</v>
      </c>
      <c r="E9249" s="445" t="s">
        <v>638</v>
      </c>
      <c r="F9249" s="299" t="s">
        <v>375</v>
      </c>
      <c r="G9249" s="298" t="s">
        <v>872</v>
      </c>
      <c r="H9249" s="300">
        <v>2430.69</v>
      </c>
      <c r="I9249" s="301">
        <v>0.39950000000000002</v>
      </c>
      <c r="J9249" s="301">
        <v>1.9508000000000001</v>
      </c>
      <c r="K9249" s="302">
        <v>31120</v>
      </c>
      <c r="L9249" s="303">
        <v>45</v>
      </c>
      <c r="M9249" s="19">
        <f>IF(C9249=(INDEX(Juris,MATCH('1. Princ. cat. — DTR'!$B$4,Juris,0),1)),1,0)</f>
        <v>0</v>
      </c>
      <c r="N9249" s="19">
        <f>IF(F9249=(INDEX(Agegroup, MATCH('1. Princ. cat. — DTR'!$B$5,Agegroup,0),1)),1,0)</f>
        <v>1</v>
      </c>
      <c r="O9249" s="19">
        <f>IF(G9249=(INDEX(Sexgroup,(MATCH('1. Princ. cat. — DTR'!B$6,Sexgroup,0)),1)),1,0)</f>
        <v>0</v>
      </c>
      <c r="P9249" s="19">
        <f t="shared" si="144"/>
        <v>0</v>
      </c>
      <c r="Q9249" s="57"/>
    </row>
    <row r="9250" spans="1:17" ht="14.65" customHeight="1" x14ac:dyDescent="0.2">
      <c r="A9250" s="297">
        <v>11</v>
      </c>
      <c r="B9250" s="298" t="s">
        <v>740</v>
      </c>
      <c r="C9250" s="445" t="s">
        <v>761</v>
      </c>
      <c r="D9250" s="298" t="s">
        <v>62</v>
      </c>
      <c r="E9250" s="445" t="s">
        <v>609</v>
      </c>
      <c r="F9250" s="299" t="s">
        <v>375</v>
      </c>
      <c r="G9250" s="298" t="s">
        <v>872</v>
      </c>
      <c r="H9250" s="300">
        <v>2420.9899999999998</v>
      </c>
      <c r="I9250" s="301">
        <v>0.39789999999999998</v>
      </c>
      <c r="J9250" s="301">
        <v>0.52700000000000002</v>
      </c>
      <c r="K9250" s="302">
        <v>8407</v>
      </c>
      <c r="L9250" s="303">
        <v>46</v>
      </c>
      <c r="M9250" s="19">
        <f>IF(C9250=(INDEX(Juris,MATCH('1. Princ. cat. — DTR'!$B$4,Juris,0),1)),1,0)</f>
        <v>0</v>
      </c>
      <c r="N9250" s="19">
        <f>IF(F9250=(INDEX(Agegroup, MATCH('1. Princ. cat. — DTR'!$B$5,Agegroup,0),1)),1,0)</f>
        <v>1</v>
      </c>
      <c r="O9250" s="19">
        <f>IF(G9250=(INDEX(Sexgroup,(MATCH('1. Princ. cat. — DTR'!B$6,Sexgroup,0)),1)),1,0)</f>
        <v>0</v>
      </c>
      <c r="P9250" s="19">
        <f t="shared" si="144"/>
        <v>0</v>
      </c>
      <c r="Q9250" s="57"/>
    </row>
    <row r="9251" spans="1:17" ht="14.65" customHeight="1" x14ac:dyDescent="0.2">
      <c r="A9251" s="297">
        <v>11</v>
      </c>
      <c r="B9251" s="298" t="s">
        <v>740</v>
      </c>
      <c r="C9251" s="445" t="s">
        <v>761</v>
      </c>
      <c r="D9251" s="298" t="s">
        <v>26</v>
      </c>
      <c r="E9251" s="445" t="s">
        <v>577</v>
      </c>
      <c r="F9251" s="299" t="s">
        <v>375</v>
      </c>
      <c r="G9251" s="298" t="s">
        <v>872</v>
      </c>
      <c r="H9251" s="300">
        <v>2131.94</v>
      </c>
      <c r="I9251" s="301">
        <v>0.35039999999999999</v>
      </c>
      <c r="J9251" s="301">
        <v>8.5000000000000006E-3</v>
      </c>
      <c r="K9251" s="302">
        <v>136</v>
      </c>
      <c r="L9251" s="303">
        <v>47</v>
      </c>
      <c r="M9251" s="19">
        <f>IF(C9251=(INDEX(Juris,MATCH('1. Princ. cat. — DTR'!$B$4,Juris,0),1)),1,0)</f>
        <v>0</v>
      </c>
      <c r="N9251" s="19">
        <f>IF(F9251=(INDEX(Agegroup, MATCH('1. Princ. cat. — DTR'!$B$5,Agegroup,0),1)),1,0)</f>
        <v>1</v>
      </c>
      <c r="O9251" s="19">
        <f>IF(G9251=(INDEX(Sexgroup,(MATCH('1. Princ. cat. — DTR'!B$6,Sexgroup,0)),1)),1,0)</f>
        <v>0</v>
      </c>
      <c r="P9251" s="19">
        <f t="shared" si="144"/>
        <v>0</v>
      </c>
      <c r="Q9251" s="57"/>
    </row>
    <row r="9252" spans="1:17" ht="14.65" customHeight="1" x14ac:dyDescent="0.2">
      <c r="A9252" s="297">
        <v>11</v>
      </c>
      <c r="B9252" s="298" t="s">
        <v>740</v>
      </c>
      <c r="C9252" s="445" t="s">
        <v>761</v>
      </c>
      <c r="D9252" s="298" t="s">
        <v>159</v>
      </c>
      <c r="E9252" s="445" t="s">
        <v>585</v>
      </c>
      <c r="F9252" s="299" t="s">
        <v>375</v>
      </c>
      <c r="G9252" s="298" t="s">
        <v>872</v>
      </c>
      <c r="H9252" s="300">
        <v>2110.5500000000002</v>
      </c>
      <c r="I9252" s="301">
        <v>0.34689999999999999</v>
      </c>
      <c r="J9252" s="301">
        <v>0.26400000000000001</v>
      </c>
      <c r="K9252" s="302">
        <v>4212</v>
      </c>
      <c r="L9252" s="303">
        <v>48</v>
      </c>
      <c r="M9252" s="19">
        <f>IF(C9252=(INDEX(Juris,MATCH('1. Princ. cat. — DTR'!$B$4,Juris,0),1)),1,0)</f>
        <v>0</v>
      </c>
      <c r="N9252" s="19">
        <f>IF(F9252=(INDEX(Agegroup, MATCH('1. Princ. cat. — DTR'!$B$5,Agegroup,0),1)),1,0)</f>
        <v>1</v>
      </c>
      <c r="O9252" s="19">
        <f>IF(G9252=(INDEX(Sexgroup,(MATCH('1. Princ. cat. — DTR'!B$6,Sexgroup,0)),1)),1,0)</f>
        <v>0</v>
      </c>
      <c r="P9252" s="19">
        <f t="shared" si="144"/>
        <v>0</v>
      </c>
      <c r="Q9252" s="57"/>
    </row>
    <row r="9253" spans="1:17" ht="14.65" customHeight="1" x14ac:dyDescent="0.2">
      <c r="A9253" s="297">
        <v>11</v>
      </c>
      <c r="B9253" s="298" t="s">
        <v>740</v>
      </c>
      <c r="C9253" s="445" t="s">
        <v>761</v>
      </c>
      <c r="D9253" s="298" t="s">
        <v>79</v>
      </c>
      <c r="E9253" s="445" t="s">
        <v>662</v>
      </c>
      <c r="F9253" s="299" t="s">
        <v>375</v>
      </c>
      <c r="G9253" s="298" t="s">
        <v>872</v>
      </c>
      <c r="H9253" s="300">
        <v>2104.1799999999998</v>
      </c>
      <c r="I9253" s="301">
        <v>0.3458</v>
      </c>
      <c r="J9253" s="301">
        <v>0.38190000000000002</v>
      </c>
      <c r="K9253" s="302">
        <v>6093</v>
      </c>
      <c r="L9253" s="303">
        <v>49</v>
      </c>
      <c r="M9253" s="19">
        <f>IF(C9253=(INDEX(Juris,MATCH('1. Princ. cat. — DTR'!$B$4,Juris,0),1)),1,0)</f>
        <v>0</v>
      </c>
      <c r="N9253" s="19">
        <f>IF(F9253=(INDEX(Agegroup, MATCH('1. Princ. cat. — DTR'!$B$5,Agegroup,0),1)),1,0)</f>
        <v>1</v>
      </c>
      <c r="O9253" s="19">
        <f>IF(G9253=(INDEX(Sexgroup,(MATCH('1. Princ. cat. — DTR'!B$6,Sexgroup,0)),1)),1,0)</f>
        <v>0</v>
      </c>
      <c r="P9253" s="19">
        <f t="shared" si="144"/>
        <v>0</v>
      </c>
      <c r="Q9253" s="57"/>
    </row>
    <row r="9254" spans="1:17" ht="14.65" customHeight="1" x14ac:dyDescent="0.2">
      <c r="A9254" s="297">
        <v>11</v>
      </c>
      <c r="B9254" s="298" t="s">
        <v>740</v>
      </c>
      <c r="C9254" s="445" t="s">
        <v>761</v>
      </c>
      <c r="D9254" s="298" t="s">
        <v>161</v>
      </c>
      <c r="E9254" s="445" t="s">
        <v>629</v>
      </c>
      <c r="F9254" s="299" t="s">
        <v>375</v>
      </c>
      <c r="G9254" s="298" t="s">
        <v>872</v>
      </c>
      <c r="H9254" s="300">
        <v>2075.0300000000002</v>
      </c>
      <c r="I9254" s="301">
        <v>0.34100000000000003</v>
      </c>
      <c r="J9254" s="301">
        <v>5.1999999999999998E-3</v>
      </c>
      <c r="K9254" s="302">
        <v>83</v>
      </c>
      <c r="L9254" s="303">
        <v>50</v>
      </c>
      <c r="M9254" s="19">
        <f>IF(C9254=(INDEX(Juris,MATCH('1. Princ. cat. — DTR'!$B$4,Juris,0),1)),1,0)</f>
        <v>0</v>
      </c>
      <c r="N9254" s="19">
        <f>IF(F9254=(INDEX(Agegroup, MATCH('1. Princ. cat. — DTR'!$B$5,Agegroup,0),1)),1,0)</f>
        <v>1</v>
      </c>
      <c r="O9254" s="19">
        <f>IF(G9254=(INDEX(Sexgroup,(MATCH('1. Princ. cat. — DTR'!B$6,Sexgroup,0)),1)),1,0)</f>
        <v>0</v>
      </c>
      <c r="P9254" s="19">
        <f t="shared" si="144"/>
        <v>0</v>
      </c>
      <c r="Q9254" s="57"/>
    </row>
    <row r="9255" spans="1:17" ht="14.65" customHeight="1" x14ac:dyDescent="0.2">
      <c r="A9255" s="297">
        <v>11</v>
      </c>
      <c r="B9255" s="298" t="s">
        <v>740</v>
      </c>
      <c r="C9255" s="445" t="s">
        <v>761</v>
      </c>
      <c r="D9255" s="298" t="s">
        <v>197</v>
      </c>
      <c r="E9255" s="445" t="s">
        <v>870</v>
      </c>
      <c r="F9255" s="299" t="s">
        <v>375</v>
      </c>
      <c r="G9255" s="298" t="s">
        <v>872</v>
      </c>
      <c r="H9255" s="300">
        <v>2068.5</v>
      </c>
      <c r="I9255" s="301">
        <v>0.34</v>
      </c>
      <c r="J9255" s="301">
        <v>0.50309999999999999</v>
      </c>
      <c r="K9255" s="302">
        <v>8026</v>
      </c>
      <c r="L9255" s="303">
        <v>51</v>
      </c>
      <c r="M9255" s="19">
        <f>IF(C9255=(INDEX(Juris,MATCH('1. Princ. cat. — DTR'!$B$4,Juris,0),1)),1,0)</f>
        <v>0</v>
      </c>
      <c r="N9255" s="19">
        <f>IF(F9255=(INDEX(Agegroup, MATCH('1. Princ. cat. — DTR'!$B$5,Agegroup,0),1)),1,0)</f>
        <v>1</v>
      </c>
      <c r="O9255" s="19">
        <f>IF(G9255=(INDEX(Sexgroup,(MATCH('1. Princ. cat. — DTR'!B$6,Sexgroup,0)),1)),1,0)</f>
        <v>0</v>
      </c>
      <c r="P9255" s="19">
        <f t="shared" si="144"/>
        <v>0</v>
      </c>
      <c r="Q9255" s="57"/>
    </row>
    <row r="9256" spans="1:17" ht="14.65" customHeight="1" x14ac:dyDescent="0.2">
      <c r="A9256" s="297">
        <v>11</v>
      </c>
      <c r="B9256" s="298" t="s">
        <v>740</v>
      </c>
      <c r="C9256" s="445" t="s">
        <v>761</v>
      </c>
      <c r="D9256" s="298" t="s">
        <v>66</v>
      </c>
      <c r="E9256" s="445" t="s">
        <v>659</v>
      </c>
      <c r="F9256" s="299" t="s">
        <v>375</v>
      </c>
      <c r="G9256" s="298" t="s">
        <v>872</v>
      </c>
      <c r="H9256" s="300">
        <v>2040.88</v>
      </c>
      <c r="I9256" s="301">
        <v>0.33539999999999998</v>
      </c>
      <c r="J9256" s="301">
        <v>1.3914</v>
      </c>
      <c r="K9256" s="302">
        <v>22197</v>
      </c>
      <c r="L9256" s="303">
        <v>52</v>
      </c>
      <c r="M9256" s="19">
        <f>IF(C9256=(INDEX(Juris,MATCH('1. Princ. cat. — DTR'!$B$4,Juris,0),1)),1,0)</f>
        <v>0</v>
      </c>
      <c r="N9256" s="19">
        <f>IF(F9256=(INDEX(Agegroup, MATCH('1. Princ. cat. — DTR'!$B$5,Agegroup,0),1)),1,0)</f>
        <v>1</v>
      </c>
      <c r="O9256" s="19">
        <f>IF(G9256=(INDEX(Sexgroup,(MATCH('1. Princ. cat. — DTR'!B$6,Sexgroup,0)),1)),1,0)</f>
        <v>0</v>
      </c>
      <c r="P9256" s="19">
        <f t="shared" si="144"/>
        <v>0</v>
      </c>
      <c r="Q9256" s="57"/>
    </row>
    <row r="9257" spans="1:17" ht="14.65" customHeight="1" x14ac:dyDescent="0.2">
      <c r="A9257" s="297">
        <v>11</v>
      </c>
      <c r="B9257" s="298" t="s">
        <v>740</v>
      </c>
      <c r="C9257" s="445" t="s">
        <v>761</v>
      </c>
      <c r="D9257" s="298" t="s">
        <v>43</v>
      </c>
      <c r="E9257" s="445" t="s">
        <v>658</v>
      </c>
      <c r="F9257" s="299" t="s">
        <v>375</v>
      </c>
      <c r="G9257" s="298" t="s">
        <v>872</v>
      </c>
      <c r="H9257" s="300">
        <v>1995.18</v>
      </c>
      <c r="I9257" s="301">
        <v>0.32790000000000002</v>
      </c>
      <c r="J9257" s="301">
        <v>1.0984</v>
      </c>
      <c r="K9257" s="302">
        <v>17522</v>
      </c>
      <c r="L9257" s="303">
        <v>53</v>
      </c>
      <c r="M9257" s="19">
        <f>IF(C9257=(INDEX(Juris,MATCH('1. Princ. cat. — DTR'!$B$4,Juris,0),1)),1,0)</f>
        <v>0</v>
      </c>
      <c r="N9257" s="19">
        <f>IF(F9257=(INDEX(Agegroup, MATCH('1. Princ. cat. — DTR'!$B$5,Agegroup,0),1)),1,0)</f>
        <v>1</v>
      </c>
      <c r="O9257" s="19">
        <f>IF(G9257=(INDEX(Sexgroup,(MATCH('1. Princ. cat. — DTR'!B$6,Sexgroup,0)),1)),1,0)</f>
        <v>0</v>
      </c>
      <c r="P9257" s="19">
        <f t="shared" si="144"/>
        <v>0</v>
      </c>
      <c r="Q9257" s="57"/>
    </row>
    <row r="9258" spans="1:17" ht="14.65" customHeight="1" x14ac:dyDescent="0.2">
      <c r="A9258" s="297">
        <v>11</v>
      </c>
      <c r="B9258" s="298" t="s">
        <v>740</v>
      </c>
      <c r="C9258" s="445" t="s">
        <v>761</v>
      </c>
      <c r="D9258" s="298" t="s">
        <v>183</v>
      </c>
      <c r="E9258" s="445" t="s">
        <v>606</v>
      </c>
      <c r="F9258" s="299" t="s">
        <v>375</v>
      </c>
      <c r="G9258" s="298" t="s">
        <v>872</v>
      </c>
      <c r="H9258" s="300">
        <v>1992.7</v>
      </c>
      <c r="I9258" s="301">
        <v>0.32750000000000001</v>
      </c>
      <c r="J9258" s="301">
        <v>2.3226</v>
      </c>
      <c r="K9258" s="302">
        <v>37052</v>
      </c>
      <c r="L9258" s="303">
        <v>54</v>
      </c>
      <c r="M9258" s="19">
        <f>IF(C9258=(INDEX(Juris,MATCH('1. Princ. cat. — DTR'!$B$4,Juris,0),1)),1,0)</f>
        <v>0</v>
      </c>
      <c r="N9258" s="19">
        <f>IF(F9258=(INDEX(Agegroup, MATCH('1. Princ. cat. — DTR'!$B$5,Agegroup,0),1)),1,0)</f>
        <v>1</v>
      </c>
      <c r="O9258" s="19">
        <f>IF(G9258=(INDEX(Sexgroup,(MATCH('1. Princ. cat. — DTR'!B$6,Sexgroup,0)),1)),1,0)</f>
        <v>0</v>
      </c>
      <c r="P9258" s="19">
        <f t="shared" si="144"/>
        <v>0</v>
      </c>
      <c r="Q9258" s="57"/>
    </row>
    <row r="9259" spans="1:17" ht="14.65" customHeight="1" x14ac:dyDescent="0.2">
      <c r="A9259" s="297">
        <v>11</v>
      </c>
      <c r="B9259" s="298" t="s">
        <v>740</v>
      </c>
      <c r="C9259" s="445" t="s">
        <v>761</v>
      </c>
      <c r="D9259" s="298" t="s">
        <v>64</v>
      </c>
      <c r="E9259" s="445" t="s">
        <v>657</v>
      </c>
      <c r="F9259" s="299" t="s">
        <v>375</v>
      </c>
      <c r="G9259" s="298" t="s">
        <v>872</v>
      </c>
      <c r="H9259" s="300">
        <v>1962.34</v>
      </c>
      <c r="I9259" s="301">
        <v>0.32250000000000001</v>
      </c>
      <c r="J9259" s="301">
        <v>1.3753</v>
      </c>
      <c r="K9259" s="302">
        <v>21940</v>
      </c>
      <c r="L9259" s="303">
        <v>55</v>
      </c>
      <c r="M9259" s="19">
        <f>IF(C9259=(INDEX(Juris,MATCH('1. Princ. cat. — DTR'!$B$4,Juris,0),1)),1,0)</f>
        <v>0</v>
      </c>
      <c r="N9259" s="19">
        <f>IF(F9259=(INDEX(Agegroup, MATCH('1. Princ. cat. — DTR'!$B$5,Agegroup,0),1)),1,0)</f>
        <v>1</v>
      </c>
      <c r="O9259" s="19">
        <f>IF(G9259=(INDEX(Sexgroup,(MATCH('1. Princ. cat. — DTR'!B$6,Sexgroup,0)),1)),1,0)</f>
        <v>0</v>
      </c>
      <c r="P9259" s="19">
        <f t="shared" si="144"/>
        <v>0</v>
      </c>
      <c r="Q9259" s="57"/>
    </row>
    <row r="9260" spans="1:17" ht="14.65" customHeight="1" x14ac:dyDescent="0.2">
      <c r="A9260" s="297">
        <v>11</v>
      </c>
      <c r="B9260" s="298" t="s">
        <v>740</v>
      </c>
      <c r="C9260" s="445" t="s">
        <v>761</v>
      </c>
      <c r="D9260" s="298" t="s">
        <v>397</v>
      </c>
      <c r="E9260" s="445" t="s">
        <v>696</v>
      </c>
      <c r="F9260" s="299" t="s">
        <v>375</v>
      </c>
      <c r="G9260" s="298" t="s">
        <v>872</v>
      </c>
      <c r="H9260" s="300">
        <v>1945.18</v>
      </c>
      <c r="I9260" s="301">
        <v>0.31969999999999998</v>
      </c>
      <c r="J9260" s="301">
        <v>0.1646</v>
      </c>
      <c r="K9260" s="302">
        <v>2625</v>
      </c>
      <c r="L9260" s="303">
        <v>56</v>
      </c>
      <c r="M9260" s="19">
        <f>IF(C9260=(INDEX(Juris,MATCH('1. Princ. cat. — DTR'!$B$4,Juris,0),1)),1,0)</f>
        <v>0</v>
      </c>
      <c r="N9260" s="19">
        <f>IF(F9260=(INDEX(Agegroup, MATCH('1. Princ. cat. — DTR'!$B$5,Agegroup,0),1)),1,0)</f>
        <v>1</v>
      </c>
      <c r="O9260" s="19">
        <f>IF(G9260=(INDEX(Sexgroup,(MATCH('1. Princ. cat. — DTR'!B$6,Sexgroup,0)),1)),1,0)</f>
        <v>0</v>
      </c>
      <c r="P9260" s="19">
        <f t="shared" si="144"/>
        <v>0</v>
      </c>
      <c r="Q9260" s="57"/>
    </row>
    <row r="9261" spans="1:17" ht="14.65" customHeight="1" x14ac:dyDescent="0.2">
      <c r="A9261" s="297">
        <v>11</v>
      </c>
      <c r="B9261" s="298" t="s">
        <v>740</v>
      </c>
      <c r="C9261" s="445" t="s">
        <v>761</v>
      </c>
      <c r="D9261" s="298" t="s">
        <v>88</v>
      </c>
      <c r="E9261" s="445" t="s">
        <v>644</v>
      </c>
      <c r="F9261" s="299" t="s">
        <v>375</v>
      </c>
      <c r="G9261" s="298" t="s">
        <v>872</v>
      </c>
      <c r="H9261" s="300">
        <v>1883.13</v>
      </c>
      <c r="I9261" s="301">
        <v>0.3095</v>
      </c>
      <c r="J9261" s="301">
        <v>0.20080000000000001</v>
      </c>
      <c r="K9261" s="302">
        <v>3203</v>
      </c>
      <c r="L9261" s="303">
        <v>57</v>
      </c>
      <c r="M9261" s="19">
        <f>IF(C9261=(INDEX(Juris,MATCH('1. Princ. cat. — DTR'!$B$4,Juris,0),1)),1,0)</f>
        <v>0</v>
      </c>
      <c r="N9261" s="19">
        <f>IF(F9261=(INDEX(Agegroup, MATCH('1. Princ. cat. — DTR'!$B$5,Agegroup,0),1)),1,0)</f>
        <v>1</v>
      </c>
      <c r="O9261" s="19">
        <f>IF(G9261=(INDEX(Sexgroup,(MATCH('1. Princ. cat. — DTR'!B$6,Sexgroup,0)),1)),1,0)</f>
        <v>0</v>
      </c>
      <c r="P9261" s="19">
        <f t="shared" si="144"/>
        <v>0</v>
      </c>
      <c r="Q9261" s="57"/>
    </row>
    <row r="9262" spans="1:17" ht="14.65" customHeight="1" x14ac:dyDescent="0.2">
      <c r="A9262" s="297">
        <v>11</v>
      </c>
      <c r="B9262" s="298" t="s">
        <v>740</v>
      </c>
      <c r="C9262" s="445" t="s">
        <v>761</v>
      </c>
      <c r="D9262" s="298" t="s">
        <v>44</v>
      </c>
      <c r="E9262" s="445" t="s">
        <v>592</v>
      </c>
      <c r="F9262" s="299" t="s">
        <v>375</v>
      </c>
      <c r="G9262" s="298" t="s">
        <v>872</v>
      </c>
      <c r="H9262" s="300">
        <v>1858.86</v>
      </c>
      <c r="I9262" s="301">
        <v>0.30549999999999999</v>
      </c>
      <c r="J9262" s="301">
        <v>1.5585</v>
      </c>
      <c r="K9262" s="302">
        <v>24862</v>
      </c>
      <c r="L9262" s="303">
        <v>58</v>
      </c>
      <c r="M9262" s="19">
        <f>IF(C9262=(INDEX(Juris,MATCH('1. Princ. cat. — DTR'!$B$4,Juris,0),1)),1,0)</f>
        <v>0</v>
      </c>
      <c r="N9262" s="19">
        <f>IF(F9262=(INDEX(Agegroup, MATCH('1. Princ. cat. — DTR'!$B$5,Agegroup,0),1)),1,0)</f>
        <v>1</v>
      </c>
      <c r="O9262" s="19">
        <f>IF(G9262=(INDEX(Sexgroup,(MATCH('1. Princ. cat. — DTR'!B$6,Sexgroup,0)),1)),1,0)</f>
        <v>0</v>
      </c>
      <c r="P9262" s="19">
        <f t="shared" si="144"/>
        <v>0</v>
      </c>
      <c r="Q9262" s="57"/>
    </row>
    <row r="9263" spans="1:17" ht="14.65" customHeight="1" x14ac:dyDescent="0.2">
      <c r="A9263" s="297">
        <v>11</v>
      </c>
      <c r="B9263" s="298" t="s">
        <v>740</v>
      </c>
      <c r="C9263" s="445" t="s">
        <v>761</v>
      </c>
      <c r="D9263" s="298" t="s">
        <v>61</v>
      </c>
      <c r="E9263" s="445" t="s">
        <v>665</v>
      </c>
      <c r="F9263" s="299" t="s">
        <v>375</v>
      </c>
      <c r="G9263" s="298" t="s">
        <v>872</v>
      </c>
      <c r="H9263" s="300">
        <v>1820.41</v>
      </c>
      <c r="I9263" s="301">
        <v>0.29920000000000002</v>
      </c>
      <c r="J9263" s="301">
        <v>5.1779999999999999</v>
      </c>
      <c r="K9263" s="302">
        <v>82602</v>
      </c>
      <c r="L9263" s="303">
        <v>59</v>
      </c>
      <c r="M9263" s="19">
        <f>IF(C9263=(INDEX(Juris,MATCH('1. Princ. cat. — DTR'!$B$4,Juris,0),1)),1,0)</f>
        <v>0</v>
      </c>
      <c r="N9263" s="19">
        <f>IF(F9263=(INDEX(Agegroup, MATCH('1. Princ. cat. — DTR'!$B$5,Agegroup,0),1)),1,0)</f>
        <v>1</v>
      </c>
      <c r="O9263" s="19">
        <f>IF(G9263=(INDEX(Sexgroup,(MATCH('1. Princ. cat. — DTR'!B$6,Sexgroup,0)),1)),1,0)</f>
        <v>0</v>
      </c>
      <c r="P9263" s="19">
        <f t="shared" si="144"/>
        <v>0</v>
      </c>
      <c r="Q9263" s="57"/>
    </row>
    <row r="9264" spans="1:17" ht="14.65" customHeight="1" x14ac:dyDescent="0.2">
      <c r="A9264" s="297">
        <v>11</v>
      </c>
      <c r="B9264" s="298" t="s">
        <v>740</v>
      </c>
      <c r="C9264" s="445" t="s">
        <v>761</v>
      </c>
      <c r="D9264" s="298" t="s">
        <v>89</v>
      </c>
      <c r="E9264" s="445" t="s">
        <v>603</v>
      </c>
      <c r="F9264" s="299" t="s">
        <v>375</v>
      </c>
      <c r="G9264" s="298" t="s">
        <v>872</v>
      </c>
      <c r="H9264" s="300">
        <v>1797.45</v>
      </c>
      <c r="I9264" s="301">
        <v>0.2954</v>
      </c>
      <c r="J9264" s="301">
        <v>0.2455</v>
      </c>
      <c r="K9264" s="302">
        <v>3916</v>
      </c>
      <c r="L9264" s="303">
        <v>60</v>
      </c>
      <c r="M9264" s="19">
        <f>IF(C9264=(INDEX(Juris,MATCH('1. Princ. cat. — DTR'!$B$4,Juris,0),1)),1,0)</f>
        <v>0</v>
      </c>
      <c r="N9264" s="19">
        <f>IF(F9264=(INDEX(Agegroup, MATCH('1. Princ. cat. — DTR'!$B$5,Agegroup,0),1)),1,0)</f>
        <v>1</v>
      </c>
      <c r="O9264" s="19">
        <f>IF(G9264=(INDEX(Sexgroup,(MATCH('1. Princ. cat. — DTR'!B$6,Sexgroup,0)),1)),1,0)</f>
        <v>0</v>
      </c>
      <c r="P9264" s="19">
        <f t="shared" si="144"/>
        <v>0</v>
      </c>
      <c r="Q9264" s="57"/>
    </row>
    <row r="9265" spans="1:17" ht="14.65" customHeight="1" x14ac:dyDescent="0.2">
      <c r="A9265" s="297">
        <v>11</v>
      </c>
      <c r="B9265" s="298" t="s">
        <v>740</v>
      </c>
      <c r="C9265" s="445" t="s">
        <v>761</v>
      </c>
      <c r="D9265" s="298" t="s">
        <v>35</v>
      </c>
      <c r="E9265" s="445" t="s">
        <v>843</v>
      </c>
      <c r="F9265" s="299" t="s">
        <v>375</v>
      </c>
      <c r="G9265" s="298" t="s">
        <v>872</v>
      </c>
      <c r="H9265" s="300">
        <v>1766.3</v>
      </c>
      <c r="I9265" s="301">
        <v>0.2903</v>
      </c>
      <c r="J9265" s="301">
        <v>1.0986</v>
      </c>
      <c r="K9265" s="302">
        <v>17526</v>
      </c>
      <c r="L9265" s="303">
        <v>61</v>
      </c>
      <c r="M9265" s="19">
        <f>IF(C9265=(INDEX(Juris,MATCH('1. Princ. cat. — DTR'!$B$4,Juris,0),1)),1,0)</f>
        <v>0</v>
      </c>
      <c r="N9265" s="19">
        <f>IF(F9265=(INDEX(Agegroup, MATCH('1. Princ. cat. — DTR'!$B$5,Agegroup,0),1)),1,0)</f>
        <v>1</v>
      </c>
      <c r="O9265" s="19">
        <f>IF(G9265=(INDEX(Sexgroup,(MATCH('1. Princ. cat. — DTR'!B$6,Sexgroup,0)),1)),1,0)</f>
        <v>0</v>
      </c>
      <c r="P9265" s="19">
        <f t="shared" si="144"/>
        <v>0</v>
      </c>
      <c r="Q9265" s="57"/>
    </row>
    <row r="9266" spans="1:17" ht="14.65" customHeight="1" x14ac:dyDescent="0.2">
      <c r="A9266" s="297">
        <v>11</v>
      </c>
      <c r="B9266" s="298" t="s">
        <v>740</v>
      </c>
      <c r="C9266" s="445" t="s">
        <v>761</v>
      </c>
      <c r="D9266" s="298" t="s">
        <v>81</v>
      </c>
      <c r="E9266" s="445" t="s">
        <v>588</v>
      </c>
      <c r="F9266" s="299" t="s">
        <v>375</v>
      </c>
      <c r="G9266" s="298" t="s">
        <v>872</v>
      </c>
      <c r="H9266" s="300">
        <v>1705.08</v>
      </c>
      <c r="I9266" s="301">
        <v>0.2802</v>
      </c>
      <c r="J9266" s="301">
        <v>7.5796000000000001</v>
      </c>
      <c r="K9266" s="302">
        <v>120915</v>
      </c>
      <c r="L9266" s="303">
        <v>62</v>
      </c>
      <c r="M9266" s="19">
        <f>IF(C9266=(INDEX(Juris,MATCH('1. Princ. cat. — DTR'!$B$4,Juris,0),1)),1,0)</f>
        <v>0</v>
      </c>
      <c r="N9266" s="19">
        <f>IF(F9266=(INDEX(Agegroup, MATCH('1. Princ. cat. — DTR'!$B$5,Agegroup,0),1)),1,0)</f>
        <v>1</v>
      </c>
      <c r="O9266" s="19">
        <f>IF(G9266=(INDEX(Sexgroup,(MATCH('1. Princ. cat. — DTR'!B$6,Sexgroup,0)),1)),1,0)</f>
        <v>0</v>
      </c>
      <c r="P9266" s="19">
        <f t="shared" si="144"/>
        <v>0</v>
      </c>
      <c r="Q9266" s="57"/>
    </row>
    <row r="9267" spans="1:17" ht="14.65" customHeight="1" x14ac:dyDescent="0.2">
      <c r="A9267" s="297">
        <v>11</v>
      </c>
      <c r="B9267" s="298" t="s">
        <v>740</v>
      </c>
      <c r="C9267" s="445" t="s">
        <v>761</v>
      </c>
      <c r="D9267" s="298" t="s">
        <v>63</v>
      </c>
      <c r="E9267" s="445" t="s">
        <v>580</v>
      </c>
      <c r="F9267" s="299" t="s">
        <v>375</v>
      </c>
      <c r="G9267" s="298" t="s">
        <v>872</v>
      </c>
      <c r="H9267" s="300">
        <v>1691.57</v>
      </c>
      <c r="I9267" s="301">
        <v>0.27800000000000002</v>
      </c>
      <c r="J9267" s="301">
        <v>1.6E-2</v>
      </c>
      <c r="K9267" s="302">
        <v>256</v>
      </c>
      <c r="L9267" s="303">
        <v>63</v>
      </c>
      <c r="M9267" s="19">
        <f>IF(C9267=(INDEX(Juris,MATCH('1. Princ. cat. — DTR'!$B$4,Juris,0),1)),1,0)</f>
        <v>0</v>
      </c>
      <c r="N9267" s="19">
        <f>IF(F9267=(INDEX(Agegroup, MATCH('1. Princ. cat. — DTR'!$B$5,Agegroup,0),1)),1,0)</f>
        <v>1</v>
      </c>
      <c r="O9267" s="19">
        <f>IF(G9267=(INDEX(Sexgroup,(MATCH('1. Princ. cat. — DTR'!B$6,Sexgroup,0)),1)),1,0)</f>
        <v>0</v>
      </c>
      <c r="P9267" s="19">
        <f t="shared" si="144"/>
        <v>0</v>
      </c>
      <c r="Q9267" s="57"/>
    </row>
    <row r="9268" spans="1:17" ht="14.65" customHeight="1" x14ac:dyDescent="0.2">
      <c r="A9268" s="297">
        <v>11</v>
      </c>
      <c r="B9268" s="298" t="s">
        <v>740</v>
      </c>
      <c r="C9268" s="445" t="s">
        <v>761</v>
      </c>
      <c r="D9268" s="298" t="s">
        <v>172</v>
      </c>
      <c r="E9268" s="445" t="s">
        <v>641</v>
      </c>
      <c r="F9268" s="299" t="s">
        <v>375</v>
      </c>
      <c r="G9268" s="298" t="s">
        <v>872</v>
      </c>
      <c r="H9268" s="300">
        <v>1648.23</v>
      </c>
      <c r="I9268" s="301">
        <v>0.27089999999999997</v>
      </c>
      <c r="J9268" s="301">
        <v>0.159</v>
      </c>
      <c r="K9268" s="302">
        <v>2536</v>
      </c>
      <c r="L9268" s="303">
        <v>64</v>
      </c>
      <c r="M9268" s="19">
        <f>IF(C9268=(INDEX(Juris,MATCH('1. Princ. cat. — DTR'!$B$4,Juris,0),1)),1,0)</f>
        <v>0</v>
      </c>
      <c r="N9268" s="19">
        <f>IF(F9268=(INDEX(Agegroup, MATCH('1. Princ. cat. — DTR'!$B$5,Agegroup,0),1)),1,0)</f>
        <v>1</v>
      </c>
      <c r="O9268" s="19">
        <f>IF(G9268=(INDEX(Sexgroup,(MATCH('1. Princ. cat. — DTR'!B$6,Sexgroup,0)),1)),1,0)</f>
        <v>0</v>
      </c>
      <c r="P9268" s="19">
        <f t="shared" si="144"/>
        <v>0</v>
      </c>
      <c r="Q9268" s="57"/>
    </row>
    <row r="9269" spans="1:17" ht="14.65" customHeight="1" x14ac:dyDescent="0.2">
      <c r="A9269" s="297">
        <v>11</v>
      </c>
      <c r="B9269" s="298" t="s">
        <v>740</v>
      </c>
      <c r="C9269" s="445" t="s">
        <v>761</v>
      </c>
      <c r="D9269" s="298" t="s">
        <v>55</v>
      </c>
      <c r="E9269" s="445" t="s">
        <v>607</v>
      </c>
      <c r="F9269" s="299" t="s">
        <v>375</v>
      </c>
      <c r="G9269" s="298" t="s">
        <v>872</v>
      </c>
      <c r="H9269" s="300">
        <v>1611.11</v>
      </c>
      <c r="I9269" s="301">
        <v>0.26479999999999998</v>
      </c>
      <c r="J9269" s="301">
        <v>4.2111000000000001</v>
      </c>
      <c r="K9269" s="302">
        <v>67178</v>
      </c>
      <c r="L9269" s="303">
        <v>65</v>
      </c>
      <c r="M9269" s="19">
        <f>IF(C9269=(INDEX(Juris,MATCH('1. Princ. cat. — DTR'!$B$4,Juris,0),1)),1,0)</f>
        <v>0</v>
      </c>
      <c r="N9269" s="19">
        <f>IF(F9269=(INDEX(Agegroup, MATCH('1. Princ. cat. — DTR'!$B$5,Agegroup,0),1)),1,0)</f>
        <v>1</v>
      </c>
      <c r="O9269" s="19">
        <f>IF(G9269=(INDEX(Sexgroup,(MATCH('1. Princ. cat. — DTR'!B$6,Sexgroup,0)),1)),1,0)</f>
        <v>0</v>
      </c>
      <c r="P9269" s="19">
        <f t="shared" si="144"/>
        <v>0</v>
      </c>
      <c r="Q9269" s="57"/>
    </row>
    <row r="9270" spans="1:17" ht="14.65" customHeight="1" x14ac:dyDescent="0.2">
      <c r="A9270" s="297">
        <v>11</v>
      </c>
      <c r="B9270" s="298" t="s">
        <v>740</v>
      </c>
      <c r="C9270" s="445" t="s">
        <v>761</v>
      </c>
      <c r="D9270" s="298" t="s">
        <v>68</v>
      </c>
      <c r="E9270" s="445" t="s">
        <v>579</v>
      </c>
      <c r="F9270" s="299" t="s">
        <v>375</v>
      </c>
      <c r="G9270" s="298" t="s">
        <v>872</v>
      </c>
      <c r="H9270" s="300">
        <v>1588.87</v>
      </c>
      <c r="I9270" s="301">
        <v>0.2611</v>
      </c>
      <c r="J9270" s="301">
        <v>7.1635999999999997</v>
      </c>
      <c r="K9270" s="302">
        <v>114278</v>
      </c>
      <c r="L9270" s="303">
        <v>66</v>
      </c>
      <c r="M9270" s="19">
        <f>IF(C9270=(INDEX(Juris,MATCH('1. Princ. cat. — DTR'!$B$4,Juris,0),1)),1,0)</f>
        <v>0</v>
      </c>
      <c r="N9270" s="19">
        <f>IF(F9270=(INDEX(Agegroup, MATCH('1. Princ. cat. — DTR'!$B$5,Agegroup,0),1)),1,0)</f>
        <v>1</v>
      </c>
      <c r="O9270" s="19">
        <f>IF(G9270=(INDEX(Sexgroup,(MATCH('1. Princ. cat. — DTR'!B$6,Sexgroup,0)),1)),1,0)</f>
        <v>0</v>
      </c>
      <c r="P9270" s="19">
        <f t="shared" si="144"/>
        <v>0</v>
      </c>
      <c r="Q9270" s="57"/>
    </row>
    <row r="9271" spans="1:17" ht="14.65" customHeight="1" x14ac:dyDescent="0.2">
      <c r="A9271" s="297">
        <v>11</v>
      </c>
      <c r="B9271" s="298" t="s">
        <v>740</v>
      </c>
      <c r="C9271" s="445" t="s">
        <v>761</v>
      </c>
      <c r="D9271" s="298" t="s">
        <v>132</v>
      </c>
      <c r="E9271" s="445" t="s">
        <v>887</v>
      </c>
      <c r="F9271" s="299" t="s">
        <v>375</v>
      </c>
      <c r="G9271" s="298" t="s">
        <v>872</v>
      </c>
      <c r="H9271" s="300">
        <v>1552.15</v>
      </c>
      <c r="I9271" s="301">
        <v>0.25509999999999999</v>
      </c>
      <c r="J9271" s="301">
        <v>5.4705000000000004</v>
      </c>
      <c r="K9271" s="302">
        <v>87268</v>
      </c>
      <c r="L9271" s="303">
        <v>67</v>
      </c>
      <c r="M9271" s="19">
        <f>IF(C9271=(INDEX(Juris,MATCH('1. Princ. cat. — DTR'!$B$4,Juris,0),1)),1,0)</f>
        <v>0</v>
      </c>
      <c r="N9271" s="19">
        <f>IF(F9271=(INDEX(Agegroup, MATCH('1. Princ. cat. — DTR'!$B$5,Agegroup,0),1)),1,0)</f>
        <v>1</v>
      </c>
      <c r="O9271" s="19">
        <f>IF(G9271=(INDEX(Sexgroup,(MATCH('1. Princ. cat. — DTR'!B$6,Sexgroup,0)),1)),1,0)</f>
        <v>0</v>
      </c>
      <c r="P9271" s="19">
        <f t="shared" si="144"/>
        <v>0</v>
      </c>
      <c r="Q9271" s="57"/>
    </row>
    <row r="9272" spans="1:17" ht="14.65" customHeight="1" x14ac:dyDescent="0.2">
      <c r="A9272" s="297">
        <v>11</v>
      </c>
      <c r="B9272" s="298" t="s">
        <v>740</v>
      </c>
      <c r="C9272" s="445" t="s">
        <v>761</v>
      </c>
      <c r="D9272" s="298" t="s">
        <v>16</v>
      </c>
      <c r="E9272" s="445" t="s">
        <v>642</v>
      </c>
      <c r="F9272" s="299" t="s">
        <v>375</v>
      </c>
      <c r="G9272" s="298" t="s">
        <v>872</v>
      </c>
      <c r="H9272" s="300">
        <v>1491.5</v>
      </c>
      <c r="I9272" s="301">
        <v>0.24510000000000001</v>
      </c>
      <c r="J9272" s="301">
        <v>0.46629999999999999</v>
      </c>
      <c r="K9272" s="302">
        <v>7438</v>
      </c>
      <c r="L9272" s="303">
        <v>68</v>
      </c>
      <c r="M9272" s="19">
        <f>IF(C9272=(INDEX(Juris,MATCH('1. Princ. cat. — DTR'!$B$4,Juris,0),1)),1,0)</f>
        <v>0</v>
      </c>
      <c r="N9272" s="19">
        <f>IF(F9272=(INDEX(Agegroup, MATCH('1. Princ. cat. — DTR'!$B$5,Agegroup,0),1)),1,0)</f>
        <v>1</v>
      </c>
      <c r="O9272" s="19">
        <f>IF(G9272=(INDEX(Sexgroup,(MATCH('1. Princ. cat. — DTR'!B$6,Sexgroup,0)),1)),1,0)</f>
        <v>0</v>
      </c>
      <c r="P9272" s="19">
        <f t="shared" si="144"/>
        <v>0</v>
      </c>
      <c r="Q9272" s="57"/>
    </row>
    <row r="9273" spans="1:17" ht="14.65" customHeight="1" x14ac:dyDescent="0.2">
      <c r="A9273" s="297">
        <v>11</v>
      </c>
      <c r="B9273" s="298" t="s">
        <v>740</v>
      </c>
      <c r="C9273" s="445" t="s">
        <v>761</v>
      </c>
      <c r="D9273" s="298" t="s">
        <v>80</v>
      </c>
      <c r="E9273" s="445" t="s">
        <v>608</v>
      </c>
      <c r="F9273" s="299" t="s">
        <v>375</v>
      </c>
      <c r="G9273" s="298" t="s">
        <v>872</v>
      </c>
      <c r="H9273" s="300">
        <v>1470.85</v>
      </c>
      <c r="I9273" s="301">
        <v>0.2417</v>
      </c>
      <c r="J9273" s="301">
        <v>3.2130000000000001</v>
      </c>
      <c r="K9273" s="302">
        <v>51256</v>
      </c>
      <c r="L9273" s="303">
        <v>69</v>
      </c>
      <c r="M9273" s="19">
        <f>IF(C9273=(INDEX(Juris,MATCH('1. Princ. cat. — DTR'!$B$4,Juris,0),1)),1,0)</f>
        <v>0</v>
      </c>
      <c r="N9273" s="19">
        <f>IF(F9273=(INDEX(Agegroup, MATCH('1. Princ. cat. — DTR'!$B$5,Agegroup,0),1)),1,0)</f>
        <v>1</v>
      </c>
      <c r="O9273" s="19">
        <f>IF(G9273=(INDEX(Sexgroup,(MATCH('1. Princ. cat. — DTR'!B$6,Sexgroup,0)),1)),1,0)</f>
        <v>0</v>
      </c>
      <c r="P9273" s="19">
        <f t="shared" si="144"/>
        <v>0</v>
      </c>
      <c r="Q9273" s="57"/>
    </row>
    <row r="9274" spans="1:17" ht="14.65" customHeight="1" x14ac:dyDescent="0.2">
      <c r="A9274" s="297">
        <v>11</v>
      </c>
      <c r="B9274" s="298" t="s">
        <v>740</v>
      </c>
      <c r="C9274" s="445" t="s">
        <v>761</v>
      </c>
      <c r="D9274" s="298" t="s">
        <v>74</v>
      </c>
      <c r="E9274" s="445" t="s">
        <v>632</v>
      </c>
      <c r="F9274" s="299" t="s">
        <v>375</v>
      </c>
      <c r="G9274" s="298" t="s">
        <v>872</v>
      </c>
      <c r="H9274" s="300">
        <v>1459.39</v>
      </c>
      <c r="I9274" s="301">
        <v>0.2399</v>
      </c>
      <c r="J9274" s="301">
        <v>0.39179999999999998</v>
      </c>
      <c r="K9274" s="302">
        <v>6251</v>
      </c>
      <c r="L9274" s="303">
        <v>70</v>
      </c>
      <c r="M9274" s="19">
        <f>IF(C9274=(INDEX(Juris,MATCH('1. Princ. cat. — DTR'!$B$4,Juris,0),1)),1,0)</f>
        <v>0</v>
      </c>
      <c r="N9274" s="19">
        <f>IF(F9274=(INDEX(Agegroup, MATCH('1. Princ. cat. — DTR'!$B$5,Agegroup,0),1)),1,0)</f>
        <v>1</v>
      </c>
      <c r="O9274" s="19">
        <f>IF(G9274=(INDEX(Sexgroup,(MATCH('1. Princ. cat. — DTR'!B$6,Sexgroup,0)),1)),1,0)</f>
        <v>0</v>
      </c>
      <c r="P9274" s="19">
        <f t="shared" si="144"/>
        <v>0</v>
      </c>
      <c r="Q9274" s="57"/>
    </row>
    <row r="9275" spans="1:17" ht="14.65" customHeight="1" x14ac:dyDescent="0.2">
      <c r="A9275" s="297">
        <v>11</v>
      </c>
      <c r="B9275" s="298" t="s">
        <v>740</v>
      </c>
      <c r="C9275" s="445" t="s">
        <v>761</v>
      </c>
      <c r="D9275" s="298" t="s">
        <v>50</v>
      </c>
      <c r="E9275" s="445" t="s">
        <v>605</v>
      </c>
      <c r="F9275" s="299" t="s">
        <v>375</v>
      </c>
      <c r="G9275" s="298" t="s">
        <v>872</v>
      </c>
      <c r="H9275" s="300">
        <v>1387.81</v>
      </c>
      <c r="I9275" s="301">
        <v>0.2281</v>
      </c>
      <c r="J9275" s="301">
        <v>5.4080000000000004</v>
      </c>
      <c r="K9275" s="302">
        <v>86272</v>
      </c>
      <c r="L9275" s="303">
        <v>71</v>
      </c>
      <c r="M9275" s="19">
        <f>IF(C9275=(INDEX(Juris,MATCH('1. Princ. cat. — DTR'!$B$4,Juris,0),1)),1,0)</f>
        <v>0</v>
      </c>
      <c r="N9275" s="19">
        <f>IF(F9275=(INDEX(Agegroup, MATCH('1. Princ. cat. — DTR'!$B$5,Agegroup,0),1)),1,0)</f>
        <v>1</v>
      </c>
      <c r="O9275" s="19">
        <f>IF(G9275=(INDEX(Sexgroup,(MATCH('1. Princ. cat. — DTR'!B$6,Sexgroup,0)),1)),1,0)</f>
        <v>0</v>
      </c>
      <c r="P9275" s="19">
        <f t="shared" si="144"/>
        <v>0</v>
      </c>
      <c r="Q9275" s="57"/>
    </row>
    <row r="9276" spans="1:17" ht="14.65" customHeight="1" x14ac:dyDescent="0.2">
      <c r="A9276" s="297">
        <v>11</v>
      </c>
      <c r="B9276" s="298" t="s">
        <v>740</v>
      </c>
      <c r="C9276" s="445" t="s">
        <v>761</v>
      </c>
      <c r="D9276" s="298" t="s">
        <v>359</v>
      </c>
      <c r="E9276" s="445" t="s">
        <v>896</v>
      </c>
      <c r="F9276" s="299" t="s">
        <v>375</v>
      </c>
      <c r="G9276" s="298" t="s">
        <v>872</v>
      </c>
      <c r="H9276" s="300">
        <v>1313.81</v>
      </c>
      <c r="I9276" s="301">
        <v>0.21590000000000001</v>
      </c>
      <c r="J9276" s="301">
        <v>1.77E-2</v>
      </c>
      <c r="K9276" s="302">
        <v>283</v>
      </c>
      <c r="L9276" s="303">
        <v>72</v>
      </c>
      <c r="M9276" s="19">
        <f>IF(C9276=(INDEX(Juris,MATCH('1. Princ. cat. — DTR'!$B$4,Juris,0),1)),1,0)</f>
        <v>0</v>
      </c>
      <c r="N9276" s="19">
        <f>IF(F9276=(INDEX(Agegroup, MATCH('1. Princ. cat. — DTR'!$B$5,Agegroup,0),1)),1,0)</f>
        <v>1</v>
      </c>
      <c r="O9276" s="19">
        <f>IF(G9276=(INDEX(Sexgroup,(MATCH('1. Princ. cat. — DTR'!B$6,Sexgroup,0)),1)),1,0)</f>
        <v>0</v>
      </c>
      <c r="P9276" s="19">
        <f t="shared" si="144"/>
        <v>0</v>
      </c>
      <c r="Q9276" s="57"/>
    </row>
    <row r="9277" spans="1:17" ht="14.65" customHeight="1" x14ac:dyDescent="0.2">
      <c r="A9277" s="297">
        <v>11</v>
      </c>
      <c r="B9277" s="298" t="s">
        <v>740</v>
      </c>
      <c r="C9277" s="445" t="s">
        <v>761</v>
      </c>
      <c r="D9277" s="298" t="s">
        <v>19</v>
      </c>
      <c r="E9277" s="445" t="s">
        <v>677</v>
      </c>
      <c r="F9277" s="299" t="s">
        <v>375</v>
      </c>
      <c r="G9277" s="298" t="s">
        <v>872</v>
      </c>
      <c r="H9277" s="300">
        <v>1295.49</v>
      </c>
      <c r="I9277" s="301">
        <v>0.21290000000000001</v>
      </c>
      <c r="J9277" s="301">
        <v>0.95230000000000004</v>
      </c>
      <c r="K9277" s="302">
        <v>15191</v>
      </c>
      <c r="L9277" s="303">
        <v>73</v>
      </c>
      <c r="M9277" s="19">
        <f>IF(C9277=(INDEX(Juris,MATCH('1. Princ. cat. — DTR'!$B$4,Juris,0),1)),1,0)</f>
        <v>0</v>
      </c>
      <c r="N9277" s="19">
        <f>IF(F9277=(INDEX(Agegroup, MATCH('1. Princ. cat. — DTR'!$B$5,Agegroup,0),1)),1,0)</f>
        <v>1</v>
      </c>
      <c r="O9277" s="19">
        <f>IF(G9277=(INDEX(Sexgroup,(MATCH('1. Princ. cat. — DTR'!B$6,Sexgroup,0)),1)),1,0)</f>
        <v>0</v>
      </c>
      <c r="P9277" s="19">
        <f t="shared" si="144"/>
        <v>0</v>
      </c>
      <c r="Q9277" s="57"/>
    </row>
    <row r="9278" spans="1:17" ht="14.65" customHeight="1" x14ac:dyDescent="0.2">
      <c r="A9278" s="297">
        <v>11</v>
      </c>
      <c r="B9278" s="298" t="s">
        <v>740</v>
      </c>
      <c r="C9278" s="445" t="s">
        <v>761</v>
      </c>
      <c r="D9278" s="298" t="s">
        <v>147</v>
      </c>
      <c r="E9278" s="445" t="s">
        <v>670</v>
      </c>
      <c r="F9278" s="299" t="s">
        <v>375</v>
      </c>
      <c r="G9278" s="298" t="s">
        <v>872</v>
      </c>
      <c r="H9278" s="300">
        <v>1278.6400000000001</v>
      </c>
      <c r="I9278" s="301">
        <v>0.21010000000000001</v>
      </c>
      <c r="J9278" s="301">
        <v>1.0367999999999999</v>
      </c>
      <c r="K9278" s="302">
        <v>16540</v>
      </c>
      <c r="L9278" s="303">
        <v>74</v>
      </c>
      <c r="M9278" s="19">
        <f>IF(C9278=(INDEX(Juris,MATCH('1. Princ. cat. — DTR'!$B$4,Juris,0),1)),1,0)</f>
        <v>0</v>
      </c>
      <c r="N9278" s="19">
        <f>IF(F9278=(INDEX(Agegroup, MATCH('1. Princ. cat. — DTR'!$B$5,Agegroup,0),1)),1,0)</f>
        <v>1</v>
      </c>
      <c r="O9278" s="19">
        <f>IF(G9278=(INDEX(Sexgroup,(MATCH('1. Princ. cat. — DTR'!B$6,Sexgroup,0)),1)),1,0)</f>
        <v>0</v>
      </c>
      <c r="P9278" s="19">
        <f t="shared" si="144"/>
        <v>0</v>
      </c>
      <c r="Q9278" s="57"/>
    </row>
    <row r="9279" spans="1:17" ht="14.65" customHeight="1" x14ac:dyDescent="0.2">
      <c r="A9279" s="297">
        <v>11</v>
      </c>
      <c r="B9279" s="298" t="s">
        <v>740</v>
      </c>
      <c r="C9279" s="445" t="s">
        <v>761</v>
      </c>
      <c r="D9279" s="298" t="s">
        <v>54</v>
      </c>
      <c r="E9279" s="445" t="s">
        <v>835</v>
      </c>
      <c r="F9279" s="299" t="s">
        <v>375</v>
      </c>
      <c r="G9279" s="298" t="s">
        <v>872</v>
      </c>
      <c r="H9279" s="300">
        <v>1263.99</v>
      </c>
      <c r="I9279" s="301">
        <v>0.2077</v>
      </c>
      <c r="J9279" s="301">
        <v>0.29399999999999998</v>
      </c>
      <c r="K9279" s="302">
        <v>4690</v>
      </c>
      <c r="L9279" s="303">
        <v>75</v>
      </c>
      <c r="M9279" s="19">
        <f>IF(C9279=(INDEX(Juris,MATCH('1. Princ. cat. — DTR'!$B$4,Juris,0),1)),1,0)</f>
        <v>0</v>
      </c>
      <c r="N9279" s="19">
        <f>IF(F9279=(INDEX(Agegroup, MATCH('1. Princ. cat. — DTR'!$B$5,Agegroup,0),1)),1,0)</f>
        <v>1</v>
      </c>
      <c r="O9279" s="19">
        <f>IF(G9279=(INDEX(Sexgroup,(MATCH('1. Princ. cat. — DTR'!B$6,Sexgroup,0)),1)),1,0)</f>
        <v>0</v>
      </c>
      <c r="P9279" s="19">
        <f t="shared" si="144"/>
        <v>0</v>
      </c>
      <c r="Q9279" s="57"/>
    </row>
    <row r="9280" spans="1:17" ht="14.65" customHeight="1" x14ac:dyDescent="0.2">
      <c r="A9280" s="297">
        <v>11</v>
      </c>
      <c r="B9280" s="298" t="s">
        <v>740</v>
      </c>
      <c r="C9280" s="445" t="s">
        <v>761</v>
      </c>
      <c r="D9280" s="298" t="s">
        <v>201</v>
      </c>
      <c r="E9280" s="445" t="s">
        <v>604</v>
      </c>
      <c r="F9280" s="299" t="s">
        <v>375</v>
      </c>
      <c r="G9280" s="298" t="s">
        <v>872</v>
      </c>
      <c r="H9280" s="300">
        <v>1239.78</v>
      </c>
      <c r="I9280" s="301">
        <v>0.20380000000000001</v>
      </c>
      <c r="J9280" s="301">
        <v>1.6431</v>
      </c>
      <c r="K9280" s="302">
        <v>26211</v>
      </c>
      <c r="L9280" s="303">
        <v>76</v>
      </c>
      <c r="M9280" s="19">
        <f>IF(C9280=(INDEX(Juris,MATCH('1. Princ. cat. — DTR'!$B$4,Juris,0),1)),1,0)</f>
        <v>0</v>
      </c>
      <c r="N9280" s="19">
        <f>IF(F9280=(INDEX(Agegroup, MATCH('1. Princ. cat. — DTR'!$B$5,Agegroup,0),1)),1,0)</f>
        <v>1</v>
      </c>
      <c r="O9280" s="19">
        <f>IF(G9280=(INDEX(Sexgroup,(MATCH('1. Princ. cat. — DTR'!B$6,Sexgroup,0)),1)),1,0)</f>
        <v>0</v>
      </c>
      <c r="P9280" s="19">
        <f t="shared" si="144"/>
        <v>0</v>
      </c>
      <c r="Q9280" s="57"/>
    </row>
    <row r="9281" spans="1:17" ht="14.65" customHeight="1" x14ac:dyDescent="0.2">
      <c r="A9281" s="297">
        <v>11</v>
      </c>
      <c r="B9281" s="298" t="s">
        <v>740</v>
      </c>
      <c r="C9281" s="445" t="s">
        <v>761</v>
      </c>
      <c r="D9281" s="298" t="s">
        <v>93</v>
      </c>
      <c r="E9281" s="445" t="s">
        <v>107</v>
      </c>
      <c r="F9281" s="299" t="s">
        <v>375</v>
      </c>
      <c r="G9281" s="298" t="s">
        <v>872</v>
      </c>
      <c r="H9281" s="300">
        <v>1210.6500000000001</v>
      </c>
      <c r="I9281" s="301">
        <v>0.19900000000000001</v>
      </c>
      <c r="J9281" s="301">
        <v>0.62590000000000001</v>
      </c>
      <c r="K9281" s="302">
        <v>9985</v>
      </c>
      <c r="L9281" s="303">
        <v>77</v>
      </c>
      <c r="M9281" s="19">
        <f>IF(C9281=(INDEX(Juris,MATCH('1. Princ. cat. — DTR'!$B$4,Juris,0),1)),1,0)</f>
        <v>0</v>
      </c>
      <c r="N9281" s="19">
        <f>IF(F9281=(INDEX(Agegroup, MATCH('1. Princ. cat. — DTR'!$B$5,Agegroup,0),1)),1,0)</f>
        <v>1</v>
      </c>
      <c r="O9281" s="19">
        <f>IF(G9281=(INDEX(Sexgroup,(MATCH('1. Princ. cat. — DTR'!B$6,Sexgroup,0)),1)),1,0)</f>
        <v>0</v>
      </c>
      <c r="P9281" s="19">
        <f t="shared" si="144"/>
        <v>0</v>
      </c>
      <c r="Q9281" s="57"/>
    </row>
    <row r="9282" spans="1:17" ht="14.65" customHeight="1" x14ac:dyDescent="0.2">
      <c r="A9282" s="297">
        <v>11</v>
      </c>
      <c r="B9282" s="298" t="s">
        <v>740</v>
      </c>
      <c r="C9282" s="445" t="s">
        <v>761</v>
      </c>
      <c r="D9282" s="298" t="s">
        <v>42</v>
      </c>
      <c r="E9282" s="445" t="s">
        <v>663</v>
      </c>
      <c r="F9282" s="299" t="s">
        <v>375</v>
      </c>
      <c r="G9282" s="298" t="s">
        <v>872</v>
      </c>
      <c r="H9282" s="300">
        <v>1204.4000000000001</v>
      </c>
      <c r="I9282" s="301">
        <v>0.19789999999999999</v>
      </c>
      <c r="J9282" s="301">
        <v>1.1116999999999999</v>
      </c>
      <c r="K9282" s="302">
        <v>17735</v>
      </c>
      <c r="L9282" s="303">
        <v>78</v>
      </c>
      <c r="M9282" s="19">
        <f>IF(C9282=(INDEX(Juris,MATCH('1. Princ. cat. — DTR'!$B$4,Juris,0),1)),1,0)</f>
        <v>0</v>
      </c>
      <c r="N9282" s="19">
        <f>IF(F9282=(INDEX(Agegroup, MATCH('1. Princ. cat. — DTR'!$B$5,Agegroup,0),1)),1,0)</f>
        <v>1</v>
      </c>
      <c r="O9282" s="19">
        <f>IF(G9282=(INDEX(Sexgroup,(MATCH('1. Princ. cat. — DTR'!B$6,Sexgroup,0)),1)),1,0)</f>
        <v>0</v>
      </c>
      <c r="P9282" s="19">
        <f t="shared" si="144"/>
        <v>0</v>
      </c>
      <c r="Q9282" s="57"/>
    </row>
    <row r="9283" spans="1:17" ht="14.65" customHeight="1" x14ac:dyDescent="0.2">
      <c r="A9283" s="297">
        <v>11</v>
      </c>
      <c r="B9283" s="298" t="s">
        <v>740</v>
      </c>
      <c r="C9283" s="445" t="s">
        <v>761</v>
      </c>
      <c r="D9283" s="298" t="s">
        <v>920</v>
      </c>
      <c r="E9283" s="445" t="s">
        <v>973</v>
      </c>
      <c r="F9283" s="299" t="s">
        <v>375</v>
      </c>
      <c r="G9283" s="298" t="s">
        <v>872</v>
      </c>
      <c r="H9283" s="300">
        <v>1187.78</v>
      </c>
      <c r="I9283" s="301">
        <v>0.19520000000000001</v>
      </c>
      <c r="J9283" s="301">
        <v>3.3999999999999998E-3</v>
      </c>
      <c r="K9283" s="302">
        <v>55</v>
      </c>
      <c r="L9283" s="303">
        <v>79</v>
      </c>
      <c r="M9283" s="19">
        <f>IF(C9283=(INDEX(Juris,MATCH('1. Princ. cat. — DTR'!$B$4,Juris,0),1)),1,0)</f>
        <v>0</v>
      </c>
      <c r="N9283" s="19">
        <f>IF(F9283=(INDEX(Agegroup, MATCH('1. Princ. cat. — DTR'!$B$5,Agegroup,0),1)),1,0)</f>
        <v>1</v>
      </c>
      <c r="O9283" s="19">
        <f>IF(G9283=(INDEX(Sexgroup,(MATCH('1. Princ. cat. — DTR'!B$6,Sexgroup,0)),1)),1,0)</f>
        <v>0</v>
      </c>
      <c r="P9283" s="19">
        <f t="shared" si="144"/>
        <v>0</v>
      </c>
      <c r="Q9283" s="57"/>
    </row>
    <row r="9284" spans="1:17" ht="14.65" customHeight="1" x14ac:dyDescent="0.2">
      <c r="A9284" s="297">
        <v>11</v>
      </c>
      <c r="B9284" s="298" t="s">
        <v>740</v>
      </c>
      <c r="C9284" s="445" t="s">
        <v>761</v>
      </c>
      <c r="D9284" s="298" t="s">
        <v>94</v>
      </c>
      <c r="E9284" s="445" t="s">
        <v>678</v>
      </c>
      <c r="F9284" s="299" t="s">
        <v>375</v>
      </c>
      <c r="G9284" s="298" t="s">
        <v>872</v>
      </c>
      <c r="H9284" s="300">
        <v>1181.05</v>
      </c>
      <c r="I9284" s="301">
        <v>0.19409999999999999</v>
      </c>
      <c r="J9284" s="301">
        <v>1.2829999999999999</v>
      </c>
      <c r="K9284" s="302">
        <v>20467</v>
      </c>
      <c r="L9284" s="303">
        <v>80</v>
      </c>
      <c r="M9284" s="19">
        <f>IF(C9284=(INDEX(Juris,MATCH('1. Princ. cat. — DTR'!$B$4,Juris,0),1)),1,0)</f>
        <v>0</v>
      </c>
      <c r="N9284" s="19">
        <f>IF(F9284=(INDEX(Agegroup, MATCH('1. Princ. cat. — DTR'!$B$5,Agegroup,0),1)),1,0)</f>
        <v>1</v>
      </c>
      <c r="O9284" s="19">
        <f>IF(G9284=(INDEX(Sexgroup,(MATCH('1. Princ. cat. — DTR'!B$6,Sexgroup,0)),1)),1,0)</f>
        <v>0</v>
      </c>
      <c r="P9284" s="19">
        <f t="shared" si="144"/>
        <v>0</v>
      </c>
      <c r="Q9284" s="57"/>
    </row>
    <row r="9285" spans="1:17" ht="14.65" customHeight="1" x14ac:dyDescent="0.2">
      <c r="A9285" s="297">
        <v>11</v>
      </c>
      <c r="B9285" s="298" t="s">
        <v>740</v>
      </c>
      <c r="C9285" s="445" t="s">
        <v>761</v>
      </c>
      <c r="D9285" s="298" t="s">
        <v>28</v>
      </c>
      <c r="E9285" s="445" t="s">
        <v>827</v>
      </c>
      <c r="F9285" s="299" t="s">
        <v>375</v>
      </c>
      <c r="G9285" s="298" t="s">
        <v>872</v>
      </c>
      <c r="H9285" s="300">
        <v>1162.46</v>
      </c>
      <c r="I9285" s="301">
        <v>0.19109999999999999</v>
      </c>
      <c r="J9285" s="301">
        <v>0.17799999999999999</v>
      </c>
      <c r="K9285" s="302">
        <v>2840</v>
      </c>
      <c r="L9285" s="303">
        <v>81</v>
      </c>
      <c r="M9285" s="19">
        <f>IF(C9285=(INDEX(Juris,MATCH('1. Princ. cat. — DTR'!$B$4,Juris,0),1)),1,0)</f>
        <v>0</v>
      </c>
      <c r="N9285" s="19">
        <f>IF(F9285=(INDEX(Agegroup, MATCH('1. Princ. cat. — DTR'!$B$5,Agegroup,0),1)),1,0)</f>
        <v>1</v>
      </c>
      <c r="O9285" s="19">
        <f>IF(G9285=(INDEX(Sexgroup,(MATCH('1. Princ. cat. — DTR'!B$6,Sexgroup,0)),1)),1,0)</f>
        <v>0</v>
      </c>
      <c r="P9285" s="19">
        <f t="shared" si="144"/>
        <v>0</v>
      </c>
      <c r="Q9285" s="57"/>
    </row>
    <row r="9286" spans="1:17" ht="14.65" customHeight="1" x14ac:dyDescent="0.2">
      <c r="A9286" s="297">
        <v>11</v>
      </c>
      <c r="B9286" s="298" t="s">
        <v>740</v>
      </c>
      <c r="C9286" s="445" t="s">
        <v>761</v>
      </c>
      <c r="D9286" s="298" t="s">
        <v>78</v>
      </c>
      <c r="E9286" s="445" t="s">
        <v>823</v>
      </c>
      <c r="F9286" s="299" t="s">
        <v>375</v>
      </c>
      <c r="G9286" s="298" t="s">
        <v>872</v>
      </c>
      <c r="H9286" s="300">
        <v>1155.71</v>
      </c>
      <c r="I9286" s="301">
        <v>0.18990000000000001</v>
      </c>
      <c r="J9286" s="301">
        <v>8.9265000000000008</v>
      </c>
      <c r="K9286" s="302">
        <v>142401</v>
      </c>
      <c r="L9286" s="303">
        <v>82</v>
      </c>
      <c r="M9286" s="19">
        <f>IF(C9286=(INDEX(Juris,MATCH('1. Princ. cat. — DTR'!$B$4,Juris,0),1)),1,0)</f>
        <v>0</v>
      </c>
      <c r="N9286" s="19">
        <f>IF(F9286=(INDEX(Agegroup, MATCH('1. Princ. cat. — DTR'!$B$5,Agegroup,0),1)),1,0)</f>
        <v>1</v>
      </c>
      <c r="O9286" s="19">
        <f>IF(G9286=(INDEX(Sexgroup,(MATCH('1. Princ. cat. — DTR'!B$6,Sexgroup,0)),1)),1,0)</f>
        <v>0</v>
      </c>
      <c r="P9286" s="19">
        <f t="shared" ref="P9286:P9349" si="145">IF(M9286=1,IF(N9286=1,IF(O9286=1,1,0),0),0)</f>
        <v>0</v>
      </c>
      <c r="Q9286" s="57"/>
    </row>
    <row r="9287" spans="1:17" ht="14.65" customHeight="1" x14ac:dyDescent="0.2">
      <c r="A9287" s="297">
        <v>11</v>
      </c>
      <c r="B9287" s="298" t="s">
        <v>740</v>
      </c>
      <c r="C9287" s="445" t="s">
        <v>761</v>
      </c>
      <c r="D9287" s="298" t="s">
        <v>92</v>
      </c>
      <c r="E9287" s="445" t="s">
        <v>672</v>
      </c>
      <c r="F9287" s="299" t="s">
        <v>375</v>
      </c>
      <c r="G9287" s="298" t="s">
        <v>872</v>
      </c>
      <c r="H9287" s="300">
        <v>1127.54</v>
      </c>
      <c r="I9287" s="301">
        <v>0.18529999999999999</v>
      </c>
      <c r="J9287" s="301">
        <v>2.1067</v>
      </c>
      <c r="K9287" s="302">
        <v>33608</v>
      </c>
      <c r="L9287" s="303">
        <v>83</v>
      </c>
      <c r="M9287" s="19">
        <f>IF(C9287=(INDEX(Juris,MATCH('1. Princ. cat. — DTR'!$B$4,Juris,0),1)),1,0)</f>
        <v>0</v>
      </c>
      <c r="N9287" s="19">
        <f>IF(F9287=(INDEX(Agegroup, MATCH('1. Princ. cat. — DTR'!$B$5,Agegroup,0),1)),1,0)</f>
        <v>1</v>
      </c>
      <c r="O9287" s="19">
        <f>IF(G9287=(INDEX(Sexgroup,(MATCH('1. Princ. cat. — DTR'!B$6,Sexgroup,0)),1)),1,0)</f>
        <v>0</v>
      </c>
      <c r="P9287" s="19">
        <f t="shared" si="145"/>
        <v>0</v>
      </c>
      <c r="Q9287" s="57"/>
    </row>
    <row r="9288" spans="1:17" ht="14.65" customHeight="1" x14ac:dyDescent="0.2">
      <c r="A9288" s="297">
        <v>11</v>
      </c>
      <c r="B9288" s="298" t="s">
        <v>740</v>
      </c>
      <c r="C9288" s="445" t="s">
        <v>761</v>
      </c>
      <c r="D9288" s="298" t="s">
        <v>192</v>
      </c>
      <c r="E9288" s="445" t="s">
        <v>655</v>
      </c>
      <c r="F9288" s="299" t="s">
        <v>375</v>
      </c>
      <c r="G9288" s="298" t="s">
        <v>872</v>
      </c>
      <c r="H9288" s="300">
        <v>1116.69</v>
      </c>
      <c r="I9288" s="301">
        <v>0.1835</v>
      </c>
      <c r="J9288" s="301">
        <v>1.5900000000000001E-2</v>
      </c>
      <c r="K9288" s="302">
        <v>254</v>
      </c>
      <c r="L9288" s="303">
        <v>84</v>
      </c>
      <c r="M9288" s="19">
        <f>IF(C9288=(INDEX(Juris,MATCH('1. Princ. cat. — DTR'!$B$4,Juris,0),1)),1,0)</f>
        <v>0</v>
      </c>
      <c r="N9288" s="19">
        <f>IF(F9288=(INDEX(Agegroup, MATCH('1. Princ. cat. — DTR'!$B$5,Agegroup,0),1)),1,0)</f>
        <v>1</v>
      </c>
      <c r="O9288" s="19">
        <f>IF(G9288=(INDEX(Sexgroup,(MATCH('1. Princ. cat. — DTR'!B$6,Sexgroup,0)),1)),1,0)</f>
        <v>0</v>
      </c>
      <c r="P9288" s="19">
        <f t="shared" si="145"/>
        <v>0</v>
      </c>
      <c r="Q9288" s="57"/>
    </row>
    <row r="9289" spans="1:17" ht="14.65" customHeight="1" x14ac:dyDescent="0.2">
      <c r="A9289" s="297">
        <v>11</v>
      </c>
      <c r="B9289" s="298" t="s">
        <v>740</v>
      </c>
      <c r="C9289" s="445" t="s">
        <v>761</v>
      </c>
      <c r="D9289" s="298" t="s">
        <v>59</v>
      </c>
      <c r="E9289" s="445" t="s">
        <v>667</v>
      </c>
      <c r="F9289" s="299" t="s">
        <v>375</v>
      </c>
      <c r="G9289" s="298" t="s">
        <v>872</v>
      </c>
      <c r="H9289" s="300">
        <v>1105.52</v>
      </c>
      <c r="I9289" s="301">
        <v>0.1817</v>
      </c>
      <c r="J9289" s="301">
        <v>0.78259999999999996</v>
      </c>
      <c r="K9289" s="302">
        <v>12484</v>
      </c>
      <c r="L9289" s="303">
        <v>85</v>
      </c>
      <c r="M9289" s="19">
        <f>IF(C9289=(INDEX(Juris,MATCH('1. Princ. cat. — DTR'!$B$4,Juris,0),1)),1,0)</f>
        <v>0</v>
      </c>
      <c r="N9289" s="19">
        <f>IF(F9289=(INDEX(Agegroup, MATCH('1. Princ. cat. — DTR'!$B$5,Agegroup,0),1)),1,0)</f>
        <v>1</v>
      </c>
      <c r="O9289" s="19">
        <f>IF(G9289=(INDEX(Sexgroup,(MATCH('1. Princ. cat. — DTR'!B$6,Sexgroup,0)),1)),1,0)</f>
        <v>0</v>
      </c>
      <c r="P9289" s="19">
        <f t="shared" si="145"/>
        <v>0</v>
      </c>
      <c r="Q9289" s="57"/>
    </row>
    <row r="9290" spans="1:17" ht="14.65" customHeight="1" x14ac:dyDescent="0.2">
      <c r="A9290" s="297">
        <v>11</v>
      </c>
      <c r="B9290" s="298" t="s">
        <v>740</v>
      </c>
      <c r="C9290" s="445" t="s">
        <v>761</v>
      </c>
      <c r="D9290" s="298" t="s">
        <v>167</v>
      </c>
      <c r="E9290" s="445" t="s">
        <v>640</v>
      </c>
      <c r="F9290" s="299" t="s">
        <v>375</v>
      </c>
      <c r="G9290" s="298" t="s">
        <v>872</v>
      </c>
      <c r="H9290" s="300">
        <v>1098.9100000000001</v>
      </c>
      <c r="I9290" s="301">
        <v>0.18060000000000001</v>
      </c>
      <c r="J9290" s="301">
        <v>0.36299999999999999</v>
      </c>
      <c r="K9290" s="302">
        <v>5791</v>
      </c>
      <c r="L9290" s="303">
        <v>86</v>
      </c>
      <c r="M9290" s="19">
        <f>IF(C9290=(INDEX(Juris,MATCH('1. Princ. cat. — DTR'!$B$4,Juris,0),1)),1,0)</f>
        <v>0</v>
      </c>
      <c r="N9290" s="19">
        <f>IF(F9290=(INDEX(Agegroup, MATCH('1. Princ. cat. — DTR'!$B$5,Agegroup,0),1)),1,0)</f>
        <v>1</v>
      </c>
      <c r="O9290" s="19">
        <f>IF(G9290=(INDEX(Sexgroup,(MATCH('1. Princ. cat. — DTR'!B$6,Sexgroup,0)),1)),1,0)</f>
        <v>0</v>
      </c>
      <c r="P9290" s="19">
        <f t="shared" si="145"/>
        <v>0</v>
      </c>
      <c r="Q9290" s="57"/>
    </row>
    <row r="9291" spans="1:17" ht="14.65" customHeight="1" x14ac:dyDescent="0.2">
      <c r="A9291" s="297">
        <v>11</v>
      </c>
      <c r="B9291" s="298" t="s">
        <v>740</v>
      </c>
      <c r="C9291" s="445" t="s">
        <v>761</v>
      </c>
      <c r="D9291" s="298" t="s">
        <v>174</v>
      </c>
      <c r="E9291" s="445" t="s">
        <v>615</v>
      </c>
      <c r="F9291" s="299" t="s">
        <v>375</v>
      </c>
      <c r="G9291" s="298" t="s">
        <v>872</v>
      </c>
      <c r="H9291" s="300">
        <v>1061.7</v>
      </c>
      <c r="I9291" s="301">
        <v>0.17449999999999999</v>
      </c>
      <c r="J9291" s="301">
        <v>0.10290000000000001</v>
      </c>
      <c r="K9291" s="302">
        <v>1642</v>
      </c>
      <c r="L9291" s="303">
        <v>87</v>
      </c>
      <c r="M9291" s="19">
        <f>IF(C9291=(INDEX(Juris,MATCH('1. Princ. cat. — DTR'!$B$4,Juris,0),1)),1,0)</f>
        <v>0</v>
      </c>
      <c r="N9291" s="19">
        <f>IF(F9291=(INDEX(Agegroup, MATCH('1. Princ. cat. — DTR'!$B$5,Agegroup,0),1)),1,0)</f>
        <v>1</v>
      </c>
      <c r="O9291" s="19">
        <f>IF(G9291=(INDEX(Sexgroup,(MATCH('1. Princ. cat. — DTR'!B$6,Sexgroup,0)),1)),1,0)</f>
        <v>0</v>
      </c>
      <c r="P9291" s="19">
        <f t="shared" si="145"/>
        <v>0</v>
      </c>
      <c r="Q9291" s="57"/>
    </row>
    <row r="9292" spans="1:17" ht="14.65" customHeight="1" x14ac:dyDescent="0.2">
      <c r="A9292" s="297">
        <v>11</v>
      </c>
      <c r="B9292" s="298" t="s">
        <v>740</v>
      </c>
      <c r="C9292" s="445" t="s">
        <v>761</v>
      </c>
      <c r="D9292" s="298" t="s">
        <v>514</v>
      </c>
      <c r="E9292" s="445" t="s">
        <v>831</v>
      </c>
      <c r="F9292" s="299" t="s">
        <v>375</v>
      </c>
      <c r="G9292" s="298" t="s">
        <v>872</v>
      </c>
      <c r="H9292" s="300">
        <v>1016.38</v>
      </c>
      <c r="I9292" s="301">
        <v>0.16700000000000001</v>
      </c>
      <c r="J9292" s="301">
        <v>4.3900000000000002E-2</v>
      </c>
      <c r="K9292" s="302">
        <v>700</v>
      </c>
      <c r="L9292" s="303">
        <v>88</v>
      </c>
      <c r="M9292" s="19">
        <f>IF(C9292=(INDEX(Juris,MATCH('1. Princ. cat. — DTR'!$B$4,Juris,0),1)),1,0)</f>
        <v>0</v>
      </c>
      <c r="N9292" s="19">
        <f>IF(F9292=(INDEX(Agegroup, MATCH('1. Princ. cat. — DTR'!$B$5,Agegroup,0),1)),1,0)</f>
        <v>1</v>
      </c>
      <c r="O9292" s="19">
        <f>IF(G9292=(INDEX(Sexgroup,(MATCH('1. Princ. cat. — DTR'!B$6,Sexgroup,0)),1)),1,0)</f>
        <v>0</v>
      </c>
      <c r="P9292" s="19">
        <f t="shared" si="145"/>
        <v>0</v>
      </c>
      <c r="Q9292" s="57"/>
    </row>
    <row r="9293" spans="1:17" ht="14.65" customHeight="1" x14ac:dyDescent="0.2">
      <c r="A9293" s="297">
        <v>11</v>
      </c>
      <c r="B9293" s="298" t="s">
        <v>740</v>
      </c>
      <c r="C9293" s="445" t="s">
        <v>761</v>
      </c>
      <c r="D9293" s="298" t="s">
        <v>33</v>
      </c>
      <c r="E9293" s="445" t="s">
        <v>666</v>
      </c>
      <c r="F9293" s="299" t="s">
        <v>375</v>
      </c>
      <c r="G9293" s="298" t="s">
        <v>872</v>
      </c>
      <c r="H9293" s="300">
        <v>989.06</v>
      </c>
      <c r="I9293" s="301">
        <v>0.16259999999999999</v>
      </c>
      <c r="J9293" s="301">
        <v>5.96E-2</v>
      </c>
      <c r="K9293" s="302">
        <v>951</v>
      </c>
      <c r="L9293" s="303">
        <v>89</v>
      </c>
      <c r="M9293" s="19">
        <f>IF(C9293=(INDEX(Juris,MATCH('1. Princ. cat. — DTR'!$B$4,Juris,0),1)),1,0)</f>
        <v>0</v>
      </c>
      <c r="N9293" s="19">
        <f>IF(F9293=(INDEX(Agegroup, MATCH('1. Princ. cat. — DTR'!$B$5,Agegroup,0),1)),1,0)</f>
        <v>1</v>
      </c>
      <c r="O9293" s="19">
        <f>IF(G9293=(INDEX(Sexgroup,(MATCH('1. Princ. cat. — DTR'!B$6,Sexgroup,0)),1)),1,0)</f>
        <v>0</v>
      </c>
      <c r="P9293" s="19">
        <f t="shared" si="145"/>
        <v>0</v>
      </c>
      <c r="Q9293" s="57"/>
    </row>
    <row r="9294" spans="1:17" ht="14.65" customHeight="1" x14ac:dyDescent="0.2">
      <c r="A9294" s="297">
        <v>11</v>
      </c>
      <c r="B9294" s="298" t="s">
        <v>740</v>
      </c>
      <c r="C9294" s="445" t="s">
        <v>761</v>
      </c>
      <c r="D9294" s="298" t="s">
        <v>133</v>
      </c>
      <c r="E9294" s="445" t="s">
        <v>684</v>
      </c>
      <c r="F9294" s="299" t="s">
        <v>375</v>
      </c>
      <c r="G9294" s="298" t="s">
        <v>872</v>
      </c>
      <c r="H9294" s="300">
        <v>970.17</v>
      </c>
      <c r="I9294" s="301">
        <v>0.15939999999999999</v>
      </c>
      <c r="J9294" s="301">
        <v>1.6172</v>
      </c>
      <c r="K9294" s="302">
        <v>25799</v>
      </c>
      <c r="L9294" s="303">
        <v>90</v>
      </c>
      <c r="M9294" s="19">
        <f>IF(C9294=(INDEX(Juris,MATCH('1. Princ. cat. — DTR'!$B$4,Juris,0),1)),1,0)</f>
        <v>0</v>
      </c>
      <c r="N9294" s="19">
        <f>IF(F9294=(INDEX(Agegroup, MATCH('1. Princ. cat. — DTR'!$B$5,Agegroup,0),1)),1,0)</f>
        <v>1</v>
      </c>
      <c r="O9294" s="19">
        <f>IF(G9294=(INDEX(Sexgroup,(MATCH('1. Princ. cat. — DTR'!B$6,Sexgroup,0)),1)),1,0)</f>
        <v>0</v>
      </c>
      <c r="P9294" s="19">
        <f t="shared" si="145"/>
        <v>0</v>
      </c>
      <c r="Q9294" s="57"/>
    </row>
    <row r="9295" spans="1:17" ht="14.65" customHeight="1" x14ac:dyDescent="0.2">
      <c r="A9295" s="297">
        <v>11</v>
      </c>
      <c r="B9295" s="298" t="s">
        <v>740</v>
      </c>
      <c r="C9295" s="445" t="s">
        <v>761</v>
      </c>
      <c r="D9295" s="298" t="s">
        <v>131</v>
      </c>
      <c r="E9295" s="445" t="s">
        <v>627</v>
      </c>
      <c r="F9295" s="299" t="s">
        <v>375</v>
      </c>
      <c r="G9295" s="298" t="s">
        <v>872</v>
      </c>
      <c r="H9295" s="300">
        <v>931.87</v>
      </c>
      <c r="I9295" s="301">
        <v>0.1532</v>
      </c>
      <c r="J9295" s="301">
        <v>0.1132</v>
      </c>
      <c r="K9295" s="302">
        <v>1806</v>
      </c>
      <c r="L9295" s="303">
        <v>91</v>
      </c>
      <c r="M9295" s="19">
        <f>IF(C9295=(INDEX(Juris,MATCH('1. Princ. cat. — DTR'!$B$4,Juris,0),1)),1,0)</f>
        <v>0</v>
      </c>
      <c r="N9295" s="19">
        <f>IF(F9295=(INDEX(Agegroup, MATCH('1. Princ. cat. — DTR'!$B$5,Agegroup,0),1)),1,0)</f>
        <v>1</v>
      </c>
      <c r="O9295" s="19">
        <f>IF(G9295=(INDEX(Sexgroup,(MATCH('1. Princ. cat. — DTR'!B$6,Sexgroup,0)),1)),1,0)</f>
        <v>0</v>
      </c>
      <c r="P9295" s="19">
        <f t="shared" si="145"/>
        <v>0</v>
      </c>
      <c r="Q9295" s="57"/>
    </row>
    <row r="9296" spans="1:17" ht="14.65" customHeight="1" x14ac:dyDescent="0.2">
      <c r="A9296" s="297">
        <v>11</v>
      </c>
      <c r="B9296" s="298" t="s">
        <v>740</v>
      </c>
      <c r="C9296" s="445" t="s">
        <v>761</v>
      </c>
      <c r="D9296" s="298" t="s">
        <v>83</v>
      </c>
      <c r="E9296" s="445" t="s">
        <v>674</v>
      </c>
      <c r="F9296" s="299" t="s">
        <v>375</v>
      </c>
      <c r="G9296" s="298" t="s">
        <v>872</v>
      </c>
      <c r="H9296" s="300">
        <v>902.52</v>
      </c>
      <c r="I9296" s="301">
        <v>0.14829999999999999</v>
      </c>
      <c r="J9296" s="301">
        <v>0.82210000000000005</v>
      </c>
      <c r="K9296" s="302">
        <v>13114</v>
      </c>
      <c r="L9296" s="303">
        <v>92</v>
      </c>
      <c r="M9296" s="19">
        <f>IF(C9296=(INDEX(Juris,MATCH('1. Princ. cat. — DTR'!$B$4,Juris,0),1)),1,0)</f>
        <v>0</v>
      </c>
      <c r="N9296" s="19">
        <f>IF(F9296=(INDEX(Agegroup, MATCH('1. Princ. cat. — DTR'!$B$5,Agegroup,0),1)),1,0)</f>
        <v>1</v>
      </c>
      <c r="O9296" s="19">
        <f>IF(G9296=(INDEX(Sexgroup,(MATCH('1. Princ. cat. — DTR'!B$6,Sexgroup,0)),1)),1,0)</f>
        <v>0</v>
      </c>
      <c r="P9296" s="19">
        <f t="shared" si="145"/>
        <v>0</v>
      </c>
      <c r="Q9296" s="57"/>
    </row>
    <row r="9297" spans="1:17" ht="14.65" customHeight="1" x14ac:dyDescent="0.2">
      <c r="A9297" s="297">
        <v>11</v>
      </c>
      <c r="B9297" s="298" t="s">
        <v>740</v>
      </c>
      <c r="C9297" s="445" t="s">
        <v>761</v>
      </c>
      <c r="D9297" s="298" t="s">
        <v>217</v>
      </c>
      <c r="E9297" s="445" t="s">
        <v>705</v>
      </c>
      <c r="F9297" s="299" t="s">
        <v>375</v>
      </c>
      <c r="G9297" s="298" t="s">
        <v>872</v>
      </c>
      <c r="H9297" s="300">
        <v>902.05</v>
      </c>
      <c r="I9297" s="301">
        <v>0.14829999999999999</v>
      </c>
      <c r="J9297" s="301">
        <v>6.54E-2</v>
      </c>
      <c r="K9297" s="302">
        <v>1043</v>
      </c>
      <c r="L9297" s="303">
        <v>93</v>
      </c>
      <c r="M9297" s="19">
        <f>IF(C9297=(INDEX(Juris,MATCH('1. Princ. cat. — DTR'!$B$4,Juris,0),1)),1,0)</f>
        <v>0</v>
      </c>
      <c r="N9297" s="19">
        <f>IF(F9297=(INDEX(Agegroup, MATCH('1. Princ. cat. — DTR'!$B$5,Agegroup,0),1)),1,0)</f>
        <v>1</v>
      </c>
      <c r="O9297" s="19">
        <f>IF(G9297=(INDEX(Sexgroup,(MATCH('1. Princ. cat. — DTR'!B$6,Sexgroup,0)),1)),1,0)</f>
        <v>0</v>
      </c>
      <c r="P9297" s="19">
        <f t="shared" si="145"/>
        <v>0</v>
      </c>
      <c r="Q9297" s="57"/>
    </row>
    <row r="9298" spans="1:17" ht="14.65" customHeight="1" x14ac:dyDescent="0.2">
      <c r="A9298" s="297">
        <v>11</v>
      </c>
      <c r="B9298" s="298" t="s">
        <v>740</v>
      </c>
      <c r="C9298" s="445" t="s">
        <v>761</v>
      </c>
      <c r="D9298" s="298" t="s">
        <v>428</v>
      </c>
      <c r="E9298" s="445" t="s">
        <v>836</v>
      </c>
      <c r="F9298" s="299" t="s">
        <v>375</v>
      </c>
      <c r="G9298" s="298" t="s">
        <v>872</v>
      </c>
      <c r="H9298" s="300">
        <v>897.23</v>
      </c>
      <c r="I9298" s="301">
        <v>0.14749999999999999</v>
      </c>
      <c r="J9298" s="301">
        <v>0.22869999999999999</v>
      </c>
      <c r="K9298" s="302">
        <v>3649</v>
      </c>
      <c r="L9298" s="303">
        <v>94</v>
      </c>
      <c r="M9298" s="19">
        <f>IF(C9298=(INDEX(Juris,MATCH('1. Princ. cat. — DTR'!$B$4,Juris,0),1)),1,0)</f>
        <v>0</v>
      </c>
      <c r="N9298" s="19">
        <f>IF(F9298=(INDEX(Agegroup, MATCH('1. Princ. cat. — DTR'!$B$5,Agegroup,0),1)),1,0)</f>
        <v>1</v>
      </c>
      <c r="O9298" s="19">
        <f>IF(G9298=(INDEX(Sexgroup,(MATCH('1. Princ. cat. — DTR'!B$6,Sexgroup,0)),1)),1,0)</f>
        <v>0</v>
      </c>
      <c r="P9298" s="19">
        <f t="shared" si="145"/>
        <v>0</v>
      </c>
      <c r="Q9298" s="57"/>
    </row>
    <row r="9299" spans="1:17" ht="14.65" customHeight="1" x14ac:dyDescent="0.2">
      <c r="A9299" s="297">
        <v>11</v>
      </c>
      <c r="B9299" s="298" t="s">
        <v>740</v>
      </c>
      <c r="C9299" s="445" t="s">
        <v>761</v>
      </c>
      <c r="D9299" s="298" t="s">
        <v>193</v>
      </c>
      <c r="E9299" s="445" t="s">
        <v>222</v>
      </c>
      <c r="F9299" s="299" t="s">
        <v>375</v>
      </c>
      <c r="G9299" s="298" t="s">
        <v>872</v>
      </c>
      <c r="H9299" s="300">
        <v>864.9</v>
      </c>
      <c r="I9299" s="301">
        <v>0.1421</v>
      </c>
      <c r="J9299" s="301">
        <v>0.31469999999999998</v>
      </c>
      <c r="K9299" s="302">
        <v>5020</v>
      </c>
      <c r="L9299" s="303">
        <v>95</v>
      </c>
      <c r="M9299" s="19">
        <f>IF(C9299=(INDEX(Juris,MATCH('1. Princ. cat. — DTR'!$B$4,Juris,0),1)),1,0)</f>
        <v>0</v>
      </c>
      <c r="N9299" s="19">
        <f>IF(F9299=(INDEX(Agegroup, MATCH('1. Princ. cat. — DTR'!$B$5,Agegroup,0),1)),1,0)</f>
        <v>1</v>
      </c>
      <c r="O9299" s="19">
        <f>IF(G9299=(INDEX(Sexgroup,(MATCH('1. Princ. cat. — DTR'!B$6,Sexgroup,0)),1)),1,0)</f>
        <v>0</v>
      </c>
      <c r="P9299" s="19">
        <f t="shared" si="145"/>
        <v>0</v>
      </c>
      <c r="Q9299" s="57"/>
    </row>
    <row r="9300" spans="1:17" ht="14.65" customHeight="1" x14ac:dyDescent="0.2">
      <c r="A9300" s="297">
        <v>11</v>
      </c>
      <c r="B9300" s="298" t="s">
        <v>740</v>
      </c>
      <c r="C9300" s="445" t="s">
        <v>761</v>
      </c>
      <c r="D9300" s="298" t="s">
        <v>145</v>
      </c>
      <c r="E9300" s="445" t="s">
        <v>661</v>
      </c>
      <c r="F9300" s="299" t="s">
        <v>375</v>
      </c>
      <c r="G9300" s="298" t="s">
        <v>872</v>
      </c>
      <c r="H9300" s="300">
        <v>847.08</v>
      </c>
      <c r="I9300" s="301">
        <v>0.13919999999999999</v>
      </c>
      <c r="J9300" s="301">
        <v>6.9000000000000006E-2</v>
      </c>
      <c r="K9300" s="302">
        <v>1100</v>
      </c>
      <c r="L9300" s="303">
        <v>96</v>
      </c>
      <c r="M9300" s="19">
        <f>IF(C9300=(INDEX(Juris,MATCH('1. Princ. cat. — DTR'!$B$4,Juris,0),1)),1,0)</f>
        <v>0</v>
      </c>
      <c r="N9300" s="19">
        <f>IF(F9300=(INDEX(Agegroup, MATCH('1. Princ. cat. — DTR'!$B$5,Agegroup,0),1)),1,0)</f>
        <v>1</v>
      </c>
      <c r="O9300" s="19">
        <f>IF(G9300=(INDEX(Sexgroup,(MATCH('1. Princ. cat. — DTR'!B$6,Sexgroup,0)),1)),1,0)</f>
        <v>0</v>
      </c>
      <c r="P9300" s="19">
        <f t="shared" si="145"/>
        <v>0</v>
      </c>
      <c r="Q9300" s="57"/>
    </row>
    <row r="9301" spans="1:17" ht="14.65" customHeight="1" x14ac:dyDescent="0.2">
      <c r="A9301" s="297">
        <v>11</v>
      </c>
      <c r="B9301" s="298" t="s">
        <v>740</v>
      </c>
      <c r="C9301" s="445" t="s">
        <v>761</v>
      </c>
      <c r="D9301" s="298" t="s">
        <v>24</v>
      </c>
      <c r="E9301" s="445" t="s">
        <v>628</v>
      </c>
      <c r="F9301" s="299" t="s">
        <v>375</v>
      </c>
      <c r="G9301" s="298" t="s">
        <v>872</v>
      </c>
      <c r="H9301" s="300">
        <v>829.99</v>
      </c>
      <c r="I9301" s="301">
        <v>0.13639999999999999</v>
      </c>
      <c r="J9301" s="301">
        <v>1.3168</v>
      </c>
      <c r="K9301" s="302">
        <v>21006</v>
      </c>
      <c r="L9301" s="303">
        <v>97</v>
      </c>
      <c r="M9301" s="19">
        <f>IF(C9301=(INDEX(Juris,MATCH('1. Princ. cat. — DTR'!$B$4,Juris,0),1)),1,0)</f>
        <v>0</v>
      </c>
      <c r="N9301" s="19">
        <f>IF(F9301=(INDEX(Agegroup, MATCH('1. Princ. cat. — DTR'!$B$5,Agegroup,0),1)),1,0)</f>
        <v>1</v>
      </c>
      <c r="O9301" s="19">
        <f>IF(G9301=(INDEX(Sexgroup,(MATCH('1. Princ. cat. — DTR'!B$6,Sexgroup,0)),1)),1,0)</f>
        <v>0</v>
      </c>
      <c r="P9301" s="19">
        <f t="shared" si="145"/>
        <v>0</v>
      </c>
      <c r="Q9301" s="57"/>
    </row>
    <row r="9302" spans="1:17" ht="14.65" customHeight="1" x14ac:dyDescent="0.2">
      <c r="A9302" s="297">
        <v>11</v>
      </c>
      <c r="B9302" s="298" t="s">
        <v>740</v>
      </c>
      <c r="C9302" s="445" t="s">
        <v>761</v>
      </c>
      <c r="D9302" s="298" t="s">
        <v>115</v>
      </c>
      <c r="E9302" s="445" t="s">
        <v>645</v>
      </c>
      <c r="F9302" s="299" t="s">
        <v>375</v>
      </c>
      <c r="G9302" s="298" t="s">
        <v>872</v>
      </c>
      <c r="H9302" s="300">
        <v>771.72</v>
      </c>
      <c r="I9302" s="301">
        <v>0.1268</v>
      </c>
      <c r="J9302" s="301">
        <v>4.6800000000000001E-2</v>
      </c>
      <c r="K9302" s="302">
        <v>746</v>
      </c>
      <c r="L9302" s="303">
        <v>98</v>
      </c>
      <c r="M9302" s="19">
        <f>IF(C9302=(INDEX(Juris,MATCH('1. Princ. cat. — DTR'!$B$4,Juris,0),1)),1,0)</f>
        <v>0</v>
      </c>
      <c r="N9302" s="19">
        <f>IF(F9302=(INDEX(Agegroup, MATCH('1. Princ. cat. — DTR'!$B$5,Agegroup,0),1)),1,0)</f>
        <v>1</v>
      </c>
      <c r="O9302" s="19">
        <f>IF(G9302=(INDEX(Sexgroup,(MATCH('1. Princ. cat. — DTR'!B$6,Sexgroup,0)),1)),1,0)</f>
        <v>0</v>
      </c>
      <c r="P9302" s="19">
        <f t="shared" si="145"/>
        <v>0</v>
      </c>
      <c r="Q9302" s="57"/>
    </row>
    <row r="9303" spans="1:17" ht="14.65" customHeight="1" x14ac:dyDescent="0.2">
      <c r="A9303" s="297">
        <v>11</v>
      </c>
      <c r="B9303" s="298" t="s">
        <v>740</v>
      </c>
      <c r="C9303" s="445" t="s">
        <v>761</v>
      </c>
      <c r="D9303" s="298" t="s">
        <v>116</v>
      </c>
      <c r="E9303" s="445" t="s">
        <v>691</v>
      </c>
      <c r="F9303" s="299" t="s">
        <v>375</v>
      </c>
      <c r="G9303" s="298" t="s">
        <v>872</v>
      </c>
      <c r="H9303" s="300">
        <v>765.24</v>
      </c>
      <c r="I9303" s="301">
        <v>0.1258</v>
      </c>
      <c r="J9303" s="301">
        <v>7.9325000000000001</v>
      </c>
      <c r="K9303" s="302">
        <v>126544</v>
      </c>
      <c r="L9303" s="303">
        <v>99</v>
      </c>
      <c r="M9303" s="19">
        <f>IF(C9303=(INDEX(Juris,MATCH('1. Princ. cat. — DTR'!$B$4,Juris,0),1)),1,0)</f>
        <v>0</v>
      </c>
      <c r="N9303" s="19">
        <f>IF(F9303=(INDEX(Agegroup, MATCH('1. Princ. cat. — DTR'!$B$5,Agegroup,0),1)),1,0)</f>
        <v>1</v>
      </c>
      <c r="O9303" s="19">
        <f>IF(G9303=(INDEX(Sexgroup,(MATCH('1. Princ. cat. — DTR'!B$6,Sexgroup,0)),1)),1,0)</f>
        <v>0</v>
      </c>
      <c r="P9303" s="19">
        <f t="shared" si="145"/>
        <v>0</v>
      </c>
      <c r="Q9303" s="57"/>
    </row>
    <row r="9304" spans="1:17" ht="14.65" customHeight="1" x14ac:dyDescent="0.2">
      <c r="A9304" s="297">
        <v>11</v>
      </c>
      <c r="B9304" s="298" t="s">
        <v>740</v>
      </c>
      <c r="C9304" s="445" t="s">
        <v>761</v>
      </c>
      <c r="D9304" s="298" t="s">
        <v>185</v>
      </c>
      <c r="E9304" s="445" t="s">
        <v>633</v>
      </c>
      <c r="F9304" s="299" t="s">
        <v>375</v>
      </c>
      <c r="G9304" s="298" t="s">
        <v>872</v>
      </c>
      <c r="H9304" s="300">
        <v>742.06</v>
      </c>
      <c r="I9304" s="301">
        <v>0.122</v>
      </c>
      <c r="J9304" s="301">
        <v>1.4222999999999999</v>
      </c>
      <c r="K9304" s="302">
        <v>22689</v>
      </c>
      <c r="L9304" s="303">
        <v>100</v>
      </c>
      <c r="M9304" s="19">
        <f>IF(C9304=(INDEX(Juris,MATCH('1. Princ. cat. — DTR'!$B$4,Juris,0),1)),1,0)</f>
        <v>0</v>
      </c>
      <c r="N9304" s="19">
        <f>IF(F9304=(INDEX(Agegroup, MATCH('1. Princ. cat. — DTR'!$B$5,Agegroup,0),1)),1,0)</f>
        <v>1</v>
      </c>
      <c r="O9304" s="19">
        <f>IF(G9304=(INDEX(Sexgroup,(MATCH('1. Princ. cat. — DTR'!B$6,Sexgroup,0)),1)),1,0)</f>
        <v>0</v>
      </c>
      <c r="P9304" s="19">
        <f t="shared" si="145"/>
        <v>0</v>
      </c>
      <c r="Q9304" s="57"/>
    </row>
    <row r="9305" spans="1:17" ht="14.65" customHeight="1" x14ac:dyDescent="0.2">
      <c r="A9305" s="297">
        <v>11</v>
      </c>
      <c r="B9305" s="298" t="s">
        <v>740</v>
      </c>
      <c r="C9305" s="445" t="s">
        <v>761</v>
      </c>
      <c r="D9305" s="298" t="s">
        <v>0</v>
      </c>
      <c r="E9305" s="445" t="s">
        <v>563</v>
      </c>
      <c r="F9305" s="299" t="s">
        <v>938</v>
      </c>
      <c r="G9305" s="298" t="s">
        <v>375</v>
      </c>
      <c r="H9305" s="300">
        <v>42288.52</v>
      </c>
      <c r="I9305" s="301">
        <v>9.2601999999999993</v>
      </c>
      <c r="J9305" s="301">
        <v>0.37540000000000001</v>
      </c>
      <c r="K9305" s="302">
        <v>3195</v>
      </c>
      <c r="L9305" s="303">
        <v>1</v>
      </c>
      <c r="M9305" s="19">
        <f>IF(C9305=(INDEX(Juris,MATCH('1. Princ. cat. — DTR'!$B$4,Juris,0),1)),1,0)</f>
        <v>0</v>
      </c>
      <c r="N9305" s="19">
        <f>IF(F9305=(INDEX(Agegroup, MATCH('1. Princ. cat. — DTR'!$B$5,Agegroup,0),1)),1,0)</f>
        <v>0</v>
      </c>
      <c r="O9305" s="19">
        <f>IF(G9305=(INDEX(Sexgroup,(MATCH('1. Princ. cat. — DTR'!B$6,Sexgroup,0)),1)),1,0)</f>
        <v>1</v>
      </c>
      <c r="P9305" s="19">
        <f t="shared" si="145"/>
        <v>0</v>
      </c>
      <c r="Q9305" s="57"/>
    </row>
    <row r="9306" spans="1:17" ht="14.65" customHeight="1" x14ac:dyDescent="0.2">
      <c r="A9306" s="297">
        <v>11</v>
      </c>
      <c r="B9306" s="298" t="s">
        <v>740</v>
      </c>
      <c r="C9306" s="445" t="s">
        <v>761</v>
      </c>
      <c r="D9306" s="298" t="s">
        <v>142</v>
      </c>
      <c r="E9306" s="445" t="s">
        <v>626</v>
      </c>
      <c r="F9306" s="299" t="s">
        <v>938</v>
      </c>
      <c r="G9306" s="298" t="s">
        <v>375</v>
      </c>
      <c r="H9306" s="300">
        <v>23853.919999999998</v>
      </c>
      <c r="I9306" s="301">
        <v>5.2234999999999996</v>
      </c>
      <c r="J9306" s="301">
        <v>5.2847999999999997</v>
      </c>
      <c r="K9306" s="302">
        <v>44977</v>
      </c>
      <c r="L9306" s="303">
        <v>2</v>
      </c>
      <c r="M9306" s="19">
        <f>IF(C9306=(INDEX(Juris,MATCH('1. Princ. cat. — DTR'!$B$4,Juris,0),1)),1,0)</f>
        <v>0</v>
      </c>
      <c r="N9306" s="19">
        <f>IF(F9306=(INDEX(Agegroup, MATCH('1. Princ. cat. — DTR'!$B$5,Agegroup,0),1)),1,0)</f>
        <v>0</v>
      </c>
      <c r="O9306" s="19">
        <f>IF(G9306=(INDEX(Sexgroup,(MATCH('1. Princ. cat. — DTR'!B$6,Sexgroup,0)),1)),1,0)</f>
        <v>1</v>
      </c>
      <c r="P9306" s="19">
        <f t="shared" si="145"/>
        <v>0</v>
      </c>
      <c r="Q9306" s="57"/>
    </row>
    <row r="9307" spans="1:17" ht="14.65" customHeight="1" x14ac:dyDescent="0.2">
      <c r="A9307" s="297">
        <v>11</v>
      </c>
      <c r="B9307" s="298" t="s">
        <v>740</v>
      </c>
      <c r="C9307" s="445" t="s">
        <v>761</v>
      </c>
      <c r="D9307" s="298" t="s">
        <v>377</v>
      </c>
      <c r="E9307" s="445" t="s">
        <v>885</v>
      </c>
      <c r="F9307" s="299" t="s">
        <v>938</v>
      </c>
      <c r="G9307" s="298" t="s">
        <v>375</v>
      </c>
      <c r="H9307" s="300">
        <v>20760.939999999999</v>
      </c>
      <c r="I9307" s="301">
        <v>4.5461999999999998</v>
      </c>
      <c r="J9307" s="301">
        <v>5.0900000000000001E-2</v>
      </c>
      <c r="K9307" s="302">
        <v>433</v>
      </c>
      <c r="L9307" s="303">
        <v>3</v>
      </c>
      <c r="M9307" s="19">
        <f>IF(C9307=(INDEX(Juris,MATCH('1. Princ. cat. — DTR'!$B$4,Juris,0),1)),1,0)</f>
        <v>0</v>
      </c>
      <c r="N9307" s="19">
        <f>IF(F9307=(INDEX(Agegroup, MATCH('1. Princ. cat. — DTR'!$B$5,Agegroup,0),1)),1,0)</f>
        <v>0</v>
      </c>
      <c r="O9307" s="19">
        <f>IF(G9307=(INDEX(Sexgroup,(MATCH('1. Princ. cat. — DTR'!B$6,Sexgroup,0)),1)),1,0)</f>
        <v>1</v>
      </c>
      <c r="P9307" s="19">
        <f t="shared" si="145"/>
        <v>0</v>
      </c>
      <c r="Q9307" s="57"/>
    </row>
    <row r="9308" spans="1:17" ht="14.65" customHeight="1" x14ac:dyDescent="0.2">
      <c r="A9308" s="297">
        <v>11</v>
      </c>
      <c r="B9308" s="298" t="s">
        <v>740</v>
      </c>
      <c r="C9308" s="445" t="s">
        <v>761</v>
      </c>
      <c r="D9308" s="298" t="s">
        <v>87</v>
      </c>
      <c r="E9308" s="445" t="s">
        <v>564</v>
      </c>
      <c r="F9308" s="299" t="s">
        <v>938</v>
      </c>
      <c r="G9308" s="298" t="s">
        <v>375</v>
      </c>
      <c r="H9308" s="300">
        <v>17768.47</v>
      </c>
      <c r="I9308" s="301">
        <v>3.8908999999999998</v>
      </c>
      <c r="J9308" s="301">
        <v>0.35770000000000002</v>
      </c>
      <c r="K9308" s="302">
        <v>3044</v>
      </c>
      <c r="L9308" s="303">
        <v>4</v>
      </c>
      <c r="M9308" s="19">
        <f>IF(C9308=(INDEX(Juris,MATCH('1. Princ. cat. — DTR'!$B$4,Juris,0),1)),1,0)</f>
        <v>0</v>
      </c>
      <c r="N9308" s="19">
        <f>IF(F9308=(INDEX(Agegroup, MATCH('1. Princ. cat. — DTR'!$B$5,Agegroup,0),1)),1,0)</f>
        <v>0</v>
      </c>
      <c r="O9308" s="19">
        <f>IF(G9308=(INDEX(Sexgroup,(MATCH('1. Princ. cat. — DTR'!B$6,Sexgroup,0)),1)),1,0)</f>
        <v>1</v>
      </c>
      <c r="P9308" s="19">
        <f t="shared" si="145"/>
        <v>0</v>
      </c>
      <c r="Q9308" s="57"/>
    </row>
    <row r="9309" spans="1:17" ht="14.65" customHeight="1" x14ac:dyDescent="0.2">
      <c r="A9309" s="297">
        <v>11</v>
      </c>
      <c r="B9309" s="298" t="s">
        <v>740</v>
      </c>
      <c r="C9309" s="445" t="s">
        <v>761</v>
      </c>
      <c r="D9309" s="298" t="s">
        <v>1</v>
      </c>
      <c r="E9309" s="445" t="s">
        <v>576</v>
      </c>
      <c r="F9309" s="299" t="s">
        <v>938</v>
      </c>
      <c r="G9309" s="298" t="s">
        <v>375</v>
      </c>
      <c r="H9309" s="300">
        <v>17484.740000000002</v>
      </c>
      <c r="I9309" s="301">
        <v>3.8288000000000002</v>
      </c>
      <c r="J9309" s="301">
        <v>41.471600000000002</v>
      </c>
      <c r="K9309" s="302">
        <v>352952</v>
      </c>
      <c r="L9309" s="303">
        <v>5</v>
      </c>
      <c r="M9309" s="19">
        <f>IF(C9309=(INDEX(Juris,MATCH('1. Princ. cat. — DTR'!$B$4,Juris,0),1)),1,0)</f>
        <v>0</v>
      </c>
      <c r="N9309" s="19">
        <f>IF(F9309=(INDEX(Agegroup, MATCH('1. Princ. cat. — DTR'!$B$5,Agegroup,0),1)),1,0)</f>
        <v>0</v>
      </c>
      <c r="O9309" s="19">
        <f>IF(G9309=(INDEX(Sexgroup,(MATCH('1. Princ. cat. — DTR'!B$6,Sexgroup,0)),1)),1,0)</f>
        <v>1</v>
      </c>
      <c r="P9309" s="19">
        <f t="shared" si="145"/>
        <v>0</v>
      </c>
      <c r="Q9309" s="57"/>
    </row>
    <row r="9310" spans="1:17" ht="14.65" customHeight="1" x14ac:dyDescent="0.2">
      <c r="A9310" s="297">
        <v>11</v>
      </c>
      <c r="B9310" s="298" t="s">
        <v>740</v>
      </c>
      <c r="C9310" s="445" t="s">
        <v>761</v>
      </c>
      <c r="D9310" s="298" t="s">
        <v>11</v>
      </c>
      <c r="E9310" s="445" t="s">
        <v>869</v>
      </c>
      <c r="F9310" s="299" t="s">
        <v>938</v>
      </c>
      <c r="G9310" s="298" t="s">
        <v>375</v>
      </c>
      <c r="H9310" s="300">
        <v>11997.4</v>
      </c>
      <c r="I9310" s="301">
        <v>2.6272000000000002</v>
      </c>
      <c r="J9310" s="301">
        <v>3.5341</v>
      </c>
      <c r="K9310" s="302">
        <v>30078</v>
      </c>
      <c r="L9310" s="303">
        <v>6</v>
      </c>
      <c r="M9310" s="19">
        <f>IF(C9310=(INDEX(Juris,MATCH('1. Princ. cat. — DTR'!$B$4,Juris,0),1)),1,0)</f>
        <v>0</v>
      </c>
      <c r="N9310" s="19">
        <f>IF(F9310=(INDEX(Agegroup, MATCH('1. Princ. cat. — DTR'!$B$5,Agegroup,0),1)),1,0)</f>
        <v>0</v>
      </c>
      <c r="O9310" s="19">
        <f>IF(G9310=(INDEX(Sexgroup,(MATCH('1. Princ. cat. — DTR'!B$6,Sexgroup,0)),1)),1,0)</f>
        <v>1</v>
      </c>
      <c r="P9310" s="19">
        <f t="shared" si="145"/>
        <v>0</v>
      </c>
      <c r="Q9310" s="57"/>
    </row>
    <row r="9311" spans="1:17" ht="14.65" customHeight="1" x14ac:dyDescent="0.2">
      <c r="A9311" s="297">
        <v>11</v>
      </c>
      <c r="B9311" s="298" t="s">
        <v>740</v>
      </c>
      <c r="C9311" s="445" t="s">
        <v>761</v>
      </c>
      <c r="D9311" s="298" t="s">
        <v>4</v>
      </c>
      <c r="E9311" s="445" t="s">
        <v>601</v>
      </c>
      <c r="F9311" s="299" t="s">
        <v>938</v>
      </c>
      <c r="G9311" s="298" t="s">
        <v>375</v>
      </c>
      <c r="H9311" s="300">
        <v>11221.24</v>
      </c>
      <c r="I9311" s="301">
        <v>2.4571999999999998</v>
      </c>
      <c r="J9311" s="301">
        <v>21.074999999999999</v>
      </c>
      <c r="K9311" s="302">
        <v>179363</v>
      </c>
      <c r="L9311" s="303">
        <v>7</v>
      </c>
      <c r="M9311" s="19">
        <f>IF(C9311=(INDEX(Juris,MATCH('1. Princ. cat. — DTR'!$B$4,Juris,0),1)),1,0)</f>
        <v>0</v>
      </c>
      <c r="N9311" s="19">
        <f>IF(F9311=(INDEX(Agegroup, MATCH('1. Princ. cat. — DTR'!$B$5,Agegroup,0),1)),1,0)</f>
        <v>0</v>
      </c>
      <c r="O9311" s="19">
        <f>IF(G9311=(INDEX(Sexgroup,(MATCH('1. Princ. cat. — DTR'!B$6,Sexgroup,0)),1)),1,0)</f>
        <v>1</v>
      </c>
      <c r="P9311" s="19">
        <f t="shared" si="145"/>
        <v>0</v>
      </c>
      <c r="Q9311" s="57"/>
    </row>
    <row r="9312" spans="1:17" ht="14.65" customHeight="1" x14ac:dyDescent="0.2">
      <c r="A9312" s="297">
        <v>11</v>
      </c>
      <c r="B9312" s="298" t="s">
        <v>740</v>
      </c>
      <c r="C9312" s="445" t="s">
        <v>761</v>
      </c>
      <c r="D9312" s="298" t="s">
        <v>2</v>
      </c>
      <c r="E9312" s="445" t="s">
        <v>572</v>
      </c>
      <c r="F9312" s="299" t="s">
        <v>938</v>
      </c>
      <c r="G9312" s="298" t="s">
        <v>375</v>
      </c>
      <c r="H9312" s="300">
        <v>10279.32</v>
      </c>
      <c r="I9312" s="301">
        <v>2.2509000000000001</v>
      </c>
      <c r="J9312" s="301">
        <v>13.131600000000001</v>
      </c>
      <c r="K9312" s="302">
        <v>111759</v>
      </c>
      <c r="L9312" s="303">
        <v>8</v>
      </c>
      <c r="M9312" s="19">
        <f>IF(C9312=(INDEX(Juris,MATCH('1. Princ. cat. — DTR'!$B$4,Juris,0),1)),1,0)</f>
        <v>0</v>
      </c>
      <c r="N9312" s="19">
        <f>IF(F9312=(INDEX(Agegroup, MATCH('1. Princ. cat. — DTR'!$B$5,Agegroup,0),1)),1,0)</f>
        <v>0</v>
      </c>
      <c r="O9312" s="19">
        <f>IF(G9312=(INDEX(Sexgroup,(MATCH('1. Princ. cat. — DTR'!B$6,Sexgroup,0)),1)),1,0)</f>
        <v>1</v>
      </c>
      <c r="P9312" s="19">
        <f t="shared" si="145"/>
        <v>0</v>
      </c>
      <c r="Q9312" s="57"/>
    </row>
    <row r="9313" spans="1:17" ht="14.65" customHeight="1" x14ac:dyDescent="0.2">
      <c r="A9313" s="297">
        <v>11</v>
      </c>
      <c r="B9313" s="298" t="s">
        <v>740</v>
      </c>
      <c r="C9313" s="445" t="s">
        <v>761</v>
      </c>
      <c r="D9313" s="298" t="s">
        <v>22</v>
      </c>
      <c r="E9313" s="445" t="s">
        <v>573</v>
      </c>
      <c r="F9313" s="299" t="s">
        <v>938</v>
      </c>
      <c r="G9313" s="298" t="s">
        <v>375</v>
      </c>
      <c r="H9313" s="300">
        <v>9958.0499999999993</v>
      </c>
      <c r="I9313" s="301">
        <v>2.1806000000000001</v>
      </c>
      <c r="J9313" s="301">
        <v>9.0700000000000003E-2</v>
      </c>
      <c r="K9313" s="302">
        <v>772</v>
      </c>
      <c r="L9313" s="303">
        <v>9</v>
      </c>
      <c r="M9313" s="19">
        <f>IF(C9313=(INDEX(Juris,MATCH('1. Princ. cat. — DTR'!$B$4,Juris,0),1)),1,0)</f>
        <v>0</v>
      </c>
      <c r="N9313" s="19">
        <f>IF(F9313=(INDEX(Agegroup, MATCH('1. Princ. cat. — DTR'!$B$5,Agegroup,0),1)),1,0)</f>
        <v>0</v>
      </c>
      <c r="O9313" s="19">
        <f>IF(G9313=(INDEX(Sexgroup,(MATCH('1. Princ. cat. — DTR'!B$6,Sexgroup,0)),1)),1,0)</f>
        <v>1</v>
      </c>
      <c r="P9313" s="19">
        <f t="shared" si="145"/>
        <v>0</v>
      </c>
      <c r="Q9313" s="57"/>
    </row>
    <row r="9314" spans="1:17" ht="14.65" customHeight="1" x14ac:dyDescent="0.2">
      <c r="A9314" s="297">
        <v>11</v>
      </c>
      <c r="B9314" s="298" t="s">
        <v>740</v>
      </c>
      <c r="C9314" s="445" t="s">
        <v>761</v>
      </c>
      <c r="D9314" s="298" t="s">
        <v>12</v>
      </c>
      <c r="E9314" s="445" t="s">
        <v>623</v>
      </c>
      <c r="F9314" s="299" t="s">
        <v>938</v>
      </c>
      <c r="G9314" s="298" t="s">
        <v>375</v>
      </c>
      <c r="H9314" s="300">
        <v>9131.6</v>
      </c>
      <c r="I9314" s="301">
        <v>1.9996</v>
      </c>
      <c r="J9314" s="301">
        <v>20.151800000000001</v>
      </c>
      <c r="K9314" s="302">
        <v>171506</v>
      </c>
      <c r="L9314" s="303">
        <v>10</v>
      </c>
      <c r="M9314" s="19">
        <f>IF(C9314=(INDEX(Juris,MATCH('1. Princ. cat. — DTR'!$B$4,Juris,0),1)),1,0)</f>
        <v>0</v>
      </c>
      <c r="N9314" s="19">
        <f>IF(F9314=(INDEX(Agegroup, MATCH('1. Princ. cat. — DTR'!$B$5,Agegroup,0),1)),1,0)</f>
        <v>0</v>
      </c>
      <c r="O9314" s="19">
        <f>IF(G9314=(INDEX(Sexgroup,(MATCH('1. Princ. cat. — DTR'!B$6,Sexgroup,0)),1)),1,0)</f>
        <v>1</v>
      </c>
      <c r="P9314" s="19">
        <f t="shared" si="145"/>
        <v>0</v>
      </c>
      <c r="Q9314" s="57"/>
    </row>
    <row r="9315" spans="1:17" ht="14.65" customHeight="1" x14ac:dyDescent="0.2">
      <c r="A9315" s="297">
        <v>11</v>
      </c>
      <c r="B9315" s="298" t="s">
        <v>740</v>
      </c>
      <c r="C9315" s="445" t="s">
        <v>761</v>
      </c>
      <c r="D9315" s="298" t="s">
        <v>3</v>
      </c>
      <c r="E9315" s="445" t="s">
        <v>583</v>
      </c>
      <c r="F9315" s="299" t="s">
        <v>938</v>
      </c>
      <c r="G9315" s="298" t="s">
        <v>375</v>
      </c>
      <c r="H9315" s="300">
        <v>8952.31</v>
      </c>
      <c r="I9315" s="301">
        <v>1.9603999999999999</v>
      </c>
      <c r="J9315" s="301">
        <v>26.007999999999999</v>
      </c>
      <c r="K9315" s="302">
        <v>221346</v>
      </c>
      <c r="L9315" s="303">
        <v>11</v>
      </c>
      <c r="M9315" s="19">
        <f>IF(C9315=(INDEX(Juris,MATCH('1. Princ. cat. — DTR'!$B$4,Juris,0),1)),1,0)</f>
        <v>0</v>
      </c>
      <c r="N9315" s="19">
        <f>IF(F9315=(INDEX(Agegroup, MATCH('1. Princ. cat. — DTR'!$B$5,Agegroup,0),1)),1,0)</f>
        <v>0</v>
      </c>
      <c r="O9315" s="19">
        <f>IF(G9315=(INDEX(Sexgroup,(MATCH('1. Princ. cat. — DTR'!B$6,Sexgroup,0)),1)),1,0)</f>
        <v>1</v>
      </c>
      <c r="P9315" s="19">
        <f t="shared" si="145"/>
        <v>0</v>
      </c>
      <c r="Q9315" s="57"/>
    </row>
    <row r="9316" spans="1:17" ht="14.65" customHeight="1" x14ac:dyDescent="0.2">
      <c r="A9316" s="297">
        <v>11</v>
      </c>
      <c r="B9316" s="298" t="s">
        <v>740</v>
      </c>
      <c r="C9316" s="445" t="s">
        <v>761</v>
      </c>
      <c r="D9316" s="298" t="s">
        <v>7</v>
      </c>
      <c r="E9316" s="445" t="s">
        <v>570</v>
      </c>
      <c r="F9316" s="299" t="s">
        <v>938</v>
      </c>
      <c r="G9316" s="298" t="s">
        <v>375</v>
      </c>
      <c r="H9316" s="300">
        <v>7235.11</v>
      </c>
      <c r="I9316" s="301">
        <v>1.5843</v>
      </c>
      <c r="J9316" s="301">
        <v>10.1556</v>
      </c>
      <c r="K9316" s="302">
        <v>86431</v>
      </c>
      <c r="L9316" s="303">
        <v>12</v>
      </c>
      <c r="M9316" s="19">
        <f>IF(C9316=(INDEX(Juris,MATCH('1. Princ. cat. — DTR'!$B$4,Juris,0),1)),1,0)</f>
        <v>0</v>
      </c>
      <c r="N9316" s="19">
        <f>IF(F9316=(INDEX(Agegroup, MATCH('1. Princ. cat. — DTR'!$B$5,Agegroup,0),1)),1,0)</f>
        <v>0</v>
      </c>
      <c r="O9316" s="19">
        <f>IF(G9316=(INDEX(Sexgroup,(MATCH('1. Princ. cat. — DTR'!B$6,Sexgroup,0)),1)),1,0)</f>
        <v>1</v>
      </c>
      <c r="P9316" s="19">
        <f t="shared" si="145"/>
        <v>0</v>
      </c>
      <c r="Q9316" s="57"/>
    </row>
    <row r="9317" spans="1:17" ht="14.65" customHeight="1" x14ac:dyDescent="0.2">
      <c r="A9317" s="297">
        <v>11</v>
      </c>
      <c r="B9317" s="298" t="s">
        <v>740</v>
      </c>
      <c r="C9317" s="445" t="s">
        <v>761</v>
      </c>
      <c r="D9317" s="298" t="s">
        <v>5</v>
      </c>
      <c r="E9317" s="445" t="s">
        <v>571</v>
      </c>
      <c r="F9317" s="299" t="s">
        <v>938</v>
      </c>
      <c r="G9317" s="298" t="s">
        <v>375</v>
      </c>
      <c r="H9317" s="300">
        <v>6817.2</v>
      </c>
      <c r="I9317" s="301">
        <v>1.4927999999999999</v>
      </c>
      <c r="J9317" s="301">
        <v>5.7549999999999999</v>
      </c>
      <c r="K9317" s="302">
        <v>48979</v>
      </c>
      <c r="L9317" s="303">
        <v>13</v>
      </c>
      <c r="M9317" s="19">
        <f>IF(C9317=(INDEX(Juris,MATCH('1. Princ. cat. — DTR'!$B$4,Juris,0),1)),1,0)</f>
        <v>0</v>
      </c>
      <c r="N9317" s="19">
        <f>IF(F9317=(INDEX(Agegroup, MATCH('1. Princ. cat. — DTR'!$B$5,Agegroup,0),1)),1,0)</f>
        <v>0</v>
      </c>
      <c r="O9317" s="19">
        <f>IF(G9317=(INDEX(Sexgroup,(MATCH('1. Princ. cat. — DTR'!B$6,Sexgroup,0)),1)),1,0)</f>
        <v>1</v>
      </c>
      <c r="P9317" s="19">
        <f t="shared" si="145"/>
        <v>0</v>
      </c>
      <c r="Q9317" s="57"/>
    </row>
    <row r="9318" spans="1:17" ht="14.65" customHeight="1" x14ac:dyDescent="0.2">
      <c r="A9318" s="297">
        <v>11</v>
      </c>
      <c r="B9318" s="298" t="s">
        <v>740</v>
      </c>
      <c r="C9318" s="445" t="s">
        <v>761</v>
      </c>
      <c r="D9318" s="298" t="s">
        <v>153</v>
      </c>
      <c r="E9318" s="445" t="s">
        <v>575</v>
      </c>
      <c r="F9318" s="299" t="s">
        <v>938</v>
      </c>
      <c r="G9318" s="298" t="s">
        <v>375</v>
      </c>
      <c r="H9318" s="300">
        <v>6707.64</v>
      </c>
      <c r="I9318" s="301">
        <v>1.4688000000000001</v>
      </c>
      <c r="J9318" s="301">
        <v>1.6366000000000001</v>
      </c>
      <c r="K9318" s="302">
        <v>13929</v>
      </c>
      <c r="L9318" s="303">
        <v>14</v>
      </c>
      <c r="M9318" s="19">
        <f>IF(C9318=(INDEX(Juris,MATCH('1. Princ. cat. — DTR'!$B$4,Juris,0),1)),1,0)</f>
        <v>0</v>
      </c>
      <c r="N9318" s="19">
        <f>IF(F9318=(INDEX(Agegroup, MATCH('1. Princ. cat. — DTR'!$B$5,Agegroup,0),1)),1,0)</f>
        <v>0</v>
      </c>
      <c r="O9318" s="19">
        <f>IF(G9318=(INDEX(Sexgroup,(MATCH('1. Princ. cat. — DTR'!B$6,Sexgroup,0)),1)),1,0)</f>
        <v>1</v>
      </c>
      <c r="P9318" s="19">
        <f t="shared" si="145"/>
        <v>0</v>
      </c>
      <c r="Q9318" s="57"/>
    </row>
    <row r="9319" spans="1:17" ht="14.65" customHeight="1" x14ac:dyDescent="0.2">
      <c r="A9319" s="297">
        <v>11</v>
      </c>
      <c r="B9319" s="298" t="s">
        <v>740</v>
      </c>
      <c r="C9319" s="445" t="s">
        <v>761</v>
      </c>
      <c r="D9319" s="298" t="s">
        <v>14</v>
      </c>
      <c r="E9319" s="445" t="s">
        <v>568</v>
      </c>
      <c r="F9319" s="299" t="s">
        <v>938</v>
      </c>
      <c r="G9319" s="298" t="s">
        <v>375</v>
      </c>
      <c r="H9319" s="300">
        <v>6650.74</v>
      </c>
      <c r="I9319" s="301">
        <v>1.4563999999999999</v>
      </c>
      <c r="J9319" s="301">
        <v>10.0488</v>
      </c>
      <c r="K9319" s="302">
        <v>85522</v>
      </c>
      <c r="L9319" s="303">
        <v>15</v>
      </c>
      <c r="M9319" s="19">
        <f>IF(C9319=(INDEX(Juris,MATCH('1. Princ. cat. — DTR'!$B$4,Juris,0),1)),1,0)</f>
        <v>0</v>
      </c>
      <c r="N9319" s="19">
        <f>IF(F9319=(INDEX(Agegroup, MATCH('1. Princ. cat. — DTR'!$B$5,Agegroup,0),1)),1,0)</f>
        <v>0</v>
      </c>
      <c r="O9319" s="19">
        <f>IF(G9319=(INDEX(Sexgroup,(MATCH('1. Princ. cat. — DTR'!B$6,Sexgroup,0)),1)),1,0)</f>
        <v>1</v>
      </c>
      <c r="P9319" s="19">
        <f t="shared" si="145"/>
        <v>0</v>
      </c>
      <c r="Q9319" s="57"/>
    </row>
    <row r="9320" spans="1:17" ht="14.65" customHeight="1" x14ac:dyDescent="0.2">
      <c r="A9320" s="297">
        <v>11</v>
      </c>
      <c r="B9320" s="298" t="s">
        <v>740</v>
      </c>
      <c r="C9320" s="445" t="s">
        <v>761</v>
      </c>
      <c r="D9320" s="298" t="s">
        <v>36</v>
      </c>
      <c r="E9320" s="445" t="s">
        <v>589</v>
      </c>
      <c r="F9320" s="299" t="s">
        <v>938</v>
      </c>
      <c r="G9320" s="298" t="s">
        <v>375</v>
      </c>
      <c r="H9320" s="300">
        <v>6535.79</v>
      </c>
      <c r="I9320" s="301">
        <v>1.4312</v>
      </c>
      <c r="J9320" s="301">
        <v>16.736799999999999</v>
      </c>
      <c r="K9320" s="302">
        <v>142442</v>
      </c>
      <c r="L9320" s="303">
        <v>16</v>
      </c>
      <c r="M9320" s="19">
        <f>IF(C9320=(INDEX(Juris,MATCH('1. Princ. cat. — DTR'!$B$4,Juris,0),1)),1,0)</f>
        <v>0</v>
      </c>
      <c r="N9320" s="19">
        <f>IF(F9320=(INDEX(Agegroup, MATCH('1. Princ. cat. — DTR'!$B$5,Agegroup,0),1)),1,0)</f>
        <v>0</v>
      </c>
      <c r="O9320" s="19">
        <f>IF(G9320=(INDEX(Sexgroup,(MATCH('1. Princ. cat. — DTR'!B$6,Sexgroup,0)),1)),1,0)</f>
        <v>1</v>
      </c>
      <c r="P9320" s="19">
        <f t="shared" si="145"/>
        <v>0</v>
      </c>
      <c r="Q9320" s="57"/>
    </row>
    <row r="9321" spans="1:17" ht="14.65" customHeight="1" x14ac:dyDescent="0.2">
      <c r="A9321" s="297">
        <v>11</v>
      </c>
      <c r="B9321" s="298" t="s">
        <v>740</v>
      </c>
      <c r="C9321" s="445" t="s">
        <v>761</v>
      </c>
      <c r="D9321" s="298" t="s">
        <v>27</v>
      </c>
      <c r="E9321" s="445" t="s">
        <v>565</v>
      </c>
      <c r="F9321" s="299" t="s">
        <v>938</v>
      </c>
      <c r="G9321" s="298" t="s">
        <v>375</v>
      </c>
      <c r="H9321" s="300">
        <v>6488.79</v>
      </c>
      <c r="I9321" s="301">
        <v>1.4209000000000001</v>
      </c>
      <c r="J9321" s="301">
        <v>1.3553999999999999</v>
      </c>
      <c r="K9321" s="302">
        <v>11535</v>
      </c>
      <c r="L9321" s="303">
        <v>17</v>
      </c>
      <c r="M9321" s="19">
        <f>IF(C9321=(INDEX(Juris,MATCH('1. Princ. cat. — DTR'!$B$4,Juris,0),1)),1,0)</f>
        <v>0</v>
      </c>
      <c r="N9321" s="19">
        <f>IF(F9321=(INDEX(Agegroup, MATCH('1. Princ. cat. — DTR'!$B$5,Agegroup,0),1)),1,0)</f>
        <v>0</v>
      </c>
      <c r="O9321" s="19">
        <f>IF(G9321=(INDEX(Sexgroup,(MATCH('1. Princ. cat. — DTR'!B$6,Sexgroup,0)),1)),1,0)</f>
        <v>1</v>
      </c>
      <c r="P9321" s="19">
        <f t="shared" si="145"/>
        <v>0</v>
      </c>
      <c r="Q9321" s="57"/>
    </row>
    <row r="9322" spans="1:17" ht="14.65" customHeight="1" x14ac:dyDescent="0.2">
      <c r="A9322" s="297">
        <v>11</v>
      </c>
      <c r="B9322" s="298" t="s">
        <v>740</v>
      </c>
      <c r="C9322" s="445" t="s">
        <v>761</v>
      </c>
      <c r="D9322" s="298" t="s">
        <v>30</v>
      </c>
      <c r="E9322" s="445" t="s">
        <v>610</v>
      </c>
      <c r="F9322" s="299" t="s">
        <v>938</v>
      </c>
      <c r="G9322" s="298" t="s">
        <v>375</v>
      </c>
      <c r="H9322" s="300">
        <v>6344.81</v>
      </c>
      <c r="I9322" s="301">
        <v>1.3894</v>
      </c>
      <c r="J9322" s="301">
        <v>7.8146000000000004</v>
      </c>
      <c r="K9322" s="302">
        <v>66508</v>
      </c>
      <c r="L9322" s="303">
        <v>18</v>
      </c>
      <c r="M9322" s="19">
        <f>IF(C9322=(INDEX(Juris,MATCH('1. Princ. cat. — DTR'!$B$4,Juris,0),1)),1,0)</f>
        <v>0</v>
      </c>
      <c r="N9322" s="19">
        <f>IF(F9322=(INDEX(Agegroup, MATCH('1. Princ. cat. — DTR'!$B$5,Agegroup,0),1)),1,0)</f>
        <v>0</v>
      </c>
      <c r="O9322" s="19">
        <f>IF(G9322=(INDEX(Sexgroup,(MATCH('1. Princ. cat. — DTR'!B$6,Sexgroup,0)),1)),1,0)</f>
        <v>1</v>
      </c>
      <c r="P9322" s="19">
        <f t="shared" si="145"/>
        <v>0</v>
      </c>
      <c r="Q9322" s="57"/>
    </row>
    <row r="9323" spans="1:17" ht="14.65" customHeight="1" x14ac:dyDescent="0.2">
      <c r="A9323" s="297">
        <v>11</v>
      </c>
      <c r="B9323" s="298" t="s">
        <v>740</v>
      </c>
      <c r="C9323" s="445" t="s">
        <v>761</v>
      </c>
      <c r="D9323" s="298" t="s">
        <v>9</v>
      </c>
      <c r="E9323" s="445" t="s">
        <v>569</v>
      </c>
      <c r="F9323" s="299" t="s">
        <v>938</v>
      </c>
      <c r="G9323" s="298" t="s">
        <v>375</v>
      </c>
      <c r="H9323" s="300">
        <v>5884.76</v>
      </c>
      <c r="I9323" s="301">
        <v>1.2886</v>
      </c>
      <c r="J9323" s="301">
        <v>4.0401999999999996</v>
      </c>
      <c r="K9323" s="302">
        <v>34385</v>
      </c>
      <c r="L9323" s="303">
        <v>19</v>
      </c>
      <c r="M9323" s="19">
        <f>IF(C9323=(INDEX(Juris,MATCH('1. Princ. cat. — DTR'!$B$4,Juris,0),1)),1,0)</f>
        <v>0</v>
      </c>
      <c r="N9323" s="19">
        <f>IF(F9323=(INDEX(Agegroup, MATCH('1. Princ. cat. — DTR'!$B$5,Agegroup,0),1)),1,0)</f>
        <v>0</v>
      </c>
      <c r="O9323" s="19">
        <f>IF(G9323=(INDEX(Sexgroup,(MATCH('1. Princ. cat. — DTR'!B$6,Sexgroup,0)),1)),1,0)</f>
        <v>1</v>
      </c>
      <c r="P9323" s="19">
        <f t="shared" si="145"/>
        <v>0</v>
      </c>
      <c r="Q9323" s="57"/>
    </row>
    <row r="9324" spans="1:17" ht="14.65" customHeight="1" x14ac:dyDescent="0.2">
      <c r="A9324" s="297">
        <v>11</v>
      </c>
      <c r="B9324" s="298" t="s">
        <v>740</v>
      </c>
      <c r="C9324" s="445" t="s">
        <v>761</v>
      </c>
      <c r="D9324" s="298" t="s">
        <v>21</v>
      </c>
      <c r="E9324" s="445" t="s">
        <v>594</v>
      </c>
      <c r="F9324" s="299" t="s">
        <v>938</v>
      </c>
      <c r="G9324" s="298" t="s">
        <v>375</v>
      </c>
      <c r="H9324" s="300">
        <v>5852.73</v>
      </c>
      <c r="I9324" s="301">
        <v>1.2816000000000001</v>
      </c>
      <c r="J9324" s="301">
        <v>4.2446999999999999</v>
      </c>
      <c r="K9324" s="302">
        <v>36125</v>
      </c>
      <c r="L9324" s="303">
        <v>20</v>
      </c>
      <c r="M9324" s="19">
        <f>IF(C9324=(INDEX(Juris,MATCH('1. Princ. cat. — DTR'!$B$4,Juris,0),1)),1,0)</f>
        <v>0</v>
      </c>
      <c r="N9324" s="19">
        <f>IF(F9324=(INDEX(Agegroup, MATCH('1. Princ. cat. — DTR'!$B$5,Agegroup,0),1)),1,0)</f>
        <v>0</v>
      </c>
      <c r="O9324" s="19">
        <f>IF(G9324=(INDEX(Sexgroup,(MATCH('1. Princ. cat. — DTR'!B$6,Sexgroup,0)),1)),1,0)</f>
        <v>1</v>
      </c>
      <c r="P9324" s="19">
        <f t="shared" si="145"/>
        <v>0</v>
      </c>
      <c r="Q9324" s="57"/>
    </row>
    <row r="9325" spans="1:17" ht="14.65" customHeight="1" x14ac:dyDescent="0.2">
      <c r="A9325" s="297">
        <v>11</v>
      </c>
      <c r="B9325" s="298" t="s">
        <v>740</v>
      </c>
      <c r="C9325" s="445" t="s">
        <v>761</v>
      </c>
      <c r="D9325" s="298" t="s">
        <v>39</v>
      </c>
      <c r="E9325" s="445" t="s">
        <v>567</v>
      </c>
      <c r="F9325" s="299" t="s">
        <v>938</v>
      </c>
      <c r="G9325" s="298" t="s">
        <v>375</v>
      </c>
      <c r="H9325" s="300">
        <v>5775.92</v>
      </c>
      <c r="I9325" s="301">
        <v>1.2647999999999999</v>
      </c>
      <c r="J9325" s="301">
        <v>7.4431000000000003</v>
      </c>
      <c r="K9325" s="302">
        <v>63346</v>
      </c>
      <c r="L9325" s="303">
        <v>21</v>
      </c>
      <c r="M9325" s="19">
        <f>IF(C9325=(INDEX(Juris,MATCH('1. Princ. cat. — DTR'!$B$4,Juris,0),1)),1,0)</f>
        <v>0</v>
      </c>
      <c r="N9325" s="19">
        <f>IF(F9325=(INDEX(Agegroup, MATCH('1. Princ. cat. — DTR'!$B$5,Agegroup,0),1)),1,0)</f>
        <v>0</v>
      </c>
      <c r="O9325" s="19">
        <f>IF(G9325=(INDEX(Sexgroup,(MATCH('1. Princ. cat. — DTR'!B$6,Sexgroup,0)),1)),1,0)</f>
        <v>1</v>
      </c>
      <c r="P9325" s="19">
        <f t="shared" si="145"/>
        <v>0</v>
      </c>
      <c r="Q9325" s="57"/>
    </row>
    <row r="9326" spans="1:17" ht="14.65" customHeight="1" x14ac:dyDescent="0.2">
      <c r="A9326" s="297">
        <v>11</v>
      </c>
      <c r="B9326" s="298" t="s">
        <v>740</v>
      </c>
      <c r="C9326" s="445" t="s">
        <v>761</v>
      </c>
      <c r="D9326" s="298" t="s">
        <v>155</v>
      </c>
      <c r="E9326" s="445" t="s">
        <v>584</v>
      </c>
      <c r="F9326" s="299" t="s">
        <v>938</v>
      </c>
      <c r="G9326" s="298" t="s">
        <v>375</v>
      </c>
      <c r="H9326" s="300">
        <v>5631.04</v>
      </c>
      <c r="I9326" s="301">
        <v>1.2331000000000001</v>
      </c>
      <c r="J9326" s="301">
        <v>1.2325999999999999</v>
      </c>
      <c r="K9326" s="302">
        <v>10490</v>
      </c>
      <c r="L9326" s="303">
        <v>22</v>
      </c>
      <c r="M9326" s="19">
        <f>IF(C9326=(INDEX(Juris,MATCH('1. Princ. cat. — DTR'!$B$4,Juris,0),1)),1,0)</f>
        <v>0</v>
      </c>
      <c r="N9326" s="19">
        <f>IF(F9326=(INDEX(Agegroup, MATCH('1. Princ. cat. — DTR'!$B$5,Agegroup,0),1)),1,0)</f>
        <v>0</v>
      </c>
      <c r="O9326" s="19">
        <f>IF(G9326=(INDEX(Sexgroup,(MATCH('1. Princ. cat. — DTR'!B$6,Sexgroup,0)),1)),1,0)</f>
        <v>1</v>
      </c>
      <c r="P9326" s="19">
        <f t="shared" si="145"/>
        <v>0</v>
      </c>
      <c r="Q9326" s="57"/>
    </row>
    <row r="9327" spans="1:17" ht="14.65" customHeight="1" x14ac:dyDescent="0.2">
      <c r="A9327" s="297">
        <v>11</v>
      </c>
      <c r="B9327" s="298" t="s">
        <v>740</v>
      </c>
      <c r="C9327" s="445" t="s">
        <v>761</v>
      </c>
      <c r="D9327" s="298" t="s">
        <v>920</v>
      </c>
      <c r="E9327" s="445" t="s">
        <v>973</v>
      </c>
      <c r="F9327" s="299" t="s">
        <v>938</v>
      </c>
      <c r="G9327" s="298" t="s">
        <v>375</v>
      </c>
      <c r="H9327" s="300">
        <v>5301.49</v>
      </c>
      <c r="I9327" s="301">
        <v>1.1609</v>
      </c>
      <c r="J9327" s="301">
        <v>2.6599999999999999E-2</v>
      </c>
      <c r="K9327" s="302">
        <v>226</v>
      </c>
      <c r="L9327" s="303">
        <v>23</v>
      </c>
      <c r="M9327" s="19">
        <f>IF(C9327=(INDEX(Juris,MATCH('1. Princ. cat. — DTR'!$B$4,Juris,0),1)),1,0)</f>
        <v>0</v>
      </c>
      <c r="N9327" s="19">
        <f>IF(F9327=(INDEX(Agegroup, MATCH('1. Princ. cat. — DTR'!$B$5,Agegroup,0),1)),1,0)</f>
        <v>0</v>
      </c>
      <c r="O9327" s="19">
        <f>IF(G9327=(INDEX(Sexgroup,(MATCH('1. Princ. cat. — DTR'!B$6,Sexgroup,0)),1)),1,0)</f>
        <v>1</v>
      </c>
      <c r="P9327" s="19">
        <f t="shared" si="145"/>
        <v>0</v>
      </c>
      <c r="Q9327" s="57"/>
    </row>
    <row r="9328" spans="1:17" ht="14.65" customHeight="1" x14ac:dyDescent="0.2">
      <c r="A9328" s="297">
        <v>11</v>
      </c>
      <c r="B9328" s="298" t="s">
        <v>740</v>
      </c>
      <c r="C9328" s="445" t="s">
        <v>761</v>
      </c>
      <c r="D9328" s="298" t="s">
        <v>23</v>
      </c>
      <c r="E9328" s="445" t="s">
        <v>99</v>
      </c>
      <c r="F9328" s="299" t="s">
        <v>938</v>
      </c>
      <c r="G9328" s="298" t="s">
        <v>375</v>
      </c>
      <c r="H9328" s="300">
        <v>5106.93</v>
      </c>
      <c r="I9328" s="301">
        <v>1.1183000000000001</v>
      </c>
      <c r="J9328" s="301">
        <v>13.5733</v>
      </c>
      <c r="K9328" s="302">
        <v>115518</v>
      </c>
      <c r="L9328" s="303">
        <v>24</v>
      </c>
      <c r="M9328" s="19">
        <f>IF(C9328=(INDEX(Juris,MATCH('1. Princ. cat. — DTR'!$B$4,Juris,0),1)),1,0)</f>
        <v>0</v>
      </c>
      <c r="N9328" s="19">
        <f>IF(F9328=(INDEX(Agegroup, MATCH('1. Princ. cat. — DTR'!$B$5,Agegroup,0),1)),1,0)</f>
        <v>0</v>
      </c>
      <c r="O9328" s="19">
        <f>IF(G9328=(INDEX(Sexgroup,(MATCH('1. Princ. cat. — DTR'!B$6,Sexgroup,0)),1)),1,0)</f>
        <v>1</v>
      </c>
      <c r="P9328" s="19">
        <f t="shared" si="145"/>
        <v>0</v>
      </c>
      <c r="Q9328" s="57"/>
    </row>
    <row r="9329" spans="1:17" ht="14.65" customHeight="1" x14ac:dyDescent="0.2">
      <c r="A9329" s="297">
        <v>11</v>
      </c>
      <c r="B9329" s="298" t="s">
        <v>740</v>
      </c>
      <c r="C9329" s="445" t="s">
        <v>761</v>
      </c>
      <c r="D9329" s="298" t="s">
        <v>181</v>
      </c>
      <c r="E9329" s="445" t="s">
        <v>651</v>
      </c>
      <c r="F9329" s="299" t="s">
        <v>938</v>
      </c>
      <c r="G9329" s="298" t="s">
        <v>375</v>
      </c>
      <c r="H9329" s="300">
        <v>4949.95</v>
      </c>
      <c r="I9329" s="301">
        <v>1.0839000000000001</v>
      </c>
      <c r="J9329" s="301">
        <v>5.7999999999999996E-3</v>
      </c>
      <c r="K9329" s="302">
        <v>49</v>
      </c>
      <c r="L9329" s="303">
        <v>25</v>
      </c>
      <c r="M9329" s="19">
        <f>IF(C9329=(INDEX(Juris,MATCH('1. Princ. cat. — DTR'!$B$4,Juris,0),1)),1,0)</f>
        <v>0</v>
      </c>
      <c r="N9329" s="19">
        <f>IF(F9329=(INDEX(Agegroup, MATCH('1. Princ. cat. — DTR'!$B$5,Agegroup,0),1)),1,0)</f>
        <v>0</v>
      </c>
      <c r="O9329" s="19">
        <f>IF(G9329=(INDEX(Sexgroup,(MATCH('1. Princ. cat. — DTR'!B$6,Sexgroup,0)),1)),1,0)</f>
        <v>1</v>
      </c>
      <c r="P9329" s="19">
        <f t="shared" si="145"/>
        <v>0</v>
      </c>
      <c r="Q9329" s="57"/>
    </row>
    <row r="9330" spans="1:17" ht="14.65" customHeight="1" x14ac:dyDescent="0.2">
      <c r="A9330" s="297">
        <v>11</v>
      </c>
      <c r="B9330" s="298" t="s">
        <v>740</v>
      </c>
      <c r="C9330" s="445" t="s">
        <v>761</v>
      </c>
      <c r="D9330" s="298" t="s">
        <v>143</v>
      </c>
      <c r="E9330" s="445" t="s">
        <v>600</v>
      </c>
      <c r="F9330" s="299" t="s">
        <v>938</v>
      </c>
      <c r="G9330" s="298" t="s">
        <v>375</v>
      </c>
      <c r="H9330" s="300">
        <v>4805.17</v>
      </c>
      <c r="I9330" s="301">
        <v>1.0522</v>
      </c>
      <c r="J9330" s="301">
        <v>5.4199999999999998E-2</v>
      </c>
      <c r="K9330" s="302">
        <v>461</v>
      </c>
      <c r="L9330" s="303">
        <v>26</v>
      </c>
      <c r="M9330" s="19">
        <f>IF(C9330=(INDEX(Juris,MATCH('1. Princ. cat. — DTR'!$B$4,Juris,0),1)),1,0)</f>
        <v>0</v>
      </c>
      <c r="N9330" s="19">
        <f>IF(F9330=(INDEX(Agegroup, MATCH('1. Princ. cat. — DTR'!$B$5,Agegroup,0),1)),1,0)</f>
        <v>0</v>
      </c>
      <c r="O9330" s="19">
        <f>IF(G9330=(INDEX(Sexgroup,(MATCH('1. Princ. cat. — DTR'!B$6,Sexgroup,0)),1)),1,0)</f>
        <v>1</v>
      </c>
      <c r="P9330" s="19">
        <f t="shared" si="145"/>
        <v>0</v>
      </c>
      <c r="Q9330" s="57"/>
    </row>
    <row r="9331" spans="1:17" ht="14.65" customHeight="1" x14ac:dyDescent="0.2">
      <c r="A9331" s="297">
        <v>11</v>
      </c>
      <c r="B9331" s="298" t="s">
        <v>740</v>
      </c>
      <c r="C9331" s="445" t="s">
        <v>761</v>
      </c>
      <c r="D9331" s="298" t="s">
        <v>41</v>
      </c>
      <c r="E9331" s="445" t="s">
        <v>886</v>
      </c>
      <c r="F9331" s="299" t="s">
        <v>938</v>
      </c>
      <c r="G9331" s="298" t="s">
        <v>375</v>
      </c>
      <c r="H9331" s="300">
        <v>4570.07</v>
      </c>
      <c r="I9331" s="301">
        <v>1.0006999999999999</v>
      </c>
      <c r="J9331" s="301">
        <v>4.0382999999999996</v>
      </c>
      <c r="K9331" s="302">
        <v>34369</v>
      </c>
      <c r="L9331" s="303">
        <v>27</v>
      </c>
      <c r="M9331" s="19">
        <f>IF(C9331=(INDEX(Juris,MATCH('1. Princ. cat. — DTR'!$B$4,Juris,0),1)),1,0)</f>
        <v>0</v>
      </c>
      <c r="N9331" s="19">
        <f>IF(F9331=(INDEX(Agegroup, MATCH('1. Princ. cat. — DTR'!$B$5,Agegroup,0),1)),1,0)</f>
        <v>0</v>
      </c>
      <c r="O9331" s="19">
        <f>IF(G9331=(INDEX(Sexgroup,(MATCH('1. Princ. cat. — DTR'!B$6,Sexgroup,0)),1)),1,0)</f>
        <v>1</v>
      </c>
      <c r="P9331" s="19">
        <f t="shared" si="145"/>
        <v>0</v>
      </c>
      <c r="Q9331" s="57"/>
    </row>
    <row r="9332" spans="1:17" ht="14.65" customHeight="1" x14ac:dyDescent="0.2">
      <c r="A9332" s="297">
        <v>11</v>
      </c>
      <c r="B9332" s="298" t="s">
        <v>740</v>
      </c>
      <c r="C9332" s="445" t="s">
        <v>761</v>
      </c>
      <c r="D9332" s="298" t="s">
        <v>45</v>
      </c>
      <c r="E9332" s="445" t="s">
        <v>660</v>
      </c>
      <c r="F9332" s="299" t="s">
        <v>938</v>
      </c>
      <c r="G9332" s="298" t="s">
        <v>375</v>
      </c>
      <c r="H9332" s="300">
        <v>3976.89</v>
      </c>
      <c r="I9332" s="301">
        <v>0.87090000000000001</v>
      </c>
      <c r="J9332" s="301">
        <v>8.3093000000000004</v>
      </c>
      <c r="K9332" s="302">
        <v>70718</v>
      </c>
      <c r="L9332" s="303">
        <v>28</v>
      </c>
      <c r="M9332" s="19">
        <f>IF(C9332=(INDEX(Juris,MATCH('1. Princ. cat. — DTR'!$B$4,Juris,0),1)),1,0)</f>
        <v>0</v>
      </c>
      <c r="N9332" s="19">
        <f>IF(F9332=(INDEX(Agegroup, MATCH('1. Princ. cat. — DTR'!$B$5,Agegroup,0),1)),1,0)</f>
        <v>0</v>
      </c>
      <c r="O9332" s="19">
        <f>IF(G9332=(INDEX(Sexgroup,(MATCH('1. Princ. cat. — DTR'!B$6,Sexgroup,0)),1)),1,0)</f>
        <v>1</v>
      </c>
      <c r="P9332" s="19">
        <f t="shared" si="145"/>
        <v>0</v>
      </c>
      <c r="Q9332" s="57"/>
    </row>
    <row r="9333" spans="1:17" ht="14.65" customHeight="1" x14ac:dyDescent="0.2">
      <c r="A9333" s="297">
        <v>11</v>
      </c>
      <c r="B9333" s="298" t="s">
        <v>740</v>
      </c>
      <c r="C9333" s="445" t="s">
        <v>761</v>
      </c>
      <c r="D9333" s="298" t="s">
        <v>79</v>
      </c>
      <c r="E9333" s="445" t="s">
        <v>662</v>
      </c>
      <c r="F9333" s="299" t="s">
        <v>938</v>
      </c>
      <c r="G9333" s="298" t="s">
        <v>375</v>
      </c>
      <c r="H9333" s="300">
        <v>3929.71</v>
      </c>
      <c r="I9333" s="301">
        <v>0.86050000000000004</v>
      </c>
      <c r="J9333" s="301">
        <v>1.3693</v>
      </c>
      <c r="K9333" s="302">
        <v>11654</v>
      </c>
      <c r="L9333" s="303">
        <v>29</v>
      </c>
      <c r="M9333" s="19">
        <f>IF(C9333=(INDEX(Juris,MATCH('1. Princ. cat. — DTR'!$B$4,Juris,0),1)),1,0)</f>
        <v>0</v>
      </c>
      <c r="N9333" s="19">
        <f>IF(F9333=(INDEX(Agegroup, MATCH('1. Princ. cat. — DTR'!$B$5,Agegroup,0),1)),1,0)</f>
        <v>0</v>
      </c>
      <c r="O9333" s="19">
        <f>IF(G9333=(INDEX(Sexgroup,(MATCH('1. Princ. cat. — DTR'!B$6,Sexgroup,0)),1)),1,0)</f>
        <v>1</v>
      </c>
      <c r="P9333" s="19">
        <f t="shared" si="145"/>
        <v>0</v>
      </c>
      <c r="Q9333" s="57"/>
    </row>
    <row r="9334" spans="1:17" ht="14.65" customHeight="1" x14ac:dyDescent="0.2">
      <c r="A9334" s="297">
        <v>11</v>
      </c>
      <c r="B9334" s="298" t="s">
        <v>740</v>
      </c>
      <c r="C9334" s="445" t="s">
        <v>761</v>
      </c>
      <c r="D9334" s="298" t="s">
        <v>358</v>
      </c>
      <c r="E9334" s="445" t="s">
        <v>590</v>
      </c>
      <c r="F9334" s="299" t="s">
        <v>938</v>
      </c>
      <c r="G9334" s="298" t="s">
        <v>375</v>
      </c>
      <c r="H9334" s="300">
        <v>3927.78</v>
      </c>
      <c r="I9334" s="301">
        <v>0.86009999999999998</v>
      </c>
      <c r="J9334" s="301">
        <v>1.3138000000000001</v>
      </c>
      <c r="K9334" s="302">
        <v>11181</v>
      </c>
      <c r="L9334" s="303">
        <v>30</v>
      </c>
      <c r="M9334" s="19">
        <f>IF(C9334=(INDEX(Juris,MATCH('1. Princ. cat. — DTR'!$B$4,Juris,0),1)),1,0)</f>
        <v>0</v>
      </c>
      <c r="N9334" s="19">
        <f>IF(F9334=(INDEX(Agegroup, MATCH('1. Princ. cat. — DTR'!$B$5,Agegroup,0),1)),1,0)</f>
        <v>0</v>
      </c>
      <c r="O9334" s="19">
        <f>IF(G9334=(INDEX(Sexgroup,(MATCH('1. Princ. cat. — DTR'!B$6,Sexgroup,0)),1)),1,0)</f>
        <v>1</v>
      </c>
      <c r="P9334" s="19">
        <f t="shared" si="145"/>
        <v>0</v>
      </c>
      <c r="Q9334" s="57"/>
    </row>
    <row r="9335" spans="1:17" ht="14.65" customHeight="1" x14ac:dyDescent="0.2">
      <c r="A9335" s="297">
        <v>11</v>
      </c>
      <c r="B9335" s="298" t="s">
        <v>740</v>
      </c>
      <c r="C9335" s="445" t="s">
        <v>761</v>
      </c>
      <c r="D9335" s="298" t="s">
        <v>10</v>
      </c>
      <c r="E9335" s="445" t="s">
        <v>579</v>
      </c>
      <c r="F9335" s="299" t="s">
        <v>938</v>
      </c>
      <c r="G9335" s="298" t="s">
        <v>375</v>
      </c>
      <c r="H9335" s="300">
        <v>3538.27</v>
      </c>
      <c r="I9335" s="301">
        <v>0.77480000000000004</v>
      </c>
      <c r="J9335" s="301">
        <v>3.2644000000000002</v>
      </c>
      <c r="K9335" s="302">
        <v>27782</v>
      </c>
      <c r="L9335" s="303">
        <v>31</v>
      </c>
      <c r="M9335" s="19">
        <f>IF(C9335=(INDEX(Juris,MATCH('1. Princ. cat. — DTR'!$B$4,Juris,0),1)),1,0)</f>
        <v>0</v>
      </c>
      <c r="N9335" s="19">
        <f>IF(F9335=(INDEX(Agegroup, MATCH('1. Princ. cat. — DTR'!$B$5,Agegroup,0),1)),1,0)</f>
        <v>0</v>
      </c>
      <c r="O9335" s="19">
        <f>IF(G9335=(INDEX(Sexgroup,(MATCH('1. Princ. cat. — DTR'!B$6,Sexgroup,0)),1)),1,0)</f>
        <v>1</v>
      </c>
      <c r="P9335" s="19">
        <f t="shared" si="145"/>
        <v>0</v>
      </c>
      <c r="Q9335" s="57"/>
    </row>
    <row r="9336" spans="1:17" ht="14.65" customHeight="1" x14ac:dyDescent="0.2">
      <c r="A9336" s="297">
        <v>11</v>
      </c>
      <c r="B9336" s="298" t="s">
        <v>740</v>
      </c>
      <c r="C9336" s="445" t="s">
        <v>761</v>
      </c>
      <c r="D9336" s="298" t="s">
        <v>197</v>
      </c>
      <c r="E9336" s="445" t="s">
        <v>870</v>
      </c>
      <c r="F9336" s="299" t="s">
        <v>938</v>
      </c>
      <c r="G9336" s="298" t="s">
        <v>375</v>
      </c>
      <c r="H9336" s="300">
        <v>3362.51</v>
      </c>
      <c r="I9336" s="301">
        <v>0.73629999999999995</v>
      </c>
      <c r="J9336" s="301">
        <v>1.4595</v>
      </c>
      <c r="K9336" s="302">
        <v>12421</v>
      </c>
      <c r="L9336" s="303">
        <v>32</v>
      </c>
      <c r="M9336" s="19">
        <f>IF(C9336=(INDEX(Juris,MATCH('1. Princ. cat. — DTR'!$B$4,Juris,0),1)),1,0)</f>
        <v>0</v>
      </c>
      <c r="N9336" s="19">
        <f>IF(F9336=(INDEX(Agegroup, MATCH('1. Princ. cat. — DTR'!$B$5,Agegroup,0),1)),1,0)</f>
        <v>0</v>
      </c>
      <c r="O9336" s="19">
        <f>IF(G9336=(INDEX(Sexgroup,(MATCH('1. Princ. cat. — DTR'!B$6,Sexgroup,0)),1)),1,0)</f>
        <v>1</v>
      </c>
      <c r="P9336" s="19">
        <f t="shared" si="145"/>
        <v>0</v>
      </c>
      <c r="Q9336" s="57"/>
    </row>
    <row r="9337" spans="1:17" ht="14.65" customHeight="1" x14ac:dyDescent="0.2">
      <c r="A9337" s="297">
        <v>11</v>
      </c>
      <c r="B9337" s="298" t="s">
        <v>740</v>
      </c>
      <c r="C9337" s="445" t="s">
        <v>761</v>
      </c>
      <c r="D9337" s="298" t="s">
        <v>13</v>
      </c>
      <c r="E9337" s="445" t="s">
        <v>582</v>
      </c>
      <c r="F9337" s="299" t="s">
        <v>938</v>
      </c>
      <c r="G9337" s="298" t="s">
        <v>375</v>
      </c>
      <c r="H9337" s="300">
        <v>3099.98</v>
      </c>
      <c r="I9337" s="301">
        <v>0.67879999999999996</v>
      </c>
      <c r="J9337" s="301">
        <v>0.24979999999999999</v>
      </c>
      <c r="K9337" s="302">
        <v>2126</v>
      </c>
      <c r="L9337" s="303">
        <v>33</v>
      </c>
      <c r="M9337" s="19">
        <f>IF(C9337=(INDEX(Juris,MATCH('1. Princ. cat. — DTR'!$B$4,Juris,0),1)),1,0)</f>
        <v>0</v>
      </c>
      <c r="N9337" s="19">
        <f>IF(F9337=(INDEX(Agegroup, MATCH('1. Princ. cat. — DTR'!$B$5,Agegroup,0),1)),1,0)</f>
        <v>0</v>
      </c>
      <c r="O9337" s="19">
        <f>IF(G9337=(INDEX(Sexgroup,(MATCH('1. Princ. cat. — DTR'!B$6,Sexgroup,0)),1)),1,0)</f>
        <v>1</v>
      </c>
      <c r="P9337" s="19">
        <f t="shared" si="145"/>
        <v>0</v>
      </c>
      <c r="Q9337" s="57"/>
    </row>
    <row r="9338" spans="1:17" ht="14.65" customHeight="1" x14ac:dyDescent="0.2">
      <c r="A9338" s="297">
        <v>11</v>
      </c>
      <c r="B9338" s="298" t="s">
        <v>740</v>
      </c>
      <c r="C9338" s="445" t="s">
        <v>761</v>
      </c>
      <c r="D9338" s="298" t="s">
        <v>66</v>
      </c>
      <c r="E9338" s="445" t="s">
        <v>659</v>
      </c>
      <c r="F9338" s="299" t="s">
        <v>938</v>
      </c>
      <c r="G9338" s="298" t="s">
        <v>375</v>
      </c>
      <c r="H9338" s="300">
        <v>3088.43</v>
      </c>
      <c r="I9338" s="301">
        <v>0.67630000000000001</v>
      </c>
      <c r="J9338" s="301">
        <v>4.1020000000000003</v>
      </c>
      <c r="K9338" s="302">
        <v>34911</v>
      </c>
      <c r="L9338" s="303">
        <v>34</v>
      </c>
      <c r="M9338" s="19">
        <f>IF(C9338=(INDEX(Juris,MATCH('1. Princ. cat. — DTR'!$B$4,Juris,0),1)),1,0)</f>
        <v>0</v>
      </c>
      <c r="N9338" s="19">
        <f>IF(F9338=(INDEX(Agegroup, MATCH('1. Princ. cat. — DTR'!$B$5,Agegroup,0),1)),1,0)</f>
        <v>0</v>
      </c>
      <c r="O9338" s="19">
        <f>IF(G9338=(INDEX(Sexgroup,(MATCH('1. Princ. cat. — DTR'!B$6,Sexgroup,0)),1)),1,0)</f>
        <v>1</v>
      </c>
      <c r="P9338" s="19">
        <f t="shared" si="145"/>
        <v>0</v>
      </c>
      <c r="Q9338" s="57"/>
    </row>
    <row r="9339" spans="1:17" ht="14.65" customHeight="1" x14ac:dyDescent="0.2">
      <c r="A9339" s="297">
        <v>11</v>
      </c>
      <c r="B9339" s="298" t="s">
        <v>740</v>
      </c>
      <c r="C9339" s="445" t="s">
        <v>761</v>
      </c>
      <c r="D9339" s="298" t="s">
        <v>48</v>
      </c>
      <c r="E9339" s="445" t="s">
        <v>649</v>
      </c>
      <c r="F9339" s="299" t="s">
        <v>938</v>
      </c>
      <c r="G9339" s="298" t="s">
        <v>375</v>
      </c>
      <c r="H9339" s="300">
        <v>3088.01</v>
      </c>
      <c r="I9339" s="301">
        <v>0.67620000000000002</v>
      </c>
      <c r="J9339" s="301">
        <v>9.1806000000000001</v>
      </c>
      <c r="K9339" s="302">
        <v>78133</v>
      </c>
      <c r="L9339" s="303">
        <v>35</v>
      </c>
      <c r="M9339" s="19">
        <f>IF(C9339=(INDEX(Juris,MATCH('1. Princ. cat. — DTR'!$B$4,Juris,0),1)),1,0)</f>
        <v>0</v>
      </c>
      <c r="N9339" s="19">
        <f>IF(F9339=(INDEX(Agegroup, MATCH('1. Princ. cat. — DTR'!$B$5,Agegroup,0),1)),1,0)</f>
        <v>0</v>
      </c>
      <c r="O9339" s="19">
        <f>IF(G9339=(INDEX(Sexgroup,(MATCH('1. Princ. cat. — DTR'!B$6,Sexgroup,0)),1)),1,0)</f>
        <v>1</v>
      </c>
      <c r="P9339" s="19">
        <f t="shared" si="145"/>
        <v>0</v>
      </c>
      <c r="Q9339" s="57"/>
    </row>
    <row r="9340" spans="1:17" ht="14.65" customHeight="1" x14ac:dyDescent="0.2">
      <c r="A9340" s="297">
        <v>11</v>
      </c>
      <c r="B9340" s="298" t="s">
        <v>740</v>
      </c>
      <c r="C9340" s="445" t="s">
        <v>761</v>
      </c>
      <c r="D9340" s="298" t="s">
        <v>514</v>
      </c>
      <c r="E9340" s="445" t="s">
        <v>831</v>
      </c>
      <c r="F9340" s="299" t="s">
        <v>938</v>
      </c>
      <c r="G9340" s="298" t="s">
        <v>375</v>
      </c>
      <c r="H9340" s="300">
        <v>2992.64</v>
      </c>
      <c r="I9340" s="301">
        <v>0.65529999999999999</v>
      </c>
      <c r="J9340" s="301">
        <v>0.2641</v>
      </c>
      <c r="K9340" s="302">
        <v>2248</v>
      </c>
      <c r="L9340" s="303">
        <v>36</v>
      </c>
      <c r="M9340" s="19">
        <f>IF(C9340=(INDEX(Juris,MATCH('1. Princ. cat. — DTR'!$B$4,Juris,0),1)),1,0)</f>
        <v>0</v>
      </c>
      <c r="N9340" s="19">
        <f>IF(F9340=(INDEX(Agegroup, MATCH('1. Princ. cat. — DTR'!$B$5,Agegroup,0),1)),1,0)</f>
        <v>0</v>
      </c>
      <c r="O9340" s="19">
        <f>IF(G9340=(INDEX(Sexgroup,(MATCH('1. Princ. cat. — DTR'!B$6,Sexgroup,0)),1)),1,0)</f>
        <v>1</v>
      </c>
      <c r="P9340" s="19">
        <f t="shared" si="145"/>
        <v>0</v>
      </c>
      <c r="Q9340" s="57"/>
    </row>
    <row r="9341" spans="1:17" ht="14.65" customHeight="1" x14ac:dyDescent="0.2">
      <c r="A9341" s="297">
        <v>11</v>
      </c>
      <c r="B9341" s="298" t="s">
        <v>740</v>
      </c>
      <c r="C9341" s="445" t="s">
        <v>761</v>
      </c>
      <c r="D9341" s="298" t="s">
        <v>64</v>
      </c>
      <c r="E9341" s="445" t="s">
        <v>657</v>
      </c>
      <c r="F9341" s="299" t="s">
        <v>938</v>
      </c>
      <c r="G9341" s="298" t="s">
        <v>375</v>
      </c>
      <c r="H9341" s="300">
        <v>2838.41</v>
      </c>
      <c r="I9341" s="301">
        <v>0.62150000000000005</v>
      </c>
      <c r="J9341" s="301">
        <v>4.0080999999999998</v>
      </c>
      <c r="K9341" s="302">
        <v>34112</v>
      </c>
      <c r="L9341" s="303">
        <v>37</v>
      </c>
      <c r="M9341" s="19">
        <f>IF(C9341=(INDEX(Juris,MATCH('1. Princ. cat. — DTR'!$B$4,Juris,0),1)),1,0)</f>
        <v>0</v>
      </c>
      <c r="N9341" s="19">
        <f>IF(F9341=(INDEX(Agegroup, MATCH('1. Princ. cat. — DTR'!$B$5,Agegroup,0),1)),1,0)</f>
        <v>0</v>
      </c>
      <c r="O9341" s="19">
        <f>IF(G9341=(INDEX(Sexgroup,(MATCH('1. Princ. cat. — DTR'!B$6,Sexgroup,0)),1)),1,0)</f>
        <v>1</v>
      </c>
      <c r="P9341" s="19">
        <f t="shared" si="145"/>
        <v>0</v>
      </c>
      <c r="Q9341" s="57"/>
    </row>
    <row r="9342" spans="1:17" ht="14.65" customHeight="1" x14ac:dyDescent="0.2">
      <c r="A9342" s="297">
        <v>11</v>
      </c>
      <c r="B9342" s="298" t="s">
        <v>740</v>
      </c>
      <c r="C9342" s="445" t="s">
        <v>761</v>
      </c>
      <c r="D9342" s="298" t="s">
        <v>190</v>
      </c>
      <c r="E9342" s="445" t="s">
        <v>595</v>
      </c>
      <c r="F9342" s="299" t="s">
        <v>938</v>
      </c>
      <c r="G9342" s="298" t="s">
        <v>375</v>
      </c>
      <c r="H9342" s="300">
        <v>2835.31</v>
      </c>
      <c r="I9342" s="301">
        <v>0.62090000000000001</v>
      </c>
      <c r="J9342" s="301">
        <v>2.3099999999999999E-2</v>
      </c>
      <c r="K9342" s="302">
        <v>197</v>
      </c>
      <c r="L9342" s="303">
        <v>38</v>
      </c>
      <c r="M9342" s="19">
        <f>IF(C9342=(INDEX(Juris,MATCH('1. Princ. cat. — DTR'!$B$4,Juris,0),1)),1,0)</f>
        <v>0</v>
      </c>
      <c r="N9342" s="19">
        <f>IF(F9342=(INDEX(Agegroup, MATCH('1. Princ. cat. — DTR'!$B$5,Agegroup,0),1)),1,0)</f>
        <v>0</v>
      </c>
      <c r="O9342" s="19">
        <f>IF(G9342=(INDEX(Sexgroup,(MATCH('1. Princ. cat. — DTR'!B$6,Sexgroup,0)),1)),1,0)</f>
        <v>1</v>
      </c>
      <c r="P9342" s="19">
        <f t="shared" si="145"/>
        <v>0</v>
      </c>
      <c r="Q9342" s="57"/>
    </row>
    <row r="9343" spans="1:17" ht="14.65" customHeight="1" x14ac:dyDescent="0.2">
      <c r="A9343" s="297">
        <v>11</v>
      </c>
      <c r="B9343" s="298" t="s">
        <v>740</v>
      </c>
      <c r="C9343" s="445" t="s">
        <v>761</v>
      </c>
      <c r="D9343" s="298" t="s">
        <v>159</v>
      </c>
      <c r="E9343" s="445" t="s">
        <v>585</v>
      </c>
      <c r="F9343" s="299" t="s">
        <v>938</v>
      </c>
      <c r="G9343" s="298" t="s">
        <v>375</v>
      </c>
      <c r="H9343" s="300">
        <v>2794.4</v>
      </c>
      <c r="I9343" s="301">
        <v>0.6119</v>
      </c>
      <c r="J9343" s="301">
        <v>0.67130000000000001</v>
      </c>
      <c r="K9343" s="302">
        <v>5713</v>
      </c>
      <c r="L9343" s="303">
        <v>39</v>
      </c>
      <c r="M9343" s="19">
        <f>IF(C9343=(INDEX(Juris,MATCH('1. Princ. cat. — DTR'!$B$4,Juris,0),1)),1,0)</f>
        <v>0</v>
      </c>
      <c r="N9343" s="19">
        <f>IF(F9343=(INDEX(Agegroup, MATCH('1. Princ. cat. — DTR'!$B$5,Agegroup,0),1)),1,0)</f>
        <v>0</v>
      </c>
      <c r="O9343" s="19">
        <f>IF(G9343=(INDEX(Sexgroup,(MATCH('1. Princ. cat. — DTR'!B$6,Sexgroup,0)),1)),1,0)</f>
        <v>1</v>
      </c>
      <c r="P9343" s="19">
        <f t="shared" si="145"/>
        <v>0</v>
      </c>
      <c r="Q9343" s="57"/>
    </row>
    <row r="9344" spans="1:17" ht="14.65" customHeight="1" x14ac:dyDescent="0.2">
      <c r="A9344" s="297">
        <v>11</v>
      </c>
      <c r="B9344" s="298" t="s">
        <v>740</v>
      </c>
      <c r="C9344" s="445" t="s">
        <v>761</v>
      </c>
      <c r="D9344" s="298" t="s">
        <v>51</v>
      </c>
      <c r="E9344" s="445" t="s">
        <v>619</v>
      </c>
      <c r="F9344" s="299" t="s">
        <v>938</v>
      </c>
      <c r="G9344" s="298" t="s">
        <v>375</v>
      </c>
      <c r="H9344" s="300">
        <v>2695.61</v>
      </c>
      <c r="I9344" s="301">
        <v>0.59030000000000005</v>
      </c>
      <c r="J9344" s="301">
        <v>0.93330000000000002</v>
      </c>
      <c r="K9344" s="302">
        <v>7943</v>
      </c>
      <c r="L9344" s="303">
        <v>40</v>
      </c>
      <c r="M9344" s="19">
        <f>IF(C9344=(INDEX(Juris,MATCH('1. Princ. cat. — DTR'!$B$4,Juris,0),1)),1,0)</f>
        <v>0</v>
      </c>
      <c r="N9344" s="19">
        <f>IF(F9344=(INDEX(Agegroup, MATCH('1. Princ. cat. — DTR'!$B$5,Agegroup,0),1)),1,0)</f>
        <v>0</v>
      </c>
      <c r="O9344" s="19">
        <f>IF(G9344=(INDEX(Sexgroup,(MATCH('1. Princ. cat. — DTR'!B$6,Sexgroup,0)),1)),1,0)</f>
        <v>1</v>
      </c>
      <c r="P9344" s="19">
        <f t="shared" si="145"/>
        <v>0</v>
      </c>
      <c r="Q9344" s="57"/>
    </row>
    <row r="9345" spans="1:17" ht="14.65" customHeight="1" x14ac:dyDescent="0.2">
      <c r="A9345" s="297">
        <v>11</v>
      </c>
      <c r="B9345" s="298" t="s">
        <v>740</v>
      </c>
      <c r="C9345" s="445" t="s">
        <v>761</v>
      </c>
      <c r="D9345" s="298" t="s">
        <v>43</v>
      </c>
      <c r="E9345" s="445" t="s">
        <v>658</v>
      </c>
      <c r="F9345" s="299" t="s">
        <v>938</v>
      </c>
      <c r="G9345" s="298" t="s">
        <v>375</v>
      </c>
      <c r="H9345" s="300">
        <v>2601.48</v>
      </c>
      <c r="I9345" s="301">
        <v>0.56969999999999998</v>
      </c>
      <c r="J9345" s="301">
        <v>2.8450000000000002</v>
      </c>
      <c r="K9345" s="302">
        <v>24213</v>
      </c>
      <c r="L9345" s="303">
        <v>41</v>
      </c>
      <c r="M9345" s="19">
        <f>IF(C9345=(INDEX(Juris,MATCH('1. Princ. cat. — DTR'!$B$4,Juris,0),1)),1,0)</f>
        <v>0</v>
      </c>
      <c r="N9345" s="19">
        <f>IF(F9345=(INDEX(Agegroup, MATCH('1. Princ. cat. — DTR'!$B$5,Agegroup,0),1)),1,0)</f>
        <v>0</v>
      </c>
      <c r="O9345" s="19">
        <f>IF(G9345=(INDEX(Sexgroup,(MATCH('1. Princ. cat. — DTR'!B$6,Sexgroup,0)),1)),1,0)</f>
        <v>1</v>
      </c>
      <c r="P9345" s="19">
        <f t="shared" si="145"/>
        <v>0</v>
      </c>
      <c r="Q9345" s="57"/>
    </row>
    <row r="9346" spans="1:17" ht="14.65" customHeight="1" x14ac:dyDescent="0.2">
      <c r="A9346" s="297">
        <v>11</v>
      </c>
      <c r="B9346" s="298" t="s">
        <v>740</v>
      </c>
      <c r="C9346" s="445" t="s">
        <v>761</v>
      </c>
      <c r="D9346" s="298" t="s">
        <v>8</v>
      </c>
      <c r="E9346" s="445" t="s">
        <v>566</v>
      </c>
      <c r="F9346" s="299" t="s">
        <v>938</v>
      </c>
      <c r="G9346" s="298" t="s">
        <v>375</v>
      </c>
      <c r="H9346" s="300">
        <v>2566.56</v>
      </c>
      <c r="I9346" s="301">
        <v>0.56200000000000006</v>
      </c>
      <c r="J9346" s="301">
        <v>0.27379999999999999</v>
      </c>
      <c r="K9346" s="302">
        <v>2330</v>
      </c>
      <c r="L9346" s="303">
        <v>42</v>
      </c>
      <c r="M9346" s="19">
        <f>IF(C9346=(INDEX(Juris,MATCH('1. Princ. cat. — DTR'!$B$4,Juris,0),1)),1,0)</f>
        <v>0</v>
      </c>
      <c r="N9346" s="19">
        <f>IF(F9346=(INDEX(Agegroup, MATCH('1. Princ. cat. — DTR'!$B$5,Agegroup,0),1)),1,0)</f>
        <v>0</v>
      </c>
      <c r="O9346" s="19">
        <f>IF(G9346=(INDEX(Sexgroup,(MATCH('1. Princ. cat. — DTR'!B$6,Sexgroup,0)),1)),1,0)</f>
        <v>1</v>
      </c>
      <c r="P9346" s="19">
        <f t="shared" si="145"/>
        <v>0</v>
      </c>
      <c r="Q9346" s="57"/>
    </row>
    <row r="9347" spans="1:17" ht="14.65" customHeight="1" x14ac:dyDescent="0.2">
      <c r="A9347" s="297">
        <v>11</v>
      </c>
      <c r="B9347" s="298" t="s">
        <v>740</v>
      </c>
      <c r="C9347" s="445" t="s">
        <v>761</v>
      </c>
      <c r="D9347" s="298" t="s">
        <v>29</v>
      </c>
      <c r="E9347" s="445" t="s">
        <v>596</v>
      </c>
      <c r="F9347" s="299" t="s">
        <v>938</v>
      </c>
      <c r="G9347" s="298" t="s">
        <v>375</v>
      </c>
      <c r="H9347" s="300">
        <v>2532.52</v>
      </c>
      <c r="I9347" s="301">
        <v>0.55459999999999998</v>
      </c>
      <c r="J9347" s="301">
        <v>10.1195</v>
      </c>
      <c r="K9347" s="302">
        <v>86124</v>
      </c>
      <c r="L9347" s="303">
        <v>43</v>
      </c>
      <c r="M9347" s="19">
        <f>IF(C9347=(INDEX(Juris,MATCH('1. Princ. cat. — DTR'!$B$4,Juris,0),1)),1,0)</f>
        <v>0</v>
      </c>
      <c r="N9347" s="19">
        <f>IF(F9347=(INDEX(Agegroup, MATCH('1. Princ. cat. — DTR'!$B$5,Agegroup,0),1)),1,0)</f>
        <v>0</v>
      </c>
      <c r="O9347" s="19">
        <f>IF(G9347=(INDEX(Sexgroup,(MATCH('1. Princ. cat. — DTR'!B$6,Sexgroup,0)),1)),1,0)</f>
        <v>1</v>
      </c>
      <c r="P9347" s="19">
        <f t="shared" si="145"/>
        <v>0</v>
      </c>
      <c r="Q9347" s="57"/>
    </row>
    <row r="9348" spans="1:17" ht="14.65" customHeight="1" x14ac:dyDescent="0.2">
      <c r="A9348" s="297">
        <v>11</v>
      </c>
      <c r="B9348" s="298" t="s">
        <v>740</v>
      </c>
      <c r="C9348" s="445" t="s">
        <v>761</v>
      </c>
      <c r="D9348" s="298" t="s">
        <v>156</v>
      </c>
      <c r="E9348" s="445" t="s">
        <v>591</v>
      </c>
      <c r="F9348" s="299" t="s">
        <v>938</v>
      </c>
      <c r="G9348" s="298" t="s">
        <v>375</v>
      </c>
      <c r="H9348" s="300">
        <v>2529.2800000000002</v>
      </c>
      <c r="I9348" s="301">
        <v>0.55389999999999995</v>
      </c>
      <c r="J9348" s="301">
        <v>0.51139999999999997</v>
      </c>
      <c r="K9348" s="302">
        <v>4352</v>
      </c>
      <c r="L9348" s="303">
        <v>44</v>
      </c>
      <c r="M9348" s="19">
        <f>IF(C9348=(INDEX(Juris,MATCH('1. Princ. cat. — DTR'!$B$4,Juris,0),1)),1,0)</f>
        <v>0</v>
      </c>
      <c r="N9348" s="19">
        <f>IF(F9348=(INDEX(Agegroup, MATCH('1. Princ. cat. — DTR'!$B$5,Agegroup,0),1)),1,0)</f>
        <v>0</v>
      </c>
      <c r="O9348" s="19">
        <f>IF(G9348=(INDEX(Sexgroup,(MATCH('1. Princ. cat. — DTR'!B$6,Sexgroup,0)),1)),1,0)</f>
        <v>1</v>
      </c>
      <c r="P9348" s="19">
        <f t="shared" si="145"/>
        <v>0</v>
      </c>
      <c r="Q9348" s="57"/>
    </row>
    <row r="9349" spans="1:17" ht="14.65" customHeight="1" x14ac:dyDescent="0.2">
      <c r="A9349" s="297">
        <v>11</v>
      </c>
      <c r="B9349" s="298" t="s">
        <v>740</v>
      </c>
      <c r="C9349" s="445" t="s">
        <v>761</v>
      </c>
      <c r="D9349" s="298" t="s">
        <v>70</v>
      </c>
      <c r="E9349" s="445" t="s">
        <v>638</v>
      </c>
      <c r="F9349" s="299" t="s">
        <v>938</v>
      </c>
      <c r="G9349" s="298" t="s">
        <v>375</v>
      </c>
      <c r="H9349" s="300">
        <v>2426.4299999999998</v>
      </c>
      <c r="I9349" s="301">
        <v>0.53129999999999999</v>
      </c>
      <c r="J9349" s="301">
        <v>3.2667999999999999</v>
      </c>
      <c r="K9349" s="302">
        <v>27803</v>
      </c>
      <c r="L9349" s="303">
        <v>45</v>
      </c>
      <c r="M9349" s="19">
        <f>IF(C9349=(INDEX(Juris,MATCH('1. Princ. cat. — DTR'!$B$4,Juris,0),1)),1,0)</f>
        <v>0</v>
      </c>
      <c r="N9349" s="19">
        <f>IF(F9349=(INDEX(Agegroup, MATCH('1. Princ. cat. — DTR'!$B$5,Agegroup,0),1)),1,0)</f>
        <v>0</v>
      </c>
      <c r="O9349" s="19">
        <f>IF(G9349=(INDEX(Sexgroup,(MATCH('1. Princ. cat. — DTR'!B$6,Sexgroup,0)),1)),1,0)</f>
        <v>1</v>
      </c>
      <c r="P9349" s="19">
        <f t="shared" si="145"/>
        <v>0</v>
      </c>
      <c r="Q9349" s="57"/>
    </row>
    <row r="9350" spans="1:17" ht="14.65" customHeight="1" x14ac:dyDescent="0.2">
      <c r="A9350" s="297">
        <v>11</v>
      </c>
      <c r="B9350" s="298" t="s">
        <v>740</v>
      </c>
      <c r="C9350" s="445" t="s">
        <v>761</v>
      </c>
      <c r="D9350" s="298" t="s">
        <v>166</v>
      </c>
      <c r="E9350" s="445" t="s">
        <v>617</v>
      </c>
      <c r="F9350" s="299" t="s">
        <v>938</v>
      </c>
      <c r="G9350" s="298" t="s">
        <v>375</v>
      </c>
      <c r="H9350" s="300">
        <v>2405.89</v>
      </c>
      <c r="I9350" s="301">
        <v>0.52680000000000005</v>
      </c>
      <c r="J9350" s="301">
        <v>9.9000000000000008E-3</v>
      </c>
      <c r="K9350" s="302">
        <v>84</v>
      </c>
      <c r="L9350" s="303">
        <v>46</v>
      </c>
      <c r="M9350" s="19">
        <f>IF(C9350=(INDEX(Juris,MATCH('1. Princ. cat. — DTR'!$B$4,Juris,0),1)),1,0)</f>
        <v>0</v>
      </c>
      <c r="N9350" s="19">
        <f>IF(F9350=(INDEX(Agegroup, MATCH('1. Princ. cat. — DTR'!$B$5,Agegroup,0),1)),1,0)</f>
        <v>0</v>
      </c>
      <c r="O9350" s="19">
        <f>IF(G9350=(INDEX(Sexgroup,(MATCH('1. Princ. cat. — DTR'!B$6,Sexgroup,0)),1)),1,0)</f>
        <v>1</v>
      </c>
      <c r="P9350" s="19">
        <f t="shared" ref="P9350:P9413" si="146">IF(M9350=1,IF(N9350=1,IF(O9350=1,1,0),0),0)</f>
        <v>0</v>
      </c>
      <c r="Q9350" s="57"/>
    </row>
    <row r="9351" spans="1:17" ht="14.65" customHeight="1" x14ac:dyDescent="0.2">
      <c r="A9351" s="297">
        <v>11</v>
      </c>
      <c r="B9351" s="298" t="s">
        <v>740</v>
      </c>
      <c r="C9351" s="445" t="s">
        <v>761</v>
      </c>
      <c r="D9351" s="298" t="s">
        <v>356</v>
      </c>
      <c r="E9351" s="445" t="s">
        <v>587</v>
      </c>
      <c r="F9351" s="299" t="s">
        <v>938</v>
      </c>
      <c r="G9351" s="298" t="s">
        <v>375</v>
      </c>
      <c r="H9351" s="300">
        <v>2372.9699999999998</v>
      </c>
      <c r="I9351" s="301">
        <v>0.51959999999999995</v>
      </c>
      <c r="J9351" s="301">
        <v>10.095700000000001</v>
      </c>
      <c r="K9351" s="302">
        <v>85921</v>
      </c>
      <c r="L9351" s="303">
        <v>47</v>
      </c>
      <c r="M9351" s="19">
        <f>IF(C9351=(INDEX(Juris,MATCH('1. Princ. cat. — DTR'!$B$4,Juris,0),1)),1,0)</f>
        <v>0</v>
      </c>
      <c r="N9351" s="19">
        <f>IF(F9351=(INDEX(Agegroup, MATCH('1. Princ. cat. — DTR'!$B$5,Agegroup,0),1)),1,0)</f>
        <v>0</v>
      </c>
      <c r="O9351" s="19">
        <f>IF(G9351=(INDEX(Sexgroup,(MATCH('1. Princ. cat. — DTR'!B$6,Sexgroup,0)),1)),1,0)</f>
        <v>1</v>
      </c>
      <c r="P9351" s="19">
        <f t="shared" si="146"/>
        <v>0</v>
      </c>
      <c r="Q9351" s="57"/>
    </row>
    <row r="9352" spans="1:17" ht="14.65" customHeight="1" x14ac:dyDescent="0.2">
      <c r="A9352" s="297">
        <v>11</v>
      </c>
      <c r="B9352" s="298" t="s">
        <v>740</v>
      </c>
      <c r="C9352" s="445" t="s">
        <v>761</v>
      </c>
      <c r="D9352" s="298" t="s">
        <v>35</v>
      </c>
      <c r="E9352" s="445" t="s">
        <v>843</v>
      </c>
      <c r="F9352" s="299" t="s">
        <v>938</v>
      </c>
      <c r="G9352" s="298" t="s">
        <v>375</v>
      </c>
      <c r="H9352" s="300">
        <v>2266.02</v>
      </c>
      <c r="I9352" s="301">
        <v>0.49619999999999997</v>
      </c>
      <c r="J9352" s="301">
        <v>2.8866999999999998</v>
      </c>
      <c r="K9352" s="302">
        <v>24568</v>
      </c>
      <c r="L9352" s="303">
        <v>48</v>
      </c>
      <c r="M9352" s="19">
        <f>IF(C9352=(INDEX(Juris,MATCH('1. Princ. cat. — DTR'!$B$4,Juris,0),1)),1,0)</f>
        <v>0</v>
      </c>
      <c r="N9352" s="19">
        <f>IF(F9352=(INDEX(Agegroup, MATCH('1. Princ. cat. — DTR'!$B$5,Agegroup,0),1)),1,0)</f>
        <v>0</v>
      </c>
      <c r="O9352" s="19">
        <f>IF(G9352=(INDEX(Sexgroup,(MATCH('1. Princ. cat. — DTR'!B$6,Sexgroup,0)),1)),1,0)</f>
        <v>1</v>
      </c>
      <c r="P9352" s="19">
        <f t="shared" si="146"/>
        <v>0</v>
      </c>
      <c r="Q9352" s="57"/>
    </row>
    <row r="9353" spans="1:17" ht="14.65" customHeight="1" x14ac:dyDescent="0.2">
      <c r="A9353" s="297">
        <v>11</v>
      </c>
      <c r="B9353" s="298" t="s">
        <v>740</v>
      </c>
      <c r="C9353" s="445" t="s">
        <v>761</v>
      </c>
      <c r="D9353" s="298" t="s">
        <v>15</v>
      </c>
      <c r="E9353" s="445" t="s">
        <v>586</v>
      </c>
      <c r="F9353" s="299" t="s">
        <v>938</v>
      </c>
      <c r="G9353" s="298" t="s">
        <v>375</v>
      </c>
      <c r="H9353" s="300">
        <v>2222.5700000000002</v>
      </c>
      <c r="I9353" s="301">
        <v>0.48670000000000002</v>
      </c>
      <c r="J9353" s="301">
        <v>1.6478999999999999</v>
      </c>
      <c r="K9353" s="302">
        <v>14025</v>
      </c>
      <c r="L9353" s="303">
        <v>49</v>
      </c>
      <c r="M9353" s="19">
        <f>IF(C9353=(INDEX(Juris,MATCH('1. Princ. cat. — DTR'!$B$4,Juris,0),1)),1,0)</f>
        <v>0</v>
      </c>
      <c r="N9353" s="19">
        <f>IF(F9353=(INDEX(Agegroup, MATCH('1. Princ. cat. — DTR'!$B$5,Agegroup,0),1)),1,0)</f>
        <v>0</v>
      </c>
      <c r="O9353" s="19">
        <f>IF(G9353=(INDEX(Sexgroup,(MATCH('1. Princ. cat. — DTR'!B$6,Sexgroup,0)),1)),1,0)</f>
        <v>1</v>
      </c>
      <c r="P9353" s="19">
        <f t="shared" si="146"/>
        <v>0</v>
      </c>
      <c r="Q9353" s="57"/>
    </row>
    <row r="9354" spans="1:17" ht="14.65" customHeight="1" x14ac:dyDescent="0.2">
      <c r="A9354" s="297">
        <v>11</v>
      </c>
      <c r="B9354" s="298" t="s">
        <v>740</v>
      </c>
      <c r="C9354" s="445" t="s">
        <v>761</v>
      </c>
      <c r="D9354" s="298" t="s">
        <v>18</v>
      </c>
      <c r="E9354" s="445" t="s">
        <v>592</v>
      </c>
      <c r="F9354" s="299" t="s">
        <v>938</v>
      </c>
      <c r="G9354" s="298" t="s">
        <v>375</v>
      </c>
      <c r="H9354" s="300">
        <v>2208.34</v>
      </c>
      <c r="I9354" s="301">
        <v>0.48359999999999997</v>
      </c>
      <c r="J9354" s="301">
        <v>7.9801000000000002</v>
      </c>
      <c r="K9354" s="302">
        <v>67916</v>
      </c>
      <c r="L9354" s="303">
        <v>50</v>
      </c>
      <c r="M9354" s="19">
        <f>IF(C9354=(INDEX(Juris,MATCH('1. Princ. cat. — DTR'!$B$4,Juris,0),1)),1,0)</f>
        <v>0</v>
      </c>
      <c r="N9354" s="19">
        <f>IF(F9354=(INDEX(Agegroup, MATCH('1. Princ. cat. — DTR'!$B$5,Agegroup,0),1)),1,0)</f>
        <v>0</v>
      </c>
      <c r="O9354" s="19">
        <f>IF(G9354=(INDEX(Sexgroup,(MATCH('1. Princ. cat. — DTR'!B$6,Sexgroup,0)),1)),1,0)</f>
        <v>1</v>
      </c>
      <c r="P9354" s="19">
        <f t="shared" si="146"/>
        <v>0</v>
      </c>
      <c r="Q9354" s="57"/>
    </row>
    <row r="9355" spans="1:17" ht="14.65" customHeight="1" x14ac:dyDescent="0.2">
      <c r="A9355" s="297">
        <v>11</v>
      </c>
      <c r="B9355" s="298" t="s">
        <v>740</v>
      </c>
      <c r="C9355" s="445" t="s">
        <v>761</v>
      </c>
      <c r="D9355" s="298" t="s">
        <v>186</v>
      </c>
      <c r="E9355" s="445" t="s">
        <v>599</v>
      </c>
      <c r="F9355" s="299" t="s">
        <v>938</v>
      </c>
      <c r="G9355" s="298" t="s">
        <v>375</v>
      </c>
      <c r="H9355" s="300">
        <v>2150.67</v>
      </c>
      <c r="I9355" s="301">
        <v>0.47089999999999999</v>
      </c>
      <c r="J9355" s="301">
        <v>1.5871</v>
      </c>
      <c r="K9355" s="302">
        <v>13507</v>
      </c>
      <c r="L9355" s="303">
        <v>51</v>
      </c>
      <c r="M9355" s="19">
        <f>IF(C9355=(INDEX(Juris,MATCH('1. Princ. cat. — DTR'!$B$4,Juris,0),1)),1,0)</f>
        <v>0</v>
      </c>
      <c r="N9355" s="19">
        <f>IF(F9355=(INDEX(Agegroup, MATCH('1. Princ. cat. — DTR'!$B$5,Agegroup,0),1)),1,0)</f>
        <v>0</v>
      </c>
      <c r="O9355" s="19">
        <f>IF(G9355=(INDEX(Sexgroup,(MATCH('1. Princ. cat. — DTR'!B$6,Sexgroup,0)),1)),1,0)</f>
        <v>1</v>
      </c>
      <c r="P9355" s="19">
        <f t="shared" si="146"/>
        <v>0</v>
      </c>
      <c r="Q9355" s="57"/>
    </row>
    <row r="9356" spans="1:17" ht="14.65" customHeight="1" x14ac:dyDescent="0.2">
      <c r="A9356" s="297">
        <v>11</v>
      </c>
      <c r="B9356" s="298" t="s">
        <v>740</v>
      </c>
      <c r="C9356" s="445" t="s">
        <v>761</v>
      </c>
      <c r="D9356" s="298" t="s">
        <v>61</v>
      </c>
      <c r="E9356" s="445" t="s">
        <v>665</v>
      </c>
      <c r="F9356" s="299" t="s">
        <v>938</v>
      </c>
      <c r="G9356" s="298" t="s">
        <v>375</v>
      </c>
      <c r="H9356" s="300">
        <v>2103.54</v>
      </c>
      <c r="I9356" s="301">
        <v>0.46060000000000001</v>
      </c>
      <c r="J9356" s="301">
        <v>11.0985</v>
      </c>
      <c r="K9356" s="302">
        <v>94456</v>
      </c>
      <c r="L9356" s="303">
        <v>52</v>
      </c>
      <c r="M9356" s="19">
        <f>IF(C9356=(INDEX(Juris,MATCH('1. Princ. cat. — DTR'!$B$4,Juris,0),1)),1,0)</f>
        <v>0</v>
      </c>
      <c r="N9356" s="19">
        <f>IF(F9356=(INDEX(Agegroup, MATCH('1. Princ. cat. — DTR'!$B$5,Agegroup,0),1)),1,0)</f>
        <v>0</v>
      </c>
      <c r="O9356" s="19">
        <f>IF(G9356=(INDEX(Sexgroup,(MATCH('1. Princ. cat. — DTR'!B$6,Sexgroup,0)),1)),1,0)</f>
        <v>1</v>
      </c>
      <c r="P9356" s="19">
        <f t="shared" si="146"/>
        <v>0</v>
      </c>
      <c r="Q9356" s="57"/>
    </row>
    <row r="9357" spans="1:17" ht="14.65" customHeight="1" x14ac:dyDescent="0.2">
      <c r="A9357" s="297">
        <v>11</v>
      </c>
      <c r="B9357" s="298" t="s">
        <v>740</v>
      </c>
      <c r="C9357" s="445" t="s">
        <v>761</v>
      </c>
      <c r="D9357" s="298" t="s">
        <v>172</v>
      </c>
      <c r="E9357" s="445" t="s">
        <v>641</v>
      </c>
      <c r="F9357" s="299" t="s">
        <v>938</v>
      </c>
      <c r="G9357" s="298" t="s">
        <v>375</v>
      </c>
      <c r="H9357" s="300">
        <v>1975.76</v>
      </c>
      <c r="I9357" s="301">
        <v>0.43259999999999998</v>
      </c>
      <c r="J9357" s="301">
        <v>0.30609999999999998</v>
      </c>
      <c r="K9357" s="302">
        <v>2605</v>
      </c>
      <c r="L9357" s="303">
        <v>53</v>
      </c>
      <c r="M9357" s="19">
        <f>IF(C9357=(INDEX(Juris,MATCH('1. Princ. cat. — DTR'!$B$4,Juris,0),1)),1,0)</f>
        <v>0</v>
      </c>
      <c r="N9357" s="19">
        <f>IF(F9357=(INDEX(Agegroup, MATCH('1. Princ. cat. — DTR'!$B$5,Agegroup,0),1)),1,0)</f>
        <v>0</v>
      </c>
      <c r="O9357" s="19">
        <f>IF(G9357=(INDEX(Sexgroup,(MATCH('1. Princ. cat. — DTR'!B$6,Sexgroup,0)),1)),1,0)</f>
        <v>1</v>
      </c>
      <c r="P9357" s="19">
        <f t="shared" si="146"/>
        <v>0</v>
      </c>
      <c r="Q9357" s="57"/>
    </row>
    <row r="9358" spans="1:17" ht="14.65" customHeight="1" x14ac:dyDescent="0.2">
      <c r="A9358" s="297">
        <v>11</v>
      </c>
      <c r="B9358" s="298" t="s">
        <v>740</v>
      </c>
      <c r="C9358" s="445" t="s">
        <v>761</v>
      </c>
      <c r="D9358" s="298" t="s">
        <v>37</v>
      </c>
      <c r="E9358" s="445" t="s">
        <v>602</v>
      </c>
      <c r="F9358" s="299" t="s">
        <v>938</v>
      </c>
      <c r="G9358" s="298" t="s">
        <v>375</v>
      </c>
      <c r="H9358" s="300">
        <v>1920.54</v>
      </c>
      <c r="I9358" s="301">
        <v>0.42059999999999997</v>
      </c>
      <c r="J9358" s="301">
        <v>3.4361000000000002</v>
      </c>
      <c r="K9358" s="302">
        <v>29244</v>
      </c>
      <c r="L9358" s="303">
        <v>54</v>
      </c>
      <c r="M9358" s="19">
        <f>IF(C9358=(INDEX(Juris,MATCH('1. Princ. cat. — DTR'!$B$4,Juris,0),1)),1,0)</f>
        <v>0</v>
      </c>
      <c r="N9358" s="19">
        <f>IF(F9358=(INDEX(Agegroup, MATCH('1. Princ. cat. — DTR'!$B$5,Agegroup,0),1)),1,0)</f>
        <v>0</v>
      </c>
      <c r="O9358" s="19">
        <f>IF(G9358=(INDEX(Sexgroup,(MATCH('1. Princ. cat. — DTR'!B$6,Sexgroup,0)),1)),1,0)</f>
        <v>1</v>
      </c>
      <c r="P9358" s="19">
        <f t="shared" si="146"/>
        <v>0</v>
      </c>
      <c r="Q9358" s="57"/>
    </row>
    <row r="9359" spans="1:17" ht="14.65" customHeight="1" x14ac:dyDescent="0.2">
      <c r="A9359" s="297">
        <v>11</v>
      </c>
      <c r="B9359" s="298" t="s">
        <v>740</v>
      </c>
      <c r="C9359" s="445" t="s">
        <v>761</v>
      </c>
      <c r="D9359" s="298" t="s">
        <v>42</v>
      </c>
      <c r="E9359" s="445" t="s">
        <v>663</v>
      </c>
      <c r="F9359" s="299" t="s">
        <v>938</v>
      </c>
      <c r="G9359" s="298" t="s">
        <v>375</v>
      </c>
      <c r="H9359" s="300">
        <v>1906.86</v>
      </c>
      <c r="I9359" s="301">
        <v>0.41760000000000003</v>
      </c>
      <c r="J9359" s="301">
        <v>3.6930999999999998</v>
      </c>
      <c r="K9359" s="302">
        <v>31431</v>
      </c>
      <c r="L9359" s="303">
        <v>55</v>
      </c>
      <c r="M9359" s="19">
        <f>IF(C9359=(INDEX(Juris,MATCH('1. Princ. cat. — DTR'!$B$4,Juris,0),1)),1,0)</f>
        <v>0</v>
      </c>
      <c r="N9359" s="19">
        <f>IF(F9359=(INDEX(Agegroup, MATCH('1. Princ. cat. — DTR'!$B$5,Agegroup,0),1)),1,0)</f>
        <v>0</v>
      </c>
      <c r="O9359" s="19">
        <f>IF(G9359=(INDEX(Sexgroup,(MATCH('1. Princ. cat. — DTR'!B$6,Sexgroup,0)),1)),1,0)</f>
        <v>1</v>
      </c>
      <c r="P9359" s="19">
        <f t="shared" si="146"/>
        <v>0</v>
      </c>
      <c r="Q9359" s="57"/>
    </row>
    <row r="9360" spans="1:17" ht="14.65" customHeight="1" x14ac:dyDescent="0.2">
      <c r="A9360" s="297">
        <v>11</v>
      </c>
      <c r="B9360" s="298" t="s">
        <v>740</v>
      </c>
      <c r="C9360" s="445" t="s">
        <v>761</v>
      </c>
      <c r="D9360" s="298" t="s">
        <v>54</v>
      </c>
      <c r="E9360" s="445" t="s">
        <v>835</v>
      </c>
      <c r="F9360" s="299" t="s">
        <v>938</v>
      </c>
      <c r="G9360" s="298" t="s">
        <v>375</v>
      </c>
      <c r="H9360" s="300">
        <v>1855.85</v>
      </c>
      <c r="I9360" s="301">
        <v>0.40639999999999998</v>
      </c>
      <c r="J9360" s="301">
        <v>0.91110000000000002</v>
      </c>
      <c r="K9360" s="302">
        <v>7754</v>
      </c>
      <c r="L9360" s="303">
        <v>56</v>
      </c>
      <c r="M9360" s="19">
        <f>IF(C9360=(INDEX(Juris,MATCH('1. Princ. cat. — DTR'!$B$4,Juris,0),1)),1,0)</f>
        <v>0</v>
      </c>
      <c r="N9360" s="19">
        <f>IF(F9360=(INDEX(Agegroup, MATCH('1. Princ. cat. — DTR'!$B$5,Agegroup,0),1)),1,0)</f>
        <v>0</v>
      </c>
      <c r="O9360" s="19">
        <f>IF(G9360=(INDEX(Sexgroup,(MATCH('1. Princ. cat. — DTR'!B$6,Sexgroup,0)),1)),1,0)</f>
        <v>1</v>
      </c>
      <c r="P9360" s="19">
        <f t="shared" si="146"/>
        <v>0</v>
      </c>
      <c r="Q9360" s="57"/>
    </row>
    <row r="9361" spans="1:17" ht="14.65" customHeight="1" x14ac:dyDescent="0.2">
      <c r="A9361" s="297">
        <v>11</v>
      </c>
      <c r="B9361" s="298" t="s">
        <v>740</v>
      </c>
      <c r="C9361" s="445" t="s">
        <v>761</v>
      </c>
      <c r="D9361" s="298" t="s">
        <v>16</v>
      </c>
      <c r="E9361" s="445" t="s">
        <v>642</v>
      </c>
      <c r="F9361" s="299" t="s">
        <v>938</v>
      </c>
      <c r="G9361" s="298" t="s">
        <v>375</v>
      </c>
      <c r="H9361" s="300">
        <v>1846.23</v>
      </c>
      <c r="I9361" s="301">
        <v>0.40429999999999999</v>
      </c>
      <c r="J9361" s="301">
        <v>0.8548</v>
      </c>
      <c r="K9361" s="302">
        <v>7275</v>
      </c>
      <c r="L9361" s="303">
        <v>57</v>
      </c>
      <c r="M9361" s="19">
        <f>IF(C9361=(INDEX(Juris,MATCH('1. Princ. cat. — DTR'!$B$4,Juris,0),1)),1,0)</f>
        <v>0</v>
      </c>
      <c r="N9361" s="19">
        <f>IF(F9361=(INDEX(Agegroup, MATCH('1. Princ. cat. — DTR'!$B$5,Agegroup,0),1)),1,0)</f>
        <v>0</v>
      </c>
      <c r="O9361" s="19">
        <f>IF(G9361=(INDEX(Sexgroup,(MATCH('1. Princ. cat. — DTR'!B$6,Sexgroup,0)),1)),1,0)</f>
        <v>1</v>
      </c>
      <c r="P9361" s="19">
        <f t="shared" si="146"/>
        <v>0</v>
      </c>
      <c r="Q9361" s="57"/>
    </row>
    <row r="9362" spans="1:17" ht="14.65" customHeight="1" x14ac:dyDescent="0.2">
      <c r="A9362" s="297">
        <v>11</v>
      </c>
      <c r="B9362" s="298" t="s">
        <v>740</v>
      </c>
      <c r="C9362" s="445" t="s">
        <v>761</v>
      </c>
      <c r="D9362" s="298" t="s">
        <v>83</v>
      </c>
      <c r="E9362" s="445" t="s">
        <v>674</v>
      </c>
      <c r="F9362" s="299" t="s">
        <v>938</v>
      </c>
      <c r="G9362" s="298" t="s">
        <v>375</v>
      </c>
      <c r="H9362" s="300">
        <v>1844.46</v>
      </c>
      <c r="I9362" s="301">
        <v>0.40389999999999998</v>
      </c>
      <c r="J9362" s="301">
        <v>4.7050000000000001</v>
      </c>
      <c r="K9362" s="302">
        <v>40043</v>
      </c>
      <c r="L9362" s="303">
        <v>58</v>
      </c>
      <c r="M9362" s="19">
        <f>IF(C9362=(INDEX(Juris,MATCH('1. Princ. cat. — DTR'!$B$4,Juris,0),1)),1,0)</f>
        <v>0</v>
      </c>
      <c r="N9362" s="19">
        <f>IF(F9362=(INDEX(Agegroup, MATCH('1. Princ. cat. — DTR'!$B$5,Agegroup,0),1)),1,0)</f>
        <v>0</v>
      </c>
      <c r="O9362" s="19">
        <f>IF(G9362=(INDEX(Sexgroup,(MATCH('1. Princ. cat. — DTR'!B$6,Sexgroup,0)),1)),1,0)</f>
        <v>1</v>
      </c>
      <c r="P9362" s="19">
        <f t="shared" si="146"/>
        <v>0</v>
      </c>
      <c r="Q9362" s="57"/>
    </row>
    <row r="9363" spans="1:17" ht="14.65" customHeight="1" x14ac:dyDescent="0.2">
      <c r="A9363" s="297">
        <v>11</v>
      </c>
      <c r="B9363" s="298" t="s">
        <v>740</v>
      </c>
      <c r="C9363" s="445" t="s">
        <v>761</v>
      </c>
      <c r="D9363" s="298" t="s">
        <v>59</v>
      </c>
      <c r="E9363" s="445" t="s">
        <v>667</v>
      </c>
      <c r="F9363" s="299" t="s">
        <v>938</v>
      </c>
      <c r="G9363" s="298" t="s">
        <v>375</v>
      </c>
      <c r="H9363" s="300">
        <v>1819.01</v>
      </c>
      <c r="I9363" s="301">
        <v>0.39829999999999999</v>
      </c>
      <c r="J9363" s="301">
        <v>2.9169</v>
      </c>
      <c r="K9363" s="302">
        <v>24825</v>
      </c>
      <c r="L9363" s="303">
        <v>59</v>
      </c>
      <c r="M9363" s="19">
        <f>IF(C9363=(INDEX(Juris,MATCH('1. Princ. cat. — DTR'!$B$4,Juris,0),1)),1,0)</f>
        <v>0</v>
      </c>
      <c r="N9363" s="19">
        <f>IF(F9363=(INDEX(Agegroup, MATCH('1. Princ. cat. — DTR'!$B$5,Agegroup,0),1)),1,0)</f>
        <v>0</v>
      </c>
      <c r="O9363" s="19">
        <f>IF(G9363=(INDEX(Sexgroup,(MATCH('1. Princ. cat. — DTR'!B$6,Sexgroup,0)),1)),1,0)</f>
        <v>1</v>
      </c>
      <c r="P9363" s="19">
        <f t="shared" si="146"/>
        <v>0</v>
      </c>
      <c r="Q9363" s="57"/>
    </row>
    <row r="9364" spans="1:17" ht="14.65" customHeight="1" x14ac:dyDescent="0.2">
      <c r="A9364" s="297">
        <v>11</v>
      </c>
      <c r="B9364" s="298" t="s">
        <v>740</v>
      </c>
      <c r="C9364" s="445" t="s">
        <v>761</v>
      </c>
      <c r="D9364" s="298" t="s">
        <v>38</v>
      </c>
      <c r="E9364" s="445" t="s">
        <v>581</v>
      </c>
      <c r="F9364" s="299" t="s">
        <v>938</v>
      </c>
      <c r="G9364" s="298" t="s">
        <v>375</v>
      </c>
      <c r="H9364" s="300">
        <v>1726.67</v>
      </c>
      <c r="I9364" s="301">
        <v>0.37809999999999999</v>
      </c>
      <c r="J9364" s="301">
        <v>9.0700000000000003E-2</v>
      </c>
      <c r="K9364" s="302">
        <v>772</v>
      </c>
      <c r="L9364" s="303">
        <v>60</v>
      </c>
      <c r="M9364" s="19">
        <f>IF(C9364=(INDEX(Juris,MATCH('1. Princ. cat. — DTR'!$B$4,Juris,0),1)),1,0)</f>
        <v>0</v>
      </c>
      <c r="N9364" s="19">
        <f>IF(F9364=(INDEX(Agegroup, MATCH('1. Princ. cat. — DTR'!$B$5,Agegroup,0),1)),1,0)</f>
        <v>0</v>
      </c>
      <c r="O9364" s="19">
        <f>IF(G9364=(INDEX(Sexgroup,(MATCH('1. Princ. cat. — DTR'!B$6,Sexgroup,0)),1)),1,0)</f>
        <v>1</v>
      </c>
      <c r="P9364" s="19">
        <f t="shared" si="146"/>
        <v>0</v>
      </c>
      <c r="Q9364" s="57"/>
    </row>
    <row r="9365" spans="1:17" ht="14.65" customHeight="1" x14ac:dyDescent="0.2">
      <c r="A9365" s="297">
        <v>11</v>
      </c>
      <c r="B9365" s="298" t="s">
        <v>740</v>
      </c>
      <c r="C9365" s="445" t="s">
        <v>761</v>
      </c>
      <c r="D9365" s="298" t="s">
        <v>28</v>
      </c>
      <c r="E9365" s="445" t="s">
        <v>827</v>
      </c>
      <c r="F9365" s="299" t="s">
        <v>938</v>
      </c>
      <c r="G9365" s="298" t="s">
        <v>375</v>
      </c>
      <c r="H9365" s="300">
        <v>1698.49</v>
      </c>
      <c r="I9365" s="301">
        <v>0.37190000000000001</v>
      </c>
      <c r="J9365" s="301">
        <v>0.53310000000000002</v>
      </c>
      <c r="K9365" s="302">
        <v>4537</v>
      </c>
      <c r="L9365" s="303">
        <v>61</v>
      </c>
      <c r="M9365" s="19">
        <f>IF(C9365=(INDEX(Juris,MATCH('1. Princ. cat. — DTR'!$B$4,Juris,0),1)),1,0)</f>
        <v>0</v>
      </c>
      <c r="N9365" s="19">
        <f>IF(F9365=(INDEX(Agegroup, MATCH('1. Princ. cat. — DTR'!$B$5,Agegroup,0),1)),1,0)</f>
        <v>0</v>
      </c>
      <c r="O9365" s="19">
        <f>IF(G9365=(INDEX(Sexgroup,(MATCH('1. Princ. cat. — DTR'!B$6,Sexgroup,0)),1)),1,0)</f>
        <v>1</v>
      </c>
      <c r="P9365" s="19">
        <f t="shared" si="146"/>
        <v>0</v>
      </c>
      <c r="Q9365" s="57"/>
    </row>
    <row r="9366" spans="1:17" ht="14.65" customHeight="1" x14ac:dyDescent="0.2">
      <c r="A9366" s="297">
        <v>11</v>
      </c>
      <c r="B9366" s="298" t="s">
        <v>740</v>
      </c>
      <c r="C9366" s="445" t="s">
        <v>761</v>
      </c>
      <c r="D9366" s="298" t="s">
        <v>68</v>
      </c>
      <c r="E9366" s="445" t="s">
        <v>579</v>
      </c>
      <c r="F9366" s="299" t="s">
        <v>938</v>
      </c>
      <c r="G9366" s="298" t="s">
        <v>375</v>
      </c>
      <c r="H9366" s="300">
        <v>1589.07</v>
      </c>
      <c r="I9366" s="301">
        <v>0.34799999999999998</v>
      </c>
      <c r="J9366" s="301">
        <v>9.7411999999999992</v>
      </c>
      <c r="K9366" s="302">
        <v>82904</v>
      </c>
      <c r="L9366" s="303">
        <v>62</v>
      </c>
      <c r="M9366" s="19">
        <f>IF(C9366=(INDEX(Juris,MATCH('1. Princ. cat. — DTR'!$B$4,Juris,0),1)),1,0)</f>
        <v>0</v>
      </c>
      <c r="N9366" s="19">
        <f>IF(F9366=(INDEX(Agegroup, MATCH('1. Princ. cat. — DTR'!$B$5,Agegroup,0),1)),1,0)</f>
        <v>0</v>
      </c>
      <c r="O9366" s="19">
        <f>IF(G9366=(INDEX(Sexgroup,(MATCH('1. Princ. cat. — DTR'!B$6,Sexgroup,0)),1)),1,0)</f>
        <v>1</v>
      </c>
      <c r="P9366" s="19">
        <f t="shared" si="146"/>
        <v>0</v>
      </c>
      <c r="Q9366" s="57"/>
    </row>
    <row r="9367" spans="1:17" ht="14.65" customHeight="1" x14ac:dyDescent="0.2">
      <c r="A9367" s="297">
        <v>11</v>
      </c>
      <c r="B9367" s="298" t="s">
        <v>740</v>
      </c>
      <c r="C9367" s="445" t="s">
        <v>761</v>
      </c>
      <c r="D9367" s="298" t="s">
        <v>145</v>
      </c>
      <c r="E9367" s="445" t="s">
        <v>661</v>
      </c>
      <c r="F9367" s="299" t="s">
        <v>938</v>
      </c>
      <c r="G9367" s="298" t="s">
        <v>375</v>
      </c>
      <c r="H9367" s="300">
        <v>1537.15</v>
      </c>
      <c r="I9367" s="301">
        <v>0.33660000000000001</v>
      </c>
      <c r="J9367" s="301">
        <v>0.26929999999999998</v>
      </c>
      <c r="K9367" s="302">
        <v>2292</v>
      </c>
      <c r="L9367" s="303">
        <v>63</v>
      </c>
      <c r="M9367" s="19">
        <f>IF(C9367=(INDEX(Juris,MATCH('1. Princ. cat. — DTR'!$B$4,Juris,0),1)),1,0)</f>
        <v>0</v>
      </c>
      <c r="N9367" s="19">
        <f>IF(F9367=(INDEX(Agegroup, MATCH('1. Princ. cat. — DTR'!$B$5,Agegroup,0),1)),1,0)</f>
        <v>0</v>
      </c>
      <c r="O9367" s="19">
        <f>IF(G9367=(INDEX(Sexgroup,(MATCH('1. Princ. cat. — DTR'!B$6,Sexgroup,0)),1)),1,0)</f>
        <v>1</v>
      </c>
      <c r="P9367" s="19">
        <f t="shared" si="146"/>
        <v>0</v>
      </c>
      <c r="Q9367" s="57"/>
    </row>
    <row r="9368" spans="1:17" ht="14.65" customHeight="1" x14ac:dyDescent="0.2">
      <c r="A9368" s="297">
        <v>11</v>
      </c>
      <c r="B9368" s="298" t="s">
        <v>740</v>
      </c>
      <c r="C9368" s="445" t="s">
        <v>761</v>
      </c>
      <c r="D9368" s="298" t="s">
        <v>160</v>
      </c>
      <c r="E9368" s="445" t="s">
        <v>598</v>
      </c>
      <c r="F9368" s="299" t="s">
        <v>938</v>
      </c>
      <c r="G9368" s="298" t="s">
        <v>375</v>
      </c>
      <c r="H9368" s="300">
        <v>1381.18</v>
      </c>
      <c r="I9368" s="301">
        <v>0.3024</v>
      </c>
      <c r="J9368" s="301">
        <v>0.2099</v>
      </c>
      <c r="K9368" s="302">
        <v>1786</v>
      </c>
      <c r="L9368" s="303">
        <v>64</v>
      </c>
      <c r="M9368" s="19">
        <f>IF(C9368=(INDEX(Juris,MATCH('1. Princ. cat. — DTR'!$B$4,Juris,0),1)),1,0)</f>
        <v>0</v>
      </c>
      <c r="N9368" s="19">
        <f>IF(F9368=(INDEX(Agegroup, MATCH('1. Princ. cat. — DTR'!$B$5,Agegroup,0),1)),1,0)</f>
        <v>0</v>
      </c>
      <c r="O9368" s="19">
        <f>IF(G9368=(INDEX(Sexgroup,(MATCH('1. Princ. cat. — DTR'!B$6,Sexgroup,0)),1)),1,0)</f>
        <v>1</v>
      </c>
      <c r="P9368" s="19">
        <f t="shared" si="146"/>
        <v>0</v>
      </c>
      <c r="Q9368" s="57"/>
    </row>
    <row r="9369" spans="1:17" ht="14.65" customHeight="1" x14ac:dyDescent="0.2">
      <c r="A9369" s="297">
        <v>11</v>
      </c>
      <c r="B9369" s="298" t="s">
        <v>740</v>
      </c>
      <c r="C9369" s="445" t="s">
        <v>761</v>
      </c>
      <c r="D9369" s="298" t="s">
        <v>93</v>
      </c>
      <c r="E9369" s="445" t="s">
        <v>107</v>
      </c>
      <c r="F9369" s="299" t="s">
        <v>938</v>
      </c>
      <c r="G9369" s="298" t="s">
        <v>375</v>
      </c>
      <c r="H9369" s="300">
        <v>1362.85</v>
      </c>
      <c r="I9369" s="301">
        <v>0.2984</v>
      </c>
      <c r="J9369" s="301">
        <v>1.2323</v>
      </c>
      <c r="K9369" s="302">
        <v>10488</v>
      </c>
      <c r="L9369" s="303">
        <v>65</v>
      </c>
      <c r="M9369" s="19">
        <f>IF(C9369=(INDEX(Juris,MATCH('1. Princ. cat. — DTR'!$B$4,Juris,0),1)),1,0)</f>
        <v>0</v>
      </c>
      <c r="N9369" s="19">
        <f>IF(F9369=(INDEX(Agegroup, MATCH('1. Princ. cat. — DTR'!$B$5,Agegroup,0),1)),1,0)</f>
        <v>0</v>
      </c>
      <c r="O9369" s="19">
        <f>IF(G9369=(INDEX(Sexgroup,(MATCH('1. Princ. cat. — DTR'!B$6,Sexgroup,0)),1)),1,0)</f>
        <v>1</v>
      </c>
      <c r="P9369" s="19">
        <f t="shared" si="146"/>
        <v>0</v>
      </c>
      <c r="Q9369" s="57"/>
    </row>
    <row r="9370" spans="1:17" ht="14.65" customHeight="1" x14ac:dyDescent="0.2">
      <c r="A9370" s="297">
        <v>11</v>
      </c>
      <c r="B9370" s="298" t="s">
        <v>740</v>
      </c>
      <c r="C9370" s="445" t="s">
        <v>761</v>
      </c>
      <c r="D9370" s="298" t="s">
        <v>161</v>
      </c>
      <c r="E9370" s="445" t="s">
        <v>629</v>
      </c>
      <c r="F9370" s="299" t="s">
        <v>938</v>
      </c>
      <c r="G9370" s="298" t="s">
        <v>375</v>
      </c>
      <c r="H9370" s="300">
        <v>1291.9100000000001</v>
      </c>
      <c r="I9370" s="301">
        <v>0.28289999999999998</v>
      </c>
      <c r="J9370" s="301">
        <v>9.7999999999999997E-3</v>
      </c>
      <c r="K9370" s="302">
        <v>83</v>
      </c>
      <c r="L9370" s="303">
        <v>66</v>
      </c>
      <c r="M9370" s="19">
        <f>IF(C9370=(INDEX(Juris,MATCH('1. Princ. cat. — DTR'!$B$4,Juris,0),1)),1,0)</f>
        <v>0</v>
      </c>
      <c r="N9370" s="19">
        <f>IF(F9370=(INDEX(Agegroup, MATCH('1. Princ. cat. — DTR'!$B$5,Agegroup,0),1)),1,0)</f>
        <v>0</v>
      </c>
      <c r="O9370" s="19">
        <f>IF(G9370=(INDEX(Sexgroup,(MATCH('1. Princ. cat. — DTR'!B$6,Sexgroup,0)),1)),1,0)</f>
        <v>1</v>
      </c>
      <c r="P9370" s="19">
        <f t="shared" si="146"/>
        <v>0</v>
      </c>
      <c r="Q9370" s="57"/>
    </row>
    <row r="9371" spans="1:17" ht="14.65" customHeight="1" x14ac:dyDescent="0.2">
      <c r="A9371" s="297">
        <v>11</v>
      </c>
      <c r="B9371" s="298" t="s">
        <v>740</v>
      </c>
      <c r="C9371" s="445" t="s">
        <v>761</v>
      </c>
      <c r="D9371" s="298" t="s">
        <v>78</v>
      </c>
      <c r="E9371" s="445" t="s">
        <v>823</v>
      </c>
      <c r="F9371" s="299" t="s">
        <v>938</v>
      </c>
      <c r="G9371" s="298" t="s">
        <v>375</v>
      </c>
      <c r="H9371" s="300">
        <v>1166.8900000000001</v>
      </c>
      <c r="I9371" s="301">
        <v>0.2555</v>
      </c>
      <c r="J9371" s="301">
        <v>9.3442000000000007</v>
      </c>
      <c r="K9371" s="302">
        <v>79526</v>
      </c>
      <c r="L9371" s="303">
        <v>67</v>
      </c>
      <c r="M9371" s="19">
        <f>IF(C9371=(INDEX(Juris,MATCH('1. Princ. cat. — DTR'!$B$4,Juris,0),1)),1,0)</f>
        <v>0</v>
      </c>
      <c r="N9371" s="19">
        <f>IF(F9371=(INDEX(Agegroup, MATCH('1. Princ. cat. — DTR'!$B$5,Agegroup,0),1)),1,0)</f>
        <v>0</v>
      </c>
      <c r="O9371" s="19">
        <f>IF(G9371=(INDEX(Sexgroup,(MATCH('1. Princ. cat. — DTR'!B$6,Sexgroup,0)),1)),1,0)</f>
        <v>1</v>
      </c>
      <c r="P9371" s="19">
        <f t="shared" si="146"/>
        <v>0</v>
      </c>
      <c r="Q9371" s="57"/>
    </row>
    <row r="9372" spans="1:17" ht="14.65" customHeight="1" x14ac:dyDescent="0.2">
      <c r="A9372" s="297">
        <v>11</v>
      </c>
      <c r="B9372" s="298" t="s">
        <v>740</v>
      </c>
      <c r="C9372" s="445" t="s">
        <v>761</v>
      </c>
      <c r="D9372" s="298" t="s">
        <v>133</v>
      </c>
      <c r="E9372" s="445" t="s">
        <v>684</v>
      </c>
      <c r="F9372" s="299" t="s">
        <v>938</v>
      </c>
      <c r="G9372" s="298" t="s">
        <v>375</v>
      </c>
      <c r="H9372" s="300">
        <v>1165.04</v>
      </c>
      <c r="I9372" s="301">
        <v>0.25509999999999999</v>
      </c>
      <c r="J9372" s="301">
        <v>3.1396999999999999</v>
      </c>
      <c r="K9372" s="302">
        <v>26721</v>
      </c>
      <c r="L9372" s="303">
        <v>68</v>
      </c>
      <c r="M9372" s="19">
        <f>IF(C9372=(INDEX(Juris,MATCH('1. Princ. cat. — DTR'!$B$4,Juris,0),1)),1,0)</f>
        <v>0</v>
      </c>
      <c r="N9372" s="19">
        <f>IF(F9372=(INDEX(Agegroup, MATCH('1. Princ. cat. — DTR'!$B$5,Agegroup,0),1)),1,0)</f>
        <v>0</v>
      </c>
      <c r="O9372" s="19">
        <f>IF(G9372=(INDEX(Sexgroup,(MATCH('1. Princ. cat. — DTR'!B$6,Sexgroup,0)),1)),1,0)</f>
        <v>1</v>
      </c>
      <c r="P9372" s="19">
        <f t="shared" si="146"/>
        <v>0</v>
      </c>
      <c r="Q9372" s="57"/>
    </row>
    <row r="9373" spans="1:17" ht="14.65" customHeight="1" x14ac:dyDescent="0.2">
      <c r="A9373" s="297">
        <v>11</v>
      </c>
      <c r="B9373" s="298" t="s">
        <v>740</v>
      </c>
      <c r="C9373" s="445" t="s">
        <v>761</v>
      </c>
      <c r="D9373" s="298" t="s">
        <v>88</v>
      </c>
      <c r="E9373" s="445" t="s">
        <v>644</v>
      </c>
      <c r="F9373" s="299" t="s">
        <v>938</v>
      </c>
      <c r="G9373" s="298" t="s">
        <v>375</v>
      </c>
      <c r="H9373" s="300">
        <v>1149.3599999999999</v>
      </c>
      <c r="I9373" s="301">
        <v>0.25169999999999998</v>
      </c>
      <c r="J9373" s="301">
        <v>0.3664</v>
      </c>
      <c r="K9373" s="302">
        <v>3118</v>
      </c>
      <c r="L9373" s="303">
        <v>69</v>
      </c>
      <c r="M9373" s="19">
        <f>IF(C9373=(INDEX(Juris,MATCH('1. Princ. cat. — DTR'!$B$4,Juris,0),1)),1,0)</f>
        <v>0</v>
      </c>
      <c r="N9373" s="19">
        <f>IF(F9373=(INDEX(Agegroup, MATCH('1. Princ. cat. — DTR'!$B$5,Agegroup,0),1)),1,0)</f>
        <v>0</v>
      </c>
      <c r="O9373" s="19">
        <f>IF(G9373=(INDEX(Sexgroup,(MATCH('1. Princ. cat. — DTR'!B$6,Sexgroup,0)),1)),1,0)</f>
        <v>1</v>
      </c>
      <c r="P9373" s="19">
        <f t="shared" si="146"/>
        <v>0</v>
      </c>
      <c r="Q9373" s="57"/>
    </row>
    <row r="9374" spans="1:17" ht="14.65" customHeight="1" x14ac:dyDescent="0.2">
      <c r="A9374" s="297">
        <v>11</v>
      </c>
      <c r="B9374" s="298" t="s">
        <v>740</v>
      </c>
      <c r="C9374" s="445" t="s">
        <v>761</v>
      </c>
      <c r="D9374" s="298" t="s">
        <v>62</v>
      </c>
      <c r="E9374" s="445" t="s">
        <v>609</v>
      </c>
      <c r="F9374" s="299" t="s">
        <v>938</v>
      </c>
      <c r="G9374" s="298" t="s">
        <v>375</v>
      </c>
      <c r="H9374" s="300">
        <v>1136.1099999999999</v>
      </c>
      <c r="I9374" s="301">
        <v>0.24879999999999999</v>
      </c>
      <c r="J9374" s="301">
        <v>0.4642</v>
      </c>
      <c r="K9374" s="302">
        <v>3951</v>
      </c>
      <c r="L9374" s="303">
        <v>70</v>
      </c>
      <c r="M9374" s="19">
        <f>IF(C9374=(INDEX(Juris,MATCH('1. Princ. cat. — DTR'!$B$4,Juris,0),1)),1,0)</f>
        <v>0</v>
      </c>
      <c r="N9374" s="19">
        <f>IF(F9374=(INDEX(Agegroup, MATCH('1. Princ. cat. — DTR'!$B$5,Agegroup,0),1)),1,0)</f>
        <v>0</v>
      </c>
      <c r="O9374" s="19">
        <f>IF(G9374=(INDEX(Sexgroup,(MATCH('1. Princ. cat. — DTR'!B$6,Sexgroup,0)),1)),1,0)</f>
        <v>1</v>
      </c>
      <c r="P9374" s="19">
        <f t="shared" si="146"/>
        <v>0</v>
      </c>
      <c r="Q9374" s="57"/>
    </row>
    <row r="9375" spans="1:17" ht="14.65" customHeight="1" x14ac:dyDescent="0.2">
      <c r="A9375" s="297">
        <v>11</v>
      </c>
      <c r="B9375" s="298" t="s">
        <v>740</v>
      </c>
      <c r="C9375" s="445" t="s">
        <v>761</v>
      </c>
      <c r="D9375" s="298" t="s">
        <v>92</v>
      </c>
      <c r="E9375" s="445" t="s">
        <v>672</v>
      </c>
      <c r="F9375" s="299" t="s">
        <v>938</v>
      </c>
      <c r="G9375" s="298" t="s">
        <v>375</v>
      </c>
      <c r="H9375" s="300">
        <v>1126.8499999999999</v>
      </c>
      <c r="I9375" s="301">
        <v>0.24679999999999999</v>
      </c>
      <c r="J9375" s="301">
        <v>2.3319999999999999</v>
      </c>
      <c r="K9375" s="302">
        <v>19847</v>
      </c>
      <c r="L9375" s="303">
        <v>71</v>
      </c>
      <c r="M9375" s="19">
        <f>IF(C9375=(INDEX(Juris,MATCH('1. Princ. cat. — DTR'!$B$4,Juris,0),1)),1,0)</f>
        <v>0</v>
      </c>
      <c r="N9375" s="19">
        <f>IF(F9375=(INDEX(Agegroup, MATCH('1. Princ. cat. — DTR'!$B$5,Agegroup,0),1)),1,0)</f>
        <v>0</v>
      </c>
      <c r="O9375" s="19">
        <f>IF(G9375=(INDEX(Sexgroup,(MATCH('1. Princ. cat. — DTR'!B$6,Sexgroup,0)),1)),1,0)</f>
        <v>1</v>
      </c>
      <c r="P9375" s="19">
        <f t="shared" si="146"/>
        <v>0</v>
      </c>
      <c r="Q9375" s="57"/>
    </row>
    <row r="9376" spans="1:17" ht="14.65" customHeight="1" x14ac:dyDescent="0.2">
      <c r="A9376" s="297">
        <v>11</v>
      </c>
      <c r="B9376" s="298" t="s">
        <v>740</v>
      </c>
      <c r="C9376" s="445" t="s">
        <v>761</v>
      </c>
      <c r="D9376" s="298" t="s">
        <v>33</v>
      </c>
      <c r="E9376" s="445" t="s">
        <v>666</v>
      </c>
      <c r="F9376" s="299" t="s">
        <v>938</v>
      </c>
      <c r="G9376" s="298" t="s">
        <v>375</v>
      </c>
      <c r="H9376" s="300">
        <v>1118.22</v>
      </c>
      <c r="I9376" s="301">
        <v>0.24490000000000001</v>
      </c>
      <c r="J9376" s="301">
        <v>0.1439</v>
      </c>
      <c r="K9376" s="302">
        <v>1225</v>
      </c>
      <c r="L9376" s="303">
        <v>72</v>
      </c>
      <c r="M9376" s="19">
        <f>IF(C9376=(INDEX(Juris,MATCH('1. Princ. cat. — DTR'!$B$4,Juris,0),1)),1,0)</f>
        <v>0</v>
      </c>
      <c r="N9376" s="19">
        <f>IF(F9376=(INDEX(Agegroup, MATCH('1. Princ. cat. — DTR'!$B$5,Agegroup,0),1)),1,0)</f>
        <v>0</v>
      </c>
      <c r="O9376" s="19">
        <f>IF(G9376=(INDEX(Sexgroup,(MATCH('1. Princ. cat. — DTR'!B$6,Sexgroup,0)),1)),1,0)</f>
        <v>1</v>
      </c>
      <c r="P9376" s="19">
        <f t="shared" si="146"/>
        <v>0</v>
      </c>
      <c r="Q9376" s="57"/>
    </row>
    <row r="9377" spans="1:17" ht="14.65" customHeight="1" x14ac:dyDescent="0.2">
      <c r="A9377" s="297">
        <v>11</v>
      </c>
      <c r="B9377" s="298" t="s">
        <v>740</v>
      </c>
      <c r="C9377" s="445" t="s">
        <v>761</v>
      </c>
      <c r="D9377" s="298" t="s">
        <v>89</v>
      </c>
      <c r="E9377" s="445" t="s">
        <v>603</v>
      </c>
      <c r="F9377" s="299" t="s">
        <v>938</v>
      </c>
      <c r="G9377" s="298" t="s">
        <v>375</v>
      </c>
      <c r="H9377" s="300">
        <v>1081.19</v>
      </c>
      <c r="I9377" s="301">
        <v>0.23680000000000001</v>
      </c>
      <c r="J9377" s="301">
        <v>0.30859999999999999</v>
      </c>
      <c r="K9377" s="302">
        <v>2626</v>
      </c>
      <c r="L9377" s="303">
        <v>73</v>
      </c>
      <c r="M9377" s="19">
        <f>IF(C9377=(INDEX(Juris,MATCH('1. Princ. cat. — DTR'!$B$4,Juris,0),1)),1,0)</f>
        <v>0</v>
      </c>
      <c r="N9377" s="19">
        <f>IF(F9377=(INDEX(Agegroup, MATCH('1. Princ. cat. — DTR'!$B$5,Agegroup,0),1)),1,0)</f>
        <v>0</v>
      </c>
      <c r="O9377" s="19">
        <f>IF(G9377=(INDEX(Sexgroup,(MATCH('1. Princ. cat. — DTR'!B$6,Sexgroup,0)),1)),1,0)</f>
        <v>1</v>
      </c>
      <c r="P9377" s="19">
        <f t="shared" si="146"/>
        <v>0</v>
      </c>
      <c r="Q9377" s="57"/>
    </row>
    <row r="9378" spans="1:17" ht="14.65" customHeight="1" x14ac:dyDescent="0.2">
      <c r="A9378" s="297">
        <v>11</v>
      </c>
      <c r="B9378" s="298" t="s">
        <v>740</v>
      </c>
      <c r="C9378" s="445" t="s">
        <v>761</v>
      </c>
      <c r="D9378" s="298" t="s">
        <v>96</v>
      </c>
      <c r="E9378" s="445" t="s">
        <v>652</v>
      </c>
      <c r="F9378" s="299" t="s">
        <v>938</v>
      </c>
      <c r="G9378" s="298" t="s">
        <v>375</v>
      </c>
      <c r="H9378" s="300">
        <v>1074.33</v>
      </c>
      <c r="I9378" s="301">
        <v>0.23530000000000001</v>
      </c>
      <c r="J9378" s="301">
        <v>0.56379999999999997</v>
      </c>
      <c r="K9378" s="302">
        <v>4798</v>
      </c>
      <c r="L9378" s="303">
        <v>74</v>
      </c>
      <c r="M9378" s="19">
        <f>IF(C9378=(INDEX(Juris,MATCH('1. Princ. cat. — DTR'!$B$4,Juris,0),1)),1,0)</f>
        <v>0</v>
      </c>
      <c r="N9378" s="19">
        <f>IF(F9378=(INDEX(Agegroup, MATCH('1. Princ. cat. — DTR'!$B$5,Agegroup,0),1)),1,0)</f>
        <v>0</v>
      </c>
      <c r="O9378" s="19">
        <f>IF(G9378=(INDEX(Sexgroup,(MATCH('1. Princ. cat. — DTR'!B$6,Sexgroup,0)),1)),1,0)</f>
        <v>1</v>
      </c>
      <c r="P9378" s="19">
        <f t="shared" si="146"/>
        <v>0</v>
      </c>
      <c r="Q9378" s="57"/>
    </row>
    <row r="9379" spans="1:17" ht="14.65" customHeight="1" x14ac:dyDescent="0.2">
      <c r="A9379" s="297">
        <v>11</v>
      </c>
      <c r="B9379" s="298" t="s">
        <v>740</v>
      </c>
      <c r="C9379" s="445" t="s">
        <v>761</v>
      </c>
      <c r="D9379" s="298" t="s">
        <v>147</v>
      </c>
      <c r="E9379" s="445" t="s">
        <v>670</v>
      </c>
      <c r="F9379" s="299" t="s">
        <v>938</v>
      </c>
      <c r="G9379" s="298" t="s">
        <v>375</v>
      </c>
      <c r="H9379" s="300">
        <v>1027.68</v>
      </c>
      <c r="I9379" s="301">
        <v>0.22500000000000001</v>
      </c>
      <c r="J9379" s="301">
        <v>1.4657</v>
      </c>
      <c r="K9379" s="302">
        <v>12474</v>
      </c>
      <c r="L9379" s="303">
        <v>75</v>
      </c>
      <c r="M9379" s="19">
        <f>IF(C9379=(INDEX(Juris,MATCH('1. Princ. cat. — DTR'!$B$4,Juris,0),1)),1,0)</f>
        <v>0</v>
      </c>
      <c r="N9379" s="19">
        <f>IF(F9379=(INDEX(Agegroup, MATCH('1. Princ. cat. — DTR'!$B$5,Agegroup,0),1)),1,0)</f>
        <v>0</v>
      </c>
      <c r="O9379" s="19">
        <f>IF(G9379=(INDEX(Sexgroup,(MATCH('1. Princ. cat. — DTR'!B$6,Sexgroup,0)),1)),1,0)</f>
        <v>1</v>
      </c>
      <c r="P9379" s="19">
        <f t="shared" si="146"/>
        <v>0</v>
      </c>
      <c r="Q9379" s="57"/>
    </row>
    <row r="9380" spans="1:17" ht="14.65" customHeight="1" x14ac:dyDescent="0.2">
      <c r="A9380" s="297">
        <v>11</v>
      </c>
      <c r="B9380" s="298" t="s">
        <v>740</v>
      </c>
      <c r="C9380" s="445" t="s">
        <v>761</v>
      </c>
      <c r="D9380" s="298" t="s">
        <v>174</v>
      </c>
      <c r="E9380" s="445" t="s">
        <v>615</v>
      </c>
      <c r="F9380" s="299" t="s">
        <v>938</v>
      </c>
      <c r="G9380" s="298" t="s">
        <v>375</v>
      </c>
      <c r="H9380" s="300">
        <v>1005.98</v>
      </c>
      <c r="I9380" s="301">
        <v>0.2203</v>
      </c>
      <c r="J9380" s="301">
        <v>0.15740000000000001</v>
      </c>
      <c r="K9380" s="302">
        <v>1340</v>
      </c>
      <c r="L9380" s="303">
        <v>76</v>
      </c>
      <c r="M9380" s="19">
        <f>IF(C9380=(INDEX(Juris,MATCH('1. Princ. cat. — DTR'!$B$4,Juris,0),1)),1,0)</f>
        <v>0</v>
      </c>
      <c r="N9380" s="19">
        <f>IF(F9380=(INDEX(Agegroup, MATCH('1. Princ. cat. — DTR'!$B$5,Agegroup,0),1)),1,0)</f>
        <v>0</v>
      </c>
      <c r="O9380" s="19">
        <f>IF(G9380=(INDEX(Sexgroup,(MATCH('1. Princ. cat. — DTR'!B$6,Sexgroup,0)),1)),1,0)</f>
        <v>1</v>
      </c>
      <c r="P9380" s="19">
        <f t="shared" si="146"/>
        <v>0</v>
      </c>
      <c r="Q9380" s="57"/>
    </row>
    <row r="9381" spans="1:17" ht="14.65" customHeight="1" x14ac:dyDescent="0.2">
      <c r="A9381" s="297">
        <v>11</v>
      </c>
      <c r="B9381" s="298" t="s">
        <v>740</v>
      </c>
      <c r="C9381" s="445" t="s">
        <v>761</v>
      </c>
      <c r="D9381" s="298" t="s">
        <v>363</v>
      </c>
      <c r="E9381" s="445" t="s">
        <v>890</v>
      </c>
      <c r="F9381" s="299" t="s">
        <v>938</v>
      </c>
      <c r="G9381" s="298" t="s">
        <v>375</v>
      </c>
      <c r="H9381" s="300">
        <v>976.58</v>
      </c>
      <c r="I9381" s="301">
        <v>0.21390000000000001</v>
      </c>
      <c r="J9381" s="301">
        <v>1.4617</v>
      </c>
      <c r="K9381" s="302">
        <v>12440</v>
      </c>
      <c r="L9381" s="303">
        <v>77</v>
      </c>
      <c r="M9381" s="19">
        <f>IF(C9381=(INDEX(Juris,MATCH('1. Princ. cat. — DTR'!$B$4,Juris,0),1)),1,0)</f>
        <v>0</v>
      </c>
      <c r="N9381" s="19">
        <f>IF(F9381=(INDEX(Agegroup, MATCH('1. Princ. cat. — DTR'!$B$5,Agegroup,0),1)),1,0)</f>
        <v>0</v>
      </c>
      <c r="O9381" s="19">
        <f>IF(G9381=(INDEX(Sexgroup,(MATCH('1. Princ. cat. — DTR'!B$6,Sexgroup,0)),1)),1,0)</f>
        <v>1</v>
      </c>
      <c r="P9381" s="19">
        <f t="shared" si="146"/>
        <v>0</v>
      </c>
      <c r="Q9381" s="57"/>
    </row>
    <row r="9382" spans="1:17" ht="14.65" customHeight="1" x14ac:dyDescent="0.2">
      <c r="A9382" s="297">
        <v>11</v>
      </c>
      <c r="B9382" s="298" t="s">
        <v>740</v>
      </c>
      <c r="C9382" s="445" t="s">
        <v>761</v>
      </c>
      <c r="D9382" s="298" t="s">
        <v>157</v>
      </c>
      <c r="E9382" s="445" t="s">
        <v>682</v>
      </c>
      <c r="F9382" s="299" t="s">
        <v>938</v>
      </c>
      <c r="G9382" s="298" t="s">
        <v>375</v>
      </c>
      <c r="H9382" s="300">
        <v>965.33</v>
      </c>
      <c r="I9382" s="301">
        <v>0.2114</v>
      </c>
      <c r="J9382" s="301">
        <v>0.97570000000000001</v>
      </c>
      <c r="K9382" s="302">
        <v>8304</v>
      </c>
      <c r="L9382" s="303">
        <v>78</v>
      </c>
      <c r="M9382" s="19">
        <f>IF(C9382=(INDEX(Juris,MATCH('1. Princ. cat. — DTR'!$B$4,Juris,0),1)),1,0)</f>
        <v>0</v>
      </c>
      <c r="N9382" s="19">
        <f>IF(F9382=(INDEX(Agegroup, MATCH('1. Princ. cat. — DTR'!$B$5,Agegroup,0),1)),1,0)</f>
        <v>0</v>
      </c>
      <c r="O9382" s="19">
        <f>IF(G9382=(INDEX(Sexgroup,(MATCH('1. Princ. cat. — DTR'!B$6,Sexgroup,0)),1)),1,0)</f>
        <v>1</v>
      </c>
      <c r="P9382" s="19">
        <f t="shared" si="146"/>
        <v>0</v>
      </c>
      <c r="Q9382" s="57"/>
    </row>
    <row r="9383" spans="1:17" ht="14.65" customHeight="1" x14ac:dyDescent="0.2">
      <c r="A9383" s="297">
        <v>11</v>
      </c>
      <c r="B9383" s="298" t="s">
        <v>740</v>
      </c>
      <c r="C9383" s="445" t="s">
        <v>761</v>
      </c>
      <c r="D9383" s="298" t="s">
        <v>94</v>
      </c>
      <c r="E9383" s="445" t="s">
        <v>678</v>
      </c>
      <c r="F9383" s="299" t="s">
        <v>938</v>
      </c>
      <c r="G9383" s="298" t="s">
        <v>375</v>
      </c>
      <c r="H9383" s="300">
        <v>960.24</v>
      </c>
      <c r="I9383" s="301">
        <v>0.21029999999999999</v>
      </c>
      <c r="J9383" s="301">
        <v>1.6713</v>
      </c>
      <c r="K9383" s="302">
        <v>14224</v>
      </c>
      <c r="L9383" s="303">
        <v>79</v>
      </c>
      <c r="M9383" s="19">
        <f>IF(C9383=(INDEX(Juris,MATCH('1. Princ. cat. — DTR'!$B$4,Juris,0),1)),1,0)</f>
        <v>0</v>
      </c>
      <c r="N9383" s="19">
        <f>IF(F9383=(INDEX(Agegroup, MATCH('1. Princ. cat. — DTR'!$B$5,Agegroup,0),1)),1,0)</f>
        <v>0</v>
      </c>
      <c r="O9383" s="19">
        <f>IF(G9383=(INDEX(Sexgroup,(MATCH('1. Princ. cat. — DTR'!B$6,Sexgroup,0)),1)),1,0)</f>
        <v>1</v>
      </c>
      <c r="P9383" s="19">
        <f t="shared" si="146"/>
        <v>0</v>
      </c>
      <c r="Q9383" s="57"/>
    </row>
    <row r="9384" spans="1:17" ht="14.65" customHeight="1" x14ac:dyDescent="0.2">
      <c r="A9384" s="297">
        <v>11</v>
      </c>
      <c r="B9384" s="298" t="s">
        <v>740</v>
      </c>
      <c r="C9384" s="445" t="s">
        <v>761</v>
      </c>
      <c r="D9384" s="298" t="s">
        <v>44</v>
      </c>
      <c r="E9384" s="445" t="s">
        <v>592</v>
      </c>
      <c r="F9384" s="299" t="s">
        <v>938</v>
      </c>
      <c r="G9384" s="298" t="s">
        <v>375</v>
      </c>
      <c r="H9384" s="300">
        <v>910.79</v>
      </c>
      <c r="I9384" s="301">
        <v>0.19939999999999999</v>
      </c>
      <c r="J9384" s="301">
        <v>1.4736</v>
      </c>
      <c r="K9384" s="302">
        <v>12541</v>
      </c>
      <c r="L9384" s="303">
        <v>80</v>
      </c>
      <c r="M9384" s="19">
        <f>IF(C9384=(INDEX(Juris,MATCH('1. Princ. cat. — DTR'!$B$4,Juris,0),1)),1,0)</f>
        <v>0</v>
      </c>
      <c r="N9384" s="19">
        <f>IF(F9384=(INDEX(Agegroup, MATCH('1. Princ. cat. — DTR'!$B$5,Agegroup,0),1)),1,0)</f>
        <v>0</v>
      </c>
      <c r="O9384" s="19">
        <f>IF(G9384=(INDEX(Sexgroup,(MATCH('1. Princ. cat. — DTR'!B$6,Sexgroup,0)),1)),1,0)</f>
        <v>1</v>
      </c>
      <c r="P9384" s="19">
        <f t="shared" si="146"/>
        <v>0</v>
      </c>
      <c r="Q9384" s="57"/>
    </row>
    <row r="9385" spans="1:17" ht="14.65" customHeight="1" x14ac:dyDescent="0.2">
      <c r="A9385" s="297">
        <v>11</v>
      </c>
      <c r="B9385" s="298" t="s">
        <v>740</v>
      </c>
      <c r="C9385" s="445" t="s">
        <v>761</v>
      </c>
      <c r="D9385" s="298" t="s">
        <v>134</v>
      </c>
      <c r="E9385" s="445" t="s">
        <v>679</v>
      </c>
      <c r="F9385" s="299" t="s">
        <v>938</v>
      </c>
      <c r="G9385" s="298" t="s">
        <v>375</v>
      </c>
      <c r="H9385" s="300">
        <v>908.31</v>
      </c>
      <c r="I9385" s="301">
        <v>0.19889999999999999</v>
      </c>
      <c r="J9385" s="301">
        <v>1.0628</v>
      </c>
      <c r="K9385" s="302">
        <v>9045</v>
      </c>
      <c r="L9385" s="303">
        <v>81</v>
      </c>
      <c r="M9385" s="19">
        <f>IF(C9385=(INDEX(Juris,MATCH('1. Princ. cat. — DTR'!$B$4,Juris,0),1)),1,0)</f>
        <v>0</v>
      </c>
      <c r="N9385" s="19">
        <f>IF(F9385=(INDEX(Agegroup, MATCH('1. Princ. cat. — DTR'!$B$5,Agegroup,0),1)),1,0)</f>
        <v>0</v>
      </c>
      <c r="O9385" s="19">
        <f>IF(G9385=(INDEX(Sexgroup,(MATCH('1. Princ. cat. — DTR'!B$6,Sexgroup,0)),1)),1,0)</f>
        <v>1</v>
      </c>
      <c r="P9385" s="19">
        <f t="shared" si="146"/>
        <v>0</v>
      </c>
      <c r="Q9385" s="57"/>
    </row>
    <row r="9386" spans="1:17" ht="14.65" customHeight="1" x14ac:dyDescent="0.2">
      <c r="A9386" s="297">
        <v>11</v>
      </c>
      <c r="B9386" s="298" t="s">
        <v>740</v>
      </c>
      <c r="C9386" s="445" t="s">
        <v>761</v>
      </c>
      <c r="D9386" s="298" t="s">
        <v>19</v>
      </c>
      <c r="E9386" s="445" t="s">
        <v>677</v>
      </c>
      <c r="F9386" s="299" t="s">
        <v>938</v>
      </c>
      <c r="G9386" s="298" t="s">
        <v>375</v>
      </c>
      <c r="H9386" s="300">
        <v>884.37</v>
      </c>
      <c r="I9386" s="301">
        <v>0.19370000000000001</v>
      </c>
      <c r="J9386" s="301">
        <v>1.5670999999999999</v>
      </c>
      <c r="K9386" s="302">
        <v>13337</v>
      </c>
      <c r="L9386" s="303">
        <v>82</v>
      </c>
      <c r="M9386" s="19">
        <f>IF(C9386=(INDEX(Juris,MATCH('1. Princ. cat. — DTR'!$B$4,Juris,0),1)),1,0)</f>
        <v>0</v>
      </c>
      <c r="N9386" s="19">
        <f>IF(F9386=(INDEX(Agegroup, MATCH('1. Princ. cat. — DTR'!$B$5,Agegroup,0),1)),1,0)</f>
        <v>0</v>
      </c>
      <c r="O9386" s="19">
        <f>IF(G9386=(INDEX(Sexgroup,(MATCH('1. Princ. cat. — DTR'!B$6,Sexgroup,0)),1)),1,0)</f>
        <v>1</v>
      </c>
      <c r="P9386" s="19">
        <f t="shared" si="146"/>
        <v>0</v>
      </c>
      <c r="Q9386" s="57"/>
    </row>
    <row r="9387" spans="1:17" ht="14.65" customHeight="1" x14ac:dyDescent="0.2">
      <c r="A9387" s="297">
        <v>11</v>
      </c>
      <c r="B9387" s="298" t="s">
        <v>740</v>
      </c>
      <c r="C9387" s="445" t="s">
        <v>761</v>
      </c>
      <c r="D9387" s="298" t="s">
        <v>141</v>
      </c>
      <c r="E9387" s="445" t="s">
        <v>683</v>
      </c>
      <c r="F9387" s="299" t="s">
        <v>938</v>
      </c>
      <c r="G9387" s="298" t="s">
        <v>375</v>
      </c>
      <c r="H9387" s="300">
        <v>880.23</v>
      </c>
      <c r="I9387" s="301">
        <v>0.19270000000000001</v>
      </c>
      <c r="J9387" s="301">
        <v>0.60840000000000005</v>
      </c>
      <c r="K9387" s="302">
        <v>5178</v>
      </c>
      <c r="L9387" s="303">
        <v>83</v>
      </c>
      <c r="M9387" s="19">
        <f>IF(C9387=(INDEX(Juris,MATCH('1. Princ. cat. — DTR'!$B$4,Juris,0),1)),1,0)</f>
        <v>0</v>
      </c>
      <c r="N9387" s="19">
        <f>IF(F9387=(INDEX(Agegroup, MATCH('1. Princ. cat. — DTR'!$B$5,Agegroup,0),1)),1,0)</f>
        <v>0</v>
      </c>
      <c r="O9387" s="19">
        <f>IF(G9387=(INDEX(Sexgroup,(MATCH('1. Princ. cat. — DTR'!B$6,Sexgroup,0)),1)),1,0)</f>
        <v>1</v>
      </c>
      <c r="P9387" s="19">
        <f t="shared" si="146"/>
        <v>0</v>
      </c>
      <c r="Q9387" s="57"/>
    </row>
    <row r="9388" spans="1:17" ht="14.65" customHeight="1" x14ac:dyDescent="0.2">
      <c r="A9388" s="297">
        <v>11</v>
      </c>
      <c r="B9388" s="298" t="s">
        <v>740</v>
      </c>
      <c r="C9388" s="445" t="s">
        <v>761</v>
      </c>
      <c r="D9388" s="298" t="s">
        <v>397</v>
      </c>
      <c r="E9388" s="445" t="s">
        <v>696</v>
      </c>
      <c r="F9388" s="299" t="s">
        <v>938</v>
      </c>
      <c r="G9388" s="298" t="s">
        <v>375</v>
      </c>
      <c r="H9388" s="300">
        <v>867.6</v>
      </c>
      <c r="I9388" s="301">
        <v>0.19</v>
      </c>
      <c r="J9388" s="301">
        <v>0.1714</v>
      </c>
      <c r="K9388" s="302">
        <v>1459</v>
      </c>
      <c r="L9388" s="303">
        <v>84</v>
      </c>
      <c r="M9388" s="19">
        <f>IF(C9388=(INDEX(Juris,MATCH('1. Princ. cat. — DTR'!$B$4,Juris,0),1)),1,0)</f>
        <v>0</v>
      </c>
      <c r="N9388" s="19">
        <f>IF(F9388=(INDEX(Agegroup, MATCH('1. Princ. cat. — DTR'!$B$5,Agegroup,0),1)),1,0)</f>
        <v>0</v>
      </c>
      <c r="O9388" s="19">
        <f>IF(G9388=(INDEX(Sexgroup,(MATCH('1. Princ. cat. — DTR'!B$6,Sexgroup,0)),1)),1,0)</f>
        <v>1</v>
      </c>
      <c r="P9388" s="19">
        <f t="shared" si="146"/>
        <v>0</v>
      </c>
      <c r="Q9388" s="57"/>
    </row>
    <row r="9389" spans="1:17" ht="14.65" customHeight="1" x14ac:dyDescent="0.2">
      <c r="A9389" s="297">
        <v>11</v>
      </c>
      <c r="B9389" s="298" t="s">
        <v>740</v>
      </c>
      <c r="C9389" s="445" t="s">
        <v>761</v>
      </c>
      <c r="D9389" s="298" t="s">
        <v>131</v>
      </c>
      <c r="E9389" s="445" t="s">
        <v>627</v>
      </c>
      <c r="F9389" s="299" t="s">
        <v>938</v>
      </c>
      <c r="G9389" s="298" t="s">
        <v>375</v>
      </c>
      <c r="H9389" s="300">
        <v>845.41</v>
      </c>
      <c r="I9389" s="301">
        <v>0.18509999999999999</v>
      </c>
      <c r="J9389" s="301">
        <v>0.22420000000000001</v>
      </c>
      <c r="K9389" s="302">
        <v>1908</v>
      </c>
      <c r="L9389" s="303">
        <v>85</v>
      </c>
      <c r="M9389" s="19">
        <f>IF(C9389=(INDEX(Juris,MATCH('1. Princ. cat. — DTR'!$B$4,Juris,0),1)),1,0)</f>
        <v>0</v>
      </c>
      <c r="N9389" s="19">
        <f>IF(F9389=(INDEX(Agegroup, MATCH('1. Princ. cat. — DTR'!$B$5,Agegroup,0),1)),1,0)</f>
        <v>0</v>
      </c>
      <c r="O9389" s="19">
        <f>IF(G9389=(INDEX(Sexgroup,(MATCH('1. Princ. cat. — DTR'!B$6,Sexgroup,0)),1)),1,0)</f>
        <v>1</v>
      </c>
      <c r="P9389" s="19">
        <f t="shared" si="146"/>
        <v>0</v>
      </c>
      <c r="Q9389" s="57"/>
    </row>
    <row r="9390" spans="1:17" ht="14.65" customHeight="1" x14ac:dyDescent="0.2">
      <c r="A9390" s="297">
        <v>11</v>
      </c>
      <c r="B9390" s="298" t="s">
        <v>740</v>
      </c>
      <c r="C9390" s="445" t="s">
        <v>761</v>
      </c>
      <c r="D9390" s="298" t="s">
        <v>359</v>
      </c>
      <c r="E9390" s="445" t="s">
        <v>896</v>
      </c>
      <c r="F9390" s="299" t="s">
        <v>938</v>
      </c>
      <c r="G9390" s="298" t="s">
        <v>375</v>
      </c>
      <c r="H9390" s="300">
        <v>823.82</v>
      </c>
      <c r="I9390" s="301">
        <v>0.1804</v>
      </c>
      <c r="J9390" s="301">
        <v>2.4400000000000002E-2</v>
      </c>
      <c r="K9390" s="302">
        <v>208</v>
      </c>
      <c r="L9390" s="303">
        <v>86</v>
      </c>
      <c r="M9390" s="19">
        <f>IF(C9390=(INDEX(Juris,MATCH('1. Princ. cat. — DTR'!$B$4,Juris,0),1)),1,0)</f>
        <v>0</v>
      </c>
      <c r="N9390" s="19">
        <f>IF(F9390=(INDEX(Agegroup, MATCH('1. Princ. cat. — DTR'!$B$5,Agegroup,0),1)),1,0)</f>
        <v>0</v>
      </c>
      <c r="O9390" s="19">
        <f>IF(G9390=(INDEX(Sexgroup,(MATCH('1. Princ. cat. — DTR'!B$6,Sexgroup,0)),1)),1,0)</f>
        <v>1</v>
      </c>
      <c r="P9390" s="19">
        <f t="shared" si="146"/>
        <v>0</v>
      </c>
      <c r="Q9390" s="57"/>
    </row>
    <row r="9391" spans="1:17" ht="14.65" customHeight="1" x14ac:dyDescent="0.2">
      <c r="A9391" s="297">
        <v>11</v>
      </c>
      <c r="B9391" s="298" t="s">
        <v>740</v>
      </c>
      <c r="C9391" s="445" t="s">
        <v>761</v>
      </c>
      <c r="D9391" s="298" t="s">
        <v>437</v>
      </c>
      <c r="E9391" s="445" t="s">
        <v>897</v>
      </c>
      <c r="F9391" s="299" t="s">
        <v>938</v>
      </c>
      <c r="G9391" s="298" t="s">
        <v>375</v>
      </c>
      <c r="H9391" s="300">
        <v>743.75</v>
      </c>
      <c r="I9391" s="301">
        <v>0.16289999999999999</v>
      </c>
      <c r="J9391" s="301">
        <v>0.93659999999999999</v>
      </c>
      <c r="K9391" s="302">
        <v>7971</v>
      </c>
      <c r="L9391" s="303">
        <v>87</v>
      </c>
      <c r="M9391" s="19">
        <f>IF(C9391=(INDEX(Juris,MATCH('1. Princ. cat. — DTR'!$B$4,Juris,0),1)),1,0)</f>
        <v>0</v>
      </c>
      <c r="N9391" s="19">
        <f>IF(F9391=(INDEX(Agegroup, MATCH('1. Princ. cat. — DTR'!$B$5,Agegroup,0),1)),1,0)</f>
        <v>0</v>
      </c>
      <c r="O9391" s="19">
        <f>IF(G9391=(INDEX(Sexgroup,(MATCH('1. Princ. cat. — DTR'!B$6,Sexgroup,0)),1)),1,0)</f>
        <v>1</v>
      </c>
      <c r="P9391" s="19">
        <f t="shared" si="146"/>
        <v>0</v>
      </c>
      <c r="Q9391" s="57"/>
    </row>
    <row r="9392" spans="1:17" ht="14.65" customHeight="1" x14ac:dyDescent="0.2">
      <c r="A9392" s="297">
        <v>11</v>
      </c>
      <c r="B9392" s="298" t="s">
        <v>740</v>
      </c>
      <c r="C9392" s="445" t="s">
        <v>761</v>
      </c>
      <c r="D9392" s="298" t="s">
        <v>132</v>
      </c>
      <c r="E9392" s="445" t="s">
        <v>887</v>
      </c>
      <c r="F9392" s="299" t="s">
        <v>938</v>
      </c>
      <c r="G9392" s="298" t="s">
        <v>375</v>
      </c>
      <c r="H9392" s="300">
        <v>742.12</v>
      </c>
      <c r="I9392" s="301">
        <v>0.16250000000000001</v>
      </c>
      <c r="J9392" s="301">
        <v>3.4544999999999999</v>
      </c>
      <c r="K9392" s="302">
        <v>29400</v>
      </c>
      <c r="L9392" s="303">
        <v>88</v>
      </c>
      <c r="M9392" s="19">
        <f>IF(C9392=(INDEX(Juris,MATCH('1. Princ. cat. — DTR'!$B$4,Juris,0),1)),1,0)</f>
        <v>0</v>
      </c>
      <c r="N9392" s="19">
        <f>IF(F9392=(INDEX(Agegroup, MATCH('1. Princ. cat. — DTR'!$B$5,Agegroup,0),1)),1,0)</f>
        <v>0</v>
      </c>
      <c r="O9392" s="19">
        <f>IF(G9392=(INDEX(Sexgroup,(MATCH('1. Princ. cat. — DTR'!B$6,Sexgroup,0)),1)),1,0)</f>
        <v>1</v>
      </c>
      <c r="P9392" s="19">
        <f t="shared" si="146"/>
        <v>0</v>
      </c>
      <c r="Q9392" s="57"/>
    </row>
    <row r="9393" spans="1:17" ht="14.65" customHeight="1" x14ac:dyDescent="0.2">
      <c r="A9393" s="297">
        <v>11</v>
      </c>
      <c r="B9393" s="298" t="s">
        <v>740</v>
      </c>
      <c r="C9393" s="445" t="s">
        <v>761</v>
      </c>
      <c r="D9393" s="298" t="s">
        <v>57</v>
      </c>
      <c r="E9393" s="445" t="s">
        <v>104</v>
      </c>
      <c r="F9393" s="299" t="s">
        <v>938</v>
      </c>
      <c r="G9393" s="298" t="s">
        <v>375</v>
      </c>
      <c r="H9393" s="300">
        <v>723.37</v>
      </c>
      <c r="I9393" s="301">
        <v>0.15840000000000001</v>
      </c>
      <c r="J9393" s="301">
        <v>2.0101</v>
      </c>
      <c r="K9393" s="302">
        <v>17107</v>
      </c>
      <c r="L9393" s="303">
        <v>89</v>
      </c>
      <c r="M9393" s="19">
        <f>IF(C9393=(INDEX(Juris,MATCH('1. Princ. cat. — DTR'!$B$4,Juris,0),1)),1,0)</f>
        <v>0</v>
      </c>
      <c r="N9393" s="19">
        <f>IF(F9393=(INDEX(Agegroup, MATCH('1. Princ. cat. — DTR'!$B$5,Agegroup,0),1)),1,0)</f>
        <v>0</v>
      </c>
      <c r="O9393" s="19">
        <f>IF(G9393=(INDEX(Sexgroup,(MATCH('1. Princ. cat. — DTR'!B$6,Sexgroup,0)),1)),1,0)</f>
        <v>1</v>
      </c>
      <c r="P9393" s="19">
        <f t="shared" si="146"/>
        <v>0</v>
      </c>
      <c r="Q9393" s="57"/>
    </row>
    <row r="9394" spans="1:17" ht="14.65" customHeight="1" x14ac:dyDescent="0.2">
      <c r="A9394" s="297">
        <v>11</v>
      </c>
      <c r="B9394" s="298" t="s">
        <v>740</v>
      </c>
      <c r="C9394" s="445" t="s">
        <v>761</v>
      </c>
      <c r="D9394" s="298" t="s">
        <v>69</v>
      </c>
      <c r="E9394" s="445" t="s">
        <v>643</v>
      </c>
      <c r="F9394" s="299" t="s">
        <v>938</v>
      </c>
      <c r="G9394" s="298" t="s">
        <v>375</v>
      </c>
      <c r="H9394" s="300">
        <v>712.72</v>
      </c>
      <c r="I9394" s="301">
        <v>0.15609999999999999</v>
      </c>
      <c r="J9394" s="301">
        <v>1.3129</v>
      </c>
      <c r="K9394" s="302">
        <v>11174</v>
      </c>
      <c r="L9394" s="303">
        <v>90</v>
      </c>
      <c r="M9394" s="19">
        <f>IF(C9394=(INDEX(Juris,MATCH('1. Princ. cat. — DTR'!$B$4,Juris,0),1)),1,0)</f>
        <v>0</v>
      </c>
      <c r="N9394" s="19">
        <f>IF(F9394=(INDEX(Agegroup, MATCH('1. Princ. cat. — DTR'!$B$5,Agegroup,0),1)),1,0)</f>
        <v>0</v>
      </c>
      <c r="O9394" s="19">
        <f>IF(G9394=(INDEX(Sexgroup,(MATCH('1. Princ. cat. — DTR'!B$6,Sexgroup,0)),1)),1,0)</f>
        <v>1</v>
      </c>
      <c r="P9394" s="19">
        <f t="shared" si="146"/>
        <v>0</v>
      </c>
      <c r="Q9394" s="57"/>
    </row>
    <row r="9395" spans="1:17" ht="14.65" customHeight="1" x14ac:dyDescent="0.2">
      <c r="A9395" s="297">
        <v>11</v>
      </c>
      <c r="B9395" s="298" t="s">
        <v>740</v>
      </c>
      <c r="C9395" s="445" t="s">
        <v>761</v>
      </c>
      <c r="D9395" s="298" t="s">
        <v>24</v>
      </c>
      <c r="E9395" s="445" t="s">
        <v>628</v>
      </c>
      <c r="F9395" s="299" t="s">
        <v>938</v>
      </c>
      <c r="G9395" s="298" t="s">
        <v>375</v>
      </c>
      <c r="H9395" s="300">
        <v>678.24</v>
      </c>
      <c r="I9395" s="301">
        <v>0.14849999999999999</v>
      </c>
      <c r="J9395" s="301">
        <v>1.5907</v>
      </c>
      <c r="K9395" s="302">
        <v>13538</v>
      </c>
      <c r="L9395" s="303">
        <v>91</v>
      </c>
      <c r="M9395" s="19">
        <f>IF(C9395=(INDEX(Juris,MATCH('1. Princ. cat. — DTR'!$B$4,Juris,0),1)),1,0)</f>
        <v>0</v>
      </c>
      <c r="N9395" s="19">
        <f>IF(F9395=(INDEX(Agegroup, MATCH('1. Princ. cat. — DTR'!$B$5,Agegroup,0),1)),1,0)</f>
        <v>0</v>
      </c>
      <c r="O9395" s="19">
        <f>IF(G9395=(INDEX(Sexgroup,(MATCH('1. Princ. cat. — DTR'!B$6,Sexgroup,0)),1)),1,0)</f>
        <v>1</v>
      </c>
      <c r="P9395" s="19">
        <f t="shared" si="146"/>
        <v>0</v>
      </c>
      <c r="Q9395" s="57"/>
    </row>
    <row r="9396" spans="1:17" ht="14.65" customHeight="1" x14ac:dyDescent="0.2">
      <c r="A9396" s="297">
        <v>11</v>
      </c>
      <c r="B9396" s="298" t="s">
        <v>740</v>
      </c>
      <c r="C9396" s="445" t="s">
        <v>761</v>
      </c>
      <c r="D9396" s="298" t="s">
        <v>167</v>
      </c>
      <c r="E9396" s="445" t="s">
        <v>640</v>
      </c>
      <c r="F9396" s="299" t="s">
        <v>938</v>
      </c>
      <c r="G9396" s="298" t="s">
        <v>375</v>
      </c>
      <c r="H9396" s="300">
        <v>664.49</v>
      </c>
      <c r="I9396" s="301">
        <v>0.14549999999999999</v>
      </c>
      <c r="J9396" s="301">
        <v>0.58489999999999998</v>
      </c>
      <c r="K9396" s="302">
        <v>4978</v>
      </c>
      <c r="L9396" s="303">
        <v>92</v>
      </c>
      <c r="M9396" s="19">
        <f>IF(C9396=(INDEX(Juris,MATCH('1. Princ. cat. — DTR'!$B$4,Juris,0),1)),1,0)</f>
        <v>0</v>
      </c>
      <c r="N9396" s="19">
        <f>IF(F9396=(INDEX(Agegroup, MATCH('1. Princ. cat. — DTR'!$B$5,Agegroup,0),1)),1,0)</f>
        <v>0</v>
      </c>
      <c r="O9396" s="19">
        <f>IF(G9396=(INDEX(Sexgroup,(MATCH('1. Princ. cat. — DTR'!B$6,Sexgroup,0)),1)),1,0)</f>
        <v>1</v>
      </c>
      <c r="P9396" s="19">
        <f t="shared" si="146"/>
        <v>0</v>
      </c>
      <c r="Q9396" s="57"/>
    </row>
    <row r="9397" spans="1:17" ht="14.65" customHeight="1" x14ac:dyDescent="0.2">
      <c r="A9397" s="297">
        <v>11</v>
      </c>
      <c r="B9397" s="298" t="s">
        <v>740</v>
      </c>
      <c r="C9397" s="445" t="s">
        <v>761</v>
      </c>
      <c r="D9397" s="298" t="s">
        <v>80</v>
      </c>
      <c r="E9397" s="445" t="s">
        <v>608</v>
      </c>
      <c r="F9397" s="299" t="s">
        <v>938</v>
      </c>
      <c r="G9397" s="298" t="s">
        <v>375</v>
      </c>
      <c r="H9397" s="300">
        <v>655.16</v>
      </c>
      <c r="I9397" s="301">
        <v>0.14349999999999999</v>
      </c>
      <c r="J9397" s="301">
        <v>2.6833</v>
      </c>
      <c r="K9397" s="302">
        <v>22837</v>
      </c>
      <c r="L9397" s="303">
        <v>93</v>
      </c>
      <c r="M9397" s="19">
        <f>IF(C9397=(INDEX(Juris,MATCH('1. Princ. cat. — DTR'!$B$4,Juris,0),1)),1,0)</f>
        <v>0</v>
      </c>
      <c r="N9397" s="19">
        <f>IF(F9397=(INDEX(Agegroup, MATCH('1. Princ. cat. — DTR'!$B$5,Agegroup,0),1)),1,0)</f>
        <v>0</v>
      </c>
      <c r="O9397" s="19">
        <f>IF(G9397=(INDEX(Sexgroup,(MATCH('1. Princ. cat. — DTR'!B$6,Sexgroup,0)),1)),1,0)</f>
        <v>1</v>
      </c>
      <c r="P9397" s="19">
        <f t="shared" si="146"/>
        <v>0</v>
      </c>
      <c r="Q9397" s="57"/>
    </row>
    <row r="9398" spans="1:17" ht="14.65" customHeight="1" x14ac:dyDescent="0.2">
      <c r="A9398" s="297">
        <v>11</v>
      </c>
      <c r="B9398" s="298" t="s">
        <v>740</v>
      </c>
      <c r="C9398" s="445" t="s">
        <v>761</v>
      </c>
      <c r="D9398" s="298" t="s">
        <v>55</v>
      </c>
      <c r="E9398" s="445" t="s">
        <v>607</v>
      </c>
      <c r="F9398" s="299" t="s">
        <v>938</v>
      </c>
      <c r="G9398" s="298" t="s">
        <v>375</v>
      </c>
      <c r="H9398" s="300">
        <v>637.20000000000005</v>
      </c>
      <c r="I9398" s="301">
        <v>0.13950000000000001</v>
      </c>
      <c r="J9398" s="301">
        <v>2.8946999999999998</v>
      </c>
      <c r="K9398" s="302">
        <v>24636</v>
      </c>
      <c r="L9398" s="303">
        <v>94</v>
      </c>
      <c r="M9398" s="19">
        <f>IF(C9398=(INDEX(Juris,MATCH('1. Princ. cat. — DTR'!$B$4,Juris,0),1)),1,0)</f>
        <v>0</v>
      </c>
      <c r="N9398" s="19">
        <f>IF(F9398=(INDEX(Agegroup, MATCH('1. Princ. cat. — DTR'!$B$5,Agegroup,0),1)),1,0)</f>
        <v>0</v>
      </c>
      <c r="O9398" s="19">
        <f>IF(G9398=(INDEX(Sexgroup,(MATCH('1. Princ. cat. — DTR'!B$6,Sexgroup,0)),1)),1,0)</f>
        <v>1</v>
      </c>
      <c r="P9398" s="19">
        <f t="shared" si="146"/>
        <v>0</v>
      </c>
      <c r="Q9398" s="57"/>
    </row>
    <row r="9399" spans="1:17" ht="14.65" customHeight="1" x14ac:dyDescent="0.2">
      <c r="A9399" s="297">
        <v>11</v>
      </c>
      <c r="B9399" s="298" t="s">
        <v>740</v>
      </c>
      <c r="C9399" s="445" t="s">
        <v>761</v>
      </c>
      <c r="D9399" s="298" t="s">
        <v>127</v>
      </c>
      <c r="E9399" s="445" t="s">
        <v>698</v>
      </c>
      <c r="F9399" s="299" t="s">
        <v>938</v>
      </c>
      <c r="G9399" s="298" t="s">
        <v>375</v>
      </c>
      <c r="H9399" s="300">
        <v>614.6</v>
      </c>
      <c r="I9399" s="301">
        <v>0.1346</v>
      </c>
      <c r="J9399" s="301">
        <v>4.3693999999999997</v>
      </c>
      <c r="K9399" s="302">
        <v>37187</v>
      </c>
      <c r="L9399" s="303">
        <v>95</v>
      </c>
      <c r="M9399" s="19">
        <f>IF(C9399=(INDEX(Juris,MATCH('1. Princ. cat. — DTR'!$B$4,Juris,0),1)),1,0)</f>
        <v>0</v>
      </c>
      <c r="N9399" s="19">
        <f>IF(F9399=(INDEX(Agegroup, MATCH('1. Princ. cat. — DTR'!$B$5,Agegroup,0),1)),1,0)</f>
        <v>0</v>
      </c>
      <c r="O9399" s="19">
        <f>IF(G9399=(INDEX(Sexgroup,(MATCH('1. Princ. cat. — DTR'!B$6,Sexgroup,0)),1)),1,0)</f>
        <v>1</v>
      </c>
      <c r="P9399" s="19">
        <f t="shared" si="146"/>
        <v>0</v>
      </c>
      <c r="Q9399" s="57"/>
    </row>
    <row r="9400" spans="1:17" ht="14.65" customHeight="1" x14ac:dyDescent="0.2">
      <c r="A9400" s="297">
        <v>11</v>
      </c>
      <c r="B9400" s="298" t="s">
        <v>740</v>
      </c>
      <c r="C9400" s="445" t="s">
        <v>761</v>
      </c>
      <c r="D9400" s="298" t="s">
        <v>135</v>
      </c>
      <c r="E9400" s="445" t="s">
        <v>689</v>
      </c>
      <c r="F9400" s="299" t="s">
        <v>938</v>
      </c>
      <c r="G9400" s="298" t="s">
        <v>375</v>
      </c>
      <c r="H9400" s="300">
        <v>605.55999999999995</v>
      </c>
      <c r="I9400" s="301">
        <v>0.1326</v>
      </c>
      <c r="J9400" s="301">
        <v>1.0323</v>
      </c>
      <c r="K9400" s="302">
        <v>8786</v>
      </c>
      <c r="L9400" s="303">
        <v>96</v>
      </c>
      <c r="M9400" s="19">
        <f>IF(C9400=(INDEX(Juris,MATCH('1. Princ. cat. — DTR'!$B$4,Juris,0),1)),1,0)</f>
        <v>0</v>
      </c>
      <c r="N9400" s="19">
        <f>IF(F9400=(INDEX(Agegroup, MATCH('1. Princ. cat. — DTR'!$B$5,Agegroup,0),1)),1,0)</f>
        <v>0</v>
      </c>
      <c r="O9400" s="19">
        <f>IF(G9400=(INDEX(Sexgroup,(MATCH('1. Princ. cat. — DTR'!B$6,Sexgroup,0)),1)),1,0)</f>
        <v>1</v>
      </c>
      <c r="P9400" s="19">
        <f t="shared" si="146"/>
        <v>0</v>
      </c>
      <c r="Q9400" s="57"/>
    </row>
    <row r="9401" spans="1:17" ht="14.65" customHeight="1" x14ac:dyDescent="0.2">
      <c r="A9401" s="297">
        <v>11</v>
      </c>
      <c r="B9401" s="298" t="s">
        <v>740</v>
      </c>
      <c r="C9401" s="445" t="s">
        <v>761</v>
      </c>
      <c r="D9401" s="298" t="s">
        <v>52</v>
      </c>
      <c r="E9401" s="445" t="s">
        <v>613</v>
      </c>
      <c r="F9401" s="299" t="s">
        <v>938</v>
      </c>
      <c r="G9401" s="298" t="s">
        <v>375</v>
      </c>
      <c r="H9401" s="300">
        <v>602.29999999999995</v>
      </c>
      <c r="I9401" s="301">
        <v>0.13189999999999999</v>
      </c>
      <c r="J9401" s="301">
        <v>0.63680000000000003</v>
      </c>
      <c r="K9401" s="302">
        <v>5420</v>
      </c>
      <c r="L9401" s="303">
        <v>97</v>
      </c>
      <c r="M9401" s="19">
        <f>IF(C9401=(INDEX(Juris,MATCH('1. Princ. cat. — DTR'!$B$4,Juris,0),1)),1,0)</f>
        <v>0</v>
      </c>
      <c r="N9401" s="19">
        <f>IF(F9401=(INDEX(Agegroup, MATCH('1. Princ. cat. — DTR'!$B$5,Agegroup,0),1)),1,0)</f>
        <v>0</v>
      </c>
      <c r="O9401" s="19">
        <f>IF(G9401=(INDEX(Sexgroup,(MATCH('1. Princ. cat. — DTR'!B$6,Sexgroup,0)),1)),1,0)</f>
        <v>1</v>
      </c>
      <c r="P9401" s="19">
        <f t="shared" si="146"/>
        <v>0</v>
      </c>
      <c r="Q9401" s="57"/>
    </row>
    <row r="9402" spans="1:17" ht="14.65" customHeight="1" x14ac:dyDescent="0.2">
      <c r="A9402" s="297">
        <v>11</v>
      </c>
      <c r="B9402" s="298" t="s">
        <v>740</v>
      </c>
      <c r="C9402" s="445" t="s">
        <v>761</v>
      </c>
      <c r="D9402" s="298" t="s">
        <v>473</v>
      </c>
      <c r="E9402" s="445" t="s">
        <v>807</v>
      </c>
      <c r="F9402" s="299" t="s">
        <v>938</v>
      </c>
      <c r="G9402" s="298" t="s">
        <v>375</v>
      </c>
      <c r="H9402" s="300">
        <v>601.29999999999995</v>
      </c>
      <c r="I9402" s="301">
        <v>0.13170000000000001</v>
      </c>
      <c r="J9402" s="301">
        <v>2.0999999999999999E-3</v>
      </c>
      <c r="K9402" s="302">
        <v>18</v>
      </c>
      <c r="L9402" s="303">
        <v>98</v>
      </c>
      <c r="M9402" s="19">
        <f>IF(C9402=(INDEX(Juris,MATCH('1. Princ. cat. — DTR'!$B$4,Juris,0),1)),1,0)</f>
        <v>0</v>
      </c>
      <c r="N9402" s="19">
        <f>IF(F9402=(INDEX(Agegroup, MATCH('1. Princ. cat. — DTR'!$B$5,Agegroup,0),1)),1,0)</f>
        <v>0</v>
      </c>
      <c r="O9402" s="19">
        <f>IF(G9402=(INDEX(Sexgroup,(MATCH('1. Princ. cat. — DTR'!B$6,Sexgroup,0)),1)),1,0)</f>
        <v>1</v>
      </c>
      <c r="P9402" s="19">
        <f t="shared" si="146"/>
        <v>0</v>
      </c>
      <c r="Q9402" s="57"/>
    </row>
    <row r="9403" spans="1:17" ht="14.65" customHeight="1" x14ac:dyDescent="0.2">
      <c r="A9403" s="297">
        <v>11</v>
      </c>
      <c r="B9403" s="298" t="s">
        <v>740</v>
      </c>
      <c r="C9403" s="445" t="s">
        <v>761</v>
      </c>
      <c r="D9403" s="298" t="s">
        <v>115</v>
      </c>
      <c r="E9403" s="445" t="s">
        <v>645</v>
      </c>
      <c r="F9403" s="299" t="s">
        <v>938</v>
      </c>
      <c r="G9403" s="298" t="s">
        <v>375</v>
      </c>
      <c r="H9403" s="300" t="s">
        <v>558</v>
      </c>
      <c r="I9403" s="301" t="s">
        <v>558</v>
      </c>
      <c r="J9403" s="301" t="s">
        <v>558</v>
      </c>
      <c r="K9403" s="302" t="s">
        <v>558</v>
      </c>
      <c r="L9403" s="303">
        <v>99</v>
      </c>
      <c r="M9403" s="19">
        <f>IF(C9403=(INDEX(Juris,MATCH('1. Princ. cat. — DTR'!$B$4,Juris,0),1)),1,0)</f>
        <v>0</v>
      </c>
      <c r="N9403" s="19">
        <f>IF(F9403=(INDEX(Agegroup, MATCH('1. Princ. cat. — DTR'!$B$5,Agegroup,0),1)),1,0)</f>
        <v>0</v>
      </c>
      <c r="O9403" s="19">
        <f>IF(G9403=(INDEX(Sexgroup,(MATCH('1. Princ. cat. — DTR'!B$6,Sexgroup,0)),1)),1,0)</f>
        <v>1</v>
      </c>
      <c r="P9403" s="19">
        <f t="shared" si="146"/>
        <v>0</v>
      </c>
      <c r="Q9403" s="57"/>
    </row>
    <row r="9404" spans="1:17" ht="14.65" customHeight="1" x14ac:dyDescent="0.2">
      <c r="A9404" s="297">
        <v>11</v>
      </c>
      <c r="B9404" s="298" t="s">
        <v>740</v>
      </c>
      <c r="C9404" s="445" t="s">
        <v>761</v>
      </c>
      <c r="D9404" s="298" t="s">
        <v>183</v>
      </c>
      <c r="E9404" s="445" t="s">
        <v>606</v>
      </c>
      <c r="F9404" s="299" t="s">
        <v>938</v>
      </c>
      <c r="G9404" s="298" t="s">
        <v>375</v>
      </c>
      <c r="H9404" s="300">
        <v>588.09</v>
      </c>
      <c r="I9404" s="301">
        <v>0.1288</v>
      </c>
      <c r="J9404" s="301">
        <v>0.75149999999999995</v>
      </c>
      <c r="K9404" s="302">
        <v>6396</v>
      </c>
      <c r="L9404" s="303">
        <v>100</v>
      </c>
      <c r="M9404" s="19">
        <f>IF(C9404=(INDEX(Juris,MATCH('1. Princ. cat. — DTR'!$B$4,Juris,0),1)),1,0)</f>
        <v>0</v>
      </c>
      <c r="N9404" s="19">
        <f>IF(F9404=(INDEX(Agegroup, MATCH('1. Princ. cat. — DTR'!$B$5,Agegroup,0),1)),1,0)</f>
        <v>0</v>
      </c>
      <c r="O9404" s="19">
        <f>IF(G9404=(INDEX(Sexgroup,(MATCH('1. Princ. cat. — DTR'!B$6,Sexgroup,0)),1)),1,0)</f>
        <v>1</v>
      </c>
      <c r="P9404" s="19">
        <f t="shared" si="146"/>
        <v>0</v>
      </c>
      <c r="Q9404" s="57"/>
    </row>
    <row r="9405" spans="1:17" ht="14.65" customHeight="1" x14ac:dyDescent="0.2">
      <c r="A9405" s="297">
        <v>11</v>
      </c>
      <c r="B9405" s="298" t="s">
        <v>740</v>
      </c>
      <c r="C9405" s="445" t="s">
        <v>761</v>
      </c>
      <c r="D9405" s="298" t="s">
        <v>0</v>
      </c>
      <c r="E9405" s="445" t="s">
        <v>563</v>
      </c>
      <c r="F9405" s="299" t="s">
        <v>938</v>
      </c>
      <c r="G9405" s="298" t="s">
        <v>873</v>
      </c>
      <c r="H9405" s="300">
        <v>18849.34</v>
      </c>
      <c r="I9405" s="301">
        <v>9.1667000000000005</v>
      </c>
      <c r="J9405" s="301">
        <v>0.34160000000000001</v>
      </c>
      <c r="K9405" s="302">
        <v>1359</v>
      </c>
      <c r="L9405" s="303">
        <v>1</v>
      </c>
      <c r="M9405" s="19">
        <f>IF(C9405=(INDEX(Juris,MATCH('1. Princ. cat. — DTR'!$B$4,Juris,0),1)),1,0)</f>
        <v>0</v>
      </c>
      <c r="N9405" s="19">
        <f>IF(F9405=(INDEX(Agegroup, MATCH('1. Princ. cat. — DTR'!$B$5,Agegroup,0),1)),1,0)</f>
        <v>0</v>
      </c>
      <c r="O9405" s="19">
        <f>IF(G9405=(INDEX(Sexgroup,(MATCH('1. Princ. cat. — DTR'!B$6,Sexgroup,0)),1)),1,0)</f>
        <v>0</v>
      </c>
      <c r="P9405" s="19">
        <f t="shared" si="146"/>
        <v>0</v>
      </c>
      <c r="Q9405" s="57"/>
    </row>
    <row r="9406" spans="1:17" ht="14.65" customHeight="1" x14ac:dyDescent="0.2">
      <c r="A9406" s="297">
        <v>11</v>
      </c>
      <c r="B9406" s="298" t="s">
        <v>740</v>
      </c>
      <c r="C9406" s="445" t="s">
        <v>761</v>
      </c>
      <c r="D9406" s="298" t="s">
        <v>377</v>
      </c>
      <c r="E9406" s="445" t="s">
        <v>885</v>
      </c>
      <c r="F9406" s="299" t="s">
        <v>938</v>
      </c>
      <c r="G9406" s="298" t="s">
        <v>873</v>
      </c>
      <c r="H9406" s="300">
        <v>14986.32</v>
      </c>
      <c r="I9406" s="301">
        <v>7.2881</v>
      </c>
      <c r="J9406" s="301">
        <v>7.7200000000000005E-2</v>
      </c>
      <c r="K9406" s="302">
        <v>307</v>
      </c>
      <c r="L9406" s="303">
        <v>2</v>
      </c>
      <c r="M9406" s="19">
        <f>IF(C9406=(INDEX(Juris,MATCH('1. Princ. cat. — DTR'!$B$4,Juris,0),1)),1,0)</f>
        <v>0</v>
      </c>
      <c r="N9406" s="19">
        <f>IF(F9406=(INDEX(Agegroup, MATCH('1. Princ. cat. — DTR'!$B$5,Agegroup,0),1)),1,0)</f>
        <v>0</v>
      </c>
      <c r="O9406" s="19">
        <f>IF(G9406=(INDEX(Sexgroup,(MATCH('1. Princ. cat. — DTR'!B$6,Sexgroup,0)),1)),1,0)</f>
        <v>0</v>
      </c>
      <c r="P9406" s="19">
        <f t="shared" si="146"/>
        <v>0</v>
      </c>
      <c r="Q9406" s="57"/>
    </row>
    <row r="9407" spans="1:17" ht="14.65" customHeight="1" x14ac:dyDescent="0.2">
      <c r="A9407" s="297">
        <v>11</v>
      </c>
      <c r="B9407" s="298" t="s">
        <v>740</v>
      </c>
      <c r="C9407" s="445" t="s">
        <v>761</v>
      </c>
      <c r="D9407" s="298" t="s">
        <v>142</v>
      </c>
      <c r="E9407" s="445" t="s">
        <v>626</v>
      </c>
      <c r="F9407" s="299" t="s">
        <v>938</v>
      </c>
      <c r="G9407" s="298" t="s">
        <v>873</v>
      </c>
      <c r="H9407" s="300">
        <v>10542.05</v>
      </c>
      <c r="I9407" s="301">
        <v>5.1266999999999996</v>
      </c>
      <c r="J9407" s="301">
        <v>5.8060999999999998</v>
      </c>
      <c r="K9407" s="302">
        <v>23099</v>
      </c>
      <c r="L9407" s="303">
        <v>3</v>
      </c>
      <c r="M9407" s="19">
        <f>IF(C9407=(INDEX(Juris,MATCH('1. Princ. cat. — DTR'!$B$4,Juris,0),1)),1,0)</f>
        <v>0</v>
      </c>
      <c r="N9407" s="19">
        <f>IF(F9407=(INDEX(Agegroup, MATCH('1. Princ. cat. — DTR'!$B$5,Agegroup,0),1)),1,0)</f>
        <v>0</v>
      </c>
      <c r="O9407" s="19">
        <f>IF(G9407=(INDEX(Sexgroup,(MATCH('1. Princ. cat. — DTR'!B$6,Sexgroup,0)),1)),1,0)</f>
        <v>0</v>
      </c>
      <c r="P9407" s="19">
        <f t="shared" si="146"/>
        <v>0</v>
      </c>
      <c r="Q9407" s="57"/>
    </row>
    <row r="9408" spans="1:17" ht="14.65" customHeight="1" x14ac:dyDescent="0.2">
      <c r="A9408" s="297">
        <v>11</v>
      </c>
      <c r="B9408" s="298" t="s">
        <v>740</v>
      </c>
      <c r="C9408" s="445" t="s">
        <v>761</v>
      </c>
      <c r="D9408" s="298" t="s">
        <v>1</v>
      </c>
      <c r="E9408" s="445" t="s">
        <v>576</v>
      </c>
      <c r="F9408" s="299" t="s">
        <v>938</v>
      </c>
      <c r="G9408" s="298" t="s">
        <v>873</v>
      </c>
      <c r="H9408" s="300">
        <v>7893.24</v>
      </c>
      <c r="I9408" s="301">
        <v>3.8386</v>
      </c>
      <c r="J9408" s="301">
        <v>49.607799999999997</v>
      </c>
      <c r="K9408" s="302">
        <v>197360</v>
      </c>
      <c r="L9408" s="303">
        <v>4</v>
      </c>
      <c r="M9408" s="19">
        <f>IF(C9408=(INDEX(Juris,MATCH('1. Princ. cat. — DTR'!$B$4,Juris,0),1)),1,0)</f>
        <v>0</v>
      </c>
      <c r="N9408" s="19">
        <f>IF(F9408=(INDEX(Agegroup, MATCH('1. Princ. cat. — DTR'!$B$5,Agegroup,0),1)),1,0)</f>
        <v>0</v>
      </c>
      <c r="O9408" s="19">
        <f>IF(G9408=(INDEX(Sexgroup,(MATCH('1. Princ. cat. — DTR'!B$6,Sexgroup,0)),1)),1,0)</f>
        <v>0</v>
      </c>
      <c r="P9408" s="19">
        <f t="shared" si="146"/>
        <v>0</v>
      </c>
      <c r="Q9408" s="57"/>
    </row>
    <row r="9409" spans="1:17" ht="14.65" customHeight="1" x14ac:dyDescent="0.2">
      <c r="A9409" s="297">
        <v>11</v>
      </c>
      <c r="B9409" s="298" t="s">
        <v>740</v>
      </c>
      <c r="C9409" s="445" t="s">
        <v>761</v>
      </c>
      <c r="D9409" s="298" t="s">
        <v>87</v>
      </c>
      <c r="E9409" s="445" t="s">
        <v>564</v>
      </c>
      <c r="F9409" s="299" t="s">
        <v>938</v>
      </c>
      <c r="G9409" s="298" t="s">
        <v>873</v>
      </c>
      <c r="H9409" s="300">
        <v>5695.69</v>
      </c>
      <c r="I9409" s="301">
        <v>2.7698999999999998</v>
      </c>
      <c r="J9409" s="301">
        <v>0.24759999999999999</v>
      </c>
      <c r="K9409" s="302">
        <v>985</v>
      </c>
      <c r="L9409" s="303">
        <v>5</v>
      </c>
      <c r="M9409" s="19">
        <f>IF(C9409=(INDEX(Juris,MATCH('1. Princ. cat. — DTR'!$B$4,Juris,0),1)),1,0)</f>
        <v>0</v>
      </c>
      <c r="N9409" s="19">
        <f>IF(F9409=(INDEX(Agegroup, MATCH('1. Princ. cat. — DTR'!$B$5,Agegroup,0),1)),1,0)</f>
        <v>0</v>
      </c>
      <c r="O9409" s="19">
        <f>IF(G9409=(INDEX(Sexgroup,(MATCH('1. Princ. cat. — DTR'!B$6,Sexgroup,0)),1)),1,0)</f>
        <v>0</v>
      </c>
      <c r="P9409" s="19">
        <f t="shared" si="146"/>
        <v>0</v>
      </c>
      <c r="Q9409" s="57"/>
    </row>
    <row r="9410" spans="1:17" ht="14.65" customHeight="1" x14ac:dyDescent="0.2">
      <c r="A9410" s="297">
        <v>11</v>
      </c>
      <c r="B9410" s="298" t="s">
        <v>740</v>
      </c>
      <c r="C9410" s="445" t="s">
        <v>761</v>
      </c>
      <c r="D9410" s="298" t="s">
        <v>11</v>
      </c>
      <c r="E9410" s="445" t="s">
        <v>869</v>
      </c>
      <c r="F9410" s="299" t="s">
        <v>938</v>
      </c>
      <c r="G9410" s="298" t="s">
        <v>873</v>
      </c>
      <c r="H9410" s="300">
        <v>4913.8</v>
      </c>
      <c r="I9410" s="301">
        <v>2.3896000000000002</v>
      </c>
      <c r="J9410" s="301">
        <v>3.2530999999999999</v>
      </c>
      <c r="K9410" s="302">
        <v>12942</v>
      </c>
      <c r="L9410" s="303">
        <v>6</v>
      </c>
      <c r="M9410" s="19">
        <f>IF(C9410=(INDEX(Juris,MATCH('1. Princ. cat. — DTR'!$B$4,Juris,0),1)),1,0)</f>
        <v>0</v>
      </c>
      <c r="N9410" s="19">
        <f>IF(F9410=(INDEX(Agegroup, MATCH('1. Princ. cat. — DTR'!$B$5,Agegroup,0),1)),1,0)</f>
        <v>0</v>
      </c>
      <c r="O9410" s="19">
        <f>IF(G9410=(INDEX(Sexgroup,(MATCH('1. Princ. cat. — DTR'!B$6,Sexgroup,0)),1)),1,0)</f>
        <v>0</v>
      </c>
      <c r="P9410" s="19">
        <f t="shared" si="146"/>
        <v>0</v>
      </c>
      <c r="Q9410" s="57"/>
    </row>
    <row r="9411" spans="1:17" ht="14.65" customHeight="1" x14ac:dyDescent="0.2">
      <c r="A9411" s="297">
        <v>11</v>
      </c>
      <c r="B9411" s="298" t="s">
        <v>740</v>
      </c>
      <c r="C9411" s="445" t="s">
        <v>761</v>
      </c>
      <c r="D9411" s="298" t="s">
        <v>22</v>
      </c>
      <c r="E9411" s="445" t="s">
        <v>573</v>
      </c>
      <c r="F9411" s="299" t="s">
        <v>938</v>
      </c>
      <c r="G9411" s="298" t="s">
        <v>873</v>
      </c>
      <c r="H9411" s="300">
        <v>4494.24</v>
      </c>
      <c r="I9411" s="301">
        <v>2.1856</v>
      </c>
      <c r="J9411" s="301">
        <v>8.09E-2</v>
      </c>
      <c r="K9411" s="302">
        <v>322</v>
      </c>
      <c r="L9411" s="303">
        <v>7</v>
      </c>
      <c r="M9411" s="19">
        <f>IF(C9411=(INDEX(Juris,MATCH('1. Princ. cat. — DTR'!$B$4,Juris,0),1)),1,0)</f>
        <v>0</v>
      </c>
      <c r="N9411" s="19">
        <f>IF(F9411=(INDEX(Agegroup, MATCH('1. Princ. cat. — DTR'!$B$5,Agegroup,0),1)),1,0)</f>
        <v>0</v>
      </c>
      <c r="O9411" s="19">
        <f>IF(G9411=(INDEX(Sexgroup,(MATCH('1. Princ. cat. — DTR'!B$6,Sexgroup,0)),1)),1,0)</f>
        <v>0</v>
      </c>
      <c r="P9411" s="19">
        <f t="shared" si="146"/>
        <v>0</v>
      </c>
      <c r="Q9411" s="57"/>
    </row>
    <row r="9412" spans="1:17" ht="14.65" customHeight="1" x14ac:dyDescent="0.2">
      <c r="A9412" s="297">
        <v>11</v>
      </c>
      <c r="B9412" s="298" t="s">
        <v>740</v>
      </c>
      <c r="C9412" s="445" t="s">
        <v>761</v>
      </c>
      <c r="D9412" s="298" t="s">
        <v>920</v>
      </c>
      <c r="E9412" s="445" t="s">
        <v>973</v>
      </c>
      <c r="F9412" s="299" t="s">
        <v>938</v>
      </c>
      <c r="G9412" s="298" t="s">
        <v>873</v>
      </c>
      <c r="H9412" s="300" t="s">
        <v>558</v>
      </c>
      <c r="I9412" s="301" t="s">
        <v>558</v>
      </c>
      <c r="J9412" s="301" t="s">
        <v>558</v>
      </c>
      <c r="K9412" s="302" t="s">
        <v>558</v>
      </c>
      <c r="L9412" s="303">
        <v>8</v>
      </c>
      <c r="M9412" s="19">
        <f>IF(C9412=(INDEX(Juris,MATCH('1. Princ. cat. — DTR'!$B$4,Juris,0),1)),1,0)</f>
        <v>0</v>
      </c>
      <c r="N9412" s="19">
        <f>IF(F9412=(INDEX(Agegroup, MATCH('1. Princ. cat. — DTR'!$B$5,Agegroup,0),1)),1,0)</f>
        <v>0</v>
      </c>
      <c r="O9412" s="19">
        <f>IF(G9412=(INDEX(Sexgroup,(MATCH('1. Princ. cat. — DTR'!B$6,Sexgroup,0)),1)),1,0)</f>
        <v>0</v>
      </c>
      <c r="P9412" s="19">
        <f t="shared" si="146"/>
        <v>0</v>
      </c>
      <c r="Q9412" s="57"/>
    </row>
    <row r="9413" spans="1:17" ht="14.65" customHeight="1" x14ac:dyDescent="0.2">
      <c r="A9413" s="297">
        <v>11</v>
      </c>
      <c r="B9413" s="298" t="s">
        <v>740</v>
      </c>
      <c r="C9413" s="445" t="s">
        <v>761</v>
      </c>
      <c r="D9413" s="298" t="s">
        <v>4</v>
      </c>
      <c r="E9413" s="445" t="s">
        <v>601</v>
      </c>
      <c r="F9413" s="299" t="s">
        <v>938</v>
      </c>
      <c r="G9413" s="298" t="s">
        <v>873</v>
      </c>
      <c r="H9413" s="300">
        <v>4145.6000000000004</v>
      </c>
      <c r="I9413" s="301">
        <v>2.0160999999999998</v>
      </c>
      <c r="J9413" s="301">
        <v>21.8188</v>
      </c>
      <c r="K9413" s="302">
        <v>86804</v>
      </c>
      <c r="L9413" s="303">
        <v>9</v>
      </c>
      <c r="M9413" s="19">
        <f>IF(C9413=(INDEX(Juris,MATCH('1. Princ. cat. — DTR'!$B$4,Juris,0),1)),1,0)</f>
        <v>0</v>
      </c>
      <c r="N9413" s="19">
        <f>IF(F9413=(INDEX(Agegroup, MATCH('1. Princ. cat. — DTR'!$B$5,Agegroup,0),1)),1,0)</f>
        <v>0</v>
      </c>
      <c r="O9413" s="19">
        <f>IF(G9413=(INDEX(Sexgroup,(MATCH('1. Princ. cat. — DTR'!B$6,Sexgroup,0)),1)),1,0)</f>
        <v>0</v>
      </c>
      <c r="P9413" s="19">
        <f t="shared" si="146"/>
        <v>0</v>
      </c>
      <c r="Q9413" s="57"/>
    </row>
    <row r="9414" spans="1:17" ht="14.65" customHeight="1" x14ac:dyDescent="0.2">
      <c r="A9414" s="297">
        <v>11</v>
      </c>
      <c r="B9414" s="298" t="s">
        <v>740</v>
      </c>
      <c r="C9414" s="445" t="s">
        <v>761</v>
      </c>
      <c r="D9414" s="298" t="s">
        <v>3</v>
      </c>
      <c r="E9414" s="445" t="s">
        <v>583</v>
      </c>
      <c r="F9414" s="299" t="s">
        <v>938</v>
      </c>
      <c r="G9414" s="298" t="s">
        <v>873</v>
      </c>
      <c r="H9414" s="300">
        <v>4090.45</v>
      </c>
      <c r="I9414" s="301">
        <v>1.9892000000000001</v>
      </c>
      <c r="J9414" s="301">
        <v>31.042300000000001</v>
      </c>
      <c r="K9414" s="302">
        <v>123499</v>
      </c>
      <c r="L9414" s="303">
        <v>10</v>
      </c>
      <c r="M9414" s="19">
        <f>IF(C9414=(INDEX(Juris,MATCH('1. Princ. cat. — DTR'!$B$4,Juris,0),1)),1,0)</f>
        <v>0</v>
      </c>
      <c r="N9414" s="19">
        <f>IF(F9414=(INDEX(Agegroup, MATCH('1. Princ. cat. — DTR'!$B$5,Agegroup,0),1)),1,0)</f>
        <v>0</v>
      </c>
      <c r="O9414" s="19">
        <f>IF(G9414=(INDEX(Sexgroup,(MATCH('1. Princ. cat. — DTR'!B$6,Sexgroup,0)),1)),1,0)</f>
        <v>0</v>
      </c>
      <c r="P9414" s="19">
        <f t="shared" ref="P9414:P9477" si="147">IF(M9414=1,IF(N9414=1,IF(O9414=1,1,0),0),0)</f>
        <v>0</v>
      </c>
      <c r="Q9414" s="57"/>
    </row>
    <row r="9415" spans="1:17" ht="14.65" customHeight="1" x14ac:dyDescent="0.2">
      <c r="A9415" s="297">
        <v>11</v>
      </c>
      <c r="B9415" s="298" t="s">
        <v>740</v>
      </c>
      <c r="C9415" s="445" t="s">
        <v>761</v>
      </c>
      <c r="D9415" s="298" t="s">
        <v>12</v>
      </c>
      <c r="E9415" s="445" t="s">
        <v>623</v>
      </c>
      <c r="F9415" s="299" t="s">
        <v>938</v>
      </c>
      <c r="G9415" s="298" t="s">
        <v>873</v>
      </c>
      <c r="H9415" s="300">
        <v>3886.05</v>
      </c>
      <c r="I9415" s="301">
        <v>1.8897999999999999</v>
      </c>
      <c r="J9415" s="301">
        <v>23.0625</v>
      </c>
      <c r="K9415" s="302">
        <v>91752</v>
      </c>
      <c r="L9415" s="303">
        <v>11</v>
      </c>
      <c r="M9415" s="19">
        <f>IF(C9415=(INDEX(Juris,MATCH('1. Princ. cat. — DTR'!$B$4,Juris,0),1)),1,0)</f>
        <v>0</v>
      </c>
      <c r="N9415" s="19">
        <f>IF(F9415=(INDEX(Agegroup, MATCH('1. Princ. cat. — DTR'!$B$5,Agegroup,0),1)),1,0)</f>
        <v>0</v>
      </c>
      <c r="O9415" s="19">
        <f>IF(G9415=(INDEX(Sexgroup,(MATCH('1. Princ. cat. — DTR'!B$6,Sexgroup,0)),1)),1,0)</f>
        <v>0</v>
      </c>
      <c r="P9415" s="19">
        <f t="shared" si="147"/>
        <v>0</v>
      </c>
      <c r="Q9415" s="57"/>
    </row>
    <row r="9416" spans="1:17" ht="14.65" customHeight="1" x14ac:dyDescent="0.2">
      <c r="A9416" s="297">
        <v>11</v>
      </c>
      <c r="B9416" s="298" t="s">
        <v>740</v>
      </c>
      <c r="C9416" s="445" t="s">
        <v>761</v>
      </c>
      <c r="D9416" s="298" t="s">
        <v>2</v>
      </c>
      <c r="E9416" s="445" t="s">
        <v>572</v>
      </c>
      <c r="F9416" s="299" t="s">
        <v>938</v>
      </c>
      <c r="G9416" s="298" t="s">
        <v>873</v>
      </c>
      <c r="H9416" s="300">
        <v>3608.72</v>
      </c>
      <c r="I9416" s="301">
        <v>1.7549999999999999</v>
      </c>
      <c r="J9416" s="301">
        <v>11.5084</v>
      </c>
      <c r="K9416" s="302">
        <v>45785</v>
      </c>
      <c r="L9416" s="303">
        <v>12</v>
      </c>
      <c r="M9416" s="19">
        <f>IF(C9416=(INDEX(Juris,MATCH('1. Princ. cat. — DTR'!$B$4,Juris,0),1)),1,0)</f>
        <v>0</v>
      </c>
      <c r="N9416" s="19">
        <f>IF(F9416=(INDEX(Agegroup, MATCH('1. Princ. cat. — DTR'!$B$5,Agegroup,0),1)),1,0)</f>
        <v>0</v>
      </c>
      <c r="O9416" s="19">
        <f>IF(G9416=(INDEX(Sexgroup,(MATCH('1. Princ. cat. — DTR'!B$6,Sexgroup,0)),1)),1,0)</f>
        <v>0</v>
      </c>
      <c r="P9416" s="19">
        <f t="shared" si="147"/>
        <v>0</v>
      </c>
      <c r="Q9416" s="57"/>
    </row>
    <row r="9417" spans="1:17" ht="14.65" customHeight="1" x14ac:dyDescent="0.2">
      <c r="A9417" s="297">
        <v>11</v>
      </c>
      <c r="B9417" s="298" t="s">
        <v>740</v>
      </c>
      <c r="C9417" s="445" t="s">
        <v>761</v>
      </c>
      <c r="D9417" s="298" t="s">
        <v>153</v>
      </c>
      <c r="E9417" s="445" t="s">
        <v>575</v>
      </c>
      <c r="F9417" s="299" t="s">
        <v>938</v>
      </c>
      <c r="G9417" s="298" t="s">
        <v>873</v>
      </c>
      <c r="H9417" s="300">
        <v>3459.03</v>
      </c>
      <c r="I9417" s="301">
        <v>1.6821999999999999</v>
      </c>
      <c r="J9417" s="301">
        <v>1.9103000000000001</v>
      </c>
      <c r="K9417" s="302">
        <v>7600</v>
      </c>
      <c r="L9417" s="303">
        <v>13</v>
      </c>
      <c r="M9417" s="19">
        <f>IF(C9417=(INDEX(Juris,MATCH('1. Princ. cat. — DTR'!$B$4,Juris,0),1)),1,0)</f>
        <v>0</v>
      </c>
      <c r="N9417" s="19">
        <f>IF(F9417=(INDEX(Agegroup, MATCH('1. Princ. cat. — DTR'!$B$5,Agegroup,0),1)),1,0)</f>
        <v>0</v>
      </c>
      <c r="O9417" s="19">
        <f>IF(G9417=(INDEX(Sexgroup,(MATCH('1. Princ. cat. — DTR'!B$6,Sexgroup,0)),1)),1,0)</f>
        <v>0</v>
      </c>
      <c r="P9417" s="19">
        <f t="shared" si="147"/>
        <v>0</v>
      </c>
      <c r="Q9417" s="57"/>
    </row>
    <row r="9418" spans="1:17" ht="14.65" customHeight="1" x14ac:dyDescent="0.2">
      <c r="A9418" s="297">
        <v>11</v>
      </c>
      <c r="B9418" s="298" t="s">
        <v>740</v>
      </c>
      <c r="C9418" s="445" t="s">
        <v>761</v>
      </c>
      <c r="D9418" s="298" t="s">
        <v>5</v>
      </c>
      <c r="E9418" s="445" t="s">
        <v>571</v>
      </c>
      <c r="F9418" s="299" t="s">
        <v>938</v>
      </c>
      <c r="G9418" s="298" t="s">
        <v>873</v>
      </c>
      <c r="H9418" s="300">
        <v>3287.1</v>
      </c>
      <c r="I9418" s="301">
        <v>1.5986</v>
      </c>
      <c r="J9418" s="301">
        <v>5.2656999999999998</v>
      </c>
      <c r="K9418" s="302">
        <v>20949</v>
      </c>
      <c r="L9418" s="303">
        <v>14</v>
      </c>
      <c r="M9418" s="19">
        <f>IF(C9418=(INDEX(Juris,MATCH('1. Princ. cat. — DTR'!$B$4,Juris,0),1)),1,0)</f>
        <v>0</v>
      </c>
      <c r="N9418" s="19">
        <f>IF(F9418=(INDEX(Agegroup, MATCH('1. Princ. cat. — DTR'!$B$5,Agegroup,0),1)),1,0)</f>
        <v>0</v>
      </c>
      <c r="O9418" s="19">
        <f>IF(G9418=(INDEX(Sexgroup,(MATCH('1. Princ. cat. — DTR'!B$6,Sexgroup,0)),1)),1,0)</f>
        <v>0</v>
      </c>
      <c r="P9418" s="19">
        <f t="shared" si="147"/>
        <v>0</v>
      </c>
      <c r="Q9418" s="57"/>
    </row>
    <row r="9419" spans="1:17" ht="14.65" customHeight="1" x14ac:dyDescent="0.2">
      <c r="A9419" s="297">
        <v>11</v>
      </c>
      <c r="B9419" s="298" t="s">
        <v>740</v>
      </c>
      <c r="C9419" s="445" t="s">
        <v>761</v>
      </c>
      <c r="D9419" s="298" t="s">
        <v>181</v>
      </c>
      <c r="E9419" s="445" t="s">
        <v>651</v>
      </c>
      <c r="F9419" s="299" t="s">
        <v>938</v>
      </c>
      <c r="G9419" s="298" t="s">
        <v>873</v>
      </c>
      <c r="H9419" s="300">
        <v>3154.67</v>
      </c>
      <c r="I9419" s="301">
        <v>1.5342</v>
      </c>
      <c r="J9419" s="301">
        <v>7.0000000000000001E-3</v>
      </c>
      <c r="K9419" s="302">
        <v>28</v>
      </c>
      <c r="L9419" s="303">
        <v>15</v>
      </c>
      <c r="M9419" s="19">
        <f>IF(C9419=(INDEX(Juris,MATCH('1. Princ. cat. — DTR'!$B$4,Juris,0),1)),1,0)</f>
        <v>0</v>
      </c>
      <c r="N9419" s="19">
        <f>IF(F9419=(INDEX(Agegroup, MATCH('1. Princ. cat. — DTR'!$B$5,Agegroup,0),1)),1,0)</f>
        <v>0</v>
      </c>
      <c r="O9419" s="19">
        <f>IF(G9419=(INDEX(Sexgroup,(MATCH('1. Princ. cat. — DTR'!B$6,Sexgroup,0)),1)),1,0)</f>
        <v>0</v>
      </c>
      <c r="P9419" s="19">
        <f t="shared" si="147"/>
        <v>0</v>
      </c>
      <c r="Q9419" s="57"/>
    </row>
    <row r="9420" spans="1:17" ht="14.65" customHeight="1" x14ac:dyDescent="0.2">
      <c r="A9420" s="297">
        <v>11</v>
      </c>
      <c r="B9420" s="298" t="s">
        <v>740</v>
      </c>
      <c r="C9420" s="445" t="s">
        <v>761</v>
      </c>
      <c r="D9420" s="298" t="s">
        <v>48</v>
      </c>
      <c r="E9420" s="445" t="s">
        <v>649</v>
      </c>
      <c r="F9420" s="299" t="s">
        <v>938</v>
      </c>
      <c r="G9420" s="298" t="s">
        <v>873</v>
      </c>
      <c r="H9420" s="300">
        <v>2972.37</v>
      </c>
      <c r="I9420" s="301">
        <v>1.4455</v>
      </c>
      <c r="J9420" s="301">
        <v>19.139600000000002</v>
      </c>
      <c r="K9420" s="302">
        <v>76145</v>
      </c>
      <c r="L9420" s="303">
        <v>16</v>
      </c>
      <c r="M9420" s="19">
        <f>IF(C9420=(INDEX(Juris,MATCH('1. Princ. cat. — DTR'!$B$4,Juris,0),1)),1,0)</f>
        <v>0</v>
      </c>
      <c r="N9420" s="19">
        <f>IF(F9420=(INDEX(Agegroup, MATCH('1. Princ. cat. — DTR'!$B$5,Agegroup,0),1)),1,0)</f>
        <v>0</v>
      </c>
      <c r="O9420" s="19">
        <f>IF(G9420=(INDEX(Sexgroup,(MATCH('1. Princ. cat. — DTR'!B$6,Sexgroup,0)),1)),1,0)</f>
        <v>0</v>
      </c>
      <c r="P9420" s="19">
        <f t="shared" si="147"/>
        <v>0</v>
      </c>
      <c r="Q9420" s="57"/>
    </row>
    <row r="9421" spans="1:17" ht="14.65" customHeight="1" x14ac:dyDescent="0.2">
      <c r="A9421" s="297">
        <v>11</v>
      </c>
      <c r="B9421" s="298" t="s">
        <v>740</v>
      </c>
      <c r="C9421" s="445" t="s">
        <v>761</v>
      </c>
      <c r="D9421" s="298" t="s">
        <v>27</v>
      </c>
      <c r="E9421" s="445" t="s">
        <v>565</v>
      </c>
      <c r="F9421" s="299" t="s">
        <v>938</v>
      </c>
      <c r="G9421" s="298" t="s">
        <v>873</v>
      </c>
      <c r="H9421" s="300">
        <v>2782.3</v>
      </c>
      <c r="I9421" s="301">
        <v>1.3531</v>
      </c>
      <c r="J9421" s="301">
        <v>1.1733</v>
      </c>
      <c r="K9421" s="302">
        <v>4668</v>
      </c>
      <c r="L9421" s="303">
        <v>17</v>
      </c>
      <c r="M9421" s="19">
        <f>IF(C9421=(INDEX(Juris,MATCH('1. Princ. cat. — DTR'!$B$4,Juris,0),1)),1,0)</f>
        <v>0</v>
      </c>
      <c r="N9421" s="19">
        <f>IF(F9421=(INDEX(Agegroup, MATCH('1. Princ. cat. — DTR'!$B$5,Agegroup,0),1)),1,0)</f>
        <v>0</v>
      </c>
      <c r="O9421" s="19">
        <f>IF(G9421=(INDEX(Sexgroup,(MATCH('1. Princ. cat. — DTR'!B$6,Sexgroup,0)),1)),1,0)</f>
        <v>0</v>
      </c>
      <c r="P9421" s="19">
        <f t="shared" si="147"/>
        <v>0</v>
      </c>
      <c r="Q9421" s="57"/>
    </row>
    <row r="9422" spans="1:17" ht="14.65" customHeight="1" x14ac:dyDescent="0.2">
      <c r="A9422" s="297">
        <v>11</v>
      </c>
      <c r="B9422" s="298" t="s">
        <v>740</v>
      </c>
      <c r="C9422" s="445" t="s">
        <v>761</v>
      </c>
      <c r="D9422" s="298" t="s">
        <v>9</v>
      </c>
      <c r="E9422" s="445" t="s">
        <v>569</v>
      </c>
      <c r="F9422" s="299" t="s">
        <v>938</v>
      </c>
      <c r="G9422" s="298" t="s">
        <v>873</v>
      </c>
      <c r="H9422" s="300">
        <v>2773.89</v>
      </c>
      <c r="I9422" s="301">
        <v>1.349</v>
      </c>
      <c r="J9422" s="301">
        <v>3.8597999999999999</v>
      </c>
      <c r="K9422" s="302">
        <v>15356</v>
      </c>
      <c r="L9422" s="303">
        <v>18</v>
      </c>
      <c r="M9422" s="19">
        <f>IF(C9422=(INDEX(Juris,MATCH('1. Princ. cat. — DTR'!$B$4,Juris,0),1)),1,0)</f>
        <v>0</v>
      </c>
      <c r="N9422" s="19">
        <f>IF(F9422=(INDEX(Agegroup, MATCH('1. Princ. cat. — DTR'!$B$5,Agegroup,0),1)),1,0)</f>
        <v>0</v>
      </c>
      <c r="O9422" s="19">
        <f>IF(G9422=(INDEX(Sexgroup,(MATCH('1. Princ. cat. — DTR'!B$6,Sexgroup,0)),1)),1,0)</f>
        <v>0</v>
      </c>
      <c r="P9422" s="19">
        <f t="shared" si="147"/>
        <v>0</v>
      </c>
      <c r="Q9422" s="57"/>
    </row>
    <row r="9423" spans="1:17" ht="14.65" customHeight="1" x14ac:dyDescent="0.2">
      <c r="A9423" s="297">
        <v>11</v>
      </c>
      <c r="B9423" s="298" t="s">
        <v>740</v>
      </c>
      <c r="C9423" s="445" t="s">
        <v>761</v>
      </c>
      <c r="D9423" s="298" t="s">
        <v>21</v>
      </c>
      <c r="E9423" s="445" t="s">
        <v>594</v>
      </c>
      <c r="F9423" s="299" t="s">
        <v>938</v>
      </c>
      <c r="G9423" s="298" t="s">
        <v>873</v>
      </c>
      <c r="H9423" s="300">
        <v>2744.81</v>
      </c>
      <c r="I9423" s="301">
        <v>1.3348</v>
      </c>
      <c r="J9423" s="301">
        <v>4.5357000000000003</v>
      </c>
      <c r="K9423" s="302">
        <v>18045</v>
      </c>
      <c r="L9423" s="303">
        <v>19</v>
      </c>
      <c r="M9423" s="19">
        <f>IF(C9423=(INDEX(Juris,MATCH('1. Princ. cat. — DTR'!$B$4,Juris,0),1)),1,0)</f>
        <v>0</v>
      </c>
      <c r="N9423" s="19">
        <f>IF(F9423=(INDEX(Agegroup, MATCH('1. Princ. cat. — DTR'!$B$5,Agegroup,0),1)),1,0)</f>
        <v>0</v>
      </c>
      <c r="O9423" s="19">
        <f>IF(G9423=(INDEX(Sexgroup,(MATCH('1. Princ. cat. — DTR'!B$6,Sexgroup,0)),1)),1,0)</f>
        <v>0</v>
      </c>
      <c r="P9423" s="19">
        <f t="shared" si="147"/>
        <v>0</v>
      </c>
      <c r="Q9423" s="57"/>
    </row>
    <row r="9424" spans="1:17" ht="14.65" customHeight="1" x14ac:dyDescent="0.2">
      <c r="A9424" s="297">
        <v>11</v>
      </c>
      <c r="B9424" s="298" t="s">
        <v>740</v>
      </c>
      <c r="C9424" s="445" t="s">
        <v>761</v>
      </c>
      <c r="D9424" s="298" t="s">
        <v>155</v>
      </c>
      <c r="E9424" s="445" t="s">
        <v>584</v>
      </c>
      <c r="F9424" s="299" t="s">
        <v>938</v>
      </c>
      <c r="G9424" s="298" t="s">
        <v>873</v>
      </c>
      <c r="H9424" s="300">
        <v>2416.29</v>
      </c>
      <c r="I9424" s="301">
        <v>1.1751</v>
      </c>
      <c r="J9424" s="301">
        <v>1.2889999999999999</v>
      </c>
      <c r="K9424" s="302">
        <v>5128</v>
      </c>
      <c r="L9424" s="303">
        <v>20</v>
      </c>
      <c r="M9424" s="19">
        <f>IF(C9424=(INDEX(Juris,MATCH('1. Princ. cat. — DTR'!$B$4,Juris,0),1)),1,0)</f>
        <v>0</v>
      </c>
      <c r="N9424" s="19">
        <f>IF(F9424=(INDEX(Agegroup, MATCH('1. Princ. cat. — DTR'!$B$5,Agegroup,0),1)),1,0)</f>
        <v>0</v>
      </c>
      <c r="O9424" s="19">
        <f>IF(G9424=(INDEX(Sexgroup,(MATCH('1. Princ. cat. — DTR'!B$6,Sexgroup,0)),1)),1,0)</f>
        <v>0</v>
      </c>
      <c r="P9424" s="19">
        <f t="shared" si="147"/>
        <v>0</v>
      </c>
      <c r="Q9424" s="57"/>
    </row>
    <row r="9425" spans="1:17" ht="14.65" customHeight="1" x14ac:dyDescent="0.2">
      <c r="A9425" s="297">
        <v>11</v>
      </c>
      <c r="B9425" s="298" t="s">
        <v>740</v>
      </c>
      <c r="C9425" s="445" t="s">
        <v>761</v>
      </c>
      <c r="D9425" s="298" t="s">
        <v>23</v>
      </c>
      <c r="E9425" s="445" t="s">
        <v>99</v>
      </c>
      <c r="F9425" s="299" t="s">
        <v>938</v>
      </c>
      <c r="G9425" s="298" t="s">
        <v>873</v>
      </c>
      <c r="H9425" s="300">
        <v>2361.2399999999998</v>
      </c>
      <c r="I9425" s="301">
        <v>1.1483000000000001</v>
      </c>
      <c r="J9425" s="301">
        <v>16.367599999999999</v>
      </c>
      <c r="K9425" s="302">
        <v>65117</v>
      </c>
      <c r="L9425" s="303">
        <v>21</v>
      </c>
      <c r="M9425" s="19">
        <f>IF(C9425=(INDEX(Juris,MATCH('1. Princ. cat. — DTR'!$B$4,Juris,0),1)),1,0)</f>
        <v>0</v>
      </c>
      <c r="N9425" s="19">
        <f>IF(F9425=(INDEX(Agegroup, MATCH('1. Princ. cat. — DTR'!$B$5,Agegroup,0),1)),1,0)</f>
        <v>0</v>
      </c>
      <c r="O9425" s="19">
        <f>IF(G9425=(INDEX(Sexgroup,(MATCH('1. Princ. cat. — DTR'!B$6,Sexgroup,0)),1)),1,0)</f>
        <v>0</v>
      </c>
      <c r="P9425" s="19">
        <f t="shared" si="147"/>
        <v>0</v>
      </c>
      <c r="Q9425" s="57"/>
    </row>
    <row r="9426" spans="1:17" ht="14.65" customHeight="1" x14ac:dyDescent="0.2">
      <c r="A9426" s="297">
        <v>11</v>
      </c>
      <c r="B9426" s="298" t="s">
        <v>740</v>
      </c>
      <c r="C9426" s="445" t="s">
        <v>761</v>
      </c>
      <c r="D9426" s="298" t="s">
        <v>14</v>
      </c>
      <c r="E9426" s="445" t="s">
        <v>568</v>
      </c>
      <c r="F9426" s="299" t="s">
        <v>938</v>
      </c>
      <c r="G9426" s="298" t="s">
        <v>873</v>
      </c>
      <c r="H9426" s="300">
        <v>2313.0300000000002</v>
      </c>
      <c r="I9426" s="301">
        <v>1.1249</v>
      </c>
      <c r="J9426" s="301">
        <v>7.9481999999999999</v>
      </c>
      <c r="K9426" s="302">
        <v>31621</v>
      </c>
      <c r="L9426" s="303">
        <v>22</v>
      </c>
      <c r="M9426" s="19">
        <f>IF(C9426=(INDEX(Juris,MATCH('1. Princ. cat. — DTR'!$B$4,Juris,0),1)),1,0)</f>
        <v>0</v>
      </c>
      <c r="N9426" s="19">
        <f>IF(F9426=(INDEX(Agegroup, MATCH('1. Princ. cat. — DTR'!$B$5,Agegroup,0),1)),1,0)</f>
        <v>0</v>
      </c>
      <c r="O9426" s="19">
        <f>IF(G9426=(INDEX(Sexgroup,(MATCH('1. Princ. cat. — DTR'!B$6,Sexgroup,0)),1)),1,0)</f>
        <v>0</v>
      </c>
      <c r="P9426" s="19">
        <f t="shared" si="147"/>
        <v>0</v>
      </c>
      <c r="Q9426" s="57"/>
    </row>
    <row r="9427" spans="1:17" ht="14.65" customHeight="1" x14ac:dyDescent="0.2">
      <c r="A9427" s="297">
        <v>11</v>
      </c>
      <c r="B9427" s="298" t="s">
        <v>740</v>
      </c>
      <c r="C9427" s="445" t="s">
        <v>761</v>
      </c>
      <c r="D9427" s="298" t="s">
        <v>13</v>
      </c>
      <c r="E9427" s="445" t="s">
        <v>582</v>
      </c>
      <c r="F9427" s="299" t="s">
        <v>938</v>
      </c>
      <c r="G9427" s="298" t="s">
        <v>873</v>
      </c>
      <c r="H9427" s="300">
        <v>2300.52</v>
      </c>
      <c r="I9427" s="301">
        <v>1.1188</v>
      </c>
      <c r="J9427" s="301">
        <v>0.23430000000000001</v>
      </c>
      <c r="K9427" s="302">
        <v>932</v>
      </c>
      <c r="L9427" s="303">
        <v>23</v>
      </c>
      <c r="M9427" s="19">
        <f>IF(C9427=(INDEX(Juris,MATCH('1. Princ. cat. — DTR'!$B$4,Juris,0),1)),1,0)</f>
        <v>0</v>
      </c>
      <c r="N9427" s="19">
        <f>IF(F9427=(INDEX(Agegroup, MATCH('1. Princ. cat. — DTR'!$B$5,Agegroup,0),1)),1,0)</f>
        <v>0</v>
      </c>
      <c r="O9427" s="19">
        <f>IF(G9427=(INDEX(Sexgroup,(MATCH('1. Princ. cat. — DTR'!B$6,Sexgroup,0)),1)),1,0)</f>
        <v>0</v>
      </c>
      <c r="P9427" s="19">
        <f t="shared" si="147"/>
        <v>0</v>
      </c>
      <c r="Q9427" s="57"/>
    </row>
    <row r="9428" spans="1:17" ht="14.65" customHeight="1" x14ac:dyDescent="0.2">
      <c r="A9428" s="297">
        <v>11</v>
      </c>
      <c r="B9428" s="298" t="s">
        <v>740</v>
      </c>
      <c r="C9428" s="445" t="s">
        <v>761</v>
      </c>
      <c r="D9428" s="298" t="s">
        <v>39</v>
      </c>
      <c r="E9428" s="445" t="s">
        <v>567</v>
      </c>
      <c r="F9428" s="299" t="s">
        <v>938</v>
      </c>
      <c r="G9428" s="298" t="s">
        <v>873</v>
      </c>
      <c r="H9428" s="300">
        <v>2287.19</v>
      </c>
      <c r="I9428" s="301">
        <v>1.1123000000000001</v>
      </c>
      <c r="J9428" s="301">
        <v>6.3743999999999996</v>
      </c>
      <c r="K9428" s="302">
        <v>25360</v>
      </c>
      <c r="L9428" s="303">
        <v>24</v>
      </c>
      <c r="M9428" s="19">
        <f>IF(C9428=(INDEX(Juris,MATCH('1. Princ. cat. — DTR'!$B$4,Juris,0),1)),1,0)</f>
        <v>0</v>
      </c>
      <c r="N9428" s="19">
        <f>IF(F9428=(INDEX(Agegroup, MATCH('1. Princ. cat. — DTR'!$B$5,Agegroup,0),1)),1,0)</f>
        <v>0</v>
      </c>
      <c r="O9428" s="19">
        <f>IF(G9428=(INDEX(Sexgroup,(MATCH('1. Princ. cat. — DTR'!B$6,Sexgroup,0)),1)),1,0)</f>
        <v>0</v>
      </c>
      <c r="P9428" s="19">
        <f t="shared" si="147"/>
        <v>0</v>
      </c>
      <c r="Q9428" s="57"/>
    </row>
    <row r="9429" spans="1:17" ht="14.65" customHeight="1" x14ac:dyDescent="0.2">
      <c r="A9429" s="297">
        <v>11</v>
      </c>
      <c r="B9429" s="298" t="s">
        <v>740</v>
      </c>
      <c r="C9429" s="445" t="s">
        <v>761</v>
      </c>
      <c r="D9429" s="298" t="s">
        <v>7</v>
      </c>
      <c r="E9429" s="445" t="s">
        <v>570</v>
      </c>
      <c r="F9429" s="299" t="s">
        <v>938</v>
      </c>
      <c r="G9429" s="298" t="s">
        <v>873</v>
      </c>
      <c r="H9429" s="300">
        <v>2266.1799999999998</v>
      </c>
      <c r="I9429" s="301">
        <v>1.1021000000000001</v>
      </c>
      <c r="J9429" s="301">
        <v>7.0922999999999998</v>
      </c>
      <c r="K9429" s="302">
        <v>28216</v>
      </c>
      <c r="L9429" s="303">
        <v>25</v>
      </c>
      <c r="M9429" s="19">
        <f>IF(C9429=(INDEX(Juris,MATCH('1. Princ. cat. — DTR'!$B$4,Juris,0),1)),1,0)</f>
        <v>0</v>
      </c>
      <c r="N9429" s="19">
        <f>IF(F9429=(INDEX(Agegroup, MATCH('1. Princ. cat. — DTR'!$B$5,Agegroup,0),1)),1,0)</f>
        <v>0</v>
      </c>
      <c r="O9429" s="19">
        <f>IF(G9429=(INDEX(Sexgroup,(MATCH('1. Princ. cat. — DTR'!B$6,Sexgroup,0)),1)),1,0)</f>
        <v>0</v>
      </c>
      <c r="P9429" s="19">
        <f t="shared" si="147"/>
        <v>0</v>
      </c>
      <c r="Q9429" s="57"/>
    </row>
    <row r="9430" spans="1:17" ht="14.65" customHeight="1" x14ac:dyDescent="0.2">
      <c r="A9430" s="297">
        <v>11</v>
      </c>
      <c r="B9430" s="298" t="s">
        <v>740</v>
      </c>
      <c r="C9430" s="445" t="s">
        <v>761</v>
      </c>
      <c r="D9430" s="298" t="s">
        <v>514</v>
      </c>
      <c r="E9430" s="445" t="s">
        <v>831</v>
      </c>
      <c r="F9430" s="299" t="s">
        <v>938</v>
      </c>
      <c r="G9430" s="298" t="s">
        <v>873</v>
      </c>
      <c r="H9430" s="300">
        <v>2234.4299999999998</v>
      </c>
      <c r="I9430" s="301">
        <v>1.0866</v>
      </c>
      <c r="J9430" s="301">
        <v>0.44290000000000002</v>
      </c>
      <c r="K9430" s="302">
        <v>1762</v>
      </c>
      <c r="L9430" s="303">
        <v>26</v>
      </c>
      <c r="M9430" s="19">
        <f>IF(C9430=(INDEX(Juris,MATCH('1. Princ. cat. — DTR'!$B$4,Juris,0),1)),1,0)</f>
        <v>0</v>
      </c>
      <c r="N9430" s="19">
        <f>IF(F9430=(INDEX(Agegroup, MATCH('1. Princ. cat. — DTR'!$B$5,Agegroup,0),1)),1,0)</f>
        <v>0</v>
      </c>
      <c r="O9430" s="19">
        <f>IF(G9430=(INDEX(Sexgroup,(MATCH('1. Princ. cat. — DTR'!B$6,Sexgroup,0)),1)),1,0)</f>
        <v>0</v>
      </c>
      <c r="P9430" s="19">
        <f t="shared" si="147"/>
        <v>0</v>
      </c>
      <c r="Q9430" s="57"/>
    </row>
    <row r="9431" spans="1:17" ht="14.65" customHeight="1" x14ac:dyDescent="0.2">
      <c r="A9431" s="297">
        <v>11</v>
      </c>
      <c r="B9431" s="298" t="s">
        <v>740</v>
      </c>
      <c r="C9431" s="445" t="s">
        <v>761</v>
      </c>
      <c r="D9431" s="298" t="s">
        <v>358</v>
      </c>
      <c r="E9431" s="445" t="s">
        <v>590</v>
      </c>
      <c r="F9431" s="299" t="s">
        <v>938</v>
      </c>
      <c r="G9431" s="298" t="s">
        <v>873</v>
      </c>
      <c r="H9431" s="300">
        <v>2149.29</v>
      </c>
      <c r="I9431" s="301">
        <v>1.0451999999999999</v>
      </c>
      <c r="J9431" s="301">
        <v>1.7334000000000001</v>
      </c>
      <c r="K9431" s="302">
        <v>6896</v>
      </c>
      <c r="L9431" s="303">
        <v>27</v>
      </c>
      <c r="M9431" s="19">
        <f>IF(C9431=(INDEX(Juris,MATCH('1. Princ. cat. — DTR'!$B$4,Juris,0),1)),1,0)</f>
        <v>0</v>
      </c>
      <c r="N9431" s="19">
        <f>IF(F9431=(INDEX(Agegroup, MATCH('1. Princ. cat. — DTR'!$B$5,Agegroup,0),1)),1,0)</f>
        <v>0</v>
      </c>
      <c r="O9431" s="19">
        <f>IF(G9431=(INDEX(Sexgroup,(MATCH('1. Princ. cat. — DTR'!B$6,Sexgroup,0)),1)),1,0)</f>
        <v>0</v>
      </c>
      <c r="P9431" s="19">
        <f t="shared" si="147"/>
        <v>0</v>
      </c>
      <c r="Q9431" s="57"/>
    </row>
    <row r="9432" spans="1:17" ht="14.65" customHeight="1" x14ac:dyDescent="0.2">
      <c r="A9432" s="297">
        <v>11</v>
      </c>
      <c r="B9432" s="298" t="s">
        <v>740</v>
      </c>
      <c r="C9432" s="445" t="s">
        <v>761</v>
      </c>
      <c r="D9432" s="298" t="s">
        <v>79</v>
      </c>
      <c r="E9432" s="445" t="s">
        <v>662</v>
      </c>
      <c r="F9432" s="299" t="s">
        <v>938</v>
      </c>
      <c r="G9432" s="298" t="s">
        <v>873</v>
      </c>
      <c r="H9432" s="300">
        <v>2082.31</v>
      </c>
      <c r="I9432" s="301">
        <v>1.0126999999999999</v>
      </c>
      <c r="J9432" s="301">
        <v>1.6853</v>
      </c>
      <c r="K9432" s="302">
        <v>6705</v>
      </c>
      <c r="L9432" s="303">
        <v>28</v>
      </c>
      <c r="M9432" s="19">
        <f>IF(C9432=(INDEX(Juris,MATCH('1. Princ. cat. — DTR'!$B$4,Juris,0),1)),1,0)</f>
        <v>0</v>
      </c>
      <c r="N9432" s="19">
        <f>IF(F9432=(INDEX(Agegroup, MATCH('1. Princ. cat. — DTR'!$B$5,Agegroup,0),1)),1,0)</f>
        <v>0</v>
      </c>
      <c r="O9432" s="19">
        <f>IF(G9432=(INDEX(Sexgroup,(MATCH('1. Princ. cat. — DTR'!B$6,Sexgroup,0)),1)),1,0)</f>
        <v>0</v>
      </c>
      <c r="P9432" s="19">
        <f t="shared" si="147"/>
        <v>0</v>
      </c>
      <c r="Q9432" s="57"/>
    </row>
    <row r="9433" spans="1:17" ht="14.65" customHeight="1" x14ac:dyDescent="0.2">
      <c r="A9433" s="297">
        <v>11</v>
      </c>
      <c r="B9433" s="298" t="s">
        <v>740</v>
      </c>
      <c r="C9433" s="445" t="s">
        <v>761</v>
      </c>
      <c r="D9433" s="298" t="s">
        <v>30</v>
      </c>
      <c r="E9433" s="445" t="s">
        <v>610</v>
      </c>
      <c r="F9433" s="299" t="s">
        <v>938</v>
      </c>
      <c r="G9433" s="298" t="s">
        <v>873</v>
      </c>
      <c r="H9433" s="300">
        <v>1889.94</v>
      </c>
      <c r="I9433" s="301">
        <v>0.91910000000000003</v>
      </c>
      <c r="J9433" s="301">
        <v>6.5204000000000004</v>
      </c>
      <c r="K9433" s="302">
        <v>25941</v>
      </c>
      <c r="L9433" s="303">
        <v>29</v>
      </c>
      <c r="M9433" s="19">
        <f>IF(C9433=(INDEX(Juris,MATCH('1. Princ. cat. — DTR'!$B$4,Juris,0),1)),1,0)</f>
        <v>0</v>
      </c>
      <c r="N9433" s="19">
        <f>IF(F9433=(INDEX(Agegroup, MATCH('1. Princ. cat. — DTR'!$B$5,Agegroup,0),1)),1,0)</f>
        <v>0</v>
      </c>
      <c r="O9433" s="19">
        <f>IF(G9433=(INDEX(Sexgroup,(MATCH('1. Princ. cat. — DTR'!B$6,Sexgroup,0)),1)),1,0)</f>
        <v>0</v>
      </c>
      <c r="P9433" s="19">
        <f t="shared" si="147"/>
        <v>0</v>
      </c>
      <c r="Q9433" s="57"/>
    </row>
    <row r="9434" spans="1:17" ht="14.65" customHeight="1" x14ac:dyDescent="0.2">
      <c r="A9434" s="297">
        <v>11</v>
      </c>
      <c r="B9434" s="298" t="s">
        <v>740</v>
      </c>
      <c r="C9434" s="445" t="s">
        <v>761</v>
      </c>
      <c r="D9434" s="298" t="s">
        <v>8</v>
      </c>
      <c r="E9434" s="445" t="s">
        <v>566</v>
      </c>
      <c r="F9434" s="299" t="s">
        <v>938</v>
      </c>
      <c r="G9434" s="298" t="s">
        <v>873</v>
      </c>
      <c r="H9434" s="300">
        <v>1847.76</v>
      </c>
      <c r="I9434" s="301">
        <v>0.89859999999999995</v>
      </c>
      <c r="J9434" s="301">
        <v>0.38059999999999999</v>
      </c>
      <c r="K9434" s="302">
        <v>1514</v>
      </c>
      <c r="L9434" s="303">
        <v>30</v>
      </c>
      <c r="M9434" s="19">
        <f>IF(C9434=(INDEX(Juris,MATCH('1. Princ. cat. — DTR'!$B$4,Juris,0),1)),1,0)</f>
        <v>0</v>
      </c>
      <c r="N9434" s="19">
        <f>IF(F9434=(INDEX(Agegroup, MATCH('1. Princ. cat. — DTR'!$B$5,Agegroup,0),1)),1,0)</f>
        <v>0</v>
      </c>
      <c r="O9434" s="19">
        <f>IF(G9434=(INDEX(Sexgroup,(MATCH('1. Princ. cat. — DTR'!B$6,Sexgroup,0)),1)),1,0)</f>
        <v>0</v>
      </c>
      <c r="P9434" s="19">
        <f t="shared" si="147"/>
        <v>0</v>
      </c>
      <c r="Q9434" s="57"/>
    </row>
    <row r="9435" spans="1:17" ht="14.65" customHeight="1" x14ac:dyDescent="0.2">
      <c r="A9435" s="297">
        <v>11</v>
      </c>
      <c r="B9435" s="298" t="s">
        <v>740</v>
      </c>
      <c r="C9435" s="445" t="s">
        <v>761</v>
      </c>
      <c r="D9435" s="298" t="s">
        <v>41</v>
      </c>
      <c r="E9435" s="445" t="s">
        <v>886</v>
      </c>
      <c r="F9435" s="299" t="s">
        <v>938</v>
      </c>
      <c r="G9435" s="298" t="s">
        <v>873</v>
      </c>
      <c r="H9435" s="300">
        <v>1795.21</v>
      </c>
      <c r="I9435" s="301">
        <v>0.873</v>
      </c>
      <c r="J9435" s="301">
        <v>5.2424999999999997</v>
      </c>
      <c r="K9435" s="302">
        <v>20857</v>
      </c>
      <c r="L9435" s="303">
        <v>31</v>
      </c>
      <c r="M9435" s="19">
        <f>IF(C9435=(INDEX(Juris,MATCH('1. Princ. cat. — DTR'!$B$4,Juris,0),1)),1,0)</f>
        <v>0</v>
      </c>
      <c r="N9435" s="19">
        <f>IF(F9435=(INDEX(Agegroup, MATCH('1. Princ. cat. — DTR'!$B$5,Agegroup,0),1)),1,0)</f>
        <v>0</v>
      </c>
      <c r="O9435" s="19">
        <f>IF(G9435=(INDEX(Sexgroup,(MATCH('1. Princ. cat. — DTR'!B$6,Sexgroup,0)),1)),1,0)</f>
        <v>0</v>
      </c>
      <c r="P9435" s="19">
        <f t="shared" si="147"/>
        <v>0</v>
      </c>
      <c r="Q9435" s="57"/>
    </row>
    <row r="9436" spans="1:17" ht="14.65" customHeight="1" x14ac:dyDescent="0.2">
      <c r="A9436" s="297">
        <v>11</v>
      </c>
      <c r="B9436" s="298" t="s">
        <v>740</v>
      </c>
      <c r="C9436" s="445" t="s">
        <v>761</v>
      </c>
      <c r="D9436" s="298" t="s">
        <v>197</v>
      </c>
      <c r="E9436" s="445" t="s">
        <v>870</v>
      </c>
      <c r="F9436" s="299" t="s">
        <v>938</v>
      </c>
      <c r="G9436" s="298" t="s">
        <v>873</v>
      </c>
      <c r="H9436" s="300">
        <v>1736.28</v>
      </c>
      <c r="I9436" s="301">
        <v>0.84440000000000004</v>
      </c>
      <c r="J9436" s="301">
        <v>1.6585000000000001</v>
      </c>
      <c r="K9436" s="302">
        <v>6598</v>
      </c>
      <c r="L9436" s="303">
        <v>32</v>
      </c>
      <c r="M9436" s="19">
        <f>IF(C9436=(INDEX(Juris,MATCH('1. Princ. cat. — DTR'!$B$4,Juris,0),1)),1,0)</f>
        <v>0</v>
      </c>
      <c r="N9436" s="19">
        <f>IF(F9436=(INDEX(Agegroup, MATCH('1. Princ. cat. — DTR'!$B$5,Agegroup,0),1)),1,0)</f>
        <v>0</v>
      </c>
      <c r="O9436" s="19">
        <f>IF(G9436=(INDEX(Sexgroup,(MATCH('1. Princ. cat. — DTR'!B$6,Sexgroup,0)),1)),1,0)</f>
        <v>0</v>
      </c>
      <c r="P9436" s="19">
        <f t="shared" si="147"/>
        <v>0</v>
      </c>
      <c r="Q9436" s="57"/>
    </row>
    <row r="9437" spans="1:17" ht="14.65" customHeight="1" x14ac:dyDescent="0.2">
      <c r="A9437" s="297">
        <v>11</v>
      </c>
      <c r="B9437" s="298" t="s">
        <v>740</v>
      </c>
      <c r="C9437" s="445" t="s">
        <v>761</v>
      </c>
      <c r="D9437" s="298" t="s">
        <v>45</v>
      </c>
      <c r="E9437" s="445" t="s">
        <v>660</v>
      </c>
      <c r="F9437" s="299" t="s">
        <v>938</v>
      </c>
      <c r="G9437" s="298" t="s">
        <v>873</v>
      </c>
      <c r="H9437" s="300">
        <v>1627.02</v>
      </c>
      <c r="I9437" s="301">
        <v>0.79120000000000001</v>
      </c>
      <c r="J9437" s="301">
        <v>8.4556000000000004</v>
      </c>
      <c r="K9437" s="302">
        <v>33640</v>
      </c>
      <c r="L9437" s="303">
        <v>33</v>
      </c>
      <c r="M9437" s="19">
        <f>IF(C9437=(INDEX(Juris,MATCH('1. Princ. cat. — DTR'!$B$4,Juris,0),1)),1,0)</f>
        <v>0</v>
      </c>
      <c r="N9437" s="19">
        <f>IF(F9437=(INDEX(Agegroup, MATCH('1. Princ. cat. — DTR'!$B$5,Agegroup,0),1)),1,0)</f>
        <v>0</v>
      </c>
      <c r="O9437" s="19">
        <f>IF(G9437=(INDEX(Sexgroup,(MATCH('1. Princ. cat. — DTR'!B$6,Sexgroup,0)),1)),1,0)</f>
        <v>0</v>
      </c>
      <c r="P9437" s="19">
        <f t="shared" si="147"/>
        <v>0</v>
      </c>
      <c r="Q9437" s="57"/>
    </row>
    <row r="9438" spans="1:17" ht="14.65" customHeight="1" x14ac:dyDescent="0.2">
      <c r="A9438" s="297">
        <v>11</v>
      </c>
      <c r="B9438" s="298" t="s">
        <v>740</v>
      </c>
      <c r="C9438" s="445" t="s">
        <v>761</v>
      </c>
      <c r="D9438" s="298" t="s">
        <v>36</v>
      </c>
      <c r="E9438" s="445" t="s">
        <v>589</v>
      </c>
      <c r="F9438" s="299" t="s">
        <v>938</v>
      </c>
      <c r="G9438" s="298" t="s">
        <v>873</v>
      </c>
      <c r="H9438" s="300">
        <v>1483.43</v>
      </c>
      <c r="I9438" s="301">
        <v>0.72140000000000004</v>
      </c>
      <c r="J9438" s="301">
        <v>8.9934999999999992</v>
      </c>
      <c r="K9438" s="302">
        <v>35780</v>
      </c>
      <c r="L9438" s="303">
        <v>34</v>
      </c>
      <c r="M9438" s="19">
        <f>IF(C9438=(INDEX(Juris,MATCH('1. Princ. cat. — DTR'!$B$4,Juris,0),1)),1,0)</f>
        <v>0</v>
      </c>
      <c r="N9438" s="19">
        <f>IF(F9438=(INDEX(Agegroup, MATCH('1. Princ. cat. — DTR'!$B$5,Agegroup,0),1)),1,0)</f>
        <v>0</v>
      </c>
      <c r="O9438" s="19">
        <f>IF(G9438=(INDEX(Sexgroup,(MATCH('1. Princ. cat. — DTR'!B$6,Sexgroup,0)),1)),1,0)</f>
        <v>0</v>
      </c>
      <c r="P9438" s="19">
        <f t="shared" si="147"/>
        <v>0</v>
      </c>
      <c r="Q9438" s="57"/>
    </row>
    <row r="9439" spans="1:17" ht="14.65" customHeight="1" x14ac:dyDescent="0.2">
      <c r="A9439" s="297">
        <v>11</v>
      </c>
      <c r="B9439" s="298" t="s">
        <v>740</v>
      </c>
      <c r="C9439" s="445" t="s">
        <v>761</v>
      </c>
      <c r="D9439" s="298" t="s">
        <v>143</v>
      </c>
      <c r="E9439" s="445" t="s">
        <v>600</v>
      </c>
      <c r="F9439" s="299" t="s">
        <v>938</v>
      </c>
      <c r="G9439" s="298" t="s">
        <v>873</v>
      </c>
      <c r="H9439" s="300">
        <v>1380.81</v>
      </c>
      <c r="I9439" s="301">
        <v>0.67149999999999999</v>
      </c>
      <c r="J9439" s="301">
        <v>3.6200000000000003E-2</v>
      </c>
      <c r="K9439" s="302">
        <v>144</v>
      </c>
      <c r="L9439" s="303">
        <v>35</v>
      </c>
      <c r="M9439" s="19">
        <f>IF(C9439=(INDEX(Juris,MATCH('1. Princ. cat. — DTR'!$B$4,Juris,0),1)),1,0)</f>
        <v>0</v>
      </c>
      <c r="N9439" s="19">
        <f>IF(F9439=(INDEX(Agegroup, MATCH('1. Princ. cat. — DTR'!$B$5,Agegroup,0),1)),1,0)</f>
        <v>0</v>
      </c>
      <c r="O9439" s="19">
        <f>IF(G9439=(INDEX(Sexgroup,(MATCH('1. Princ. cat. — DTR'!B$6,Sexgroup,0)),1)),1,0)</f>
        <v>0</v>
      </c>
      <c r="P9439" s="19">
        <f t="shared" si="147"/>
        <v>0</v>
      </c>
      <c r="Q9439" s="57"/>
    </row>
    <row r="9440" spans="1:17" ht="14.65" customHeight="1" x14ac:dyDescent="0.2">
      <c r="A9440" s="297">
        <v>11</v>
      </c>
      <c r="B9440" s="298" t="s">
        <v>740</v>
      </c>
      <c r="C9440" s="445" t="s">
        <v>761</v>
      </c>
      <c r="D9440" s="298" t="s">
        <v>10</v>
      </c>
      <c r="E9440" s="445" t="s">
        <v>579</v>
      </c>
      <c r="F9440" s="299" t="s">
        <v>938</v>
      </c>
      <c r="G9440" s="298" t="s">
        <v>873</v>
      </c>
      <c r="H9440" s="300">
        <v>1380.32</v>
      </c>
      <c r="I9440" s="301">
        <v>0.67130000000000001</v>
      </c>
      <c r="J9440" s="301">
        <v>2.7496</v>
      </c>
      <c r="K9440" s="302">
        <v>10939</v>
      </c>
      <c r="L9440" s="303">
        <v>36</v>
      </c>
      <c r="M9440" s="19">
        <f>IF(C9440=(INDEX(Juris,MATCH('1. Princ. cat. — DTR'!$B$4,Juris,0),1)),1,0)</f>
        <v>0</v>
      </c>
      <c r="N9440" s="19">
        <f>IF(F9440=(INDEX(Agegroup, MATCH('1. Princ. cat. — DTR'!$B$5,Agegroup,0),1)),1,0)</f>
        <v>0</v>
      </c>
      <c r="O9440" s="19">
        <f>IF(G9440=(INDEX(Sexgroup,(MATCH('1. Princ. cat. — DTR'!B$6,Sexgroup,0)),1)),1,0)</f>
        <v>0</v>
      </c>
      <c r="P9440" s="19">
        <f t="shared" si="147"/>
        <v>0</v>
      </c>
      <c r="Q9440" s="57"/>
    </row>
    <row r="9441" spans="1:17" ht="14.65" customHeight="1" x14ac:dyDescent="0.2">
      <c r="A9441" s="297">
        <v>11</v>
      </c>
      <c r="B9441" s="298" t="s">
        <v>740</v>
      </c>
      <c r="C9441" s="445" t="s">
        <v>761</v>
      </c>
      <c r="D9441" s="298" t="s">
        <v>159</v>
      </c>
      <c r="E9441" s="445" t="s">
        <v>585</v>
      </c>
      <c r="F9441" s="299" t="s">
        <v>938</v>
      </c>
      <c r="G9441" s="298" t="s">
        <v>873</v>
      </c>
      <c r="H9441" s="300">
        <v>1367.36</v>
      </c>
      <c r="I9441" s="301">
        <v>0.66500000000000004</v>
      </c>
      <c r="J9441" s="301">
        <v>0.80579999999999996</v>
      </c>
      <c r="K9441" s="302">
        <v>3206</v>
      </c>
      <c r="L9441" s="303">
        <v>37</v>
      </c>
      <c r="M9441" s="19">
        <f>IF(C9441=(INDEX(Juris,MATCH('1. Princ. cat. — DTR'!$B$4,Juris,0),1)),1,0)</f>
        <v>0</v>
      </c>
      <c r="N9441" s="19">
        <f>IF(F9441=(INDEX(Agegroup, MATCH('1. Princ. cat. — DTR'!$B$5,Agegroup,0),1)),1,0)</f>
        <v>0</v>
      </c>
      <c r="O9441" s="19">
        <f>IF(G9441=(INDEX(Sexgroup,(MATCH('1. Princ. cat. — DTR'!B$6,Sexgroup,0)),1)),1,0)</f>
        <v>0</v>
      </c>
      <c r="P9441" s="19">
        <f t="shared" si="147"/>
        <v>0</v>
      </c>
      <c r="Q9441" s="57"/>
    </row>
    <row r="9442" spans="1:17" ht="14.65" customHeight="1" x14ac:dyDescent="0.2">
      <c r="A9442" s="297">
        <v>11</v>
      </c>
      <c r="B9442" s="298" t="s">
        <v>740</v>
      </c>
      <c r="C9442" s="445" t="s">
        <v>761</v>
      </c>
      <c r="D9442" s="298" t="s">
        <v>15</v>
      </c>
      <c r="E9442" s="445" t="s">
        <v>586</v>
      </c>
      <c r="F9442" s="299" t="s">
        <v>938</v>
      </c>
      <c r="G9442" s="298" t="s">
        <v>873</v>
      </c>
      <c r="H9442" s="300">
        <v>1262.22</v>
      </c>
      <c r="I9442" s="301">
        <v>0.61380000000000001</v>
      </c>
      <c r="J9442" s="301">
        <v>2.0045999999999999</v>
      </c>
      <c r="K9442" s="302">
        <v>7975</v>
      </c>
      <c r="L9442" s="303">
        <v>38</v>
      </c>
      <c r="M9442" s="19">
        <f>IF(C9442=(INDEX(Juris,MATCH('1. Princ. cat. — DTR'!$B$4,Juris,0),1)),1,0)</f>
        <v>0</v>
      </c>
      <c r="N9442" s="19">
        <f>IF(F9442=(INDEX(Agegroup, MATCH('1. Princ. cat. — DTR'!$B$5,Agegroup,0),1)),1,0)</f>
        <v>0</v>
      </c>
      <c r="O9442" s="19">
        <f>IF(G9442=(INDEX(Sexgroup,(MATCH('1. Princ. cat. — DTR'!B$6,Sexgroup,0)),1)),1,0)</f>
        <v>0</v>
      </c>
      <c r="P9442" s="19">
        <f t="shared" si="147"/>
        <v>0</v>
      </c>
      <c r="Q9442" s="57"/>
    </row>
    <row r="9443" spans="1:17" ht="14.65" customHeight="1" x14ac:dyDescent="0.2">
      <c r="A9443" s="297">
        <v>11</v>
      </c>
      <c r="B9443" s="298" t="s">
        <v>740</v>
      </c>
      <c r="C9443" s="445" t="s">
        <v>761</v>
      </c>
      <c r="D9443" s="298" t="s">
        <v>156</v>
      </c>
      <c r="E9443" s="445" t="s">
        <v>591</v>
      </c>
      <c r="F9443" s="299" t="s">
        <v>938</v>
      </c>
      <c r="G9443" s="298" t="s">
        <v>873</v>
      </c>
      <c r="H9443" s="300">
        <v>1245.07</v>
      </c>
      <c r="I9443" s="301">
        <v>0.60550000000000004</v>
      </c>
      <c r="J9443" s="301">
        <v>0.4899</v>
      </c>
      <c r="K9443" s="302">
        <v>1949</v>
      </c>
      <c r="L9443" s="303">
        <v>39</v>
      </c>
      <c r="M9443" s="19">
        <f>IF(C9443=(INDEX(Juris,MATCH('1. Princ. cat. — DTR'!$B$4,Juris,0),1)),1,0)</f>
        <v>0</v>
      </c>
      <c r="N9443" s="19">
        <f>IF(F9443=(INDEX(Agegroup, MATCH('1. Princ. cat. — DTR'!$B$5,Agegroup,0),1)),1,0)</f>
        <v>0</v>
      </c>
      <c r="O9443" s="19">
        <f>IF(G9443=(INDEX(Sexgroup,(MATCH('1. Princ. cat. — DTR'!B$6,Sexgroup,0)),1)),1,0)</f>
        <v>0</v>
      </c>
      <c r="P9443" s="19">
        <f t="shared" si="147"/>
        <v>0</v>
      </c>
      <c r="Q9443" s="57"/>
    </row>
    <row r="9444" spans="1:17" ht="14.65" customHeight="1" x14ac:dyDescent="0.2">
      <c r="A9444" s="297">
        <v>11</v>
      </c>
      <c r="B9444" s="298" t="s">
        <v>740</v>
      </c>
      <c r="C9444" s="445" t="s">
        <v>761</v>
      </c>
      <c r="D9444" s="298" t="s">
        <v>190</v>
      </c>
      <c r="E9444" s="445" t="s">
        <v>595</v>
      </c>
      <c r="F9444" s="299" t="s">
        <v>938</v>
      </c>
      <c r="G9444" s="298" t="s">
        <v>873</v>
      </c>
      <c r="H9444" s="300">
        <v>1241.8</v>
      </c>
      <c r="I9444" s="301">
        <v>0.60389999999999999</v>
      </c>
      <c r="J9444" s="301">
        <v>2.0899999999999998E-2</v>
      </c>
      <c r="K9444" s="302">
        <v>83</v>
      </c>
      <c r="L9444" s="303">
        <v>40</v>
      </c>
      <c r="M9444" s="19">
        <f>IF(C9444=(INDEX(Juris,MATCH('1. Princ. cat. — DTR'!$B$4,Juris,0),1)),1,0)</f>
        <v>0</v>
      </c>
      <c r="N9444" s="19">
        <f>IF(F9444=(INDEX(Agegroup, MATCH('1. Princ. cat. — DTR'!$B$5,Agegroup,0),1)),1,0)</f>
        <v>0</v>
      </c>
      <c r="O9444" s="19">
        <f>IF(G9444=(INDEX(Sexgroup,(MATCH('1. Princ. cat. — DTR'!B$6,Sexgroup,0)),1)),1,0)</f>
        <v>0</v>
      </c>
      <c r="P9444" s="19">
        <f t="shared" si="147"/>
        <v>0</v>
      </c>
      <c r="Q9444" s="57"/>
    </row>
    <row r="9445" spans="1:17" ht="14.65" customHeight="1" x14ac:dyDescent="0.2">
      <c r="A9445" s="297">
        <v>11</v>
      </c>
      <c r="B9445" s="298" t="s">
        <v>740</v>
      </c>
      <c r="C9445" s="445" t="s">
        <v>761</v>
      </c>
      <c r="D9445" s="298" t="s">
        <v>66</v>
      </c>
      <c r="E9445" s="445" t="s">
        <v>659</v>
      </c>
      <c r="F9445" s="299" t="s">
        <v>938</v>
      </c>
      <c r="G9445" s="298" t="s">
        <v>873</v>
      </c>
      <c r="H9445" s="300">
        <v>1238.68</v>
      </c>
      <c r="I9445" s="301">
        <v>0.60240000000000005</v>
      </c>
      <c r="J9445" s="301">
        <v>4.2625000000000002</v>
      </c>
      <c r="K9445" s="302">
        <v>16958</v>
      </c>
      <c r="L9445" s="303">
        <v>41</v>
      </c>
      <c r="M9445" s="19">
        <f>IF(C9445=(INDEX(Juris,MATCH('1. Princ. cat. — DTR'!$B$4,Juris,0),1)),1,0)</f>
        <v>0</v>
      </c>
      <c r="N9445" s="19">
        <f>IF(F9445=(INDEX(Agegroup, MATCH('1. Princ. cat. — DTR'!$B$5,Agegroup,0),1)),1,0)</f>
        <v>0</v>
      </c>
      <c r="O9445" s="19">
        <f>IF(G9445=(INDEX(Sexgroup,(MATCH('1. Princ. cat. — DTR'!B$6,Sexgroup,0)),1)),1,0)</f>
        <v>0</v>
      </c>
      <c r="P9445" s="19">
        <f t="shared" si="147"/>
        <v>0</v>
      </c>
      <c r="Q9445" s="57"/>
    </row>
    <row r="9446" spans="1:17" ht="14.65" customHeight="1" x14ac:dyDescent="0.2">
      <c r="A9446" s="297">
        <v>11</v>
      </c>
      <c r="B9446" s="298" t="s">
        <v>740</v>
      </c>
      <c r="C9446" s="445" t="s">
        <v>761</v>
      </c>
      <c r="D9446" s="298" t="s">
        <v>51</v>
      </c>
      <c r="E9446" s="445" t="s">
        <v>619</v>
      </c>
      <c r="F9446" s="299" t="s">
        <v>938</v>
      </c>
      <c r="G9446" s="298" t="s">
        <v>873</v>
      </c>
      <c r="H9446" s="300">
        <v>1153.1199999999999</v>
      </c>
      <c r="I9446" s="301">
        <v>0.56079999999999997</v>
      </c>
      <c r="J9446" s="301">
        <v>0.89759999999999995</v>
      </c>
      <c r="K9446" s="302">
        <v>3571</v>
      </c>
      <c r="L9446" s="303">
        <v>42</v>
      </c>
      <c r="M9446" s="19">
        <f>IF(C9446=(INDEX(Juris,MATCH('1. Princ. cat. — DTR'!$B$4,Juris,0),1)),1,0)</f>
        <v>0</v>
      </c>
      <c r="N9446" s="19">
        <f>IF(F9446=(INDEX(Agegroup, MATCH('1. Princ. cat. — DTR'!$B$5,Agegroup,0),1)),1,0)</f>
        <v>0</v>
      </c>
      <c r="O9446" s="19">
        <f>IF(G9446=(INDEX(Sexgroup,(MATCH('1. Princ. cat. — DTR'!B$6,Sexgroup,0)),1)),1,0)</f>
        <v>0</v>
      </c>
      <c r="P9446" s="19">
        <f t="shared" si="147"/>
        <v>0</v>
      </c>
      <c r="Q9446" s="57"/>
    </row>
    <row r="9447" spans="1:17" ht="14.65" customHeight="1" x14ac:dyDescent="0.2">
      <c r="A9447" s="297">
        <v>11</v>
      </c>
      <c r="B9447" s="298" t="s">
        <v>740</v>
      </c>
      <c r="C9447" s="445" t="s">
        <v>761</v>
      </c>
      <c r="D9447" s="298" t="s">
        <v>186</v>
      </c>
      <c r="E9447" s="445" t="s">
        <v>599</v>
      </c>
      <c r="F9447" s="299" t="s">
        <v>938</v>
      </c>
      <c r="G9447" s="298" t="s">
        <v>873</v>
      </c>
      <c r="H9447" s="300">
        <v>1137.45</v>
      </c>
      <c r="I9447" s="301">
        <v>0.55320000000000003</v>
      </c>
      <c r="J9447" s="301">
        <v>1.8031999999999999</v>
      </c>
      <c r="K9447" s="302">
        <v>7174</v>
      </c>
      <c r="L9447" s="303">
        <v>43</v>
      </c>
      <c r="M9447" s="19">
        <f>IF(C9447=(INDEX(Juris,MATCH('1. Princ. cat. — DTR'!$B$4,Juris,0),1)),1,0)</f>
        <v>0</v>
      </c>
      <c r="N9447" s="19">
        <f>IF(F9447=(INDEX(Agegroup, MATCH('1. Princ. cat. — DTR'!$B$5,Agegroup,0),1)),1,0)</f>
        <v>0</v>
      </c>
      <c r="O9447" s="19">
        <f>IF(G9447=(INDEX(Sexgroup,(MATCH('1. Princ. cat. — DTR'!B$6,Sexgroup,0)),1)),1,0)</f>
        <v>0</v>
      </c>
      <c r="P9447" s="19">
        <f t="shared" si="147"/>
        <v>0</v>
      </c>
      <c r="Q9447" s="57"/>
    </row>
    <row r="9448" spans="1:17" ht="14.65" customHeight="1" x14ac:dyDescent="0.2">
      <c r="A9448" s="297">
        <v>11</v>
      </c>
      <c r="B9448" s="298" t="s">
        <v>740</v>
      </c>
      <c r="C9448" s="445" t="s">
        <v>761</v>
      </c>
      <c r="D9448" s="298" t="s">
        <v>29</v>
      </c>
      <c r="E9448" s="445" t="s">
        <v>596</v>
      </c>
      <c r="F9448" s="299" t="s">
        <v>938</v>
      </c>
      <c r="G9448" s="298" t="s">
        <v>873</v>
      </c>
      <c r="H9448" s="300">
        <v>1099.97</v>
      </c>
      <c r="I9448" s="301">
        <v>0.53490000000000004</v>
      </c>
      <c r="J9448" s="301">
        <v>9.2141999999999999</v>
      </c>
      <c r="K9448" s="302">
        <v>36658</v>
      </c>
      <c r="L9448" s="303">
        <v>44</v>
      </c>
      <c r="M9448" s="19">
        <f>IF(C9448=(INDEX(Juris,MATCH('1. Princ. cat. — DTR'!$B$4,Juris,0),1)),1,0)</f>
        <v>0</v>
      </c>
      <c r="N9448" s="19">
        <f>IF(F9448=(INDEX(Agegroup, MATCH('1. Princ. cat. — DTR'!$B$5,Agegroup,0),1)),1,0)</f>
        <v>0</v>
      </c>
      <c r="O9448" s="19">
        <f>IF(G9448=(INDEX(Sexgroup,(MATCH('1. Princ. cat. — DTR'!B$6,Sexgroup,0)),1)),1,0)</f>
        <v>0</v>
      </c>
      <c r="P9448" s="19">
        <f t="shared" si="147"/>
        <v>0</v>
      </c>
      <c r="Q9448" s="57"/>
    </row>
    <row r="9449" spans="1:17" ht="14.65" customHeight="1" x14ac:dyDescent="0.2">
      <c r="A9449" s="297">
        <v>11</v>
      </c>
      <c r="B9449" s="298" t="s">
        <v>740</v>
      </c>
      <c r="C9449" s="445" t="s">
        <v>761</v>
      </c>
      <c r="D9449" s="298" t="s">
        <v>64</v>
      </c>
      <c r="E9449" s="445" t="s">
        <v>657</v>
      </c>
      <c r="F9449" s="299" t="s">
        <v>938</v>
      </c>
      <c r="G9449" s="298" t="s">
        <v>873</v>
      </c>
      <c r="H9449" s="300">
        <v>1062.78</v>
      </c>
      <c r="I9449" s="301">
        <v>0.51680000000000004</v>
      </c>
      <c r="J9449" s="301">
        <v>3.9802</v>
      </c>
      <c r="K9449" s="302">
        <v>15835</v>
      </c>
      <c r="L9449" s="303">
        <v>45</v>
      </c>
      <c r="M9449" s="19">
        <f>IF(C9449=(INDEX(Juris,MATCH('1. Princ. cat. — DTR'!$B$4,Juris,0),1)),1,0)</f>
        <v>0</v>
      </c>
      <c r="N9449" s="19">
        <f>IF(F9449=(INDEX(Agegroup, MATCH('1. Princ. cat. — DTR'!$B$5,Agegroup,0),1)),1,0)</f>
        <v>0</v>
      </c>
      <c r="O9449" s="19">
        <f>IF(G9449=(INDEX(Sexgroup,(MATCH('1. Princ. cat. — DTR'!B$6,Sexgroup,0)),1)),1,0)</f>
        <v>0</v>
      </c>
      <c r="P9449" s="19">
        <f t="shared" si="147"/>
        <v>0</v>
      </c>
      <c r="Q9449" s="57"/>
    </row>
    <row r="9450" spans="1:17" ht="14.65" customHeight="1" x14ac:dyDescent="0.2">
      <c r="A9450" s="297">
        <v>11</v>
      </c>
      <c r="B9450" s="298" t="s">
        <v>740</v>
      </c>
      <c r="C9450" s="445" t="s">
        <v>761</v>
      </c>
      <c r="D9450" s="298" t="s">
        <v>83</v>
      </c>
      <c r="E9450" s="445" t="s">
        <v>674</v>
      </c>
      <c r="F9450" s="299" t="s">
        <v>938</v>
      </c>
      <c r="G9450" s="298" t="s">
        <v>873</v>
      </c>
      <c r="H9450" s="300">
        <v>1049.5999999999999</v>
      </c>
      <c r="I9450" s="301">
        <v>0.51039999999999996</v>
      </c>
      <c r="J9450" s="301">
        <v>7.4551999999999996</v>
      </c>
      <c r="K9450" s="302">
        <v>29660</v>
      </c>
      <c r="L9450" s="303">
        <v>46</v>
      </c>
      <c r="M9450" s="19">
        <f>IF(C9450=(INDEX(Juris,MATCH('1. Princ. cat. — DTR'!$B$4,Juris,0),1)),1,0)</f>
        <v>0</v>
      </c>
      <c r="N9450" s="19">
        <f>IF(F9450=(INDEX(Agegroup, MATCH('1. Princ. cat. — DTR'!$B$5,Agegroup,0),1)),1,0)</f>
        <v>0</v>
      </c>
      <c r="O9450" s="19">
        <f>IF(G9450=(INDEX(Sexgroup,(MATCH('1. Princ. cat. — DTR'!B$6,Sexgroup,0)),1)),1,0)</f>
        <v>0</v>
      </c>
      <c r="P9450" s="19">
        <f t="shared" si="147"/>
        <v>0</v>
      </c>
      <c r="Q9450" s="57"/>
    </row>
    <row r="9451" spans="1:17" ht="14.65" customHeight="1" x14ac:dyDescent="0.2">
      <c r="A9451" s="297">
        <v>11</v>
      </c>
      <c r="B9451" s="298" t="s">
        <v>740</v>
      </c>
      <c r="C9451" s="445" t="s">
        <v>761</v>
      </c>
      <c r="D9451" s="298" t="s">
        <v>356</v>
      </c>
      <c r="E9451" s="445" t="s">
        <v>587</v>
      </c>
      <c r="F9451" s="299" t="s">
        <v>938</v>
      </c>
      <c r="G9451" s="298" t="s">
        <v>873</v>
      </c>
      <c r="H9451" s="300">
        <v>1009.77</v>
      </c>
      <c r="I9451" s="301">
        <v>0.49109999999999998</v>
      </c>
      <c r="J9451" s="301">
        <v>10.4316</v>
      </c>
      <c r="K9451" s="302">
        <v>41501</v>
      </c>
      <c r="L9451" s="303">
        <v>47</v>
      </c>
      <c r="M9451" s="19">
        <f>IF(C9451=(INDEX(Juris,MATCH('1. Princ. cat. — DTR'!$B$4,Juris,0),1)),1,0)</f>
        <v>0</v>
      </c>
      <c r="N9451" s="19">
        <f>IF(F9451=(INDEX(Agegroup, MATCH('1. Princ. cat. — DTR'!$B$5,Agegroup,0),1)),1,0)</f>
        <v>0</v>
      </c>
      <c r="O9451" s="19">
        <f>IF(G9451=(INDEX(Sexgroup,(MATCH('1. Princ. cat. — DTR'!B$6,Sexgroup,0)),1)),1,0)</f>
        <v>0</v>
      </c>
      <c r="P9451" s="19">
        <f t="shared" si="147"/>
        <v>0</v>
      </c>
      <c r="Q9451" s="57"/>
    </row>
    <row r="9452" spans="1:17" ht="14.65" customHeight="1" x14ac:dyDescent="0.2">
      <c r="A9452" s="297">
        <v>11</v>
      </c>
      <c r="B9452" s="298" t="s">
        <v>740</v>
      </c>
      <c r="C9452" s="445" t="s">
        <v>761</v>
      </c>
      <c r="D9452" s="298" t="s">
        <v>35</v>
      </c>
      <c r="E9452" s="445" t="s">
        <v>843</v>
      </c>
      <c r="F9452" s="299" t="s">
        <v>938</v>
      </c>
      <c r="G9452" s="298" t="s">
        <v>873</v>
      </c>
      <c r="H9452" s="300">
        <v>1006.1</v>
      </c>
      <c r="I9452" s="301">
        <v>0.48930000000000001</v>
      </c>
      <c r="J9452" s="301">
        <v>3.3828</v>
      </c>
      <c r="K9452" s="302">
        <v>13458</v>
      </c>
      <c r="L9452" s="303">
        <v>48</v>
      </c>
      <c r="M9452" s="19">
        <f>IF(C9452=(INDEX(Juris,MATCH('1. Princ. cat. — DTR'!$B$4,Juris,0),1)),1,0)</f>
        <v>0</v>
      </c>
      <c r="N9452" s="19">
        <f>IF(F9452=(INDEX(Agegroup, MATCH('1. Princ. cat. — DTR'!$B$5,Agegroup,0),1)),1,0)</f>
        <v>0</v>
      </c>
      <c r="O9452" s="19">
        <f>IF(G9452=(INDEX(Sexgroup,(MATCH('1. Princ. cat. — DTR'!B$6,Sexgroup,0)),1)),1,0)</f>
        <v>0</v>
      </c>
      <c r="P9452" s="19">
        <f t="shared" si="147"/>
        <v>0</v>
      </c>
      <c r="Q9452" s="57"/>
    </row>
    <row r="9453" spans="1:17" ht="14.65" customHeight="1" x14ac:dyDescent="0.2">
      <c r="A9453" s="297">
        <v>11</v>
      </c>
      <c r="B9453" s="298" t="s">
        <v>740</v>
      </c>
      <c r="C9453" s="445" t="s">
        <v>761</v>
      </c>
      <c r="D9453" s="298" t="s">
        <v>16</v>
      </c>
      <c r="E9453" s="445" t="s">
        <v>642</v>
      </c>
      <c r="F9453" s="299" t="s">
        <v>938</v>
      </c>
      <c r="G9453" s="298" t="s">
        <v>873</v>
      </c>
      <c r="H9453" s="300">
        <v>977.28</v>
      </c>
      <c r="I9453" s="301">
        <v>0.4753</v>
      </c>
      <c r="J9453" s="301">
        <v>1.0396000000000001</v>
      </c>
      <c r="K9453" s="302">
        <v>4136</v>
      </c>
      <c r="L9453" s="303">
        <v>49</v>
      </c>
      <c r="M9453" s="19">
        <f>IF(C9453=(INDEX(Juris,MATCH('1. Princ. cat. — DTR'!$B$4,Juris,0),1)),1,0)</f>
        <v>0</v>
      </c>
      <c r="N9453" s="19">
        <f>IF(F9453=(INDEX(Agegroup, MATCH('1. Princ. cat. — DTR'!$B$5,Agegroup,0),1)),1,0)</f>
        <v>0</v>
      </c>
      <c r="O9453" s="19">
        <f>IF(G9453=(INDEX(Sexgroup,(MATCH('1. Princ. cat. — DTR'!B$6,Sexgroup,0)),1)),1,0)</f>
        <v>0</v>
      </c>
      <c r="P9453" s="19">
        <f t="shared" si="147"/>
        <v>0</v>
      </c>
      <c r="Q9453" s="57"/>
    </row>
    <row r="9454" spans="1:17" ht="14.65" customHeight="1" x14ac:dyDescent="0.2">
      <c r="A9454" s="297">
        <v>11</v>
      </c>
      <c r="B9454" s="298" t="s">
        <v>740</v>
      </c>
      <c r="C9454" s="445" t="s">
        <v>761</v>
      </c>
      <c r="D9454" s="298" t="s">
        <v>157</v>
      </c>
      <c r="E9454" s="445" t="s">
        <v>682</v>
      </c>
      <c r="F9454" s="299" t="s">
        <v>938</v>
      </c>
      <c r="G9454" s="298" t="s">
        <v>873</v>
      </c>
      <c r="H9454" s="300" t="s">
        <v>558</v>
      </c>
      <c r="I9454" s="301" t="s">
        <v>558</v>
      </c>
      <c r="J9454" s="301" t="s">
        <v>558</v>
      </c>
      <c r="K9454" s="302" t="s">
        <v>558</v>
      </c>
      <c r="L9454" s="303">
        <v>50</v>
      </c>
      <c r="M9454" s="19">
        <f>IF(C9454=(INDEX(Juris,MATCH('1. Princ. cat. — DTR'!$B$4,Juris,0),1)),1,0)</f>
        <v>0</v>
      </c>
      <c r="N9454" s="19">
        <f>IF(F9454=(INDEX(Agegroup, MATCH('1. Princ. cat. — DTR'!$B$5,Agegroup,0),1)),1,0)</f>
        <v>0</v>
      </c>
      <c r="O9454" s="19">
        <f>IF(G9454=(INDEX(Sexgroup,(MATCH('1. Princ. cat. — DTR'!B$6,Sexgroup,0)),1)),1,0)</f>
        <v>0</v>
      </c>
      <c r="P9454" s="19">
        <f t="shared" si="147"/>
        <v>0</v>
      </c>
      <c r="Q9454" s="57"/>
    </row>
    <row r="9455" spans="1:17" ht="14.65" customHeight="1" x14ac:dyDescent="0.2">
      <c r="A9455" s="297">
        <v>11</v>
      </c>
      <c r="B9455" s="298" t="s">
        <v>740</v>
      </c>
      <c r="C9455" s="445" t="s">
        <v>761</v>
      </c>
      <c r="D9455" s="298" t="s">
        <v>70</v>
      </c>
      <c r="E9455" s="445" t="s">
        <v>638</v>
      </c>
      <c r="F9455" s="299" t="s">
        <v>938</v>
      </c>
      <c r="G9455" s="298" t="s">
        <v>873</v>
      </c>
      <c r="H9455" s="300">
        <v>917.83</v>
      </c>
      <c r="I9455" s="301">
        <v>0.44640000000000002</v>
      </c>
      <c r="J9455" s="301">
        <v>2.9988999999999999</v>
      </c>
      <c r="K9455" s="302">
        <v>11931</v>
      </c>
      <c r="L9455" s="303">
        <v>51</v>
      </c>
      <c r="M9455" s="19">
        <f>IF(C9455=(INDEX(Juris,MATCH('1. Princ. cat. — DTR'!$B$4,Juris,0),1)),1,0)</f>
        <v>0</v>
      </c>
      <c r="N9455" s="19">
        <f>IF(F9455=(INDEX(Agegroup, MATCH('1. Princ. cat. — DTR'!$B$5,Agegroup,0),1)),1,0)</f>
        <v>0</v>
      </c>
      <c r="O9455" s="19">
        <f>IF(G9455=(INDEX(Sexgroup,(MATCH('1. Princ. cat. — DTR'!B$6,Sexgroup,0)),1)),1,0)</f>
        <v>0</v>
      </c>
      <c r="P9455" s="19">
        <f t="shared" si="147"/>
        <v>0</v>
      </c>
      <c r="Q9455" s="57"/>
    </row>
    <row r="9456" spans="1:17" ht="14.65" customHeight="1" x14ac:dyDescent="0.2">
      <c r="A9456" s="297">
        <v>11</v>
      </c>
      <c r="B9456" s="298" t="s">
        <v>740</v>
      </c>
      <c r="C9456" s="445" t="s">
        <v>761</v>
      </c>
      <c r="D9456" s="298" t="s">
        <v>59</v>
      </c>
      <c r="E9456" s="445" t="s">
        <v>667</v>
      </c>
      <c r="F9456" s="299" t="s">
        <v>938</v>
      </c>
      <c r="G9456" s="298" t="s">
        <v>873</v>
      </c>
      <c r="H9456" s="300">
        <v>896.16</v>
      </c>
      <c r="I9456" s="301">
        <v>0.43580000000000002</v>
      </c>
      <c r="J9456" s="301">
        <v>3.7035</v>
      </c>
      <c r="K9456" s="302">
        <v>14734</v>
      </c>
      <c r="L9456" s="303">
        <v>52</v>
      </c>
      <c r="M9456" s="19">
        <f>IF(C9456=(INDEX(Juris,MATCH('1. Princ. cat. — DTR'!$B$4,Juris,0),1)),1,0)</f>
        <v>0</v>
      </c>
      <c r="N9456" s="19">
        <f>IF(F9456=(INDEX(Agegroup, MATCH('1. Princ. cat. — DTR'!$B$5,Agegroup,0),1)),1,0)</f>
        <v>0</v>
      </c>
      <c r="O9456" s="19">
        <f>IF(G9456=(INDEX(Sexgroup,(MATCH('1. Princ. cat. — DTR'!B$6,Sexgroup,0)),1)),1,0)</f>
        <v>0</v>
      </c>
      <c r="P9456" s="19">
        <f t="shared" si="147"/>
        <v>0</v>
      </c>
      <c r="Q9456" s="57"/>
    </row>
    <row r="9457" spans="1:17" ht="14.65" customHeight="1" x14ac:dyDescent="0.2">
      <c r="A9457" s="297">
        <v>11</v>
      </c>
      <c r="B9457" s="298" t="s">
        <v>740</v>
      </c>
      <c r="C9457" s="445" t="s">
        <v>761</v>
      </c>
      <c r="D9457" s="298" t="s">
        <v>43</v>
      </c>
      <c r="E9457" s="445" t="s">
        <v>658</v>
      </c>
      <c r="F9457" s="299" t="s">
        <v>938</v>
      </c>
      <c r="G9457" s="298" t="s">
        <v>873</v>
      </c>
      <c r="H9457" s="300">
        <v>854.26</v>
      </c>
      <c r="I9457" s="301">
        <v>0.41539999999999999</v>
      </c>
      <c r="J9457" s="301">
        <v>2.6065999999999998</v>
      </c>
      <c r="K9457" s="302">
        <v>10370</v>
      </c>
      <c r="L9457" s="303">
        <v>53</v>
      </c>
      <c r="M9457" s="19">
        <f>IF(C9457=(INDEX(Juris,MATCH('1. Princ. cat. — DTR'!$B$4,Juris,0),1)),1,0)</f>
        <v>0</v>
      </c>
      <c r="N9457" s="19">
        <f>IF(F9457=(INDEX(Agegroup, MATCH('1. Princ. cat. — DTR'!$B$5,Agegroup,0),1)),1,0)</f>
        <v>0</v>
      </c>
      <c r="O9457" s="19">
        <f>IF(G9457=(INDEX(Sexgroup,(MATCH('1. Princ. cat. — DTR'!B$6,Sexgroup,0)),1)),1,0)</f>
        <v>0</v>
      </c>
      <c r="P9457" s="19">
        <f t="shared" si="147"/>
        <v>0</v>
      </c>
      <c r="Q9457" s="57"/>
    </row>
    <row r="9458" spans="1:17" ht="14.65" customHeight="1" x14ac:dyDescent="0.2">
      <c r="A9458" s="297">
        <v>11</v>
      </c>
      <c r="B9458" s="298" t="s">
        <v>740</v>
      </c>
      <c r="C9458" s="445" t="s">
        <v>761</v>
      </c>
      <c r="D9458" s="298" t="s">
        <v>28</v>
      </c>
      <c r="E9458" s="445" t="s">
        <v>827</v>
      </c>
      <c r="F9458" s="299" t="s">
        <v>938</v>
      </c>
      <c r="G9458" s="298" t="s">
        <v>873</v>
      </c>
      <c r="H9458" s="300">
        <v>848.22</v>
      </c>
      <c r="I9458" s="301">
        <v>0.41249999999999998</v>
      </c>
      <c r="J9458" s="301">
        <v>0.61529999999999996</v>
      </c>
      <c r="K9458" s="302">
        <v>2448</v>
      </c>
      <c r="L9458" s="303">
        <v>54</v>
      </c>
      <c r="M9458" s="19">
        <f>IF(C9458=(INDEX(Juris,MATCH('1. Princ. cat. — DTR'!$B$4,Juris,0),1)),1,0)</f>
        <v>0</v>
      </c>
      <c r="N9458" s="19">
        <f>IF(F9458=(INDEX(Agegroup, MATCH('1. Princ. cat. — DTR'!$B$5,Agegroup,0),1)),1,0)</f>
        <v>0</v>
      </c>
      <c r="O9458" s="19">
        <f>IF(G9458=(INDEX(Sexgroup,(MATCH('1. Princ. cat. — DTR'!B$6,Sexgroup,0)),1)),1,0)</f>
        <v>0</v>
      </c>
      <c r="P9458" s="19">
        <f t="shared" si="147"/>
        <v>0</v>
      </c>
      <c r="Q9458" s="57"/>
    </row>
    <row r="9459" spans="1:17" ht="14.65" customHeight="1" x14ac:dyDescent="0.2">
      <c r="A9459" s="297">
        <v>11</v>
      </c>
      <c r="B9459" s="298" t="s">
        <v>740</v>
      </c>
      <c r="C9459" s="445" t="s">
        <v>761</v>
      </c>
      <c r="D9459" s="298" t="s">
        <v>42</v>
      </c>
      <c r="E9459" s="445" t="s">
        <v>663</v>
      </c>
      <c r="F9459" s="299" t="s">
        <v>938</v>
      </c>
      <c r="G9459" s="298" t="s">
        <v>873</v>
      </c>
      <c r="H9459" s="300">
        <v>783.37</v>
      </c>
      <c r="I9459" s="301">
        <v>0.38100000000000001</v>
      </c>
      <c r="J9459" s="301">
        <v>4.3414000000000001</v>
      </c>
      <c r="K9459" s="302">
        <v>17272</v>
      </c>
      <c r="L9459" s="303">
        <v>55</v>
      </c>
      <c r="M9459" s="19">
        <f>IF(C9459=(INDEX(Juris,MATCH('1. Princ. cat. — DTR'!$B$4,Juris,0),1)),1,0)</f>
        <v>0</v>
      </c>
      <c r="N9459" s="19">
        <f>IF(F9459=(INDEX(Agegroup, MATCH('1. Princ. cat. — DTR'!$B$5,Agegroup,0),1)),1,0)</f>
        <v>0</v>
      </c>
      <c r="O9459" s="19">
        <f>IF(G9459=(INDEX(Sexgroup,(MATCH('1. Princ. cat. — DTR'!B$6,Sexgroup,0)),1)),1,0)</f>
        <v>0</v>
      </c>
      <c r="P9459" s="19">
        <f t="shared" si="147"/>
        <v>0</v>
      </c>
      <c r="Q9459" s="57"/>
    </row>
    <row r="9460" spans="1:17" ht="14.65" customHeight="1" x14ac:dyDescent="0.2">
      <c r="A9460" s="297">
        <v>11</v>
      </c>
      <c r="B9460" s="298" t="s">
        <v>740</v>
      </c>
      <c r="C9460" s="445" t="s">
        <v>761</v>
      </c>
      <c r="D9460" s="298" t="s">
        <v>172</v>
      </c>
      <c r="E9460" s="445" t="s">
        <v>641</v>
      </c>
      <c r="F9460" s="299" t="s">
        <v>938</v>
      </c>
      <c r="G9460" s="298" t="s">
        <v>873</v>
      </c>
      <c r="H9460" s="300">
        <v>781.89</v>
      </c>
      <c r="I9460" s="301">
        <v>0.38019999999999998</v>
      </c>
      <c r="J9460" s="301">
        <v>0.10780000000000001</v>
      </c>
      <c r="K9460" s="302">
        <v>429</v>
      </c>
      <c r="L9460" s="303">
        <v>56</v>
      </c>
      <c r="M9460" s="19">
        <f>IF(C9460=(INDEX(Juris,MATCH('1. Princ. cat. — DTR'!$B$4,Juris,0),1)),1,0)</f>
        <v>0</v>
      </c>
      <c r="N9460" s="19">
        <f>IF(F9460=(INDEX(Agegroup, MATCH('1. Princ. cat. — DTR'!$B$5,Agegroup,0),1)),1,0)</f>
        <v>0</v>
      </c>
      <c r="O9460" s="19">
        <f>IF(G9460=(INDEX(Sexgroup,(MATCH('1. Princ. cat. — DTR'!B$6,Sexgroup,0)),1)),1,0)</f>
        <v>0</v>
      </c>
      <c r="P9460" s="19">
        <f t="shared" si="147"/>
        <v>0</v>
      </c>
      <c r="Q9460" s="57"/>
    </row>
    <row r="9461" spans="1:17" ht="14.65" customHeight="1" x14ac:dyDescent="0.2">
      <c r="A9461" s="297">
        <v>11</v>
      </c>
      <c r="B9461" s="298" t="s">
        <v>740</v>
      </c>
      <c r="C9461" s="445" t="s">
        <v>761</v>
      </c>
      <c r="D9461" s="298" t="s">
        <v>18</v>
      </c>
      <c r="E9461" s="445" t="s">
        <v>592</v>
      </c>
      <c r="F9461" s="299" t="s">
        <v>938</v>
      </c>
      <c r="G9461" s="298" t="s">
        <v>873</v>
      </c>
      <c r="H9461" s="300">
        <v>771.66</v>
      </c>
      <c r="I9461" s="301">
        <v>0.37530000000000002</v>
      </c>
      <c r="J9461" s="301">
        <v>5.7416999999999998</v>
      </c>
      <c r="K9461" s="302">
        <v>22843</v>
      </c>
      <c r="L9461" s="303">
        <v>57</v>
      </c>
      <c r="M9461" s="19">
        <f>IF(C9461=(INDEX(Juris,MATCH('1. Princ. cat. — DTR'!$B$4,Juris,0),1)),1,0)</f>
        <v>0</v>
      </c>
      <c r="N9461" s="19">
        <f>IF(F9461=(INDEX(Agegroup, MATCH('1. Princ. cat. — DTR'!$B$5,Agegroup,0),1)),1,0)</f>
        <v>0</v>
      </c>
      <c r="O9461" s="19">
        <f>IF(G9461=(INDEX(Sexgroup,(MATCH('1. Princ. cat. — DTR'!B$6,Sexgroup,0)),1)),1,0)</f>
        <v>0</v>
      </c>
      <c r="P9461" s="19">
        <f t="shared" si="147"/>
        <v>0</v>
      </c>
      <c r="Q9461" s="57"/>
    </row>
    <row r="9462" spans="1:17" ht="14.65" customHeight="1" x14ac:dyDescent="0.2">
      <c r="A9462" s="297">
        <v>11</v>
      </c>
      <c r="B9462" s="298" t="s">
        <v>740</v>
      </c>
      <c r="C9462" s="445" t="s">
        <v>761</v>
      </c>
      <c r="D9462" s="298" t="s">
        <v>161</v>
      </c>
      <c r="E9462" s="445" t="s">
        <v>629</v>
      </c>
      <c r="F9462" s="299" t="s">
        <v>938</v>
      </c>
      <c r="G9462" s="298" t="s">
        <v>873</v>
      </c>
      <c r="H9462" s="300">
        <v>756.4</v>
      </c>
      <c r="I9462" s="301">
        <v>0.36780000000000002</v>
      </c>
      <c r="J9462" s="301">
        <v>1.26E-2</v>
      </c>
      <c r="K9462" s="302">
        <v>50</v>
      </c>
      <c r="L9462" s="303">
        <v>58</v>
      </c>
      <c r="M9462" s="19">
        <f>IF(C9462=(INDEX(Juris,MATCH('1. Princ. cat. — DTR'!$B$4,Juris,0),1)),1,0)</f>
        <v>0</v>
      </c>
      <c r="N9462" s="19">
        <f>IF(F9462=(INDEX(Agegroup, MATCH('1. Princ. cat. — DTR'!$B$5,Agegroup,0),1)),1,0)</f>
        <v>0</v>
      </c>
      <c r="O9462" s="19">
        <f>IF(G9462=(INDEX(Sexgroup,(MATCH('1. Princ. cat. — DTR'!B$6,Sexgroup,0)),1)),1,0)</f>
        <v>0</v>
      </c>
      <c r="P9462" s="19">
        <f t="shared" si="147"/>
        <v>0</v>
      </c>
      <c r="Q9462" s="57"/>
    </row>
    <row r="9463" spans="1:17" ht="14.65" customHeight="1" x14ac:dyDescent="0.2">
      <c r="A9463" s="297">
        <v>11</v>
      </c>
      <c r="B9463" s="298" t="s">
        <v>740</v>
      </c>
      <c r="C9463" s="445" t="s">
        <v>761</v>
      </c>
      <c r="D9463" s="298" t="s">
        <v>145</v>
      </c>
      <c r="E9463" s="445" t="s">
        <v>661</v>
      </c>
      <c r="F9463" s="299" t="s">
        <v>938</v>
      </c>
      <c r="G9463" s="298" t="s">
        <v>873</v>
      </c>
      <c r="H9463" s="300">
        <v>718.23</v>
      </c>
      <c r="I9463" s="301">
        <v>0.3493</v>
      </c>
      <c r="J9463" s="301">
        <v>0.31069999999999998</v>
      </c>
      <c r="K9463" s="302">
        <v>1236</v>
      </c>
      <c r="L9463" s="303">
        <v>59</v>
      </c>
      <c r="M9463" s="19">
        <f>IF(C9463=(INDEX(Juris,MATCH('1. Princ. cat. — DTR'!$B$4,Juris,0),1)),1,0)</f>
        <v>0</v>
      </c>
      <c r="N9463" s="19">
        <f>IF(F9463=(INDEX(Agegroup, MATCH('1. Princ. cat. — DTR'!$B$5,Agegroup,0),1)),1,0)</f>
        <v>0</v>
      </c>
      <c r="O9463" s="19">
        <f>IF(G9463=(INDEX(Sexgroup,(MATCH('1. Princ. cat. — DTR'!B$6,Sexgroup,0)),1)),1,0)</f>
        <v>0</v>
      </c>
      <c r="P9463" s="19">
        <f t="shared" si="147"/>
        <v>0</v>
      </c>
      <c r="Q9463" s="57"/>
    </row>
    <row r="9464" spans="1:17" ht="14.65" customHeight="1" x14ac:dyDescent="0.2">
      <c r="A9464" s="297">
        <v>11</v>
      </c>
      <c r="B9464" s="298" t="s">
        <v>740</v>
      </c>
      <c r="C9464" s="445" t="s">
        <v>761</v>
      </c>
      <c r="D9464" s="298" t="s">
        <v>61</v>
      </c>
      <c r="E9464" s="445" t="s">
        <v>665</v>
      </c>
      <c r="F9464" s="299" t="s">
        <v>938</v>
      </c>
      <c r="G9464" s="298" t="s">
        <v>873</v>
      </c>
      <c r="H9464" s="300">
        <v>692.52</v>
      </c>
      <c r="I9464" s="301">
        <v>0.33679999999999999</v>
      </c>
      <c r="J9464" s="301">
        <v>9.8905999999999992</v>
      </c>
      <c r="K9464" s="302">
        <v>39349</v>
      </c>
      <c r="L9464" s="303">
        <v>60</v>
      </c>
      <c r="M9464" s="19">
        <f>IF(C9464=(INDEX(Juris,MATCH('1. Princ. cat. — DTR'!$B$4,Juris,0),1)),1,0)</f>
        <v>0</v>
      </c>
      <c r="N9464" s="19">
        <f>IF(F9464=(INDEX(Agegroup, MATCH('1. Princ. cat. — DTR'!$B$5,Agegroup,0),1)),1,0)</f>
        <v>0</v>
      </c>
      <c r="O9464" s="19">
        <f>IF(G9464=(INDEX(Sexgroup,(MATCH('1. Princ. cat. — DTR'!B$6,Sexgroup,0)),1)),1,0)</f>
        <v>0</v>
      </c>
      <c r="P9464" s="19">
        <f t="shared" si="147"/>
        <v>0</v>
      </c>
      <c r="Q9464" s="57"/>
    </row>
    <row r="9465" spans="1:17" ht="14.65" customHeight="1" x14ac:dyDescent="0.2">
      <c r="A9465" s="297">
        <v>11</v>
      </c>
      <c r="B9465" s="298" t="s">
        <v>740</v>
      </c>
      <c r="C9465" s="445" t="s">
        <v>761</v>
      </c>
      <c r="D9465" s="298" t="s">
        <v>96</v>
      </c>
      <c r="E9465" s="445" t="s">
        <v>652</v>
      </c>
      <c r="F9465" s="299" t="s">
        <v>938</v>
      </c>
      <c r="G9465" s="298" t="s">
        <v>873</v>
      </c>
      <c r="H9465" s="300">
        <v>655.76</v>
      </c>
      <c r="I9465" s="301">
        <v>0.31890000000000002</v>
      </c>
      <c r="J9465" s="301">
        <v>0.75129999999999997</v>
      </c>
      <c r="K9465" s="302">
        <v>2989</v>
      </c>
      <c r="L9465" s="303">
        <v>61</v>
      </c>
      <c r="M9465" s="19">
        <f>IF(C9465=(INDEX(Juris,MATCH('1. Princ. cat. — DTR'!$B$4,Juris,0),1)),1,0)</f>
        <v>0</v>
      </c>
      <c r="N9465" s="19">
        <f>IF(F9465=(INDEX(Agegroup, MATCH('1. Princ. cat. — DTR'!$B$5,Agegroup,0),1)),1,0)</f>
        <v>0</v>
      </c>
      <c r="O9465" s="19">
        <f>IF(G9465=(INDEX(Sexgroup,(MATCH('1. Princ. cat. — DTR'!B$6,Sexgroup,0)),1)),1,0)</f>
        <v>0</v>
      </c>
      <c r="P9465" s="19">
        <f t="shared" si="147"/>
        <v>0</v>
      </c>
      <c r="Q9465" s="57"/>
    </row>
    <row r="9466" spans="1:17" ht="14.65" customHeight="1" x14ac:dyDescent="0.2">
      <c r="A9466" s="297">
        <v>11</v>
      </c>
      <c r="B9466" s="298" t="s">
        <v>740</v>
      </c>
      <c r="C9466" s="445" t="s">
        <v>761</v>
      </c>
      <c r="D9466" s="298" t="s">
        <v>38</v>
      </c>
      <c r="E9466" s="445" t="s">
        <v>581</v>
      </c>
      <c r="F9466" s="299" t="s">
        <v>938</v>
      </c>
      <c r="G9466" s="298" t="s">
        <v>873</v>
      </c>
      <c r="H9466" s="300">
        <v>649.82000000000005</v>
      </c>
      <c r="I9466" s="301">
        <v>0.316</v>
      </c>
      <c r="J9466" s="301">
        <v>7.3099999999999998E-2</v>
      </c>
      <c r="K9466" s="302">
        <v>291</v>
      </c>
      <c r="L9466" s="303">
        <v>62</v>
      </c>
      <c r="M9466" s="19">
        <f>IF(C9466=(INDEX(Juris,MATCH('1. Princ. cat. — DTR'!$B$4,Juris,0),1)),1,0)</f>
        <v>0</v>
      </c>
      <c r="N9466" s="19">
        <f>IF(F9466=(INDEX(Agegroup, MATCH('1. Princ. cat. — DTR'!$B$5,Agegroup,0),1)),1,0)</f>
        <v>0</v>
      </c>
      <c r="O9466" s="19">
        <f>IF(G9466=(INDEX(Sexgroup,(MATCH('1. Princ. cat. — DTR'!B$6,Sexgroup,0)),1)),1,0)</f>
        <v>0</v>
      </c>
      <c r="P9466" s="19">
        <f t="shared" si="147"/>
        <v>0</v>
      </c>
      <c r="Q9466" s="57"/>
    </row>
    <row r="9467" spans="1:17" ht="14.65" customHeight="1" x14ac:dyDescent="0.2">
      <c r="A9467" s="297">
        <v>11</v>
      </c>
      <c r="B9467" s="298" t="s">
        <v>740</v>
      </c>
      <c r="C9467" s="445" t="s">
        <v>761</v>
      </c>
      <c r="D9467" s="298" t="s">
        <v>68</v>
      </c>
      <c r="E9467" s="445" t="s">
        <v>579</v>
      </c>
      <c r="F9467" s="299" t="s">
        <v>938</v>
      </c>
      <c r="G9467" s="298" t="s">
        <v>873</v>
      </c>
      <c r="H9467" s="300">
        <v>649.19000000000005</v>
      </c>
      <c r="I9467" s="301">
        <v>0.31569999999999998</v>
      </c>
      <c r="J9467" s="301">
        <v>9.5639000000000003</v>
      </c>
      <c r="K9467" s="302">
        <v>38049</v>
      </c>
      <c r="L9467" s="303">
        <v>63</v>
      </c>
      <c r="M9467" s="19">
        <f>IF(C9467=(INDEX(Juris,MATCH('1. Princ. cat. — DTR'!$B$4,Juris,0),1)),1,0)</f>
        <v>0</v>
      </c>
      <c r="N9467" s="19">
        <f>IF(F9467=(INDEX(Agegroup, MATCH('1. Princ. cat. — DTR'!$B$5,Agegroup,0),1)),1,0)</f>
        <v>0</v>
      </c>
      <c r="O9467" s="19">
        <f>IF(G9467=(INDEX(Sexgroup,(MATCH('1. Princ. cat. — DTR'!B$6,Sexgroup,0)),1)),1,0)</f>
        <v>0</v>
      </c>
      <c r="P9467" s="19">
        <f t="shared" si="147"/>
        <v>0</v>
      </c>
      <c r="Q9467" s="57"/>
    </row>
    <row r="9468" spans="1:17" ht="14.65" customHeight="1" x14ac:dyDescent="0.2">
      <c r="A9468" s="297">
        <v>11</v>
      </c>
      <c r="B9468" s="298" t="s">
        <v>740</v>
      </c>
      <c r="C9468" s="445" t="s">
        <v>761</v>
      </c>
      <c r="D9468" s="298" t="s">
        <v>54</v>
      </c>
      <c r="E9468" s="445" t="s">
        <v>835</v>
      </c>
      <c r="F9468" s="299" t="s">
        <v>938</v>
      </c>
      <c r="G9468" s="298" t="s">
        <v>873</v>
      </c>
      <c r="H9468" s="300">
        <v>612.97</v>
      </c>
      <c r="I9468" s="301">
        <v>0.29809999999999998</v>
      </c>
      <c r="J9468" s="301">
        <v>0.80579999999999996</v>
      </c>
      <c r="K9468" s="302">
        <v>3206</v>
      </c>
      <c r="L9468" s="303">
        <v>64</v>
      </c>
      <c r="M9468" s="19">
        <f>IF(C9468=(INDEX(Juris,MATCH('1. Princ. cat. — DTR'!$B$4,Juris,0),1)),1,0)</f>
        <v>0</v>
      </c>
      <c r="N9468" s="19">
        <f>IF(F9468=(INDEX(Agegroup, MATCH('1. Princ. cat. — DTR'!$B$5,Agegroup,0),1)),1,0)</f>
        <v>0</v>
      </c>
      <c r="O9468" s="19">
        <f>IF(G9468=(INDEX(Sexgroup,(MATCH('1. Princ. cat. — DTR'!B$6,Sexgroup,0)),1)),1,0)</f>
        <v>0</v>
      </c>
      <c r="P9468" s="19">
        <f t="shared" si="147"/>
        <v>0</v>
      </c>
      <c r="Q9468" s="57"/>
    </row>
    <row r="9469" spans="1:17" ht="14.65" customHeight="1" x14ac:dyDescent="0.2">
      <c r="A9469" s="297">
        <v>11</v>
      </c>
      <c r="B9469" s="298" t="s">
        <v>740</v>
      </c>
      <c r="C9469" s="445" t="s">
        <v>761</v>
      </c>
      <c r="D9469" s="298" t="s">
        <v>37</v>
      </c>
      <c r="E9469" s="445" t="s">
        <v>602</v>
      </c>
      <c r="F9469" s="299" t="s">
        <v>938</v>
      </c>
      <c r="G9469" s="298" t="s">
        <v>873</v>
      </c>
      <c r="H9469" s="300">
        <v>603.28</v>
      </c>
      <c r="I9469" s="301">
        <v>0.29339999999999999</v>
      </c>
      <c r="J9469" s="301">
        <v>2.2717999999999998</v>
      </c>
      <c r="K9469" s="302">
        <v>9038</v>
      </c>
      <c r="L9469" s="303">
        <v>65</v>
      </c>
      <c r="M9469" s="19">
        <f>IF(C9469=(INDEX(Juris,MATCH('1. Princ. cat. — DTR'!$B$4,Juris,0),1)),1,0)</f>
        <v>0</v>
      </c>
      <c r="N9469" s="19">
        <f>IF(F9469=(INDEX(Agegroup, MATCH('1. Princ. cat. — DTR'!$B$5,Agegroup,0),1)),1,0)</f>
        <v>0</v>
      </c>
      <c r="O9469" s="19">
        <f>IF(G9469=(INDEX(Sexgroup,(MATCH('1. Princ. cat. — DTR'!B$6,Sexgroup,0)),1)),1,0)</f>
        <v>0</v>
      </c>
      <c r="P9469" s="19">
        <f t="shared" si="147"/>
        <v>0</v>
      </c>
      <c r="Q9469" s="57"/>
    </row>
    <row r="9470" spans="1:17" ht="14.65" customHeight="1" x14ac:dyDescent="0.2">
      <c r="A9470" s="297">
        <v>11</v>
      </c>
      <c r="B9470" s="298" t="s">
        <v>740</v>
      </c>
      <c r="C9470" s="445" t="s">
        <v>761</v>
      </c>
      <c r="D9470" s="298" t="s">
        <v>166</v>
      </c>
      <c r="E9470" s="445" t="s">
        <v>617</v>
      </c>
      <c r="F9470" s="299" t="s">
        <v>938</v>
      </c>
      <c r="G9470" s="298" t="s">
        <v>873</v>
      </c>
      <c r="H9470" s="300">
        <v>575.02</v>
      </c>
      <c r="I9470" s="301">
        <v>0.27960000000000002</v>
      </c>
      <c r="J9470" s="301">
        <v>4.4999999999999997E-3</v>
      </c>
      <c r="K9470" s="302">
        <v>18</v>
      </c>
      <c r="L9470" s="303">
        <v>66</v>
      </c>
      <c r="M9470" s="19">
        <f>IF(C9470=(INDEX(Juris,MATCH('1. Princ. cat. — DTR'!$B$4,Juris,0),1)),1,0)</f>
        <v>0</v>
      </c>
      <c r="N9470" s="19">
        <f>IF(F9470=(INDEX(Agegroup, MATCH('1. Princ. cat. — DTR'!$B$5,Agegroup,0),1)),1,0)</f>
        <v>0</v>
      </c>
      <c r="O9470" s="19">
        <f>IF(G9470=(INDEX(Sexgroup,(MATCH('1. Princ. cat. — DTR'!B$6,Sexgroup,0)),1)),1,0)</f>
        <v>0</v>
      </c>
      <c r="P9470" s="19">
        <f t="shared" si="147"/>
        <v>0</v>
      </c>
      <c r="Q9470" s="57"/>
    </row>
    <row r="9471" spans="1:17" ht="14.65" customHeight="1" x14ac:dyDescent="0.2">
      <c r="A9471" s="297">
        <v>11</v>
      </c>
      <c r="B9471" s="298" t="s">
        <v>740</v>
      </c>
      <c r="C9471" s="445" t="s">
        <v>761</v>
      </c>
      <c r="D9471" s="298" t="s">
        <v>78</v>
      </c>
      <c r="E9471" s="445" t="s">
        <v>823</v>
      </c>
      <c r="F9471" s="299" t="s">
        <v>938</v>
      </c>
      <c r="G9471" s="298" t="s">
        <v>873</v>
      </c>
      <c r="H9471" s="300">
        <v>551.89</v>
      </c>
      <c r="I9471" s="301">
        <v>0.26840000000000003</v>
      </c>
      <c r="J9471" s="301">
        <v>9.3295999999999992</v>
      </c>
      <c r="K9471" s="302">
        <v>37117</v>
      </c>
      <c r="L9471" s="303">
        <v>67</v>
      </c>
      <c r="M9471" s="19">
        <f>IF(C9471=(INDEX(Juris,MATCH('1. Princ. cat. — DTR'!$B$4,Juris,0),1)),1,0)</f>
        <v>0</v>
      </c>
      <c r="N9471" s="19">
        <f>IF(F9471=(INDEX(Agegroup, MATCH('1. Princ. cat. — DTR'!$B$5,Agegroup,0),1)),1,0)</f>
        <v>0</v>
      </c>
      <c r="O9471" s="19">
        <f>IF(G9471=(INDEX(Sexgroup,(MATCH('1. Princ. cat. — DTR'!B$6,Sexgroup,0)),1)),1,0)</f>
        <v>0</v>
      </c>
      <c r="P9471" s="19">
        <f t="shared" si="147"/>
        <v>0</v>
      </c>
      <c r="Q9471" s="57"/>
    </row>
    <row r="9472" spans="1:17" ht="14.65" customHeight="1" x14ac:dyDescent="0.2">
      <c r="A9472" s="297">
        <v>11</v>
      </c>
      <c r="B9472" s="298" t="s">
        <v>740</v>
      </c>
      <c r="C9472" s="445" t="s">
        <v>761</v>
      </c>
      <c r="D9472" s="298" t="s">
        <v>133</v>
      </c>
      <c r="E9472" s="445" t="s">
        <v>684</v>
      </c>
      <c r="F9472" s="299" t="s">
        <v>938</v>
      </c>
      <c r="G9472" s="298" t="s">
        <v>873</v>
      </c>
      <c r="H9472" s="300">
        <v>548.52</v>
      </c>
      <c r="I9472" s="301">
        <v>0.26679999999999998</v>
      </c>
      <c r="J9472" s="301">
        <v>3.5352999999999999</v>
      </c>
      <c r="K9472" s="302">
        <v>14065</v>
      </c>
      <c r="L9472" s="303">
        <v>68</v>
      </c>
      <c r="M9472" s="19">
        <f>IF(C9472=(INDEX(Juris,MATCH('1. Princ. cat. — DTR'!$B$4,Juris,0),1)),1,0)</f>
        <v>0</v>
      </c>
      <c r="N9472" s="19">
        <f>IF(F9472=(INDEX(Agegroup, MATCH('1. Princ. cat. — DTR'!$B$5,Agegroup,0),1)),1,0)</f>
        <v>0</v>
      </c>
      <c r="O9472" s="19">
        <f>IF(G9472=(INDEX(Sexgroup,(MATCH('1. Princ. cat. — DTR'!B$6,Sexgroup,0)),1)),1,0)</f>
        <v>0</v>
      </c>
      <c r="P9472" s="19">
        <f t="shared" si="147"/>
        <v>0</v>
      </c>
      <c r="Q9472" s="57"/>
    </row>
    <row r="9473" spans="1:17" ht="14.65" customHeight="1" x14ac:dyDescent="0.2">
      <c r="A9473" s="297">
        <v>11</v>
      </c>
      <c r="B9473" s="298" t="s">
        <v>740</v>
      </c>
      <c r="C9473" s="445" t="s">
        <v>761</v>
      </c>
      <c r="D9473" s="298" t="s">
        <v>62</v>
      </c>
      <c r="E9473" s="445" t="s">
        <v>609</v>
      </c>
      <c r="F9473" s="299" t="s">
        <v>938</v>
      </c>
      <c r="G9473" s="298" t="s">
        <v>873</v>
      </c>
      <c r="H9473" s="300">
        <v>543.13</v>
      </c>
      <c r="I9473" s="301">
        <v>0.2641</v>
      </c>
      <c r="J9473" s="301">
        <v>0.46429999999999999</v>
      </c>
      <c r="K9473" s="302">
        <v>1847</v>
      </c>
      <c r="L9473" s="303">
        <v>69</v>
      </c>
      <c r="M9473" s="19">
        <f>IF(C9473=(INDEX(Juris,MATCH('1. Princ. cat. — DTR'!$B$4,Juris,0),1)),1,0)</f>
        <v>0</v>
      </c>
      <c r="N9473" s="19">
        <f>IF(F9473=(INDEX(Agegroup, MATCH('1. Princ. cat. — DTR'!$B$5,Agegroup,0),1)),1,0)</f>
        <v>0</v>
      </c>
      <c r="O9473" s="19">
        <f>IF(G9473=(INDEX(Sexgroup,(MATCH('1. Princ. cat. — DTR'!B$6,Sexgroup,0)),1)),1,0)</f>
        <v>0</v>
      </c>
      <c r="P9473" s="19">
        <f t="shared" si="147"/>
        <v>0</v>
      </c>
      <c r="Q9473" s="57"/>
    </row>
    <row r="9474" spans="1:17" ht="14.65" customHeight="1" x14ac:dyDescent="0.2">
      <c r="A9474" s="297">
        <v>11</v>
      </c>
      <c r="B9474" s="298" t="s">
        <v>740</v>
      </c>
      <c r="C9474" s="445" t="s">
        <v>761</v>
      </c>
      <c r="D9474" s="298" t="s">
        <v>174</v>
      </c>
      <c r="E9474" s="445" t="s">
        <v>615</v>
      </c>
      <c r="F9474" s="299" t="s">
        <v>938</v>
      </c>
      <c r="G9474" s="298" t="s">
        <v>873</v>
      </c>
      <c r="H9474" s="300">
        <v>514.29999999999995</v>
      </c>
      <c r="I9474" s="301">
        <v>0.25009999999999999</v>
      </c>
      <c r="J9474" s="301">
        <v>0.1953</v>
      </c>
      <c r="K9474" s="302">
        <v>777</v>
      </c>
      <c r="L9474" s="303">
        <v>70</v>
      </c>
      <c r="M9474" s="19">
        <f>IF(C9474=(INDEX(Juris,MATCH('1. Princ. cat. — DTR'!$B$4,Juris,0),1)),1,0)</f>
        <v>0</v>
      </c>
      <c r="N9474" s="19">
        <f>IF(F9474=(INDEX(Agegroup, MATCH('1. Princ. cat. — DTR'!$B$5,Agegroup,0),1)),1,0)</f>
        <v>0</v>
      </c>
      <c r="O9474" s="19">
        <f>IF(G9474=(INDEX(Sexgroup,(MATCH('1. Princ. cat. — DTR'!B$6,Sexgroup,0)),1)),1,0)</f>
        <v>0</v>
      </c>
      <c r="P9474" s="19">
        <f t="shared" si="147"/>
        <v>0</v>
      </c>
      <c r="Q9474" s="57"/>
    </row>
    <row r="9475" spans="1:17" ht="14.65" customHeight="1" x14ac:dyDescent="0.2">
      <c r="A9475" s="297">
        <v>11</v>
      </c>
      <c r="B9475" s="298" t="s">
        <v>740</v>
      </c>
      <c r="C9475" s="445" t="s">
        <v>761</v>
      </c>
      <c r="D9475" s="298" t="s">
        <v>141</v>
      </c>
      <c r="E9475" s="445" t="s">
        <v>683</v>
      </c>
      <c r="F9475" s="299" t="s">
        <v>938</v>
      </c>
      <c r="G9475" s="298" t="s">
        <v>873</v>
      </c>
      <c r="H9475" s="300">
        <v>482.5</v>
      </c>
      <c r="I9475" s="301">
        <v>0.2346</v>
      </c>
      <c r="J9475" s="301">
        <v>0.79910000000000003</v>
      </c>
      <c r="K9475" s="302">
        <v>3179</v>
      </c>
      <c r="L9475" s="303">
        <v>71</v>
      </c>
      <c r="M9475" s="19">
        <f>IF(C9475=(INDEX(Juris,MATCH('1. Princ. cat. — DTR'!$B$4,Juris,0),1)),1,0)</f>
        <v>0</v>
      </c>
      <c r="N9475" s="19">
        <f>IF(F9475=(INDEX(Agegroup, MATCH('1. Princ. cat. — DTR'!$B$5,Agegroup,0),1)),1,0)</f>
        <v>0</v>
      </c>
      <c r="O9475" s="19">
        <f>IF(G9475=(INDEX(Sexgroup,(MATCH('1. Princ. cat. — DTR'!B$6,Sexgroup,0)),1)),1,0)</f>
        <v>0</v>
      </c>
      <c r="P9475" s="19">
        <f t="shared" si="147"/>
        <v>0</v>
      </c>
      <c r="Q9475" s="57"/>
    </row>
    <row r="9476" spans="1:17" ht="14.65" customHeight="1" x14ac:dyDescent="0.2">
      <c r="A9476" s="297">
        <v>11</v>
      </c>
      <c r="B9476" s="298" t="s">
        <v>740</v>
      </c>
      <c r="C9476" s="445" t="s">
        <v>761</v>
      </c>
      <c r="D9476" s="298" t="s">
        <v>89</v>
      </c>
      <c r="E9476" s="445" t="s">
        <v>603</v>
      </c>
      <c r="F9476" s="299" t="s">
        <v>938</v>
      </c>
      <c r="G9476" s="298" t="s">
        <v>873</v>
      </c>
      <c r="H9476" s="300">
        <v>469.8</v>
      </c>
      <c r="I9476" s="301">
        <v>0.22850000000000001</v>
      </c>
      <c r="J9476" s="301">
        <v>0.28100000000000003</v>
      </c>
      <c r="K9476" s="302">
        <v>1118</v>
      </c>
      <c r="L9476" s="303">
        <v>72</v>
      </c>
      <c r="M9476" s="19">
        <f>IF(C9476=(INDEX(Juris,MATCH('1. Princ. cat. — DTR'!$B$4,Juris,0),1)),1,0)</f>
        <v>0</v>
      </c>
      <c r="N9476" s="19">
        <f>IF(F9476=(INDEX(Agegroup, MATCH('1. Princ. cat. — DTR'!$B$5,Agegroup,0),1)),1,0)</f>
        <v>0</v>
      </c>
      <c r="O9476" s="19">
        <f>IF(G9476=(INDEX(Sexgroup,(MATCH('1. Princ. cat. — DTR'!B$6,Sexgroup,0)),1)),1,0)</f>
        <v>0</v>
      </c>
      <c r="P9476" s="19">
        <f t="shared" si="147"/>
        <v>0</v>
      </c>
      <c r="Q9476" s="57"/>
    </row>
    <row r="9477" spans="1:17" ht="14.65" customHeight="1" x14ac:dyDescent="0.2">
      <c r="A9477" s="297">
        <v>11</v>
      </c>
      <c r="B9477" s="298" t="s">
        <v>740</v>
      </c>
      <c r="C9477" s="445" t="s">
        <v>761</v>
      </c>
      <c r="D9477" s="298" t="s">
        <v>88</v>
      </c>
      <c r="E9477" s="445" t="s">
        <v>644</v>
      </c>
      <c r="F9477" s="299" t="s">
        <v>938</v>
      </c>
      <c r="G9477" s="298" t="s">
        <v>873</v>
      </c>
      <c r="H9477" s="300">
        <v>466.14</v>
      </c>
      <c r="I9477" s="301">
        <v>0.22670000000000001</v>
      </c>
      <c r="J9477" s="301">
        <v>0.34810000000000002</v>
      </c>
      <c r="K9477" s="302">
        <v>1385</v>
      </c>
      <c r="L9477" s="303">
        <v>73</v>
      </c>
      <c r="M9477" s="19">
        <f>IF(C9477=(INDEX(Juris,MATCH('1. Princ. cat. — DTR'!$B$4,Juris,0),1)),1,0)</f>
        <v>0</v>
      </c>
      <c r="N9477" s="19">
        <f>IF(F9477=(INDEX(Agegroup, MATCH('1. Princ. cat. — DTR'!$B$5,Agegroup,0),1)),1,0)</f>
        <v>0</v>
      </c>
      <c r="O9477" s="19">
        <f>IF(G9477=(INDEX(Sexgroup,(MATCH('1. Princ. cat. — DTR'!B$6,Sexgroup,0)),1)),1,0)</f>
        <v>0</v>
      </c>
      <c r="P9477" s="19">
        <f t="shared" si="147"/>
        <v>0</v>
      </c>
      <c r="Q9477" s="57"/>
    </row>
    <row r="9478" spans="1:17" ht="14.65" customHeight="1" x14ac:dyDescent="0.2">
      <c r="A9478" s="297">
        <v>11</v>
      </c>
      <c r="B9478" s="298" t="s">
        <v>740</v>
      </c>
      <c r="C9478" s="445" t="s">
        <v>761</v>
      </c>
      <c r="D9478" s="298" t="s">
        <v>33</v>
      </c>
      <c r="E9478" s="445" t="s">
        <v>666</v>
      </c>
      <c r="F9478" s="299" t="s">
        <v>938</v>
      </c>
      <c r="G9478" s="298" t="s">
        <v>873</v>
      </c>
      <c r="H9478" s="300">
        <v>464.89</v>
      </c>
      <c r="I9478" s="301">
        <v>0.2261</v>
      </c>
      <c r="J9478" s="301">
        <v>0.16159999999999999</v>
      </c>
      <c r="K9478" s="302">
        <v>643</v>
      </c>
      <c r="L9478" s="303">
        <v>74</v>
      </c>
      <c r="M9478" s="19">
        <f>IF(C9478=(INDEX(Juris,MATCH('1. Princ. cat. — DTR'!$B$4,Juris,0),1)),1,0)</f>
        <v>0</v>
      </c>
      <c r="N9478" s="19">
        <f>IF(F9478=(INDEX(Agegroup, MATCH('1. Princ. cat. — DTR'!$B$5,Agegroup,0),1)),1,0)</f>
        <v>0</v>
      </c>
      <c r="O9478" s="19">
        <f>IF(G9478=(INDEX(Sexgroup,(MATCH('1. Princ. cat. — DTR'!B$6,Sexgroup,0)),1)),1,0)</f>
        <v>0</v>
      </c>
      <c r="P9478" s="19">
        <f t="shared" ref="P9478:P9541" si="148">IF(M9478=1,IF(N9478=1,IF(O9478=1,1,0),0),0)</f>
        <v>0</v>
      </c>
      <c r="Q9478" s="57"/>
    </row>
    <row r="9479" spans="1:17" ht="14.65" customHeight="1" x14ac:dyDescent="0.2">
      <c r="A9479" s="297">
        <v>11</v>
      </c>
      <c r="B9479" s="298" t="s">
        <v>740</v>
      </c>
      <c r="C9479" s="445" t="s">
        <v>761</v>
      </c>
      <c r="D9479" s="298" t="s">
        <v>160</v>
      </c>
      <c r="E9479" s="445" t="s">
        <v>598</v>
      </c>
      <c r="F9479" s="299" t="s">
        <v>938</v>
      </c>
      <c r="G9479" s="298" t="s">
        <v>873</v>
      </c>
      <c r="H9479" s="300">
        <v>447.26</v>
      </c>
      <c r="I9479" s="301">
        <v>0.2175</v>
      </c>
      <c r="J9479" s="301">
        <v>0.13950000000000001</v>
      </c>
      <c r="K9479" s="302">
        <v>555</v>
      </c>
      <c r="L9479" s="303">
        <v>75</v>
      </c>
      <c r="M9479" s="19">
        <f>IF(C9479=(INDEX(Juris,MATCH('1. Princ. cat. — DTR'!$B$4,Juris,0),1)),1,0)</f>
        <v>0</v>
      </c>
      <c r="N9479" s="19">
        <f>IF(F9479=(INDEX(Agegroup, MATCH('1. Princ. cat. — DTR'!$B$5,Agegroup,0),1)),1,0)</f>
        <v>0</v>
      </c>
      <c r="O9479" s="19">
        <f>IF(G9479=(INDEX(Sexgroup,(MATCH('1. Princ. cat. — DTR'!B$6,Sexgroup,0)),1)),1,0)</f>
        <v>0</v>
      </c>
      <c r="P9479" s="19">
        <f t="shared" si="148"/>
        <v>0</v>
      </c>
      <c r="Q9479" s="57"/>
    </row>
    <row r="9480" spans="1:17" ht="14.65" customHeight="1" x14ac:dyDescent="0.2">
      <c r="A9480" s="297">
        <v>11</v>
      </c>
      <c r="B9480" s="298" t="s">
        <v>740</v>
      </c>
      <c r="C9480" s="445" t="s">
        <v>761</v>
      </c>
      <c r="D9480" s="298" t="s">
        <v>92</v>
      </c>
      <c r="E9480" s="445" t="s">
        <v>672</v>
      </c>
      <c r="F9480" s="299" t="s">
        <v>938</v>
      </c>
      <c r="G9480" s="298" t="s">
        <v>873</v>
      </c>
      <c r="H9480" s="300">
        <v>408.28</v>
      </c>
      <c r="I9480" s="301">
        <v>0.1986</v>
      </c>
      <c r="J9480" s="301">
        <v>1.9349000000000001</v>
      </c>
      <c r="K9480" s="302">
        <v>7698</v>
      </c>
      <c r="L9480" s="303">
        <v>76</v>
      </c>
      <c r="M9480" s="19">
        <f>IF(C9480=(INDEX(Juris,MATCH('1. Princ. cat. — DTR'!$B$4,Juris,0),1)),1,0)</f>
        <v>0</v>
      </c>
      <c r="N9480" s="19">
        <f>IF(F9480=(INDEX(Agegroup, MATCH('1. Princ. cat. — DTR'!$B$5,Agegroup,0),1)),1,0)</f>
        <v>0</v>
      </c>
      <c r="O9480" s="19">
        <f>IF(G9480=(INDEX(Sexgroup,(MATCH('1. Princ. cat. — DTR'!B$6,Sexgroup,0)),1)),1,0)</f>
        <v>0</v>
      </c>
      <c r="P9480" s="19">
        <f t="shared" si="148"/>
        <v>0</v>
      </c>
      <c r="Q9480" s="57"/>
    </row>
    <row r="9481" spans="1:17" ht="14.65" customHeight="1" x14ac:dyDescent="0.2">
      <c r="A9481" s="297">
        <v>11</v>
      </c>
      <c r="B9481" s="298" t="s">
        <v>740</v>
      </c>
      <c r="C9481" s="445" t="s">
        <v>761</v>
      </c>
      <c r="D9481" s="298" t="s">
        <v>363</v>
      </c>
      <c r="E9481" s="445" t="s">
        <v>890</v>
      </c>
      <c r="F9481" s="299" t="s">
        <v>938</v>
      </c>
      <c r="G9481" s="298" t="s">
        <v>873</v>
      </c>
      <c r="H9481" s="300">
        <v>402.27</v>
      </c>
      <c r="I9481" s="301">
        <v>0.1956</v>
      </c>
      <c r="J9481" s="301">
        <v>1.5184</v>
      </c>
      <c r="K9481" s="302">
        <v>6041</v>
      </c>
      <c r="L9481" s="303">
        <v>77</v>
      </c>
      <c r="M9481" s="19">
        <f>IF(C9481=(INDEX(Juris,MATCH('1. Princ. cat. — DTR'!$B$4,Juris,0),1)),1,0)</f>
        <v>0</v>
      </c>
      <c r="N9481" s="19">
        <f>IF(F9481=(INDEX(Agegroup, MATCH('1. Princ. cat. — DTR'!$B$5,Agegroup,0),1)),1,0)</f>
        <v>0</v>
      </c>
      <c r="O9481" s="19">
        <f>IF(G9481=(INDEX(Sexgroup,(MATCH('1. Princ. cat. — DTR'!B$6,Sexgroup,0)),1)),1,0)</f>
        <v>0</v>
      </c>
      <c r="P9481" s="19">
        <f t="shared" si="148"/>
        <v>0</v>
      </c>
      <c r="Q9481" s="57"/>
    </row>
    <row r="9482" spans="1:17" ht="14.65" customHeight="1" x14ac:dyDescent="0.2">
      <c r="A9482" s="297">
        <v>11</v>
      </c>
      <c r="B9482" s="298" t="s">
        <v>740</v>
      </c>
      <c r="C9482" s="445" t="s">
        <v>761</v>
      </c>
      <c r="D9482" s="298" t="s">
        <v>131</v>
      </c>
      <c r="E9482" s="445" t="s">
        <v>627</v>
      </c>
      <c r="F9482" s="299" t="s">
        <v>938</v>
      </c>
      <c r="G9482" s="298" t="s">
        <v>873</v>
      </c>
      <c r="H9482" s="300">
        <v>375.67</v>
      </c>
      <c r="I9482" s="301">
        <v>0.1827</v>
      </c>
      <c r="J9482" s="301">
        <v>0.20080000000000001</v>
      </c>
      <c r="K9482" s="302">
        <v>799</v>
      </c>
      <c r="L9482" s="303">
        <v>78</v>
      </c>
      <c r="M9482" s="19">
        <f>IF(C9482=(INDEX(Juris,MATCH('1. Princ. cat. — DTR'!$B$4,Juris,0),1)),1,0)</f>
        <v>0</v>
      </c>
      <c r="N9482" s="19">
        <f>IF(F9482=(INDEX(Agegroup, MATCH('1. Princ. cat. — DTR'!$B$5,Agegroup,0),1)),1,0)</f>
        <v>0</v>
      </c>
      <c r="O9482" s="19">
        <f>IF(G9482=(INDEX(Sexgroup,(MATCH('1. Princ. cat. — DTR'!B$6,Sexgroup,0)),1)),1,0)</f>
        <v>0</v>
      </c>
      <c r="P9482" s="19">
        <f t="shared" si="148"/>
        <v>0</v>
      </c>
      <c r="Q9482" s="57"/>
    </row>
    <row r="9483" spans="1:17" ht="14.65" customHeight="1" x14ac:dyDescent="0.2">
      <c r="A9483" s="297">
        <v>11</v>
      </c>
      <c r="B9483" s="298" t="s">
        <v>740</v>
      </c>
      <c r="C9483" s="445" t="s">
        <v>761</v>
      </c>
      <c r="D9483" s="298" t="s">
        <v>94</v>
      </c>
      <c r="E9483" s="445" t="s">
        <v>678</v>
      </c>
      <c r="F9483" s="299" t="s">
        <v>938</v>
      </c>
      <c r="G9483" s="298" t="s">
        <v>873</v>
      </c>
      <c r="H9483" s="300">
        <v>362.96</v>
      </c>
      <c r="I9483" s="301">
        <v>0.17649999999999999</v>
      </c>
      <c r="J9483" s="301">
        <v>1.6225000000000001</v>
      </c>
      <c r="K9483" s="302">
        <v>6455</v>
      </c>
      <c r="L9483" s="303">
        <v>79</v>
      </c>
      <c r="M9483" s="19">
        <f>IF(C9483=(INDEX(Juris,MATCH('1. Princ. cat. — DTR'!$B$4,Juris,0),1)),1,0)</f>
        <v>0</v>
      </c>
      <c r="N9483" s="19">
        <f>IF(F9483=(INDEX(Agegroup, MATCH('1. Princ. cat. — DTR'!$B$5,Agegroup,0),1)),1,0)</f>
        <v>0</v>
      </c>
      <c r="O9483" s="19">
        <f>IF(G9483=(INDEX(Sexgroup,(MATCH('1. Princ. cat. — DTR'!B$6,Sexgroup,0)),1)),1,0)</f>
        <v>0</v>
      </c>
      <c r="P9483" s="19">
        <f t="shared" si="148"/>
        <v>0</v>
      </c>
      <c r="Q9483" s="57"/>
    </row>
    <row r="9484" spans="1:17" ht="14.65" customHeight="1" x14ac:dyDescent="0.2">
      <c r="A9484" s="297">
        <v>11</v>
      </c>
      <c r="B9484" s="298" t="s">
        <v>740</v>
      </c>
      <c r="C9484" s="445" t="s">
        <v>761</v>
      </c>
      <c r="D9484" s="298" t="s">
        <v>134</v>
      </c>
      <c r="E9484" s="445" t="s">
        <v>679</v>
      </c>
      <c r="F9484" s="299" t="s">
        <v>938</v>
      </c>
      <c r="G9484" s="298" t="s">
        <v>873</v>
      </c>
      <c r="H9484" s="300">
        <v>357.5</v>
      </c>
      <c r="I9484" s="301">
        <v>0.1739</v>
      </c>
      <c r="J9484" s="301">
        <v>1.07</v>
      </c>
      <c r="K9484" s="302">
        <v>4257</v>
      </c>
      <c r="L9484" s="303">
        <v>80</v>
      </c>
      <c r="M9484" s="19">
        <f>IF(C9484=(INDEX(Juris,MATCH('1. Princ. cat. — DTR'!$B$4,Juris,0),1)),1,0)</f>
        <v>0</v>
      </c>
      <c r="N9484" s="19">
        <f>IF(F9484=(INDEX(Agegroup, MATCH('1. Princ. cat. — DTR'!$B$5,Agegroup,0),1)),1,0)</f>
        <v>0</v>
      </c>
      <c r="O9484" s="19">
        <f>IF(G9484=(INDEX(Sexgroup,(MATCH('1. Princ. cat. — DTR'!B$6,Sexgroup,0)),1)),1,0)</f>
        <v>0</v>
      </c>
      <c r="P9484" s="19">
        <f t="shared" si="148"/>
        <v>0</v>
      </c>
      <c r="Q9484" s="57"/>
    </row>
    <row r="9485" spans="1:17" ht="14.65" customHeight="1" x14ac:dyDescent="0.2">
      <c r="A9485" s="297">
        <v>11</v>
      </c>
      <c r="B9485" s="298" t="s">
        <v>740</v>
      </c>
      <c r="C9485" s="445" t="s">
        <v>761</v>
      </c>
      <c r="D9485" s="298" t="s">
        <v>473</v>
      </c>
      <c r="E9485" s="445" t="s">
        <v>807</v>
      </c>
      <c r="F9485" s="299" t="s">
        <v>938</v>
      </c>
      <c r="G9485" s="298" t="s">
        <v>873</v>
      </c>
      <c r="H9485" s="300" t="s">
        <v>558</v>
      </c>
      <c r="I9485" s="301" t="s">
        <v>558</v>
      </c>
      <c r="J9485" s="301" t="s">
        <v>558</v>
      </c>
      <c r="K9485" s="302" t="s">
        <v>558</v>
      </c>
      <c r="L9485" s="303">
        <v>81</v>
      </c>
      <c r="M9485" s="19">
        <f>IF(C9485=(INDEX(Juris,MATCH('1. Princ. cat. — DTR'!$B$4,Juris,0),1)),1,0)</f>
        <v>0</v>
      </c>
      <c r="N9485" s="19">
        <f>IF(F9485=(INDEX(Agegroup, MATCH('1. Princ. cat. — DTR'!$B$5,Agegroup,0),1)),1,0)</f>
        <v>0</v>
      </c>
      <c r="O9485" s="19">
        <f>IF(G9485=(INDEX(Sexgroup,(MATCH('1. Princ. cat. — DTR'!B$6,Sexgroup,0)),1)),1,0)</f>
        <v>0</v>
      </c>
      <c r="P9485" s="19">
        <f t="shared" si="148"/>
        <v>0</v>
      </c>
      <c r="Q9485" s="57"/>
    </row>
    <row r="9486" spans="1:17" ht="14.65" customHeight="1" x14ac:dyDescent="0.2">
      <c r="A9486" s="297">
        <v>11</v>
      </c>
      <c r="B9486" s="298" t="s">
        <v>740</v>
      </c>
      <c r="C9486" s="445" t="s">
        <v>761</v>
      </c>
      <c r="D9486" s="298" t="s">
        <v>44</v>
      </c>
      <c r="E9486" s="445" t="s">
        <v>592</v>
      </c>
      <c r="F9486" s="299" t="s">
        <v>938</v>
      </c>
      <c r="G9486" s="298" t="s">
        <v>873</v>
      </c>
      <c r="H9486" s="300">
        <v>325.10000000000002</v>
      </c>
      <c r="I9486" s="301">
        <v>0.15809999999999999</v>
      </c>
      <c r="J9486" s="301">
        <v>1.1438999999999999</v>
      </c>
      <c r="K9486" s="302">
        <v>4551</v>
      </c>
      <c r="L9486" s="303">
        <v>82</v>
      </c>
      <c r="M9486" s="19">
        <f>IF(C9486=(INDEX(Juris,MATCH('1. Princ. cat. — DTR'!$B$4,Juris,0),1)),1,0)</f>
        <v>0</v>
      </c>
      <c r="N9486" s="19">
        <f>IF(F9486=(INDEX(Agegroup, MATCH('1. Princ. cat. — DTR'!$B$5,Agegroup,0),1)),1,0)</f>
        <v>0</v>
      </c>
      <c r="O9486" s="19">
        <f>IF(G9486=(INDEX(Sexgroup,(MATCH('1. Princ. cat. — DTR'!B$6,Sexgroup,0)),1)),1,0)</f>
        <v>0</v>
      </c>
      <c r="P9486" s="19">
        <f t="shared" si="148"/>
        <v>0</v>
      </c>
      <c r="Q9486" s="57"/>
    </row>
    <row r="9487" spans="1:17" ht="14.65" customHeight="1" x14ac:dyDescent="0.2">
      <c r="A9487" s="297">
        <v>11</v>
      </c>
      <c r="B9487" s="298" t="s">
        <v>740</v>
      </c>
      <c r="C9487" s="445" t="s">
        <v>761</v>
      </c>
      <c r="D9487" s="298" t="s">
        <v>93</v>
      </c>
      <c r="E9487" s="445" t="s">
        <v>107</v>
      </c>
      <c r="F9487" s="299" t="s">
        <v>938</v>
      </c>
      <c r="G9487" s="298" t="s">
        <v>873</v>
      </c>
      <c r="H9487" s="300">
        <v>317.85000000000002</v>
      </c>
      <c r="I9487" s="301">
        <v>0.15459999999999999</v>
      </c>
      <c r="J9487" s="301">
        <v>0.44390000000000002</v>
      </c>
      <c r="K9487" s="302">
        <v>1766</v>
      </c>
      <c r="L9487" s="303">
        <v>83</v>
      </c>
      <c r="M9487" s="19">
        <f>IF(C9487=(INDEX(Juris,MATCH('1. Princ. cat. — DTR'!$B$4,Juris,0),1)),1,0)</f>
        <v>0</v>
      </c>
      <c r="N9487" s="19">
        <f>IF(F9487=(INDEX(Agegroup, MATCH('1. Princ. cat. — DTR'!$B$5,Agegroup,0),1)),1,0)</f>
        <v>0</v>
      </c>
      <c r="O9487" s="19">
        <f>IF(G9487=(INDEX(Sexgroup,(MATCH('1. Princ. cat. — DTR'!B$6,Sexgroup,0)),1)),1,0)</f>
        <v>0</v>
      </c>
      <c r="P9487" s="19">
        <f t="shared" si="148"/>
        <v>0</v>
      </c>
      <c r="Q9487" s="57"/>
    </row>
    <row r="9488" spans="1:17" ht="14.65" customHeight="1" x14ac:dyDescent="0.2">
      <c r="A9488" s="297">
        <v>11</v>
      </c>
      <c r="B9488" s="298" t="s">
        <v>740</v>
      </c>
      <c r="C9488" s="445" t="s">
        <v>761</v>
      </c>
      <c r="D9488" s="298" t="s">
        <v>19</v>
      </c>
      <c r="E9488" s="445" t="s">
        <v>677</v>
      </c>
      <c r="F9488" s="299" t="s">
        <v>938</v>
      </c>
      <c r="G9488" s="298" t="s">
        <v>873</v>
      </c>
      <c r="H9488" s="300">
        <v>310.95999999999998</v>
      </c>
      <c r="I9488" s="301">
        <v>0.1512</v>
      </c>
      <c r="J9488" s="301">
        <v>1.1004</v>
      </c>
      <c r="K9488" s="302">
        <v>4378</v>
      </c>
      <c r="L9488" s="303">
        <v>84</v>
      </c>
      <c r="M9488" s="19">
        <f>IF(C9488=(INDEX(Juris,MATCH('1. Princ. cat. — DTR'!$B$4,Juris,0),1)),1,0)</f>
        <v>0</v>
      </c>
      <c r="N9488" s="19">
        <f>IF(F9488=(INDEX(Agegroup, MATCH('1. Princ. cat. — DTR'!$B$5,Agegroup,0),1)),1,0)</f>
        <v>0</v>
      </c>
      <c r="O9488" s="19">
        <f>IF(G9488=(INDEX(Sexgroup,(MATCH('1. Princ. cat. — DTR'!B$6,Sexgroup,0)),1)),1,0)</f>
        <v>0</v>
      </c>
      <c r="P9488" s="19">
        <f t="shared" si="148"/>
        <v>0</v>
      </c>
      <c r="Q9488" s="57"/>
    </row>
    <row r="9489" spans="1:17" ht="14.65" customHeight="1" x14ac:dyDescent="0.2">
      <c r="A9489" s="297">
        <v>11</v>
      </c>
      <c r="B9489" s="298" t="s">
        <v>740</v>
      </c>
      <c r="C9489" s="445" t="s">
        <v>761</v>
      </c>
      <c r="D9489" s="298" t="s">
        <v>147</v>
      </c>
      <c r="E9489" s="445" t="s">
        <v>670</v>
      </c>
      <c r="F9489" s="299" t="s">
        <v>938</v>
      </c>
      <c r="G9489" s="298" t="s">
        <v>873</v>
      </c>
      <c r="H9489" s="300">
        <v>302.43</v>
      </c>
      <c r="I9489" s="301">
        <v>0.14710000000000001</v>
      </c>
      <c r="J9489" s="301">
        <v>1.1462000000000001</v>
      </c>
      <c r="K9489" s="302">
        <v>4560</v>
      </c>
      <c r="L9489" s="303">
        <v>85</v>
      </c>
      <c r="M9489" s="19">
        <f>IF(C9489=(INDEX(Juris,MATCH('1. Princ. cat. — DTR'!$B$4,Juris,0),1)),1,0)</f>
        <v>0</v>
      </c>
      <c r="N9489" s="19">
        <f>IF(F9489=(INDEX(Agegroup, MATCH('1. Princ. cat. — DTR'!$B$5,Agegroup,0),1)),1,0)</f>
        <v>0</v>
      </c>
      <c r="O9489" s="19">
        <f>IF(G9489=(INDEX(Sexgroup,(MATCH('1. Princ. cat. — DTR'!B$6,Sexgroup,0)),1)),1,0)</f>
        <v>0</v>
      </c>
      <c r="P9489" s="19">
        <f t="shared" si="148"/>
        <v>0</v>
      </c>
      <c r="Q9489" s="57"/>
    </row>
    <row r="9490" spans="1:17" ht="14.65" customHeight="1" x14ac:dyDescent="0.2">
      <c r="A9490" s="297">
        <v>11</v>
      </c>
      <c r="B9490" s="298" t="s">
        <v>740</v>
      </c>
      <c r="C9490" s="445" t="s">
        <v>761</v>
      </c>
      <c r="D9490" s="298" t="s">
        <v>437</v>
      </c>
      <c r="E9490" s="445" t="s">
        <v>897</v>
      </c>
      <c r="F9490" s="299" t="s">
        <v>938</v>
      </c>
      <c r="G9490" s="298" t="s">
        <v>873</v>
      </c>
      <c r="H9490" s="300">
        <v>290.48</v>
      </c>
      <c r="I9490" s="301">
        <v>0.14130000000000001</v>
      </c>
      <c r="J9490" s="301">
        <v>0.97150000000000003</v>
      </c>
      <c r="K9490" s="302">
        <v>3865</v>
      </c>
      <c r="L9490" s="303">
        <v>86</v>
      </c>
      <c r="M9490" s="19">
        <f>IF(C9490=(INDEX(Juris,MATCH('1. Princ. cat. — DTR'!$B$4,Juris,0),1)),1,0)</f>
        <v>0</v>
      </c>
      <c r="N9490" s="19">
        <f>IF(F9490=(INDEX(Agegroup, MATCH('1. Princ. cat. — DTR'!$B$5,Agegroup,0),1)),1,0)</f>
        <v>0</v>
      </c>
      <c r="O9490" s="19">
        <f>IF(G9490=(INDEX(Sexgroup,(MATCH('1. Princ. cat. — DTR'!B$6,Sexgroup,0)),1)),1,0)</f>
        <v>0</v>
      </c>
      <c r="P9490" s="19">
        <f t="shared" si="148"/>
        <v>0</v>
      </c>
      <c r="Q9490" s="57"/>
    </row>
    <row r="9491" spans="1:17" ht="14.65" customHeight="1" x14ac:dyDescent="0.2">
      <c r="A9491" s="297">
        <v>11</v>
      </c>
      <c r="B9491" s="298" t="s">
        <v>740</v>
      </c>
      <c r="C9491" s="445" t="s">
        <v>761</v>
      </c>
      <c r="D9491" s="298" t="s">
        <v>132</v>
      </c>
      <c r="E9491" s="445" t="s">
        <v>887</v>
      </c>
      <c r="F9491" s="299" t="s">
        <v>938</v>
      </c>
      <c r="G9491" s="298" t="s">
        <v>873</v>
      </c>
      <c r="H9491" s="300">
        <v>288.97000000000003</v>
      </c>
      <c r="I9491" s="301">
        <v>0.14050000000000001</v>
      </c>
      <c r="J9491" s="301">
        <v>2.7477999999999998</v>
      </c>
      <c r="K9491" s="302">
        <v>10932</v>
      </c>
      <c r="L9491" s="303">
        <v>87</v>
      </c>
      <c r="M9491" s="19">
        <f>IF(C9491=(INDEX(Juris,MATCH('1. Princ. cat. — DTR'!$B$4,Juris,0),1)),1,0)</f>
        <v>0</v>
      </c>
      <c r="N9491" s="19">
        <f>IF(F9491=(INDEX(Agegroup, MATCH('1. Princ. cat. — DTR'!$B$5,Agegroup,0),1)),1,0)</f>
        <v>0</v>
      </c>
      <c r="O9491" s="19">
        <f>IF(G9491=(INDEX(Sexgroup,(MATCH('1. Princ. cat. — DTR'!B$6,Sexgroup,0)),1)),1,0)</f>
        <v>0</v>
      </c>
      <c r="P9491" s="19">
        <f t="shared" si="148"/>
        <v>0</v>
      </c>
      <c r="Q9491" s="57"/>
    </row>
    <row r="9492" spans="1:17" ht="14.65" customHeight="1" x14ac:dyDescent="0.2">
      <c r="A9492" s="297">
        <v>11</v>
      </c>
      <c r="B9492" s="298" t="s">
        <v>740</v>
      </c>
      <c r="C9492" s="445" t="s">
        <v>761</v>
      </c>
      <c r="D9492" s="298" t="s">
        <v>135</v>
      </c>
      <c r="E9492" s="445" t="s">
        <v>689</v>
      </c>
      <c r="F9492" s="299" t="s">
        <v>938</v>
      </c>
      <c r="G9492" s="298" t="s">
        <v>873</v>
      </c>
      <c r="H9492" s="300">
        <v>282.45999999999998</v>
      </c>
      <c r="I9492" s="301">
        <v>0.13739999999999999</v>
      </c>
      <c r="J9492" s="301">
        <v>0.79810000000000003</v>
      </c>
      <c r="K9492" s="302">
        <v>3175</v>
      </c>
      <c r="L9492" s="303">
        <v>88</v>
      </c>
      <c r="M9492" s="19">
        <f>IF(C9492=(INDEX(Juris,MATCH('1. Princ. cat. — DTR'!$B$4,Juris,0),1)),1,0)</f>
        <v>0</v>
      </c>
      <c r="N9492" s="19">
        <f>IF(F9492=(INDEX(Agegroup, MATCH('1. Princ. cat. — DTR'!$B$5,Agegroup,0),1)),1,0)</f>
        <v>0</v>
      </c>
      <c r="O9492" s="19">
        <f>IF(G9492=(INDEX(Sexgroup,(MATCH('1. Princ. cat. — DTR'!B$6,Sexgroup,0)),1)),1,0)</f>
        <v>0</v>
      </c>
      <c r="P9492" s="19">
        <f t="shared" si="148"/>
        <v>0</v>
      </c>
      <c r="Q9492" s="57"/>
    </row>
    <row r="9493" spans="1:17" ht="14.65" customHeight="1" x14ac:dyDescent="0.2">
      <c r="A9493" s="297">
        <v>11</v>
      </c>
      <c r="B9493" s="298" t="s">
        <v>740</v>
      </c>
      <c r="C9493" s="445" t="s">
        <v>761</v>
      </c>
      <c r="D9493" s="298" t="s">
        <v>420</v>
      </c>
      <c r="E9493" s="445" t="s">
        <v>894</v>
      </c>
      <c r="F9493" s="299" t="s">
        <v>938</v>
      </c>
      <c r="G9493" s="298" t="s">
        <v>873</v>
      </c>
      <c r="H9493" s="300" t="s">
        <v>558</v>
      </c>
      <c r="I9493" s="301" t="s">
        <v>558</v>
      </c>
      <c r="J9493" s="301" t="s">
        <v>558</v>
      </c>
      <c r="K9493" s="302" t="s">
        <v>559</v>
      </c>
      <c r="L9493" s="303">
        <v>89</v>
      </c>
      <c r="M9493" s="19">
        <f>IF(C9493=(INDEX(Juris,MATCH('1. Princ. cat. — DTR'!$B$4,Juris,0),1)),1,0)</f>
        <v>0</v>
      </c>
      <c r="N9493" s="19">
        <f>IF(F9493=(INDEX(Agegroup, MATCH('1. Princ. cat. — DTR'!$B$5,Agegroup,0),1)),1,0)</f>
        <v>0</v>
      </c>
      <c r="O9493" s="19">
        <f>IF(G9493=(INDEX(Sexgroup,(MATCH('1. Princ. cat. — DTR'!B$6,Sexgroup,0)),1)),1,0)</f>
        <v>0</v>
      </c>
      <c r="P9493" s="19">
        <f t="shared" si="148"/>
        <v>0</v>
      </c>
      <c r="Q9493" s="57"/>
    </row>
    <row r="9494" spans="1:17" ht="14.65" customHeight="1" x14ac:dyDescent="0.2">
      <c r="A9494" s="297">
        <v>11</v>
      </c>
      <c r="B9494" s="298" t="s">
        <v>740</v>
      </c>
      <c r="C9494" s="445" t="s">
        <v>761</v>
      </c>
      <c r="D9494" s="298" t="s">
        <v>52</v>
      </c>
      <c r="E9494" s="445" t="s">
        <v>613</v>
      </c>
      <c r="F9494" s="299" t="s">
        <v>938</v>
      </c>
      <c r="G9494" s="298" t="s">
        <v>873</v>
      </c>
      <c r="H9494" s="300">
        <v>277.13</v>
      </c>
      <c r="I9494" s="301">
        <v>0.1348</v>
      </c>
      <c r="J9494" s="301">
        <v>0.64700000000000002</v>
      </c>
      <c r="K9494" s="302">
        <v>2574</v>
      </c>
      <c r="L9494" s="303">
        <v>90</v>
      </c>
      <c r="M9494" s="19">
        <f>IF(C9494=(INDEX(Juris,MATCH('1. Princ. cat. — DTR'!$B$4,Juris,0),1)),1,0)</f>
        <v>0</v>
      </c>
      <c r="N9494" s="19">
        <f>IF(F9494=(INDEX(Agegroup, MATCH('1. Princ. cat. — DTR'!$B$5,Agegroup,0),1)),1,0)</f>
        <v>0</v>
      </c>
      <c r="O9494" s="19">
        <f>IF(G9494=(INDEX(Sexgroup,(MATCH('1. Princ. cat. — DTR'!B$6,Sexgroup,0)),1)),1,0)</f>
        <v>0</v>
      </c>
      <c r="P9494" s="19">
        <f t="shared" si="148"/>
        <v>0</v>
      </c>
      <c r="Q9494" s="57"/>
    </row>
    <row r="9495" spans="1:17" ht="14.65" customHeight="1" x14ac:dyDescent="0.2">
      <c r="A9495" s="297">
        <v>11</v>
      </c>
      <c r="B9495" s="298" t="s">
        <v>740</v>
      </c>
      <c r="C9495" s="445" t="s">
        <v>761</v>
      </c>
      <c r="D9495" s="298" t="s">
        <v>432</v>
      </c>
      <c r="E9495" s="445" t="s">
        <v>817</v>
      </c>
      <c r="F9495" s="299" t="s">
        <v>938</v>
      </c>
      <c r="G9495" s="298" t="s">
        <v>873</v>
      </c>
      <c r="H9495" s="300">
        <v>273.92</v>
      </c>
      <c r="I9495" s="301">
        <v>0.13320000000000001</v>
      </c>
      <c r="J9495" s="301">
        <v>0.80940000000000001</v>
      </c>
      <c r="K9495" s="302">
        <v>3220</v>
      </c>
      <c r="L9495" s="303">
        <v>91</v>
      </c>
      <c r="M9495" s="19">
        <f>IF(C9495=(INDEX(Juris,MATCH('1. Princ. cat. — DTR'!$B$4,Juris,0),1)),1,0)</f>
        <v>0</v>
      </c>
      <c r="N9495" s="19">
        <f>IF(F9495=(INDEX(Agegroup, MATCH('1. Princ. cat. — DTR'!$B$5,Agegroup,0),1)),1,0)</f>
        <v>0</v>
      </c>
      <c r="O9495" s="19">
        <f>IF(G9495=(INDEX(Sexgroup,(MATCH('1. Princ. cat. — DTR'!B$6,Sexgroup,0)),1)),1,0)</f>
        <v>0</v>
      </c>
      <c r="P9495" s="19">
        <f t="shared" si="148"/>
        <v>0</v>
      </c>
      <c r="Q9495" s="57"/>
    </row>
    <row r="9496" spans="1:17" ht="14.65" customHeight="1" x14ac:dyDescent="0.2">
      <c r="A9496" s="297">
        <v>11</v>
      </c>
      <c r="B9496" s="298" t="s">
        <v>740</v>
      </c>
      <c r="C9496" s="445" t="s">
        <v>761</v>
      </c>
      <c r="D9496" s="298" t="s">
        <v>24</v>
      </c>
      <c r="E9496" s="445" t="s">
        <v>628</v>
      </c>
      <c r="F9496" s="299" t="s">
        <v>938</v>
      </c>
      <c r="G9496" s="298" t="s">
        <v>873</v>
      </c>
      <c r="H9496" s="300">
        <v>270.24</v>
      </c>
      <c r="I9496" s="301">
        <v>0.13139999999999999</v>
      </c>
      <c r="J9496" s="301">
        <v>1.3661000000000001</v>
      </c>
      <c r="K9496" s="302">
        <v>5435</v>
      </c>
      <c r="L9496" s="303">
        <v>92</v>
      </c>
      <c r="M9496" s="19">
        <f>IF(C9496=(INDEX(Juris,MATCH('1. Princ. cat. — DTR'!$B$4,Juris,0),1)),1,0)</f>
        <v>0</v>
      </c>
      <c r="N9496" s="19">
        <f>IF(F9496=(INDEX(Agegroup, MATCH('1. Princ. cat. — DTR'!$B$5,Agegroup,0),1)),1,0)</f>
        <v>0</v>
      </c>
      <c r="O9496" s="19">
        <f>IF(G9496=(INDEX(Sexgroup,(MATCH('1. Princ. cat. — DTR'!B$6,Sexgroup,0)),1)),1,0)</f>
        <v>0</v>
      </c>
      <c r="P9496" s="19">
        <f t="shared" si="148"/>
        <v>0</v>
      </c>
      <c r="Q9496" s="57"/>
    </row>
    <row r="9497" spans="1:17" ht="14.65" customHeight="1" x14ac:dyDescent="0.2">
      <c r="A9497" s="297">
        <v>11</v>
      </c>
      <c r="B9497" s="298" t="s">
        <v>740</v>
      </c>
      <c r="C9497" s="445" t="s">
        <v>761</v>
      </c>
      <c r="D9497" s="298" t="s">
        <v>115</v>
      </c>
      <c r="E9497" s="445" t="s">
        <v>645</v>
      </c>
      <c r="F9497" s="299" t="s">
        <v>938</v>
      </c>
      <c r="G9497" s="298" t="s">
        <v>873</v>
      </c>
      <c r="H9497" s="300">
        <v>267.92</v>
      </c>
      <c r="I9497" s="301">
        <v>0.1303</v>
      </c>
      <c r="J9497" s="301">
        <v>6.9400000000000003E-2</v>
      </c>
      <c r="K9497" s="302">
        <v>276</v>
      </c>
      <c r="L9497" s="303">
        <v>93</v>
      </c>
      <c r="M9497" s="19">
        <f>IF(C9497=(INDEX(Juris,MATCH('1. Princ. cat. — DTR'!$B$4,Juris,0),1)),1,0)</f>
        <v>0</v>
      </c>
      <c r="N9497" s="19">
        <f>IF(F9497=(INDEX(Agegroup, MATCH('1. Princ. cat. — DTR'!$B$5,Agegroup,0),1)),1,0)</f>
        <v>0</v>
      </c>
      <c r="O9497" s="19">
        <f>IF(G9497=(INDEX(Sexgroup,(MATCH('1. Princ. cat. — DTR'!B$6,Sexgroup,0)),1)),1,0)</f>
        <v>0</v>
      </c>
      <c r="P9497" s="19">
        <f t="shared" si="148"/>
        <v>0</v>
      </c>
      <c r="Q9497" s="57"/>
    </row>
    <row r="9498" spans="1:17" ht="14.65" customHeight="1" x14ac:dyDescent="0.2">
      <c r="A9498" s="297">
        <v>11</v>
      </c>
      <c r="B9498" s="298" t="s">
        <v>740</v>
      </c>
      <c r="C9498" s="445" t="s">
        <v>761</v>
      </c>
      <c r="D9498" s="298" t="s">
        <v>167</v>
      </c>
      <c r="E9498" s="445" t="s">
        <v>640</v>
      </c>
      <c r="F9498" s="299" t="s">
        <v>938</v>
      </c>
      <c r="G9498" s="298" t="s">
        <v>873</v>
      </c>
      <c r="H9498" s="300">
        <v>265.93</v>
      </c>
      <c r="I9498" s="301">
        <v>0.1293</v>
      </c>
      <c r="J9498" s="301">
        <v>0.58040000000000003</v>
      </c>
      <c r="K9498" s="302">
        <v>2309</v>
      </c>
      <c r="L9498" s="303">
        <v>94</v>
      </c>
      <c r="M9498" s="19">
        <f>IF(C9498=(INDEX(Juris,MATCH('1. Princ. cat. — DTR'!$B$4,Juris,0),1)),1,0)</f>
        <v>0</v>
      </c>
      <c r="N9498" s="19">
        <f>IF(F9498=(INDEX(Agegroup, MATCH('1. Princ. cat. — DTR'!$B$5,Agegroup,0),1)),1,0)</f>
        <v>0</v>
      </c>
      <c r="O9498" s="19">
        <f>IF(G9498=(INDEX(Sexgroup,(MATCH('1. Princ. cat. — DTR'!B$6,Sexgroup,0)),1)),1,0)</f>
        <v>0</v>
      </c>
      <c r="P9498" s="19">
        <f t="shared" si="148"/>
        <v>0</v>
      </c>
      <c r="Q9498" s="57"/>
    </row>
    <row r="9499" spans="1:17" ht="14.65" customHeight="1" x14ac:dyDescent="0.2">
      <c r="A9499" s="297">
        <v>11</v>
      </c>
      <c r="B9499" s="298" t="s">
        <v>740</v>
      </c>
      <c r="C9499" s="445" t="s">
        <v>761</v>
      </c>
      <c r="D9499" s="298" t="s">
        <v>55</v>
      </c>
      <c r="E9499" s="445" t="s">
        <v>607</v>
      </c>
      <c r="F9499" s="299" t="s">
        <v>938</v>
      </c>
      <c r="G9499" s="298" t="s">
        <v>873</v>
      </c>
      <c r="H9499" s="300">
        <v>265.33999999999997</v>
      </c>
      <c r="I9499" s="301">
        <v>0.129</v>
      </c>
      <c r="J9499" s="301">
        <v>2.6227</v>
      </c>
      <c r="K9499" s="302">
        <v>10434</v>
      </c>
      <c r="L9499" s="303">
        <v>95</v>
      </c>
      <c r="M9499" s="19">
        <f>IF(C9499=(INDEX(Juris,MATCH('1. Princ. cat. — DTR'!$B$4,Juris,0),1)),1,0)</f>
        <v>0</v>
      </c>
      <c r="N9499" s="19">
        <f>IF(F9499=(INDEX(Agegroup, MATCH('1. Princ. cat. — DTR'!$B$5,Agegroup,0),1)),1,0)</f>
        <v>0</v>
      </c>
      <c r="O9499" s="19">
        <f>IF(G9499=(INDEX(Sexgroup,(MATCH('1. Princ. cat. — DTR'!B$6,Sexgroup,0)),1)),1,0)</f>
        <v>0</v>
      </c>
      <c r="P9499" s="19">
        <f t="shared" si="148"/>
        <v>0</v>
      </c>
      <c r="Q9499" s="57"/>
    </row>
    <row r="9500" spans="1:17" ht="14.65" customHeight="1" x14ac:dyDescent="0.2">
      <c r="A9500" s="297">
        <v>11</v>
      </c>
      <c r="B9500" s="298" t="s">
        <v>740</v>
      </c>
      <c r="C9500" s="445" t="s">
        <v>761</v>
      </c>
      <c r="D9500" s="298" t="s">
        <v>440</v>
      </c>
      <c r="E9500" s="445" t="s">
        <v>803</v>
      </c>
      <c r="F9500" s="299" t="s">
        <v>938</v>
      </c>
      <c r="G9500" s="298" t="s">
        <v>873</v>
      </c>
      <c r="H9500" s="300">
        <v>240.23</v>
      </c>
      <c r="I9500" s="301">
        <v>0.1168</v>
      </c>
      <c r="J9500" s="301">
        <v>0.86370000000000002</v>
      </c>
      <c r="K9500" s="302">
        <v>3436</v>
      </c>
      <c r="L9500" s="303">
        <v>96</v>
      </c>
      <c r="M9500" s="19">
        <f>IF(C9500=(INDEX(Juris,MATCH('1. Princ. cat. — DTR'!$B$4,Juris,0),1)),1,0)</f>
        <v>0</v>
      </c>
      <c r="N9500" s="19">
        <f>IF(F9500=(INDEX(Agegroup, MATCH('1. Princ. cat. — DTR'!$B$5,Agegroup,0),1)),1,0)</f>
        <v>0</v>
      </c>
      <c r="O9500" s="19">
        <f>IF(G9500=(INDEX(Sexgroup,(MATCH('1. Princ. cat. — DTR'!B$6,Sexgroup,0)),1)),1,0)</f>
        <v>0</v>
      </c>
      <c r="P9500" s="19">
        <f t="shared" si="148"/>
        <v>0</v>
      </c>
      <c r="Q9500" s="57"/>
    </row>
    <row r="9501" spans="1:17" ht="14.65" customHeight="1" x14ac:dyDescent="0.2">
      <c r="A9501" s="297">
        <v>11</v>
      </c>
      <c r="B9501" s="298" t="s">
        <v>740</v>
      </c>
      <c r="C9501" s="445" t="s">
        <v>761</v>
      </c>
      <c r="D9501" s="298" t="s">
        <v>108</v>
      </c>
      <c r="E9501" s="445" t="s">
        <v>690</v>
      </c>
      <c r="F9501" s="299" t="s">
        <v>938</v>
      </c>
      <c r="G9501" s="298" t="s">
        <v>873</v>
      </c>
      <c r="H9501" s="300">
        <v>235.54</v>
      </c>
      <c r="I9501" s="301">
        <v>0.1145</v>
      </c>
      <c r="J9501" s="301">
        <v>4.8270999999999997</v>
      </c>
      <c r="K9501" s="302">
        <v>19204</v>
      </c>
      <c r="L9501" s="303">
        <v>97</v>
      </c>
      <c r="M9501" s="19">
        <f>IF(C9501=(INDEX(Juris,MATCH('1. Princ. cat. — DTR'!$B$4,Juris,0),1)),1,0)</f>
        <v>0</v>
      </c>
      <c r="N9501" s="19">
        <f>IF(F9501=(INDEX(Agegroup, MATCH('1. Princ. cat. — DTR'!$B$5,Agegroup,0),1)),1,0)</f>
        <v>0</v>
      </c>
      <c r="O9501" s="19">
        <f>IF(G9501=(INDEX(Sexgroup,(MATCH('1. Princ. cat. — DTR'!B$6,Sexgroup,0)),1)),1,0)</f>
        <v>0</v>
      </c>
      <c r="P9501" s="19">
        <f t="shared" si="148"/>
        <v>0</v>
      </c>
      <c r="Q9501" s="57"/>
    </row>
    <row r="9502" spans="1:17" ht="14.65" customHeight="1" x14ac:dyDescent="0.2">
      <c r="A9502" s="297">
        <v>11</v>
      </c>
      <c r="B9502" s="298" t="s">
        <v>740</v>
      </c>
      <c r="C9502" s="445" t="s">
        <v>761</v>
      </c>
      <c r="D9502" s="298" t="s">
        <v>520</v>
      </c>
      <c r="E9502" s="445" t="s">
        <v>1024</v>
      </c>
      <c r="F9502" s="299" t="s">
        <v>938</v>
      </c>
      <c r="G9502" s="298" t="s">
        <v>873</v>
      </c>
      <c r="H9502" s="300">
        <v>234.48</v>
      </c>
      <c r="I9502" s="301">
        <v>0.114</v>
      </c>
      <c r="J9502" s="301">
        <v>0.50219999999999998</v>
      </c>
      <c r="K9502" s="302">
        <v>1998</v>
      </c>
      <c r="L9502" s="303">
        <v>98</v>
      </c>
      <c r="M9502" s="19">
        <f>IF(C9502=(INDEX(Juris,MATCH('1. Princ. cat. — DTR'!$B$4,Juris,0),1)),1,0)</f>
        <v>0</v>
      </c>
      <c r="N9502" s="19">
        <f>IF(F9502=(INDEX(Agegroup, MATCH('1. Princ. cat. — DTR'!$B$5,Agegroup,0),1)),1,0)</f>
        <v>0</v>
      </c>
      <c r="O9502" s="19">
        <f>IF(G9502=(INDEX(Sexgroup,(MATCH('1. Princ. cat. — DTR'!B$6,Sexgroup,0)),1)),1,0)</f>
        <v>0</v>
      </c>
      <c r="P9502" s="19">
        <f t="shared" si="148"/>
        <v>0</v>
      </c>
      <c r="Q9502" s="57"/>
    </row>
    <row r="9503" spans="1:17" ht="14.65" customHeight="1" x14ac:dyDescent="0.2">
      <c r="A9503" s="297">
        <v>11</v>
      </c>
      <c r="B9503" s="298" t="s">
        <v>740</v>
      </c>
      <c r="C9503" s="445" t="s">
        <v>761</v>
      </c>
      <c r="D9503" s="298" t="s">
        <v>127</v>
      </c>
      <c r="E9503" s="445" t="s">
        <v>698</v>
      </c>
      <c r="F9503" s="299" t="s">
        <v>938</v>
      </c>
      <c r="G9503" s="298" t="s">
        <v>873</v>
      </c>
      <c r="H9503" s="300">
        <v>229.25</v>
      </c>
      <c r="I9503" s="301">
        <v>0.1115</v>
      </c>
      <c r="J9503" s="301">
        <v>4.1074000000000002</v>
      </c>
      <c r="K9503" s="302">
        <v>16341</v>
      </c>
      <c r="L9503" s="303">
        <v>99</v>
      </c>
      <c r="M9503" s="19">
        <f>IF(C9503=(INDEX(Juris,MATCH('1. Princ. cat. — DTR'!$B$4,Juris,0),1)),1,0)</f>
        <v>0</v>
      </c>
      <c r="N9503" s="19">
        <f>IF(F9503=(INDEX(Agegroup, MATCH('1. Princ. cat. — DTR'!$B$5,Agegroup,0),1)),1,0)</f>
        <v>0</v>
      </c>
      <c r="O9503" s="19">
        <f>IF(G9503=(INDEX(Sexgroup,(MATCH('1. Princ. cat. — DTR'!B$6,Sexgroup,0)),1)),1,0)</f>
        <v>0</v>
      </c>
      <c r="P9503" s="19">
        <f t="shared" si="148"/>
        <v>0</v>
      </c>
      <c r="Q9503" s="57"/>
    </row>
    <row r="9504" spans="1:17" ht="14.65" customHeight="1" x14ac:dyDescent="0.2">
      <c r="A9504" s="297">
        <v>11</v>
      </c>
      <c r="B9504" s="298" t="s">
        <v>740</v>
      </c>
      <c r="C9504" s="445" t="s">
        <v>761</v>
      </c>
      <c r="D9504" s="298" t="s">
        <v>57</v>
      </c>
      <c r="E9504" s="445" t="s">
        <v>104</v>
      </c>
      <c r="F9504" s="299" t="s">
        <v>938</v>
      </c>
      <c r="G9504" s="298" t="s">
        <v>873</v>
      </c>
      <c r="H9504" s="300">
        <v>223.78</v>
      </c>
      <c r="I9504" s="301">
        <v>0.10879999999999999</v>
      </c>
      <c r="J9504" s="301">
        <v>1.6172</v>
      </c>
      <c r="K9504" s="302">
        <v>6434</v>
      </c>
      <c r="L9504" s="303">
        <v>100</v>
      </c>
      <c r="M9504" s="19">
        <f>IF(C9504=(INDEX(Juris,MATCH('1. Princ. cat. — DTR'!$B$4,Juris,0),1)),1,0)</f>
        <v>0</v>
      </c>
      <c r="N9504" s="19">
        <f>IF(F9504=(INDEX(Agegroup, MATCH('1. Princ. cat. — DTR'!$B$5,Agegroup,0),1)),1,0)</f>
        <v>0</v>
      </c>
      <c r="O9504" s="19">
        <f>IF(G9504=(INDEX(Sexgroup,(MATCH('1. Princ. cat. — DTR'!B$6,Sexgroup,0)),1)),1,0)</f>
        <v>0</v>
      </c>
      <c r="P9504" s="19">
        <f t="shared" si="148"/>
        <v>0</v>
      </c>
      <c r="Q9504" s="57"/>
    </row>
    <row r="9505" spans="1:17" ht="14.65" customHeight="1" x14ac:dyDescent="0.2">
      <c r="A9505" s="297">
        <v>11</v>
      </c>
      <c r="B9505" s="298" t="s">
        <v>740</v>
      </c>
      <c r="C9505" s="445" t="s">
        <v>761</v>
      </c>
      <c r="D9505" s="298" t="s">
        <v>0</v>
      </c>
      <c r="E9505" s="445" t="s">
        <v>563</v>
      </c>
      <c r="F9505" s="299" t="s">
        <v>938</v>
      </c>
      <c r="G9505" s="298" t="s">
        <v>872</v>
      </c>
      <c r="H9505" s="300">
        <v>23439.18</v>
      </c>
      <c r="I9505" s="301">
        <v>9.3369</v>
      </c>
      <c r="J9505" s="301">
        <v>0.40510000000000002</v>
      </c>
      <c r="K9505" s="302">
        <v>1836</v>
      </c>
      <c r="L9505" s="303">
        <v>1</v>
      </c>
      <c r="M9505" s="19">
        <f>IF(C9505=(INDEX(Juris,MATCH('1. Princ. cat. — DTR'!$B$4,Juris,0),1)),1,0)</f>
        <v>0</v>
      </c>
      <c r="N9505" s="19">
        <f>IF(F9505=(INDEX(Agegroup, MATCH('1. Princ. cat. — DTR'!$B$5,Agegroup,0),1)),1,0)</f>
        <v>0</v>
      </c>
      <c r="O9505" s="19">
        <f>IF(G9505=(INDEX(Sexgroup,(MATCH('1. Princ. cat. — DTR'!B$6,Sexgroup,0)),1)),1,0)</f>
        <v>0</v>
      </c>
      <c r="P9505" s="19">
        <f t="shared" si="148"/>
        <v>0</v>
      </c>
      <c r="Q9505" s="57"/>
    </row>
    <row r="9506" spans="1:17" ht="14.65" customHeight="1" x14ac:dyDescent="0.2">
      <c r="A9506" s="297">
        <v>11</v>
      </c>
      <c r="B9506" s="298" t="s">
        <v>740</v>
      </c>
      <c r="C9506" s="445" t="s">
        <v>761</v>
      </c>
      <c r="D9506" s="298" t="s">
        <v>142</v>
      </c>
      <c r="E9506" s="445" t="s">
        <v>626</v>
      </c>
      <c r="F9506" s="299" t="s">
        <v>938</v>
      </c>
      <c r="G9506" s="298" t="s">
        <v>872</v>
      </c>
      <c r="H9506" s="300">
        <v>13311.87</v>
      </c>
      <c r="I9506" s="301">
        <v>5.3026999999999997</v>
      </c>
      <c r="J9506" s="301">
        <v>4.8272000000000004</v>
      </c>
      <c r="K9506" s="302">
        <v>21878</v>
      </c>
      <c r="L9506" s="303">
        <v>2</v>
      </c>
      <c r="M9506" s="19">
        <f>IF(C9506=(INDEX(Juris,MATCH('1. Princ. cat. — DTR'!$B$4,Juris,0),1)),1,0)</f>
        <v>0</v>
      </c>
      <c r="N9506" s="19">
        <f>IF(F9506=(INDEX(Agegroup, MATCH('1. Princ. cat. — DTR'!$B$5,Agegroup,0),1)),1,0)</f>
        <v>0</v>
      </c>
      <c r="O9506" s="19">
        <f>IF(G9506=(INDEX(Sexgroup,(MATCH('1. Princ. cat. — DTR'!B$6,Sexgroup,0)),1)),1,0)</f>
        <v>0</v>
      </c>
      <c r="P9506" s="19">
        <f t="shared" si="148"/>
        <v>0</v>
      </c>
      <c r="Q9506" s="57"/>
    </row>
    <row r="9507" spans="1:17" ht="14.65" customHeight="1" x14ac:dyDescent="0.2">
      <c r="A9507" s="297">
        <v>11</v>
      </c>
      <c r="B9507" s="298" t="s">
        <v>740</v>
      </c>
      <c r="C9507" s="445" t="s">
        <v>761</v>
      </c>
      <c r="D9507" s="298" t="s">
        <v>87</v>
      </c>
      <c r="E9507" s="445" t="s">
        <v>564</v>
      </c>
      <c r="F9507" s="299" t="s">
        <v>938</v>
      </c>
      <c r="G9507" s="298" t="s">
        <v>872</v>
      </c>
      <c r="H9507" s="300">
        <v>12072.78</v>
      </c>
      <c r="I9507" s="301">
        <v>4.8090999999999999</v>
      </c>
      <c r="J9507" s="301">
        <v>0.45429999999999998</v>
      </c>
      <c r="K9507" s="302">
        <v>2059</v>
      </c>
      <c r="L9507" s="303">
        <v>3</v>
      </c>
      <c r="M9507" s="19">
        <f>IF(C9507=(INDEX(Juris,MATCH('1. Princ. cat. — DTR'!$B$4,Juris,0),1)),1,0)</f>
        <v>0</v>
      </c>
      <c r="N9507" s="19">
        <f>IF(F9507=(INDEX(Agegroup, MATCH('1. Princ. cat. — DTR'!$B$5,Agegroup,0),1)),1,0)</f>
        <v>0</v>
      </c>
      <c r="O9507" s="19">
        <f>IF(G9507=(INDEX(Sexgroup,(MATCH('1. Princ. cat. — DTR'!B$6,Sexgroup,0)),1)),1,0)</f>
        <v>0</v>
      </c>
      <c r="P9507" s="19">
        <f t="shared" si="148"/>
        <v>0</v>
      </c>
      <c r="Q9507" s="57"/>
    </row>
    <row r="9508" spans="1:17" ht="14.65" customHeight="1" x14ac:dyDescent="0.2">
      <c r="A9508" s="297">
        <v>11</v>
      </c>
      <c r="B9508" s="298" t="s">
        <v>740</v>
      </c>
      <c r="C9508" s="445" t="s">
        <v>761</v>
      </c>
      <c r="D9508" s="298" t="s">
        <v>1</v>
      </c>
      <c r="E9508" s="445" t="s">
        <v>576</v>
      </c>
      <c r="F9508" s="299" t="s">
        <v>938</v>
      </c>
      <c r="G9508" s="298" t="s">
        <v>872</v>
      </c>
      <c r="H9508" s="300">
        <v>9591.5</v>
      </c>
      <c r="I9508" s="301">
        <v>3.8207</v>
      </c>
      <c r="J9508" s="301">
        <v>34.329700000000003</v>
      </c>
      <c r="K9508" s="302">
        <v>155592</v>
      </c>
      <c r="L9508" s="303">
        <v>4</v>
      </c>
      <c r="M9508" s="19">
        <f>IF(C9508=(INDEX(Juris,MATCH('1. Princ. cat. — DTR'!$B$4,Juris,0),1)),1,0)</f>
        <v>0</v>
      </c>
      <c r="N9508" s="19">
        <f>IF(F9508=(INDEX(Agegroup, MATCH('1. Princ. cat. — DTR'!$B$5,Agegroup,0),1)),1,0)</f>
        <v>0</v>
      </c>
      <c r="O9508" s="19">
        <f>IF(G9508=(INDEX(Sexgroup,(MATCH('1. Princ. cat. — DTR'!B$6,Sexgroup,0)),1)),1,0)</f>
        <v>0</v>
      </c>
      <c r="P9508" s="19">
        <f t="shared" si="148"/>
        <v>0</v>
      </c>
      <c r="Q9508" s="57"/>
    </row>
    <row r="9509" spans="1:17" ht="14.65" customHeight="1" x14ac:dyDescent="0.2">
      <c r="A9509" s="297">
        <v>11</v>
      </c>
      <c r="B9509" s="298" t="s">
        <v>740</v>
      </c>
      <c r="C9509" s="445" t="s">
        <v>761</v>
      </c>
      <c r="D9509" s="298" t="s">
        <v>11</v>
      </c>
      <c r="E9509" s="445" t="s">
        <v>869</v>
      </c>
      <c r="F9509" s="299" t="s">
        <v>938</v>
      </c>
      <c r="G9509" s="298" t="s">
        <v>872</v>
      </c>
      <c r="H9509" s="300">
        <v>7083.59</v>
      </c>
      <c r="I9509" s="301">
        <v>2.8216999999999999</v>
      </c>
      <c r="J9509" s="301">
        <v>3.7808999999999999</v>
      </c>
      <c r="K9509" s="302">
        <v>17136</v>
      </c>
      <c r="L9509" s="303">
        <v>5</v>
      </c>
      <c r="M9509" s="19">
        <f>IF(C9509=(INDEX(Juris,MATCH('1. Princ. cat. — DTR'!$B$4,Juris,0),1)),1,0)</f>
        <v>0</v>
      </c>
      <c r="N9509" s="19">
        <f>IF(F9509=(INDEX(Agegroup, MATCH('1. Princ. cat. — DTR'!$B$5,Agegroup,0),1)),1,0)</f>
        <v>0</v>
      </c>
      <c r="O9509" s="19">
        <f>IF(G9509=(INDEX(Sexgroup,(MATCH('1. Princ. cat. — DTR'!B$6,Sexgroup,0)),1)),1,0)</f>
        <v>0</v>
      </c>
      <c r="P9509" s="19">
        <f t="shared" si="148"/>
        <v>0</v>
      </c>
      <c r="Q9509" s="57"/>
    </row>
    <row r="9510" spans="1:17" ht="14.65" customHeight="1" x14ac:dyDescent="0.2">
      <c r="A9510" s="297">
        <v>11</v>
      </c>
      <c r="B9510" s="298" t="s">
        <v>740</v>
      </c>
      <c r="C9510" s="445" t="s">
        <v>761</v>
      </c>
      <c r="D9510" s="298" t="s">
        <v>4</v>
      </c>
      <c r="E9510" s="445" t="s">
        <v>601</v>
      </c>
      <c r="F9510" s="299" t="s">
        <v>938</v>
      </c>
      <c r="G9510" s="298" t="s">
        <v>872</v>
      </c>
      <c r="H9510" s="300">
        <v>7075.64</v>
      </c>
      <c r="I9510" s="301">
        <v>2.8184999999999998</v>
      </c>
      <c r="J9510" s="301">
        <v>20.4222</v>
      </c>
      <c r="K9510" s="302">
        <v>92559</v>
      </c>
      <c r="L9510" s="303">
        <v>6</v>
      </c>
      <c r="M9510" s="19">
        <f>IF(C9510=(INDEX(Juris,MATCH('1. Princ. cat. — DTR'!$B$4,Juris,0),1)),1,0)</f>
        <v>0</v>
      </c>
      <c r="N9510" s="19">
        <f>IF(F9510=(INDEX(Agegroup, MATCH('1. Princ. cat. — DTR'!$B$5,Agegroup,0),1)),1,0)</f>
        <v>0</v>
      </c>
      <c r="O9510" s="19">
        <f>IF(G9510=(INDEX(Sexgroup,(MATCH('1. Princ. cat. — DTR'!B$6,Sexgroup,0)),1)),1,0)</f>
        <v>0</v>
      </c>
      <c r="P9510" s="19">
        <f t="shared" si="148"/>
        <v>0</v>
      </c>
      <c r="Q9510" s="57"/>
    </row>
    <row r="9511" spans="1:17" ht="14.65" customHeight="1" x14ac:dyDescent="0.2">
      <c r="A9511" s="297">
        <v>11</v>
      </c>
      <c r="B9511" s="298" t="s">
        <v>740</v>
      </c>
      <c r="C9511" s="445" t="s">
        <v>761</v>
      </c>
      <c r="D9511" s="298" t="s">
        <v>2</v>
      </c>
      <c r="E9511" s="445" t="s">
        <v>572</v>
      </c>
      <c r="F9511" s="299" t="s">
        <v>938</v>
      </c>
      <c r="G9511" s="298" t="s">
        <v>872</v>
      </c>
      <c r="H9511" s="300">
        <v>6670.6</v>
      </c>
      <c r="I9511" s="301">
        <v>2.6572</v>
      </c>
      <c r="J9511" s="301">
        <v>14.5565</v>
      </c>
      <c r="K9511" s="302">
        <v>65974</v>
      </c>
      <c r="L9511" s="303">
        <v>7</v>
      </c>
      <c r="M9511" s="19">
        <f>IF(C9511=(INDEX(Juris,MATCH('1. Princ. cat. — DTR'!$B$4,Juris,0),1)),1,0)</f>
        <v>0</v>
      </c>
      <c r="N9511" s="19">
        <f>IF(F9511=(INDEX(Agegroup, MATCH('1. Princ. cat. — DTR'!$B$5,Agegroup,0),1)),1,0)</f>
        <v>0</v>
      </c>
      <c r="O9511" s="19">
        <f>IF(G9511=(INDEX(Sexgroup,(MATCH('1. Princ. cat. — DTR'!B$6,Sexgroup,0)),1)),1,0)</f>
        <v>0</v>
      </c>
      <c r="P9511" s="19">
        <f t="shared" si="148"/>
        <v>0</v>
      </c>
      <c r="Q9511" s="57"/>
    </row>
    <row r="9512" spans="1:17" ht="14.65" customHeight="1" x14ac:dyDescent="0.2">
      <c r="A9512" s="297">
        <v>11</v>
      </c>
      <c r="B9512" s="298" t="s">
        <v>740</v>
      </c>
      <c r="C9512" s="445" t="s">
        <v>761</v>
      </c>
      <c r="D9512" s="298" t="s">
        <v>377</v>
      </c>
      <c r="E9512" s="445" t="s">
        <v>885</v>
      </c>
      <c r="F9512" s="299" t="s">
        <v>938</v>
      </c>
      <c r="G9512" s="298" t="s">
        <v>872</v>
      </c>
      <c r="H9512" s="300">
        <v>5774.62</v>
      </c>
      <c r="I9512" s="301">
        <v>2.3003</v>
      </c>
      <c r="J9512" s="301">
        <v>2.7799999999999998E-2</v>
      </c>
      <c r="K9512" s="302">
        <v>126</v>
      </c>
      <c r="L9512" s="303">
        <v>8</v>
      </c>
      <c r="M9512" s="19">
        <f>IF(C9512=(INDEX(Juris,MATCH('1. Princ. cat. — DTR'!$B$4,Juris,0),1)),1,0)</f>
        <v>0</v>
      </c>
      <c r="N9512" s="19">
        <f>IF(F9512=(INDEX(Agegroup, MATCH('1. Princ. cat. — DTR'!$B$5,Agegroup,0),1)),1,0)</f>
        <v>0</v>
      </c>
      <c r="O9512" s="19">
        <f>IF(G9512=(INDEX(Sexgroup,(MATCH('1. Princ. cat. — DTR'!B$6,Sexgroup,0)),1)),1,0)</f>
        <v>0</v>
      </c>
      <c r="P9512" s="19">
        <f t="shared" si="148"/>
        <v>0</v>
      </c>
      <c r="Q9512" s="57"/>
    </row>
    <row r="9513" spans="1:17" ht="14.65" customHeight="1" x14ac:dyDescent="0.2">
      <c r="A9513" s="297">
        <v>11</v>
      </c>
      <c r="B9513" s="298" t="s">
        <v>740</v>
      </c>
      <c r="C9513" s="445" t="s">
        <v>761</v>
      </c>
      <c r="D9513" s="298" t="s">
        <v>22</v>
      </c>
      <c r="E9513" s="445" t="s">
        <v>573</v>
      </c>
      <c r="F9513" s="299" t="s">
        <v>938</v>
      </c>
      <c r="G9513" s="298" t="s">
        <v>872</v>
      </c>
      <c r="H9513" s="300">
        <v>5463.81</v>
      </c>
      <c r="I9513" s="301">
        <v>2.1764999999999999</v>
      </c>
      <c r="J9513" s="301">
        <v>9.9299999999999999E-2</v>
      </c>
      <c r="K9513" s="302">
        <v>450</v>
      </c>
      <c r="L9513" s="303">
        <v>9</v>
      </c>
      <c r="M9513" s="19">
        <f>IF(C9513=(INDEX(Juris,MATCH('1. Princ. cat. — DTR'!$B$4,Juris,0),1)),1,0)</f>
        <v>0</v>
      </c>
      <c r="N9513" s="19">
        <f>IF(F9513=(INDEX(Agegroup, MATCH('1. Princ. cat. — DTR'!$B$5,Agegroup,0),1)),1,0)</f>
        <v>0</v>
      </c>
      <c r="O9513" s="19">
        <f>IF(G9513=(INDEX(Sexgroup,(MATCH('1. Princ. cat. — DTR'!B$6,Sexgroup,0)),1)),1,0)</f>
        <v>0</v>
      </c>
      <c r="P9513" s="19">
        <f t="shared" si="148"/>
        <v>0</v>
      </c>
      <c r="Q9513" s="57"/>
    </row>
    <row r="9514" spans="1:17" ht="14.65" customHeight="1" x14ac:dyDescent="0.2">
      <c r="A9514" s="297">
        <v>11</v>
      </c>
      <c r="B9514" s="298" t="s">
        <v>740</v>
      </c>
      <c r="C9514" s="445" t="s">
        <v>761</v>
      </c>
      <c r="D9514" s="298" t="s">
        <v>12</v>
      </c>
      <c r="E9514" s="445" t="s">
        <v>623</v>
      </c>
      <c r="F9514" s="299" t="s">
        <v>938</v>
      </c>
      <c r="G9514" s="298" t="s">
        <v>872</v>
      </c>
      <c r="H9514" s="300">
        <v>5245.56</v>
      </c>
      <c r="I9514" s="301">
        <v>2.0895000000000001</v>
      </c>
      <c r="J9514" s="301">
        <v>17.596900000000002</v>
      </c>
      <c r="K9514" s="302">
        <v>79754</v>
      </c>
      <c r="L9514" s="303">
        <v>10</v>
      </c>
      <c r="M9514" s="19">
        <f>IF(C9514=(INDEX(Juris,MATCH('1. Princ. cat. — DTR'!$B$4,Juris,0),1)),1,0)</f>
        <v>0</v>
      </c>
      <c r="N9514" s="19">
        <f>IF(F9514=(INDEX(Agegroup, MATCH('1. Princ. cat. — DTR'!$B$5,Agegroup,0),1)),1,0)</f>
        <v>0</v>
      </c>
      <c r="O9514" s="19">
        <f>IF(G9514=(INDEX(Sexgroup,(MATCH('1. Princ. cat. — DTR'!B$6,Sexgroup,0)),1)),1,0)</f>
        <v>0</v>
      </c>
      <c r="P9514" s="19">
        <f t="shared" si="148"/>
        <v>0</v>
      </c>
      <c r="Q9514" s="57"/>
    </row>
    <row r="9515" spans="1:17" ht="14.65" customHeight="1" x14ac:dyDescent="0.2">
      <c r="A9515" s="297">
        <v>11</v>
      </c>
      <c r="B9515" s="298" t="s">
        <v>740</v>
      </c>
      <c r="C9515" s="445" t="s">
        <v>761</v>
      </c>
      <c r="D9515" s="298" t="s">
        <v>36</v>
      </c>
      <c r="E9515" s="445" t="s">
        <v>589</v>
      </c>
      <c r="F9515" s="299" t="s">
        <v>938</v>
      </c>
      <c r="G9515" s="298" t="s">
        <v>872</v>
      </c>
      <c r="H9515" s="300">
        <v>5052.3599999999997</v>
      </c>
      <c r="I9515" s="301">
        <v>2.0125999999999999</v>
      </c>
      <c r="J9515" s="301">
        <v>23.533899999999999</v>
      </c>
      <c r="K9515" s="302">
        <v>106662</v>
      </c>
      <c r="L9515" s="303">
        <v>11</v>
      </c>
      <c r="M9515" s="19">
        <f>IF(C9515=(INDEX(Juris,MATCH('1. Princ. cat. — DTR'!$B$4,Juris,0),1)),1,0)</f>
        <v>0</v>
      </c>
      <c r="N9515" s="19">
        <f>IF(F9515=(INDEX(Agegroup, MATCH('1. Princ. cat. — DTR'!$B$5,Agegroup,0),1)),1,0)</f>
        <v>0</v>
      </c>
      <c r="O9515" s="19">
        <f>IF(G9515=(INDEX(Sexgroup,(MATCH('1. Princ. cat. — DTR'!B$6,Sexgroup,0)),1)),1,0)</f>
        <v>0</v>
      </c>
      <c r="P9515" s="19">
        <f t="shared" si="148"/>
        <v>0</v>
      </c>
      <c r="Q9515" s="57"/>
    </row>
    <row r="9516" spans="1:17" ht="14.65" customHeight="1" x14ac:dyDescent="0.2">
      <c r="A9516" s="297">
        <v>11</v>
      </c>
      <c r="B9516" s="298" t="s">
        <v>740</v>
      </c>
      <c r="C9516" s="445" t="s">
        <v>761</v>
      </c>
      <c r="D9516" s="298" t="s">
        <v>7</v>
      </c>
      <c r="E9516" s="445" t="s">
        <v>570</v>
      </c>
      <c r="F9516" s="299" t="s">
        <v>938</v>
      </c>
      <c r="G9516" s="298" t="s">
        <v>872</v>
      </c>
      <c r="H9516" s="300">
        <v>4968.93</v>
      </c>
      <c r="I9516" s="301">
        <v>1.9793000000000001</v>
      </c>
      <c r="J9516" s="301">
        <v>12.8445</v>
      </c>
      <c r="K9516" s="302">
        <v>58215</v>
      </c>
      <c r="L9516" s="303">
        <v>12</v>
      </c>
      <c r="M9516" s="19">
        <f>IF(C9516=(INDEX(Juris,MATCH('1. Princ. cat. — DTR'!$B$4,Juris,0),1)),1,0)</f>
        <v>0</v>
      </c>
      <c r="N9516" s="19">
        <f>IF(F9516=(INDEX(Agegroup, MATCH('1. Princ. cat. — DTR'!$B$5,Agegroup,0),1)),1,0)</f>
        <v>0</v>
      </c>
      <c r="O9516" s="19">
        <f>IF(G9516=(INDEX(Sexgroup,(MATCH('1. Princ. cat. — DTR'!B$6,Sexgroup,0)),1)),1,0)</f>
        <v>0</v>
      </c>
      <c r="P9516" s="19">
        <f t="shared" si="148"/>
        <v>0</v>
      </c>
      <c r="Q9516" s="57"/>
    </row>
    <row r="9517" spans="1:17" ht="14.65" customHeight="1" x14ac:dyDescent="0.2">
      <c r="A9517" s="297">
        <v>11</v>
      </c>
      <c r="B9517" s="298" t="s">
        <v>740</v>
      </c>
      <c r="C9517" s="445" t="s">
        <v>761</v>
      </c>
      <c r="D9517" s="298" t="s">
        <v>3</v>
      </c>
      <c r="E9517" s="445" t="s">
        <v>583</v>
      </c>
      <c r="F9517" s="299" t="s">
        <v>938</v>
      </c>
      <c r="G9517" s="298" t="s">
        <v>872</v>
      </c>
      <c r="H9517" s="300">
        <v>4861.8599999999997</v>
      </c>
      <c r="I9517" s="301">
        <v>1.9367000000000001</v>
      </c>
      <c r="J9517" s="301">
        <v>21.588899999999999</v>
      </c>
      <c r="K9517" s="302">
        <v>97847</v>
      </c>
      <c r="L9517" s="303">
        <v>13</v>
      </c>
      <c r="M9517" s="19">
        <f>IF(C9517=(INDEX(Juris,MATCH('1. Princ. cat. — DTR'!$B$4,Juris,0),1)),1,0)</f>
        <v>0</v>
      </c>
      <c r="N9517" s="19">
        <f>IF(F9517=(INDEX(Agegroup, MATCH('1. Princ. cat. — DTR'!$B$5,Agegroup,0),1)),1,0)</f>
        <v>0</v>
      </c>
      <c r="O9517" s="19">
        <f>IF(G9517=(INDEX(Sexgroup,(MATCH('1. Princ. cat. — DTR'!B$6,Sexgroup,0)),1)),1,0)</f>
        <v>0</v>
      </c>
      <c r="P9517" s="19">
        <f t="shared" si="148"/>
        <v>0</v>
      </c>
      <c r="Q9517" s="57"/>
    </row>
    <row r="9518" spans="1:17" ht="14.65" customHeight="1" x14ac:dyDescent="0.2">
      <c r="A9518" s="297">
        <v>11</v>
      </c>
      <c r="B9518" s="298" t="s">
        <v>740</v>
      </c>
      <c r="C9518" s="445" t="s">
        <v>761</v>
      </c>
      <c r="D9518" s="298" t="s">
        <v>30</v>
      </c>
      <c r="E9518" s="445" t="s">
        <v>610</v>
      </c>
      <c r="F9518" s="299" t="s">
        <v>938</v>
      </c>
      <c r="G9518" s="298" t="s">
        <v>872</v>
      </c>
      <c r="H9518" s="300">
        <v>4454.87</v>
      </c>
      <c r="I9518" s="301">
        <v>1.7746</v>
      </c>
      <c r="J9518" s="301">
        <v>8.9506999999999994</v>
      </c>
      <c r="K9518" s="302">
        <v>40567</v>
      </c>
      <c r="L9518" s="303">
        <v>14</v>
      </c>
      <c r="M9518" s="19">
        <f>IF(C9518=(INDEX(Juris,MATCH('1. Princ. cat. — DTR'!$B$4,Juris,0),1)),1,0)</f>
        <v>0</v>
      </c>
      <c r="N9518" s="19">
        <f>IF(F9518=(INDEX(Agegroup, MATCH('1. Princ. cat. — DTR'!$B$5,Agegroup,0),1)),1,0)</f>
        <v>0</v>
      </c>
      <c r="O9518" s="19">
        <f>IF(G9518=(INDEX(Sexgroup,(MATCH('1. Princ. cat. — DTR'!B$6,Sexgroup,0)),1)),1,0)</f>
        <v>0</v>
      </c>
      <c r="P9518" s="19">
        <f t="shared" si="148"/>
        <v>0</v>
      </c>
      <c r="Q9518" s="57"/>
    </row>
    <row r="9519" spans="1:17" ht="14.65" customHeight="1" x14ac:dyDescent="0.2">
      <c r="A9519" s="297">
        <v>11</v>
      </c>
      <c r="B9519" s="298" t="s">
        <v>740</v>
      </c>
      <c r="C9519" s="445" t="s">
        <v>761</v>
      </c>
      <c r="D9519" s="298" t="s">
        <v>14</v>
      </c>
      <c r="E9519" s="445" t="s">
        <v>568</v>
      </c>
      <c r="F9519" s="299" t="s">
        <v>938</v>
      </c>
      <c r="G9519" s="298" t="s">
        <v>872</v>
      </c>
      <c r="H9519" s="300">
        <v>4337.71</v>
      </c>
      <c r="I9519" s="301">
        <v>1.7279</v>
      </c>
      <c r="J9519" s="301">
        <v>11.8927</v>
      </c>
      <c r="K9519" s="302">
        <v>53901</v>
      </c>
      <c r="L9519" s="303">
        <v>15</v>
      </c>
      <c r="M9519" s="19">
        <f>IF(C9519=(INDEX(Juris,MATCH('1. Princ. cat. — DTR'!$B$4,Juris,0),1)),1,0)</f>
        <v>0</v>
      </c>
      <c r="N9519" s="19">
        <f>IF(F9519=(INDEX(Agegroup, MATCH('1. Princ. cat. — DTR'!$B$5,Agegroup,0),1)),1,0)</f>
        <v>0</v>
      </c>
      <c r="O9519" s="19">
        <f>IF(G9519=(INDEX(Sexgroup,(MATCH('1. Princ. cat. — DTR'!B$6,Sexgroup,0)),1)),1,0)</f>
        <v>0</v>
      </c>
      <c r="P9519" s="19">
        <f t="shared" si="148"/>
        <v>0</v>
      </c>
      <c r="Q9519" s="57"/>
    </row>
    <row r="9520" spans="1:17" ht="14.65" customHeight="1" x14ac:dyDescent="0.2">
      <c r="A9520" s="297">
        <v>11</v>
      </c>
      <c r="B9520" s="298" t="s">
        <v>740</v>
      </c>
      <c r="C9520" s="445" t="s">
        <v>761</v>
      </c>
      <c r="D9520" s="298" t="s">
        <v>27</v>
      </c>
      <c r="E9520" s="445" t="s">
        <v>565</v>
      </c>
      <c r="F9520" s="299" t="s">
        <v>938</v>
      </c>
      <c r="G9520" s="298" t="s">
        <v>872</v>
      </c>
      <c r="H9520" s="300">
        <v>3706.48</v>
      </c>
      <c r="I9520" s="301">
        <v>1.4764999999999999</v>
      </c>
      <c r="J9520" s="301">
        <v>1.5150999999999999</v>
      </c>
      <c r="K9520" s="302">
        <v>6867</v>
      </c>
      <c r="L9520" s="303">
        <v>16</v>
      </c>
      <c r="M9520" s="19">
        <f>IF(C9520=(INDEX(Juris,MATCH('1. Princ. cat. — DTR'!$B$4,Juris,0),1)),1,0)</f>
        <v>0</v>
      </c>
      <c r="N9520" s="19">
        <f>IF(F9520=(INDEX(Agegroup, MATCH('1. Princ. cat. — DTR'!$B$5,Agegroup,0),1)),1,0)</f>
        <v>0</v>
      </c>
      <c r="O9520" s="19">
        <f>IF(G9520=(INDEX(Sexgroup,(MATCH('1. Princ. cat. — DTR'!B$6,Sexgroup,0)),1)),1,0)</f>
        <v>0</v>
      </c>
      <c r="P9520" s="19">
        <f t="shared" si="148"/>
        <v>0</v>
      </c>
      <c r="Q9520" s="57"/>
    </row>
    <row r="9521" spans="1:17" ht="14.65" customHeight="1" x14ac:dyDescent="0.2">
      <c r="A9521" s="297">
        <v>11</v>
      </c>
      <c r="B9521" s="298" t="s">
        <v>740</v>
      </c>
      <c r="C9521" s="445" t="s">
        <v>761</v>
      </c>
      <c r="D9521" s="298" t="s">
        <v>5</v>
      </c>
      <c r="E9521" s="445" t="s">
        <v>571</v>
      </c>
      <c r="F9521" s="299" t="s">
        <v>938</v>
      </c>
      <c r="G9521" s="298" t="s">
        <v>872</v>
      </c>
      <c r="H9521" s="300">
        <v>3530.1</v>
      </c>
      <c r="I9521" s="301">
        <v>1.4061999999999999</v>
      </c>
      <c r="J9521" s="301">
        <v>6.1844999999999999</v>
      </c>
      <c r="K9521" s="302">
        <v>28030</v>
      </c>
      <c r="L9521" s="303">
        <v>17</v>
      </c>
      <c r="M9521" s="19">
        <f>IF(C9521=(INDEX(Juris,MATCH('1. Princ. cat. — DTR'!$B$4,Juris,0),1)),1,0)</f>
        <v>0</v>
      </c>
      <c r="N9521" s="19">
        <f>IF(F9521=(INDEX(Agegroup, MATCH('1. Princ. cat. — DTR'!$B$5,Agegroup,0),1)),1,0)</f>
        <v>0</v>
      </c>
      <c r="O9521" s="19">
        <f>IF(G9521=(INDEX(Sexgroup,(MATCH('1. Princ. cat. — DTR'!B$6,Sexgroup,0)),1)),1,0)</f>
        <v>0</v>
      </c>
      <c r="P9521" s="19">
        <f t="shared" si="148"/>
        <v>0</v>
      </c>
      <c r="Q9521" s="57"/>
    </row>
    <row r="9522" spans="1:17" ht="14.65" customHeight="1" x14ac:dyDescent="0.2">
      <c r="A9522" s="297">
        <v>11</v>
      </c>
      <c r="B9522" s="298" t="s">
        <v>740</v>
      </c>
      <c r="C9522" s="445" t="s">
        <v>761</v>
      </c>
      <c r="D9522" s="298" t="s">
        <v>39</v>
      </c>
      <c r="E9522" s="445" t="s">
        <v>567</v>
      </c>
      <c r="F9522" s="299" t="s">
        <v>938</v>
      </c>
      <c r="G9522" s="298" t="s">
        <v>872</v>
      </c>
      <c r="H9522" s="300">
        <v>3488.73</v>
      </c>
      <c r="I9522" s="301">
        <v>1.3896999999999999</v>
      </c>
      <c r="J9522" s="301">
        <v>8.3811999999999998</v>
      </c>
      <c r="K9522" s="302">
        <v>37986</v>
      </c>
      <c r="L9522" s="303">
        <v>18</v>
      </c>
      <c r="M9522" s="19">
        <f>IF(C9522=(INDEX(Juris,MATCH('1. Princ. cat. — DTR'!$B$4,Juris,0),1)),1,0)</f>
        <v>0</v>
      </c>
      <c r="N9522" s="19">
        <f>IF(F9522=(INDEX(Agegroup, MATCH('1. Princ. cat. — DTR'!$B$5,Agegroup,0),1)),1,0)</f>
        <v>0</v>
      </c>
      <c r="O9522" s="19">
        <f>IF(G9522=(INDEX(Sexgroup,(MATCH('1. Princ. cat. — DTR'!B$6,Sexgroup,0)),1)),1,0)</f>
        <v>0</v>
      </c>
      <c r="P9522" s="19">
        <f t="shared" si="148"/>
        <v>0</v>
      </c>
      <c r="Q9522" s="57"/>
    </row>
    <row r="9523" spans="1:17" ht="14.65" customHeight="1" x14ac:dyDescent="0.2">
      <c r="A9523" s="297">
        <v>11</v>
      </c>
      <c r="B9523" s="298" t="s">
        <v>740</v>
      </c>
      <c r="C9523" s="445" t="s">
        <v>761</v>
      </c>
      <c r="D9523" s="298" t="s">
        <v>143</v>
      </c>
      <c r="E9523" s="445" t="s">
        <v>600</v>
      </c>
      <c r="F9523" s="299" t="s">
        <v>938</v>
      </c>
      <c r="G9523" s="298" t="s">
        <v>872</v>
      </c>
      <c r="H9523" s="300">
        <v>3424.35</v>
      </c>
      <c r="I9523" s="301">
        <v>1.3641000000000001</v>
      </c>
      <c r="J9523" s="301">
        <v>6.9900000000000004E-2</v>
      </c>
      <c r="K9523" s="302">
        <v>317</v>
      </c>
      <c r="L9523" s="303">
        <v>19</v>
      </c>
      <c r="M9523" s="19">
        <f>IF(C9523=(INDEX(Juris,MATCH('1. Princ. cat. — DTR'!$B$4,Juris,0),1)),1,0)</f>
        <v>0</v>
      </c>
      <c r="N9523" s="19">
        <f>IF(F9523=(INDEX(Agegroup, MATCH('1. Princ. cat. — DTR'!$B$5,Agegroup,0),1)),1,0)</f>
        <v>0</v>
      </c>
      <c r="O9523" s="19">
        <f>IF(G9523=(INDEX(Sexgroup,(MATCH('1. Princ. cat. — DTR'!B$6,Sexgroup,0)),1)),1,0)</f>
        <v>0</v>
      </c>
      <c r="P9523" s="19">
        <f t="shared" si="148"/>
        <v>0</v>
      </c>
      <c r="Q9523" s="57"/>
    </row>
    <row r="9524" spans="1:17" ht="14.65" customHeight="1" x14ac:dyDescent="0.2">
      <c r="A9524" s="297">
        <v>11</v>
      </c>
      <c r="B9524" s="298" t="s">
        <v>740</v>
      </c>
      <c r="C9524" s="445" t="s">
        <v>761</v>
      </c>
      <c r="D9524" s="298" t="s">
        <v>153</v>
      </c>
      <c r="E9524" s="445" t="s">
        <v>575</v>
      </c>
      <c r="F9524" s="299" t="s">
        <v>938</v>
      </c>
      <c r="G9524" s="298" t="s">
        <v>872</v>
      </c>
      <c r="H9524" s="300">
        <v>3248.6</v>
      </c>
      <c r="I9524" s="301">
        <v>1.2941</v>
      </c>
      <c r="J9524" s="301">
        <v>1.3964000000000001</v>
      </c>
      <c r="K9524" s="302">
        <v>6329</v>
      </c>
      <c r="L9524" s="303">
        <v>20</v>
      </c>
      <c r="M9524" s="19">
        <f>IF(C9524=(INDEX(Juris,MATCH('1. Princ. cat. — DTR'!$B$4,Juris,0),1)),1,0)</f>
        <v>0</v>
      </c>
      <c r="N9524" s="19">
        <f>IF(F9524=(INDEX(Agegroup, MATCH('1. Princ. cat. — DTR'!$B$5,Agegroup,0),1)),1,0)</f>
        <v>0</v>
      </c>
      <c r="O9524" s="19">
        <f>IF(G9524=(INDEX(Sexgroup,(MATCH('1. Princ. cat. — DTR'!B$6,Sexgroup,0)),1)),1,0)</f>
        <v>0</v>
      </c>
      <c r="P9524" s="19">
        <f t="shared" si="148"/>
        <v>0</v>
      </c>
      <c r="Q9524" s="57"/>
    </row>
    <row r="9525" spans="1:17" ht="14.65" customHeight="1" x14ac:dyDescent="0.2">
      <c r="A9525" s="297">
        <v>11</v>
      </c>
      <c r="B9525" s="298" t="s">
        <v>740</v>
      </c>
      <c r="C9525" s="445" t="s">
        <v>761</v>
      </c>
      <c r="D9525" s="298" t="s">
        <v>155</v>
      </c>
      <c r="E9525" s="445" t="s">
        <v>584</v>
      </c>
      <c r="F9525" s="299" t="s">
        <v>938</v>
      </c>
      <c r="G9525" s="298" t="s">
        <v>872</v>
      </c>
      <c r="H9525" s="300">
        <v>3214.75</v>
      </c>
      <c r="I9525" s="301">
        <v>1.2806</v>
      </c>
      <c r="J9525" s="301">
        <v>1.1831</v>
      </c>
      <c r="K9525" s="302">
        <v>5362</v>
      </c>
      <c r="L9525" s="303">
        <v>21</v>
      </c>
      <c r="M9525" s="19">
        <f>IF(C9525=(INDEX(Juris,MATCH('1. Princ. cat. — DTR'!$B$4,Juris,0),1)),1,0)</f>
        <v>0</v>
      </c>
      <c r="N9525" s="19">
        <f>IF(F9525=(INDEX(Agegroup, MATCH('1. Princ. cat. — DTR'!$B$5,Agegroup,0),1)),1,0)</f>
        <v>0</v>
      </c>
      <c r="O9525" s="19">
        <f>IF(G9525=(INDEX(Sexgroup,(MATCH('1. Princ. cat. — DTR'!B$6,Sexgroup,0)),1)),1,0)</f>
        <v>0</v>
      </c>
      <c r="P9525" s="19">
        <f t="shared" si="148"/>
        <v>0</v>
      </c>
      <c r="Q9525" s="57"/>
    </row>
    <row r="9526" spans="1:17" ht="14.65" customHeight="1" x14ac:dyDescent="0.2">
      <c r="A9526" s="297">
        <v>11</v>
      </c>
      <c r="B9526" s="298" t="s">
        <v>740</v>
      </c>
      <c r="C9526" s="445" t="s">
        <v>761</v>
      </c>
      <c r="D9526" s="298" t="s">
        <v>9</v>
      </c>
      <c r="E9526" s="445" t="s">
        <v>569</v>
      </c>
      <c r="F9526" s="299" t="s">
        <v>938</v>
      </c>
      <c r="G9526" s="298" t="s">
        <v>872</v>
      </c>
      <c r="H9526" s="300">
        <v>3110.87</v>
      </c>
      <c r="I9526" s="301">
        <v>1.2392000000000001</v>
      </c>
      <c r="J9526" s="301">
        <v>4.1985000000000001</v>
      </c>
      <c r="K9526" s="302">
        <v>19029</v>
      </c>
      <c r="L9526" s="303">
        <v>22</v>
      </c>
      <c r="M9526" s="19">
        <f>IF(C9526=(INDEX(Juris,MATCH('1. Princ. cat. — DTR'!$B$4,Juris,0),1)),1,0)</f>
        <v>0</v>
      </c>
      <c r="N9526" s="19">
        <f>IF(F9526=(INDEX(Agegroup, MATCH('1. Princ. cat. — DTR'!$B$5,Agegroup,0),1)),1,0)</f>
        <v>0</v>
      </c>
      <c r="O9526" s="19">
        <f>IF(G9526=(INDEX(Sexgroup,(MATCH('1. Princ. cat. — DTR'!B$6,Sexgroup,0)),1)),1,0)</f>
        <v>0</v>
      </c>
      <c r="P9526" s="19">
        <f t="shared" si="148"/>
        <v>0</v>
      </c>
      <c r="Q9526" s="57"/>
    </row>
    <row r="9527" spans="1:17" ht="14.65" customHeight="1" x14ac:dyDescent="0.2">
      <c r="A9527" s="297">
        <v>11</v>
      </c>
      <c r="B9527" s="298" t="s">
        <v>740</v>
      </c>
      <c r="C9527" s="445" t="s">
        <v>761</v>
      </c>
      <c r="D9527" s="298" t="s">
        <v>21</v>
      </c>
      <c r="E9527" s="445" t="s">
        <v>594</v>
      </c>
      <c r="F9527" s="299" t="s">
        <v>938</v>
      </c>
      <c r="G9527" s="298" t="s">
        <v>872</v>
      </c>
      <c r="H9527" s="300">
        <v>3107.92</v>
      </c>
      <c r="I9527" s="301">
        <v>1.238</v>
      </c>
      <c r="J9527" s="301">
        <v>3.9891999999999999</v>
      </c>
      <c r="K9527" s="302">
        <v>18080</v>
      </c>
      <c r="L9527" s="303">
        <v>23</v>
      </c>
      <c r="M9527" s="19">
        <f>IF(C9527=(INDEX(Juris,MATCH('1. Princ. cat. — DTR'!$B$4,Juris,0),1)),1,0)</f>
        <v>0</v>
      </c>
      <c r="N9527" s="19">
        <f>IF(F9527=(INDEX(Agegroup, MATCH('1. Princ. cat. — DTR'!$B$5,Agegroup,0),1)),1,0)</f>
        <v>0</v>
      </c>
      <c r="O9527" s="19">
        <f>IF(G9527=(INDEX(Sexgroup,(MATCH('1. Princ. cat. — DTR'!B$6,Sexgroup,0)),1)),1,0)</f>
        <v>0</v>
      </c>
      <c r="P9527" s="19">
        <f t="shared" si="148"/>
        <v>0</v>
      </c>
      <c r="Q9527" s="57"/>
    </row>
    <row r="9528" spans="1:17" ht="14.65" customHeight="1" x14ac:dyDescent="0.2">
      <c r="A9528" s="297">
        <v>11</v>
      </c>
      <c r="B9528" s="298" t="s">
        <v>740</v>
      </c>
      <c r="C9528" s="445" t="s">
        <v>761</v>
      </c>
      <c r="D9528" s="298" t="s">
        <v>41</v>
      </c>
      <c r="E9528" s="445" t="s">
        <v>886</v>
      </c>
      <c r="F9528" s="299" t="s">
        <v>938</v>
      </c>
      <c r="G9528" s="298" t="s">
        <v>872</v>
      </c>
      <c r="H9528" s="300">
        <v>2774.86</v>
      </c>
      <c r="I9528" s="301">
        <v>1.1053999999999999</v>
      </c>
      <c r="J9528" s="301">
        <v>2.9813000000000001</v>
      </c>
      <c r="K9528" s="302">
        <v>13512</v>
      </c>
      <c r="L9528" s="303">
        <v>24</v>
      </c>
      <c r="M9528" s="19">
        <f>IF(C9528=(INDEX(Juris,MATCH('1. Princ. cat. — DTR'!$B$4,Juris,0),1)),1,0)</f>
        <v>0</v>
      </c>
      <c r="N9528" s="19">
        <f>IF(F9528=(INDEX(Agegroup, MATCH('1. Princ. cat. — DTR'!$B$5,Agegroup,0),1)),1,0)</f>
        <v>0</v>
      </c>
      <c r="O9528" s="19">
        <f>IF(G9528=(INDEX(Sexgroup,(MATCH('1. Princ. cat. — DTR'!B$6,Sexgroup,0)),1)),1,0)</f>
        <v>0</v>
      </c>
      <c r="P9528" s="19">
        <f t="shared" si="148"/>
        <v>0</v>
      </c>
      <c r="Q9528" s="57"/>
    </row>
    <row r="9529" spans="1:17" ht="14.65" customHeight="1" x14ac:dyDescent="0.2">
      <c r="A9529" s="297">
        <v>11</v>
      </c>
      <c r="B9529" s="298" t="s">
        <v>740</v>
      </c>
      <c r="C9529" s="445" t="s">
        <v>761</v>
      </c>
      <c r="D9529" s="298" t="s">
        <v>23</v>
      </c>
      <c r="E9529" s="445" t="s">
        <v>99</v>
      </c>
      <c r="F9529" s="299" t="s">
        <v>938</v>
      </c>
      <c r="G9529" s="298" t="s">
        <v>872</v>
      </c>
      <c r="H9529" s="300">
        <v>2745.69</v>
      </c>
      <c r="I9529" s="301">
        <v>1.0936999999999999</v>
      </c>
      <c r="J9529" s="301">
        <v>11.1205</v>
      </c>
      <c r="K9529" s="302">
        <v>50401</v>
      </c>
      <c r="L9529" s="303">
        <v>25</v>
      </c>
      <c r="M9529" s="19">
        <f>IF(C9529=(INDEX(Juris,MATCH('1. Princ. cat. — DTR'!$B$4,Juris,0),1)),1,0)</f>
        <v>0</v>
      </c>
      <c r="N9529" s="19">
        <f>IF(F9529=(INDEX(Agegroup, MATCH('1. Princ. cat. — DTR'!$B$5,Agegroup,0),1)),1,0)</f>
        <v>0</v>
      </c>
      <c r="O9529" s="19">
        <f>IF(G9529=(INDEX(Sexgroup,(MATCH('1. Princ. cat. — DTR'!B$6,Sexgroup,0)),1)),1,0)</f>
        <v>0</v>
      </c>
      <c r="P9529" s="19">
        <f t="shared" si="148"/>
        <v>0</v>
      </c>
      <c r="Q9529" s="57"/>
    </row>
    <row r="9530" spans="1:17" ht="14.65" customHeight="1" x14ac:dyDescent="0.2">
      <c r="A9530" s="297">
        <v>11</v>
      </c>
      <c r="B9530" s="298" t="s">
        <v>740</v>
      </c>
      <c r="C9530" s="445" t="s">
        <v>761</v>
      </c>
      <c r="D9530" s="298" t="s">
        <v>45</v>
      </c>
      <c r="E9530" s="445" t="s">
        <v>660</v>
      </c>
      <c r="F9530" s="299" t="s">
        <v>938</v>
      </c>
      <c r="G9530" s="298" t="s">
        <v>872</v>
      </c>
      <c r="H9530" s="300">
        <v>2349.88</v>
      </c>
      <c r="I9530" s="301">
        <v>0.93610000000000004</v>
      </c>
      <c r="J9530" s="301">
        <v>8.1808999999999994</v>
      </c>
      <c r="K9530" s="302">
        <v>37078</v>
      </c>
      <c r="L9530" s="303">
        <v>26</v>
      </c>
      <c r="M9530" s="19">
        <f>IF(C9530=(INDEX(Juris,MATCH('1. Princ. cat. — DTR'!$B$4,Juris,0),1)),1,0)</f>
        <v>0</v>
      </c>
      <c r="N9530" s="19">
        <f>IF(F9530=(INDEX(Agegroup, MATCH('1. Princ. cat. — DTR'!$B$5,Agegroup,0),1)),1,0)</f>
        <v>0</v>
      </c>
      <c r="O9530" s="19">
        <f>IF(G9530=(INDEX(Sexgroup,(MATCH('1. Princ. cat. — DTR'!B$6,Sexgroup,0)),1)),1,0)</f>
        <v>0</v>
      </c>
      <c r="P9530" s="19">
        <f t="shared" si="148"/>
        <v>0</v>
      </c>
      <c r="Q9530" s="57"/>
    </row>
    <row r="9531" spans="1:17" ht="14.65" customHeight="1" x14ac:dyDescent="0.2">
      <c r="A9531" s="297">
        <v>11</v>
      </c>
      <c r="B9531" s="298" t="s">
        <v>740</v>
      </c>
      <c r="C9531" s="445" t="s">
        <v>761</v>
      </c>
      <c r="D9531" s="298" t="s">
        <v>10</v>
      </c>
      <c r="E9531" s="445" t="s">
        <v>579</v>
      </c>
      <c r="F9531" s="299" t="s">
        <v>938</v>
      </c>
      <c r="G9531" s="298" t="s">
        <v>872</v>
      </c>
      <c r="H9531" s="300">
        <v>2157.9499999999998</v>
      </c>
      <c r="I9531" s="301">
        <v>0.85960000000000003</v>
      </c>
      <c r="J9531" s="301">
        <v>3.7162000000000002</v>
      </c>
      <c r="K9531" s="302">
        <v>16843</v>
      </c>
      <c r="L9531" s="303">
        <v>27</v>
      </c>
      <c r="M9531" s="19">
        <f>IF(C9531=(INDEX(Juris,MATCH('1. Princ. cat. — DTR'!$B$4,Juris,0),1)),1,0)</f>
        <v>0</v>
      </c>
      <c r="N9531" s="19">
        <f>IF(F9531=(INDEX(Agegroup, MATCH('1. Princ. cat. — DTR'!$B$5,Agegroup,0),1)),1,0)</f>
        <v>0</v>
      </c>
      <c r="O9531" s="19">
        <f>IF(G9531=(INDEX(Sexgroup,(MATCH('1. Princ. cat. — DTR'!B$6,Sexgroup,0)),1)),1,0)</f>
        <v>0</v>
      </c>
      <c r="P9531" s="19">
        <f t="shared" si="148"/>
        <v>0</v>
      </c>
      <c r="Q9531" s="57"/>
    </row>
    <row r="9532" spans="1:17" ht="14.65" customHeight="1" x14ac:dyDescent="0.2">
      <c r="A9532" s="297">
        <v>11</v>
      </c>
      <c r="B9532" s="298" t="s">
        <v>740</v>
      </c>
      <c r="C9532" s="445" t="s">
        <v>761</v>
      </c>
      <c r="D9532" s="298" t="s">
        <v>66</v>
      </c>
      <c r="E9532" s="445" t="s">
        <v>659</v>
      </c>
      <c r="F9532" s="299" t="s">
        <v>938</v>
      </c>
      <c r="G9532" s="298" t="s">
        <v>872</v>
      </c>
      <c r="H9532" s="300">
        <v>1849.76</v>
      </c>
      <c r="I9532" s="301">
        <v>0.73680000000000001</v>
      </c>
      <c r="J9532" s="301">
        <v>3.9611000000000001</v>
      </c>
      <c r="K9532" s="302">
        <v>17953</v>
      </c>
      <c r="L9532" s="303">
        <v>28</v>
      </c>
      <c r="M9532" s="19">
        <f>IF(C9532=(INDEX(Juris,MATCH('1. Princ. cat. — DTR'!$B$4,Juris,0),1)),1,0)</f>
        <v>0</v>
      </c>
      <c r="N9532" s="19">
        <f>IF(F9532=(INDEX(Agegroup, MATCH('1. Princ. cat. — DTR'!$B$5,Agegroup,0),1)),1,0)</f>
        <v>0</v>
      </c>
      <c r="O9532" s="19">
        <f>IF(G9532=(INDEX(Sexgroup,(MATCH('1. Princ. cat. — DTR'!B$6,Sexgroup,0)),1)),1,0)</f>
        <v>0</v>
      </c>
      <c r="P9532" s="19">
        <f t="shared" si="148"/>
        <v>0</v>
      </c>
      <c r="Q9532" s="57"/>
    </row>
    <row r="9533" spans="1:17" ht="14.65" customHeight="1" x14ac:dyDescent="0.2">
      <c r="A9533" s="297">
        <v>11</v>
      </c>
      <c r="B9533" s="298" t="s">
        <v>740</v>
      </c>
      <c r="C9533" s="445" t="s">
        <v>761</v>
      </c>
      <c r="D9533" s="298" t="s">
        <v>79</v>
      </c>
      <c r="E9533" s="445" t="s">
        <v>662</v>
      </c>
      <c r="F9533" s="299" t="s">
        <v>938</v>
      </c>
      <c r="G9533" s="298" t="s">
        <v>872</v>
      </c>
      <c r="H9533" s="300">
        <v>1847.4</v>
      </c>
      <c r="I9533" s="301">
        <v>0.7359</v>
      </c>
      <c r="J9533" s="301">
        <v>1.0919000000000001</v>
      </c>
      <c r="K9533" s="302">
        <v>4949</v>
      </c>
      <c r="L9533" s="303">
        <v>29</v>
      </c>
      <c r="M9533" s="19">
        <f>IF(C9533=(INDEX(Juris,MATCH('1. Princ. cat. — DTR'!$B$4,Juris,0),1)),1,0)</f>
        <v>0</v>
      </c>
      <c r="N9533" s="19">
        <f>IF(F9533=(INDEX(Agegroup, MATCH('1. Princ. cat. — DTR'!$B$5,Agegroup,0),1)),1,0)</f>
        <v>0</v>
      </c>
      <c r="O9533" s="19">
        <f>IF(G9533=(INDEX(Sexgroup,(MATCH('1. Princ. cat. — DTR'!B$6,Sexgroup,0)),1)),1,0)</f>
        <v>0</v>
      </c>
      <c r="P9533" s="19">
        <f t="shared" si="148"/>
        <v>0</v>
      </c>
      <c r="Q9533" s="57"/>
    </row>
    <row r="9534" spans="1:17" ht="14.65" customHeight="1" x14ac:dyDescent="0.2">
      <c r="A9534" s="297">
        <v>11</v>
      </c>
      <c r="B9534" s="298" t="s">
        <v>740</v>
      </c>
      <c r="C9534" s="445" t="s">
        <v>761</v>
      </c>
      <c r="D9534" s="298" t="s">
        <v>166</v>
      </c>
      <c r="E9534" s="445" t="s">
        <v>617</v>
      </c>
      <c r="F9534" s="299" t="s">
        <v>938</v>
      </c>
      <c r="G9534" s="298" t="s">
        <v>872</v>
      </c>
      <c r="H9534" s="300">
        <v>1830.87</v>
      </c>
      <c r="I9534" s="301">
        <v>0.72929999999999995</v>
      </c>
      <c r="J9534" s="301">
        <v>1.46E-2</v>
      </c>
      <c r="K9534" s="302">
        <v>66</v>
      </c>
      <c r="L9534" s="303">
        <v>30</v>
      </c>
      <c r="M9534" s="19">
        <f>IF(C9534=(INDEX(Juris,MATCH('1. Princ. cat. — DTR'!$B$4,Juris,0),1)),1,0)</f>
        <v>0</v>
      </c>
      <c r="N9534" s="19">
        <f>IF(F9534=(INDEX(Agegroup, MATCH('1. Princ. cat. — DTR'!$B$5,Agegroup,0),1)),1,0)</f>
        <v>0</v>
      </c>
      <c r="O9534" s="19">
        <f>IF(G9534=(INDEX(Sexgroup,(MATCH('1. Princ. cat. — DTR'!B$6,Sexgroup,0)),1)),1,0)</f>
        <v>0</v>
      </c>
      <c r="P9534" s="19">
        <f t="shared" si="148"/>
        <v>0</v>
      </c>
      <c r="Q9534" s="57"/>
    </row>
    <row r="9535" spans="1:17" ht="14.65" customHeight="1" x14ac:dyDescent="0.2">
      <c r="A9535" s="297">
        <v>11</v>
      </c>
      <c r="B9535" s="298" t="s">
        <v>740</v>
      </c>
      <c r="C9535" s="445" t="s">
        <v>761</v>
      </c>
      <c r="D9535" s="298" t="s">
        <v>181</v>
      </c>
      <c r="E9535" s="445" t="s">
        <v>651</v>
      </c>
      <c r="F9535" s="299" t="s">
        <v>938</v>
      </c>
      <c r="G9535" s="298" t="s">
        <v>872</v>
      </c>
      <c r="H9535" s="300">
        <v>1795.28</v>
      </c>
      <c r="I9535" s="301">
        <v>0.71509999999999996</v>
      </c>
      <c r="J9535" s="301">
        <v>4.5999999999999999E-3</v>
      </c>
      <c r="K9535" s="302">
        <v>21</v>
      </c>
      <c r="L9535" s="303">
        <v>31</v>
      </c>
      <c r="M9535" s="19">
        <f>IF(C9535=(INDEX(Juris,MATCH('1. Princ. cat. — DTR'!$B$4,Juris,0),1)),1,0)</f>
        <v>0</v>
      </c>
      <c r="N9535" s="19">
        <f>IF(F9535=(INDEX(Agegroup, MATCH('1. Princ. cat. — DTR'!$B$5,Agegroup,0),1)),1,0)</f>
        <v>0</v>
      </c>
      <c r="O9535" s="19">
        <f>IF(G9535=(INDEX(Sexgroup,(MATCH('1. Princ. cat. — DTR'!B$6,Sexgroup,0)),1)),1,0)</f>
        <v>0</v>
      </c>
      <c r="P9535" s="19">
        <f t="shared" si="148"/>
        <v>0</v>
      </c>
      <c r="Q9535" s="57"/>
    </row>
    <row r="9536" spans="1:17" ht="14.65" customHeight="1" x14ac:dyDescent="0.2">
      <c r="A9536" s="297">
        <v>11</v>
      </c>
      <c r="B9536" s="298" t="s">
        <v>740</v>
      </c>
      <c r="C9536" s="445" t="s">
        <v>761</v>
      </c>
      <c r="D9536" s="298" t="s">
        <v>358</v>
      </c>
      <c r="E9536" s="445" t="s">
        <v>590</v>
      </c>
      <c r="F9536" s="299" t="s">
        <v>938</v>
      </c>
      <c r="G9536" s="298" t="s">
        <v>872</v>
      </c>
      <c r="H9536" s="300">
        <v>1778.49</v>
      </c>
      <c r="I9536" s="301">
        <v>0.70850000000000002</v>
      </c>
      <c r="J9536" s="301">
        <v>0.94540000000000002</v>
      </c>
      <c r="K9536" s="302">
        <v>4285</v>
      </c>
      <c r="L9536" s="303">
        <v>32</v>
      </c>
      <c r="M9536" s="19">
        <f>IF(C9536=(INDEX(Juris,MATCH('1. Princ. cat. — DTR'!$B$4,Juris,0),1)),1,0)</f>
        <v>0</v>
      </c>
      <c r="N9536" s="19">
        <f>IF(F9536=(INDEX(Agegroup, MATCH('1. Princ. cat. — DTR'!$B$5,Agegroup,0),1)),1,0)</f>
        <v>0</v>
      </c>
      <c r="O9536" s="19">
        <f>IF(G9536=(INDEX(Sexgroup,(MATCH('1. Princ. cat. — DTR'!B$6,Sexgroup,0)),1)),1,0)</f>
        <v>0</v>
      </c>
      <c r="P9536" s="19">
        <f t="shared" si="148"/>
        <v>0</v>
      </c>
      <c r="Q9536" s="57"/>
    </row>
    <row r="9537" spans="1:17" ht="14.65" customHeight="1" x14ac:dyDescent="0.2">
      <c r="A9537" s="297">
        <v>11</v>
      </c>
      <c r="B9537" s="298" t="s">
        <v>740</v>
      </c>
      <c r="C9537" s="445" t="s">
        <v>761</v>
      </c>
      <c r="D9537" s="298" t="s">
        <v>64</v>
      </c>
      <c r="E9537" s="445" t="s">
        <v>657</v>
      </c>
      <c r="F9537" s="299" t="s">
        <v>938</v>
      </c>
      <c r="G9537" s="298" t="s">
        <v>872</v>
      </c>
      <c r="H9537" s="300">
        <v>1775.63</v>
      </c>
      <c r="I9537" s="301">
        <v>0.70730000000000004</v>
      </c>
      <c r="J9537" s="301">
        <v>4.0326000000000004</v>
      </c>
      <c r="K9537" s="302">
        <v>18277</v>
      </c>
      <c r="L9537" s="303">
        <v>33</v>
      </c>
      <c r="M9537" s="19">
        <f>IF(C9537=(INDEX(Juris,MATCH('1. Princ. cat. — DTR'!$B$4,Juris,0),1)),1,0)</f>
        <v>0</v>
      </c>
      <c r="N9537" s="19">
        <f>IF(F9537=(INDEX(Agegroup, MATCH('1. Princ. cat. — DTR'!$B$5,Agegroup,0),1)),1,0)</f>
        <v>0</v>
      </c>
      <c r="O9537" s="19">
        <f>IF(G9537=(INDEX(Sexgroup,(MATCH('1. Princ. cat. — DTR'!B$6,Sexgroup,0)),1)),1,0)</f>
        <v>0</v>
      </c>
      <c r="P9537" s="19">
        <f t="shared" si="148"/>
        <v>0</v>
      </c>
      <c r="Q9537" s="57"/>
    </row>
    <row r="9538" spans="1:17" ht="14.65" customHeight="1" x14ac:dyDescent="0.2">
      <c r="A9538" s="297">
        <v>11</v>
      </c>
      <c r="B9538" s="298" t="s">
        <v>740</v>
      </c>
      <c r="C9538" s="445" t="s">
        <v>761</v>
      </c>
      <c r="D9538" s="298" t="s">
        <v>43</v>
      </c>
      <c r="E9538" s="445" t="s">
        <v>658</v>
      </c>
      <c r="F9538" s="299" t="s">
        <v>938</v>
      </c>
      <c r="G9538" s="298" t="s">
        <v>872</v>
      </c>
      <c r="H9538" s="300">
        <v>1747.21</v>
      </c>
      <c r="I9538" s="301">
        <v>0.69599999999999995</v>
      </c>
      <c r="J9538" s="301">
        <v>3.0543</v>
      </c>
      <c r="K9538" s="302">
        <v>13843</v>
      </c>
      <c r="L9538" s="303">
        <v>34</v>
      </c>
      <c r="M9538" s="19">
        <f>IF(C9538=(INDEX(Juris,MATCH('1. Princ. cat. — DTR'!$B$4,Juris,0),1)),1,0)</f>
        <v>0</v>
      </c>
      <c r="N9538" s="19">
        <f>IF(F9538=(INDEX(Agegroup, MATCH('1. Princ. cat. — DTR'!$B$5,Agegroup,0),1)),1,0)</f>
        <v>0</v>
      </c>
      <c r="O9538" s="19">
        <f>IF(G9538=(INDEX(Sexgroup,(MATCH('1. Princ. cat. — DTR'!B$6,Sexgroup,0)),1)),1,0)</f>
        <v>0</v>
      </c>
      <c r="P9538" s="19">
        <f t="shared" si="148"/>
        <v>0</v>
      </c>
      <c r="Q9538" s="57"/>
    </row>
    <row r="9539" spans="1:17" ht="14.65" customHeight="1" x14ac:dyDescent="0.2">
      <c r="A9539" s="297">
        <v>11</v>
      </c>
      <c r="B9539" s="298" t="s">
        <v>740</v>
      </c>
      <c r="C9539" s="445" t="s">
        <v>761</v>
      </c>
      <c r="D9539" s="298" t="s">
        <v>197</v>
      </c>
      <c r="E9539" s="445" t="s">
        <v>870</v>
      </c>
      <c r="F9539" s="299" t="s">
        <v>938</v>
      </c>
      <c r="G9539" s="298" t="s">
        <v>872</v>
      </c>
      <c r="H9539" s="300">
        <v>1626.23</v>
      </c>
      <c r="I9539" s="301">
        <v>0.64780000000000004</v>
      </c>
      <c r="J9539" s="301">
        <v>1.2847999999999999</v>
      </c>
      <c r="K9539" s="302">
        <v>5823</v>
      </c>
      <c r="L9539" s="303">
        <v>35</v>
      </c>
      <c r="M9539" s="19">
        <f>IF(C9539=(INDEX(Juris,MATCH('1. Princ. cat. — DTR'!$B$4,Juris,0),1)),1,0)</f>
        <v>0</v>
      </c>
      <c r="N9539" s="19">
        <f>IF(F9539=(INDEX(Agegroup, MATCH('1. Princ. cat. — DTR'!$B$5,Agegroup,0),1)),1,0)</f>
        <v>0</v>
      </c>
      <c r="O9539" s="19">
        <f>IF(G9539=(INDEX(Sexgroup,(MATCH('1. Princ. cat. — DTR'!B$6,Sexgroup,0)),1)),1,0)</f>
        <v>0</v>
      </c>
      <c r="P9539" s="19">
        <f t="shared" si="148"/>
        <v>0</v>
      </c>
      <c r="Q9539" s="57"/>
    </row>
    <row r="9540" spans="1:17" ht="14.65" customHeight="1" x14ac:dyDescent="0.2">
      <c r="A9540" s="297">
        <v>11</v>
      </c>
      <c r="B9540" s="298" t="s">
        <v>740</v>
      </c>
      <c r="C9540" s="445" t="s">
        <v>761</v>
      </c>
      <c r="D9540" s="298" t="s">
        <v>190</v>
      </c>
      <c r="E9540" s="445" t="s">
        <v>595</v>
      </c>
      <c r="F9540" s="299" t="s">
        <v>938</v>
      </c>
      <c r="G9540" s="298" t="s">
        <v>872</v>
      </c>
      <c r="H9540" s="300">
        <v>1593.51</v>
      </c>
      <c r="I9540" s="301">
        <v>0.63480000000000003</v>
      </c>
      <c r="J9540" s="301">
        <v>2.52E-2</v>
      </c>
      <c r="K9540" s="302">
        <v>114</v>
      </c>
      <c r="L9540" s="303">
        <v>36</v>
      </c>
      <c r="M9540" s="19">
        <f>IF(C9540=(INDEX(Juris,MATCH('1. Princ. cat. — DTR'!$B$4,Juris,0),1)),1,0)</f>
        <v>0</v>
      </c>
      <c r="N9540" s="19">
        <f>IF(F9540=(INDEX(Agegroup, MATCH('1. Princ. cat. — DTR'!$B$5,Agegroup,0),1)),1,0)</f>
        <v>0</v>
      </c>
      <c r="O9540" s="19">
        <f>IF(G9540=(INDEX(Sexgroup,(MATCH('1. Princ. cat. — DTR'!B$6,Sexgroup,0)),1)),1,0)</f>
        <v>0</v>
      </c>
      <c r="P9540" s="19">
        <f t="shared" si="148"/>
        <v>0</v>
      </c>
      <c r="Q9540" s="57"/>
    </row>
    <row r="9541" spans="1:17" ht="14.65" customHeight="1" x14ac:dyDescent="0.2">
      <c r="A9541" s="297">
        <v>11</v>
      </c>
      <c r="B9541" s="298" t="s">
        <v>740</v>
      </c>
      <c r="C9541" s="445" t="s">
        <v>761</v>
      </c>
      <c r="D9541" s="298" t="s">
        <v>51</v>
      </c>
      <c r="E9541" s="445" t="s">
        <v>619</v>
      </c>
      <c r="F9541" s="299" t="s">
        <v>938</v>
      </c>
      <c r="G9541" s="298" t="s">
        <v>872</v>
      </c>
      <c r="H9541" s="300">
        <v>1542.49</v>
      </c>
      <c r="I9541" s="301">
        <v>0.61439999999999995</v>
      </c>
      <c r="J9541" s="301">
        <v>0.96460000000000001</v>
      </c>
      <c r="K9541" s="302">
        <v>4372</v>
      </c>
      <c r="L9541" s="303">
        <v>37</v>
      </c>
      <c r="M9541" s="19">
        <f>IF(C9541=(INDEX(Juris,MATCH('1. Princ. cat. — DTR'!$B$4,Juris,0),1)),1,0)</f>
        <v>0</v>
      </c>
      <c r="N9541" s="19">
        <f>IF(F9541=(INDEX(Agegroup, MATCH('1. Princ. cat. — DTR'!$B$5,Agegroup,0),1)),1,0)</f>
        <v>0</v>
      </c>
      <c r="O9541" s="19">
        <f>IF(G9541=(INDEX(Sexgroup,(MATCH('1. Princ. cat. — DTR'!B$6,Sexgroup,0)),1)),1,0)</f>
        <v>0</v>
      </c>
      <c r="P9541" s="19">
        <f t="shared" si="148"/>
        <v>0</v>
      </c>
      <c r="Q9541" s="57"/>
    </row>
    <row r="9542" spans="1:17" ht="14.65" customHeight="1" x14ac:dyDescent="0.2">
      <c r="A9542" s="297">
        <v>11</v>
      </c>
      <c r="B9542" s="298" t="s">
        <v>740</v>
      </c>
      <c r="C9542" s="445" t="s">
        <v>761</v>
      </c>
      <c r="D9542" s="298" t="s">
        <v>70</v>
      </c>
      <c r="E9542" s="445" t="s">
        <v>638</v>
      </c>
      <c r="F9542" s="299" t="s">
        <v>938</v>
      </c>
      <c r="G9542" s="298" t="s">
        <v>872</v>
      </c>
      <c r="H9542" s="300">
        <v>1508.61</v>
      </c>
      <c r="I9542" s="301">
        <v>0.60089999999999999</v>
      </c>
      <c r="J9542" s="301">
        <v>3.5019999999999998</v>
      </c>
      <c r="K9542" s="302">
        <v>15872</v>
      </c>
      <c r="L9542" s="303">
        <v>38</v>
      </c>
      <c r="M9542" s="19">
        <f>IF(C9542=(INDEX(Juris,MATCH('1. Princ. cat. — DTR'!$B$4,Juris,0),1)),1,0)</f>
        <v>0</v>
      </c>
      <c r="N9542" s="19">
        <f>IF(F9542=(INDEX(Agegroup, MATCH('1. Princ. cat. — DTR'!$B$5,Agegroup,0),1)),1,0)</f>
        <v>0</v>
      </c>
      <c r="O9542" s="19">
        <f>IF(G9542=(INDEX(Sexgroup,(MATCH('1. Princ. cat. — DTR'!B$6,Sexgroup,0)),1)),1,0)</f>
        <v>0</v>
      </c>
      <c r="P9542" s="19">
        <f t="shared" ref="P9542:P9605" si="149">IF(M9542=1,IF(N9542=1,IF(O9542=1,1,0),0),0)</f>
        <v>0</v>
      </c>
      <c r="Q9542" s="57"/>
    </row>
    <row r="9543" spans="1:17" ht="14.65" customHeight="1" x14ac:dyDescent="0.2">
      <c r="A9543" s="297">
        <v>11</v>
      </c>
      <c r="B9543" s="298" t="s">
        <v>740</v>
      </c>
      <c r="C9543" s="445" t="s">
        <v>761</v>
      </c>
      <c r="D9543" s="298" t="s">
        <v>18</v>
      </c>
      <c r="E9543" s="445" t="s">
        <v>592</v>
      </c>
      <c r="F9543" s="299" t="s">
        <v>938</v>
      </c>
      <c r="G9543" s="298" t="s">
        <v>872</v>
      </c>
      <c r="H9543" s="300">
        <v>1436.67</v>
      </c>
      <c r="I9543" s="301">
        <v>0.57230000000000003</v>
      </c>
      <c r="J9543" s="301">
        <v>9.9449000000000005</v>
      </c>
      <c r="K9543" s="302">
        <v>45073</v>
      </c>
      <c r="L9543" s="303">
        <v>39</v>
      </c>
      <c r="M9543" s="19">
        <f>IF(C9543=(INDEX(Juris,MATCH('1. Princ. cat. — DTR'!$B$4,Juris,0),1)),1,0)</f>
        <v>0</v>
      </c>
      <c r="N9543" s="19">
        <f>IF(F9543=(INDEX(Agegroup, MATCH('1. Princ. cat. — DTR'!$B$5,Agegroup,0),1)),1,0)</f>
        <v>0</v>
      </c>
      <c r="O9543" s="19">
        <f>IF(G9543=(INDEX(Sexgroup,(MATCH('1. Princ. cat. — DTR'!B$6,Sexgroup,0)),1)),1,0)</f>
        <v>0</v>
      </c>
      <c r="P9543" s="19">
        <f t="shared" si="149"/>
        <v>0</v>
      </c>
      <c r="Q9543" s="57"/>
    </row>
    <row r="9544" spans="1:17" ht="14.65" customHeight="1" x14ac:dyDescent="0.2">
      <c r="A9544" s="297">
        <v>11</v>
      </c>
      <c r="B9544" s="298" t="s">
        <v>740</v>
      </c>
      <c r="C9544" s="445" t="s">
        <v>761</v>
      </c>
      <c r="D9544" s="298" t="s">
        <v>29</v>
      </c>
      <c r="E9544" s="445" t="s">
        <v>596</v>
      </c>
      <c r="F9544" s="299" t="s">
        <v>938</v>
      </c>
      <c r="G9544" s="298" t="s">
        <v>872</v>
      </c>
      <c r="H9544" s="300">
        <v>1432.55</v>
      </c>
      <c r="I9544" s="301">
        <v>0.5706</v>
      </c>
      <c r="J9544" s="301">
        <v>10.914199999999999</v>
      </c>
      <c r="K9544" s="302">
        <v>49466</v>
      </c>
      <c r="L9544" s="303">
        <v>40</v>
      </c>
      <c r="M9544" s="19">
        <f>IF(C9544=(INDEX(Juris,MATCH('1. Princ. cat. — DTR'!$B$4,Juris,0),1)),1,0)</f>
        <v>0</v>
      </c>
      <c r="N9544" s="19">
        <f>IF(F9544=(INDEX(Agegroup, MATCH('1. Princ. cat. — DTR'!$B$5,Agegroup,0),1)),1,0)</f>
        <v>0</v>
      </c>
      <c r="O9544" s="19">
        <f>IF(G9544=(INDEX(Sexgroup,(MATCH('1. Princ. cat. — DTR'!B$6,Sexgroup,0)),1)),1,0)</f>
        <v>0</v>
      </c>
      <c r="P9544" s="19">
        <f t="shared" si="149"/>
        <v>0</v>
      </c>
      <c r="Q9544" s="57"/>
    </row>
    <row r="9545" spans="1:17" ht="14.65" customHeight="1" x14ac:dyDescent="0.2">
      <c r="A9545" s="297">
        <v>11</v>
      </c>
      <c r="B9545" s="298" t="s">
        <v>740</v>
      </c>
      <c r="C9545" s="445" t="s">
        <v>761</v>
      </c>
      <c r="D9545" s="298" t="s">
        <v>159</v>
      </c>
      <c r="E9545" s="445" t="s">
        <v>585</v>
      </c>
      <c r="F9545" s="299" t="s">
        <v>938</v>
      </c>
      <c r="G9545" s="298" t="s">
        <v>872</v>
      </c>
      <c r="H9545" s="300">
        <v>1427.03</v>
      </c>
      <c r="I9545" s="301">
        <v>0.56850000000000001</v>
      </c>
      <c r="J9545" s="301">
        <v>0.55310000000000004</v>
      </c>
      <c r="K9545" s="302">
        <v>2507</v>
      </c>
      <c r="L9545" s="303">
        <v>41</v>
      </c>
      <c r="M9545" s="19">
        <f>IF(C9545=(INDEX(Juris,MATCH('1. Princ. cat. — DTR'!$B$4,Juris,0),1)),1,0)</f>
        <v>0</v>
      </c>
      <c r="N9545" s="19">
        <f>IF(F9545=(INDEX(Agegroup, MATCH('1. Princ. cat. — DTR'!$B$5,Agegroup,0),1)),1,0)</f>
        <v>0</v>
      </c>
      <c r="O9545" s="19">
        <f>IF(G9545=(INDEX(Sexgroup,(MATCH('1. Princ. cat. — DTR'!B$6,Sexgroup,0)),1)),1,0)</f>
        <v>0</v>
      </c>
      <c r="P9545" s="19">
        <f t="shared" si="149"/>
        <v>0</v>
      </c>
      <c r="Q9545" s="57"/>
    </row>
    <row r="9546" spans="1:17" ht="14.65" customHeight="1" x14ac:dyDescent="0.2">
      <c r="A9546" s="297">
        <v>11</v>
      </c>
      <c r="B9546" s="298" t="s">
        <v>740</v>
      </c>
      <c r="C9546" s="445" t="s">
        <v>761</v>
      </c>
      <c r="D9546" s="298" t="s">
        <v>61</v>
      </c>
      <c r="E9546" s="445" t="s">
        <v>665</v>
      </c>
      <c r="F9546" s="299" t="s">
        <v>938</v>
      </c>
      <c r="G9546" s="298" t="s">
        <v>872</v>
      </c>
      <c r="H9546" s="300">
        <v>1411.02</v>
      </c>
      <c r="I9546" s="301">
        <v>0.56210000000000004</v>
      </c>
      <c r="J9546" s="301">
        <v>12.158799999999999</v>
      </c>
      <c r="K9546" s="302">
        <v>55107</v>
      </c>
      <c r="L9546" s="303">
        <v>42</v>
      </c>
      <c r="M9546" s="19">
        <f>IF(C9546=(INDEX(Juris,MATCH('1. Princ. cat. — DTR'!$B$4,Juris,0),1)),1,0)</f>
        <v>0</v>
      </c>
      <c r="N9546" s="19">
        <f>IF(F9546=(INDEX(Agegroup, MATCH('1. Princ. cat. — DTR'!$B$5,Agegroup,0),1)),1,0)</f>
        <v>0</v>
      </c>
      <c r="O9546" s="19">
        <f>IF(G9546=(INDEX(Sexgroup,(MATCH('1. Princ. cat. — DTR'!B$6,Sexgroup,0)),1)),1,0)</f>
        <v>0</v>
      </c>
      <c r="P9546" s="19">
        <f t="shared" si="149"/>
        <v>0</v>
      </c>
      <c r="Q9546" s="57"/>
    </row>
    <row r="9547" spans="1:17" ht="14.65" customHeight="1" x14ac:dyDescent="0.2">
      <c r="A9547" s="297">
        <v>11</v>
      </c>
      <c r="B9547" s="298" t="s">
        <v>740</v>
      </c>
      <c r="C9547" s="445" t="s">
        <v>761</v>
      </c>
      <c r="D9547" s="298" t="s">
        <v>356</v>
      </c>
      <c r="E9547" s="445" t="s">
        <v>587</v>
      </c>
      <c r="F9547" s="299" t="s">
        <v>938</v>
      </c>
      <c r="G9547" s="298" t="s">
        <v>872</v>
      </c>
      <c r="H9547" s="300">
        <v>1363.2</v>
      </c>
      <c r="I9547" s="301">
        <v>0.54300000000000004</v>
      </c>
      <c r="J9547" s="301">
        <v>9.8008000000000006</v>
      </c>
      <c r="K9547" s="302">
        <v>44420</v>
      </c>
      <c r="L9547" s="303">
        <v>43</v>
      </c>
      <c r="M9547" s="19">
        <f>IF(C9547=(INDEX(Juris,MATCH('1. Princ. cat. — DTR'!$B$4,Juris,0),1)),1,0)</f>
        <v>0</v>
      </c>
      <c r="N9547" s="19">
        <f>IF(F9547=(INDEX(Agegroup, MATCH('1. Princ. cat. — DTR'!$B$5,Agegroup,0),1)),1,0)</f>
        <v>0</v>
      </c>
      <c r="O9547" s="19">
        <f>IF(G9547=(INDEX(Sexgroup,(MATCH('1. Princ. cat. — DTR'!B$6,Sexgroup,0)),1)),1,0)</f>
        <v>0</v>
      </c>
      <c r="P9547" s="19">
        <f t="shared" si="149"/>
        <v>0</v>
      </c>
      <c r="Q9547" s="57"/>
    </row>
    <row r="9548" spans="1:17" ht="14.65" customHeight="1" x14ac:dyDescent="0.2">
      <c r="A9548" s="297">
        <v>11</v>
      </c>
      <c r="B9548" s="298" t="s">
        <v>740</v>
      </c>
      <c r="C9548" s="445" t="s">
        <v>761</v>
      </c>
      <c r="D9548" s="298" t="s">
        <v>37</v>
      </c>
      <c r="E9548" s="445" t="s">
        <v>602</v>
      </c>
      <c r="F9548" s="299" t="s">
        <v>938</v>
      </c>
      <c r="G9548" s="298" t="s">
        <v>872</v>
      </c>
      <c r="H9548" s="300">
        <v>1317.26</v>
      </c>
      <c r="I9548" s="301">
        <v>0.52470000000000006</v>
      </c>
      <c r="J9548" s="301">
        <v>4.4581999999999997</v>
      </c>
      <c r="K9548" s="302">
        <v>20206</v>
      </c>
      <c r="L9548" s="303">
        <v>44</v>
      </c>
      <c r="M9548" s="19">
        <f>IF(C9548=(INDEX(Juris,MATCH('1. Princ. cat. — DTR'!$B$4,Juris,0),1)),1,0)</f>
        <v>0</v>
      </c>
      <c r="N9548" s="19">
        <f>IF(F9548=(INDEX(Agegroup, MATCH('1. Princ. cat. — DTR'!$B$5,Agegroup,0),1)),1,0)</f>
        <v>0</v>
      </c>
      <c r="O9548" s="19">
        <f>IF(G9548=(INDEX(Sexgroup,(MATCH('1. Princ. cat. — DTR'!B$6,Sexgroup,0)),1)),1,0)</f>
        <v>0</v>
      </c>
      <c r="P9548" s="19">
        <f t="shared" si="149"/>
        <v>0</v>
      </c>
      <c r="Q9548" s="57"/>
    </row>
    <row r="9549" spans="1:17" ht="14.65" customHeight="1" x14ac:dyDescent="0.2">
      <c r="A9549" s="297">
        <v>11</v>
      </c>
      <c r="B9549" s="298" t="s">
        <v>740</v>
      </c>
      <c r="C9549" s="445" t="s">
        <v>761</v>
      </c>
      <c r="D9549" s="298" t="s">
        <v>156</v>
      </c>
      <c r="E9549" s="445" t="s">
        <v>591</v>
      </c>
      <c r="F9549" s="299" t="s">
        <v>938</v>
      </c>
      <c r="G9549" s="298" t="s">
        <v>872</v>
      </c>
      <c r="H9549" s="300">
        <v>1284.21</v>
      </c>
      <c r="I9549" s="301">
        <v>0.51160000000000005</v>
      </c>
      <c r="J9549" s="301">
        <v>0.5302</v>
      </c>
      <c r="K9549" s="302">
        <v>2403</v>
      </c>
      <c r="L9549" s="303">
        <v>45</v>
      </c>
      <c r="M9549" s="19">
        <f>IF(C9549=(INDEX(Juris,MATCH('1. Princ. cat. — DTR'!$B$4,Juris,0),1)),1,0)</f>
        <v>0</v>
      </c>
      <c r="N9549" s="19">
        <f>IF(F9549=(INDEX(Agegroup, MATCH('1. Princ. cat. — DTR'!$B$5,Agegroup,0),1)),1,0)</f>
        <v>0</v>
      </c>
      <c r="O9549" s="19">
        <f>IF(G9549=(INDEX(Sexgroup,(MATCH('1. Princ. cat. — DTR'!B$6,Sexgroup,0)),1)),1,0)</f>
        <v>0</v>
      </c>
      <c r="P9549" s="19">
        <f t="shared" si="149"/>
        <v>0</v>
      </c>
      <c r="Q9549" s="57"/>
    </row>
    <row r="9550" spans="1:17" ht="14.65" customHeight="1" x14ac:dyDescent="0.2">
      <c r="A9550" s="297">
        <v>11</v>
      </c>
      <c r="B9550" s="298" t="s">
        <v>740</v>
      </c>
      <c r="C9550" s="445" t="s">
        <v>761</v>
      </c>
      <c r="D9550" s="298" t="s">
        <v>35</v>
      </c>
      <c r="E9550" s="445" t="s">
        <v>843</v>
      </c>
      <c r="F9550" s="299" t="s">
        <v>938</v>
      </c>
      <c r="G9550" s="298" t="s">
        <v>872</v>
      </c>
      <c r="H9550" s="300">
        <v>1259.92</v>
      </c>
      <c r="I9550" s="301">
        <v>0.50190000000000001</v>
      </c>
      <c r="J9550" s="301">
        <v>2.4512999999999998</v>
      </c>
      <c r="K9550" s="302">
        <v>11110</v>
      </c>
      <c r="L9550" s="303">
        <v>46</v>
      </c>
      <c r="M9550" s="19">
        <f>IF(C9550=(INDEX(Juris,MATCH('1. Princ. cat. — DTR'!$B$4,Juris,0),1)),1,0)</f>
        <v>0</v>
      </c>
      <c r="N9550" s="19">
        <f>IF(F9550=(INDEX(Agegroup, MATCH('1. Princ. cat. — DTR'!$B$5,Agegroup,0),1)),1,0)</f>
        <v>0</v>
      </c>
      <c r="O9550" s="19">
        <f>IF(G9550=(INDEX(Sexgroup,(MATCH('1. Princ. cat. — DTR'!B$6,Sexgroup,0)),1)),1,0)</f>
        <v>0</v>
      </c>
      <c r="P9550" s="19">
        <f t="shared" si="149"/>
        <v>0</v>
      </c>
      <c r="Q9550" s="57"/>
    </row>
    <row r="9551" spans="1:17" ht="14.65" customHeight="1" x14ac:dyDescent="0.2">
      <c r="A9551" s="297">
        <v>11</v>
      </c>
      <c r="B9551" s="298" t="s">
        <v>740</v>
      </c>
      <c r="C9551" s="445" t="s">
        <v>761</v>
      </c>
      <c r="D9551" s="298" t="s">
        <v>54</v>
      </c>
      <c r="E9551" s="445" t="s">
        <v>835</v>
      </c>
      <c r="F9551" s="299" t="s">
        <v>938</v>
      </c>
      <c r="G9551" s="298" t="s">
        <v>872</v>
      </c>
      <c r="H9551" s="300">
        <v>1242.8800000000001</v>
      </c>
      <c r="I9551" s="301">
        <v>0.49509999999999998</v>
      </c>
      <c r="J9551" s="301">
        <v>1.0035000000000001</v>
      </c>
      <c r="K9551" s="302">
        <v>4548</v>
      </c>
      <c r="L9551" s="303">
        <v>47</v>
      </c>
      <c r="M9551" s="19">
        <f>IF(C9551=(INDEX(Juris,MATCH('1. Princ. cat. — DTR'!$B$4,Juris,0),1)),1,0)</f>
        <v>0</v>
      </c>
      <c r="N9551" s="19">
        <f>IF(F9551=(INDEX(Agegroup, MATCH('1. Princ. cat. — DTR'!$B$5,Agegroup,0),1)),1,0)</f>
        <v>0</v>
      </c>
      <c r="O9551" s="19">
        <f>IF(G9551=(INDEX(Sexgroup,(MATCH('1. Princ. cat. — DTR'!B$6,Sexgroup,0)),1)),1,0)</f>
        <v>0</v>
      </c>
      <c r="P9551" s="19">
        <f t="shared" si="149"/>
        <v>0</v>
      </c>
      <c r="Q9551" s="57"/>
    </row>
    <row r="9552" spans="1:17" ht="14.65" customHeight="1" x14ac:dyDescent="0.2">
      <c r="A9552" s="297">
        <v>11</v>
      </c>
      <c r="B9552" s="298" t="s">
        <v>740</v>
      </c>
      <c r="C9552" s="445" t="s">
        <v>761</v>
      </c>
      <c r="D9552" s="298" t="s">
        <v>172</v>
      </c>
      <c r="E9552" s="445" t="s">
        <v>641</v>
      </c>
      <c r="F9552" s="299" t="s">
        <v>938</v>
      </c>
      <c r="G9552" s="298" t="s">
        <v>872</v>
      </c>
      <c r="H9552" s="300">
        <v>1193.8699999999999</v>
      </c>
      <c r="I9552" s="301">
        <v>0.47560000000000002</v>
      </c>
      <c r="J9552" s="301">
        <v>0.48010000000000003</v>
      </c>
      <c r="K9552" s="302">
        <v>2176</v>
      </c>
      <c r="L9552" s="303">
        <v>48</v>
      </c>
      <c r="M9552" s="19">
        <f>IF(C9552=(INDEX(Juris,MATCH('1. Princ. cat. — DTR'!$B$4,Juris,0),1)),1,0)</f>
        <v>0</v>
      </c>
      <c r="N9552" s="19">
        <f>IF(F9552=(INDEX(Agegroup, MATCH('1. Princ. cat. — DTR'!$B$5,Agegroup,0),1)),1,0)</f>
        <v>0</v>
      </c>
      <c r="O9552" s="19">
        <f>IF(G9552=(INDEX(Sexgroup,(MATCH('1. Princ. cat. — DTR'!B$6,Sexgroup,0)),1)),1,0)</f>
        <v>0</v>
      </c>
      <c r="P9552" s="19">
        <f t="shared" si="149"/>
        <v>0</v>
      </c>
      <c r="Q9552" s="57"/>
    </row>
    <row r="9553" spans="1:17" ht="14.65" customHeight="1" x14ac:dyDescent="0.2">
      <c r="A9553" s="297">
        <v>11</v>
      </c>
      <c r="B9553" s="298" t="s">
        <v>740</v>
      </c>
      <c r="C9553" s="445" t="s">
        <v>761</v>
      </c>
      <c r="D9553" s="298" t="s">
        <v>920</v>
      </c>
      <c r="E9553" s="445" t="s">
        <v>973</v>
      </c>
      <c r="F9553" s="299" t="s">
        <v>938</v>
      </c>
      <c r="G9553" s="298" t="s">
        <v>872</v>
      </c>
      <c r="H9553" s="300" t="s">
        <v>558</v>
      </c>
      <c r="I9553" s="301" t="s">
        <v>558</v>
      </c>
      <c r="J9553" s="301" t="s">
        <v>558</v>
      </c>
      <c r="K9553" s="302" t="s">
        <v>558</v>
      </c>
      <c r="L9553" s="303">
        <v>49</v>
      </c>
      <c r="M9553" s="19">
        <f>IF(C9553=(INDEX(Juris,MATCH('1. Princ. cat. — DTR'!$B$4,Juris,0),1)),1,0)</f>
        <v>0</v>
      </c>
      <c r="N9553" s="19">
        <f>IF(F9553=(INDEX(Agegroup, MATCH('1. Princ. cat. — DTR'!$B$5,Agegroup,0),1)),1,0)</f>
        <v>0</v>
      </c>
      <c r="O9553" s="19">
        <f>IF(G9553=(INDEX(Sexgroup,(MATCH('1. Princ. cat. — DTR'!B$6,Sexgroup,0)),1)),1,0)</f>
        <v>0</v>
      </c>
      <c r="P9553" s="19">
        <f t="shared" si="149"/>
        <v>0</v>
      </c>
      <c r="Q9553" s="57"/>
    </row>
    <row r="9554" spans="1:17" ht="14.65" customHeight="1" x14ac:dyDescent="0.2">
      <c r="A9554" s="297">
        <v>11</v>
      </c>
      <c r="B9554" s="298" t="s">
        <v>740</v>
      </c>
      <c r="C9554" s="445" t="s">
        <v>761</v>
      </c>
      <c r="D9554" s="298" t="s">
        <v>42</v>
      </c>
      <c r="E9554" s="445" t="s">
        <v>663</v>
      </c>
      <c r="F9554" s="299" t="s">
        <v>938</v>
      </c>
      <c r="G9554" s="298" t="s">
        <v>872</v>
      </c>
      <c r="H9554" s="300">
        <v>1123.48</v>
      </c>
      <c r="I9554" s="301">
        <v>0.44750000000000001</v>
      </c>
      <c r="J9554" s="301">
        <v>3.1240000000000001</v>
      </c>
      <c r="K9554" s="302">
        <v>14159</v>
      </c>
      <c r="L9554" s="303">
        <v>50</v>
      </c>
      <c r="M9554" s="19">
        <f>IF(C9554=(INDEX(Juris,MATCH('1. Princ. cat. — DTR'!$B$4,Juris,0),1)),1,0)</f>
        <v>0</v>
      </c>
      <c r="N9554" s="19">
        <f>IF(F9554=(INDEX(Agegroup, MATCH('1. Princ. cat. — DTR'!$B$5,Agegroup,0),1)),1,0)</f>
        <v>0</v>
      </c>
      <c r="O9554" s="19">
        <f>IF(G9554=(INDEX(Sexgroup,(MATCH('1. Princ. cat. — DTR'!B$6,Sexgroup,0)),1)),1,0)</f>
        <v>0</v>
      </c>
      <c r="P9554" s="19">
        <f t="shared" si="149"/>
        <v>0</v>
      </c>
      <c r="Q9554" s="57"/>
    </row>
    <row r="9555" spans="1:17" ht="14.65" customHeight="1" x14ac:dyDescent="0.2">
      <c r="A9555" s="297">
        <v>11</v>
      </c>
      <c r="B9555" s="298" t="s">
        <v>740</v>
      </c>
      <c r="C9555" s="445" t="s">
        <v>761</v>
      </c>
      <c r="D9555" s="298" t="s">
        <v>38</v>
      </c>
      <c r="E9555" s="445" t="s">
        <v>581</v>
      </c>
      <c r="F9555" s="299" t="s">
        <v>938</v>
      </c>
      <c r="G9555" s="298" t="s">
        <v>872</v>
      </c>
      <c r="H9555" s="300">
        <v>1076.8599999999999</v>
      </c>
      <c r="I9555" s="301">
        <v>0.42899999999999999</v>
      </c>
      <c r="J9555" s="301">
        <v>0.1061</v>
      </c>
      <c r="K9555" s="302">
        <v>481</v>
      </c>
      <c r="L9555" s="303">
        <v>51</v>
      </c>
      <c r="M9555" s="19">
        <f>IF(C9555=(INDEX(Juris,MATCH('1. Princ. cat. — DTR'!$B$4,Juris,0),1)),1,0)</f>
        <v>0</v>
      </c>
      <c r="N9555" s="19">
        <f>IF(F9555=(INDEX(Agegroup, MATCH('1. Princ. cat. — DTR'!$B$5,Agegroup,0),1)),1,0)</f>
        <v>0</v>
      </c>
      <c r="O9555" s="19">
        <f>IF(G9555=(INDEX(Sexgroup,(MATCH('1. Princ. cat. — DTR'!B$6,Sexgroup,0)),1)),1,0)</f>
        <v>0</v>
      </c>
      <c r="P9555" s="19">
        <f t="shared" si="149"/>
        <v>0</v>
      </c>
      <c r="Q9555" s="57"/>
    </row>
    <row r="9556" spans="1:17" ht="14.65" customHeight="1" x14ac:dyDescent="0.2">
      <c r="A9556" s="297">
        <v>11</v>
      </c>
      <c r="B9556" s="298" t="s">
        <v>740</v>
      </c>
      <c r="C9556" s="445" t="s">
        <v>761</v>
      </c>
      <c r="D9556" s="298" t="s">
        <v>93</v>
      </c>
      <c r="E9556" s="445" t="s">
        <v>107</v>
      </c>
      <c r="F9556" s="299" t="s">
        <v>938</v>
      </c>
      <c r="G9556" s="298" t="s">
        <v>872</v>
      </c>
      <c r="H9556" s="300">
        <v>1044.99</v>
      </c>
      <c r="I9556" s="301">
        <v>0.4163</v>
      </c>
      <c r="J9556" s="301">
        <v>1.9244000000000001</v>
      </c>
      <c r="K9556" s="302">
        <v>8722</v>
      </c>
      <c r="L9556" s="303">
        <v>52</v>
      </c>
      <c r="M9556" s="19">
        <f>IF(C9556=(INDEX(Juris,MATCH('1. Princ. cat. — DTR'!$B$4,Juris,0),1)),1,0)</f>
        <v>0</v>
      </c>
      <c r="N9556" s="19">
        <f>IF(F9556=(INDEX(Agegroup, MATCH('1. Princ. cat. — DTR'!$B$5,Agegroup,0),1)),1,0)</f>
        <v>0</v>
      </c>
      <c r="O9556" s="19">
        <f>IF(G9556=(INDEX(Sexgroup,(MATCH('1. Princ. cat. — DTR'!B$6,Sexgroup,0)),1)),1,0)</f>
        <v>0</v>
      </c>
      <c r="P9556" s="19">
        <f t="shared" si="149"/>
        <v>0</v>
      </c>
      <c r="Q9556" s="57"/>
    </row>
    <row r="9557" spans="1:17" ht="14.65" customHeight="1" x14ac:dyDescent="0.2">
      <c r="A9557" s="297">
        <v>11</v>
      </c>
      <c r="B9557" s="298" t="s">
        <v>740</v>
      </c>
      <c r="C9557" s="445" t="s">
        <v>761</v>
      </c>
      <c r="D9557" s="298" t="s">
        <v>186</v>
      </c>
      <c r="E9557" s="445" t="s">
        <v>599</v>
      </c>
      <c r="F9557" s="299" t="s">
        <v>938</v>
      </c>
      <c r="G9557" s="298" t="s">
        <v>872</v>
      </c>
      <c r="H9557" s="300">
        <v>1013.22</v>
      </c>
      <c r="I9557" s="301">
        <v>0.40360000000000001</v>
      </c>
      <c r="J9557" s="301">
        <v>1.3973</v>
      </c>
      <c r="K9557" s="302">
        <v>6333</v>
      </c>
      <c r="L9557" s="303">
        <v>53</v>
      </c>
      <c r="M9557" s="19">
        <f>IF(C9557=(INDEX(Juris,MATCH('1. Princ. cat. — DTR'!$B$4,Juris,0),1)),1,0)</f>
        <v>0</v>
      </c>
      <c r="N9557" s="19">
        <f>IF(F9557=(INDEX(Agegroup, MATCH('1. Princ. cat. — DTR'!$B$5,Agegroup,0),1)),1,0)</f>
        <v>0</v>
      </c>
      <c r="O9557" s="19">
        <f>IF(G9557=(INDEX(Sexgroup,(MATCH('1. Princ. cat. — DTR'!B$6,Sexgroup,0)),1)),1,0)</f>
        <v>0</v>
      </c>
      <c r="P9557" s="19">
        <f t="shared" si="149"/>
        <v>0</v>
      </c>
      <c r="Q9557" s="57"/>
    </row>
    <row r="9558" spans="1:17" ht="14.65" customHeight="1" x14ac:dyDescent="0.2">
      <c r="A9558" s="297">
        <v>11</v>
      </c>
      <c r="B9558" s="298" t="s">
        <v>740</v>
      </c>
      <c r="C9558" s="445" t="s">
        <v>761</v>
      </c>
      <c r="D9558" s="298" t="s">
        <v>15</v>
      </c>
      <c r="E9558" s="445" t="s">
        <v>586</v>
      </c>
      <c r="F9558" s="299" t="s">
        <v>938</v>
      </c>
      <c r="G9558" s="298" t="s">
        <v>872</v>
      </c>
      <c r="H9558" s="300">
        <v>960.35</v>
      </c>
      <c r="I9558" s="301">
        <v>0.3826</v>
      </c>
      <c r="J9558" s="301">
        <v>1.3349</v>
      </c>
      <c r="K9558" s="302">
        <v>6050</v>
      </c>
      <c r="L9558" s="303">
        <v>54</v>
      </c>
      <c r="M9558" s="19">
        <f>IF(C9558=(INDEX(Juris,MATCH('1. Princ. cat. — DTR'!$B$4,Juris,0),1)),1,0)</f>
        <v>0</v>
      </c>
      <c r="N9558" s="19">
        <f>IF(F9558=(INDEX(Agegroup, MATCH('1. Princ. cat. — DTR'!$B$5,Agegroup,0),1)),1,0)</f>
        <v>0</v>
      </c>
      <c r="O9558" s="19">
        <f>IF(G9558=(INDEX(Sexgroup,(MATCH('1. Princ. cat. — DTR'!B$6,Sexgroup,0)),1)),1,0)</f>
        <v>0</v>
      </c>
      <c r="P9558" s="19">
        <f t="shared" si="149"/>
        <v>0</v>
      </c>
      <c r="Q9558" s="57"/>
    </row>
    <row r="9559" spans="1:17" ht="14.65" customHeight="1" x14ac:dyDescent="0.2">
      <c r="A9559" s="297">
        <v>11</v>
      </c>
      <c r="B9559" s="298" t="s">
        <v>740</v>
      </c>
      <c r="C9559" s="445" t="s">
        <v>761</v>
      </c>
      <c r="D9559" s="298" t="s">
        <v>68</v>
      </c>
      <c r="E9559" s="445" t="s">
        <v>579</v>
      </c>
      <c r="F9559" s="299" t="s">
        <v>938</v>
      </c>
      <c r="G9559" s="298" t="s">
        <v>872</v>
      </c>
      <c r="H9559" s="300">
        <v>939.88</v>
      </c>
      <c r="I9559" s="301">
        <v>0.37440000000000001</v>
      </c>
      <c r="J9559" s="301">
        <v>9.8968000000000007</v>
      </c>
      <c r="K9559" s="302">
        <v>44855</v>
      </c>
      <c r="L9559" s="303">
        <v>55</v>
      </c>
      <c r="M9559" s="19">
        <f>IF(C9559=(INDEX(Juris,MATCH('1. Princ. cat. — DTR'!$B$4,Juris,0),1)),1,0)</f>
        <v>0</v>
      </c>
      <c r="N9559" s="19">
        <f>IF(F9559=(INDEX(Agegroup, MATCH('1. Princ. cat. — DTR'!$B$5,Agegroup,0),1)),1,0)</f>
        <v>0</v>
      </c>
      <c r="O9559" s="19">
        <f>IF(G9559=(INDEX(Sexgroup,(MATCH('1. Princ. cat. — DTR'!B$6,Sexgroup,0)),1)),1,0)</f>
        <v>0</v>
      </c>
      <c r="P9559" s="19">
        <f t="shared" si="149"/>
        <v>0</v>
      </c>
      <c r="Q9559" s="57"/>
    </row>
    <row r="9560" spans="1:17" ht="14.65" customHeight="1" x14ac:dyDescent="0.2">
      <c r="A9560" s="297">
        <v>11</v>
      </c>
      <c r="B9560" s="298" t="s">
        <v>740</v>
      </c>
      <c r="C9560" s="445" t="s">
        <v>761</v>
      </c>
      <c r="D9560" s="298" t="s">
        <v>160</v>
      </c>
      <c r="E9560" s="445" t="s">
        <v>598</v>
      </c>
      <c r="F9560" s="299" t="s">
        <v>938</v>
      </c>
      <c r="G9560" s="298" t="s">
        <v>872</v>
      </c>
      <c r="H9560" s="300">
        <v>933.92</v>
      </c>
      <c r="I9560" s="301">
        <v>0.372</v>
      </c>
      <c r="J9560" s="301">
        <v>0.27160000000000001</v>
      </c>
      <c r="K9560" s="302">
        <v>1231</v>
      </c>
      <c r="L9560" s="303">
        <v>56</v>
      </c>
      <c r="M9560" s="19">
        <f>IF(C9560=(INDEX(Juris,MATCH('1. Princ. cat. — DTR'!$B$4,Juris,0),1)),1,0)</f>
        <v>0</v>
      </c>
      <c r="N9560" s="19">
        <f>IF(F9560=(INDEX(Agegroup, MATCH('1. Princ. cat. — DTR'!$B$5,Agegroup,0),1)),1,0)</f>
        <v>0</v>
      </c>
      <c r="O9560" s="19">
        <f>IF(G9560=(INDEX(Sexgroup,(MATCH('1. Princ. cat. — DTR'!B$6,Sexgroup,0)),1)),1,0)</f>
        <v>0</v>
      </c>
      <c r="P9560" s="19">
        <f t="shared" si="149"/>
        <v>0</v>
      </c>
      <c r="Q9560" s="57"/>
    </row>
    <row r="9561" spans="1:17" ht="14.65" customHeight="1" x14ac:dyDescent="0.2">
      <c r="A9561" s="297">
        <v>11</v>
      </c>
      <c r="B9561" s="298" t="s">
        <v>740</v>
      </c>
      <c r="C9561" s="445" t="s">
        <v>761</v>
      </c>
      <c r="D9561" s="298" t="s">
        <v>59</v>
      </c>
      <c r="E9561" s="445" t="s">
        <v>667</v>
      </c>
      <c r="F9561" s="299" t="s">
        <v>938</v>
      </c>
      <c r="G9561" s="298" t="s">
        <v>872</v>
      </c>
      <c r="H9561" s="300">
        <v>922.85</v>
      </c>
      <c r="I9561" s="301">
        <v>0.36759999999999998</v>
      </c>
      <c r="J9561" s="301">
        <v>2.2265000000000001</v>
      </c>
      <c r="K9561" s="302">
        <v>10091</v>
      </c>
      <c r="L9561" s="303">
        <v>57</v>
      </c>
      <c r="M9561" s="19">
        <f>IF(C9561=(INDEX(Juris,MATCH('1. Princ. cat. — DTR'!$B$4,Juris,0),1)),1,0)</f>
        <v>0</v>
      </c>
      <c r="N9561" s="19">
        <f>IF(F9561=(INDEX(Agegroup, MATCH('1. Princ. cat. — DTR'!$B$5,Agegroup,0),1)),1,0)</f>
        <v>0</v>
      </c>
      <c r="O9561" s="19">
        <f>IF(G9561=(INDEX(Sexgroup,(MATCH('1. Princ. cat. — DTR'!B$6,Sexgroup,0)),1)),1,0)</f>
        <v>0</v>
      </c>
      <c r="P9561" s="19">
        <f t="shared" si="149"/>
        <v>0</v>
      </c>
      <c r="Q9561" s="57"/>
    </row>
    <row r="9562" spans="1:17" ht="14.65" customHeight="1" x14ac:dyDescent="0.2">
      <c r="A9562" s="297">
        <v>11</v>
      </c>
      <c r="B9562" s="298" t="s">
        <v>740</v>
      </c>
      <c r="C9562" s="445" t="s">
        <v>761</v>
      </c>
      <c r="D9562" s="298" t="s">
        <v>16</v>
      </c>
      <c r="E9562" s="445" t="s">
        <v>642</v>
      </c>
      <c r="F9562" s="299" t="s">
        <v>938</v>
      </c>
      <c r="G9562" s="298" t="s">
        <v>872</v>
      </c>
      <c r="H9562" s="300">
        <v>868.96</v>
      </c>
      <c r="I9562" s="301">
        <v>0.34610000000000002</v>
      </c>
      <c r="J9562" s="301">
        <v>0.69259999999999999</v>
      </c>
      <c r="K9562" s="302">
        <v>3139</v>
      </c>
      <c r="L9562" s="303">
        <v>58</v>
      </c>
      <c r="M9562" s="19">
        <f>IF(C9562=(INDEX(Juris,MATCH('1. Princ. cat. — DTR'!$B$4,Juris,0),1)),1,0)</f>
        <v>0</v>
      </c>
      <c r="N9562" s="19">
        <f>IF(F9562=(INDEX(Agegroup, MATCH('1. Princ. cat. — DTR'!$B$5,Agegroup,0),1)),1,0)</f>
        <v>0</v>
      </c>
      <c r="O9562" s="19">
        <f>IF(G9562=(INDEX(Sexgroup,(MATCH('1. Princ. cat. — DTR'!B$6,Sexgroup,0)),1)),1,0)</f>
        <v>0</v>
      </c>
      <c r="P9562" s="19">
        <f t="shared" si="149"/>
        <v>0</v>
      </c>
      <c r="Q9562" s="57"/>
    </row>
    <row r="9563" spans="1:17" ht="14.65" customHeight="1" x14ac:dyDescent="0.2">
      <c r="A9563" s="297">
        <v>11</v>
      </c>
      <c r="B9563" s="298" t="s">
        <v>740</v>
      </c>
      <c r="C9563" s="445" t="s">
        <v>761</v>
      </c>
      <c r="D9563" s="298" t="s">
        <v>28</v>
      </c>
      <c r="E9563" s="445" t="s">
        <v>827</v>
      </c>
      <c r="F9563" s="299" t="s">
        <v>938</v>
      </c>
      <c r="G9563" s="298" t="s">
        <v>872</v>
      </c>
      <c r="H9563" s="300">
        <v>850.27</v>
      </c>
      <c r="I9563" s="301">
        <v>0.3387</v>
      </c>
      <c r="J9563" s="301">
        <v>0.46089999999999998</v>
      </c>
      <c r="K9563" s="302">
        <v>2089</v>
      </c>
      <c r="L9563" s="303">
        <v>59</v>
      </c>
      <c r="M9563" s="19">
        <f>IF(C9563=(INDEX(Juris,MATCH('1. Princ. cat. — DTR'!$B$4,Juris,0),1)),1,0)</f>
        <v>0</v>
      </c>
      <c r="N9563" s="19">
        <f>IF(F9563=(INDEX(Agegroup, MATCH('1. Princ. cat. — DTR'!$B$5,Agegroup,0),1)),1,0)</f>
        <v>0</v>
      </c>
      <c r="O9563" s="19">
        <f>IF(G9563=(INDEX(Sexgroup,(MATCH('1. Princ. cat. — DTR'!B$6,Sexgroup,0)),1)),1,0)</f>
        <v>0</v>
      </c>
      <c r="P9563" s="19">
        <f t="shared" si="149"/>
        <v>0</v>
      </c>
      <c r="Q9563" s="57"/>
    </row>
    <row r="9564" spans="1:17" ht="14.65" customHeight="1" x14ac:dyDescent="0.2">
      <c r="A9564" s="297">
        <v>11</v>
      </c>
      <c r="B9564" s="298" t="s">
        <v>740</v>
      </c>
      <c r="C9564" s="445" t="s">
        <v>761</v>
      </c>
      <c r="D9564" s="298" t="s">
        <v>145</v>
      </c>
      <c r="E9564" s="445" t="s">
        <v>661</v>
      </c>
      <c r="F9564" s="299" t="s">
        <v>938</v>
      </c>
      <c r="G9564" s="298" t="s">
        <v>872</v>
      </c>
      <c r="H9564" s="300">
        <v>818.91</v>
      </c>
      <c r="I9564" s="301">
        <v>0.32619999999999999</v>
      </c>
      <c r="J9564" s="301">
        <v>0.23300000000000001</v>
      </c>
      <c r="K9564" s="302">
        <v>1056</v>
      </c>
      <c r="L9564" s="303">
        <v>60</v>
      </c>
      <c r="M9564" s="19">
        <f>IF(C9564=(INDEX(Juris,MATCH('1. Princ. cat. — DTR'!$B$4,Juris,0),1)),1,0)</f>
        <v>0</v>
      </c>
      <c r="N9564" s="19">
        <f>IF(F9564=(INDEX(Agegroup, MATCH('1. Princ. cat. — DTR'!$B$5,Agegroup,0),1)),1,0)</f>
        <v>0</v>
      </c>
      <c r="O9564" s="19">
        <f>IF(G9564=(INDEX(Sexgroup,(MATCH('1. Princ. cat. — DTR'!B$6,Sexgroup,0)),1)),1,0)</f>
        <v>0</v>
      </c>
      <c r="P9564" s="19">
        <f t="shared" si="149"/>
        <v>0</v>
      </c>
      <c r="Q9564" s="57"/>
    </row>
    <row r="9565" spans="1:17" ht="14.65" customHeight="1" x14ac:dyDescent="0.2">
      <c r="A9565" s="297">
        <v>11</v>
      </c>
      <c r="B9565" s="298" t="s">
        <v>740</v>
      </c>
      <c r="C9565" s="445" t="s">
        <v>761</v>
      </c>
      <c r="D9565" s="298" t="s">
        <v>13</v>
      </c>
      <c r="E9565" s="445" t="s">
        <v>582</v>
      </c>
      <c r="F9565" s="299" t="s">
        <v>938</v>
      </c>
      <c r="G9565" s="298" t="s">
        <v>872</v>
      </c>
      <c r="H9565" s="300">
        <v>799.47</v>
      </c>
      <c r="I9565" s="301">
        <v>0.31850000000000001</v>
      </c>
      <c r="J9565" s="301">
        <v>0.26340000000000002</v>
      </c>
      <c r="K9565" s="302">
        <v>1194</v>
      </c>
      <c r="L9565" s="303">
        <v>61</v>
      </c>
      <c r="M9565" s="19">
        <f>IF(C9565=(INDEX(Juris,MATCH('1. Princ. cat. — DTR'!$B$4,Juris,0),1)),1,0)</f>
        <v>0</v>
      </c>
      <c r="N9565" s="19">
        <f>IF(F9565=(INDEX(Agegroup, MATCH('1. Princ. cat. — DTR'!$B$5,Agegroup,0),1)),1,0)</f>
        <v>0</v>
      </c>
      <c r="O9565" s="19">
        <f>IF(G9565=(INDEX(Sexgroup,(MATCH('1. Princ. cat. — DTR'!B$6,Sexgroup,0)),1)),1,0)</f>
        <v>0</v>
      </c>
      <c r="P9565" s="19">
        <f t="shared" si="149"/>
        <v>0</v>
      </c>
      <c r="Q9565" s="57"/>
    </row>
    <row r="9566" spans="1:17" ht="14.65" customHeight="1" x14ac:dyDescent="0.2">
      <c r="A9566" s="297">
        <v>11</v>
      </c>
      <c r="B9566" s="298" t="s">
        <v>740</v>
      </c>
      <c r="C9566" s="445" t="s">
        <v>761</v>
      </c>
      <c r="D9566" s="298" t="s">
        <v>83</v>
      </c>
      <c r="E9566" s="445" t="s">
        <v>674</v>
      </c>
      <c r="F9566" s="299" t="s">
        <v>938</v>
      </c>
      <c r="G9566" s="298" t="s">
        <v>872</v>
      </c>
      <c r="H9566" s="300">
        <v>794.86</v>
      </c>
      <c r="I9566" s="301">
        <v>0.31659999999999999</v>
      </c>
      <c r="J9566" s="301">
        <v>2.2909000000000002</v>
      </c>
      <c r="K9566" s="302">
        <v>10383</v>
      </c>
      <c r="L9566" s="303">
        <v>62</v>
      </c>
      <c r="M9566" s="19">
        <f>IF(C9566=(INDEX(Juris,MATCH('1. Princ. cat. — DTR'!$B$4,Juris,0),1)),1,0)</f>
        <v>0</v>
      </c>
      <c r="N9566" s="19">
        <f>IF(F9566=(INDEX(Agegroup, MATCH('1. Princ. cat. — DTR'!$B$5,Agegroup,0),1)),1,0)</f>
        <v>0</v>
      </c>
      <c r="O9566" s="19">
        <f>IF(G9566=(INDEX(Sexgroup,(MATCH('1. Princ. cat. — DTR'!B$6,Sexgroup,0)),1)),1,0)</f>
        <v>0</v>
      </c>
      <c r="P9566" s="19">
        <f t="shared" si="149"/>
        <v>0</v>
      </c>
      <c r="Q9566" s="57"/>
    </row>
    <row r="9567" spans="1:17" ht="14.65" customHeight="1" x14ac:dyDescent="0.2">
      <c r="A9567" s="297">
        <v>11</v>
      </c>
      <c r="B9567" s="298" t="s">
        <v>740</v>
      </c>
      <c r="C9567" s="445" t="s">
        <v>761</v>
      </c>
      <c r="D9567" s="298" t="s">
        <v>514</v>
      </c>
      <c r="E9567" s="445" t="s">
        <v>831</v>
      </c>
      <c r="F9567" s="299" t="s">
        <v>938</v>
      </c>
      <c r="G9567" s="298" t="s">
        <v>872</v>
      </c>
      <c r="H9567" s="300">
        <v>758.22</v>
      </c>
      <c r="I9567" s="301">
        <v>0.30199999999999999</v>
      </c>
      <c r="J9567" s="301">
        <v>0.1072</v>
      </c>
      <c r="K9567" s="302">
        <v>486</v>
      </c>
      <c r="L9567" s="303">
        <v>63</v>
      </c>
      <c r="M9567" s="19">
        <f>IF(C9567=(INDEX(Juris,MATCH('1. Princ. cat. — DTR'!$B$4,Juris,0),1)),1,0)</f>
        <v>0</v>
      </c>
      <c r="N9567" s="19">
        <f>IF(F9567=(INDEX(Agegroup, MATCH('1. Princ. cat. — DTR'!$B$5,Agegroup,0),1)),1,0)</f>
        <v>0</v>
      </c>
      <c r="O9567" s="19">
        <f>IF(G9567=(INDEX(Sexgroup,(MATCH('1. Princ. cat. — DTR'!B$6,Sexgroup,0)),1)),1,0)</f>
        <v>0</v>
      </c>
      <c r="P9567" s="19">
        <f t="shared" si="149"/>
        <v>0</v>
      </c>
      <c r="Q9567" s="57"/>
    </row>
    <row r="9568" spans="1:17" ht="14.65" customHeight="1" x14ac:dyDescent="0.2">
      <c r="A9568" s="297">
        <v>11</v>
      </c>
      <c r="B9568" s="298" t="s">
        <v>740</v>
      </c>
      <c r="C9568" s="445" t="s">
        <v>761</v>
      </c>
      <c r="D9568" s="298" t="s">
        <v>147</v>
      </c>
      <c r="E9568" s="445" t="s">
        <v>670</v>
      </c>
      <c r="F9568" s="299" t="s">
        <v>938</v>
      </c>
      <c r="G9568" s="298" t="s">
        <v>872</v>
      </c>
      <c r="H9568" s="300">
        <v>725.25</v>
      </c>
      <c r="I9568" s="301">
        <v>0.28889999999999999</v>
      </c>
      <c r="J9568" s="301">
        <v>1.7461</v>
      </c>
      <c r="K9568" s="302">
        <v>7914</v>
      </c>
      <c r="L9568" s="303">
        <v>64</v>
      </c>
      <c r="M9568" s="19">
        <f>IF(C9568=(INDEX(Juris,MATCH('1. Princ. cat. — DTR'!$B$4,Juris,0),1)),1,0)</f>
        <v>0</v>
      </c>
      <c r="N9568" s="19">
        <f>IF(F9568=(INDEX(Agegroup, MATCH('1. Princ. cat. — DTR'!$B$5,Agegroup,0),1)),1,0)</f>
        <v>0</v>
      </c>
      <c r="O9568" s="19">
        <f>IF(G9568=(INDEX(Sexgroup,(MATCH('1. Princ. cat. — DTR'!B$6,Sexgroup,0)),1)),1,0)</f>
        <v>0</v>
      </c>
      <c r="P9568" s="19">
        <f t="shared" si="149"/>
        <v>0</v>
      </c>
      <c r="Q9568" s="57"/>
    </row>
    <row r="9569" spans="1:17" ht="14.65" customHeight="1" x14ac:dyDescent="0.2">
      <c r="A9569" s="297">
        <v>11</v>
      </c>
      <c r="B9569" s="298" t="s">
        <v>740</v>
      </c>
      <c r="C9569" s="445" t="s">
        <v>761</v>
      </c>
      <c r="D9569" s="298" t="s">
        <v>8</v>
      </c>
      <c r="E9569" s="445" t="s">
        <v>566</v>
      </c>
      <c r="F9569" s="299" t="s">
        <v>938</v>
      </c>
      <c r="G9569" s="298" t="s">
        <v>872</v>
      </c>
      <c r="H9569" s="300">
        <v>718.8</v>
      </c>
      <c r="I9569" s="301">
        <v>0.2863</v>
      </c>
      <c r="J9569" s="301">
        <v>0.18</v>
      </c>
      <c r="K9569" s="302">
        <v>816</v>
      </c>
      <c r="L9569" s="303">
        <v>65</v>
      </c>
      <c r="M9569" s="19">
        <f>IF(C9569=(INDEX(Juris,MATCH('1. Princ. cat. — DTR'!$B$4,Juris,0),1)),1,0)</f>
        <v>0</v>
      </c>
      <c r="N9569" s="19">
        <f>IF(F9569=(INDEX(Agegroup, MATCH('1. Princ. cat. — DTR'!$B$5,Agegroup,0),1)),1,0)</f>
        <v>0</v>
      </c>
      <c r="O9569" s="19">
        <f>IF(G9569=(INDEX(Sexgroup,(MATCH('1. Princ. cat. — DTR'!B$6,Sexgroup,0)),1)),1,0)</f>
        <v>0</v>
      </c>
      <c r="P9569" s="19">
        <f t="shared" si="149"/>
        <v>0</v>
      </c>
      <c r="Q9569" s="57"/>
    </row>
    <row r="9570" spans="1:17" ht="14.65" customHeight="1" x14ac:dyDescent="0.2">
      <c r="A9570" s="297">
        <v>11</v>
      </c>
      <c r="B9570" s="298" t="s">
        <v>740</v>
      </c>
      <c r="C9570" s="445" t="s">
        <v>761</v>
      </c>
      <c r="D9570" s="298" t="s">
        <v>92</v>
      </c>
      <c r="E9570" s="445" t="s">
        <v>672</v>
      </c>
      <c r="F9570" s="299" t="s">
        <v>938</v>
      </c>
      <c r="G9570" s="298" t="s">
        <v>872</v>
      </c>
      <c r="H9570" s="300">
        <v>718.58</v>
      </c>
      <c r="I9570" s="301">
        <v>0.28620000000000001</v>
      </c>
      <c r="J9570" s="301">
        <v>2.6804999999999999</v>
      </c>
      <c r="K9570" s="302">
        <v>12149</v>
      </c>
      <c r="L9570" s="303">
        <v>66</v>
      </c>
      <c r="M9570" s="19">
        <f>IF(C9570=(INDEX(Juris,MATCH('1. Princ. cat. — DTR'!$B$4,Juris,0),1)),1,0)</f>
        <v>0</v>
      </c>
      <c r="N9570" s="19">
        <f>IF(F9570=(INDEX(Agegroup, MATCH('1. Princ. cat. — DTR'!$B$5,Agegroup,0),1)),1,0)</f>
        <v>0</v>
      </c>
      <c r="O9570" s="19">
        <f>IF(G9570=(INDEX(Sexgroup,(MATCH('1. Princ. cat. — DTR'!B$6,Sexgroup,0)),1)),1,0)</f>
        <v>0</v>
      </c>
      <c r="P9570" s="19">
        <f t="shared" si="149"/>
        <v>0</v>
      </c>
      <c r="Q9570" s="57"/>
    </row>
    <row r="9571" spans="1:17" ht="14.65" customHeight="1" x14ac:dyDescent="0.2">
      <c r="A9571" s="297">
        <v>11</v>
      </c>
      <c r="B9571" s="298" t="s">
        <v>740</v>
      </c>
      <c r="C9571" s="445" t="s">
        <v>761</v>
      </c>
      <c r="D9571" s="298" t="s">
        <v>88</v>
      </c>
      <c r="E9571" s="445" t="s">
        <v>644</v>
      </c>
      <c r="F9571" s="299" t="s">
        <v>938</v>
      </c>
      <c r="G9571" s="298" t="s">
        <v>872</v>
      </c>
      <c r="H9571" s="300">
        <v>683.22</v>
      </c>
      <c r="I9571" s="301">
        <v>0.2722</v>
      </c>
      <c r="J9571" s="301">
        <v>0.38240000000000002</v>
      </c>
      <c r="K9571" s="302">
        <v>1733</v>
      </c>
      <c r="L9571" s="303">
        <v>67</v>
      </c>
      <c r="M9571" s="19">
        <f>IF(C9571=(INDEX(Juris,MATCH('1. Princ. cat. — DTR'!$B$4,Juris,0),1)),1,0)</f>
        <v>0</v>
      </c>
      <c r="N9571" s="19">
        <f>IF(F9571=(INDEX(Agegroup, MATCH('1. Princ. cat. — DTR'!$B$5,Agegroup,0),1)),1,0)</f>
        <v>0</v>
      </c>
      <c r="O9571" s="19">
        <f>IF(G9571=(INDEX(Sexgroup,(MATCH('1. Princ. cat. — DTR'!B$6,Sexgroup,0)),1)),1,0)</f>
        <v>0</v>
      </c>
      <c r="P9571" s="19">
        <f t="shared" si="149"/>
        <v>0</v>
      </c>
      <c r="Q9571" s="57"/>
    </row>
    <row r="9572" spans="1:17" ht="14.65" customHeight="1" x14ac:dyDescent="0.2">
      <c r="A9572" s="297">
        <v>11</v>
      </c>
      <c r="B9572" s="298" t="s">
        <v>740</v>
      </c>
      <c r="C9572" s="445" t="s">
        <v>761</v>
      </c>
      <c r="D9572" s="298" t="s">
        <v>33</v>
      </c>
      <c r="E9572" s="445" t="s">
        <v>666</v>
      </c>
      <c r="F9572" s="299" t="s">
        <v>938</v>
      </c>
      <c r="G9572" s="298" t="s">
        <v>872</v>
      </c>
      <c r="H9572" s="300">
        <v>653.34</v>
      </c>
      <c r="I9572" s="301">
        <v>0.26029999999999998</v>
      </c>
      <c r="J9572" s="301">
        <v>0.12839999999999999</v>
      </c>
      <c r="K9572" s="302">
        <v>582</v>
      </c>
      <c r="L9572" s="303">
        <v>68</v>
      </c>
      <c r="M9572" s="19">
        <f>IF(C9572=(INDEX(Juris,MATCH('1. Princ. cat. — DTR'!$B$4,Juris,0),1)),1,0)</f>
        <v>0</v>
      </c>
      <c r="N9572" s="19">
        <f>IF(F9572=(INDEX(Agegroup, MATCH('1. Princ. cat. — DTR'!$B$5,Agegroup,0),1)),1,0)</f>
        <v>0</v>
      </c>
      <c r="O9572" s="19">
        <f>IF(G9572=(INDEX(Sexgroup,(MATCH('1. Princ. cat. — DTR'!B$6,Sexgroup,0)),1)),1,0)</f>
        <v>0</v>
      </c>
      <c r="P9572" s="19">
        <f t="shared" si="149"/>
        <v>0</v>
      </c>
      <c r="Q9572" s="57"/>
    </row>
    <row r="9573" spans="1:17" ht="14.65" customHeight="1" x14ac:dyDescent="0.2">
      <c r="A9573" s="297">
        <v>11</v>
      </c>
      <c r="B9573" s="298" t="s">
        <v>740</v>
      </c>
      <c r="C9573" s="445" t="s">
        <v>761</v>
      </c>
      <c r="D9573" s="298" t="s">
        <v>397</v>
      </c>
      <c r="E9573" s="445" t="s">
        <v>696</v>
      </c>
      <c r="F9573" s="299" t="s">
        <v>938</v>
      </c>
      <c r="G9573" s="298" t="s">
        <v>872</v>
      </c>
      <c r="H9573" s="300">
        <v>645.84</v>
      </c>
      <c r="I9573" s="301">
        <v>0.25729999999999997</v>
      </c>
      <c r="J9573" s="301">
        <v>0.24399999999999999</v>
      </c>
      <c r="K9573" s="302">
        <v>1106</v>
      </c>
      <c r="L9573" s="303">
        <v>69</v>
      </c>
      <c r="M9573" s="19">
        <f>IF(C9573=(INDEX(Juris,MATCH('1. Princ. cat. — DTR'!$B$4,Juris,0),1)),1,0)</f>
        <v>0</v>
      </c>
      <c r="N9573" s="19">
        <f>IF(F9573=(INDEX(Agegroup, MATCH('1. Princ. cat. — DTR'!$B$5,Agegroup,0),1)),1,0)</f>
        <v>0</v>
      </c>
      <c r="O9573" s="19">
        <f>IF(G9573=(INDEX(Sexgroup,(MATCH('1. Princ. cat. — DTR'!B$6,Sexgroup,0)),1)),1,0)</f>
        <v>0</v>
      </c>
      <c r="P9573" s="19">
        <f t="shared" si="149"/>
        <v>0</v>
      </c>
      <c r="Q9573" s="57"/>
    </row>
    <row r="9574" spans="1:17" ht="14.65" customHeight="1" x14ac:dyDescent="0.2">
      <c r="A9574" s="297">
        <v>11</v>
      </c>
      <c r="B9574" s="298" t="s">
        <v>740</v>
      </c>
      <c r="C9574" s="445" t="s">
        <v>761</v>
      </c>
      <c r="D9574" s="298" t="s">
        <v>80</v>
      </c>
      <c r="E9574" s="445" t="s">
        <v>608</v>
      </c>
      <c r="F9574" s="299" t="s">
        <v>938</v>
      </c>
      <c r="G9574" s="298" t="s">
        <v>872</v>
      </c>
      <c r="H9574" s="300">
        <v>644.09</v>
      </c>
      <c r="I9574" s="301">
        <v>0.25659999999999999</v>
      </c>
      <c r="J9574" s="301">
        <v>5.0220000000000002</v>
      </c>
      <c r="K9574" s="302">
        <v>22761</v>
      </c>
      <c r="L9574" s="303">
        <v>70</v>
      </c>
      <c r="M9574" s="19">
        <f>IF(C9574=(INDEX(Juris,MATCH('1. Princ. cat. — DTR'!$B$4,Juris,0),1)),1,0)</f>
        <v>0</v>
      </c>
      <c r="N9574" s="19">
        <f>IF(F9574=(INDEX(Agegroup, MATCH('1. Princ. cat. — DTR'!$B$5,Agegroup,0),1)),1,0)</f>
        <v>0</v>
      </c>
      <c r="O9574" s="19">
        <f>IF(G9574=(INDEX(Sexgroup,(MATCH('1. Princ. cat. — DTR'!B$6,Sexgroup,0)),1)),1,0)</f>
        <v>0</v>
      </c>
      <c r="P9574" s="19">
        <f t="shared" si="149"/>
        <v>0</v>
      </c>
      <c r="Q9574" s="57"/>
    </row>
    <row r="9575" spans="1:17" ht="14.65" customHeight="1" x14ac:dyDescent="0.2">
      <c r="A9575" s="297">
        <v>11</v>
      </c>
      <c r="B9575" s="298" t="s">
        <v>740</v>
      </c>
      <c r="C9575" s="445" t="s">
        <v>761</v>
      </c>
      <c r="D9575" s="298" t="s">
        <v>133</v>
      </c>
      <c r="E9575" s="445" t="s">
        <v>684</v>
      </c>
      <c r="F9575" s="299" t="s">
        <v>938</v>
      </c>
      <c r="G9575" s="298" t="s">
        <v>872</v>
      </c>
      <c r="H9575" s="300">
        <v>616.52</v>
      </c>
      <c r="I9575" s="301">
        <v>0.24560000000000001</v>
      </c>
      <c r="J9575" s="301">
        <v>2.7924000000000002</v>
      </c>
      <c r="K9575" s="302">
        <v>12656</v>
      </c>
      <c r="L9575" s="303">
        <v>71</v>
      </c>
      <c r="M9575" s="19">
        <f>IF(C9575=(INDEX(Juris,MATCH('1. Princ. cat. — DTR'!$B$4,Juris,0),1)),1,0)</f>
        <v>0</v>
      </c>
      <c r="N9575" s="19">
        <f>IF(F9575=(INDEX(Agegroup, MATCH('1. Princ. cat. — DTR'!$B$5,Agegroup,0),1)),1,0)</f>
        <v>0</v>
      </c>
      <c r="O9575" s="19">
        <f>IF(G9575=(INDEX(Sexgroup,(MATCH('1. Princ. cat. — DTR'!B$6,Sexgroup,0)),1)),1,0)</f>
        <v>0</v>
      </c>
      <c r="P9575" s="19">
        <f t="shared" si="149"/>
        <v>0</v>
      </c>
      <c r="Q9575" s="57"/>
    </row>
    <row r="9576" spans="1:17" ht="14.65" customHeight="1" x14ac:dyDescent="0.2">
      <c r="A9576" s="297">
        <v>11</v>
      </c>
      <c r="B9576" s="298" t="s">
        <v>740</v>
      </c>
      <c r="C9576" s="445" t="s">
        <v>761</v>
      </c>
      <c r="D9576" s="298" t="s">
        <v>78</v>
      </c>
      <c r="E9576" s="445" t="s">
        <v>823</v>
      </c>
      <c r="F9576" s="299" t="s">
        <v>938</v>
      </c>
      <c r="G9576" s="298" t="s">
        <v>872</v>
      </c>
      <c r="H9576" s="300">
        <v>615</v>
      </c>
      <c r="I9576" s="301">
        <v>0.245</v>
      </c>
      <c r="J9576" s="301">
        <v>9.3571000000000009</v>
      </c>
      <c r="K9576" s="302">
        <v>42409</v>
      </c>
      <c r="L9576" s="303">
        <v>72</v>
      </c>
      <c r="M9576" s="19">
        <f>IF(C9576=(INDEX(Juris,MATCH('1. Princ. cat. — DTR'!$B$4,Juris,0),1)),1,0)</f>
        <v>0</v>
      </c>
      <c r="N9576" s="19">
        <f>IF(F9576=(INDEX(Agegroup, MATCH('1. Princ. cat. — DTR'!$B$5,Agegroup,0),1)),1,0)</f>
        <v>0</v>
      </c>
      <c r="O9576" s="19">
        <f>IF(G9576=(INDEX(Sexgroup,(MATCH('1. Princ. cat. — DTR'!B$6,Sexgroup,0)),1)),1,0)</f>
        <v>0</v>
      </c>
      <c r="P9576" s="19">
        <f t="shared" si="149"/>
        <v>0</v>
      </c>
      <c r="Q9576" s="57"/>
    </row>
    <row r="9577" spans="1:17" ht="14.65" customHeight="1" x14ac:dyDescent="0.2">
      <c r="A9577" s="297">
        <v>11</v>
      </c>
      <c r="B9577" s="298" t="s">
        <v>740</v>
      </c>
      <c r="C9577" s="445" t="s">
        <v>761</v>
      </c>
      <c r="D9577" s="298" t="s">
        <v>89</v>
      </c>
      <c r="E9577" s="445" t="s">
        <v>603</v>
      </c>
      <c r="F9577" s="299" t="s">
        <v>938</v>
      </c>
      <c r="G9577" s="298" t="s">
        <v>872</v>
      </c>
      <c r="H9577" s="300">
        <v>611.4</v>
      </c>
      <c r="I9577" s="301">
        <v>0.24349999999999999</v>
      </c>
      <c r="J9577" s="301">
        <v>0.3327</v>
      </c>
      <c r="K9577" s="302">
        <v>1508</v>
      </c>
      <c r="L9577" s="303">
        <v>73</v>
      </c>
      <c r="M9577" s="19">
        <f>IF(C9577=(INDEX(Juris,MATCH('1. Princ. cat. — DTR'!$B$4,Juris,0),1)),1,0)</f>
        <v>0</v>
      </c>
      <c r="N9577" s="19">
        <f>IF(F9577=(INDEX(Agegroup, MATCH('1. Princ. cat. — DTR'!$B$5,Agegroup,0),1)),1,0)</f>
        <v>0</v>
      </c>
      <c r="O9577" s="19">
        <f>IF(G9577=(INDEX(Sexgroup,(MATCH('1. Princ. cat. — DTR'!B$6,Sexgroup,0)),1)),1,0)</f>
        <v>0</v>
      </c>
      <c r="P9577" s="19">
        <f t="shared" si="149"/>
        <v>0</v>
      </c>
      <c r="Q9577" s="57"/>
    </row>
    <row r="9578" spans="1:17" ht="14.65" customHeight="1" x14ac:dyDescent="0.2">
      <c r="A9578" s="297">
        <v>11</v>
      </c>
      <c r="B9578" s="298" t="s">
        <v>740</v>
      </c>
      <c r="C9578" s="445" t="s">
        <v>761</v>
      </c>
      <c r="D9578" s="298" t="s">
        <v>359</v>
      </c>
      <c r="E9578" s="445" t="s">
        <v>896</v>
      </c>
      <c r="F9578" s="299" t="s">
        <v>938</v>
      </c>
      <c r="G9578" s="298" t="s">
        <v>872</v>
      </c>
      <c r="H9578" s="300">
        <v>609.67999999999995</v>
      </c>
      <c r="I9578" s="301">
        <v>0.2429</v>
      </c>
      <c r="J9578" s="301">
        <v>2.5999999999999999E-2</v>
      </c>
      <c r="K9578" s="302">
        <v>118</v>
      </c>
      <c r="L9578" s="303">
        <v>74</v>
      </c>
      <c r="M9578" s="19">
        <f>IF(C9578=(INDEX(Juris,MATCH('1. Princ. cat. — DTR'!$B$4,Juris,0),1)),1,0)</f>
        <v>0</v>
      </c>
      <c r="N9578" s="19">
        <f>IF(F9578=(INDEX(Agegroup, MATCH('1. Princ. cat. — DTR'!$B$5,Agegroup,0),1)),1,0)</f>
        <v>0</v>
      </c>
      <c r="O9578" s="19">
        <f>IF(G9578=(INDEX(Sexgroup,(MATCH('1. Princ. cat. — DTR'!B$6,Sexgroup,0)),1)),1,0)</f>
        <v>0</v>
      </c>
      <c r="P9578" s="19">
        <f t="shared" si="149"/>
        <v>0</v>
      </c>
      <c r="Q9578" s="57"/>
    </row>
    <row r="9579" spans="1:17" ht="14.65" customHeight="1" x14ac:dyDescent="0.2">
      <c r="A9579" s="297">
        <v>11</v>
      </c>
      <c r="B9579" s="298" t="s">
        <v>740</v>
      </c>
      <c r="C9579" s="445" t="s">
        <v>761</v>
      </c>
      <c r="D9579" s="298" t="s">
        <v>94</v>
      </c>
      <c r="E9579" s="445" t="s">
        <v>678</v>
      </c>
      <c r="F9579" s="299" t="s">
        <v>938</v>
      </c>
      <c r="G9579" s="298" t="s">
        <v>872</v>
      </c>
      <c r="H9579" s="300">
        <v>597.28</v>
      </c>
      <c r="I9579" s="301">
        <v>0.2379</v>
      </c>
      <c r="J9579" s="301">
        <v>1.7141</v>
      </c>
      <c r="K9579" s="302">
        <v>7769</v>
      </c>
      <c r="L9579" s="303">
        <v>75</v>
      </c>
      <c r="M9579" s="19">
        <f>IF(C9579=(INDEX(Juris,MATCH('1. Princ. cat. — DTR'!$B$4,Juris,0),1)),1,0)</f>
        <v>0</v>
      </c>
      <c r="N9579" s="19">
        <f>IF(F9579=(INDEX(Agegroup, MATCH('1. Princ. cat. — DTR'!$B$5,Agegroup,0),1)),1,0)</f>
        <v>0</v>
      </c>
      <c r="O9579" s="19">
        <f>IF(G9579=(INDEX(Sexgroup,(MATCH('1. Princ. cat. — DTR'!B$6,Sexgroup,0)),1)),1,0)</f>
        <v>0</v>
      </c>
      <c r="P9579" s="19">
        <f t="shared" si="149"/>
        <v>0</v>
      </c>
      <c r="Q9579" s="57"/>
    </row>
    <row r="9580" spans="1:17" ht="14.65" customHeight="1" x14ac:dyDescent="0.2">
      <c r="A9580" s="297">
        <v>11</v>
      </c>
      <c r="B9580" s="298" t="s">
        <v>740</v>
      </c>
      <c r="C9580" s="445" t="s">
        <v>761</v>
      </c>
      <c r="D9580" s="298" t="s">
        <v>62</v>
      </c>
      <c r="E9580" s="445" t="s">
        <v>609</v>
      </c>
      <c r="F9580" s="299" t="s">
        <v>938</v>
      </c>
      <c r="G9580" s="298" t="s">
        <v>872</v>
      </c>
      <c r="H9580" s="300">
        <v>592.98</v>
      </c>
      <c r="I9580" s="301">
        <v>0.23619999999999999</v>
      </c>
      <c r="J9580" s="301">
        <v>0.4642</v>
      </c>
      <c r="K9580" s="302">
        <v>2104</v>
      </c>
      <c r="L9580" s="303">
        <v>76</v>
      </c>
      <c r="M9580" s="19">
        <f>IF(C9580=(INDEX(Juris,MATCH('1. Princ. cat. — DTR'!$B$4,Juris,0),1)),1,0)</f>
        <v>0</v>
      </c>
      <c r="N9580" s="19">
        <f>IF(F9580=(INDEX(Agegroup, MATCH('1. Princ. cat. — DTR'!$B$5,Agegroup,0),1)),1,0)</f>
        <v>0</v>
      </c>
      <c r="O9580" s="19">
        <f>IF(G9580=(INDEX(Sexgroup,(MATCH('1. Princ. cat. — DTR'!B$6,Sexgroup,0)),1)),1,0)</f>
        <v>0</v>
      </c>
      <c r="P9580" s="19">
        <f t="shared" si="149"/>
        <v>0</v>
      </c>
      <c r="Q9580" s="57"/>
    </row>
    <row r="9581" spans="1:17" ht="14.65" customHeight="1" x14ac:dyDescent="0.2">
      <c r="A9581" s="297">
        <v>11</v>
      </c>
      <c r="B9581" s="298" t="s">
        <v>740</v>
      </c>
      <c r="C9581" s="445" t="s">
        <v>761</v>
      </c>
      <c r="D9581" s="298" t="s">
        <v>44</v>
      </c>
      <c r="E9581" s="445" t="s">
        <v>592</v>
      </c>
      <c r="F9581" s="299" t="s">
        <v>938</v>
      </c>
      <c r="G9581" s="298" t="s">
        <v>872</v>
      </c>
      <c r="H9581" s="300">
        <v>585.69000000000005</v>
      </c>
      <c r="I9581" s="301">
        <v>0.23330000000000001</v>
      </c>
      <c r="J9581" s="301">
        <v>1.7628999999999999</v>
      </c>
      <c r="K9581" s="302">
        <v>7990</v>
      </c>
      <c r="L9581" s="303">
        <v>77</v>
      </c>
      <c r="M9581" s="19">
        <f>IF(C9581=(INDEX(Juris,MATCH('1. Princ. cat. — DTR'!$B$4,Juris,0),1)),1,0)</f>
        <v>0</v>
      </c>
      <c r="N9581" s="19">
        <f>IF(F9581=(INDEX(Agegroup, MATCH('1. Princ. cat. — DTR'!$B$5,Agegroup,0),1)),1,0)</f>
        <v>0</v>
      </c>
      <c r="O9581" s="19">
        <f>IF(G9581=(INDEX(Sexgroup,(MATCH('1. Princ. cat. — DTR'!B$6,Sexgroup,0)),1)),1,0)</f>
        <v>0</v>
      </c>
      <c r="P9581" s="19">
        <f t="shared" si="149"/>
        <v>0</v>
      </c>
      <c r="Q9581" s="57"/>
    </row>
    <row r="9582" spans="1:17" ht="14.65" customHeight="1" x14ac:dyDescent="0.2">
      <c r="A9582" s="297">
        <v>11</v>
      </c>
      <c r="B9582" s="298" t="s">
        <v>740</v>
      </c>
      <c r="C9582" s="445" t="s">
        <v>761</v>
      </c>
      <c r="D9582" s="298" t="s">
        <v>363</v>
      </c>
      <c r="E9582" s="445" t="s">
        <v>890</v>
      </c>
      <c r="F9582" s="299" t="s">
        <v>938</v>
      </c>
      <c r="G9582" s="298" t="s">
        <v>872</v>
      </c>
      <c r="H9582" s="300">
        <v>574.32000000000005</v>
      </c>
      <c r="I9582" s="301">
        <v>0.2288</v>
      </c>
      <c r="J9582" s="301">
        <v>1.4118999999999999</v>
      </c>
      <c r="K9582" s="302">
        <v>6399</v>
      </c>
      <c r="L9582" s="303">
        <v>78</v>
      </c>
      <c r="M9582" s="19">
        <f>IF(C9582=(INDEX(Juris,MATCH('1. Princ. cat. — DTR'!$B$4,Juris,0),1)),1,0)</f>
        <v>0</v>
      </c>
      <c r="N9582" s="19">
        <f>IF(F9582=(INDEX(Agegroup, MATCH('1. Princ. cat. — DTR'!$B$5,Agegroup,0),1)),1,0)</f>
        <v>0</v>
      </c>
      <c r="O9582" s="19">
        <f>IF(G9582=(INDEX(Sexgroup,(MATCH('1. Princ. cat. — DTR'!B$6,Sexgroup,0)),1)),1,0)</f>
        <v>0</v>
      </c>
      <c r="P9582" s="19">
        <f t="shared" si="149"/>
        <v>0</v>
      </c>
      <c r="Q9582" s="57"/>
    </row>
    <row r="9583" spans="1:17" ht="14.65" customHeight="1" x14ac:dyDescent="0.2">
      <c r="A9583" s="297">
        <v>11</v>
      </c>
      <c r="B9583" s="298" t="s">
        <v>740</v>
      </c>
      <c r="C9583" s="445" t="s">
        <v>761</v>
      </c>
      <c r="D9583" s="298" t="s">
        <v>19</v>
      </c>
      <c r="E9583" s="445" t="s">
        <v>677</v>
      </c>
      <c r="F9583" s="299" t="s">
        <v>938</v>
      </c>
      <c r="G9583" s="298" t="s">
        <v>872</v>
      </c>
      <c r="H9583" s="300">
        <v>573.4</v>
      </c>
      <c r="I9583" s="301">
        <v>0.22839999999999999</v>
      </c>
      <c r="J9583" s="301">
        <v>1.9766999999999999</v>
      </c>
      <c r="K9583" s="302">
        <v>8959</v>
      </c>
      <c r="L9583" s="303">
        <v>79</v>
      </c>
      <c r="M9583" s="19">
        <f>IF(C9583=(INDEX(Juris,MATCH('1. Princ. cat. — DTR'!$B$4,Juris,0),1)),1,0)</f>
        <v>0</v>
      </c>
      <c r="N9583" s="19">
        <f>IF(F9583=(INDEX(Agegroup, MATCH('1. Princ. cat. — DTR'!$B$5,Agegroup,0),1)),1,0)</f>
        <v>0</v>
      </c>
      <c r="O9583" s="19">
        <f>IF(G9583=(INDEX(Sexgroup,(MATCH('1. Princ. cat. — DTR'!B$6,Sexgroup,0)),1)),1,0)</f>
        <v>0</v>
      </c>
      <c r="P9583" s="19">
        <f t="shared" si="149"/>
        <v>0</v>
      </c>
      <c r="Q9583" s="57"/>
    </row>
    <row r="9584" spans="1:17" ht="14.65" customHeight="1" x14ac:dyDescent="0.2">
      <c r="A9584" s="297">
        <v>11</v>
      </c>
      <c r="B9584" s="298" t="s">
        <v>740</v>
      </c>
      <c r="C9584" s="445" t="s">
        <v>761</v>
      </c>
      <c r="D9584" s="298" t="s">
        <v>134</v>
      </c>
      <c r="E9584" s="445" t="s">
        <v>679</v>
      </c>
      <c r="F9584" s="299" t="s">
        <v>938</v>
      </c>
      <c r="G9584" s="298" t="s">
        <v>872</v>
      </c>
      <c r="H9584" s="300">
        <v>550.79999999999995</v>
      </c>
      <c r="I9584" s="301">
        <v>0.21940000000000001</v>
      </c>
      <c r="J9584" s="301">
        <v>1.0564</v>
      </c>
      <c r="K9584" s="302">
        <v>4788</v>
      </c>
      <c r="L9584" s="303">
        <v>80</v>
      </c>
      <c r="M9584" s="19">
        <f>IF(C9584=(INDEX(Juris,MATCH('1. Princ. cat. — DTR'!$B$4,Juris,0),1)),1,0)</f>
        <v>0</v>
      </c>
      <c r="N9584" s="19">
        <f>IF(F9584=(INDEX(Agegroup, MATCH('1. Princ. cat. — DTR'!$B$5,Agegroup,0),1)),1,0)</f>
        <v>0</v>
      </c>
      <c r="O9584" s="19">
        <f>IF(G9584=(INDEX(Sexgroup,(MATCH('1. Princ. cat. — DTR'!B$6,Sexgroup,0)),1)),1,0)</f>
        <v>0</v>
      </c>
      <c r="P9584" s="19">
        <f t="shared" si="149"/>
        <v>0</v>
      </c>
      <c r="Q9584" s="57"/>
    </row>
    <row r="9585" spans="1:17" ht="14.65" customHeight="1" x14ac:dyDescent="0.2">
      <c r="A9585" s="297">
        <v>11</v>
      </c>
      <c r="B9585" s="298" t="s">
        <v>740</v>
      </c>
      <c r="C9585" s="445" t="s">
        <v>761</v>
      </c>
      <c r="D9585" s="298" t="s">
        <v>161</v>
      </c>
      <c r="E9585" s="445" t="s">
        <v>629</v>
      </c>
      <c r="F9585" s="299" t="s">
        <v>938</v>
      </c>
      <c r="G9585" s="298" t="s">
        <v>872</v>
      </c>
      <c r="H9585" s="300">
        <v>535.5</v>
      </c>
      <c r="I9585" s="301">
        <v>0.21329999999999999</v>
      </c>
      <c r="J9585" s="301">
        <v>7.3000000000000001E-3</v>
      </c>
      <c r="K9585" s="302">
        <v>33</v>
      </c>
      <c r="L9585" s="303">
        <v>81</v>
      </c>
      <c r="M9585" s="19">
        <f>IF(C9585=(INDEX(Juris,MATCH('1. Princ. cat. — DTR'!$B$4,Juris,0),1)),1,0)</f>
        <v>0</v>
      </c>
      <c r="N9585" s="19">
        <f>IF(F9585=(INDEX(Agegroup, MATCH('1. Princ. cat. — DTR'!$B$5,Agegroup,0),1)),1,0)</f>
        <v>0</v>
      </c>
      <c r="O9585" s="19">
        <f>IF(G9585=(INDEX(Sexgroup,(MATCH('1. Princ. cat. — DTR'!B$6,Sexgroup,0)),1)),1,0)</f>
        <v>0</v>
      </c>
      <c r="P9585" s="19">
        <f t="shared" si="149"/>
        <v>0</v>
      </c>
      <c r="Q9585" s="57"/>
    </row>
    <row r="9586" spans="1:17" ht="14.65" customHeight="1" x14ac:dyDescent="0.2">
      <c r="A9586" s="297">
        <v>11</v>
      </c>
      <c r="B9586" s="298" t="s">
        <v>740</v>
      </c>
      <c r="C9586" s="445" t="s">
        <v>761</v>
      </c>
      <c r="D9586" s="298" t="s">
        <v>69</v>
      </c>
      <c r="E9586" s="445" t="s">
        <v>643</v>
      </c>
      <c r="F9586" s="299" t="s">
        <v>938</v>
      </c>
      <c r="G9586" s="298" t="s">
        <v>872</v>
      </c>
      <c r="H9586" s="300">
        <v>513.5</v>
      </c>
      <c r="I9586" s="301">
        <v>0.2046</v>
      </c>
      <c r="J9586" s="301">
        <v>1.5634999999999999</v>
      </c>
      <c r="K9586" s="302">
        <v>7086</v>
      </c>
      <c r="L9586" s="303">
        <v>82</v>
      </c>
      <c r="M9586" s="19">
        <f>IF(C9586=(INDEX(Juris,MATCH('1. Princ. cat. — DTR'!$B$4,Juris,0),1)),1,0)</f>
        <v>0</v>
      </c>
      <c r="N9586" s="19">
        <f>IF(F9586=(INDEX(Agegroup, MATCH('1. Princ. cat. — DTR'!$B$5,Agegroup,0),1)),1,0)</f>
        <v>0</v>
      </c>
      <c r="O9586" s="19">
        <f>IF(G9586=(INDEX(Sexgroup,(MATCH('1. Princ. cat. — DTR'!B$6,Sexgroup,0)),1)),1,0)</f>
        <v>0</v>
      </c>
      <c r="P9586" s="19">
        <f t="shared" si="149"/>
        <v>0</v>
      </c>
      <c r="Q9586" s="57"/>
    </row>
    <row r="9587" spans="1:17" ht="14.65" customHeight="1" x14ac:dyDescent="0.2">
      <c r="A9587" s="297">
        <v>11</v>
      </c>
      <c r="B9587" s="298" t="s">
        <v>740</v>
      </c>
      <c r="C9587" s="445" t="s">
        <v>761</v>
      </c>
      <c r="D9587" s="298" t="s">
        <v>57</v>
      </c>
      <c r="E9587" s="445" t="s">
        <v>104</v>
      </c>
      <c r="F9587" s="299" t="s">
        <v>938</v>
      </c>
      <c r="G9587" s="298" t="s">
        <v>872</v>
      </c>
      <c r="H9587" s="300">
        <v>499.59</v>
      </c>
      <c r="I9587" s="301">
        <v>0.19900000000000001</v>
      </c>
      <c r="J9587" s="301">
        <v>2.3549000000000002</v>
      </c>
      <c r="K9587" s="302">
        <v>10673</v>
      </c>
      <c r="L9587" s="303">
        <v>83</v>
      </c>
      <c r="M9587" s="19">
        <f>IF(C9587=(INDEX(Juris,MATCH('1. Princ. cat. — DTR'!$B$4,Juris,0),1)),1,0)</f>
        <v>0</v>
      </c>
      <c r="N9587" s="19">
        <f>IF(F9587=(INDEX(Agegroup, MATCH('1. Princ. cat. — DTR'!$B$5,Agegroup,0),1)),1,0)</f>
        <v>0</v>
      </c>
      <c r="O9587" s="19">
        <f>IF(G9587=(INDEX(Sexgroup,(MATCH('1. Princ. cat. — DTR'!B$6,Sexgroup,0)),1)),1,0)</f>
        <v>0</v>
      </c>
      <c r="P9587" s="19">
        <f t="shared" si="149"/>
        <v>0</v>
      </c>
      <c r="Q9587" s="57"/>
    </row>
    <row r="9588" spans="1:17" ht="14.65" customHeight="1" x14ac:dyDescent="0.2">
      <c r="A9588" s="297">
        <v>11</v>
      </c>
      <c r="B9588" s="298" t="s">
        <v>740</v>
      </c>
      <c r="C9588" s="445" t="s">
        <v>761</v>
      </c>
      <c r="D9588" s="298" t="s">
        <v>174</v>
      </c>
      <c r="E9588" s="445" t="s">
        <v>615</v>
      </c>
      <c r="F9588" s="299" t="s">
        <v>938</v>
      </c>
      <c r="G9588" s="298" t="s">
        <v>872</v>
      </c>
      <c r="H9588" s="300">
        <v>491.68</v>
      </c>
      <c r="I9588" s="301">
        <v>0.19589999999999999</v>
      </c>
      <c r="J9588" s="301">
        <v>0.1242</v>
      </c>
      <c r="K9588" s="302">
        <v>563</v>
      </c>
      <c r="L9588" s="303">
        <v>84</v>
      </c>
      <c r="M9588" s="19">
        <f>IF(C9588=(INDEX(Juris,MATCH('1. Princ. cat. — DTR'!$B$4,Juris,0),1)),1,0)</f>
        <v>0</v>
      </c>
      <c r="N9588" s="19">
        <f>IF(F9588=(INDEX(Agegroup, MATCH('1. Princ. cat. — DTR'!$B$5,Agegroup,0),1)),1,0)</f>
        <v>0</v>
      </c>
      <c r="O9588" s="19">
        <f>IF(G9588=(INDEX(Sexgroup,(MATCH('1. Princ. cat. — DTR'!B$6,Sexgroup,0)),1)),1,0)</f>
        <v>0</v>
      </c>
      <c r="P9588" s="19">
        <f t="shared" si="149"/>
        <v>0</v>
      </c>
      <c r="Q9588" s="57"/>
    </row>
    <row r="9589" spans="1:17" ht="14.65" customHeight="1" x14ac:dyDescent="0.2">
      <c r="A9589" s="297">
        <v>11</v>
      </c>
      <c r="B9589" s="298" t="s">
        <v>740</v>
      </c>
      <c r="C9589" s="445" t="s">
        <v>761</v>
      </c>
      <c r="D9589" s="298" t="s">
        <v>131</v>
      </c>
      <c r="E9589" s="445" t="s">
        <v>627</v>
      </c>
      <c r="F9589" s="299" t="s">
        <v>938</v>
      </c>
      <c r="G9589" s="298" t="s">
        <v>872</v>
      </c>
      <c r="H9589" s="300">
        <v>469.74</v>
      </c>
      <c r="I9589" s="301">
        <v>0.18709999999999999</v>
      </c>
      <c r="J9589" s="301">
        <v>0.2447</v>
      </c>
      <c r="K9589" s="302">
        <v>1109</v>
      </c>
      <c r="L9589" s="303">
        <v>85</v>
      </c>
      <c r="M9589" s="19">
        <f>IF(C9589=(INDEX(Juris,MATCH('1. Princ. cat. — DTR'!$B$4,Juris,0),1)),1,0)</f>
        <v>0</v>
      </c>
      <c r="N9589" s="19">
        <f>IF(F9589=(INDEX(Agegroup, MATCH('1. Princ. cat. — DTR'!$B$5,Agegroup,0),1)),1,0)</f>
        <v>0</v>
      </c>
      <c r="O9589" s="19">
        <f>IF(G9589=(INDEX(Sexgroup,(MATCH('1. Princ. cat. — DTR'!B$6,Sexgroup,0)),1)),1,0)</f>
        <v>0</v>
      </c>
      <c r="P9589" s="19">
        <f t="shared" si="149"/>
        <v>0</v>
      </c>
      <c r="Q9589" s="57"/>
    </row>
    <row r="9590" spans="1:17" ht="14.65" customHeight="1" x14ac:dyDescent="0.2">
      <c r="A9590" s="297">
        <v>11</v>
      </c>
      <c r="B9590" s="298" t="s">
        <v>740</v>
      </c>
      <c r="C9590" s="445" t="s">
        <v>761</v>
      </c>
      <c r="D9590" s="298" t="s">
        <v>437</v>
      </c>
      <c r="E9590" s="445" t="s">
        <v>897</v>
      </c>
      <c r="F9590" s="299" t="s">
        <v>938</v>
      </c>
      <c r="G9590" s="298" t="s">
        <v>872</v>
      </c>
      <c r="H9590" s="300">
        <v>453.27</v>
      </c>
      <c r="I9590" s="301">
        <v>0.18060000000000001</v>
      </c>
      <c r="J9590" s="301">
        <v>0.90590000000000004</v>
      </c>
      <c r="K9590" s="302">
        <v>4106</v>
      </c>
      <c r="L9590" s="303">
        <v>86</v>
      </c>
      <c r="M9590" s="19">
        <f>IF(C9590=(INDEX(Juris,MATCH('1. Princ. cat. — DTR'!$B$4,Juris,0),1)),1,0)</f>
        <v>0</v>
      </c>
      <c r="N9590" s="19">
        <f>IF(F9590=(INDEX(Agegroup, MATCH('1. Princ. cat. — DTR'!$B$5,Agegroup,0),1)),1,0)</f>
        <v>0</v>
      </c>
      <c r="O9590" s="19">
        <f>IF(G9590=(INDEX(Sexgroup,(MATCH('1. Princ. cat. — DTR'!B$6,Sexgroup,0)),1)),1,0)</f>
        <v>0</v>
      </c>
      <c r="P9590" s="19">
        <f t="shared" si="149"/>
        <v>0</v>
      </c>
      <c r="Q9590" s="57"/>
    </row>
    <row r="9591" spans="1:17" ht="14.65" customHeight="1" x14ac:dyDescent="0.2">
      <c r="A9591" s="297">
        <v>11</v>
      </c>
      <c r="B9591" s="298" t="s">
        <v>740</v>
      </c>
      <c r="C9591" s="445" t="s">
        <v>761</v>
      </c>
      <c r="D9591" s="298" t="s">
        <v>132</v>
      </c>
      <c r="E9591" s="445" t="s">
        <v>887</v>
      </c>
      <c r="F9591" s="299" t="s">
        <v>938</v>
      </c>
      <c r="G9591" s="298" t="s">
        <v>872</v>
      </c>
      <c r="H9591" s="300">
        <v>453.15</v>
      </c>
      <c r="I9591" s="301">
        <v>0.18049999999999999</v>
      </c>
      <c r="J9591" s="301">
        <v>4.0747999999999998</v>
      </c>
      <c r="K9591" s="302">
        <v>18468</v>
      </c>
      <c r="L9591" s="303">
        <v>87</v>
      </c>
      <c r="M9591" s="19">
        <f>IF(C9591=(INDEX(Juris,MATCH('1. Princ. cat. — DTR'!$B$4,Juris,0),1)),1,0)</f>
        <v>0</v>
      </c>
      <c r="N9591" s="19">
        <f>IF(F9591=(INDEX(Agegroup, MATCH('1. Princ. cat. — DTR'!$B$5,Agegroup,0),1)),1,0)</f>
        <v>0</v>
      </c>
      <c r="O9591" s="19">
        <f>IF(G9591=(INDEX(Sexgroup,(MATCH('1. Princ. cat. — DTR'!B$6,Sexgroup,0)),1)),1,0)</f>
        <v>0</v>
      </c>
      <c r="P9591" s="19">
        <f t="shared" si="149"/>
        <v>0</v>
      </c>
      <c r="Q9591" s="57"/>
    </row>
    <row r="9592" spans="1:17" ht="14.65" customHeight="1" x14ac:dyDescent="0.2">
      <c r="A9592" s="297">
        <v>11</v>
      </c>
      <c r="B9592" s="298" t="s">
        <v>740</v>
      </c>
      <c r="C9592" s="445" t="s">
        <v>761</v>
      </c>
      <c r="D9592" s="298" t="s">
        <v>183</v>
      </c>
      <c r="E9592" s="445" t="s">
        <v>606</v>
      </c>
      <c r="F9592" s="299" t="s">
        <v>938</v>
      </c>
      <c r="G9592" s="298" t="s">
        <v>872</v>
      </c>
      <c r="H9592" s="300">
        <v>447.73</v>
      </c>
      <c r="I9592" s="301">
        <v>0.1784</v>
      </c>
      <c r="J9592" s="301">
        <v>1.1276999999999999</v>
      </c>
      <c r="K9592" s="302">
        <v>5111</v>
      </c>
      <c r="L9592" s="303">
        <v>88</v>
      </c>
      <c r="M9592" s="19">
        <f>IF(C9592=(INDEX(Juris,MATCH('1. Princ. cat. — DTR'!$B$4,Juris,0),1)),1,0)</f>
        <v>0</v>
      </c>
      <c r="N9592" s="19">
        <f>IF(F9592=(INDEX(Agegroup, MATCH('1. Princ. cat. — DTR'!$B$5,Agegroup,0),1)),1,0)</f>
        <v>0</v>
      </c>
      <c r="O9592" s="19">
        <f>IF(G9592=(INDEX(Sexgroup,(MATCH('1. Princ. cat. — DTR'!B$6,Sexgroup,0)),1)),1,0)</f>
        <v>0</v>
      </c>
      <c r="P9592" s="19">
        <f t="shared" si="149"/>
        <v>0</v>
      </c>
      <c r="Q9592" s="57"/>
    </row>
    <row r="9593" spans="1:17" ht="14.65" customHeight="1" x14ac:dyDescent="0.2">
      <c r="A9593" s="297">
        <v>11</v>
      </c>
      <c r="B9593" s="298" t="s">
        <v>740</v>
      </c>
      <c r="C9593" s="445" t="s">
        <v>761</v>
      </c>
      <c r="D9593" s="298" t="s">
        <v>217</v>
      </c>
      <c r="E9593" s="445" t="s">
        <v>705</v>
      </c>
      <c r="F9593" s="299" t="s">
        <v>938</v>
      </c>
      <c r="G9593" s="298" t="s">
        <v>872</v>
      </c>
      <c r="H9593" s="300">
        <v>443.32</v>
      </c>
      <c r="I9593" s="301">
        <v>0.17660000000000001</v>
      </c>
      <c r="J9593" s="301">
        <v>8.8499999999999995E-2</v>
      </c>
      <c r="K9593" s="302">
        <v>401</v>
      </c>
      <c r="L9593" s="303">
        <v>89</v>
      </c>
      <c r="M9593" s="19">
        <f>IF(C9593=(INDEX(Juris,MATCH('1. Princ. cat. — DTR'!$B$4,Juris,0),1)),1,0)</f>
        <v>0</v>
      </c>
      <c r="N9593" s="19">
        <f>IF(F9593=(INDEX(Agegroup, MATCH('1. Princ. cat. — DTR'!$B$5,Agegroup,0),1)),1,0)</f>
        <v>0</v>
      </c>
      <c r="O9593" s="19">
        <f>IF(G9593=(INDEX(Sexgroup,(MATCH('1. Princ. cat. — DTR'!B$6,Sexgroup,0)),1)),1,0)</f>
        <v>0</v>
      </c>
      <c r="P9593" s="19">
        <f t="shared" si="149"/>
        <v>0</v>
      </c>
      <c r="Q9593" s="57"/>
    </row>
    <row r="9594" spans="1:17" ht="14.65" customHeight="1" x14ac:dyDescent="0.2">
      <c r="A9594" s="297">
        <v>11</v>
      </c>
      <c r="B9594" s="298" t="s">
        <v>740</v>
      </c>
      <c r="C9594" s="445" t="s">
        <v>761</v>
      </c>
      <c r="D9594" s="298" t="s">
        <v>116</v>
      </c>
      <c r="E9594" s="445" t="s">
        <v>691</v>
      </c>
      <c r="F9594" s="299" t="s">
        <v>938</v>
      </c>
      <c r="G9594" s="298" t="s">
        <v>872</v>
      </c>
      <c r="H9594" s="300">
        <v>422.73</v>
      </c>
      <c r="I9594" s="301">
        <v>0.16839999999999999</v>
      </c>
      <c r="J9594" s="301">
        <v>8.2757000000000005</v>
      </c>
      <c r="K9594" s="302">
        <v>37508</v>
      </c>
      <c r="L9594" s="303">
        <v>90</v>
      </c>
      <c r="M9594" s="19">
        <f>IF(C9594=(INDEX(Juris,MATCH('1. Princ. cat. — DTR'!$B$4,Juris,0),1)),1,0)</f>
        <v>0</v>
      </c>
      <c r="N9594" s="19">
        <f>IF(F9594=(INDEX(Agegroup, MATCH('1. Princ. cat. — DTR'!$B$5,Agegroup,0),1)),1,0)</f>
        <v>0</v>
      </c>
      <c r="O9594" s="19">
        <f>IF(G9594=(INDEX(Sexgroup,(MATCH('1. Princ. cat. — DTR'!B$6,Sexgroup,0)),1)),1,0)</f>
        <v>0</v>
      </c>
      <c r="P9594" s="19">
        <f t="shared" si="149"/>
        <v>0</v>
      </c>
      <c r="Q9594" s="57"/>
    </row>
    <row r="9595" spans="1:17" ht="14.65" customHeight="1" x14ac:dyDescent="0.2">
      <c r="A9595" s="297">
        <v>11</v>
      </c>
      <c r="B9595" s="298" t="s">
        <v>740</v>
      </c>
      <c r="C9595" s="445" t="s">
        <v>761</v>
      </c>
      <c r="D9595" s="298" t="s">
        <v>96</v>
      </c>
      <c r="E9595" s="445" t="s">
        <v>652</v>
      </c>
      <c r="F9595" s="299" t="s">
        <v>938</v>
      </c>
      <c r="G9595" s="298" t="s">
        <v>872</v>
      </c>
      <c r="H9595" s="300">
        <v>418.57</v>
      </c>
      <c r="I9595" s="301">
        <v>0.16669999999999999</v>
      </c>
      <c r="J9595" s="301">
        <v>0.39910000000000001</v>
      </c>
      <c r="K9595" s="302">
        <v>1809</v>
      </c>
      <c r="L9595" s="303">
        <v>91</v>
      </c>
      <c r="M9595" s="19">
        <f>IF(C9595=(INDEX(Juris,MATCH('1. Princ. cat. — DTR'!$B$4,Juris,0),1)),1,0)</f>
        <v>0</v>
      </c>
      <c r="N9595" s="19">
        <f>IF(F9595=(INDEX(Agegroup, MATCH('1. Princ. cat. — DTR'!$B$5,Agegroup,0),1)),1,0)</f>
        <v>0</v>
      </c>
      <c r="O9595" s="19">
        <f>IF(G9595=(INDEX(Sexgroup,(MATCH('1. Princ. cat. — DTR'!B$6,Sexgroup,0)),1)),1,0)</f>
        <v>0</v>
      </c>
      <c r="P9595" s="19">
        <f t="shared" si="149"/>
        <v>0</v>
      </c>
      <c r="Q9595" s="57"/>
    </row>
    <row r="9596" spans="1:17" ht="14.65" customHeight="1" x14ac:dyDescent="0.2">
      <c r="A9596" s="297">
        <v>11</v>
      </c>
      <c r="B9596" s="298" t="s">
        <v>740</v>
      </c>
      <c r="C9596" s="445" t="s">
        <v>761</v>
      </c>
      <c r="D9596" s="298" t="s">
        <v>24</v>
      </c>
      <c r="E9596" s="445" t="s">
        <v>628</v>
      </c>
      <c r="F9596" s="299" t="s">
        <v>938</v>
      </c>
      <c r="G9596" s="298" t="s">
        <v>872</v>
      </c>
      <c r="H9596" s="300">
        <v>408</v>
      </c>
      <c r="I9596" s="301">
        <v>0.16250000000000001</v>
      </c>
      <c r="J9596" s="301">
        <v>1.7878000000000001</v>
      </c>
      <c r="K9596" s="302">
        <v>8103</v>
      </c>
      <c r="L9596" s="303">
        <v>92</v>
      </c>
      <c r="M9596" s="19">
        <f>IF(C9596=(INDEX(Juris,MATCH('1. Princ. cat. — DTR'!$B$4,Juris,0),1)),1,0)</f>
        <v>0</v>
      </c>
      <c r="N9596" s="19">
        <f>IF(F9596=(INDEX(Agegroup, MATCH('1. Princ. cat. — DTR'!$B$5,Agegroup,0),1)),1,0)</f>
        <v>0</v>
      </c>
      <c r="O9596" s="19">
        <f>IF(G9596=(INDEX(Sexgroup,(MATCH('1. Princ. cat. — DTR'!B$6,Sexgroup,0)),1)),1,0)</f>
        <v>0</v>
      </c>
      <c r="P9596" s="19">
        <f t="shared" si="149"/>
        <v>0</v>
      </c>
      <c r="Q9596" s="57"/>
    </row>
    <row r="9597" spans="1:17" ht="14.65" customHeight="1" x14ac:dyDescent="0.2">
      <c r="A9597" s="297">
        <v>11</v>
      </c>
      <c r="B9597" s="298" t="s">
        <v>740</v>
      </c>
      <c r="C9597" s="445" t="s">
        <v>761</v>
      </c>
      <c r="D9597" s="298" t="s">
        <v>167</v>
      </c>
      <c r="E9597" s="445" t="s">
        <v>640</v>
      </c>
      <c r="F9597" s="299" t="s">
        <v>938</v>
      </c>
      <c r="G9597" s="298" t="s">
        <v>872</v>
      </c>
      <c r="H9597" s="300">
        <v>398.56</v>
      </c>
      <c r="I9597" s="301">
        <v>0.1588</v>
      </c>
      <c r="J9597" s="301">
        <v>0.58889999999999998</v>
      </c>
      <c r="K9597" s="302">
        <v>2669</v>
      </c>
      <c r="L9597" s="303">
        <v>93</v>
      </c>
      <c r="M9597" s="19">
        <f>IF(C9597=(INDEX(Juris,MATCH('1. Princ. cat. — DTR'!$B$4,Juris,0),1)),1,0)</f>
        <v>0</v>
      </c>
      <c r="N9597" s="19">
        <f>IF(F9597=(INDEX(Agegroup, MATCH('1. Princ. cat. — DTR'!$B$5,Agegroup,0),1)),1,0)</f>
        <v>0</v>
      </c>
      <c r="O9597" s="19">
        <f>IF(G9597=(INDEX(Sexgroup,(MATCH('1. Princ. cat. — DTR'!B$6,Sexgroup,0)),1)),1,0)</f>
        <v>0</v>
      </c>
      <c r="P9597" s="19">
        <f t="shared" si="149"/>
        <v>0</v>
      </c>
      <c r="Q9597" s="57"/>
    </row>
    <row r="9598" spans="1:17" ht="14.65" customHeight="1" x14ac:dyDescent="0.2">
      <c r="A9598" s="297">
        <v>11</v>
      </c>
      <c r="B9598" s="298" t="s">
        <v>740</v>
      </c>
      <c r="C9598" s="445" t="s">
        <v>761</v>
      </c>
      <c r="D9598" s="298" t="s">
        <v>141</v>
      </c>
      <c r="E9598" s="445" t="s">
        <v>683</v>
      </c>
      <c r="F9598" s="299" t="s">
        <v>938</v>
      </c>
      <c r="G9598" s="298" t="s">
        <v>872</v>
      </c>
      <c r="H9598" s="300">
        <v>397.72</v>
      </c>
      <c r="I9598" s="301">
        <v>0.15840000000000001</v>
      </c>
      <c r="J9598" s="301">
        <v>0.44109999999999999</v>
      </c>
      <c r="K9598" s="302">
        <v>1999</v>
      </c>
      <c r="L9598" s="303">
        <v>94</v>
      </c>
      <c r="M9598" s="19">
        <f>IF(C9598=(INDEX(Juris,MATCH('1. Princ. cat. — DTR'!$B$4,Juris,0),1)),1,0)</f>
        <v>0</v>
      </c>
      <c r="N9598" s="19">
        <f>IF(F9598=(INDEX(Agegroup, MATCH('1. Princ. cat. — DTR'!$B$5,Agegroup,0),1)),1,0)</f>
        <v>0</v>
      </c>
      <c r="O9598" s="19">
        <f>IF(G9598=(INDEX(Sexgroup,(MATCH('1. Princ. cat. — DTR'!B$6,Sexgroup,0)),1)),1,0)</f>
        <v>0</v>
      </c>
      <c r="P9598" s="19">
        <f t="shared" si="149"/>
        <v>0</v>
      </c>
      <c r="Q9598" s="57"/>
    </row>
    <row r="9599" spans="1:17" ht="14.65" customHeight="1" x14ac:dyDescent="0.2">
      <c r="A9599" s="297">
        <v>11</v>
      </c>
      <c r="B9599" s="298" t="s">
        <v>740</v>
      </c>
      <c r="C9599" s="445" t="s">
        <v>761</v>
      </c>
      <c r="D9599" s="298" t="s">
        <v>150</v>
      </c>
      <c r="E9599" s="445" t="s">
        <v>221</v>
      </c>
      <c r="F9599" s="299" t="s">
        <v>938</v>
      </c>
      <c r="G9599" s="298" t="s">
        <v>872</v>
      </c>
      <c r="H9599" s="300">
        <v>388.46</v>
      </c>
      <c r="I9599" s="301">
        <v>0.1547</v>
      </c>
      <c r="J9599" s="301">
        <v>1.5564</v>
      </c>
      <c r="K9599" s="302">
        <v>7054</v>
      </c>
      <c r="L9599" s="303">
        <v>95</v>
      </c>
      <c r="M9599" s="19">
        <f>IF(C9599=(INDEX(Juris,MATCH('1. Princ. cat. — DTR'!$B$4,Juris,0),1)),1,0)</f>
        <v>0</v>
      </c>
      <c r="N9599" s="19">
        <f>IF(F9599=(INDEX(Agegroup, MATCH('1. Princ. cat. — DTR'!$B$5,Agegroup,0),1)),1,0)</f>
        <v>0</v>
      </c>
      <c r="O9599" s="19">
        <f>IF(G9599=(INDEX(Sexgroup,(MATCH('1. Princ. cat. — DTR'!B$6,Sexgroup,0)),1)),1,0)</f>
        <v>0</v>
      </c>
      <c r="P9599" s="19">
        <f t="shared" si="149"/>
        <v>0</v>
      </c>
      <c r="Q9599" s="57"/>
    </row>
    <row r="9600" spans="1:17" ht="14.65" customHeight="1" x14ac:dyDescent="0.2">
      <c r="A9600" s="297">
        <v>11</v>
      </c>
      <c r="B9600" s="298" t="s">
        <v>740</v>
      </c>
      <c r="C9600" s="445" t="s">
        <v>761</v>
      </c>
      <c r="D9600" s="298" t="s">
        <v>127</v>
      </c>
      <c r="E9600" s="445" t="s">
        <v>698</v>
      </c>
      <c r="F9600" s="299" t="s">
        <v>938</v>
      </c>
      <c r="G9600" s="298" t="s">
        <v>872</v>
      </c>
      <c r="H9600" s="300">
        <v>385.35</v>
      </c>
      <c r="I9600" s="301">
        <v>0.1535</v>
      </c>
      <c r="J9600" s="301">
        <v>4.5994999999999999</v>
      </c>
      <c r="K9600" s="302">
        <v>20846</v>
      </c>
      <c r="L9600" s="303">
        <v>96</v>
      </c>
      <c r="M9600" s="19">
        <f>IF(C9600=(INDEX(Juris,MATCH('1. Princ. cat. — DTR'!$B$4,Juris,0),1)),1,0)</f>
        <v>0</v>
      </c>
      <c r="N9600" s="19">
        <f>IF(F9600=(INDEX(Agegroup, MATCH('1. Princ. cat. — DTR'!$B$5,Agegroup,0),1)),1,0)</f>
        <v>0</v>
      </c>
      <c r="O9600" s="19">
        <f>IF(G9600=(INDEX(Sexgroup,(MATCH('1. Princ. cat. — DTR'!B$6,Sexgroup,0)),1)),1,0)</f>
        <v>0</v>
      </c>
      <c r="P9600" s="19">
        <f t="shared" si="149"/>
        <v>0</v>
      </c>
      <c r="Q9600" s="57"/>
    </row>
    <row r="9601" spans="1:17" ht="14.65" customHeight="1" x14ac:dyDescent="0.2">
      <c r="A9601" s="297">
        <v>11</v>
      </c>
      <c r="B9601" s="298" t="s">
        <v>740</v>
      </c>
      <c r="C9601" s="445" t="s">
        <v>761</v>
      </c>
      <c r="D9601" s="298" t="s">
        <v>55</v>
      </c>
      <c r="E9601" s="445" t="s">
        <v>607</v>
      </c>
      <c r="F9601" s="299" t="s">
        <v>938</v>
      </c>
      <c r="G9601" s="298" t="s">
        <v>872</v>
      </c>
      <c r="H9601" s="300">
        <v>371.85</v>
      </c>
      <c r="I9601" s="301">
        <v>0.14810000000000001</v>
      </c>
      <c r="J9601" s="301">
        <v>3.1335000000000002</v>
      </c>
      <c r="K9601" s="302">
        <v>14202</v>
      </c>
      <c r="L9601" s="303">
        <v>97</v>
      </c>
      <c r="M9601" s="19">
        <f>IF(C9601=(INDEX(Juris,MATCH('1. Princ. cat. — DTR'!$B$4,Juris,0),1)),1,0)</f>
        <v>0</v>
      </c>
      <c r="N9601" s="19">
        <f>IF(F9601=(INDEX(Agegroup, MATCH('1. Princ. cat. — DTR'!$B$5,Agegroup,0),1)),1,0)</f>
        <v>0</v>
      </c>
      <c r="O9601" s="19">
        <f>IF(G9601=(INDEX(Sexgroup,(MATCH('1. Princ. cat. — DTR'!B$6,Sexgroup,0)),1)),1,0)</f>
        <v>0</v>
      </c>
      <c r="P9601" s="19">
        <f t="shared" si="149"/>
        <v>0</v>
      </c>
      <c r="Q9601" s="57"/>
    </row>
    <row r="9602" spans="1:17" ht="14.65" customHeight="1" x14ac:dyDescent="0.2">
      <c r="A9602" s="297">
        <v>11</v>
      </c>
      <c r="B9602" s="298" t="s">
        <v>740</v>
      </c>
      <c r="C9602" s="445" t="s">
        <v>761</v>
      </c>
      <c r="D9602" s="298" t="s">
        <v>52</v>
      </c>
      <c r="E9602" s="445" t="s">
        <v>613</v>
      </c>
      <c r="F9602" s="299" t="s">
        <v>938</v>
      </c>
      <c r="G9602" s="298" t="s">
        <v>872</v>
      </c>
      <c r="H9602" s="300">
        <v>325.17</v>
      </c>
      <c r="I9602" s="301">
        <v>0.1295</v>
      </c>
      <c r="J9602" s="301">
        <v>0.62790000000000001</v>
      </c>
      <c r="K9602" s="302">
        <v>2846</v>
      </c>
      <c r="L9602" s="303">
        <v>98</v>
      </c>
      <c r="M9602" s="19">
        <f>IF(C9602=(INDEX(Juris,MATCH('1. Princ. cat. — DTR'!$B$4,Juris,0),1)),1,0)</f>
        <v>0</v>
      </c>
      <c r="N9602" s="19">
        <f>IF(F9602=(INDEX(Agegroup, MATCH('1. Princ. cat. — DTR'!$B$5,Agegroup,0),1)),1,0)</f>
        <v>0</v>
      </c>
      <c r="O9602" s="19">
        <f>IF(G9602=(INDEX(Sexgroup,(MATCH('1. Princ. cat. — DTR'!B$6,Sexgroup,0)),1)),1,0)</f>
        <v>0</v>
      </c>
      <c r="P9602" s="19">
        <f t="shared" si="149"/>
        <v>0</v>
      </c>
      <c r="Q9602" s="57"/>
    </row>
    <row r="9603" spans="1:17" ht="14.65" customHeight="1" x14ac:dyDescent="0.2">
      <c r="A9603" s="297">
        <v>11</v>
      </c>
      <c r="B9603" s="298" t="s">
        <v>740</v>
      </c>
      <c r="C9603" s="445" t="s">
        <v>761</v>
      </c>
      <c r="D9603" s="298" t="s">
        <v>115</v>
      </c>
      <c r="E9603" s="445" t="s">
        <v>645</v>
      </c>
      <c r="F9603" s="299" t="s">
        <v>938</v>
      </c>
      <c r="G9603" s="298" t="s">
        <v>872</v>
      </c>
      <c r="H9603" s="300">
        <v>323.39</v>
      </c>
      <c r="I9603" s="301">
        <v>0.1288</v>
      </c>
      <c r="J9603" s="301">
        <v>6.4399999999999999E-2</v>
      </c>
      <c r="K9603" s="302">
        <v>292</v>
      </c>
      <c r="L9603" s="303">
        <v>99</v>
      </c>
      <c r="M9603" s="19">
        <f>IF(C9603=(INDEX(Juris,MATCH('1. Princ. cat. — DTR'!$B$4,Juris,0),1)),1,0)</f>
        <v>0</v>
      </c>
      <c r="N9603" s="19">
        <f>IF(F9603=(INDEX(Agegroup, MATCH('1. Princ. cat. — DTR'!$B$5,Agegroup,0),1)),1,0)</f>
        <v>0</v>
      </c>
      <c r="O9603" s="19">
        <f>IF(G9603=(INDEX(Sexgroup,(MATCH('1. Princ. cat. — DTR'!B$6,Sexgroup,0)),1)),1,0)</f>
        <v>0</v>
      </c>
      <c r="P9603" s="19">
        <f t="shared" si="149"/>
        <v>0</v>
      </c>
      <c r="Q9603" s="57"/>
    </row>
    <row r="9604" spans="1:17" ht="14.65" customHeight="1" x14ac:dyDescent="0.2">
      <c r="A9604" s="297">
        <v>11</v>
      </c>
      <c r="B9604" s="298" t="s">
        <v>740</v>
      </c>
      <c r="C9604" s="445" t="s">
        <v>761</v>
      </c>
      <c r="D9604" s="298" t="s">
        <v>135</v>
      </c>
      <c r="E9604" s="445" t="s">
        <v>689</v>
      </c>
      <c r="F9604" s="299" t="s">
        <v>938</v>
      </c>
      <c r="G9604" s="298" t="s">
        <v>872</v>
      </c>
      <c r="H9604" s="300">
        <v>323.10000000000002</v>
      </c>
      <c r="I9604" s="301">
        <v>0.12870000000000001</v>
      </c>
      <c r="J9604" s="301">
        <v>1.238</v>
      </c>
      <c r="K9604" s="302">
        <v>5611</v>
      </c>
      <c r="L9604" s="303">
        <v>100</v>
      </c>
      <c r="M9604" s="19">
        <f>IF(C9604=(INDEX(Juris,MATCH('1. Princ. cat. — DTR'!$B$4,Juris,0),1)),1,0)</f>
        <v>0</v>
      </c>
      <c r="N9604" s="19">
        <f>IF(F9604=(INDEX(Agegroup, MATCH('1. Princ. cat. — DTR'!$B$5,Agegroup,0),1)),1,0)</f>
        <v>0</v>
      </c>
      <c r="O9604" s="19">
        <f>IF(G9604=(INDEX(Sexgroup,(MATCH('1. Princ. cat. — DTR'!B$6,Sexgroup,0)),1)),1,0)</f>
        <v>0</v>
      </c>
      <c r="P9604" s="19">
        <f t="shared" si="149"/>
        <v>0</v>
      </c>
      <c r="Q9604" s="57"/>
    </row>
    <row r="9605" spans="1:17" ht="14.65" customHeight="1" x14ac:dyDescent="0.2">
      <c r="A9605" s="297">
        <v>11</v>
      </c>
      <c r="B9605" s="298" t="s">
        <v>740</v>
      </c>
      <c r="C9605" s="445" t="s">
        <v>761</v>
      </c>
      <c r="D9605" s="298" t="s">
        <v>0</v>
      </c>
      <c r="E9605" s="445" t="s">
        <v>563</v>
      </c>
      <c r="F9605" s="304" t="s">
        <v>939</v>
      </c>
      <c r="G9605" s="298" t="s">
        <v>375</v>
      </c>
      <c r="H9605" s="300">
        <v>135762.62</v>
      </c>
      <c r="I9605" s="301">
        <v>18.092700000000001</v>
      </c>
      <c r="J9605" s="301">
        <v>0.49209999999999998</v>
      </c>
      <c r="K9605" s="302">
        <v>9968</v>
      </c>
      <c r="L9605" s="303">
        <v>1</v>
      </c>
      <c r="M9605" s="19">
        <f>IF(C9605=(INDEX(Juris,MATCH('1. Princ. cat. — DTR'!$B$4,Juris,0),1)),1,0)</f>
        <v>0</v>
      </c>
      <c r="N9605" s="19">
        <f>IF(F9605=(INDEX(Agegroup, MATCH('1. Princ. cat. — DTR'!$B$5,Agegroup,0),1)),1,0)</f>
        <v>0</v>
      </c>
      <c r="O9605" s="19">
        <f>IF(G9605=(INDEX(Sexgroup,(MATCH('1. Princ. cat. — DTR'!B$6,Sexgroup,0)),1)),1,0)</f>
        <v>1</v>
      </c>
      <c r="P9605" s="19">
        <f t="shared" si="149"/>
        <v>0</v>
      </c>
      <c r="Q9605" s="57"/>
    </row>
    <row r="9606" spans="1:17" ht="14.65" customHeight="1" x14ac:dyDescent="0.2">
      <c r="A9606" s="297">
        <v>11</v>
      </c>
      <c r="B9606" s="298" t="s">
        <v>740</v>
      </c>
      <c r="C9606" s="445" t="s">
        <v>761</v>
      </c>
      <c r="D9606" s="298" t="s">
        <v>377</v>
      </c>
      <c r="E9606" s="445" t="s">
        <v>885</v>
      </c>
      <c r="F9606" s="304" t="s">
        <v>939</v>
      </c>
      <c r="G9606" s="298" t="s">
        <v>375</v>
      </c>
      <c r="H9606" s="300">
        <v>71988.160000000003</v>
      </c>
      <c r="I9606" s="301">
        <v>9.5937000000000001</v>
      </c>
      <c r="J9606" s="301">
        <v>7.6399999999999996E-2</v>
      </c>
      <c r="K9606" s="302">
        <v>1548</v>
      </c>
      <c r="L9606" s="303">
        <v>2</v>
      </c>
      <c r="M9606" s="19">
        <f>IF(C9606=(INDEX(Juris,MATCH('1. Princ. cat. — DTR'!$B$4,Juris,0),1)),1,0)</f>
        <v>0</v>
      </c>
      <c r="N9606" s="19">
        <f>IF(F9606=(INDEX(Agegroup, MATCH('1. Princ. cat. — DTR'!$B$5,Agegroup,0),1)),1,0)</f>
        <v>0</v>
      </c>
      <c r="O9606" s="19">
        <f>IF(G9606=(INDEX(Sexgroup,(MATCH('1. Princ. cat. — DTR'!B$6,Sexgroup,0)),1)),1,0)</f>
        <v>1</v>
      </c>
      <c r="P9606" s="19">
        <f t="shared" ref="P9606:P9669" si="150">IF(M9606=1,IF(N9606=1,IF(O9606=1,1,0),0),0)</f>
        <v>0</v>
      </c>
      <c r="Q9606" s="57"/>
    </row>
    <row r="9607" spans="1:17" ht="14.65" customHeight="1" x14ac:dyDescent="0.2">
      <c r="A9607" s="297">
        <v>11</v>
      </c>
      <c r="B9607" s="298" t="s">
        <v>740</v>
      </c>
      <c r="C9607" s="445" t="s">
        <v>761</v>
      </c>
      <c r="D9607" s="298" t="s">
        <v>27</v>
      </c>
      <c r="E9607" s="445" t="s">
        <v>565</v>
      </c>
      <c r="F9607" s="304" t="s">
        <v>939</v>
      </c>
      <c r="G9607" s="298" t="s">
        <v>375</v>
      </c>
      <c r="H9607" s="300">
        <v>50040.17</v>
      </c>
      <c r="I9607" s="301">
        <v>6.6687000000000003</v>
      </c>
      <c r="J9607" s="301">
        <v>1.4831000000000001</v>
      </c>
      <c r="K9607" s="302">
        <v>30041</v>
      </c>
      <c r="L9607" s="303">
        <v>3</v>
      </c>
      <c r="M9607" s="19">
        <f>IF(C9607=(INDEX(Juris,MATCH('1. Princ. cat. — DTR'!$B$4,Juris,0),1)),1,0)</f>
        <v>0</v>
      </c>
      <c r="N9607" s="19">
        <f>IF(F9607=(INDEX(Agegroup, MATCH('1. Princ. cat. — DTR'!$B$5,Agegroup,0),1)),1,0)</f>
        <v>0</v>
      </c>
      <c r="O9607" s="19">
        <f>IF(G9607=(INDEX(Sexgroup,(MATCH('1. Princ. cat. — DTR'!B$6,Sexgroup,0)),1)),1,0)</f>
        <v>1</v>
      </c>
      <c r="P9607" s="19">
        <f t="shared" si="150"/>
        <v>0</v>
      </c>
      <c r="Q9607" s="57"/>
    </row>
    <row r="9608" spans="1:17" ht="14.65" customHeight="1" x14ac:dyDescent="0.2">
      <c r="A9608" s="297">
        <v>11</v>
      </c>
      <c r="B9608" s="298" t="s">
        <v>740</v>
      </c>
      <c r="C9608" s="445" t="s">
        <v>761</v>
      </c>
      <c r="D9608" s="298" t="s">
        <v>87</v>
      </c>
      <c r="E9608" s="445" t="s">
        <v>564</v>
      </c>
      <c r="F9608" s="304" t="s">
        <v>939</v>
      </c>
      <c r="G9608" s="298" t="s">
        <v>375</v>
      </c>
      <c r="H9608" s="300">
        <v>47488.42</v>
      </c>
      <c r="I9608" s="301">
        <v>6.3287000000000004</v>
      </c>
      <c r="J9608" s="301">
        <v>0.27539999999999998</v>
      </c>
      <c r="K9608" s="302">
        <v>5579</v>
      </c>
      <c r="L9608" s="303">
        <v>4</v>
      </c>
      <c r="M9608" s="19">
        <f>IF(C9608=(INDEX(Juris,MATCH('1. Princ. cat. — DTR'!$B$4,Juris,0),1)),1,0)</f>
        <v>0</v>
      </c>
      <c r="N9608" s="19">
        <f>IF(F9608=(INDEX(Agegroup, MATCH('1. Princ. cat. — DTR'!$B$5,Agegroup,0),1)),1,0)</f>
        <v>0</v>
      </c>
      <c r="O9608" s="19">
        <f>IF(G9608=(INDEX(Sexgroup,(MATCH('1. Princ. cat. — DTR'!B$6,Sexgroup,0)),1)),1,0)</f>
        <v>1</v>
      </c>
      <c r="P9608" s="19">
        <f t="shared" si="150"/>
        <v>0</v>
      </c>
      <c r="Q9608" s="57"/>
    </row>
    <row r="9609" spans="1:17" ht="14.65" customHeight="1" x14ac:dyDescent="0.2">
      <c r="A9609" s="297">
        <v>11</v>
      </c>
      <c r="B9609" s="298" t="s">
        <v>740</v>
      </c>
      <c r="C9609" s="445" t="s">
        <v>761</v>
      </c>
      <c r="D9609" s="298" t="s">
        <v>8</v>
      </c>
      <c r="E9609" s="445" t="s">
        <v>566</v>
      </c>
      <c r="F9609" s="304" t="s">
        <v>939</v>
      </c>
      <c r="G9609" s="298" t="s">
        <v>375</v>
      </c>
      <c r="H9609" s="300">
        <v>38233.019999999997</v>
      </c>
      <c r="I9609" s="301">
        <v>5.0952000000000002</v>
      </c>
      <c r="J9609" s="301">
        <v>1.2672000000000001</v>
      </c>
      <c r="K9609" s="302">
        <v>25668</v>
      </c>
      <c r="L9609" s="303">
        <v>5</v>
      </c>
      <c r="M9609" s="19">
        <f>IF(C9609=(INDEX(Juris,MATCH('1. Princ. cat. — DTR'!$B$4,Juris,0),1)),1,0)</f>
        <v>0</v>
      </c>
      <c r="N9609" s="19">
        <f>IF(F9609=(INDEX(Agegroup, MATCH('1. Princ. cat. — DTR'!$B$5,Agegroup,0),1)),1,0)</f>
        <v>0</v>
      </c>
      <c r="O9609" s="19">
        <f>IF(G9609=(INDEX(Sexgroup,(MATCH('1. Princ. cat. — DTR'!B$6,Sexgroup,0)),1)),1,0)</f>
        <v>1</v>
      </c>
      <c r="P9609" s="19">
        <f t="shared" si="150"/>
        <v>0</v>
      </c>
      <c r="Q9609" s="57"/>
    </row>
    <row r="9610" spans="1:17" ht="14.65" customHeight="1" x14ac:dyDescent="0.2">
      <c r="A9610" s="297">
        <v>11</v>
      </c>
      <c r="B9610" s="298" t="s">
        <v>740</v>
      </c>
      <c r="C9610" s="445" t="s">
        <v>761</v>
      </c>
      <c r="D9610" s="298" t="s">
        <v>9</v>
      </c>
      <c r="E9610" s="445" t="s">
        <v>569</v>
      </c>
      <c r="F9610" s="304" t="s">
        <v>939</v>
      </c>
      <c r="G9610" s="298" t="s">
        <v>375</v>
      </c>
      <c r="H9610" s="300">
        <v>28242.43</v>
      </c>
      <c r="I9610" s="301">
        <v>3.7637999999999998</v>
      </c>
      <c r="J9610" s="301">
        <v>3.6547999999999998</v>
      </c>
      <c r="K9610" s="302">
        <v>74027</v>
      </c>
      <c r="L9610" s="303">
        <v>6</v>
      </c>
      <c r="M9610" s="19">
        <f>IF(C9610=(INDEX(Juris,MATCH('1. Princ. cat. — DTR'!$B$4,Juris,0),1)),1,0)</f>
        <v>0</v>
      </c>
      <c r="N9610" s="19">
        <f>IF(F9610=(INDEX(Agegroup, MATCH('1. Princ. cat. — DTR'!$B$5,Agegroup,0),1)),1,0)</f>
        <v>0</v>
      </c>
      <c r="O9610" s="19">
        <f>IF(G9610=(INDEX(Sexgroup,(MATCH('1. Princ. cat. — DTR'!B$6,Sexgroup,0)),1)),1,0)</f>
        <v>1</v>
      </c>
      <c r="P9610" s="19">
        <f t="shared" si="150"/>
        <v>0</v>
      </c>
      <c r="Q9610" s="57"/>
    </row>
    <row r="9611" spans="1:17" ht="14.65" customHeight="1" x14ac:dyDescent="0.2">
      <c r="A9611" s="297">
        <v>11</v>
      </c>
      <c r="B9611" s="298" t="s">
        <v>740</v>
      </c>
      <c r="C9611" s="445" t="s">
        <v>761</v>
      </c>
      <c r="D9611" s="298" t="s">
        <v>5</v>
      </c>
      <c r="E9611" s="445" t="s">
        <v>571</v>
      </c>
      <c r="F9611" s="304" t="s">
        <v>939</v>
      </c>
      <c r="G9611" s="298" t="s">
        <v>375</v>
      </c>
      <c r="H9611" s="300">
        <v>27244.13</v>
      </c>
      <c r="I9611" s="301">
        <v>3.6307999999999998</v>
      </c>
      <c r="J9611" s="301">
        <v>2.5951</v>
      </c>
      <c r="K9611" s="302">
        <v>52563</v>
      </c>
      <c r="L9611" s="303">
        <v>7</v>
      </c>
      <c r="M9611" s="19">
        <f>IF(C9611=(INDEX(Juris,MATCH('1. Princ. cat. — DTR'!$B$4,Juris,0),1)),1,0)</f>
        <v>0</v>
      </c>
      <c r="N9611" s="19">
        <f>IF(F9611=(INDEX(Agegroup, MATCH('1. Princ. cat. — DTR'!$B$5,Agegroup,0),1)),1,0)</f>
        <v>0</v>
      </c>
      <c r="O9611" s="19">
        <f>IF(G9611=(INDEX(Sexgroup,(MATCH('1. Princ. cat. — DTR'!B$6,Sexgroup,0)),1)),1,0)</f>
        <v>1</v>
      </c>
      <c r="P9611" s="19">
        <f t="shared" si="150"/>
        <v>0</v>
      </c>
      <c r="Q9611" s="57"/>
    </row>
    <row r="9612" spans="1:17" ht="14.65" customHeight="1" x14ac:dyDescent="0.2">
      <c r="A9612" s="297">
        <v>11</v>
      </c>
      <c r="B9612" s="298" t="s">
        <v>740</v>
      </c>
      <c r="C9612" s="445" t="s">
        <v>761</v>
      </c>
      <c r="D9612" s="298" t="s">
        <v>22</v>
      </c>
      <c r="E9612" s="445" t="s">
        <v>573</v>
      </c>
      <c r="F9612" s="304" t="s">
        <v>939</v>
      </c>
      <c r="G9612" s="298" t="s">
        <v>375</v>
      </c>
      <c r="H9612" s="300">
        <v>24910.560000000001</v>
      </c>
      <c r="I9612" s="301">
        <v>3.3197999999999999</v>
      </c>
      <c r="J9612" s="301">
        <v>9.9400000000000002E-2</v>
      </c>
      <c r="K9612" s="302">
        <v>2013</v>
      </c>
      <c r="L9612" s="303">
        <v>8</v>
      </c>
      <c r="M9612" s="19">
        <f>IF(C9612=(INDEX(Juris,MATCH('1. Princ. cat. — DTR'!$B$4,Juris,0),1)),1,0)</f>
        <v>0</v>
      </c>
      <c r="N9612" s="19">
        <f>IF(F9612=(INDEX(Agegroup, MATCH('1. Princ. cat. — DTR'!$B$5,Agegroup,0),1)),1,0)</f>
        <v>0</v>
      </c>
      <c r="O9612" s="19">
        <f>IF(G9612=(INDEX(Sexgroup,(MATCH('1. Princ. cat. — DTR'!B$6,Sexgroup,0)),1)),1,0)</f>
        <v>1</v>
      </c>
      <c r="P9612" s="19">
        <f t="shared" si="150"/>
        <v>0</v>
      </c>
      <c r="Q9612" s="57"/>
    </row>
    <row r="9613" spans="1:17" ht="14.65" customHeight="1" x14ac:dyDescent="0.2">
      <c r="A9613" s="297">
        <v>11</v>
      </c>
      <c r="B9613" s="298" t="s">
        <v>740</v>
      </c>
      <c r="C9613" s="445" t="s">
        <v>761</v>
      </c>
      <c r="D9613" s="298" t="s">
        <v>7</v>
      </c>
      <c r="E9613" s="445" t="s">
        <v>570</v>
      </c>
      <c r="F9613" s="304" t="s">
        <v>939</v>
      </c>
      <c r="G9613" s="298" t="s">
        <v>375</v>
      </c>
      <c r="H9613" s="300">
        <v>16780.88</v>
      </c>
      <c r="I9613" s="301">
        <v>2.2363</v>
      </c>
      <c r="J9613" s="301">
        <v>13.294700000000001</v>
      </c>
      <c r="K9613" s="302">
        <v>269283</v>
      </c>
      <c r="L9613" s="303">
        <v>9</v>
      </c>
      <c r="M9613" s="19">
        <f>IF(C9613=(INDEX(Juris,MATCH('1. Princ. cat. — DTR'!$B$4,Juris,0),1)),1,0)</f>
        <v>0</v>
      </c>
      <c r="N9613" s="19">
        <f>IF(F9613=(INDEX(Agegroup, MATCH('1. Princ. cat. — DTR'!$B$5,Agegroup,0),1)),1,0)</f>
        <v>0</v>
      </c>
      <c r="O9613" s="19">
        <f>IF(G9613=(INDEX(Sexgroup,(MATCH('1. Princ. cat. — DTR'!B$6,Sexgroup,0)),1)),1,0)</f>
        <v>1</v>
      </c>
      <c r="P9613" s="19">
        <f t="shared" si="150"/>
        <v>0</v>
      </c>
      <c r="Q9613" s="57"/>
    </row>
    <row r="9614" spans="1:17" ht="14.65" customHeight="1" x14ac:dyDescent="0.2">
      <c r="A9614" s="297">
        <v>11</v>
      </c>
      <c r="B9614" s="298" t="s">
        <v>740</v>
      </c>
      <c r="C9614" s="445" t="s">
        <v>761</v>
      </c>
      <c r="D9614" s="298" t="s">
        <v>14</v>
      </c>
      <c r="E9614" s="445" t="s">
        <v>568</v>
      </c>
      <c r="F9614" s="304" t="s">
        <v>939</v>
      </c>
      <c r="G9614" s="298" t="s">
        <v>375</v>
      </c>
      <c r="H9614" s="300">
        <v>14357.65</v>
      </c>
      <c r="I9614" s="301">
        <v>1.9134</v>
      </c>
      <c r="J9614" s="301">
        <v>7.7735000000000003</v>
      </c>
      <c r="K9614" s="302">
        <v>157451</v>
      </c>
      <c r="L9614" s="303">
        <v>10</v>
      </c>
      <c r="M9614" s="19">
        <f>IF(C9614=(INDEX(Juris,MATCH('1. Princ. cat. — DTR'!$B$4,Juris,0),1)),1,0)</f>
        <v>0</v>
      </c>
      <c r="N9614" s="19">
        <f>IF(F9614=(INDEX(Agegroup, MATCH('1. Princ. cat. — DTR'!$B$5,Agegroup,0),1)),1,0)</f>
        <v>0</v>
      </c>
      <c r="O9614" s="19">
        <f>IF(G9614=(INDEX(Sexgroup,(MATCH('1. Princ. cat. — DTR'!B$6,Sexgroup,0)),1)),1,0)</f>
        <v>1</v>
      </c>
      <c r="P9614" s="19">
        <f t="shared" si="150"/>
        <v>0</v>
      </c>
      <c r="Q9614" s="57"/>
    </row>
    <row r="9615" spans="1:17" ht="14.65" customHeight="1" x14ac:dyDescent="0.2">
      <c r="A9615" s="297">
        <v>11</v>
      </c>
      <c r="B9615" s="298" t="s">
        <v>740</v>
      </c>
      <c r="C9615" s="445" t="s">
        <v>761</v>
      </c>
      <c r="D9615" s="298" t="s">
        <v>39</v>
      </c>
      <c r="E9615" s="445" t="s">
        <v>567</v>
      </c>
      <c r="F9615" s="304" t="s">
        <v>939</v>
      </c>
      <c r="G9615" s="298" t="s">
        <v>375</v>
      </c>
      <c r="H9615" s="300">
        <v>13930.39</v>
      </c>
      <c r="I9615" s="301">
        <v>1.8565</v>
      </c>
      <c r="J9615" s="301">
        <v>4.4911000000000003</v>
      </c>
      <c r="K9615" s="302">
        <v>90967</v>
      </c>
      <c r="L9615" s="303">
        <v>11</v>
      </c>
      <c r="M9615" s="19">
        <f>IF(C9615=(INDEX(Juris,MATCH('1. Princ. cat. — DTR'!$B$4,Juris,0),1)),1,0)</f>
        <v>0</v>
      </c>
      <c r="N9615" s="19">
        <f>IF(F9615=(INDEX(Agegroup, MATCH('1. Princ. cat. — DTR'!$B$5,Agegroup,0),1)),1,0)</f>
        <v>0</v>
      </c>
      <c r="O9615" s="19">
        <f>IF(G9615=(INDEX(Sexgroup,(MATCH('1. Princ. cat. — DTR'!B$6,Sexgroup,0)),1)),1,0)</f>
        <v>1</v>
      </c>
      <c r="P9615" s="19">
        <f t="shared" si="150"/>
        <v>0</v>
      </c>
      <c r="Q9615" s="57"/>
    </row>
    <row r="9616" spans="1:17" ht="14.65" customHeight="1" x14ac:dyDescent="0.2">
      <c r="A9616" s="297">
        <v>11</v>
      </c>
      <c r="B9616" s="298" t="s">
        <v>740</v>
      </c>
      <c r="C9616" s="445" t="s">
        <v>761</v>
      </c>
      <c r="D9616" s="298" t="s">
        <v>40</v>
      </c>
      <c r="E9616" s="445" t="s">
        <v>574</v>
      </c>
      <c r="F9616" s="304" t="s">
        <v>939</v>
      </c>
      <c r="G9616" s="298" t="s">
        <v>375</v>
      </c>
      <c r="H9616" s="300">
        <v>10306.530000000001</v>
      </c>
      <c r="I9616" s="301">
        <v>1.3734999999999999</v>
      </c>
      <c r="J9616" s="301">
        <v>1.7191000000000001</v>
      </c>
      <c r="K9616" s="302">
        <v>34820</v>
      </c>
      <c r="L9616" s="303">
        <v>12</v>
      </c>
      <c r="M9616" s="19">
        <f>IF(C9616=(INDEX(Juris,MATCH('1. Princ. cat. — DTR'!$B$4,Juris,0),1)),1,0)</f>
        <v>0</v>
      </c>
      <c r="N9616" s="19">
        <f>IF(F9616=(INDEX(Agegroup, MATCH('1. Princ. cat. — DTR'!$B$5,Agegroup,0),1)),1,0)</f>
        <v>0</v>
      </c>
      <c r="O9616" s="19">
        <f>IF(G9616=(INDEX(Sexgroup,(MATCH('1. Princ. cat. — DTR'!B$6,Sexgroup,0)),1)),1,0)</f>
        <v>1</v>
      </c>
      <c r="P9616" s="19">
        <f t="shared" si="150"/>
        <v>0</v>
      </c>
      <c r="Q9616" s="57"/>
    </row>
    <row r="9617" spans="1:17" ht="14.65" customHeight="1" x14ac:dyDescent="0.2">
      <c r="A9617" s="297">
        <v>11</v>
      </c>
      <c r="B9617" s="298" t="s">
        <v>740</v>
      </c>
      <c r="C9617" s="445" t="s">
        <v>761</v>
      </c>
      <c r="D9617" s="298" t="s">
        <v>186</v>
      </c>
      <c r="E9617" s="445" t="s">
        <v>599</v>
      </c>
      <c r="F9617" s="304" t="s">
        <v>939</v>
      </c>
      <c r="G9617" s="298" t="s">
        <v>375</v>
      </c>
      <c r="H9617" s="300">
        <v>10228.120000000001</v>
      </c>
      <c r="I9617" s="301">
        <v>1.3631</v>
      </c>
      <c r="J9617" s="301">
        <v>3.3580999999999999</v>
      </c>
      <c r="K9617" s="302">
        <v>68019</v>
      </c>
      <c r="L9617" s="303">
        <v>13</v>
      </c>
      <c r="M9617" s="19">
        <f>IF(C9617=(INDEX(Juris,MATCH('1. Princ. cat. — DTR'!$B$4,Juris,0),1)),1,0)</f>
        <v>0</v>
      </c>
      <c r="N9617" s="19">
        <f>IF(F9617=(INDEX(Agegroup, MATCH('1. Princ. cat. — DTR'!$B$5,Agegroup,0),1)),1,0)</f>
        <v>0</v>
      </c>
      <c r="O9617" s="19">
        <f>IF(G9617=(INDEX(Sexgroup,(MATCH('1. Princ. cat. — DTR'!B$6,Sexgroup,0)),1)),1,0)</f>
        <v>1</v>
      </c>
      <c r="P9617" s="19">
        <f t="shared" si="150"/>
        <v>0</v>
      </c>
      <c r="Q9617" s="57"/>
    </row>
    <row r="9618" spans="1:17" ht="14.65" customHeight="1" x14ac:dyDescent="0.2">
      <c r="A9618" s="297">
        <v>11</v>
      </c>
      <c r="B9618" s="298" t="s">
        <v>740</v>
      </c>
      <c r="C9618" s="445" t="s">
        <v>761</v>
      </c>
      <c r="D9618" s="298" t="s">
        <v>13</v>
      </c>
      <c r="E9618" s="445" t="s">
        <v>582</v>
      </c>
      <c r="F9618" s="304" t="s">
        <v>939</v>
      </c>
      <c r="G9618" s="298" t="s">
        <v>375</v>
      </c>
      <c r="H9618" s="300">
        <v>9070.2000000000007</v>
      </c>
      <c r="I9618" s="301">
        <v>1.2088000000000001</v>
      </c>
      <c r="J9618" s="301">
        <v>0.2135</v>
      </c>
      <c r="K9618" s="302">
        <v>4325</v>
      </c>
      <c r="L9618" s="303">
        <v>14</v>
      </c>
      <c r="M9618" s="19">
        <f>IF(C9618=(INDEX(Juris,MATCH('1. Princ. cat. — DTR'!$B$4,Juris,0),1)),1,0)</f>
        <v>0</v>
      </c>
      <c r="N9618" s="19">
        <f>IF(F9618=(INDEX(Agegroup, MATCH('1. Princ. cat. — DTR'!$B$5,Agegroup,0),1)),1,0)</f>
        <v>0</v>
      </c>
      <c r="O9618" s="19">
        <f>IF(G9618=(INDEX(Sexgroup,(MATCH('1. Princ. cat. — DTR'!B$6,Sexgroup,0)),1)),1,0)</f>
        <v>1</v>
      </c>
      <c r="P9618" s="19">
        <f t="shared" si="150"/>
        <v>0</v>
      </c>
      <c r="Q9618" s="57"/>
    </row>
    <row r="9619" spans="1:17" ht="14.65" customHeight="1" x14ac:dyDescent="0.2">
      <c r="A9619" s="297">
        <v>11</v>
      </c>
      <c r="B9619" s="298" t="s">
        <v>740</v>
      </c>
      <c r="C9619" s="445" t="s">
        <v>761</v>
      </c>
      <c r="D9619" s="298" t="s">
        <v>2</v>
      </c>
      <c r="E9619" s="445" t="s">
        <v>572</v>
      </c>
      <c r="F9619" s="304" t="s">
        <v>939</v>
      </c>
      <c r="G9619" s="298" t="s">
        <v>375</v>
      </c>
      <c r="H9619" s="300">
        <v>7178.36</v>
      </c>
      <c r="I9619" s="301">
        <v>0.95660000000000001</v>
      </c>
      <c r="J9619" s="301">
        <v>3.8182999999999998</v>
      </c>
      <c r="K9619" s="302">
        <v>77339</v>
      </c>
      <c r="L9619" s="303">
        <v>15</v>
      </c>
      <c r="M9619" s="19">
        <f>IF(C9619=(INDEX(Juris,MATCH('1. Princ. cat. — DTR'!$B$4,Juris,0),1)),1,0)</f>
        <v>0</v>
      </c>
      <c r="N9619" s="19">
        <f>IF(F9619=(INDEX(Agegroup, MATCH('1. Princ. cat. — DTR'!$B$5,Agegroup,0),1)),1,0)</f>
        <v>0</v>
      </c>
      <c r="O9619" s="19">
        <f>IF(G9619=(INDEX(Sexgroup,(MATCH('1. Princ. cat. — DTR'!B$6,Sexgroup,0)),1)),1,0)</f>
        <v>1</v>
      </c>
      <c r="P9619" s="19">
        <f t="shared" si="150"/>
        <v>0</v>
      </c>
      <c r="Q9619" s="57"/>
    </row>
    <row r="9620" spans="1:17" ht="14.65" customHeight="1" x14ac:dyDescent="0.2">
      <c r="A9620" s="297">
        <v>11</v>
      </c>
      <c r="B9620" s="298" t="s">
        <v>740</v>
      </c>
      <c r="C9620" s="445" t="s">
        <v>761</v>
      </c>
      <c r="D9620" s="298" t="s">
        <v>143</v>
      </c>
      <c r="E9620" s="445" t="s">
        <v>600</v>
      </c>
      <c r="F9620" s="304" t="s">
        <v>939</v>
      </c>
      <c r="G9620" s="298" t="s">
        <v>375</v>
      </c>
      <c r="H9620" s="300">
        <v>6925.66</v>
      </c>
      <c r="I9620" s="301">
        <v>0.92300000000000004</v>
      </c>
      <c r="J9620" s="301">
        <v>3.73E-2</v>
      </c>
      <c r="K9620" s="302">
        <v>756</v>
      </c>
      <c r="L9620" s="303">
        <v>16</v>
      </c>
      <c r="M9620" s="19">
        <f>IF(C9620=(INDEX(Juris,MATCH('1. Princ. cat. — DTR'!$B$4,Juris,0),1)),1,0)</f>
        <v>0</v>
      </c>
      <c r="N9620" s="19">
        <f>IF(F9620=(INDEX(Agegroup, MATCH('1. Princ. cat. — DTR'!$B$5,Agegroup,0),1)),1,0)</f>
        <v>0</v>
      </c>
      <c r="O9620" s="19">
        <f>IF(G9620=(INDEX(Sexgroup,(MATCH('1. Princ. cat. — DTR'!B$6,Sexgroup,0)),1)),1,0)</f>
        <v>1</v>
      </c>
      <c r="P9620" s="19">
        <f t="shared" si="150"/>
        <v>0</v>
      </c>
      <c r="Q9620" s="57"/>
    </row>
    <row r="9621" spans="1:17" ht="14.65" customHeight="1" x14ac:dyDescent="0.2">
      <c r="A9621" s="297">
        <v>11</v>
      </c>
      <c r="B9621" s="298" t="s">
        <v>740</v>
      </c>
      <c r="C9621" s="445" t="s">
        <v>761</v>
      </c>
      <c r="D9621" s="298" t="s">
        <v>11</v>
      </c>
      <c r="E9621" s="445" t="s">
        <v>869</v>
      </c>
      <c r="F9621" s="304" t="s">
        <v>939</v>
      </c>
      <c r="G9621" s="298" t="s">
        <v>375</v>
      </c>
      <c r="H9621" s="300">
        <v>6249.42</v>
      </c>
      <c r="I9621" s="301">
        <v>0.83279999999999998</v>
      </c>
      <c r="J9621" s="301">
        <v>1.3324</v>
      </c>
      <c r="K9621" s="302">
        <v>26988</v>
      </c>
      <c r="L9621" s="303">
        <v>17</v>
      </c>
      <c r="M9621" s="19">
        <f>IF(C9621=(INDEX(Juris,MATCH('1. Princ. cat. — DTR'!$B$4,Juris,0),1)),1,0)</f>
        <v>0</v>
      </c>
      <c r="N9621" s="19">
        <f>IF(F9621=(INDEX(Agegroup, MATCH('1. Princ. cat. — DTR'!$B$5,Agegroup,0),1)),1,0)</f>
        <v>0</v>
      </c>
      <c r="O9621" s="19">
        <f>IF(G9621=(INDEX(Sexgroup,(MATCH('1. Princ. cat. — DTR'!B$6,Sexgroup,0)),1)),1,0)</f>
        <v>1</v>
      </c>
      <c r="P9621" s="19">
        <f t="shared" si="150"/>
        <v>0</v>
      </c>
      <c r="Q9621" s="57"/>
    </row>
    <row r="9622" spans="1:17" ht="14.65" customHeight="1" x14ac:dyDescent="0.2">
      <c r="A9622" s="297">
        <v>11</v>
      </c>
      <c r="B9622" s="298" t="s">
        <v>740</v>
      </c>
      <c r="C9622" s="445" t="s">
        <v>761</v>
      </c>
      <c r="D9622" s="298" t="s">
        <v>1</v>
      </c>
      <c r="E9622" s="445" t="s">
        <v>576</v>
      </c>
      <c r="F9622" s="304" t="s">
        <v>939</v>
      </c>
      <c r="G9622" s="298" t="s">
        <v>375</v>
      </c>
      <c r="H9622" s="300">
        <v>5859.86</v>
      </c>
      <c r="I9622" s="301">
        <v>0.78090000000000004</v>
      </c>
      <c r="J9622" s="301">
        <v>9.4888999999999992</v>
      </c>
      <c r="K9622" s="302">
        <v>192198</v>
      </c>
      <c r="L9622" s="303">
        <v>18</v>
      </c>
      <c r="M9622" s="19">
        <f>IF(C9622=(INDEX(Juris,MATCH('1. Princ. cat. — DTR'!$B$4,Juris,0),1)),1,0)</f>
        <v>0</v>
      </c>
      <c r="N9622" s="19">
        <f>IF(F9622=(INDEX(Agegroup, MATCH('1. Princ. cat. — DTR'!$B$5,Agegroup,0),1)),1,0)</f>
        <v>0</v>
      </c>
      <c r="O9622" s="19">
        <f>IF(G9622=(INDEX(Sexgroup,(MATCH('1. Princ. cat. — DTR'!B$6,Sexgroup,0)),1)),1,0)</f>
        <v>1</v>
      </c>
      <c r="P9622" s="19">
        <f t="shared" si="150"/>
        <v>0</v>
      </c>
      <c r="Q9622" s="57"/>
    </row>
    <row r="9623" spans="1:17" ht="14.65" customHeight="1" x14ac:dyDescent="0.2">
      <c r="A9623" s="297">
        <v>11</v>
      </c>
      <c r="B9623" s="298" t="s">
        <v>740</v>
      </c>
      <c r="C9623" s="445" t="s">
        <v>761</v>
      </c>
      <c r="D9623" s="298" t="s">
        <v>181</v>
      </c>
      <c r="E9623" s="445" t="s">
        <v>651</v>
      </c>
      <c r="F9623" s="304" t="s">
        <v>939</v>
      </c>
      <c r="G9623" s="298" t="s">
        <v>375</v>
      </c>
      <c r="H9623" s="300">
        <v>5771.15</v>
      </c>
      <c r="I9623" s="301">
        <v>0.76910000000000001</v>
      </c>
      <c r="J9623" s="301">
        <v>2.8999999999999998E-3</v>
      </c>
      <c r="K9623" s="302">
        <v>59</v>
      </c>
      <c r="L9623" s="303">
        <v>19</v>
      </c>
      <c r="M9623" s="19">
        <f>IF(C9623=(INDEX(Juris,MATCH('1. Princ. cat. — DTR'!$B$4,Juris,0),1)),1,0)</f>
        <v>0</v>
      </c>
      <c r="N9623" s="19">
        <f>IF(F9623=(INDEX(Agegroup, MATCH('1. Princ. cat. — DTR'!$B$5,Agegroup,0),1)),1,0)</f>
        <v>0</v>
      </c>
      <c r="O9623" s="19">
        <f>IF(G9623=(INDEX(Sexgroup,(MATCH('1. Princ. cat. — DTR'!B$6,Sexgroup,0)),1)),1,0)</f>
        <v>1</v>
      </c>
      <c r="P9623" s="19">
        <f t="shared" si="150"/>
        <v>0</v>
      </c>
      <c r="Q9623" s="57"/>
    </row>
    <row r="9624" spans="1:17" ht="14.65" customHeight="1" x14ac:dyDescent="0.2">
      <c r="A9624" s="297">
        <v>11</v>
      </c>
      <c r="B9624" s="298" t="s">
        <v>740</v>
      </c>
      <c r="C9624" s="445" t="s">
        <v>761</v>
      </c>
      <c r="D9624" s="298" t="s">
        <v>153</v>
      </c>
      <c r="E9624" s="445" t="s">
        <v>575</v>
      </c>
      <c r="F9624" s="304" t="s">
        <v>939</v>
      </c>
      <c r="G9624" s="298" t="s">
        <v>375</v>
      </c>
      <c r="H9624" s="300">
        <v>5031.7299999999996</v>
      </c>
      <c r="I9624" s="301">
        <v>0.67059999999999997</v>
      </c>
      <c r="J9624" s="301">
        <v>0.60670000000000002</v>
      </c>
      <c r="K9624" s="302">
        <v>12288</v>
      </c>
      <c r="L9624" s="303">
        <v>20</v>
      </c>
      <c r="M9624" s="19">
        <f>IF(C9624=(INDEX(Juris,MATCH('1. Princ. cat. — DTR'!$B$4,Juris,0),1)),1,0)</f>
        <v>0</v>
      </c>
      <c r="N9624" s="19">
        <f>IF(F9624=(INDEX(Agegroup, MATCH('1. Princ. cat. — DTR'!$B$5,Agegroup,0),1)),1,0)</f>
        <v>0</v>
      </c>
      <c r="O9624" s="19">
        <f>IF(G9624=(INDEX(Sexgroup,(MATCH('1. Princ. cat. — DTR'!B$6,Sexgroup,0)),1)),1,0)</f>
        <v>1</v>
      </c>
      <c r="P9624" s="19">
        <f t="shared" si="150"/>
        <v>0</v>
      </c>
      <c r="Q9624" s="57"/>
    </row>
    <row r="9625" spans="1:17" ht="14.65" customHeight="1" x14ac:dyDescent="0.2">
      <c r="A9625" s="297">
        <v>11</v>
      </c>
      <c r="B9625" s="298" t="s">
        <v>740</v>
      </c>
      <c r="C9625" s="445" t="s">
        <v>761</v>
      </c>
      <c r="D9625" s="298" t="s">
        <v>62</v>
      </c>
      <c r="E9625" s="445" t="s">
        <v>609</v>
      </c>
      <c r="F9625" s="304" t="s">
        <v>939</v>
      </c>
      <c r="G9625" s="298" t="s">
        <v>375</v>
      </c>
      <c r="H9625" s="300">
        <v>4785.28</v>
      </c>
      <c r="I9625" s="301">
        <v>0.63770000000000004</v>
      </c>
      <c r="J9625" s="301">
        <v>0.71299999999999997</v>
      </c>
      <c r="K9625" s="302">
        <v>14442</v>
      </c>
      <c r="L9625" s="303">
        <v>21</v>
      </c>
      <c r="M9625" s="19">
        <f>IF(C9625=(INDEX(Juris,MATCH('1. Princ. cat. — DTR'!$B$4,Juris,0),1)),1,0)</f>
        <v>0</v>
      </c>
      <c r="N9625" s="19">
        <f>IF(F9625=(INDEX(Agegroup, MATCH('1. Princ. cat. — DTR'!$B$5,Agegroup,0),1)),1,0)</f>
        <v>0</v>
      </c>
      <c r="O9625" s="19">
        <f>IF(G9625=(INDEX(Sexgroup,(MATCH('1. Princ. cat. — DTR'!B$6,Sexgroup,0)),1)),1,0)</f>
        <v>1</v>
      </c>
      <c r="P9625" s="19">
        <f t="shared" si="150"/>
        <v>0</v>
      </c>
      <c r="Q9625" s="57"/>
    </row>
    <row r="9626" spans="1:17" ht="14.65" customHeight="1" x14ac:dyDescent="0.2">
      <c r="A9626" s="297">
        <v>11</v>
      </c>
      <c r="B9626" s="298" t="s">
        <v>740</v>
      </c>
      <c r="C9626" s="445" t="s">
        <v>761</v>
      </c>
      <c r="D9626" s="298" t="s">
        <v>41</v>
      </c>
      <c r="E9626" s="445" t="s">
        <v>886</v>
      </c>
      <c r="F9626" s="304" t="s">
        <v>939</v>
      </c>
      <c r="G9626" s="298" t="s">
        <v>375</v>
      </c>
      <c r="H9626" s="300">
        <v>4627.4399999999996</v>
      </c>
      <c r="I9626" s="301">
        <v>0.61670000000000003</v>
      </c>
      <c r="J9626" s="301">
        <v>0.54659999999999997</v>
      </c>
      <c r="K9626" s="302">
        <v>11072</v>
      </c>
      <c r="L9626" s="303">
        <v>22</v>
      </c>
      <c r="M9626" s="19">
        <f>IF(C9626=(INDEX(Juris,MATCH('1. Princ. cat. — DTR'!$B$4,Juris,0),1)),1,0)</f>
        <v>0</v>
      </c>
      <c r="N9626" s="19">
        <f>IF(F9626=(INDEX(Agegroup, MATCH('1. Princ. cat. — DTR'!$B$5,Agegroup,0),1)),1,0)</f>
        <v>0</v>
      </c>
      <c r="O9626" s="19">
        <f>IF(G9626=(INDEX(Sexgroup,(MATCH('1. Princ. cat. — DTR'!B$6,Sexgroup,0)),1)),1,0)</f>
        <v>1</v>
      </c>
      <c r="P9626" s="19">
        <f t="shared" si="150"/>
        <v>0</v>
      </c>
      <c r="Q9626" s="57"/>
    </row>
    <row r="9627" spans="1:17" ht="14.65" customHeight="1" x14ac:dyDescent="0.2">
      <c r="A9627" s="297">
        <v>11</v>
      </c>
      <c r="B9627" s="298" t="s">
        <v>740</v>
      </c>
      <c r="C9627" s="445" t="s">
        <v>761</v>
      </c>
      <c r="D9627" s="298" t="s">
        <v>10</v>
      </c>
      <c r="E9627" s="445" t="s">
        <v>579</v>
      </c>
      <c r="F9627" s="304" t="s">
        <v>939</v>
      </c>
      <c r="G9627" s="298" t="s">
        <v>375</v>
      </c>
      <c r="H9627" s="300">
        <v>4169.74</v>
      </c>
      <c r="I9627" s="301">
        <v>0.55569999999999997</v>
      </c>
      <c r="J9627" s="301">
        <v>4.4303999999999997</v>
      </c>
      <c r="K9627" s="302">
        <v>89737</v>
      </c>
      <c r="L9627" s="303">
        <v>23</v>
      </c>
      <c r="M9627" s="19">
        <f>IF(C9627=(INDEX(Juris,MATCH('1. Princ. cat. — DTR'!$B$4,Juris,0),1)),1,0)</f>
        <v>0</v>
      </c>
      <c r="N9627" s="19">
        <f>IF(F9627=(INDEX(Agegroup, MATCH('1. Princ. cat. — DTR'!$B$5,Agegroup,0),1)),1,0)</f>
        <v>0</v>
      </c>
      <c r="O9627" s="19">
        <f>IF(G9627=(INDEX(Sexgroup,(MATCH('1. Princ. cat. — DTR'!B$6,Sexgroup,0)),1)),1,0)</f>
        <v>1</v>
      </c>
      <c r="P9627" s="19">
        <f t="shared" si="150"/>
        <v>0</v>
      </c>
      <c r="Q9627" s="57"/>
    </row>
    <row r="9628" spans="1:17" ht="14.65" customHeight="1" x14ac:dyDescent="0.2">
      <c r="A9628" s="297">
        <v>11</v>
      </c>
      <c r="B9628" s="298" t="s">
        <v>740</v>
      </c>
      <c r="C9628" s="445" t="s">
        <v>761</v>
      </c>
      <c r="D9628" s="298" t="s">
        <v>36</v>
      </c>
      <c r="E9628" s="445" t="s">
        <v>589</v>
      </c>
      <c r="F9628" s="304" t="s">
        <v>939</v>
      </c>
      <c r="G9628" s="298" t="s">
        <v>375</v>
      </c>
      <c r="H9628" s="300">
        <v>3979.32</v>
      </c>
      <c r="I9628" s="301">
        <v>0.53029999999999999</v>
      </c>
      <c r="J9628" s="301">
        <v>6.7495000000000003</v>
      </c>
      <c r="K9628" s="302">
        <v>136711</v>
      </c>
      <c r="L9628" s="303">
        <v>24</v>
      </c>
      <c r="M9628" s="19">
        <f>IF(C9628=(INDEX(Juris,MATCH('1. Princ. cat. — DTR'!$B$4,Juris,0),1)),1,0)</f>
        <v>0</v>
      </c>
      <c r="N9628" s="19">
        <f>IF(F9628=(INDEX(Agegroup, MATCH('1. Princ. cat. — DTR'!$B$5,Agegroup,0),1)),1,0)</f>
        <v>0</v>
      </c>
      <c r="O9628" s="19">
        <f>IF(G9628=(INDEX(Sexgroup,(MATCH('1. Princ. cat. — DTR'!B$6,Sexgroup,0)),1)),1,0)</f>
        <v>1</v>
      </c>
      <c r="P9628" s="19">
        <f t="shared" si="150"/>
        <v>0</v>
      </c>
      <c r="Q9628" s="57"/>
    </row>
    <row r="9629" spans="1:17" ht="14.65" customHeight="1" x14ac:dyDescent="0.2">
      <c r="A9629" s="297">
        <v>11</v>
      </c>
      <c r="B9629" s="298" t="s">
        <v>740</v>
      </c>
      <c r="C9629" s="445" t="s">
        <v>761</v>
      </c>
      <c r="D9629" s="298" t="s">
        <v>190</v>
      </c>
      <c r="E9629" s="445" t="s">
        <v>595</v>
      </c>
      <c r="F9629" s="304" t="s">
        <v>939</v>
      </c>
      <c r="G9629" s="298" t="s">
        <v>375</v>
      </c>
      <c r="H9629" s="300">
        <v>3883.4</v>
      </c>
      <c r="I9629" s="301">
        <v>0.51749999999999996</v>
      </c>
      <c r="J9629" s="301">
        <v>1.41E-2</v>
      </c>
      <c r="K9629" s="302">
        <v>286</v>
      </c>
      <c r="L9629" s="303">
        <v>25</v>
      </c>
      <c r="M9629" s="19">
        <f>IF(C9629=(INDEX(Juris,MATCH('1. Princ. cat. — DTR'!$B$4,Juris,0),1)),1,0)</f>
        <v>0</v>
      </c>
      <c r="N9629" s="19">
        <f>IF(F9629=(INDEX(Agegroup, MATCH('1. Princ. cat. — DTR'!$B$5,Agegroup,0),1)),1,0)</f>
        <v>0</v>
      </c>
      <c r="O9629" s="19">
        <f>IF(G9629=(INDEX(Sexgroup,(MATCH('1. Princ. cat. — DTR'!B$6,Sexgroup,0)),1)),1,0)</f>
        <v>1</v>
      </c>
      <c r="P9629" s="19">
        <f t="shared" si="150"/>
        <v>0</v>
      </c>
      <c r="Q9629" s="57"/>
    </row>
    <row r="9630" spans="1:17" ht="14.65" customHeight="1" x14ac:dyDescent="0.2">
      <c r="A9630" s="297">
        <v>11</v>
      </c>
      <c r="B9630" s="298" t="s">
        <v>740</v>
      </c>
      <c r="C9630" s="445" t="s">
        <v>761</v>
      </c>
      <c r="D9630" s="298" t="s">
        <v>51</v>
      </c>
      <c r="E9630" s="445" t="s">
        <v>619</v>
      </c>
      <c r="F9630" s="304" t="s">
        <v>939</v>
      </c>
      <c r="G9630" s="298" t="s">
        <v>375</v>
      </c>
      <c r="H9630" s="300">
        <v>3876.16</v>
      </c>
      <c r="I9630" s="301">
        <v>0.51659999999999995</v>
      </c>
      <c r="J9630" s="301">
        <v>0.72760000000000002</v>
      </c>
      <c r="K9630" s="302">
        <v>14737</v>
      </c>
      <c r="L9630" s="303">
        <v>26</v>
      </c>
      <c r="M9630" s="19">
        <f>IF(C9630=(INDEX(Juris,MATCH('1. Princ. cat. — DTR'!$B$4,Juris,0),1)),1,0)</f>
        <v>0</v>
      </c>
      <c r="N9630" s="19">
        <f>IF(F9630=(INDEX(Agegroup, MATCH('1. Princ. cat. — DTR'!$B$5,Agegroup,0),1)),1,0)</f>
        <v>0</v>
      </c>
      <c r="O9630" s="19">
        <f>IF(G9630=(INDEX(Sexgroup,(MATCH('1. Princ. cat. — DTR'!B$6,Sexgroup,0)),1)),1,0)</f>
        <v>1</v>
      </c>
      <c r="P9630" s="19">
        <f t="shared" si="150"/>
        <v>0</v>
      </c>
      <c r="Q9630" s="57"/>
    </row>
    <row r="9631" spans="1:17" ht="14.65" customHeight="1" x14ac:dyDescent="0.2">
      <c r="A9631" s="297">
        <v>11</v>
      </c>
      <c r="B9631" s="298" t="s">
        <v>740</v>
      </c>
      <c r="C9631" s="445" t="s">
        <v>761</v>
      </c>
      <c r="D9631" s="298" t="s">
        <v>166</v>
      </c>
      <c r="E9631" s="445" t="s">
        <v>617</v>
      </c>
      <c r="F9631" s="304" t="s">
        <v>939</v>
      </c>
      <c r="G9631" s="298" t="s">
        <v>375</v>
      </c>
      <c r="H9631" s="300">
        <v>3861.97</v>
      </c>
      <c r="I9631" s="301">
        <v>0.51470000000000005</v>
      </c>
      <c r="J9631" s="301">
        <v>6.7999999999999996E-3</v>
      </c>
      <c r="K9631" s="302">
        <v>138</v>
      </c>
      <c r="L9631" s="303">
        <v>27</v>
      </c>
      <c r="M9631" s="19">
        <f>IF(C9631=(INDEX(Juris,MATCH('1. Princ. cat. — DTR'!$B$4,Juris,0),1)),1,0)</f>
        <v>0</v>
      </c>
      <c r="N9631" s="19">
        <f>IF(F9631=(INDEX(Agegroup, MATCH('1. Princ. cat. — DTR'!$B$5,Agegroup,0),1)),1,0)</f>
        <v>0</v>
      </c>
      <c r="O9631" s="19">
        <f>IF(G9631=(INDEX(Sexgroup,(MATCH('1. Princ. cat. — DTR'!B$6,Sexgroup,0)),1)),1,0)</f>
        <v>1</v>
      </c>
      <c r="P9631" s="19">
        <f t="shared" si="150"/>
        <v>0</v>
      </c>
      <c r="Q9631" s="57"/>
    </row>
    <row r="9632" spans="1:17" ht="14.65" customHeight="1" x14ac:dyDescent="0.2">
      <c r="A9632" s="297">
        <v>11</v>
      </c>
      <c r="B9632" s="298" t="s">
        <v>740</v>
      </c>
      <c r="C9632" s="445" t="s">
        <v>761</v>
      </c>
      <c r="D9632" s="298" t="s">
        <v>3</v>
      </c>
      <c r="E9632" s="445" t="s">
        <v>583</v>
      </c>
      <c r="F9632" s="304" t="s">
        <v>939</v>
      </c>
      <c r="G9632" s="298" t="s">
        <v>375</v>
      </c>
      <c r="H9632" s="300">
        <v>3695.26</v>
      </c>
      <c r="I9632" s="301">
        <v>0.49249999999999999</v>
      </c>
      <c r="J9632" s="301">
        <v>6.8003999999999998</v>
      </c>
      <c r="K9632" s="302">
        <v>137742</v>
      </c>
      <c r="L9632" s="303">
        <v>28</v>
      </c>
      <c r="M9632" s="19">
        <f>IF(C9632=(INDEX(Juris,MATCH('1. Princ. cat. — DTR'!$B$4,Juris,0),1)),1,0)</f>
        <v>0</v>
      </c>
      <c r="N9632" s="19">
        <f>IF(F9632=(INDEX(Agegroup, MATCH('1. Princ. cat. — DTR'!$B$5,Agegroup,0),1)),1,0)</f>
        <v>0</v>
      </c>
      <c r="O9632" s="19">
        <f>IF(G9632=(INDEX(Sexgroup,(MATCH('1. Princ. cat. — DTR'!B$6,Sexgroup,0)),1)),1,0)</f>
        <v>1</v>
      </c>
      <c r="P9632" s="19">
        <f t="shared" si="150"/>
        <v>0</v>
      </c>
      <c r="Q9632" s="57"/>
    </row>
    <row r="9633" spans="1:17" ht="14.65" customHeight="1" x14ac:dyDescent="0.2">
      <c r="A9633" s="297">
        <v>11</v>
      </c>
      <c r="B9633" s="298" t="s">
        <v>740</v>
      </c>
      <c r="C9633" s="445" t="s">
        <v>761</v>
      </c>
      <c r="D9633" s="298" t="s">
        <v>15</v>
      </c>
      <c r="E9633" s="445" t="s">
        <v>586</v>
      </c>
      <c r="F9633" s="304" t="s">
        <v>939</v>
      </c>
      <c r="G9633" s="298" t="s">
        <v>375</v>
      </c>
      <c r="H9633" s="300">
        <v>3241.59</v>
      </c>
      <c r="I9633" s="301">
        <v>0.432</v>
      </c>
      <c r="J9633" s="301">
        <v>1.0543</v>
      </c>
      <c r="K9633" s="302">
        <v>21354</v>
      </c>
      <c r="L9633" s="303">
        <v>29</v>
      </c>
      <c r="M9633" s="19">
        <f>IF(C9633=(INDEX(Juris,MATCH('1. Princ. cat. — DTR'!$B$4,Juris,0),1)),1,0)</f>
        <v>0</v>
      </c>
      <c r="N9633" s="19">
        <f>IF(F9633=(INDEX(Agegroup, MATCH('1. Princ. cat. — DTR'!$B$5,Agegroup,0),1)),1,0)</f>
        <v>0</v>
      </c>
      <c r="O9633" s="19">
        <f>IF(G9633=(INDEX(Sexgroup,(MATCH('1. Princ. cat. — DTR'!B$6,Sexgroup,0)),1)),1,0)</f>
        <v>1</v>
      </c>
      <c r="P9633" s="19">
        <f t="shared" si="150"/>
        <v>0</v>
      </c>
      <c r="Q9633" s="57"/>
    </row>
    <row r="9634" spans="1:17" ht="14.65" customHeight="1" x14ac:dyDescent="0.2">
      <c r="A9634" s="297">
        <v>11</v>
      </c>
      <c r="B9634" s="298" t="s">
        <v>740</v>
      </c>
      <c r="C9634" s="445" t="s">
        <v>761</v>
      </c>
      <c r="D9634" s="298" t="s">
        <v>88</v>
      </c>
      <c r="E9634" s="445" t="s">
        <v>644</v>
      </c>
      <c r="F9634" s="304" t="s">
        <v>939</v>
      </c>
      <c r="G9634" s="298" t="s">
        <v>375</v>
      </c>
      <c r="H9634" s="300">
        <v>3225.24</v>
      </c>
      <c r="I9634" s="301">
        <v>0.42980000000000002</v>
      </c>
      <c r="J9634" s="301">
        <v>0.14410000000000001</v>
      </c>
      <c r="K9634" s="302">
        <v>2918</v>
      </c>
      <c r="L9634" s="303">
        <v>30</v>
      </c>
      <c r="M9634" s="19">
        <f>IF(C9634=(INDEX(Juris,MATCH('1. Princ. cat. — DTR'!$B$4,Juris,0),1)),1,0)</f>
        <v>0</v>
      </c>
      <c r="N9634" s="19">
        <f>IF(F9634=(INDEX(Agegroup, MATCH('1. Princ. cat. — DTR'!$B$5,Agegroup,0),1)),1,0)</f>
        <v>0</v>
      </c>
      <c r="O9634" s="19">
        <f>IF(G9634=(INDEX(Sexgroup,(MATCH('1. Princ. cat. — DTR'!B$6,Sexgroup,0)),1)),1,0)</f>
        <v>1</v>
      </c>
      <c r="P9634" s="19">
        <f t="shared" si="150"/>
        <v>0</v>
      </c>
      <c r="Q9634" s="57"/>
    </row>
    <row r="9635" spans="1:17" ht="14.65" customHeight="1" x14ac:dyDescent="0.2">
      <c r="A9635" s="297">
        <v>11</v>
      </c>
      <c r="B9635" s="298" t="s">
        <v>740</v>
      </c>
      <c r="C9635" s="445" t="s">
        <v>761</v>
      </c>
      <c r="D9635" s="298" t="s">
        <v>38</v>
      </c>
      <c r="E9635" s="445" t="s">
        <v>581</v>
      </c>
      <c r="F9635" s="304" t="s">
        <v>939</v>
      </c>
      <c r="G9635" s="298" t="s">
        <v>375</v>
      </c>
      <c r="H9635" s="300">
        <v>3207.36</v>
      </c>
      <c r="I9635" s="301">
        <v>0.4274</v>
      </c>
      <c r="J9635" s="301">
        <v>6.7199999999999996E-2</v>
      </c>
      <c r="K9635" s="302">
        <v>1361</v>
      </c>
      <c r="L9635" s="303">
        <v>31</v>
      </c>
      <c r="M9635" s="19">
        <f>IF(C9635=(INDEX(Juris,MATCH('1. Princ. cat. — DTR'!$B$4,Juris,0),1)),1,0)</f>
        <v>0</v>
      </c>
      <c r="N9635" s="19">
        <f>IF(F9635=(INDEX(Agegroup, MATCH('1. Princ. cat. — DTR'!$B$5,Agegroup,0),1)),1,0)</f>
        <v>0</v>
      </c>
      <c r="O9635" s="19">
        <f>IF(G9635=(INDEX(Sexgroup,(MATCH('1. Princ. cat. — DTR'!B$6,Sexgroup,0)),1)),1,0)</f>
        <v>1</v>
      </c>
      <c r="P9635" s="19">
        <f t="shared" si="150"/>
        <v>0</v>
      </c>
      <c r="Q9635" s="57"/>
    </row>
    <row r="9636" spans="1:17" ht="14.65" customHeight="1" x14ac:dyDescent="0.2">
      <c r="A9636" s="297">
        <v>11</v>
      </c>
      <c r="B9636" s="298" t="s">
        <v>740</v>
      </c>
      <c r="C9636" s="445" t="s">
        <v>761</v>
      </c>
      <c r="D9636" s="298" t="s">
        <v>356</v>
      </c>
      <c r="E9636" s="445" t="s">
        <v>587</v>
      </c>
      <c r="F9636" s="304" t="s">
        <v>939</v>
      </c>
      <c r="G9636" s="298" t="s">
        <v>375</v>
      </c>
      <c r="H9636" s="300">
        <v>3173.94</v>
      </c>
      <c r="I9636" s="301">
        <v>0.42299999999999999</v>
      </c>
      <c r="J9636" s="301">
        <v>9.5139999999999993</v>
      </c>
      <c r="K9636" s="302">
        <v>192705</v>
      </c>
      <c r="L9636" s="303">
        <v>32</v>
      </c>
      <c r="M9636" s="19">
        <f>IF(C9636=(INDEX(Juris,MATCH('1. Princ. cat. — DTR'!$B$4,Juris,0),1)),1,0)</f>
        <v>0</v>
      </c>
      <c r="N9636" s="19">
        <f>IF(F9636=(INDEX(Agegroup, MATCH('1. Princ. cat. — DTR'!$B$5,Agegroup,0),1)),1,0)</f>
        <v>0</v>
      </c>
      <c r="O9636" s="19">
        <f>IF(G9636=(INDEX(Sexgroup,(MATCH('1. Princ. cat. — DTR'!B$6,Sexgroup,0)),1)),1,0)</f>
        <v>1</v>
      </c>
      <c r="P9636" s="19">
        <f t="shared" si="150"/>
        <v>0</v>
      </c>
      <c r="Q9636" s="57"/>
    </row>
    <row r="9637" spans="1:17" ht="14.65" customHeight="1" x14ac:dyDescent="0.2">
      <c r="A9637" s="297">
        <v>11</v>
      </c>
      <c r="B9637" s="298" t="s">
        <v>740</v>
      </c>
      <c r="C9637" s="445" t="s">
        <v>761</v>
      </c>
      <c r="D9637" s="298" t="s">
        <v>18</v>
      </c>
      <c r="E9637" s="445" t="s">
        <v>592</v>
      </c>
      <c r="F9637" s="304" t="s">
        <v>939</v>
      </c>
      <c r="G9637" s="298" t="s">
        <v>375</v>
      </c>
      <c r="H9637" s="300">
        <v>3103.41</v>
      </c>
      <c r="I9637" s="301">
        <v>0.41360000000000002</v>
      </c>
      <c r="J9637" s="301">
        <v>6.0538999999999996</v>
      </c>
      <c r="K9637" s="302">
        <v>122622</v>
      </c>
      <c r="L9637" s="303">
        <v>33</v>
      </c>
      <c r="M9637" s="19">
        <f>IF(C9637=(INDEX(Juris,MATCH('1. Princ. cat. — DTR'!$B$4,Juris,0),1)),1,0)</f>
        <v>0</v>
      </c>
      <c r="N9637" s="19">
        <f>IF(F9637=(INDEX(Agegroup, MATCH('1. Princ. cat. — DTR'!$B$5,Agegroup,0),1)),1,0)</f>
        <v>0</v>
      </c>
      <c r="O9637" s="19">
        <f>IF(G9637=(INDEX(Sexgroup,(MATCH('1. Princ. cat. — DTR'!B$6,Sexgroup,0)),1)),1,0)</f>
        <v>1</v>
      </c>
      <c r="P9637" s="19">
        <f t="shared" si="150"/>
        <v>0</v>
      </c>
      <c r="Q9637" s="57"/>
    </row>
    <row r="9638" spans="1:17" ht="14.65" customHeight="1" x14ac:dyDescent="0.2">
      <c r="A9638" s="297">
        <v>11</v>
      </c>
      <c r="B9638" s="298" t="s">
        <v>740</v>
      </c>
      <c r="C9638" s="445" t="s">
        <v>761</v>
      </c>
      <c r="D9638" s="298" t="s">
        <v>37</v>
      </c>
      <c r="E9638" s="445" t="s">
        <v>602</v>
      </c>
      <c r="F9638" s="304" t="s">
        <v>939</v>
      </c>
      <c r="G9638" s="298" t="s">
        <v>375</v>
      </c>
      <c r="H9638" s="300">
        <v>3060.18</v>
      </c>
      <c r="I9638" s="301">
        <v>0.4078</v>
      </c>
      <c r="J9638" s="301">
        <v>2.5139</v>
      </c>
      <c r="K9638" s="302">
        <v>50919</v>
      </c>
      <c r="L9638" s="303">
        <v>34</v>
      </c>
      <c r="M9638" s="19">
        <f>IF(C9638=(INDEX(Juris,MATCH('1. Princ. cat. — DTR'!$B$4,Juris,0),1)),1,0)</f>
        <v>0</v>
      </c>
      <c r="N9638" s="19">
        <f>IF(F9638=(INDEX(Agegroup, MATCH('1. Princ. cat. — DTR'!$B$5,Agegroup,0),1)),1,0)</f>
        <v>0</v>
      </c>
      <c r="O9638" s="19">
        <f>IF(G9638=(INDEX(Sexgroup,(MATCH('1. Princ. cat. — DTR'!B$6,Sexgroup,0)),1)),1,0)</f>
        <v>1</v>
      </c>
      <c r="P9638" s="19">
        <f t="shared" si="150"/>
        <v>0</v>
      </c>
      <c r="Q9638" s="57"/>
    </row>
    <row r="9639" spans="1:17" ht="14.65" customHeight="1" x14ac:dyDescent="0.2">
      <c r="A9639" s="297">
        <v>11</v>
      </c>
      <c r="B9639" s="298" t="s">
        <v>740</v>
      </c>
      <c r="C9639" s="445" t="s">
        <v>761</v>
      </c>
      <c r="D9639" s="298" t="s">
        <v>160</v>
      </c>
      <c r="E9639" s="445" t="s">
        <v>598</v>
      </c>
      <c r="F9639" s="304" t="s">
        <v>939</v>
      </c>
      <c r="G9639" s="298" t="s">
        <v>375</v>
      </c>
      <c r="H9639" s="300">
        <v>3020.19</v>
      </c>
      <c r="I9639" s="301">
        <v>0.40250000000000002</v>
      </c>
      <c r="J9639" s="301">
        <v>0.12889999999999999</v>
      </c>
      <c r="K9639" s="302">
        <v>2610</v>
      </c>
      <c r="L9639" s="303">
        <v>35</v>
      </c>
      <c r="M9639" s="19">
        <f>IF(C9639=(INDEX(Juris,MATCH('1. Princ. cat. — DTR'!$B$4,Juris,0),1)),1,0)</f>
        <v>0</v>
      </c>
      <c r="N9639" s="19">
        <f>IF(F9639=(INDEX(Agegroup, MATCH('1. Princ. cat. — DTR'!$B$5,Agegroup,0),1)),1,0)</f>
        <v>0</v>
      </c>
      <c r="O9639" s="19">
        <f>IF(G9639=(INDEX(Sexgroup,(MATCH('1. Princ. cat. — DTR'!B$6,Sexgroup,0)),1)),1,0)</f>
        <v>1</v>
      </c>
      <c r="P9639" s="19">
        <f t="shared" si="150"/>
        <v>0</v>
      </c>
      <c r="Q9639" s="57"/>
    </row>
    <row r="9640" spans="1:17" ht="14.65" customHeight="1" x14ac:dyDescent="0.2">
      <c r="A9640" s="297">
        <v>11</v>
      </c>
      <c r="B9640" s="298" t="s">
        <v>740</v>
      </c>
      <c r="C9640" s="445" t="s">
        <v>761</v>
      </c>
      <c r="D9640" s="298" t="s">
        <v>74</v>
      </c>
      <c r="E9640" s="445" t="s">
        <v>632</v>
      </c>
      <c r="F9640" s="304" t="s">
        <v>939</v>
      </c>
      <c r="G9640" s="298" t="s">
        <v>375</v>
      </c>
      <c r="H9640" s="300">
        <v>2859.28</v>
      </c>
      <c r="I9640" s="301">
        <v>0.38100000000000001</v>
      </c>
      <c r="J9640" s="301">
        <v>0.40329999999999999</v>
      </c>
      <c r="K9640" s="302">
        <v>8168</v>
      </c>
      <c r="L9640" s="303">
        <v>36</v>
      </c>
      <c r="M9640" s="19">
        <f>IF(C9640=(INDEX(Juris,MATCH('1. Princ. cat. — DTR'!$B$4,Juris,0),1)),1,0)</f>
        <v>0</v>
      </c>
      <c r="N9640" s="19">
        <f>IF(F9640=(INDEX(Agegroup, MATCH('1. Princ. cat. — DTR'!$B$5,Agegroup,0),1)),1,0)</f>
        <v>0</v>
      </c>
      <c r="O9640" s="19">
        <f>IF(G9640=(INDEX(Sexgroup,(MATCH('1. Princ. cat. — DTR'!B$6,Sexgroup,0)),1)),1,0)</f>
        <v>1</v>
      </c>
      <c r="P9640" s="19">
        <f t="shared" si="150"/>
        <v>0</v>
      </c>
      <c r="Q9640" s="57"/>
    </row>
    <row r="9641" spans="1:17" ht="14.65" customHeight="1" x14ac:dyDescent="0.2">
      <c r="A9641" s="297">
        <v>11</v>
      </c>
      <c r="B9641" s="298" t="s">
        <v>740</v>
      </c>
      <c r="C9641" s="445" t="s">
        <v>761</v>
      </c>
      <c r="D9641" s="298" t="s">
        <v>161</v>
      </c>
      <c r="E9641" s="445" t="s">
        <v>629</v>
      </c>
      <c r="F9641" s="304" t="s">
        <v>939</v>
      </c>
      <c r="G9641" s="298" t="s">
        <v>375</v>
      </c>
      <c r="H9641" s="300">
        <v>2840.16</v>
      </c>
      <c r="I9641" s="301">
        <v>0.3785</v>
      </c>
      <c r="J9641" s="301">
        <v>4.4999999999999997E-3</v>
      </c>
      <c r="K9641" s="302">
        <v>91</v>
      </c>
      <c r="L9641" s="303">
        <v>37</v>
      </c>
      <c r="M9641" s="19">
        <f>IF(C9641=(INDEX(Juris,MATCH('1. Princ. cat. — DTR'!$B$4,Juris,0),1)),1,0)</f>
        <v>0</v>
      </c>
      <c r="N9641" s="19">
        <f>IF(F9641=(INDEX(Agegroup, MATCH('1. Princ. cat. — DTR'!$B$5,Agegroup,0),1)),1,0)</f>
        <v>0</v>
      </c>
      <c r="O9641" s="19">
        <f>IF(G9641=(INDEX(Sexgroup,(MATCH('1. Princ. cat. — DTR'!B$6,Sexgroup,0)),1)),1,0)</f>
        <v>1</v>
      </c>
      <c r="P9641" s="19">
        <f t="shared" si="150"/>
        <v>0</v>
      </c>
      <c r="Q9641" s="57"/>
    </row>
    <row r="9642" spans="1:17" ht="14.65" customHeight="1" x14ac:dyDescent="0.2">
      <c r="A9642" s="297">
        <v>11</v>
      </c>
      <c r="B9642" s="298" t="s">
        <v>740</v>
      </c>
      <c r="C9642" s="445" t="s">
        <v>761</v>
      </c>
      <c r="D9642" s="298" t="s">
        <v>142</v>
      </c>
      <c r="E9642" s="445" t="s">
        <v>626</v>
      </c>
      <c r="F9642" s="304" t="s">
        <v>939</v>
      </c>
      <c r="G9642" s="298" t="s">
        <v>375</v>
      </c>
      <c r="H9642" s="300">
        <v>2773.98</v>
      </c>
      <c r="I9642" s="301">
        <v>0.36969999999999997</v>
      </c>
      <c r="J9642" s="301">
        <v>0.39960000000000001</v>
      </c>
      <c r="K9642" s="302">
        <v>8093</v>
      </c>
      <c r="L9642" s="303">
        <v>38</v>
      </c>
      <c r="M9642" s="19">
        <f>IF(C9642=(INDEX(Juris,MATCH('1. Princ. cat. — DTR'!$B$4,Juris,0),1)),1,0)</f>
        <v>0</v>
      </c>
      <c r="N9642" s="19">
        <f>IF(F9642=(INDEX(Agegroup, MATCH('1. Princ. cat. — DTR'!$B$5,Agegroup,0),1)),1,0)</f>
        <v>0</v>
      </c>
      <c r="O9642" s="19">
        <f>IF(G9642=(INDEX(Sexgroup,(MATCH('1. Princ. cat. — DTR'!B$6,Sexgroup,0)),1)),1,0)</f>
        <v>1</v>
      </c>
      <c r="P9642" s="19">
        <f t="shared" si="150"/>
        <v>0</v>
      </c>
      <c r="Q9642" s="57"/>
    </row>
    <row r="9643" spans="1:17" ht="14.65" customHeight="1" x14ac:dyDescent="0.2">
      <c r="A9643" s="297">
        <v>11</v>
      </c>
      <c r="B9643" s="298" t="s">
        <v>740</v>
      </c>
      <c r="C9643" s="445" t="s">
        <v>761</v>
      </c>
      <c r="D9643" s="298" t="s">
        <v>358</v>
      </c>
      <c r="E9643" s="445" t="s">
        <v>590</v>
      </c>
      <c r="F9643" s="304" t="s">
        <v>939</v>
      </c>
      <c r="G9643" s="298" t="s">
        <v>375</v>
      </c>
      <c r="H9643" s="300">
        <v>2764.65</v>
      </c>
      <c r="I9643" s="301">
        <v>0.36840000000000001</v>
      </c>
      <c r="J9643" s="301">
        <v>0.4859</v>
      </c>
      <c r="K9643" s="302">
        <v>9841</v>
      </c>
      <c r="L9643" s="303">
        <v>39</v>
      </c>
      <c r="M9643" s="19">
        <f>IF(C9643=(INDEX(Juris,MATCH('1. Princ. cat. — DTR'!$B$4,Juris,0),1)),1,0)</f>
        <v>0</v>
      </c>
      <c r="N9643" s="19">
        <f>IF(F9643=(INDEX(Agegroup, MATCH('1. Princ. cat. — DTR'!$B$5,Agegroup,0),1)),1,0)</f>
        <v>0</v>
      </c>
      <c r="O9643" s="19">
        <f>IF(G9643=(INDEX(Sexgroup,(MATCH('1. Princ. cat. — DTR'!B$6,Sexgroup,0)),1)),1,0)</f>
        <v>1</v>
      </c>
      <c r="P9643" s="19">
        <f t="shared" si="150"/>
        <v>0</v>
      </c>
      <c r="Q9643" s="57"/>
    </row>
    <row r="9644" spans="1:17" ht="14.65" customHeight="1" x14ac:dyDescent="0.2">
      <c r="A9644" s="297">
        <v>11</v>
      </c>
      <c r="B9644" s="298" t="s">
        <v>740</v>
      </c>
      <c r="C9644" s="445" t="s">
        <v>761</v>
      </c>
      <c r="D9644" s="298" t="s">
        <v>50</v>
      </c>
      <c r="E9644" s="445" t="s">
        <v>605</v>
      </c>
      <c r="F9644" s="304" t="s">
        <v>939</v>
      </c>
      <c r="G9644" s="298" t="s">
        <v>375</v>
      </c>
      <c r="H9644" s="300">
        <v>2713.48</v>
      </c>
      <c r="I9644" s="301">
        <v>0.36159999999999998</v>
      </c>
      <c r="J9644" s="301">
        <v>6.4678000000000004</v>
      </c>
      <c r="K9644" s="302">
        <v>131006</v>
      </c>
      <c r="L9644" s="303">
        <v>40</v>
      </c>
      <c r="M9644" s="19">
        <f>IF(C9644=(INDEX(Juris,MATCH('1. Princ. cat. — DTR'!$B$4,Juris,0),1)),1,0)</f>
        <v>0</v>
      </c>
      <c r="N9644" s="19">
        <f>IF(F9644=(INDEX(Agegroup, MATCH('1. Princ. cat. — DTR'!$B$5,Agegroup,0),1)),1,0)</f>
        <v>0</v>
      </c>
      <c r="O9644" s="19">
        <f>IF(G9644=(INDEX(Sexgroup,(MATCH('1. Princ. cat. — DTR'!B$6,Sexgroup,0)),1)),1,0)</f>
        <v>1</v>
      </c>
      <c r="P9644" s="19">
        <f t="shared" si="150"/>
        <v>0</v>
      </c>
      <c r="Q9644" s="57"/>
    </row>
    <row r="9645" spans="1:17" ht="14.65" customHeight="1" x14ac:dyDescent="0.2">
      <c r="A9645" s="297">
        <v>11</v>
      </c>
      <c r="B9645" s="298" t="s">
        <v>740</v>
      </c>
      <c r="C9645" s="445" t="s">
        <v>761</v>
      </c>
      <c r="D9645" s="298" t="s">
        <v>23</v>
      </c>
      <c r="E9645" s="445" t="s">
        <v>99</v>
      </c>
      <c r="F9645" s="304" t="s">
        <v>939</v>
      </c>
      <c r="G9645" s="298" t="s">
        <v>375</v>
      </c>
      <c r="H9645" s="300">
        <v>2699.04</v>
      </c>
      <c r="I9645" s="301">
        <v>0.35970000000000002</v>
      </c>
      <c r="J9645" s="301">
        <v>4.5572999999999997</v>
      </c>
      <c r="K9645" s="302">
        <v>92307</v>
      </c>
      <c r="L9645" s="303">
        <v>41</v>
      </c>
      <c r="M9645" s="19">
        <f>IF(C9645=(INDEX(Juris,MATCH('1. Princ. cat. — DTR'!$B$4,Juris,0),1)),1,0)</f>
        <v>0</v>
      </c>
      <c r="N9645" s="19">
        <f>IF(F9645=(INDEX(Agegroup, MATCH('1. Princ. cat. — DTR'!$B$5,Agegroup,0),1)),1,0)</f>
        <v>0</v>
      </c>
      <c r="O9645" s="19">
        <f>IF(G9645=(INDEX(Sexgroup,(MATCH('1. Princ. cat. — DTR'!B$6,Sexgroup,0)),1)),1,0)</f>
        <v>1</v>
      </c>
      <c r="P9645" s="19">
        <f t="shared" si="150"/>
        <v>0</v>
      </c>
      <c r="Q9645" s="57"/>
    </row>
    <row r="9646" spans="1:17" ht="14.65" customHeight="1" x14ac:dyDescent="0.2">
      <c r="A9646" s="297">
        <v>11</v>
      </c>
      <c r="B9646" s="298" t="s">
        <v>740</v>
      </c>
      <c r="C9646" s="445" t="s">
        <v>761</v>
      </c>
      <c r="D9646" s="298" t="s">
        <v>4</v>
      </c>
      <c r="E9646" s="445" t="s">
        <v>601</v>
      </c>
      <c r="F9646" s="304" t="s">
        <v>939</v>
      </c>
      <c r="G9646" s="298" t="s">
        <v>375</v>
      </c>
      <c r="H9646" s="300">
        <v>2652.5</v>
      </c>
      <c r="I9646" s="301">
        <v>0.35349999999999998</v>
      </c>
      <c r="J9646" s="301">
        <v>4.3350999999999997</v>
      </c>
      <c r="K9646" s="302">
        <v>87808</v>
      </c>
      <c r="L9646" s="303">
        <v>42</v>
      </c>
      <c r="M9646" s="19">
        <f>IF(C9646=(INDEX(Juris,MATCH('1. Princ. cat. — DTR'!$B$4,Juris,0),1)),1,0)</f>
        <v>0</v>
      </c>
      <c r="N9646" s="19">
        <f>IF(F9646=(INDEX(Agegroup, MATCH('1. Princ. cat. — DTR'!$B$5,Agegroup,0),1)),1,0)</f>
        <v>0</v>
      </c>
      <c r="O9646" s="19">
        <f>IF(G9646=(INDEX(Sexgroup,(MATCH('1. Princ. cat. — DTR'!B$6,Sexgroup,0)),1)),1,0)</f>
        <v>1</v>
      </c>
      <c r="P9646" s="19">
        <f t="shared" si="150"/>
        <v>0</v>
      </c>
      <c r="Q9646" s="57"/>
    </row>
    <row r="9647" spans="1:17" ht="14.65" customHeight="1" x14ac:dyDescent="0.2">
      <c r="A9647" s="297">
        <v>11</v>
      </c>
      <c r="B9647" s="298" t="s">
        <v>740</v>
      </c>
      <c r="C9647" s="445" t="s">
        <v>761</v>
      </c>
      <c r="D9647" s="298" t="s">
        <v>26</v>
      </c>
      <c r="E9647" s="445" t="s">
        <v>577</v>
      </c>
      <c r="F9647" s="304" t="s">
        <v>939</v>
      </c>
      <c r="G9647" s="298" t="s">
        <v>375</v>
      </c>
      <c r="H9647" s="300">
        <v>2589.5</v>
      </c>
      <c r="I9647" s="301">
        <v>0.34510000000000002</v>
      </c>
      <c r="J9647" s="301">
        <v>8.2000000000000007E-3</v>
      </c>
      <c r="K9647" s="302">
        <v>167</v>
      </c>
      <c r="L9647" s="303">
        <v>43</v>
      </c>
      <c r="M9647" s="19">
        <f>IF(C9647=(INDEX(Juris,MATCH('1. Princ. cat. — DTR'!$B$4,Juris,0),1)),1,0)</f>
        <v>0</v>
      </c>
      <c r="N9647" s="19">
        <f>IF(F9647=(INDEX(Agegroup, MATCH('1. Princ. cat. — DTR'!$B$5,Agegroup,0),1)),1,0)</f>
        <v>0</v>
      </c>
      <c r="O9647" s="19">
        <f>IF(G9647=(INDEX(Sexgroup,(MATCH('1. Princ. cat. — DTR'!B$6,Sexgroup,0)),1)),1,0)</f>
        <v>1</v>
      </c>
      <c r="P9647" s="19">
        <f t="shared" si="150"/>
        <v>0</v>
      </c>
      <c r="Q9647" s="57"/>
    </row>
    <row r="9648" spans="1:17" ht="14.65" customHeight="1" x14ac:dyDescent="0.2">
      <c r="A9648" s="297">
        <v>11</v>
      </c>
      <c r="B9648" s="298" t="s">
        <v>740</v>
      </c>
      <c r="C9648" s="445" t="s">
        <v>761</v>
      </c>
      <c r="D9648" s="298" t="s">
        <v>29</v>
      </c>
      <c r="E9648" s="445" t="s">
        <v>596</v>
      </c>
      <c r="F9648" s="304" t="s">
        <v>939</v>
      </c>
      <c r="G9648" s="298" t="s">
        <v>375</v>
      </c>
      <c r="H9648" s="300">
        <v>2572.48</v>
      </c>
      <c r="I9648" s="301">
        <v>0.34279999999999999</v>
      </c>
      <c r="J9648" s="301">
        <v>10.4124</v>
      </c>
      <c r="K9648" s="302">
        <v>210902</v>
      </c>
      <c r="L9648" s="303">
        <v>44</v>
      </c>
      <c r="M9648" s="19">
        <f>IF(C9648=(INDEX(Juris,MATCH('1. Princ. cat. — DTR'!$B$4,Juris,0),1)),1,0)</f>
        <v>0</v>
      </c>
      <c r="N9648" s="19">
        <f>IF(F9648=(INDEX(Agegroup, MATCH('1. Princ. cat. — DTR'!$B$5,Agegroup,0),1)),1,0)</f>
        <v>0</v>
      </c>
      <c r="O9648" s="19">
        <f>IF(G9648=(INDEX(Sexgroup,(MATCH('1. Princ. cat. — DTR'!B$6,Sexgroup,0)),1)),1,0)</f>
        <v>1</v>
      </c>
      <c r="P9648" s="19">
        <f t="shared" si="150"/>
        <v>0</v>
      </c>
      <c r="Q9648" s="57"/>
    </row>
    <row r="9649" spans="1:17" ht="14.65" customHeight="1" x14ac:dyDescent="0.2">
      <c r="A9649" s="297">
        <v>11</v>
      </c>
      <c r="B9649" s="298" t="s">
        <v>740</v>
      </c>
      <c r="C9649" s="445" t="s">
        <v>761</v>
      </c>
      <c r="D9649" s="298" t="s">
        <v>44</v>
      </c>
      <c r="E9649" s="445" t="s">
        <v>592</v>
      </c>
      <c r="F9649" s="304" t="s">
        <v>939</v>
      </c>
      <c r="G9649" s="298" t="s">
        <v>375</v>
      </c>
      <c r="H9649" s="300">
        <v>2470.69</v>
      </c>
      <c r="I9649" s="301">
        <v>0.32929999999999998</v>
      </c>
      <c r="J9649" s="301">
        <v>1.3482000000000001</v>
      </c>
      <c r="K9649" s="302">
        <v>27307</v>
      </c>
      <c r="L9649" s="303">
        <v>45</v>
      </c>
      <c r="M9649" s="19">
        <f>IF(C9649=(INDEX(Juris,MATCH('1. Princ. cat. — DTR'!$B$4,Juris,0),1)),1,0)</f>
        <v>0</v>
      </c>
      <c r="N9649" s="19">
        <f>IF(F9649=(INDEX(Agegroup, MATCH('1. Princ. cat. — DTR'!$B$5,Agegroup,0),1)),1,0)</f>
        <v>0</v>
      </c>
      <c r="O9649" s="19">
        <f>IF(G9649=(INDEX(Sexgroup,(MATCH('1. Princ. cat. — DTR'!B$6,Sexgroup,0)),1)),1,0)</f>
        <v>1</v>
      </c>
      <c r="P9649" s="19">
        <f t="shared" si="150"/>
        <v>0</v>
      </c>
      <c r="Q9649" s="57"/>
    </row>
    <row r="9650" spans="1:17" ht="14.65" customHeight="1" x14ac:dyDescent="0.2">
      <c r="A9650" s="297">
        <v>11</v>
      </c>
      <c r="B9650" s="298" t="s">
        <v>740</v>
      </c>
      <c r="C9650" s="445" t="s">
        <v>761</v>
      </c>
      <c r="D9650" s="298" t="s">
        <v>12</v>
      </c>
      <c r="E9650" s="445" t="s">
        <v>623</v>
      </c>
      <c r="F9650" s="304" t="s">
        <v>939</v>
      </c>
      <c r="G9650" s="298" t="s">
        <v>375</v>
      </c>
      <c r="H9650" s="300">
        <v>2323.92</v>
      </c>
      <c r="I9650" s="301">
        <v>0.30969999999999998</v>
      </c>
      <c r="J9650" s="301">
        <v>3.26</v>
      </c>
      <c r="K9650" s="302">
        <v>66031</v>
      </c>
      <c r="L9650" s="303">
        <v>46</v>
      </c>
      <c r="M9650" s="19">
        <f>IF(C9650=(INDEX(Juris,MATCH('1. Princ. cat. — DTR'!$B$4,Juris,0),1)),1,0)</f>
        <v>0</v>
      </c>
      <c r="N9650" s="19">
        <f>IF(F9650=(INDEX(Agegroup, MATCH('1. Princ. cat. — DTR'!$B$5,Agegroup,0),1)),1,0)</f>
        <v>0</v>
      </c>
      <c r="O9650" s="19">
        <f>IF(G9650=(INDEX(Sexgroup,(MATCH('1. Princ. cat. — DTR'!B$6,Sexgroup,0)),1)),1,0)</f>
        <v>1</v>
      </c>
      <c r="P9650" s="19">
        <f t="shared" si="150"/>
        <v>0</v>
      </c>
      <c r="Q9650" s="57"/>
    </row>
    <row r="9651" spans="1:17" ht="14.65" customHeight="1" x14ac:dyDescent="0.2">
      <c r="A9651" s="297">
        <v>11</v>
      </c>
      <c r="B9651" s="298" t="s">
        <v>740</v>
      </c>
      <c r="C9651" s="445" t="s">
        <v>761</v>
      </c>
      <c r="D9651" s="298" t="s">
        <v>55</v>
      </c>
      <c r="E9651" s="445" t="s">
        <v>607</v>
      </c>
      <c r="F9651" s="304" t="s">
        <v>939</v>
      </c>
      <c r="G9651" s="298" t="s">
        <v>375</v>
      </c>
      <c r="H9651" s="300">
        <v>2323.35</v>
      </c>
      <c r="I9651" s="301">
        <v>0.30959999999999999</v>
      </c>
      <c r="J9651" s="301">
        <v>4.6210000000000004</v>
      </c>
      <c r="K9651" s="302">
        <v>93598</v>
      </c>
      <c r="L9651" s="303">
        <v>47</v>
      </c>
      <c r="M9651" s="19">
        <f>IF(C9651=(INDEX(Juris,MATCH('1. Princ. cat. — DTR'!$B$4,Juris,0),1)),1,0)</f>
        <v>0</v>
      </c>
      <c r="N9651" s="19">
        <f>IF(F9651=(INDEX(Agegroup, MATCH('1. Princ. cat. — DTR'!$B$5,Agegroup,0),1)),1,0)</f>
        <v>0</v>
      </c>
      <c r="O9651" s="19">
        <f>IF(G9651=(INDEX(Sexgroup,(MATCH('1. Princ. cat. — DTR'!B$6,Sexgroup,0)),1)),1,0)</f>
        <v>1</v>
      </c>
      <c r="P9651" s="19">
        <f t="shared" si="150"/>
        <v>0</v>
      </c>
      <c r="Q9651" s="57"/>
    </row>
    <row r="9652" spans="1:17" ht="14.65" customHeight="1" x14ac:dyDescent="0.2">
      <c r="A9652" s="297">
        <v>11</v>
      </c>
      <c r="B9652" s="298" t="s">
        <v>740</v>
      </c>
      <c r="C9652" s="445" t="s">
        <v>761</v>
      </c>
      <c r="D9652" s="298" t="s">
        <v>156</v>
      </c>
      <c r="E9652" s="445" t="s">
        <v>591</v>
      </c>
      <c r="F9652" s="304" t="s">
        <v>939</v>
      </c>
      <c r="G9652" s="298" t="s">
        <v>375</v>
      </c>
      <c r="H9652" s="300">
        <v>2239</v>
      </c>
      <c r="I9652" s="301">
        <v>0.2984</v>
      </c>
      <c r="J9652" s="301">
        <v>0.1489</v>
      </c>
      <c r="K9652" s="302">
        <v>3016</v>
      </c>
      <c r="L9652" s="303">
        <v>48</v>
      </c>
      <c r="M9652" s="19">
        <f>IF(C9652=(INDEX(Juris,MATCH('1. Princ. cat. — DTR'!$B$4,Juris,0),1)),1,0)</f>
        <v>0</v>
      </c>
      <c r="N9652" s="19">
        <f>IF(F9652=(INDEX(Agegroup, MATCH('1. Princ. cat. — DTR'!$B$5,Agegroup,0),1)),1,0)</f>
        <v>0</v>
      </c>
      <c r="O9652" s="19">
        <f>IF(G9652=(INDEX(Sexgroup,(MATCH('1. Princ. cat. — DTR'!B$6,Sexgroup,0)),1)),1,0)</f>
        <v>1</v>
      </c>
      <c r="P9652" s="19">
        <f t="shared" si="150"/>
        <v>0</v>
      </c>
      <c r="Q9652" s="57"/>
    </row>
    <row r="9653" spans="1:17" ht="14.65" customHeight="1" x14ac:dyDescent="0.2">
      <c r="A9653" s="297">
        <v>11</v>
      </c>
      <c r="B9653" s="298" t="s">
        <v>740</v>
      </c>
      <c r="C9653" s="445" t="s">
        <v>761</v>
      </c>
      <c r="D9653" s="298" t="s">
        <v>89</v>
      </c>
      <c r="E9653" s="445" t="s">
        <v>603</v>
      </c>
      <c r="F9653" s="304" t="s">
        <v>939</v>
      </c>
      <c r="G9653" s="298" t="s">
        <v>375</v>
      </c>
      <c r="H9653" s="300">
        <v>2202.79</v>
      </c>
      <c r="I9653" s="301">
        <v>0.29360000000000003</v>
      </c>
      <c r="J9653" s="301">
        <v>0.20710000000000001</v>
      </c>
      <c r="K9653" s="302">
        <v>4194</v>
      </c>
      <c r="L9653" s="303">
        <v>49</v>
      </c>
      <c r="M9653" s="19">
        <f>IF(C9653=(INDEX(Juris,MATCH('1. Princ. cat. — DTR'!$B$4,Juris,0),1)),1,0)</f>
        <v>0</v>
      </c>
      <c r="N9653" s="19">
        <f>IF(F9653=(INDEX(Agegroup, MATCH('1. Princ. cat. — DTR'!$B$5,Agegroup,0),1)),1,0)</f>
        <v>0</v>
      </c>
      <c r="O9653" s="19">
        <f>IF(G9653=(INDEX(Sexgroup,(MATCH('1. Princ. cat. — DTR'!B$6,Sexgroup,0)),1)),1,0)</f>
        <v>1</v>
      </c>
      <c r="P9653" s="19">
        <f t="shared" si="150"/>
        <v>0</v>
      </c>
      <c r="Q9653" s="57"/>
    </row>
    <row r="9654" spans="1:17" ht="14.65" customHeight="1" x14ac:dyDescent="0.2">
      <c r="A9654" s="297">
        <v>11</v>
      </c>
      <c r="B9654" s="298" t="s">
        <v>740</v>
      </c>
      <c r="C9654" s="445" t="s">
        <v>761</v>
      </c>
      <c r="D9654" s="298" t="s">
        <v>192</v>
      </c>
      <c r="E9654" s="445" t="s">
        <v>655</v>
      </c>
      <c r="F9654" s="304" t="s">
        <v>939</v>
      </c>
      <c r="G9654" s="298" t="s">
        <v>375</v>
      </c>
      <c r="H9654" s="300">
        <v>2174.5500000000002</v>
      </c>
      <c r="I9654" s="301">
        <v>0.2898</v>
      </c>
      <c r="J9654" s="301">
        <v>1.47E-2</v>
      </c>
      <c r="K9654" s="302">
        <v>297</v>
      </c>
      <c r="L9654" s="303">
        <v>50</v>
      </c>
      <c r="M9654" s="19">
        <f>IF(C9654=(INDEX(Juris,MATCH('1. Princ. cat. — DTR'!$B$4,Juris,0),1)),1,0)</f>
        <v>0</v>
      </c>
      <c r="N9654" s="19">
        <f>IF(F9654=(INDEX(Agegroup, MATCH('1. Princ. cat. — DTR'!$B$5,Agegroup,0),1)),1,0)</f>
        <v>0</v>
      </c>
      <c r="O9654" s="19">
        <f>IF(G9654=(INDEX(Sexgroup,(MATCH('1. Princ. cat. — DTR'!B$6,Sexgroup,0)),1)),1,0)</f>
        <v>1</v>
      </c>
      <c r="P9654" s="19">
        <f t="shared" si="150"/>
        <v>0</v>
      </c>
      <c r="Q9654" s="57"/>
    </row>
    <row r="9655" spans="1:17" ht="14.65" customHeight="1" x14ac:dyDescent="0.2">
      <c r="A9655" s="297">
        <v>11</v>
      </c>
      <c r="B9655" s="298" t="s">
        <v>740</v>
      </c>
      <c r="C9655" s="445" t="s">
        <v>761</v>
      </c>
      <c r="D9655" s="298" t="s">
        <v>21</v>
      </c>
      <c r="E9655" s="445" t="s">
        <v>594</v>
      </c>
      <c r="F9655" s="304" t="s">
        <v>939</v>
      </c>
      <c r="G9655" s="298" t="s">
        <v>375</v>
      </c>
      <c r="H9655" s="300">
        <v>2133.5</v>
      </c>
      <c r="I9655" s="301">
        <v>0.2843</v>
      </c>
      <c r="J9655" s="301">
        <v>0.83089999999999997</v>
      </c>
      <c r="K9655" s="302">
        <v>16830</v>
      </c>
      <c r="L9655" s="303">
        <v>51</v>
      </c>
      <c r="M9655" s="19">
        <f>IF(C9655=(INDEX(Juris,MATCH('1. Princ. cat. — DTR'!$B$4,Juris,0),1)),1,0)</f>
        <v>0</v>
      </c>
      <c r="N9655" s="19">
        <f>IF(F9655=(INDEX(Agegroup, MATCH('1. Princ. cat. — DTR'!$B$5,Agegroup,0),1)),1,0)</f>
        <v>0</v>
      </c>
      <c r="O9655" s="19">
        <f>IF(G9655=(INDEX(Sexgroup,(MATCH('1. Princ. cat. — DTR'!B$6,Sexgroup,0)),1)),1,0)</f>
        <v>1</v>
      </c>
      <c r="P9655" s="19">
        <f t="shared" si="150"/>
        <v>0</v>
      </c>
      <c r="Q9655" s="57"/>
    </row>
    <row r="9656" spans="1:17" ht="14.65" customHeight="1" x14ac:dyDescent="0.2">
      <c r="A9656" s="297">
        <v>11</v>
      </c>
      <c r="B9656" s="298" t="s">
        <v>740</v>
      </c>
      <c r="C9656" s="445" t="s">
        <v>761</v>
      </c>
      <c r="D9656" s="298" t="s">
        <v>63</v>
      </c>
      <c r="E9656" s="445" t="s">
        <v>580</v>
      </c>
      <c r="F9656" s="304" t="s">
        <v>939</v>
      </c>
      <c r="G9656" s="298" t="s">
        <v>375</v>
      </c>
      <c r="H9656" s="300">
        <v>2108.73</v>
      </c>
      <c r="I9656" s="301">
        <v>0.28100000000000003</v>
      </c>
      <c r="J9656" s="301">
        <v>1.55E-2</v>
      </c>
      <c r="K9656" s="302">
        <v>313</v>
      </c>
      <c r="L9656" s="303">
        <v>52</v>
      </c>
      <c r="M9656" s="19">
        <f>IF(C9656=(INDEX(Juris,MATCH('1. Princ. cat. — DTR'!$B$4,Juris,0),1)),1,0)</f>
        <v>0</v>
      </c>
      <c r="N9656" s="19">
        <f>IF(F9656=(INDEX(Agegroup, MATCH('1. Princ. cat. — DTR'!$B$5,Agegroup,0),1)),1,0)</f>
        <v>0</v>
      </c>
      <c r="O9656" s="19">
        <f>IF(G9656=(INDEX(Sexgroup,(MATCH('1. Princ. cat. — DTR'!B$6,Sexgroup,0)),1)),1,0)</f>
        <v>1</v>
      </c>
      <c r="P9656" s="19">
        <f t="shared" si="150"/>
        <v>0</v>
      </c>
      <c r="Q9656" s="57"/>
    </row>
    <row r="9657" spans="1:17" ht="14.65" customHeight="1" x14ac:dyDescent="0.2">
      <c r="A9657" s="297">
        <v>11</v>
      </c>
      <c r="B9657" s="298" t="s">
        <v>740</v>
      </c>
      <c r="C9657" s="445" t="s">
        <v>761</v>
      </c>
      <c r="D9657" s="298" t="s">
        <v>91</v>
      </c>
      <c r="E9657" s="445" t="s">
        <v>631</v>
      </c>
      <c r="F9657" s="304" t="s">
        <v>939</v>
      </c>
      <c r="G9657" s="298" t="s">
        <v>375</v>
      </c>
      <c r="H9657" s="300" t="s">
        <v>558</v>
      </c>
      <c r="I9657" s="301" t="s">
        <v>558</v>
      </c>
      <c r="J9657" s="301" t="s">
        <v>558</v>
      </c>
      <c r="K9657" s="302" t="s">
        <v>558</v>
      </c>
      <c r="L9657" s="303">
        <v>53</v>
      </c>
      <c r="M9657" s="19">
        <f>IF(C9657=(INDEX(Juris,MATCH('1. Princ. cat. — DTR'!$B$4,Juris,0),1)),1,0)</f>
        <v>0</v>
      </c>
      <c r="N9657" s="19">
        <f>IF(F9657=(INDEX(Agegroup, MATCH('1. Princ. cat. — DTR'!$B$5,Agegroup,0),1)),1,0)</f>
        <v>0</v>
      </c>
      <c r="O9657" s="19">
        <f>IF(G9657=(INDEX(Sexgroup,(MATCH('1. Princ. cat. — DTR'!B$6,Sexgroup,0)),1)),1,0)</f>
        <v>1</v>
      </c>
      <c r="P9657" s="19">
        <f t="shared" si="150"/>
        <v>0</v>
      </c>
      <c r="Q9657" s="57"/>
    </row>
    <row r="9658" spans="1:17" ht="14.65" customHeight="1" x14ac:dyDescent="0.2">
      <c r="A9658" s="297">
        <v>11</v>
      </c>
      <c r="B9658" s="298" t="s">
        <v>740</v>
      </c>
      <c r="C9658" s="445" t="s">
        <v>761</v>
      </c>
      <c r="D9658" s="298" t="s">
        <v>183</v>
      </c>
      <c r="E9658" s="445" t="s">
        <v>606</v>
      </c>
      <c r="F9658" s="304" t="s">
        <v>939</v>
      </c>
      <c r="G9658" s="298" t="s">
        <v>375</v>
      </c>
      <c r="H9658" s="300">
        <v>1968.25</v>
      </c>
      <c r="I9658" s="301">
        <v>0.26229999999999998</v>
      </c>
      <c r="J9658" s="301">
        <v>1.9483999999999999</v>
      </c>
      <c r="K9658" s="302">
        <v>39464</v>
      </c>
      <c r="L9658" s="303">
        <v>54</v>
      </c>
      <c r="M9658" s="19">
        <f>IF(C9658=(INDEX(Juris,MATCH('1. Princ. cat. — DTR'!$B$4,Juris,0),1)),1,0)</f>
        <v>0</v>
      </c>
      <c r="N9658" s="19">
        <f>IF(F9658=(INDEX(Agegroup, MATCH('1. Princ. cat. — DTR'!$B$5,Agegroup,0),1)),1,0)</f>
        <v>0</v>
      </c>
      <c r="O9658" s="19">
        <f>IF(G9658=(INDEX(Sexgroup,(MATCH('1. Princ. cat. — DTR'!B$6,Sexgroup,0)),1)),1,0)</f>
        <v>1</v>
      </c>
      <c r="P9658" s="19">
        <f t="shared" si="150"/>
        <v>0</v>
      </c>
      <c r="Q9658" s="57"/>
    </row>
    <row r="9659" spans="1:17" ht="14.65" customHeight="1" x14ac:dyDescent="0.2">
      <c r="A9659" s="297">
        <v>11</v>
      </c>
      <c r="B9659" s="298" t="s">
        <v>740</v>
      </c>
      <c r="C9659" s="445" t="s">
        <v>761</v>
      </c>
      <c r="D9659" s="298" t="s">
        <v>428</v>
      </c>
      <c r="E9659" s="445" t="s">
        <v>836</v>
      </c>
      <c r="F9659" s="304" t="s">
        <v>939</v>
      </c>
      <c r="G9659" s="298" t="s">
        <v>375</v>
      </c>
      <c r="H9659" s="300">
        <v>1804.97</v>
      </c>
      <c r="I9659" s="301">
        <v>0.24049999999999999</v>
      </c>
      <c r="J9659" s="301">
        <v>0.3659</v>
      </c>
      <c r="K9659" s="302">
        <v>7412</v>
      </c>
      <c r="L9659" s="303">
        <v>55</v>
      </c>
      <c r="M9659" s="19">
        <f>IF(C9659=(INDEX(Juris,MATCH('1. Princ. cat. — DTR'!$B$4,Juris,0),1)),1,0)</f>
        <v>0</v>
      </c>
      <c r="N9659" s="19">
        <f>IF(F9659=(INDEX(Agegroup, MATCH('1. Princ. cat. — DTR'!$B$5,Agegroup,0),1)),1,0)</f>
        <v>0</v>
      </c>
      <c r="O9659" s="19">
        <f>IF(G9659=(INDEX(Sexgroup,(MATCH('1. Princ. cat. — DTR'!B$6,Sexgroup,0)),1)),1,0)</f>
        <v>1</v>
      </c>
      <c r="P9659" s="19">
        <f t="shared" si="150"/>
        <v>0</v>
      </c>
      <c r="Q9659" s="57"/>
    </row>
    <row r="9660" spans="1:17" ht="14.65" customHeight="1" x14ac:dyDescent="0.2">
      <c r="A9660" s="297">
        <v>11</v>
      </c>
      <c r="B9660" s="298" t="s">
        <v>740</v>
      </c>
      <c r="C9660" s="445" t="s">
        <v>761</v>
      </c>
      <c r="D9660" s="298" t="s">
        <v>155</v>
      </c>
      <c r="E9660" s="445" t="s">
        <v>584</v>
      </c>
      <c r="F9660" s="304" t="s">
        <v>939</v>
      </c>
      <c r="G9660" s="298" t="s">
        <v>375</v>
      </c>
      <c r="H9660" s="300">
        <v>1764.41</v>
      </c>
      <c r="I9660" s="301">
        <v>0.2351</v>
      </c>
      <c r="J9660" s="301">
        <v>0.20469999999999999</v>
      </c>
      <c r="K9660" s="302">
        <v>4146</v>
      </c>
      <c r="L9660" s="303">
        <v>56</v>
      </c>
      <c r="M9660" s="19">
        <f>IF(C9660=(INDEX(Juris,MATCH('1. Princ. cat. — DTR'!$B$4,Juris,0),1)),1,0)</f>
        <v>0</v>
      </c>
      <c r="N9660" s="19">
        <f>IF(F9660=(INDEX(Agegroup, MATCH('1. Princ. cat. — DTR'!$B$5,Agegroup,0),1)),1,0)</f>
        <v>0</v>
      </c>
      <c r="O9660" s="19">
        <f>IF(G9660=(INDEX(Sexgroup,(MATCH('1. Princ. cat. — DTR'!B$6,Sexgroup,0)),1)),1,0)</f>
        <v>1</v>
      </c>
      <c r="P9660" s="19">
        <f t="shared" si="150"/>
        <v>0</v>
      </c>
      <c r="Q9660" s="57"/>
    </row>
    <row r="9661" spans="1:17" ht="14.65" customHeight="1" x14ac:dyDescent="0.2">
      <c r="A9661" s="297">
        <v>11</v>
      </c>
      <c r="B9661" s="298" t="s">
        <v>740</v>
      </c>
      <c r="C9661" s="445" t="s">
        <v>761</v>
      </c>
      <c r="D9661" s="298" t="s">
        <v>81</v>
      </c>
      <c r="E9661" s="445" t="s">
        <v>588</v>
      </c>
      <c r="F9661" s="304" t="s">
        <v>939</v>
      </c>
      <c r="G9661" s="298" t="s">
        <v>375</v>
      </c>
      <c r="H9661" s="300">
        <v>1704.96</v>
      </c>
      <c r="I9661" s="301">
        <v>0.22720000000000001</v>
      </c>
      <c r="J9661" s="301">
        <v>5.9710999999999999</v>
      </c>
      <c r="K9661" s="302">
        <v>120945</v>
      </c>
      <c r="L9661" s="303">
        <v>57</v>
      </c>
      <c r="M9661" s="19">
        <f>IF(C9661=(INDEX(Juris,MATCH('1. Princ. cat. — DTR'!$B$4,Juris,0),1)),1,0)</f>
        <v>0</v>
      </c>
      <c r="N9661" s="19">
        <f>IF(F9661=(INDEX(Agegroup, MATCH('1. Princ. cat. — DTR'!$B$5,Agegroup,0),1)),1,0)</f>
        <v>0</v>
      </c>
      <c r="O9661" s="19">
        <f>IF(G9661=(INDEX(Sexgroup,(MATCH('1. Princ. cat. — DTR'!B$6,Sexgroup,0)),1)),1,0)</f>
        <v>1</v>
      </c>
      <c r="P9661" s="19">
        <f t="shared" si="150"/>
        <v>0</v>
      </c>
      <c r="Q9661" s="57"/>
    </row>
    <row r="9662" spans="1:17" ht="14.65" customHeight="1" x14ac:dyDescent="0.2">
      <c r="A9662" s="297">
        <v>11</v>
      </c>
      <c r="B9662" s="298" t="s">
        <v>740</v>
      </c>
      <c r="C9662" s="445" t="s">
        <v>761</v>
      </c>
      <c r="D9662" s="298" t="s">
        <v>132</v>
      </c>
      <c r="E9662" s="445" t="s">
        <v>887</v>
      </c>
      <c r="F9662" s="304" t="s">
        <v>939</v>
      </c>
      <c r="G9662" s="298" t="s">
        <v>375</v>
      </c>
      <c r="H9662" s="300">
        <v>1572.29</v>
      </c>
      <c r="I9662" s="301">
        <v>0.20949999999999999</v>
      </c>
      <c r="J9662" s="301">
        <v>5.069</v>
      </c>
      <c r="K9662" s="302">
        <v>102672</v>
      </c>
      <c r="L9662" s="303">
        <v>58</v>
      </c>
      <c r="M9662" s="19">
        <f>IF(C9662=(INDEX(Juris,MATCH('1. Princ. cat. — DTR'!$B$4,Juris,0),1)),1,0)</f>
        <v>0</v>
      </c>
      <c r="N9662" s="19">
        <f>IF(F9662=(INDEX(Agegroup, MATCH('1. Princ. cat. — DTR'!$B$5,Agegroup,0),1)),1,0)</f>
        <v>0</v>
      </c>
      <c r="O9662" s="19">
        <f>IF(G9662=(INDEX(Sexgroup,(MATCH('1. Princ. cat. — DTR'!B$6,Sexgroup,0)),1)),1,0)</f>
        <v>1</v>
      </c>
      <c r="P9662" s="19">
        <f t="shared" si="150"/>
        <v>0</v>
      </c>
      <c r="Q9662" s="57"/>
    </row>
    <row r="9663" spans="1:17" ht="14.65" customHeight="1" x14ac:dyDescent="0.2">
      <c r="A9663" s="297">
        <v>11</v>
      </c>
      <c r="B9663" s="298" t="s">
        <v>740</v>
      </c>
      <c r="C9663" s="445" t="s">
        <v>761</v>
      </c>
      <c r="D9663" s="298" t="s">
        <v>193</v>
      </c>
      <c r="E9663" s="445" t="s">
        <v>222</v>
      </c>
      <c r="F9663" s="304" t="s">
        <v>939</v>
      </c>
      <c r="G9663" s="298" t="s">
        <v>375</v>
      </c>
      <c r="H9663" s="300">
        <v>1542.58</v>
      </c>
      <c r="I9663" s="301">
        <v>0.2056</v>
      </c>
      <c r="J9663" s="301">
        <v>0.37559999999999999</v>
      </c>
      <c r="K9663" s="302">
        <v>7608</v>
      </c>
      <c r="L9663" s="303">
        <v>59</v>
      </c>
      <c r="M9663" s="19">
        <f>IF(C9663=(INDEX(Juris,MATCH('1. Princ. cat. — DTR'!$B$4,Juris,0),1)),1,0)</f>
        <v>0</v>
      </c>
      <c r="N9663" s="19">
        <f>IF(F9663=(INDEX(Agegroup, MATCH('1. Princ. cat. — DTR'!$B$5,Agegroup,0),1)),1,0)</f>
        <v>0</v>
      </c>
      <c r="O9663" s="19">
        <f>IF(G9663=(INDEX(Sexgroup,(MATCH('1. Princ. cat. — DTR'!B$6,Sexgroup,0)),1)),1,0)</f>
        <v>1</v>
      </c>
      <c r="P9663" s="19">
        <f t="shared" si="150"/>
        <v>0</v>
      </c>
      <c r="Q9663" s="57"/>
    </row>
    <row r="9664" spans="1:17" ht="14.65" customHeight="1" x14ac:dyDescent="0.2">
      <c r="A9664" s="297">
        <v>11</v>
      </c>
      <c r="B9664" s="298" t="s">
        <v>740</v>
      </c>
      <c r="C9664" s="445" t="s">
        <v>761</v>
      </c>
      <c r="D9664" s="298" t="s">
        <v>397</v>
      </c>
      <c r="E9664" s="445" t="s">
        <v>696</v>
      </c>
      <c r="F9664" s="304" t="s">
        <v>939</v>
      </c>
      <c r="G9664" s="298" t="s">
        <v>375</v>
      </c>
      <c r="H9664" s="300">
        <v>1517.5</v>
      </c>
      <c r="I9664" s="301">
        <v>0.20219999999999999</v>
      </c>
      <c r="J9664" s="301">
        <v>0.1084</v>
      </c>
      <c r="K9664" s="302">
        <v>2195</v>
      </c>
      <c r="L9664" s="303">
        <v>60</v>
      </c>
      <c r="M9664" s="19">
        <f>IF(C9664=(INDEX(Juris,MATCH('1. Princ. cat. — DTR'!$B$4,Juris,0),1)),1,0)</f>
        <v>0</v>
      </c>
      <c r="N9664" s="19">
        <f>IF(F9664=(INDEX(Agegroup, MATCH('1. Princ. cat. — DTR'!$B$5,Agegroup,0),1)),1,0)</f>
        <v>0</v>
      </c>
      <c r="O9664" s="19">
        <f>IF(G9664=(INDEX(Sexgroup,(MATCH('1. Princ. cat. — DTR'!B$6,Sexgroup,0)),1)),1,0)</f>
        <v>1</v>
      </c>
      <c r="P9664" s="19">
        <f t="shared" si="150"/>
        <v>0</v>
      </c>
      <c r="Q9664" s="57"/>
    </row>
    <row r="9665" spans="1:17" ht="14.65" customHeight="1" x14ac:dyDescent="0.2">
      <c r="A9665" s="297">
        <v>11</v>
      </c>
      <c r="B9665" s="298" t="s">
        <v>740</v>
      </c>
      <c r="C9665" s="445" t="s">
        <v>761</v>
      </c>
      <c r="D9665" s="298" t="s">
        <v>70</v>
      </c>
      <c r="E9665" s="445" t="s">
        <v>638</v>
      </c>
      <c r="F9665" s="304" t="s">
        <v>939</v>
      </c>
      <c r="G9665" s="298" t="s">
        <v>375</v>
      </c>
      <c r="H9665" s="300">
        <v>1491.05</v>
      </c>
      <c r="I9665" s="301">
        <v>0.19869999999999999</v>
      </c>
      <c r="J9665" s="301">
        <v>1.0053000000000001</v>
      </c>
      <c r="K9665" s="302">
        <v>20363</v>
      </c>
      <c r="L9665" s="303">
        <v>61</v>
      </c>
      <c r="M9665" s="19">
        <f>IF(C9665=(INDEX(Juris,MATCH('1. Princ. cat. — DTR'!$B$4,Juris,0),1)),1,0)</f>
        <v>0</v>
      </c>
      <c r="N9665" s="19">
        <f>IF(F9665=(INDEX(Agegroup, MATCH('1. Princ. cat. — DTR'!$B$5,Agegroup,0),1)),1,0)</f>
        <v>0</v>
      </c>
      <c r="O9665" s="19">
        <f>IF(G9665=(INDEX(Sexgroup,(MATCH('1. Princ. cat. — DTR'!B$6,Sexgroup,0)),1)),1,0)</f>
        <v>1</v>
      </c>
      <c r="P9665" s="19">
        <f t="shared" si="150"/>
        <v>0</v>
      </c>
      <c r="Q9665" s="57"/>
    </row>
    <row r="9666" spans="1:17" ht="14.65" customHeight="1" x14ac:dyDescent="0.2">
      <c r="A9666" s="297">
        <v>11</v>
      </c>
      <c r="B9666" s="298" t="s">
        <v>740</v>
      </c>
      <c r="C9666" s="445" t="s">
        <v>761</v>
      </c>
      <c r="D9666" s="298" t="s">
        <v>159</v>
      </c>
      <c r="E9666" s="445" t="s">
        <v>585</v>
      </c>
      <c r="F9666" s="304" t="s">
        <v>939</v>
      </c>
      <c r="G9666" s="298" t="s">
        <v>375</v>
      </c>
      <c r="H9666" s="300">
        <v>1394.68</v>
      </c>
      <c r="I9666" s="301">
        <v>0.18590000000000001</v>
      </c>
      <c r="J9666" s="301">
        <v>0.2011</v>
      </c>
      <c r="K9666" s="302">
        <v>4074</v>
      </c>
      <c r="L9666" s="303">
        <v>62</v>
      </c>
      <c r="M9666" s="19">
        <f>IF(C9666=(INDEX(Juris,MATCH('1. Princ. cat. — DTR'!$B$4,Juris,0),1)),1,0)</f>
        <v>0</v>
      </c>
      <c r="N9666" s="19">
        <f>IF(F9666=(INDEX(Agegroup, MATCH('1. Princ. cat. — DTR'!$B$5,Agegroup,0),1)),1,0)</f>
        <v>0</v>
      </c>
      <c r="O9666" s="19">
        <f>IF(G9666=(INDEX(Sexgroup,(MATCH('1. Princ. cat. — DTR'!B$6,Sexgroup,0)),1)),1,0)</f>
        <v>1</v>
      </c>
      <c r="P9666" s="19">
        <f t="shared" si="150"/>
        <v>0</v>
      </c>
      <c r="Q9666" s="57"/>
    </row>
    <row r="9667" spans="1:17" ht="14.65" customHeight="1" x14ac:dyDescent="0.2">
      <c r="A9667" s="297">
        <v>11</v>
      </c>
      <c r="B9667" s="298" t="s">
        <v>740</v>
      </c>
      <c r="C9667" s="445" t="s">
        <v>761</v>
      </c>
      <c r="D9667" s="298" t="s">
        <v>19</v>
      </c>
      <c r="E9667" s="445" t="s">
        <v>677</v>
      </c>
      <c r="F9667" s="304" t="s">
        <v>939</v>
      </c>
      <c r="G9667" s="298" t="s">
        <v>375</v>
      </c>
      <c r="H9667" s="300">
        <v>1374.42</v>
      </c>
      <c r="I9667" s="301">
        <v>0.1832</v>
      </c>
      <c r="J9667" s="301">
        <v>0.50270000000000004</v>
      </c>
      <c r="K9667" s="302">
        <v>10183</v>
      </c>
      <c r="L9667" s="303">
        <v>63</v>
      </c>
      <c r="M9667" s="19">
        <f>IF(C9667=(INDEX(Juris,MATCH('1. Princ. cat. — DTR'!$B$4,Juris,0),1)),1,0)</f>
        <v>0</v>
      </c>
      <c r="N9667" s="19">
        <f>IF(F9667=(INDEX(Agegroup, MATCH('1. Princ. cat. — DTR'!$B$5,Agegroup,0),1)),1,0)</f>
        <v>0</v>
      </c>
      <c r="O9667" s="19">
        <f>IF(G9667=(INDEX(Sexgroup,(MATCH('1. Princ. cat. — DTR'!B$6,Sexgroup,0)),1)),1,0)</f>
        <v>1</v>
      </c>
      <c r="P9667" s="19">
        <f t="shared" si="150"/>
        <v>0</v>
      </c>
      <c r="Q9667" s="57"/>
    </row>
    <row r="9668" spans="1:17" ht="14.65" customHeight="1" x14ac:dyDescent="0.2">
      <c r="A9668" s="297">
        <v>11</v>
      </c>
      <c r="B9668" s="298" t="s">
        <v>740</v>
      </c>
      <c r="C9668" s="445" t="s">
        <v>761</v>
      </c>
      <c r="D9668" s="298" t="s">
        <v>210</v>
      </c>
      <c r="E9668" s="445" t="s">
        <v>647</v>
      </c>
      <c r="F9668" s="304" t="s">
        <v>939</v>
      </c>
      <c r="G9668" s="298" t="s">
        <v>375</v>
      </c>
      <c r="H9668" s="300">
        <v>1370.7</v>
      </c>
      <c r="I9668" s="301">
        <v>0.1827</v>
      </c>
      <c r="J9668" s="301">
        <v>0.56930000000000003</v>
      </c>
      <c r="K9668" s="302">
        <v>11531</v>
      </c>
      <c r="L9668" s="303">
        <v>64</v>
      </c>
      <c r="M9668" s="19">
        <f>IF(C9668=(INDEX(Juris,MATCH('1. Princ. cat. — DTR'!$B$4,Juris,0),1)),1,0)</f>
        <v>0</v>
      </c>
      <c r="N9668" s="19">
        <f>IF(F9668=(INDEX(Agegroup, MATCH('1. Princ. cat. — DTR'!$B$5,Agegroup,0),1)),1,0)</f>
        <v>0</v>
      </c>
      <c r="O9668" s="19">
        <f>IF(G9668=(INDEX(Sexgroup,(MATCH('1. Princ. cat. — DTR'!B$6,Sexgroup,0)),1)),1,0)</f>
        <v>1</v>
      </c>
      <c r="P9668" s="19">
        <f t="shared" si="150"/>
        <v>0</v>
      </c>
      <c r="Q9668" s="57"/>
    </row>
    <row r="9669" spans="1:17" ht="14.65" customHeight="1" x14ac:dyDescent="0.2">
      <c r="A9669" s="297">
        <v>11</v>
      </c>
      <c r="B9669" s="298" t="s">
        <v>740</v>
      </c>
      <c r="C9669" s="445" t="s">
        <v>761</v>
      </c>
      <c r="D9669" s="298" t="s">
        <v>194</v>
      </c>
      <c r="E9669" s="445" t="s">
        <v>653</v>
      </c>
      <c r="F9669" s="304" t="s">
        <v>939</v>
      </c>
      <c r="G9669" s="298" t="s">
        <v>375</v>
      </c>
      <c r="H9669" s="300">
        <v>1334.48</v>
      </c>
      <c r="I9669" s="301">
        <v>0.17780000000000001</v>
      </c>
      <c r="J9669" s="301">
        <v>9.8199999999999996E-2</v>
      </c>
      <c r="K9669" s="302">
        <v>1989</v>
      </c>
      <c r="L9669" s="303">
        <v>65</v>
      </c>
      <c r="M9669" s="19">
        <f>IF(C9669=(INDEX(Juris,MATCH('1. Princ. cat. — DTR'!$B$4,Juris,0),1)),1,0)</f>
        <v>0</v>
      </c>
      <c r="N9669" s="19">
        <f>IF(F9669=(INDEX(Agegroup, MATCH('1. Princ. cat. — DTR'!$B$5,Agegroup,0),1)),1,0)</f>
        <v>0</v>
      </c>
      <c r="O9669" s="19">
        <f>IF(G9669=(INDEX(Sexgroup,(MATCH('1. Princ. cat. — DTR'!B$6,Sexgroup,0)),1)),1,0)</f>
        <v>1</v>
      </c>
      <c r="P9669" s="19">
        <f t="shared" si="150"/>
        <v>0</v>
      </c>
      <c r="Q9669" s="57"/>
    </row>
    <row r="9670" spans="1:17" ht="14.65" customHeight="1" x14ac:dyDescent="0.2">
      <c r="A9670" s="297">
        <v>11</v>
      </c>
      <c r="B9670" s="298" t="s">
        <v>740</v>
      </c>
      <c r="C9670" s="445" t="s">
        <v>761</v>
      </c>
      <c r="D9670" s="298" t="s">
        <v>174</v>
      </c>
      <c r="E9670" s="445" t="s">
        <v>615</v>
      </c>
      <c r="F9670" s="304" t="s">
        <v>939</v>
      </c>
      <c r="G9670" s="298" t="s">
        <v>375</v>
      </c>
      <c r="H9670" s="300">
        <v>1328.29</v>
      </c>
      <c r="I9670" s="301">
        <v>0.17699999999999999</v>
      </c>
      <c r="J9670" s="301">
        <v>0.13320000000000001</v>
      </c>
      <c r="K9670" s="302">
        <v>2698</v>
      </c>
      <c r="L9670" s="303">
        <v>66</v>
      </c>
      <c r="M9670" s="19">
        <f>IF(C9670=(INDEX(Juris,MATCH('1. Princ. cat. — DTR'!$B$4,Juris,0),1)),1,0)</f>
        <v>0</v>
      </c>
      <c r="N9670" s="19">
        <f>IF(F9670=(INDEX(Agegroup, MATCH('1. Princ. cat. — DTR'!$B$5,Agegroup,0),1)),1,0)</f>
        <v>0</v>
      </c>
      <c r="O9670" s="19">
        <f>IF(G9670=(INDEX(Sexgroup,(MATCH('1. Princ. cat. — DTR'!B$6,Sexgroup,0)),1)),1,0)</f>
        <v>1</v>
      </c>
      <c r="P9670" s="19">
        <f t="shared" ref="P9670:P9733" si="151">IF(M9670=1,IF(N9670=1,IF(O9670=1,1,0),0),0)</f>
        <v>0</v>
      </c>
      <c r="Q9670" s="57"/>
    </row>
    <row r="9671" spans="1:17" ht="14.65" customHeight="1" x14ac:dyDescent="0.2">
      <c r="A9671" s="297">
        <v>11</v>
      </c>
      <c r="B9671" s="298" t="s">
        <v>740</v>
      </c>
      <c r="C9671" s="445" t="s">
        <v>761</v>
      </c>
      <c r="D9671" s="298" t="s">
        <v>201</v>
      </c>
      <c r="E9671" s="445" t="s">
        <v>604</v>
      </c>
      <c r="F9671" s="304" t="s">
        <v>939</v>
      </c>
      <c r="G9671" s="298" t="s">
        <v>375</v>
      </c>
      <c r="H9671" s="300">
        <v>1235.99</v>
      </c>
      <c r="I9671" s="301">
        <v>0.16470000000000001</v>
      </c>
      <c r="J9671" s="301">
        <v>1.2927</v>
      </c>
      <c r="K9671" s="302">
        <v>26183</v>
      </c>
      <c r="L9671" s="303">
        <v>67</v>
      </c>
      <c r="M9671" s="19">
        <f>IF(C9671=(INDEX(Juris,MATCH('1. Princ. cat. — DTR'!$B$4,Juris,0),1)),1,0)</f>
        <v>0</v>
      </c>
      <c r="N9671" s="19">
        <f>IF(F9671=(INDEX(Agegroup, MATCH('1. Princ. cat. — DTR'!$B$5,Agegroup,0),1)),1,0)</f>
        <v>0</v>
      </c>
      <c r="O9671" s="19">
        <f>IF(G9671=(INDEX(Sexgroup,(MATCH('1. Princ. cat. — DTR'!B$6,Sexgroup,0)),1)),1,0)</f>
        <v>1</v>
      </c>
      <c r="P9671" s="19">
        <f t="shared" si="151"/>
        <v>0</v>
      </c>
      <c r="Q9671" s="57"/>
    </row>
    <row r="9672" spans="1:17" ht="14.65" customHeight="1" x14ac:dyDescent="0.2">
      <c r="A9672" s="297">
        <v>11</v>
      </c>
      <c r="B9672" s="298" t="s">
        <v>740</v>
      </c>
      <c r="C9672" s="445" t="s">
        <v>761</v>
      </c>
      <c r="D9672" s="298" t="s">
        <v>16</v>
      </c>
      <c r="E9672" s="445" t="s">
        <v>642</v>
      </c>
      <c r="F9672" s="304" t="s">
        <v>939</v>
      </c>
      <c r="G9672" s="298" t="s">
        <v>375</v>
      </c>
      <c r="H9672" s="300">
        <v>1228.75</v>
      </c>
      <c r="I9672" s="301">
        <v>0.1638</v>
      </c>
      <c r="J9672" s="301">
        <v>0.34599999999999997</v>
      </c>
      <c r="K9672" s="302">
        <v>7009</v>
      </c>
      <c r="L9672" s="303">
        <v>68</v>
      </c>
      <c r="M9672" s="19">
        <f>IF(C9672=(INDEX(Juris,MATCH('1. Princ. cat. — DTR'!$B$4,Juris,0),1)),1,0)</f>
        <v>0</v>
      </c>
      <c r="N9672" s="19">
        <f>IF(F9672=(INDEX(Agegroup, MATCH('1. Princ. cat. — DTR'!$B$5,Agegroup,0),1)),1,0)</f>
        <v>0</v>
      </c>
      <c r="O9672" s="19">
        <f>IF(G9672=(INDEX(Sexgroup,(MATCH('1. Princ. cat. — DTR'!B$6,Sexgroup,0)),1)),1,0)</f>
        <v>1</v>
      </c>
      <c r="P9672" s="19">
        <f t="shared" si="151"/>
        <v>0</v>
      </c>
      <c r="Q9672" s="57"/>
    </row>
    <row r="9673" spans="1:17" ht="14.65" customHeight="1" x14ac:dyDescent="0.2">
      <c r="A9673" s="297">
        <v>11</v>
      </c>
      <c r="B9673" s="298" t="s">
        <v>740</v>
      </c>
      <c r="C9673" s="445" t="s">
        <v>761</v>
      </c>
      <c r="D9673" s="298" t="s">
        <v>514</v>
      </c>
      <c r="E9673" s="445" t="s">
        <v>831</v>
      </c>
      <c r="F9673" s="304" t="s">
        <v>939</v>
      </c>
      <c r="G9673" s="298" t="s">
        <v>375</v>
      </c>
      <c r="H9673" s="300">
        <v>1218.25</v>
      </c>
      <c r="I9673" s="301">
        <v>0.16239999999999999</v>
      </c>
      <c r="J9673" s="301">
        <v>5.3600000000000002E-2</v>
      </c>
      <c r="K9673" s="302">
        <v>1086</v>
      </c>
      <c r="L9673" s="303">
        <v>69</v>
      </c>
      <c r="M9673" s="19">
        <f>IF(C9673=(INDEX(Juris,MATCH('1. Princ. cat. — DTR'!$B$4,Juris,0),1)),1,0)</f>
        <v>0</v>
      </c>
      <c r="N9673" s="19">
        <f>IF(F9673=(INDEX(Agegroup, MATCH('1. Princ. cat. — DTR'!$B$5,Agegroup,0),1)),1,0)</f>
        <v>0</v>
      </c>
      <c r="O9673" s="19">
        <f>IF(G9673=(INDEX(Sexgroup,(MATCH('1. Princ. cat. — DTR'!B$6,Sexgroup,0)),1)),1,0)</f>
        <v>1</v>
      </c>
      <c r="P9673" s="19">
        <f t="shared" si="151"/>
        <v>0</v>
      </c>
      <c r="Q9673" s="57"/>
    </row>
    <row r="9674" spans="1:17" ht="14.65" customHeight="1" x14ac:dyDescent="0.2">
      <c r="A9674" s="297">
        <v>11</v>
      </c>
      <c r="B9674" s="298" t="s">
        <v>740</v>
      </c>
      <c r="C9674" s="445" t="s">
        <v>761</v>
      </c>
      <c r="D9674" s="298" t="s">
        <v>426</v>
      </c>
      <c r="E9674" s="445" t="s">
        <v>833</v>
      </c>
      <c r="F9674" s="304" t="s">
        <v>939</v>
      </c>
      <c r="G9674" s="298" t="s">
        <v>375</v>
      </c>
      <c r="H9674" s="300">
        <v>1195.22</v>
      </c>
      <c r="I9674" s="301">
        <v>0.1593</v>
      </c>
      <c r="J9674" s="301">
        <v>0.22570000000000001</v>
      </c>
      <c r="K9674" s="302">
        <v>4571</v>
      </c>
      <c r="L9674" s="303">
        <v>70</v>
      </c>
      <c r="M9674" s="19">
        <f>IF(C9674=(INDEX(Juris,MATCH('1. Princ. cat. — DTR'!$B$4,Juris,0),1)),1,0)</f>
        <v>0</v>
      </c>
      <c r="N9674" s="19">
        <f>IF(F9674=(INDEX(Agegroup, MATCH('1. Princ. cat. — DTR'!$B$5,Agegroup,0),1)),1,0)</f>
        <v>0</v>
      </c>
      <c r="O9674" s="19">
        <f>IF(G9674=(INDEX(Sexgroup,(MATCH('1. Princ. cat. — DTR'!B$6,Sexgroup,0)),1)),1,0)</f>
        <v>1</v>
      </c>
      <c r="P9674" s="19">
        <f t="shared" si="151"/>
        <v>0</v>
      </c>
      <c r="Q9674" s="57"/>
    </row>
    <row r="9675" spans="1:17" ht="14.65" customHeight="1" x14ac:dyDescent="0.2">
      <c r="A9675" s="297">
        <v>11</v>
      </c>
      <c r="B9675" s="298" t="s">
        <v>740</v>
      </c>
      <c r="C9675" s="445" t="s">
        <v>761</v>
      </c>
      <c r="D9675" s="298" t="s">
        <v>94</v>
      </c>
      <c r="E9675" s="445" t="s">
        <v>678</v>
      </c>
      <c r="F9675" s="304" t="s">
        <v>939</v>
      </c>
      <c r="G9675" s="298" t="s">
        <v>375</v>
      </c>
      <c r="H9675" s="300">
        <v>1139.25</v>
      </c>
      <c r="I9675" s="301">
        <v>0.15179999999999999</v>
      </c>
      <c r="J9675" s="301">
        <v>1.0295000000000001</v>
      </c>
      <c r="K9675" s="302">
        <v>20853</v>
      </c>
      <c r="L9675" s="303">
        <v>71</v>
      </c>
      <c r="M9675" s="19">
        <f>IF(C9675=(INDEX(Juris,MATCH('1. Princ. cat. — DTR'!$B$4,Juris,0),1)),1,0)</f>
        <v>0</v>
      </c>
      <c r="N9675" s="19">
        <f>IF(F9675=(INDEX(Agegroup, MATCH('1. Princ. cat. — DTR'!$B$5,Agegroup,0),1)),1,0)</f>
        <v>0</v>
      </c>
      <c r="O9675" s="19">
        <f>IF(G9675=(INDEX(Sexgroup,(MATCH('1. Princ. cat. — DTR'!B$6,Sexgroup,0)),1)),1,0)</f>
        <v>1</v>
      </c>
      <c r="P9675" s="19">
        <f t="shared" si="151"/>
        <v>0</v>
      </c>
      <c r="Q9675" s="57"/>
    </row>
    <row r="9676" spans="1:17" ht="14.65" customHeight="1" x14ac:dyDescent="0.2">
      <c r="A9676" s="297">
        <v>11</v>
      </c>
      <c r="B9676" s="298" t="s">
        <v>740</v>
      </c>
      <c r="C9676" s="445" t="s">
        <v>761</v>
      </c>
      <c r="D9676" s="298" t="s">
        <v>68</v>
      </c>
      <c r="E9676" s="445" t="s">
        <v>579</v>
      </c>
      <c r="F9676" s="304" t="s">
        <v>939</v>
      </c>
      <c r="G9676" s="298" t="s">
        <v>375</v>
      </c>
      <c r="H9676" s="300">
        <v>1121.7</v>
      </c>
      <c r="I9676" s="301">
        <v>0.14949999999999999</v>
      </c>
      <c r="J9676" s="301">
        <v>6.1515000000000004</v>
      </c>
      <c r="K9676" s="302">
        <v>124599</v>
      </c>
      <c r="L9676" s="303">
        <v>72</v>
      </c>
      <c r="M9676" s="19">
        <f>IF(C9676=(INDEX(Juris,MATCH('1. Princ. cat. — DTR'!$B$4,Juris,0),1)),1,0)</f>
        <v>0</v>
      </c>
      <c r="N9676" s="19">
        <f>IF(F9676=(INDEX(Agegroup, MATCH('1. Princ. cat. — DTR'!$B$5,Agegroup,0),1)),1,0)</f>
        <v>0</v>
      </c>
      <c r="O9676" s="19">
        <f>IF(G9676=(INDEX(Sexgroup,(MATCH('1. Princ. cat. — DTR'!B$6,Sexgroup,0)),1)),1,0)</f>
        <v>1</v>
      </c>
      <c r="P9676" s="19">
        <f t="shared" si="151"/>
        <v>0</v>
      </c>
      <c r="Q9676" s="57"/>
    </row>
    <row r="9677" spans="1:17" ht="14.65" customHeight="1" x14ac:dyDescent="0.2">
      <c r="A9677" s="297">
        <v>11</v>
      </c>
      <c r="B9677" s="298" t="s">
        <v>740</v>
      </c>
      <c r="C9677" s="445" t="s">
        <v>761</v>
      </c>
      <c r="D9677" s="298" t="s">
        <v>30</v>
      </c>
      <c r="E9677" s="445" t="s">
        <v>610</v>
      </c>
      <c r="F9677" s="304" t="s">
        <v>939</v>
      </c>
      <c r="G9677" s="298" t="s">
        <v>375</v>
      </c>
      <c r="H9677" s="300">
        <v>1098.2</v>
      </c>
      <c r="I9677" s="301">
        <v>0.1464</v>
      </c>
      <c r="J9677" s="301">
        <v>0.96560000000000001</v>
      </c>
      <c r="K9677" s="302">
        <v>19558</v>
      </c>
      <c r="L9677" s="303">
        <v>73</v>
      </c>
      <c r="M9677" s="19">
        <f>IF(C9677=(INDEX(Juris,MATCH('1. Princ. cat. — DTR'!$B$4,Juris,0),1)),1,0)</f>
        <v>0</v>
      </c>
      <c r="N9677" s="19">
        <f>IF(F9677=(INDEX(Agegroup, MATCH('1. Princ. cat. — DTR'!$B$5,Agegroup,0),1)),1,0)</f>
        <v>0</v>
      </c>
      <c r="O9677" s="19">
        <f>IF(G9677=(INDEX(Sexgroup,(MATCH('1. Princ. cat. — DTR'!B$6,Sexgroup,0)),1)),1,0)</f>
        <v>1</v>
      </c>
      <c r="P9677" s="19">
        <f t="shared" si="151"/>
        <v>0</v>
      </c>
      <c r="Q9677" s="57"/>
    </row>
    <row r="9678" spans="1:17" ht="14.65" customHeight="1" x14ac:dyDescent="0.2">
      <c r="A9678" s="297">
        <v>11</v>
      </c>
      <c r="B9678" s="298" t="s">
        <v>740</v>
      </c>
      <c r="C9678" s="445" t="s">
        <v>761</v>
      </c>
      <c r="D9678" s="298" t="s">
        <v>35</v>
      </c>
      <c r="E9678" s="445" t="s">
        <v>843</v>
      </c>
      <c r="F9678" s="304" t="s">
        <v>939</v>
      </c>
      <c r="G9678" s="298" t="s">
        <v>375</v>
      </c>
      <c r="H9678" s="300">
        <v>1092.6400000000001</v>
      </c>
      <c r="I9678" s="301">
        <v>0.14560000000000001</v>
      </c>
      <c r="J9678" s="301">
        <v>0.75</v>
      </c>
      <c r="K9678" s="302">
        <v>15191</v>
      </c>
      <c r="L9678" s="303">
        <v>74</v>
      </c>
      <c r="M9678" s="19">
        <f>IF(C9678=(INDEX(Juris,MATCH('1. Princ. cat. — DTR'!$B$4,Juris,0),1)),1,0)</f>
        <v>0</v>
      </c>
      <c r="N9678" s="19">
        <f>IF(F9678=(INDEX(Agegroup, MATCH('1. Princ. cat. — DTR'!$B$5,Agegroup,0),1)),1,0)</f>
        <v>0</v>
      </c>
      <c r="O9678" s="19">
        <f>IF(G9678=(INDEX(Sexgroup,(MATCH('1. Princ. cat. — DTR'!B$6,Sexgroup,0)),1)),1,0)</f>
        <v>1</v>
      </c>
      <c r="P9678" s="19">
        <f t="shared" si="151"/>
        <v>0</v>
      </c>
      <c r="Q9678" s="57"/>
    </row>
    <row r="9679" spans="1:17" ht="14.65" customHeight="1" x14ac:dyDescent="0.2">
      <c r="A9679" s="297">
        <v>11</v>
      </c>
      <c r="B9679" s="298" t="s">
        <v>740</v>
      </c>
      <c r="C9679" s="445" t="s">
        <v>761</v>
      </c>
      <c r="D9679" s="298" t="s">
        <v>197</v>
      </c>
      <c r="E9679" s="445" t="s">
        <v>870</v>
      </c>
      <c r="F9679" s="304" t="s">
        <v>939</v>
      </c>
      <c r="G9679" s="298" t="s">
        <v>375</v>
      </c>
      <c r="H9679" s="300">
        <v>1081.76</v>
      </c>
      <c r="I9679" s="301">
        <v>0.14419999999999999</v>
      </c>
      <c r="J9679" s="301">
        <v>0.23569999999999999</v>
      </c>
      <c r="K9679" s="302">
        <v>4774</v>
      </c>
      <c r="L9679" s="303">
        <v>75</v>
      </c>
      <c r="M9679" s="19">
        <f>IF(C9679=(INDEX(Juris,MATCH('1. Princ. cat. — DTR'!$B$4,Juris,0),1)),1,0)</f>
        <v>0</v>
      </c>
      <c r="N9679" s="19">
        <f>IF(F9679=(INDEX(Agegroup, MATCH('1. Princ. cat. — DTR'!$B$5,Agegroup,0),1)),1,0)</f>
        <v>0</v>
      </c>
      <c r="O9679" s="19">
        <f>IF(G9679=(INDEX(Sexgroup,(MATCH('1. Princ. cat. — DTR'!B$6,Sexgroup,0)),1)),1,0)</f>
        <v>1</v>
      </c>
      <c r="P9679" s="19">
        <f t="shared" si="151"/>
        <v>0</v>
      </c>
      <c r="Q9679" s="57"/>
    </row>
    <row r="9680" spans="1:17" ht="14.65" customHeight="1" x14ac:dyDescent="0.2">
      <c r="A9680" s="297">
        <v>11</v>
      </c>
      <c r="B9680" s="298" t="s">
        <v>740</v>
      </c>
      <c r="C9680" s="445" t="s">
        <v>761</v>
      </c>
      <c r="D9680" s="298" t="s">
        <v>115</v>
      </c>
      <c r="E9680" s="445" t="s">
        <v>645</v>
      </c>
      <c r="F9680" s="304" t="s">
        <v>939</v>
      </c>
      <c r="G9680" s="298" t="s">
        <v>375</v>
      </c>
      <c r="H9680" s="300" t="s">
        <v>558</v>
      </c>
      <c r="I9680" s="301" t="s">
        <v>558</v>
      </c>
      <c r="J9680" s="301" t="s">
        <v>558</v>
      </c>
      <c r="K9680" s="302" t="s">
        <v>558</v>
      </c>
      <c r="L9680" s="303">
        <v>76</v>
      </c>
      <c r="M9680" s="19">
        <f>IF(C9680=(INDEX(Juris,MATCH('1. Princ. cat. — DTR'!$B$4,Juris,0),1)),1,0)</f>
        <v>0</v>
      </c>
      <c r="N9680" s="19">
        <f>IF(F9680=(INDEX(Agegroup, MATCH('1. Princ. cat. — DTR'!$B$5,Agegroup,0),1)),1,0)</f>
        <v>0</v>
      </c>
      <c r="O9680" s="19">
        <f>IF(G9680=(INDEX(Sexgroup,(MATCH('1. Princ. cat. — DTR'!B$6,Sexgroup,0)),1)),1,0)</f>
        <v>1</v>
      </c>
      <c r="P9680" s="19">
        <f t="shared" si="151"/>
        <v>0</v>
      </c>
      <c r="Q9680" s="57"/>
    </row>
    <row r="9681" spans="1:17" ht="14.65" customHeight="1" x14ac:dyDescent="0.2">
      <c r="A9681" s="297">
        <v>11</v>
      </c>
      <c r="B9681" s="298" t="s">
        <v>740</v>
      </c>
      <c r="C9681" s="445" t="s">
        <v>761</v>
      </c>
      <c r="D9681" s="298" t="s">
        <v>80</v>
      </c>
      <c r="E9681" s="445" t="s">
        <v>608</v>
      </c>
      <c r="F9681" s="304" t="s">
        <v>939</v>
      </c>
      <c r="G9681" s="298" t="s">
        <v>375</v>
      </c>
      <c r="H9681" s="300">
        <v>1024.33</v>
      </c>
      <c r="I9681" s="301">
        <v>0.13650000000000001</v>
      </c>
      <c r="J9681" s="301">
        <v>1.4661</v>
      </c>
      <c r="K9681" s="302">
        <v>29696</v>
      </c>
      <c r="L9681" s="303">
        <v>77</v>
      </c>
      <c r="M9681" s="19">
        <f>IF(C9681=(INDEX(Juris,MATCH('1. Princ. cat. — DTR'!$B$4,Juris,0),1)),1,0)</f>
        <v>0</v>
      </c>
      <c r="N9681" s="19">
        <f>IF(F9681=(INDEX(Agegroup, MATCH('1. Princ. cat. — DTR'!$B$5,Agegroup,0),1)),1,0)</f>
        <v>0</v>
      </c>
      <c r="O9681" s="19">
        <f>IF(G9681=(INDEX(Sexgroup,(MATCH('1. Princ. cat. — DTR'!B$6,Sexgroup,0)),1)),1,0)</f>
        <v>1</v>
      </c>
      <c r="P9681" s="19">
        <f t="shared" si="151"/>
        <v>0</v>
      </c>
      <c r="Q9681" s="57"/>
    </row>
    <row r="9682" spans="1:17" ht="14.65" customHeight="1" x14ac:dyDescent="0.2">
      <c r="A9682" s="297">
        <v>11</v>
      </c>
      <c r="B9682" s="298" t="s">
        <v>740</v>
      </c>
      <c r="C9682" s="445" t="s">
        <v>761</v>
      </c>
      <c r="D9682" s="298" t="s">
        <v>359</v>
      </c>
      <c r="E9682" s="445" t="s">
        <v>896</v>
      </c>
      <c r="F9682" s="304" t="s">
        <v>939</v>
      </c>
      <c r="G9682" s="298" t="s">
        <v>375</v>
      </c>
      <c r="H9682" s="300">
        <v>1019.97</v>
      </c>
      <c r="I9682" s="301">
        <v>0.13589999999999999</v>
      </c>
      <c r="J9682" s="301">
        <v>1.41E-2</v>
      </c>
      <c r="K9682" s="302">
        <v>286</v>
      </c>
      <c r="L9682" s="303">
        <v>78</v>
      </c>
      <c r="M9682" s="19">
        <f>IF(C9682=(INDEX(Juris,MATCH('1. Princ. cat. — DTR'!$B$4,Juris,0),1)),1,0)</f>
        <v>0</v>
      </c>
      <c r="N9682" s="19">
        <f>IF(F9682=(INDEX(Agegroup, MATCH('1. Princ. cat. — DTR'!$B$5,Agegroup,0),1)),1,0)</f>
        <v>0</v>
      </c>
      <c r="O9682" s="19">
        <f>IF(G9682=(INDEX(Sexgroup,(MATCH('1. Princ. cat. — DTR'!B$6,Sexgroup,0)),1)),1,0)</f>
        <v>1</v>
      </c>
      <c r="P9682" s="19">
        <f t="shared" si="151"/>
        <v>0</v>
      </c>
      <c r="Q9682" s="57"/>
    </row>
    <row r="9683" spans="1:17" ht="14.65" customHeight="1" x14ac:dyDescent="0.2">
      <c r="A9683" s="297">
        <v>11</v>
      </c>
      <c r="B9683" s="298" t="s">
        <v>740</v>
      </c>
      <c r="C9683" s="445" t="s">
        <v>761</v>
      </c>
      <c r="D9683" s="298" t="s">
        <v>167</v>
      </c>
      <c r="E9683" s="445" t="s">
        <v>640</v>
      </c>
      <c r="F9683" s="304" t="s">
        <v>939</v>
      </c>
      <c r="G9683" s="298" t="s">
        <v>375</v>
      </c>
      <c r="H9683" s="300">
        <v>1006.86</v>
      </c>
      <c r="I9683" s="301">
        <v>0.13420000000000001</v>
      </c>
      <c r="J9683" s="301">
        <v>0.2472</v>
      </c>
      <c r="K9683" s="302">
        <v>5008</v>
      </c>
      <c r="L9683" s="303">
        <v>79</v>
      </c>
      <c r="M9683" s="19">
        <f>IF(C9683=(INDEX(Juris,MATCH('1. Princ. cat. — DTR'!$B$4,Juris,0),1)),1,0)</f>
        <v>0</v>
      </c>
      <c r="N9683" s="19">
        <f>IF(F9683=(INDEX(Agegroup, MATCH('1. Princ. cat. — DTR'!$B$5,Agegroup,0),1)),1,0)</f>
        <v>0</v>
      </c>
      <c r="O9683" s="19">
        <f>IF(G9683=(INDEX(Sexgroup,(MATCH('1. Princ. cat. — DTR'!B$6,Sexgroup,0)),1)),1,0)</f>
        <v>1</v>
      </c>
      <c r="P9683" s="19">
        <f t="shared" si="151"/>
        <v>0</v>
      </c>
      <c r="Q9683" s="57"/>
    </row>
    <row r="9684" spans="1:17" ht="14.65" customHeight="1" x14ac:dyDescent="0.2">
      <c r="A9684" s="297">
        <v>11</v>
      </c>
      <c r="B9684" s="298" t="s">
        <v>740</v>
      </c>
      <c r="C9684" s="445" t="s">
        <v>761</v>
      </c>
      <c r="D9684" s="298" t="s">
        <v>78</v>
      </c>
      <c r="E9684" s="445" t="s">
        <v>823</v>
      </c>
      <c r="F9684" s="304" t="s">
        <v>939</v>
      </c>
      <c r="G9684" s="298" t="s">
        <v>375</v>
      </c>
      <c r="H9684" s="300">
        <v>998.18</v>
      </c>
      <c r="I9684" s="301">
        <v>0.13300000000000001</v>
      </c>
      <c r="J9684" s="301">
        <v>8.6232000000000006</v>
      </c>
      <c r="K9684" s="302">
        <v>174663</v>
      </c>
      <c r="L9684" s="303">
        <v>80</v>
      </c>
      <c r="M9684" s="19">
        <f>IF(C9684=(INDEX(Juris,MATCH('1. Princ. cat. — DTR'!$B$4,Juris,0),1)),1,0)</f>
        <v>0</v>
      </c>
      <c r="N9684" s="19">
        <f>IF(F9684=(INDEX(Agegroup, MATCH('1. Princ. cat. — DTR'!$B$5,Agegroup,0),1)),1,0)</f>
        <v>0</v>
      </c>
      <c r="O9684" s="19">
        <f>IF(G9684=(INDEX(Sexgroup,(MATCH('1. Princ. cat. — DTR'!B$6,Sexgroup,0)),1)),1,0)</f>
        <v>1</v>
      </c>
      <c r="P9684" s="19">
        <f t="shared" si="151"/>
        <v>0</v>
      </c>
      <c r="Q9684" s="57"/>
    </row>
    <row r="9685" spans="1:17" ht="14.65" customHeight="1" x14ac:dyDescent="0.2">
      <c r="A9685" s="297">
        <v>11</v>
      </c>
      <c r="B9685" s="298" t="s">
        <v>740</v>
      </c>
      <c r="C9685" s="445" t="s">
        <v>761</v>
      </c>
      <c r="D9685" s="298" t="s">
        <v>424</v>
      </c>
      <c r="E9685" s="445" t="s">
        <v>834</v>
      </c>
      <c r="F9685" s="304" t="s">
        <v>939</v>
      </c>
      <c r="G9685" s="298" t="s">
        <v>375</v>
      </c>
      <c r="H9685" s="300">
        <v>979.51</v>
      </c>
      <c r="I9685" s="301">
        <v>0.1305</v>
      </c>
      <c r="J9685" s="301">
        <v>0.37709999999999999</v>
      </c>
      <c r="K9685" s="302">
        <v>7639</v>
      </c>
      <c r="L9685" s="303">
        <v>81</v>
      </c>
      <c r="M9685" s="19">
        <f>IF(C9685=(INDEX(Juris,MATCH('1. Princ. cat. — DTR'!$B$4,Juris,0),1)),1,0)</f>
        <v>0</v>
      </c>
      <c r="N9685" s="19">
        <f>IF(F9685=(INDEX(Agegroup, MATCH('1. Princ. cat. — DTR'!$B$5,Agegroup,0),1)),1,0)</f>
        <v>0</v>
      </c>
      <c r="O9685" s="19">
        <f>IF(G9685=(INDEX(Sexgroup,(MATCH('1. Princ. cat. — DTR'!B$6,Sexgroup,0)),1)),1,0)</f>
        <v>1</v>
      </c>
      <c r="P9685" s="19">
        <f t="shared" si="151"/>
        <v>0</v>
      </c>
      <c r="Q9685" s="57"/>
    </row>
    <row r="9686" spans="1:17" ht="14.65" customHeight="1" x14ac:dyDescent="0.2">
      <c r="A9686" s="297">
        <v>11</v>
      </c>
      <c r="B9686" s="298" t="s">
        <v>740</v>
      </c>
      <c r="C9686" s="445" t="s">
        <v>761</v>
      </c>
      <c r="D9686" s="298" t="s">
        <v>198</v>
      </c>
      <c r="E9686" s="445" t="s">
        <v>234</v>
      </c>
      <c r="F9686" s="304" t="s">
        <v>939</v>
      </c>
      <c r="G9686" s="298" t="s">
        <v>375</v>
      </c>
      <c r="H9686" s="300" t="s">
        <v>558</v>
      </c>
      <c r="I9686" s="301" t="s">
        <v>558</v>
      </c>
      <c r="J9686" s="301" t="s">
        <v>558</v>
      </c>
      <c r="K9686" s="302" t="s">
        <v>558</v>
      </c>
      <c r="L9686" s="303">
        <v>82</v>
      </c>
      <c r="M9686" s="19">
        <f>IF(C9686=(INDEX(Juris,MATCH('1. Princ. cat. — DTR'!$B$4,Juris,0),1)),1,0)</f>
        <v>0</v>
      </c>
      <c r="N9686" s="19">
        <f>IF(F9686=(INDEX(Agegroup, MATCH('1. Princ. cat. — DTR'!$B$5,Agegroup,0),1)),1,0)</f>
        <v>0</v>
      </c>
      <c r="O9686" s="19">
        <f>IF(G9686=(INDEX(Sexgroup,(MATCH('1. Princ. cat. — DTR'!B$6,Sexgroup,0)),1)),1,0)</f>
        <v>1</v>
      </c>
      <c r="P9686" s="19">
        <f t="shared" si="151"/>
        <v>0</v>
      </c>
      <c r="Q9686" s="57"/>
    </row>
    <row r="9687" spans="1:17" ht="14.65" customHeight="1" x14ac:dyDescent="0.2">
      <c r="A9687" s="297">
        <v>11</v>
      </c>
      <c r="B9687" s="298" t="s">
        <v>740</v>
      </c>
      <c r="C9687" s="445" t="s">
        <v>761</v>
      </c>
      <c r="D9687" s="298" t="s">
        <v>216</v>
      </c>
      <c r="E9687" s="445" t="s">
        <v>612</v>
      </c>
      <c r="F9687" s="304" t="s">
        <v>939</v>
      </c>
      <c r="G9687" s="298" t="s">
        <v>375</v>
      </c>
      <c r="H9687" s="300">
        <v>950.96</v>
      </c>
      <c r="I9687" s="301">
        <v>0.12670000000000001</v>
      </c>
      <c r="J9687" s="301">
        <v>3.4099999999999998E-2</v>
      </c>
      <c r="K9687" s="302">
        <v>691</v>
      </c>
      <c r="L9687" s="303">
        <v>83</v>
      </c>
      <c r="M9687" s="19">
        <f>IF(C9687=(INDEX(Juris,MATCH('1. Princ. cat. — DTR'!$B$4,Juris,0),1)),1,0)</f>
        <v>0</v>
      </c>
      <c r="N9687" s="19">
        <f>IF(F9687=(INDEX(Agegroup, MATCH('1. Princ. cat. — DTR'!$B$5,Agegroup,0),1)),1,0)</f>
        <v>0</v>
      </c>
      <c r="O9687" s="19">
        <f>IF(G9687=(INDEX(Sexgroup,(MATCH('1. Princ. cat. — DTR'!B$6,Sexgroup,0)),1)),1,0)</f>
        <v>1</v>
      </c>
      <c r="P9687" s="19">
        <f t="shared" si="151"/>
        <v>0</v>
      </c>
      <c r="Q9687" s="57"/>
    </row>
    <row r="9688" spans="1:17" ht="14.65" customHeight="1" x14ac:dyDescent="0.2">
      <c r="A9688" s="297">
        <v>11</v>
      </c>
      <c r="B9688" s="298" t="s">
        <v>740</v>
      </c>
      <c r="C9688" s="445" t="s">
        <v>761</v>
      </c>
      <c r="D9688" s="298" t="s">
        <v>24</v>
      </c>
      <c r="E9688" s="445" t="s">
        <v>628</v>
      </c>
      <c r="F9688" s="304" t="s">
        <v>939</v>
      </c>
      <c r="G9688" s="298" t="s">
        <v>375</v>
      </c>
      <c r="H9688" s="300">
        <v>923.82</v>
      </c>
      <c r="I9688" s="301">
        <v>0.1231</v>
      </c>
      <c r="J9688" s="301">
        <v>1.0213000000000001</v>
      </c>
      <c r="K9688" s="302">
        <v>20687</v>
      </c>
      <c r="L9688" s="303">
        <v>84</v>
      </c>
      <c r="M9688" s="19">
        <f>IF(C9688=(INDEX(Juris,MATCH('1. Princ. cat. — DTR'!$B$4,Juris,0),1)),1,0)</f>
        <v>0</v>
      </c>
      <c r="N9688" s="19">
        <f>IF(F9688=(INDEX(Agegroup, MATCH('1. Princ. cat. — DTR'!$B$5,Agegroup,0),1)),1,0)</f>
        <v>0</v>
      </c>
      <c r="O9688" s="19">
        <f>IF(G9688=(INDEX(Sexgroup,(MATCH('1. Princ. cat. — DTR'!B$6,Sexgroup,0)),1)),1,0)</f>
        <v>1</v>
      </c>
      <c r="P9688" s="19">
        <f t="shared" si="151"/>
        <v>0</v>
      </c>
      <c r="Q9688" s="57"/>
    </row>
    <row r="9689" spans="1:17" ht="14.65" customHeight="1" x14ac:dyDescent="0.2">
      <c r="A9689" s="297">
        <v>11</v>
      </c>
      <c r="B9689" s="298" t="s">
        <v>740</v>
      </c>
      <c r="C9689" s="445" t="s">
        <v>761</v>
      </c>
      <c r="D9689" s="298" t="s">
        <v>185</v>
      </c>
      <c r="E9689" s="445" t="s">
        <v>633</v>
      </c>
      <c r="F9689" s="304" t="s">
        <v>939</v>
      </c>
      <c r="G9689" s="298" t="s">
        <v>375</v>
      </c>
      <c r="H9689" s="300">
        <v>913.28</v>
      </c>
      <c r="I9689" s="301">
        <v>0.1217</v>
      </c>
      <c r="J9689" s="301">
        <v>1.7065999999999999</v>
      </c>
      <c r="K9689" s="302">
        <v>34567</v>
      </c>
      <c r="L9689" s="303">
        <v>85</v>
      </c>
      <c r="M9689" s="19">
        <f>IF(C9689=(INDEX(Juris,MATCH('1. Princ. cat. — DTR'!$B$4,Juris,0),1)),1,0)</f>
        <v>0</v>
      </c>
      <c r="N9689" s="19">
        <f>IF(F9689=(INDEX(Agegroup, MATCH('1. Princ. cat. — DTR'!$B$5,Agegroup,0),1)),1,0)</f>
        <v>0</v>
      </c>
      <c r="O9689" s="19">
        <f>IF(G9689=(INDEX(Sexgroup,(MATCH('1. Princ. cat. — DTR'!B$6,Sexgroup,0)),1)),1,0)</f>
        <v>1</v>
      </c>
      <c r="P9689" s="19">
        <f t="shared" si="151"/>
        <v>0</v>
      </c>
      <c r="Q9689" s="57"/>
    </row>
    <row r="9690" spans="1:17" ht="14.65" customHeight="1" x14ac:dyDescent="0.2">
      <c r="A9690" s="297">
        <v>11</v>
      </c>
      <c r="B9690" s="298" t="s">
        <v>740</v>
      </c>
      <c r="C9690" s="445" t="s">
        <v>761</v>
      </c>
      <c r="D9690" s="298" t="s">
        <v>34</v>
      </c>
      <c r="E9690" s="445" t="s">
        <v>630</v>
      </c>
      <c r="F9690" s="304" t="s">
        <v>939</v>
      </c>
      <c r="G9690" s="298" t="s">
        <v>375</v>
      </c>
      <c r="H9690" s="300" t="s">
        <v>558</v>
      </c>
      <c r="I9690" s="301" t="s">
        <v>558</v>
      </c>
      <c r="J9690" s="301" t="s">
        <v>558</v>
      </c>
      <c r="K9690" s="302" t="s">
        <v>558</v>
      </c>
      <c r="L9690" s="303">
        <v>86</v>
      </c>
      <c r="M9690" s="19">
        <f>IF(C9690=(INDEX(Juris,MATCH('1. Princ. cat. — DTR'!$B$4,Juris,0),1)),1,0)</f>
        <v>0</v>
      </c>
      <c r="N9690" s="19">
        <f>IF(F9690=(INDEX(Agegroup, MATCH('1. Princ. cat. — DTR'!$B$5,Agegroup,0),1)),1,0)</f>
        <v>0</v>
      </c>
      <c r="O9690" s="19">
        <f>IF(G9690=(INDEX(Sexgroup,(MATCH('1. Princ. cat. — DTR'!B$6,Sexgroup,0)),1)),1,0)</f>
        <v>1</v>
      </c>
      <c r="P9690" s="19">
        <f t="shared" si="151"/>
        <v>0</v>
      </c>
      <c r="Q9690" s="57"/>
    </row>
    <row r="9691" spans="1:17" ht="14.65" customHeight="1" x14ac:dyDescent="0.2">
      <c r="A9691" s="297">
        <v>11</v>
      </c>
      <c r="B9691" s="298" t="s">
        <v>740</v>
      </c>
      <c r="C9691" s="445" t="s">
        <v>761</v>
      </c>
      <c r="D9691" s="298" t="s">
        <v>45</v>
      </c>
      <c r="E9691" s="445" t="s">
        <v>660</v>
      </c>
      <c r="F9691" s="304" t="s">
        <v>939</v>
      </c>
      <c r="G9691" s="298" t="s">
        <v>375</v>
      </c>
      <c r="H9691" s="300">
        <v>861.01</v>
      </c>
      <c r="I9691" s="301">
        <v>0.1147</v>
      </c>
      <c r="J9691" s="301">
        <v>0.78110000000000002</v>
      </c>
      <c r="K9691" s="302">
        <v>15822</v>
      </c>
      <c r="L9691" s="303">
        <v>87</v>
      </c>
      <c r="M9691" s="19">
        <f>IF(C9691=(INDEX(Juris,MATCH('1. Princ. cat. — DTR'!$B$4,Juris,0),1)),1,0)</f>
        <v>0</v>
      </c>
      <c r="N9691" s="19">
        <f>IF(F9691=(INDEX(Agegroup, MATCH('1. Princ. cat. — DTR'!$B$5,Agegroup,0),1)),1,0)</f>
        <v>0</v>
      </c>
      <c r="O9691" s="19">
        <f>IF(G9691=(INDEX(Sexgroup,(MATCH('1. Princ. cat. — DTR'!B$6,Sexgroup,0)),1)),1,0)</f>
        <v>1</v>
      </c>
      <c r="P9691" s="19">
        <f t="shared" si="151"/>
        <v>0</v>
      </c>
      <c r="Q9691" s="57"/>
    </row>
    <row r="9692" spans="1:17" ht="14.65" customHeight="1" x14ac:dyDescent="0.2">
      <c r="A9692" s="297">
        <v>11</v>
      </c>
      <c r="B9692" s="298" t="s">
        <v>740</v>
      </c>
      <c r="C9692" s="445" t="s">
        <v>761</v>
      </c>
      <c r="D9692" s="298" t="s">
        <v>131</v>
      </c>
      <c r="E9692" s="445" t="s">
        <v>627</v>
      </c>
      <c r="F9692" s="304" t="s">
        <v>939</v>
      </c>
      <c r="G9692" s="298" t="s">
        <v>375</v>
      </c>
      <c r="H9692" s="300">
        <v>847.17</v>
      </c>
      <c r="I9692" s="301">
        <v>0.1129</v>
      </c>
      <c r="J9692" s="301">
        <v>5.8099999999999999E-2</v>
      </c>
      <c r="K9692" s="302">
        <v>1176</v>
      </c>
      <c r="L9692" s="303">
        <v>88</v>
      </c>
      <c r="M9692" s="19">
        <f>IF(C9692=(INDEX(Juris,MATCH('1. Princ. cat. — DTR'!$B$4,Juris,0),1)),1,0)</f>
        <v>0</v>
      </c>
      <c r="N9692" s="19">
        <f>IF(F9692=(INDEX(Agegroup, MATCH('1. Princ. cat. — DTR'!$B$5,Agegroup,0),1)),1,0)</f>
        <v>0</v>
      </c>
      <c r="O9692" s="19">
        <f>IF(G9692=(INDEX(Sexgroup,(MATCH('1. Princ. cat. — DTR'!B$6,Sexgroup,0)),1)),1,0)</f>
        <v>1</v>
      </c>
      <c r="P9692" s="19">
        <f t="shared" si="151"/>
        <v>0</v>
      </c>
      <c r="Q9692" s="57"/>
    </row>
    <row r="9693" spans="1:17" ht="14.65" customHeight="1" x14ac:dyDescent="0.2">
      <c r="A9693" s="297">
        <v>11</v>
      </c>
      <c r="B9693" s="298" t="s">
        <v>740</v>
      </c>
      <c r="C9693" s="445" t="s">
        <v>761</v>
      </c>
      <c r="D9693" s="298" t="s">
        <v>147</v>
      </c>
      <c r="E9693" s="445" t="s">
        <v>670</v>
      </c>
      <c r="F9693" s="304" t="s">
        <v>939</v>
      </c>
      <c r="G9693" s="298" t="s">
        <v>375</v>
      </c>
      <c r="H9693" s="300">
        <v>845.21</v>
      </c>
      <c r="I9693" s="301">
        <v>0.11260000000000001</v>
      </c>
      <c r="J9693" s="301">
        <v>0.6764</v>
      </c>
      <c r="K9693" s="302">
        <v>13701</v>
      </c>
      <c r="L9693" s="303">
        <v>89</v>
      </c>
      <c r="M9693" s="19">
        <f>IF(C9693=(INDEX(Juris,MATCH('1. Princ. cat. — DTR'!$B$4,Juris,0),1)),1,0)</f>
        <v>0</v>
      </c>
      <c r="N9693" s="19">
        <f>IF(F9693=(INDEX(Agegroup, MATCH('1. Princ. cat. — DTR'!$B$5,Agegroup,0),1)),1,0)</f>
        <v>0</v>
      </c>
      <c r="O9693" s="19">
        <f>IF(G9693=(INDEX(Sexgroup,(MATCH('1. Princ. cat. — DTR'!B$6,Sexgroup,0)),1)),1,0)</f>
        <v>1</v>
      </c>
      <c r="P9693" s="19">
        <f t="shared" si="151"/>
        <v>0</v>
      </c>
      <c r="Q9693" s="57"/>
    </row>
    <row r="9694" spans="1:17" ht="14.65" customHeight="1" x14ac:dyDescent="0.2">
      <c r="A9694" s="297">
        <v>11</v>
      </c>
      <c r="B9694" s="298" t="s">
        <v>740</v>
      </c>
      <c r="C9694" s="445" t="s">
        <v>761</v>
      </c>
      <c r="D9694" s="298" t="s">
        <v>82</v>
      </c>
      <c r="E9694" s="445" t="s">
        <v>639</v>
      </c>
      <c r="F9694" s="304" t="s">
        <v>939</v>
      </c>
      <c r="G9694" s="298" t="s">
        <v>375</v>
      </c>
      <c r="H9694" s="300">
        <v>798.98</v>
      </c>
      <c r="I9694" s="301">
        <v>0.1065</v>
      </c>
      <c r="J9694" s="301">
        <v>6.6608999999999998</v>
      </c>
      <c r="K9694" s="302">
        <v>134916</v>
      </c>
      <c r="L9694" s="303">
        <v>90</v>
      </c>
      <c r="M9694" s="19">
        <f>IF(C9694=(INDEX(Juris,MATCH('1. Princ. cat. — DTR'!$B$4,Juris,0),1)),1,0)</f>
        <v>0</v>
      </c>
      <c r="N9694" s="19">
        <f>IF(F9694=(INDEX(Agegroup, MATCH('1. Princ. cat. — DTR'!$B$5,Agegroup,0),1)),1,0)</f>
        <v>0</v>
      </c>
      <c r="O9694" s="19">
        <f>IF(G9694=(INDEX(Sexgroup,(MATCH('1. Princ. cat. — DTR'!B$6,Sexgroup,0)),1)),1,0)</f>
        <v>1</v>
      </c>
      <c r="P9694" s="19">
        <f t="shared" si="151"/>
        <v>0</v>
      </c>
      <c r="Q9694" s="57"/>
    </row>
    <row r="9695" spans="1:17" ht="14.65" customHeight="1" x14ac:dyDescent="0.2">
      <c r="A9695" s="297">
        <v>11</v>
      </c>
      <c r="B9695" s="298" t="s">
        <v>740</v>
      </c>
      <c r="C9695" s="445" t="s">
        <v>761</v>
      </c>
      <c r="D9695" s="298" t="s">
        <v>46</v>
      </c>
      <c r="E9695" s="445" t="s">
        <v>620</v>
      </c>
      <c r="F9695" s="304" t="s">
        <v>939</v>
      </c>
      <c r="G9695" s="298" t="s">
        <v>375</v>
      </c>
      <c r="H9695" s="300">
        <v>775.35</v>
      </c>
      <c r="I9695" s="301">
        <v>0.1033</v>
      </c>
      <c r="J9695" s="301">
        <v>14.051299999999999</v>
      </c>
      <c r="K9695" s="302">
        <v>284608</v>
      </c>
      <c r="L9695" s="303">
        <v>91</v>
      </c>
      <c r="M9695" s="19">
        <f>IF(C9695=(INDEX(Juris,MATCH('1. Princ. cat. — DTR'!$B$4,Juris,0),1)),1,0)</f>
        <v>0</v>
      </c>
      <c r="N9695" s="19">
        <f>IF(F9695=(INDEX(Agegroup, MATCH('1. Princ. cat. — DTR'!$B$5,Agegroup,0),1)),1,0)</f>
        <v>0</v>
      </c>
      <c r="O9695" s="19">
        <f>IF(G9695=(INDEX(Sexgroup,(MATCH('1. Princ. cat. — DTR'!B$6,Sexgroup,0)),1)),1,0)</f>
        <v>1</v>
      </c>
      <c r="P9695" s="19">
        <f t="shared" si="151"/>
        <v>0</v>
      </c>
      <c r="Q9695" s="57"/>
    </row>
    <row r="9696" spans="1:17" ht="14.65" customHeight="1" x14ac:dyDescent="0.2">
      <c r="A9696" s="297">
        <v>11</v>
      </c>
      <c r="B9696" s="298" t="s">
        <v>740</v>
      </c>
      <c r="C9696" s="445" t="s">
        <v>761</v>
      </c>
      <c r="D9696" s="298" t="s">
        <v>61</v>
      </c>
      <c r="E9696" s="445" t="s">
        <v>665</v>
      </c>
      <c r="F9696" s="304" t="s">
        <v>939</v>
      </c>
      <c r="G9696" s="298" t="s">
        <v>375</v>
      </c>
      <c r="H9696" s="300">
        <v>772.15</v>
      </c>
      <c r="I9696" s="301">
        <v>0.10290000000000001</v>
      </c>
      <c r="J9696" s="301">
        <v>2.5083000000000002</v>
      </c>
      <c r="K9696" s="302">
        <v>50805</v>
      </c>
      <c r="L9696" s="303">
        <v>92</v>
      </c>
      <c r="M9696" s="19">
        <f>IF(C9696=(INDEX(Juris,MATCH('1. Princ. cat. — DTR'!$B$4,Juris,0),1)),1,0)</f>
        <v>0</v>
      </c>
      <c r="N9696" s="19">
        <f>IF(F9696=(INDEX(Agegroup, MATCH('1. Princ. cat. — DTR'!$B$5,Agegroup,0),1)),1,0)</f>
        <v>0</v>
      </c>
      <c r="O9696" s="19">
        <f>IF(G9696=(INDEX(Sexgroup,(MATCH('1. Princ. cat. — DTR'!B$6,Sexgroup,0)),1)),1,0)</f>
        <v>1</v>
      </c>
      <c r="P9696" s="19">
        <f t="shared" si="151"/>
        <v>0</v>
      </c>
      <c r="Q9696" s="57"/>
    </row>
    <row r="9697" spans="1:17" ht="14.65" customHeight="1" x14ac:dyDescent="0.2">
      <c r="A9697" s="297">
        <v>11</v>
      </c>
      <c r="B9697" s="298" t="s">
        <v>740</v>
      </c>
      <c r="C9697" s="445" t="s">
        <v>761</v>
      </c>
      <c r="D9697" s="298" t="s">
        <v>158</v>
      </c>
      <c r="E9697" s="445" t="s">
        <v>654</v>
      </c>
      <c r="F9697" s="304" t="s">
        <v>939</v>
      </c>
      <c r="G9697" s="298" t="s">
        <v>375</v>
      </c>
      <c r="H9697" s="300">
        <v>749.16</v>
      </c>
      <c r="I9697" s="301">
        <v>9.98E-2</v>
      </c>
      <c r="J9697" s="301">
        <v>8.6E-3</v>
      </c>
      <c r="K9697" s="302">
        <v>174</v>
      </c>
      <c r="L9697" s="303">
        <v>93</v>
      </c>
      <c r="M9697" s="19">
        <f>IF(C9697=(INDEX(Juris,MATCH('1. Princ. cat. — DTR'!$B$4,Juris,0),1)),1,0)</f>
        <v>0</v>
      </c>
      <c r="N9697" s="19">
        <f>IF(F9697=(INDEX(Agegroup, MATCH('1. Princ. cat. — DTR'!$B$5,Agegroup,0),1)),1,0)</f>
        <v>0</v>
      </c>
      <c r="O9697" s="19">
        <f>IF(G9697=(INDEX(Sexgroup,(MATCH('1. Princ. cat. — DTR'!B$6,Sexgroup,0)),1)),1,0)</f>
        <v>1</v>
      </c>
      <c r="P9697" s="19">
        <f t="shared" si="151"/>
        <v>0</v>
      </c>
      <c r="Q9697" s="57"/>
    </row>
    <row r="9698" spans="1:17" ht="14.65" customHeight="1" x14ac:dyDescent="0.2">
      <c r="A9698" s="297">
        <v>11</v>
      </c>
      <c r="B9698" s="298" t="s">
        <v>740</v>
      </c>
      <c r="C9698" s="445" t="s">
        <v>761</v>
      </c>
      <c r="D9698" s="298" t="s">
        <v>133</v>
      </c>
      <c r="E9698" s="445" t="s">
        <v>684</v>
      </c>
      <c r="F9698" s="304" t="s">
        <v>939</v>
      </c>
      <c r="G9698" s="298" t="s">
        <v>375</v>
      </c>
      <c r="H9698" s="300">
        <v>735.01</v>
      </c>
      <c r="I9698" s="301">
        <v>9.8000000000000004E-2</v>
      </c>
      <c r="J9698" s="301">
        <v>1.0006999999999999</v>
      </c>
      <c r="K9698" s="302">
        <v>20270</v>
      </c>
      <c r="L9698" s="303">
        <v>94</v>
      </c>
      <c r="M9698" s="19">
        <f>IF(C9698=(INDEX(Juris,MATCH('1. Princ. cat. — DTR'!$B$4,Juris,0),1)),1,0)</f>
        <v>0</v>
      </c>
      <c r="N9698" s="19">
        <f>IF(F9698=(INDEX(Agegroup, MATCH('1. Princ. cat. — DTR'!$B$5,Agegroup,0),1)),1,0)</f>
        <v>0</v>
      </c>
      <c r="O9698" s="19">
        <f>IF(G9698=(INDEX(Sexgroup,(MATCH('1. Princ. cat. — DTR'!B$6,Sexgroup,0)),1)),1,0)</f>
        <v>1</v>
      </c>
      <c r="P9698" s="19">
        <f t="shared" si="151"/>
        <v>0</v>
      </c>
      <c r="Q9698" s="57"/>
    </row>
    <row r="9699" spans="1:17" ht="14.65" customHeight="1" x14ac:dyDescent="0.2">
      <c r="A9699" s="297">
        <v>11</v>
      </c>
      <c r="B9699" s="298" t="s">
        <v>740</v>
      </c>
      <c r="C9699" s="445" t="s">
        <v>761</v>
      </c>
      <c r="D9699" s="298" t="s">
        <v>422</v>
      </c>
      <c r="E9699" s="445" t="s">
        <v>891</v>
      </c>
      <c r="F9699" s="304" t="s">
        <v>939</v>
      </c>
      <c r="G9699" s="298" t="s">
        <v>375</v>
      </c>
      <c r="H9699" s="300">
        <v>731.9</v>
      </c>
      <c r="I9699" s="301">
        <v>9.7500000000000003E-2</v>
      </c>
      <c r="J9699" s="301">
        <v>2.3E-3</v>
      </c>
      <c r="K9699" s="302">
        <v>47</v>
      </c>
      <c r="L9699" s="303">
        <v>95</v>
      </c>
      <c r="M9699" s="19">
        <f>IF(C9699=(INDEX(Juris,MATCH('1. Princ. cat. — DTR'!$B$4,Juris,0),1)),1,0)</f>
        <v>0</v>
      </c>
      <c r="N9699" s="19">
        <f>IF(F9699=(INDEX(Agegroup, MATCH('1. Princ. cat. — DTR'!$B$5,Agegroup,0),1)),1,0)</f>
        <v>0</v>
      </c>
      <c r="O9699" s="19">
        <f>IF(G9699=(INDEX(Sexgroup,(MATCH('1. Princ. cat. — DTR'!B$6,Sexgroup,0)),1)),1,0)</f>
        <v>1</v>
      </c>
      <c r="P9699" s="19">
        <f t="shared" si="151"/>
        <v>0</v>
      </c>
      <c r="Q9699" s="57"/>
    </row>
    <row r="9700" spans="1:17" ht="14.65" customHeight="1" x14ac:dyDescent="0.2">
      <c r="A9700" s="297">
        <v>11</v>
      </c>
      <c r="B9700" s="298" t="s">
        <v>740</v>
      </c>
      <c r="C9700" s="445" t="s">
        <v>761</v>
      </c>
      <c r="D9700" s="298" t="s">
        <v>33</v>
      </c>
      <c r="E9700" s="445" t="s">
        <v>666</v>
      </c>
      <c r="F9700" s="304" t="s">
        <v>939</v>
      </c>
      <c r="G9700" s="298" t="s">
        <v>375</v>
      </c>
      <c r="H9700" s="300">
        <v>722.24</v>
      </c>
      <c r="I9700" s="301">
        <v>9.6299999999999997E-2</v>
      </c>
      <c r="J9700" s="301">
        <v>4.65E-2</v>
      </c>
      <c r="K9700" s="302">
        <v>941</v>
      </c>
      <c r="L9700" s="303">
        <v>96</v>
      </c>
      <c r="M9700" s="19">
        <f>IF(C9700=(INDEX(Juris,MATCH('1. Princ. cat. — DTR'!$B$4,Juris,0),1)),1,0)</f>
        <v>0</v>
      </c>
      <c r="N9700" s="19">
        <f>IF(F9700=(INDEX(Agegroup, MATCH('1. Princ. cat. — DTR'!$B$5,Agegroup,0),1)),1,0)</f>
        <v>0</v>
      </c>
      <c r="O9700" s="19">
        <f>IF(G9700=(INDEX(Sexgroup,(MATCH('1. Princ. cat. — DTR'!B$6,Sexgroup,0)),1)),1,0)</f>
        <v>1</v>
      </c>
      <c r="P9700" s="19">
        <f t="shared" si="151"/>
        <v>0</v>
      </c>
      <c r="Q9700" s="57"/>
    </row>
    <row r="9701" spans="1:17" ht="14.65" customHeight="1" x14ac:dyDescent="0.2">
      <c r="A9701" s="297">
        <v>11</v>
      </c>
      <c r="B9701" s="298" t="s">
        <v>740</v>
      </c>
      <c r="C9701" s="445" t="s">
        <v>761</v>
      </c>
      <c r="D9701" s="298" t="s">
        <v>117</v>
      </c>
      <c r="E9701" s="445" t="s">
        <v>703</v>
      </c>
      <c r="F9701" s="304" t="s">
        <v>939</v>
      </c>
      <c r="G9701" s="298" t="s">
        <v>375</v>
      </c>
      <c r="H9701" s="300">
        <v>705.88</v>
      </c>
      <c r="I9701" s="301">
        <v>9.4100000000000003E-2</v>
      </c>
      <c r="J9701" s="301">
        <v>4.0149999999999997</v>
      </c>
      <c r="K9701" s="302">
        <v>81324</v>
      </c>
      <c r="L9701" s="303">
        <v>97</v>
      </c>
      <c r="M9701" s="19">
        <f>IF(C9701=(INDEX(Juris,MATCH('1. Princ. cat. — DTR'!$B$4,Juris,0),1)),1,0)</f>
        <v>0</v>
      </c>
      <c r="N9701" s="19">
        <f>IF(F9701=(INDEX(Agegroup, MATCH('1. Princ. cat. — DTR'!$B$5,Agegroup,0),1)),1,0)</f>
        <v>0</v>
      </c>
      <c r="O9701" s="19">
        <f>IF(G9701=(INDEX(Sexgroup,(MATCH('1. Princ. cat. — DTR'!B$6,Sexgroup,0)),1)),1,0)</f>
        <v>1</v>
      </c>
      <c r="P9701" s="19">
        <f t="shared" si="151"/>
        <v>0</v>
      </c>
      <c r="Q9701" s="57"/>
    </row>
    <row r="9702" spans="1:17" ht="14.65" customHeight="1" x14ac:dyDescent="0.2">
      <c r="A9702" s="297">
        <v>11</v>
      </c>
      <c r="B9702" s="298" t="s">
        <v>740</v>
      </c>
      <c r="C9702" s="445" t="s">
        <v>761</v>
      </c>
      <c r="D9702" s="298" t="s">
        <v>92</v>
      </c>
      <c r="E9702" s="445" t="s">
        <v>672</v>
      </c>
      <c r="F9702" s="304" t="s">
        <v>939</v>
      </c>
      <c r="G9702" s="298" t="s">
        <v>375</v>
      </c>
      <c r="H9702" s="300">
        <v>684.89</v>
      </c>
      <c r="I9702" s="301">
        <v>9.1300000000000006E-2</v>
      </c>
      <c r="J9702" s="301">
        <v>1.4033</v>
      </c>
      <c r="K9702" s="302">
        <v>28424</v>
      </c>
      <c r="L9702" s="303">
        <v>98</v>
      </c>
      <c r="M9702" s="19">
        <f>IF(C9702=(INDEX(Juris,MATCH('1. Princ. cat. — DTR'!$B$4,Juris,0),1)),1,0)</f>
        <v>0</v>
      </c>
      <c r="N9702" s="19">
        <f>IF(F9702=(INDEX(Agegroup, MATCH('1. Princ. cat. — DTR'!$B$5,Agegroup,0),1)),1,0)</f>
        <v>0</v>
      </c>
      <c r="O9702" s="19">
        <f>IF(G9702=(INDEX(Sexgroup,(MATCH('1. Princ. cat. — DTR'!B$6,Sexgroup,0)),1)),1,0)</f>
        <v>1</v>
      </c>
      <c r="P9702" s="19">
        <f t="shared" si="151"/>
        <v>0</v>
      </c>
      <c r="Q9702" s="57"/>
    </row>
    <row r="9703" spans="1:17" ht="14.65" customHeight="1" x14ac:dyDescent="0.2">
      <c r="A9703" s="297">
        <v>11</v>
      </c>
      <c r="B9703" s="298" t="s">
        <v>740</v>
      </c>
      <c r="C9703" s="445" t="s">
        <v>761</v>
      </c>
      <c r="D9703" s="298" t="s">
        <v>420</v>
      </c>
      <c r="E9703" s="445" t="s">
        <v>894</v>
      </c>
      <c r="F9703" s="304" t="s">
        <v>939</v>
      </c>
      <c r="G9703" s="298" t="s">
        <v>375</v>
      </c>
      <c r="H9703" s="300" t="s">
        <v>558</v>
      </c>
      <c r="I9703" s="301" t="s">
        <v>558</v>
      </c>
      <c r="J9703" s="301" t="s">
        <v>558</v>
      </c>
      <c r="K9703" s="302" t="s">
        <v>558</v>
      </c>
      <c r="L9703" s="303">
        <v>99</v>
      </c>
      <c r="M9703" s="19">
        <f>IF(C9703=(INDEX(Juris,MATCH('1. Princ. cat. — DTR'!$B$4,Juris,0),1)),1,0)</f>
        <v>0</v>
      </c>
      <c r="N9703" s="19">
        <f>IF(F9703=(INDEX(Agegroup, MATCH('1. Princ. cat. — DTR'!$B$5,Agegroup,0),1)),1,0)</f>
        <v>0</v>
      </c>
      <c r="O9703" s="19">
        <f>IF(G9703=(INDEX(Sexgroup,(MATCH('1. Princ. cat. — DTR'!B$6,Sexgroup,0)),1)),1,0)</f>
        <v>1</v>
      </c>
      <c r="P9703" s="19">
        <f t="shared" si="151"/>
        <v>0</v>
      </c>
      <c r="Q9703" s="57"/>
    </row>
    <row r="9704" spans="1:17" ht="14.65" customHeight="1" x14ac:dyDescent="0.2">
      <c r="A9704" s="297">
        <v>11</v>
      </c>
      <c r="B9704" s="298" t="s">
        <v>740</v>
      </c>
      <c r="C9704" s="445" t="s">
        <v>761</v>
      </c>
      <c r="D9704" s="298" t="s">
        <v>432</v>
      </c>
      <c r="E9704" s="445" t="s">
        <v>817</v>
      </c>
      <c r="F9704" s="304" t="s">
        <v>939</v>
      </c>
      <c r="G9704" s="298" t="s">
        <v>375</v>
      </c>
      <c r="H9704" s="300">
        <v>674.37</v>
      </c>
      <c r="I9704" s="301">
        <v>8.9899999999999994E-2</v>
      </c>
      <c r="J9704" s="301">
        <v>0.18240000000000001</v>
      </c>
      <c r="K9704" s="302">
        <v>3694</v>
      </c>
      <c r="L9704" s="303">
        <v>100</v>
      </c>
      <c r="M9704" s="19">
        <f>IF(C9704=(INDEX(Juris,MATCH('1. Princ. cat. — DTR'!$B$4,Juris,0),1)),1,0)</f>
        <v>0</v>
      </c>
      <c r="N9704" s="19">
        <f>IF(F9704=(INDEX(Agegroup, MATCH('1. Princ. cat. — DTR'!$B$5,Agegroup,0),1)),1,0)</f>
        <v>0</v>
      </c>
      <c r="O9704" s="19">
        <f>IF(G9704=(INDEX(Sexgroup,(MATCH('1. Princ. cat. — DTR'!B$6,Sexgroup,0)),1)),1,0)</f>
        <v>1</v>
      </c>
      <c r="P9704" s="19">
        <f t="shared" si="151"/>
        <v>0</v>
      </c>
      <c r="Q9704" s="57"/>
    </row>
    <row r="9705" spans="1:17" ht="14.65" customHeight="1" x14ac:dyDescent="0.2">
      <c r="A9705" s="297">
        <v>11</v>
      </c>
      <c r="B9705" s="298" t="s">
        <v>740</v>
      </c>
      <c r="C9705" s="445" t="s">
        <v>761</v>
      </c>
      <c r="D9705" s="298" t="s">
        <v>0</v>
      </c>
      <c r="E9705" s="445" t="s">
        <v>563</v>
      </c>
      <c r="F9705" s="304" t="s">
        <v>939</v>
      </c>
      <c r="G9705" s="298" t="s">
        <v>873</v>
      </c>
      <c r="H9705" s="300">
        <v>69039.98</v>
      </c>
      <c r="I9705" s="301">
        <v>17.569400000000002</v>
      </c>
      <c r="J9705" s="301">
        <v>0.54849999999999999</v>
      </c>
      <c r="K9705" s="302">
        <v>4846</v>
      </c>
      <c r="L9705" s="303">
        <v>1</v>
      </c>
      <c r="M9705" s="19">
        <f>IF(C9705=(INDEX(Juris,MATCH('1. Princ. cat. — DTR'!$B$4,Juris,0),1)),1,0)</f>
        <v>0</v>
      </c>
      <c r="N9705" s="19">
        <f>IF(F9705=(INDEX(Agegroup, MATCH('1. Princ. cat. — DTR'!$B$5,Agegroup,0),1)),1,0)</f>
        <v>0</v>
      </c>
      <c r="O9705" s="19">
        <f>IF(G9705=(INDEX(Sexgroup,(MATCH('1. Princ. cat. — DTR'!B$6,Sexgroup,0)),1)),1,0)</f>
        <v>0</v>
      </c>
      <c r="P9705" s="19">
        <f t="shared" si="151"/>
        <v>0</v>
      </c>
      <c r="Q9705" s="57"/>
    </row>
    <row r="9706" spans="1:17" ht="14.65" customHeight="1" x14ac:dyDescent="0.2">
      <c r="A9706" s="297">
        <v>11</v>
      </c>
      <c r="B9706" s="298" t="s">
        <v>740</v>
      </c>
      <c r="C9706" s="445" t="s">
        <v>761</v>
      </c>
      <c r="D9706" s="298" t="s">
        <v>377</v>
      </c>
      <c r="E9706" s="445" t="s">
        <v>885</v>
      </c>
      <c r="F9706" s="304" t="s">
        <v>939</v>
      </c>
      <c r="G9706" s="298" t="s">
        <v>873</v>
      </c>
      <c r="H9706" s="300">
        <v>48530.7</v>
      </c>
      <c r="I9706" s="301">
        <v>12.350199999999999</v>
      </c>
      <c r="J9706" s="301">
        <v>0.1178</v>
      </c>
      <c r="K9706" s="302">
        <v>1041</v>
      </c>
      <c r="L9706" s="303">
        <v>2</v>
      </c>
      <c r="M9706" s="19">
        <f>IF(C9706=(INDEX(Juris,MATCH('1. Princ. cat. — DTR'!$B$4,Juris,0),1)),1,0)</f>
        <v>0</v>
      </c>
      <c r="N9706" s="19">
        <f>IF(F9706=(INDEX(Agegroup, MATCH('1. Princ. cat. — DTR'!$B$5,Agegroup,0),1)),1,0)</f>
        <v>0</v>
      </c>
      <c r="O9706" s="19">
        <f>IF(G9706=(INDEX(Sexgroup,(MATCH('1. Princ. cat. — DTR'!B$6,Sexgroup,0)),1)),1,0)</f>
        <v>0</v>
      </c>
      <c r="P9706" s="19">
        <f t="shared" si="151"/>
        <v>0</v>
      </c>
      <c r="Q9706" s="57"/>
    </row>
    <row r="9707" spans="1:17" ht="14.65" customHeight="1" x14ac:dyDescent="0.2">
      <c r="A9707" s="297">
        <v>11</v>
      </c>
      <c r="B9707" s="298" t="s">
        <v>740</v>
      </c>
      <c r="C9707" s="445" t="s">
        <v>761</v>
      </c>
      <c r="D9707" s="298" t="s">
        <v>27</v>
      </c>
      <c r="E9707" s="445" t="s">
        <v>565</v>
      </c>
      <c r="F9707" s="304" t="s">
        <v>939</v>
      </c>
      <c r="G9707" s="298" t="s">
        <v>873</v>
      </c>
      <c r="H9707" s="300">
        <v>32606.54</v>
      </c>
      <c r="I9707" s="301">
        <v>8.2978000000000005</v>
      </c>
      <c r="J9707" s="301">
        <v>1.9373</v>
      </c>
      <c r="K9707" s="302">
        <v>17115</v>
      </c>
      <c r="L9707" s="303">
        <v>3</v>
      </c>
      <c r="M9707" s="19">
        <f>IF(C9707=(INDEX(Juris,MATCH('1. Princ. cat. — DTR'!$B$4,Juris,0),1)),1,0)</f>
        <v>0</v>
      </c>
      <c r="N9707" s="19">
        <f>IF(F9707=(INDEX(Agegroup, MATCH('1. Princ. cat. — DTR'!$B$5,Agegroup,0),1)),1,0)</f>
        <v>0</v>
      </c>
      <c r="O9707" s="19">
        <f>IF(G9707=(INDEX(Sexgroup,(MATCH('1. Princ. cat. — DTR'!B$6,Sexgroup,0)),1)),1,0)</f>
        <v>0</v>
      </c>
      <c r="P9707" s="19">
        <f t="shared" si="151"/>
        <v>0</v>
      </c>
      <c r="Q9707" s="57"/>
    </row>
    <row r="9708" spans="1:17" ht="14.65" customHeight="1" x14ac:dyDescent="0.2">
      <c r="A9708" s="297">
        <v>11</v>
      </c>
      <c r="B9708" s="298" t="s">
        <v>740</v>
      </c>
      <c r="C9708" s="445" t="s">
        <v>761</v>
      </c>
      <c r="D9708" s="298" t="s">
        <v>8</v>
      </c>
      <c r="E9708" s="445" t="s">
        <v>566</v>
      </c>
      <c r="F9708" s="304" t="s">
        <v>939</v>
      </c>
      <c r="G9708" s="298" t="s">
        <v>873</v>
      </c>
      <c r="H9708" s="300">
        <v>25990.55</v>
      </c>
      <c r="I9708" s="301">
        <v>6.6140999999999996</v>
      </c>
      <c r="J9708" s="301">
        <v>1.9519</v>
      </c>
      <c r="K9708" s="302">
        <v>17244</v>
      </c>
      <c r="L9708" s="303">
        <v>4</v>
      </c>
      <c r="M9708" s="19">
        <f>IF(C9708=(INDEX(Juris,MATCH('1. Princ. cat. — DTR'!$B$4,Juris,0),1)),1,0)</f>
        <v>0</v>
      </c>
      <c r="N9708" s="19">
        <f>IF(F9708=(INDEX(Agegroup, MATCH('1. Princ. cat. — DTR'!$B$5,Agegroup,0),1)),1,0)</f>
        <v>0</v>
      </c>
      <c r="O9708" s="19">
        <f>IF(G9708=(INDEX(Sexgroup,(MATCH('1. Princ. cat. — DTR'!B$6,Sexgroup,0)),1)),1,0)</f>
        <v>0</v>
      </c>
      <c r="P9708" s="19">
        <f t="shared" si="151"/>
        <v>0</v>
      </c>
      <c r="Q9708" s="57"/>
    </row>
    <row r="9709" spans="1:17" ht="14.65" customHeight="1" x14ac:dyDescent="0.2">
      <c r="A9709" s="297">
        <v>11</v>
      </c>
      <c r="B9709" s="298" t="s">
        <v>740</v>
      </c>
      <c r="C9709" s="445" t="s">
        <v>761</v>
      </c>
      <c r="D9709" s="298" t="s">
        <v>9</v>
      </c>
      <c r="E9709" s="445" t="s">
        <v>569</v>
      </c>
      <c r="F9709" s="304" t="s">
        <v>939</v>
      </c>
      <c r="G9709" s="298" t="s">
        <v>873</v>
      </c>
      <c r="H9709" s="300">
        <v>18208.32</v>
      </c>
      <c r="I9709" s="301">
        <v>4.6337000000000002</v>
      </c>
      <c r="J9709" s="301">
        <v>3.9649999999999999</v>
      </c>
      <c r="K9709" s="302">
        <v>35029</v>
      </c>
      <c r="L9709" s="303">
        <v>5</v>
      </c>
      <c r="M9709" s="19">
        <f>IF(C9709=(INDEX(Juris,MATCH('1. Princ. cat. — DTR'!$B$4,Juris,0),1)),1,0)</f>
        <v>0</v>
      </c>
      <c r="N9709" s="19">
        <f>IF(F9709=(INDEX(Agegroup, MATCH('1. Princ. cat. — DTR'!$B$5,Agegroup,0),1)),1,0)</f>
        <v>0</v>
      </c>
      <c r="O9709" s="19">
        <f>IF(G9709=(INDEX(Sexgroup,(MATCH('1. Princ. cat. — DTR'!B$6,Sexgroup,0)),1)),1,0)</f>
        <v>0</v>
      </c>
      <c r="P9709" s="19">
        <f t="shared" si="151"/>
        <v>0</v>
      </c>
      <c r="Q9709" s="57"/>
    </row>
    <row r="9710" spans="1:17" ht="14.65" customHeight="1" x14ac:dyDescent="0.2">
      <c r="A9710" s="297">
        <v>11</v>
      </c>
      <c r="B9710" s="298" t="s">
        <v>740</v>
      </c>
      <c r="C9710" s="445" t="s">
        <v>761</v>
      </c>
      <c r="D9710" s="298" t="s">
        <v>5</v>
      </c>
      <c r="E9710" s="445" t="s">
        <v>571</v>
      </c>
      <c r="F9710" s="304" t="s">
        <v>939</v>
      </c>
      <c r="G9710" s="298" t="s">
        <v>873</v>
      </c>
      <c r="H9710" s="300">
        <v>17007.82</v>
      </c>
      <c r="I9710" s="301">
        <v>4.3281999999999998</v>
      </c>
      <c r="J9710" s="301">
        <v>2.8509000000000002</v>
      </c>
      <c r="K9710" s="302">
        <v>25187</v>
      </c>
      <c r="L9710" s="303">
        <v>6</v>
      </c>
      <c r="M9710" s="19">
        <f>IF(C9710=(INDEX(Juris,MATCH('1. Princ. cat. — DTR'!$B$4,Juris,0),1)),1,0)</f>
        <v>0</v>
      </c>
      <c r="N9710" s="19">
        <f>IF(F9710=(INDEX(Agegroup, MATCH('1. Princ. cat. — DTR'!$B$5,Agegroup,0),1)),1,0)</f>
        <v>0</v>
      </c>
      <c r="O9710" s="19">
        <f>IF(G9710=(INDEX(Sexgroup,(MATCH('1. Princ. cat. — DTR'!B$6,Sexgroup,0)),1)),1,0)</f>
        <v>0</v>
      </c>
      <c r="P9710" s="19">
        <f t="shared" si="151"/>
        <v>0</v>
      </c>
      <c r="Q9710" s="57"/>
    </row>
    <row r="9711" spans="1:17" ht="14.65" customHeight="1" x14ac:dyDescent="0.2">
      <c r="A9711" s="297">
        <v>11</v>
      </c>
      <c r="B9711" s="298" t="s">
        <v>740</v>
      </c>
      <c r="C9711" s="445" t="s">
        <v>761</v>
      </c>
      <c r="D9711" s="298" t="s">
        <v>87</v>
      </c>
      <c r="E9711" s="445" t="s">
        <v>564</v>
      </c>
      <c r="F9711" s="304" t="s">
        <v>939</v>
      </c>
      <c r="G9711" s="298" t="s">
        <v>873</v>
      </c>
      <c r="H9711" s="300">
        <v>16795.16</v>
      </c>
      <c r="I9711" s="301">
        <v>4.2740999999999998</v>
      </c>
      <c r="J9711" s="301">
        <v>0.20369999999999999</v>
      </c>
      <c r="K9711" s="302">
        <v>1800</v>
      </c>
      <c r="L9711" s="303">
        <v>7</v>
      </c>
      <c r="M9711" s="19">
        <f>IF(C9711=(INDEX(Juris,MATCH('1. Princ. cat. — DTR'!$B$4,Juris,0),1)),1,0)</f>
        <v>0</v>
      </c>
      <c r="N9711" s="19">
        <f>IF(F9711=(INDEX(Agegroup, MATCH('1. Princ. cat. — DTR'!$B$5,Agegroup,0),1)),1,0)</f>
        <v>0</v>
      </c>
      <c r="O9711" s="19">
        <f>IF(G9711=(INDEX(Sexgroup,(MATCH('1. Princ. cat. — DTR'!B$6,Sexgroup,0)),1)),1,0)</f>
        <v>0</v>
      </c>
      <c r="P9711" s="19">
        <f t="shared" si="151"/>
        <v>0</v>
      </c>
      <c r="Q9711" s="57"/>
    </row>
    <row r="9712" spans="1:17" ht="14.65" customHeight="1" x14ac:dyDescent="0.2">
      <c r="A9712" s="297">
        <v>11</v>
      </c>
      <c r="B9712" s="298" t="s">
        <v>740</v>
      </c>
      <c r="C9712" s="445" t="s">
        <v>761</v>
      </c>
      <c r="D9712" s="298" t="s">
        <v>22</v>
      </c>
      <c r="E9712" s="445" t="s">
        <v>573</v>
      </c>
      <c r="F9712" s="304" t="s">
        <v>939</v>
      </c>
      <c r="G9712" s="298" t="s">
        <v>873</v>
      </c>
      <c r="H9712" s="300">
        <v>12023.63</v>
      </c>
      <c r="I9712" s="301">
        <v>3.0598000000000001</v>
      </c>
      <c r="J9712" s="301">
        <v>0.1046</v>
      </c>
      <c r="K9712" s="302">
        <v>924</v>
      </c>
      <c r="L9712" s="303">
        <v>8</v>
      </c>
      <c r="M9712" s="19">
        <f>IF(C9712=(INDEX(Juris,MATCH('1. Princ. cat. — DTR'!$B$4,Juris,0),1)),1,0)</f>
        <v>0</v>
      </c>
      <c r="N9712" s="19">
        <f>IF(F9712=(INDEX(Agegroup, MATCH('1. Princ. cat. — DTR'!$B$5,Agegroup,0),1)),1,0)</f>
        <v>0</v>
      </c>
      <c r="O9712" s="19">
        <f>IF(G9712=(INDEX(Sexgroup,(MATCH('1. Princ. cat. — DTR'!B$6,Sexgroup,0)),1)),1,0)</f>
        <v>0</v>
      </c>
      <c r="P9712" s="19">
        <f t="shared" si="151"/>
        <v>0</v>
      </c>
      <c r="Q9712" s="57"/>
    </row>
    <row r="9713" spans="1:17" ht="14.65" customHeight="1" x14ac:dyDescent="0.2">
      <c r="A9713" s="297">
        <v>11</v>
      </c>
      <c r="B9713" s="298" t="s">
        <v>740</v>
      </c>
      <c r="C9713" s="445" t="s">
        <v>761</v>
      </c>
      <c r="D9713" s="298" t="s">
        <v>7</v>
      </c>
      <c r="E9713" s="445" t="s">
        <v>570</v>
      </c>
      <c r="F9713" s="304" t="s">
        <v>939</v>
      </c>
      <c r="G9713" s="298" t="s">
        <v>873</v>
      </c>
      <c r="H9713" s="300">
        <v>7163.81</v>
      </c>
      <c r="I9713" s="301">
        <v>1.8230999999999999</v>
      </c>
      <c r="J9713" s="301">
        <v>10.375299999999999</v>
      </c>
      <c r="K9713" s="302">
        <v>91662</v>
      </c>
      <c r="L9713" s="303">
        <v>9</v>
      </c>
      <c r="M9713" s="19">
        <f>IF(C9713=(INDEX(Juris,MATCH('1. Princ. cat. — DTR'!$B$4,Juris,0),1)),1,0)</f>
        <v>0</v>
      </c>
      <c r="N9713" s="19">
        <f>IF(F9713=(INDEX(Agegroup, MATCH('1. Princ. cat. — DTR'!$B$5,Agegroup,0),1)),1,0)</f>
        <v>0</v>
      </c>
      <c r="O9713" s="19">
        <f>IF(G9713=(INDEX(Sexgroup,(MATCH('1. Princ. cat. — DTR'!B$6,Sexgroup,0)),1)),1,0)</f>
        <v>0</v>
      </c>
      <c r="P9713" s="19">
        <f t="shared" si="151"/>
        <v>0</v>
      </c>
      <c r="Q9713" s="57"/>
    </row>
    <row r="9714" spans="1:17" ht="14.65" customHeight="1" x14ac:dyDescent="0.2">
      <c r="A9714" s="297">
        <v>11</v>
      </c>
      <c r="B9714" s="298" t="s">
        <v>740</v>
      </c>
      <c r="C9714" s="445" t="s">
        <v>761</v>
      </c>
      <c r="D9714" s="298" t="s">
        <v>14</v>
      </c>
      <c r="E9714" s="445" t="s">
        <v>568</v>
      </c>
      <c r="F9714" s="304" t="s">
        <v>939</v>
      </c>
      <c r="G9714" s="298" t="s">
        <v>873</v>
      </c>
      <c r="H9714" s="300">
        <v>6705.52</v>
      </c>
      <c r="I9714" s="301">
        <v>1.7063999999999999</v>
      </c>
      <c r="J9714" s="301">
        <v>6.7244999999999999</v>
      </c>
      <c r="K9714" s="302">
        <v>59409</v>
      </c>
      <c r="L9714" s="303">
        <v>10</v>
      </c>
      <c r="M9714" s="19">
        <f>IF(C9714=(INDEX(Juris,MATCH('1. Princ. cat. — DTR'!$B$4,Juris,0),1)),1,0)</f>
        <v>0</v>
      </c>
      <c r="N9714" s="19">
        <f>IF(F9714=(INDEX(Agegroup, MATCH('1. Princ. cat. — DTR'!$B$5,Agegroup,0),1)),1,0)</f>
        <v>0</v>
      </c>
      <c r="O9714" s="19">
        <f>IF(G9714=(INDEX(Sexgroup,(MATCH('1. Princ. cat. — DTR'!B$6,Sexgroup,0)),1)),1,0)</f>
        <v>0</v>
      </c>
      <c r="P9714" s="19">
        <f t="shared" si="151"/>
        <v>0</v>
      </c>
      <c r="Q9714" s="57"/>
    </row>
    <row r="9715" spans="1:17" ht="14.65" customHeight="1" x14ac:dyDescent="0.2">
      <c r="A9715" s="297">
        <v>11</v>
      </c>
      <c r="B9715" s="298" t="s">
        <v>740</v>
      </c>
      <c r="C9715" s="445" t="s">
        <v>761</v>
      </c>
      <c r="D9715" s="298" t="s">
        <v>39</v>
      </c>
      <c r="E9715" s="445" t="s">
        <v>567</v>
      </c>
      <c r="F9715" s="304" t="s">
        <v>939</v>
      </c>
      <c r="G9715" s="298" t="s">
        <v>873</v>
      </c>
      <c r="H9715" s="300">
        <v>6585.73</v>
      </c>
      <c r="I9715" s="301">
        <v>1.6758999999999999</v>
      </c>
      <c r="J9715" s="301">
        <v>4.1867999999999999</v>
      </c>
      <c r="K9715" s="302">
        <v>36989</v>
      </c>
      <c r="L9715" s="303">
        <v>11</v>
      </c>
      <c r="M9715" s="19">
        <f>IF(C9715=(INDEX(Juris,MATCH('1. Princ. cat. — DTR'!$B$4,Juris,0),1)),1,0)</f>
        <v>0</v>
      </c>
      <c r="N9715" s="19">
        <f>IF(F9715=(INDEX(Agegroup, MATCH('1. Princ. cat. — DTR'!$B$5,Agegroup,0),1)),1,0)</f>
        <v>0</v>
      </c>
      <c r="O9715" s="19">
        <f>IF(G9715=(INDEX(Sexgroup,(MATCH('1. Princ. cat. — DTR'!B$6,Sexgroup,0)),1)),1,0)</f>
        <v>0</v>
      </c>
      <c r="P9715" s="19">
        <f t="shared" si="151"/>
        <v>0</v>
      </c>
      <c r="Q9715" s="57"/>
    </row>
    <row r="9716" spans="1:17" ht="14.65" customHeight="1" x14ac:dyDescent="0.2">
      <c r="A9716" s="297">
        <v>11</v>
      </c>
      <c r="B9716" s="298" t="s">
        <v>740</v>
      </c>
      <c r="C9716" s="445" t="s">
        <v>761</v>
      </c>
      <c r="D9716" s="298" t="s">
        <v>40</v>
      </c>
      <c r="E9716" s="445" t="s">
        <v>574</v>
      </c>
      <c r="F9716" s="304" t="s">
        <v>939</v>
      </c>
      <c r="G9716" s="298" t="s">
        <v>873</v>
      </c>
      <c r="H9716" s="300">
        <v>6190.33</v>
      </c>
      <c r="I9716" s="301">
        <v>1.5752999999999999</v>
      </c>
      <c r="J9716" s="301">
        <v>2.2751999999999999</v>
      </c>
      <c r="K9716" s="302">
        <v>20101</v>
      </c>
      <c r="L9716" s="303">
        <v>12</v>
      </c>
      <c r="M9716" s="19">
        <f>IF(C9716=(INDEX(Juris,MATCH('1. Princ. cat. — DTR'!$B$4,Juris,0),1)),1,0)</f>
        <v>0</v>
      </c>
      <c r="N9716" s="19">
        <f>IF(F9716=(INDEX(Agegroup, MATCH('1. Princ. cat. — DTR'!$B$5,Agegroup,0),1)),1,0)</f>
        <v>0</v>
      </c>
      <c r="O9716" s="19">
        <f>IF(G9716=(INDEX(Sexgroup,(MATCH('1. Princ. cat. — DTR'!B$6,Sexgroup,0)),1)),1,0)</f>
        <v>0</v>
      </c>
      <c r="P9716" s="19">
        <f t="shared" si="151"/>
        <v>0</v>
      </c>
      <c r="Q9716" s="57"/>
    </row>
    <row r="9717" spans="1:17" ht="14.65" customHeight="1" x14ac:dyDescent="0.2">
      <c r="A9717" s="297">
        <v>11</v>
      </c>
      <c r="B9717" s="298" t="s">
        <v>740</v>
      </c>
      <c r="C9717" s="445" t="s">
        <v>761</v>
      </c>
      <c r="D9717" s="298" t="s">
        <v>186</v>
      </c>
      <c r="E9717" s="445" t="s">
        <v>599</v>
      </c>
      <c r="F9717" s="304" t="s">
        <v>939</v>
      </c>
      <c r="G9717" s="298" t="s">
        <v>873</v>
      </c>
      <c r="H9717" s="300">
        <v>5858.18</v>
      </c>
      <c r="I9717" s="301">
        <v>1.4907999999999999</v>
      </c>
      <c r="J9717" s="301">
        <v>4.3910999999999998</v>
      </c>
      <c r="K9717" s="302">
        <v>38794</v>
      </c>
      <c r="L9717" s="303">
        <v>13</v>
      </c>
      <c r="M9717" s="19">
        <f>IF(C9717=(INDEX(Juris,MATCH('1. Princ. cat. — DTR'!$B$4,Juris,0),1)),1,0)</f>
        <v>0</v>
      </c>
      <c r="N9717" s="19">
        <f>IF(F9717=(INDEX(Agegroup, MATCH('1. Princ. cat. — DTR'!$B$5,Agegroup,0),1)),1,0)</f>
        <v>0</v>
      </c>
      <c r="O9717" s="19">
        <f>IF(G9717=(INDEX(Sexgroup,(MATCH('1. Princ. cat. — DTR'!B$6,Sexgroup,0)),1)),1,0)</f>
        <v>0</v>
      </c>
      <c r="P9717" s="19">
        <f t="shared" si="151"/>
        <v>0</v>
      </c>
      <c r="Q9717" s="57"/>
    </row>
    <row r="9718" spans="1:17" ht="14.65" customHeight="1" x14ac:dyDescent="0.2">
      <c r="A9718" s="297">
        <v>11</v>
      </c>
      <c r="B9718" s="298" t="s">
        <v>740</v>
      </c>
      <c r="C9718" s="445" t="s">
        <v>761</v>
      </c>
      <c r="D9718" s="298" t="s">
        <v>2</v>
      </c>
      <c r="E9718" s="445" t="s">
        <v>572</v>
      </c>
      <c r="F9718" s="304" t="s">
        <v>939</v>
      </c>
      <c r="G9718" s="298" t="s">
        <v>873</v>
      </c>
      <c r="H9718" s="300">
        <v>3508.76</v>
      </c>
      <c r="I9718" s="301">
        <v>0.89290000000000003</v>
      </c>
      <c r="J9718" s="301">
        <v>3.9104000000000001</v>
      </c>
      <c r="K9718" s="302">
        <v>34547</v>
      </c>
      <c r="L9718" s="303">
        <v>14</v>
      </c>
      <c r="M9718" s="19">
        <f>IF(C9718=(INDEX(Juris,MATCH('1. Princ. cat. — DTR'!$B$4,Juris,0),1)),1,0)</f>
        <v>0</v>
      </c>
      <c r="N9718" s="19">
        <f>IF(F9718=(INDEX(Agegroup, MATCH('1. Princ. cat. — DTR'!$B$5,Agegroup,0),1)),1,0)</f>
        <v>0</v>
      </c>
      <c r="O9718" s="19">
        <f>IF(G9718=(INDEX(Sexgroup,(MATCH('1. Princ. cat. — DTR'!B$6,Sexgroup,0)),1)),1,0)</f>
        <v>0</v>
      </c>
      <c r="P9718" s="19">
        <f t="shared" si="151"/>
        <v>0</v>
      </c>
      <c r="Q9718" s="57"/>
    </row>
    <row r="9719" spans="1:17" ht="14.65" customHeight="1" x14ac:dyDescent="0.2">
      <c r="A9719" s="297">
        <v>11</v>
      </c>
      <c r="B9719" s="298" t="s">
        <v>740</v>
      </c>
      <c r="C9719" s="445" t="s">
        <v>761</v>
      </c>
      <c r="D9719" s="298" t="s">
        <v>181</v>
      </c>
      <c r="E9719" s="445" t="s">
        <v>651</v>
      </c>
      <c r="F9719" s="304" t="s">
        <v>939</v>
      </c>
      <c r="G9719" s="298" t="s">
        <v>873</v>
      </c>
      <c r="H9719" s="300">
        <v>3432.28</v>
      </c>
      <c r="I9719" s="301">
        <v>0.87350000000000005</v>
      </c>
      <c r="J9719" s="301">
        <v>3.5999999999999999E-3</v>
      </c>
      <c r="K9719" s="302">
        <v>32</v>
      </c>
      <c r="L9719" s="303">
        <v>15</v>
      </c>
      <c r="M9719" s="19">
        <f>IF(C9719=(INDEX(Juris,MATCH('1. Princ. cat. — DTR'!$B$4,Juris,0),1)),1,0)</f>
        <v>0</v>
      </c>
      <c r="N9719" s="19">
        <f>IF(F9719=(INDEX(Agegroup, MATCH('1. Princ. cat. — DTR'!$B$5,Agegroup,0),1)),1,0)</f>
        <v>0</v>
      </c>
      <c r="O9719" s="19">
        <f>IF(G9719=(INDEX(Sexgroup,(MATCH('1. Princ. cat. — DTR'!B$6,Sexgroup,0)),1)),1,0)</f>
        <v>0</v>
      </c>
      <c r="P9719" s="19">
        <f t="shared" si="151"/>
        <v>0</v>
      </c>
      <c r="Q9719" s="57"/>
    </row>
    <row r="9720" spans="1:17" ht="14.65" customHeight="1" x14ac:dyDescent="0.2">
      <c r="A9720" s="297">
        <v>11</v>
      </c>
      <c r="B9720" s="298" t="s">
        <v>740</v>
      </c>
      <c r="C9720" s="445" t="s">
        <v>761</v>
      </c>
      <c r="D9720" s="298" t="s">
        <v>1</v>
      </c>
      <c r="E9720" s="445" t="s">
        <v>576</v>
      </c>
      <c r="F9720" s="304" t="s">
        <v>939</v>
      </c>
      <c r="G9720" s="298" t="s">
        <v>873</v>
      </c>
      <c r="H9720" s="300">
        <v>3353.28</v>
      </c>
      <c r="I9720" s="301">
        <v>0.85329999999999995</v>
      </c>
      <c r="J9720" s="301">
        <v>13.7735</v>
      </c>
      <c r="K9720" s="302">
        <v>121684</v>
      </c>
      <c r="L9720" s="303">
        <v>16</v>
      </c>
      <c r="M9720" s="19">
        <f>IF(C9720=(INDEX(Juris,MATCH('1. Princ. cat. — DTR'!$B$4,Juris,0),1)),1,0)</f>
        <v>0</v>
      </c>
      <c r="N9720" s="19">
        <f>IF(F9720=(INDEX(Agegroup, MATCH('1. Princ. cat. — DTR'!$B$5,Agegroup,0),1)),1,0)</f>
        <v>0</v>
      </c>
      <c r="O9720" s="19">
        <f>IF(G9720=(INDEX(Sexgroup,(MATCH('1. Princ. cat. — DTR'!B$6,Sexgroup,0)),1)),1,0)</f>
        <v>0</v>
      </c>
      <c r="P9720" s="19">
        <f t="shared" si="151"/>
        <v>0</v>
      </c>
      <c r="Q9720" s="57"/>
    </row>
    <row r="9721" spans="1:17" ht="14.65" customHeight="1" x14ac:dyDescent="0.2">
      <c r="A9721" s="297">
        <v>11</v>
      </c>
      <c r="B9721" s="298" t="s">
        <v>740</v>
      </c>
      <c r="C9721" s="445" t="s">
        <v>761</v>
      </c>
      <c r="D9721" s="298" t="s">
        <v>62</v>
      </c>
      <c r="E9721" s="445" t="s">
        <v>609</v>
      </c>
      <c r="F9721" s="304" t="s">
        <v>939</v>
      </c>
      <c r="G9721" s="298" t="s">
        <v>873</v>
      </c>
      <c r="H9721" s="300">
        <v>2957.28</v>
      </c>
      <c r="I9721" s="301">
        <v>0.75260000000000005</v>
      </c>
      <c r="J9721" s="301">
        <v>0.92130000000000001</v>
      </c>
      <c r="K9721" s="302">
        <v>8139</v>
      </c>
      <c r="L9721" s="303">
        <v>17</v>
      </c>
      <c r="M9721" s="19">
        <f>IF(C9721=(INDEX(Juris,MATCH('1. Princ. cat. — DTR'!$B$4,Juris,0),1)),1,0)</f>
        <v>0</v>
      </c>
      <c r="N9721" s="19">
        <f>IF(F9721=(INDEX(Agegroup, MATCH('1. Princ. cat. — DTR'!$B$5,Agegroup,0),1)),1,0)</f>
        <v>0</v>
      </c>
      <c r="O9721" s="19">
        <f>IF(G9721=(INDEX(Sexgroup,(MATCH('1. Princ. cat. — DTR'!B$6,Sexgroup,0)),1)),1,0)</f>
        <v>0</v>
      </c>
      <c r="P9721" s="19">
        <f t="shared" si="151"/>
        <v>0</v>
      </c>
      <c r="Q9721" s="57"/>
    </row>
    <row r="9722" spans="1:17" ht="14.65" customHeight="1" x14ac:dyDescent="0.2">
      <c r="A9722" s="297">
        <v>11</v>
      </c>
      <c r="B9722" s="298" t="s">
        <v>740</v>
      </c>
      <c r="C9722" s="445" t="s">
        <v>761</v>
      </c>
      <c r="D9722" s="298" t="s">
        <v>11</v>
      </c>
      <c r="E9722" s="445" t="s">
        <v>869</v>
      </c>
      <c r="F9722" s="304" t="s">
        <v>939</v>
      </c>
      <c r="G9722" s="298" t="s">
        <v>873</v>
      </c>
      <c r="H9722" s="300">
        <v>2707.16</v>
      </c>
      <c r="I9722" s="301">
        <v>0.68889999999999996</v>
      </c>
      <c r="J9722" s="301">
        <v>1.2765</v>
      </c>
      <c r="K9722" s="302">
        <v>11277</v>
      </c>
      <c r="L9722" s="303">
        <v>18</v>
      </c>
      <c r="M9722" s="19">
        <f>IF(C9722=(INDEX(Juris,MATCH('1. Princ. cat. — DTR'!$B$4,Juris,0),1)),1,0)</f>
        <v>0</v>
      </c>
      <c r="N9722" s="19">
        <f>IF(F9722=(INDEX(Agegroup, MATCH('1. Princ. cat. — DTR'!$B$5,Agegroup,0),1)),1,0)</f>
        <v>0</v>
      </c>
      <c r="O9722" s="19">
        <f>IF(G9722=(INDEX(Sexgroup,(MATCH('1. Princ. cat. — DTR'!B$6,Sexgroup,0)),1)),1,0)</f>
        <v>0</v>
      </c>
      <c r="P9722" s="19">
        <f t="shared" si="151"/>
        <v>0</v>
      </c>
      <c r="Q9722" s="57"/>
    </row>
    <row r="9723" spans="1:17" ht="14.65" customHeight="1" x14ac:dyDescent="0.2">
      <c r="A9723" s="297">
        <v>11</v>
      </c>
      <c r="B9723" s="298" t="s">
        <v>740</v>
      </c>
      <c r="C9723" s="445" t="s">
        <v>761</v>
      </c>
      <c r="D9723" s="298" t="s">
        <v>153</v>
      </c>
      <c r="E9723" s="445" t="s">
        <v>575</v>
      </c>
      <c r="F9723" s="304" t="s">
        <v>939</v>
      </c>
      <c r="G9723" s="298" t="s">
        <v>873</v>
      </c>
      <c r="H9723" s="300">
        <v>2670.69</v>
      </c>
      <c r="I9723" s="301">
        <v>0.67959999999999998</v>
      </c>
      <c r="J9723" s="301">
        <v>0.7661</v>
      </c>
      <c r="K9723" s="302">
        <v>6768</v>
      </c>
      <c r="L9723" s="303">
        <v>19</v>
      </c>
      <c r="M9723" s="19">
        <f>IF(C9723=(INDEX(Juris,MATCH('1. Princ. cat. — DTR'!$B$4,Juris,0),1)),1,0)</f>
        <v>0</v>
      </c>
      <c r="N9723" s="19">
        <f>IF(F9723=(INDEX(Agegroup, MATCH('1. Princ. cat. — DTR'!$B$5,Agegroup,0),1)),1,0)</f>
        <v>0</v>
      </c>
      <c r="O9723" s="19">
        <f>IF(G9723=(INDEX(Sexgroup,(MATCH('1. Princ. cat. — DTR'!B$6,Sexgroup,0)),1)),1,0)</f>
        <v>0</v>
      </c>
      <c r="P9723" s="19">
        <f t="shared" si="151"/>
        <v>0</v>
      </c>
      <c r="Q9723" s="57"/>
    </row>
    <row r="9724" spans="1:17" ht="14.65" customHeight="1" x14ac:dyDescent="0.2">
      <c r="A9724" s="297">
        <v>11</v>
      </c>
      <c r="B9724" s="298" t="s">
        <v>740</v>
      </c>
      <c r="C9724" s="445" t="s">
        <v>761</v>
      </c>
      <c r="D9724" s="298" t="s">
        <v>13</v>
      </c>
      <c r="E9724" s="445" t="s">
        <v>582</v>
      </c>
      <c r="F9724" s="304" t="s">
        <v>939</v>
      </c>
      <c r="G9724" s="298" t="s">
        <v>873</v>
      </c>
      <c r="H9724" s="300">
        <v>2636.78</v>
      </c>
      <c r="I9724" s="301">
        <v>0.67100000000000004</v>
      </c>
      <c r="J9724" s="301">
        <v>0.18479999999999999</v>
      </c>
      <c r="K9724" s="302">
        <v>1633</v>
      </c>
      <c r="L9724" s="303">
        <v>20</v>
      </c>
      <c r="M9724" s="19">
        <f>IF(C9724=(INDEX(Juris,MATCH('1. Princ. cat. — DTR'!$B$4,Juris,0),1)),1,0)</f>
        <v>0</v>
      </c>
      <c r="N9724" s="19">
        <f>IF(F9724=(INDEX(Agegroup, MATCH('1. Princ. cat. — DTR'!$B$5,Agegroup,0),1)),1,0)</f>
        <v>0</v>
      </c>
      <c r="O9724" s="19">
        <f>IF(G9724=(INDEX(Sexgroup,(MATCH('1. Princ. cat. — DTR'!B$6,Sexgroup,0)),1)),1,0)</f>
        <v>0</v>
      </c>
      <c r="P9724" s="19">
        <f t="shared" si="151"/>
        <v>0</v>
      </c>
      <c r="Q9724" s="57"/>
    </row>
    <row r="9725" spans="1:17" ht="14.65" customHeight="1" x14ac:dyDescent="0.2">
      <c r="A9725" s="297">
        <v>11</v>
      </c>
      <c r="B9725" s="298" t="s">
        <v>740</v>
      </c>
      <c r="C9725" s="445" t="s">
        <v>761</v>
      </c>
      <c r="D9725" s="298" t="s">
        <v>3</v>
      </c>
      <c r="E9725" s="445" t="s">
        <v>583</v>
      </c>
      <c r="F9725" s="304" t="s">
        <v>939</v>
      </c>
      <c r="G9725" s="298" t="s">
        <v>873</v>
      </c>
      <c r="H9725" s="300">
        <v>2227.63</v>
      </c>
      <c r="I9725" s="301">
        <v>0.56689999999999996</v>
      </c>
      <c r="J9725" s="301">
        <v>9.6271000000000004</v>
      </c>
      <c r="K9725" s="302">
        <v>85052</v>
      </c>
      <c r="L9725" s="303">
        <v>21</v>
      </c>
      <c r="M9725" s="19">
        <f>IF(C9725=(INDEX(Juris,MATCH('1. Princ. cat. — DTR'!$B$4,Juris,0),1)),1,0)</f>
        <v>0</v>
      </c>
      <c r="N9725" s="19">
        <f>IF(F9725=(INDEX(Agegroup, MATCH('1. Princ. cat. — DTR'!$B$5,Agegroup,0),1)),1,0)</f>
        <v>0</v>
      </c>
      <c r="O9725" s="19">
        <f>IF(G9725=(INDEX(Sexgroup,(MATCH('1. Princ. cat. — DTR'!B$6,Sexgroup,0)),1)),1,0)</f>
        <v>0</v>
      </c>
      <c r="P9725" s="19">
        <f t="shared" si="151"/>
        <v>0</v>
      </c>
      <c r="Q9725" s="57"/>
    </row>
    <row r="9726" spans="1:17" ht="14.65" customHeight="1" x14ac:dyDescent="0.2">
      <c r="A9726" s="297">
        <v>11</v>
      </c>
      <c r="B9726" s="298" t="s">
        <v>740</v>
      </c>
      <c r="C9726" s="445" t="s">
        <v>761</v>
      </c>
      <c r="D9726" s="298" t="s">
        <v>88</v>
      </c>
      <c r="E9726" s="445" t="s">
        <v>644</v>
      </c>
      <c r="F9726" s="304" t="s">
        <v>939</v>
      </c>
      <c r="G9726" s="298" t="s">
        <v>873</v>
      </c>
      <c r="H9726" s="300">
        <v>2025.34</v>
      </c>
      <c r="I9726" s="301">
        <v>0.51539999999999997</v>
      </c>
      <c r="J9726" s="301">
        <v>0.16389999999999999</v>
      </c>
      <c r="K9726" s="302">
        <v>1448</v>
      </c>
      <c r="L9726" s="303">
        <v>22</v>
      </c>
      <c r="M9726" s="19">
        <f>IF(C9726=(INDEX(Juris,MATCH('1. Princ. cat. — DTR'!$B$4,Juris,0),1)),1,0)</f>
        <v>0</v>
      </c>
      <c r="N9726" s="19">
        <f>IF(F9726=(INDEX(Agegroup, MATCH('1. Princ. cat. — DTR'!$B$5,Agegroup,0),1)),1,0)</f>
        <v>0</v>
      </c>
      <c r="O9726" s="19">
        <f>IF(G9726=(INDEX(Sexgroup,(MATCH('1. Princ. cat. — DTR'!B$6,Sexgroup,0)),1)),1,0)</f>
        <v>0</v>
      </c>
      <c r="P9726" s="19">
        <f t="shared" si="151"/>
        <v>0</v>
      </c>
      <c r="Q9726" s="57"/>
    </row>
    <row r="9727" spans="1:17" ht="14.65" customHeight="1" x14ac:dyDescent="0.2">
      <c r="A9727" s="297">
        <v>11</v>
      </c>
      <c r="B9727" s="298" t="s">
        <v>740</v>
      </c>
      <c r="C9727" s="445" t="s">
        <v>761</v>
      </c>
      <c r="D9727" s="298" t="s">
        <v>51</v>
      </c>
      <c r="E9727" s="445" t="s">
        <v>619</v>
      </c>
      <c r="F9727" s="304" t="s">
        <v>939</v>
      </c>
      <c r="G9727" s="298" t="s">
        <v>873</v>
      </c>
      <c r="H9727" s="300">
        <v>1897.29</v>
      </c>
      <c r="I9727" s="301">
        <v>0.48280000000000001</v>
      </c>
      <c r="J9727" s="301">
        <v>0.72860000000000003</v>
      </c>
      <c r="K9727" s="302">
        <v>6437</v>
      </c>
      <c r="L9727" s="303">
        <v>23</v>
      </c>
      <c r="M9727" s="19">
        <f>IF(C9727=(INDEX(Juris,MATCH('1. Princ. cat. — DTR'!$B$4,Juris,0),1)),1,0)</f>
        <v>0</v>
      </c>
      <c r="N9727" s="19">
        <f>IF(F9727=(INDEX(Agegroup, MATCH('1. Princ. cat. — DTR'!$B$5,Agegroup,0),1)),1,0)</f>
        <v>0</v>
      </c>
      <c r="O9727" s="19">
        <f>IF(G9727=(INDEX(Sexgroup,(MATCH('1. Princ. cat. — DTR'!B$6,Sexgroup,0)),1)),1,0)</f>
        <v>0</v>
      </c>
      <c r="P9727" s="19">
        <f t="shared" si="151"/>
        <v>0</v>
      </c>
      <c r="Q9727" s="57"/>
    </row>
    <row r="9728" spans="1:17" ht="14.65" customHeight="1" x14ac:dyDescent="0.2">
      <c r="A9728" s="297">
        <v>11</v>
      </c>
      <c r="B9728" s="298" t="s">
        <v>740</v>
      </c>
      <c r="C9728" s="445" t="s">
        <v>761</v>
      </c>
      <c r="D9728" s="298" t="s">
        <v>15</v>
      </c>
      <c r="E9728" s="445" t="s">
        <v>586</v>
      </c>
      <c r="F9728" s="304" t="s">
        <v>939</v>
      </c>
      <c r="G9728" s="298" t="s">
        <v>873</v>
      </c>
      <c r="H9728" s="300">
        <v>1766.19</v>
      </c>
      <c r="I9728" s="301">
        <v>0.44950000000000001</v>
      </c>
      <c r="J9728" s="301">
        <v>1.2790999999999999</v>
      </c>
      <c r="K9728" s="302">
        <v>11300</v>
      </c>
      <c r="L9728" s="303">
        <v>24</v>
      </c>
      <c r="M9728" s="19">
        <f>IF(C9728=(INDEX(Juris,MATCH('1. Princ. cat. — DTR'!$B$4,Juris,0),1)),1,0)</f>
        <v>0</v>
      </c>
      <c r="N9728" s="19">
        <f>IF(F9728=(INDEX(Agegroup, MATCH('1. Princ. cat. — DTR'!$B$5,Agegroup,0),1)),1,0)</f>
        <v>0</v>
      </c>
      <c r="O9728" s="19">
        <f>IF(G9728=(INDEX(Sexgroup,(MATCH('1. Princ. cat. — DTR'!B$6,Sexgroup,0)),1)),1,0)</f>
        <v>0</v>
      </c>
      <c r="P9728" s="19">
        <f t="shared" si="151"/>
        <v>0</v>
      </c>
      <c r="Q9728" s="57"/>
    </row>
    <row r="9729" spans="1:17" ht="14.65" customHeight="1" x14ac:dyDescent="0.2">
      <c r="A9729" s="297">
        <v>11</v>
      </c>
      <c r="B9729" s="298" t="s">
        <v>740</v>
      </c>
      <c r="C9729" s="445" t="s">
        <v>761</v>
      </c>
      <c r="D9729" s="298" t="s">
        <v>10</v>
      </c>
      <c r="E9729" s="445" t="s">
        <v>579</v>
      </c>
      <c r="F9729" s="304" t="s">
        <v>939</v>
      </c>
      <c r="G9729" s="298" t="s">
        <v>873</v>
      </c>
      <c r="H9729" s="300">
        <v>1763.52</v>
      </c>
      <c r="I9729" s="301">
        <v>0.44879999999999998</v>
      </c>
      <c r="J9729" s="301">
        <v>4.5834000000000001</v>
      </c>
      <c r="K9729" s="302">
        <v>40493</v>
      </c>
      <c r="L9729" s="303">
        <v>25</v>
      </c>
      <c r="M9729" s="19">
        <f>IF(C9729=(INDEX(Juris,MATCH('1. Princ. cat. — DTR'!$B$4,Juris,0),1)),1,0)</f>
        <v>0</v>
      </c>
      <c r="N9729" s="19">
        <f>IF(F9729=(INDEX(Agegroup, MATCH('1. Princ. cat. — DTR'!$B$5,Agegroup,0),1)),1,0)</f>
        <v>0</v>
      </c>
      <c r="O9729" s="19">
        <f>IF(G9729=(INDEX(Sexgroup,(MATCH('1. Princ. cat. — DTR'!B$6,Sexgroup,0)),1)),1,0)</f>
        <v>0</v>
      </c>
      <c r="P9729" s="19">
        <f t="shared" si="151"/>
        <v>0</v>
      </c>
      <c r="Q9729" s="57"/>
    </row>
    <row r="9730" spans="1:17" ht="14.65" customHeight="1" x14ac:dyDescent="0.2">
      <c r="A9730" s="297">
        <v>11</v>
      </c>
      <c r="B9730" s="298" t="s">
        <v>740</v>
      </c>
      <c r="C9730" s="445" t="s">
        <v>761</v>
      </c>
      <c r="D9730" s="298" t="s">
        <v>190</v>
      </c>
      <c r="E9730" s="445" t="s">
        <v>595</v>
      </c>
      <c r="F9730" s="304" t="s">
        <v>939</v>
      </c>
      <c r="G9730" s="298" t="s">
        <v>873</v>
      </c>
      <c r="H9730" s="300">
        <v>1747.62</v>
      </c>
      <c r="I9730" s="301">
        <v>0.44469999999999998</v>
      </c>
      <c r="J9730" s="301">
        <v>1.47E-2</v>
      </c>
      <c r="K9730" s="302">
        <v>130</v>
      </c>
      <c r="L9730" s="303">
        <v>26</v>
      </c>
      <c r="M9730" s="19">
        <f>IF(C9730=(INDEX(Juris,MATCH('1. Princ. cat. — DTR'!$B$4,Juris,0),1)),1,0)</f>
        <v>0</v>
      </c>
      <c r="N9730" s="19">
        <f>IF(F9730=(INDEX(Agegroup, MATCH('1. Princ. cat. — DTR'!$B$5,Agegroup,0),1)),1,0)</f>
        <v>0</v>
      </c>
      <c r="O9730" s="19">
        <f>IF(G9730=(INDEX(Sexgroup,(MATCH('1. Princ. cat. — DTR'!B$6,Sexgroup,0)),1)),1,0)</f>
        <v>0</v>
      </c>
      <c r="P9730" s="19">
        <f t="shared" si="151"/>
        <v>0</v>
      </c>
      <c r="Q9730" s="57"/>
    </row>
    <row r="9731" spans="1:17" ht="14.65" customHeight="1" x14ac:dyDescent="0.2">
      <c r="A9731" s="297">
        <v>11</v>
      </c>
      <c r="B9731" s="298" t="s">
        <v>740</v>
      </c>
      <c r="C9731" s="445" t="s">
        <v>761</v>
      </c>
      <c r="D9731" s="298" t="s">
        <v>143</v>
      </c>
      <c r="E9731" s="445" t="s">
        <v>600</v>
      </c>
      <c r="F9731" s="304" t="s">
        <v>939</v>
      </c>
      <c r="G9731" s="298" t="s">
        <v>873</v>
      </c>
      <c r="H9731" s="300">
        <v>1746.55</v>
      </c>
      <c r="I9731" s="301">
        <v>0.44450000000000001</v>
      </c>
      <c r="J9731" s="301">
        <v>2.3099999999999999E-2</v>
      </c>
      <c r="K9731" s="302">
        <v>204</v>
      </c>
      <c r="L9731" s="303">
        <v>27</v>
      </c>
      <c r="M9731" s="19">
        <f>IF(C9731=(INDEX(Juris,MATCH('1. Princ. cat. — DTR'!$B$4,Juris,0),1)),1,0)</f>
        <v>0</v>
      </c>
      <c r="N9731" s="19">
        <f>IF(F9731=(INDEX(Agegroup, MATCH('1. Princ. cat. — DTR'!$B$5,Agegroup,0),1)),1,0)</f>
        <v>0</v>
      </c>
      <c r="O9731" s="19">
        <f>IF(G9731=(INDEX(Sexgroup,(MATCH('1. Princ. cat. — DTR'!B$6,Sexgroup,0)),1)),1,0)</f>
        <v>0</v>
      </c>
      <c r="P9731" s="19">
        <f t="shared" si="151"/>
        <v>0</v>
      </c>
      <c r="Q9731" s="57"/>
    </row>
    <row r="9732" spans="1:17" ht="14.65" customHeight="1" x14ac:dyDescent="0.2">
      <c r="A9732" s="297">
        <v>11</v>
      </c>
      <c r="B9732" s="298" t="s">
        <v>740</v>
      </c>
      <c r="C9732" s="445" t="s">
        <v>761</v>
      </c>
      <c r="D9732" s="298" t="s">
        <v>142</v>
      </c>
      <c r="E9732" s="445" t="s">
        <v>626</v>
      </c>
      <c r="F9732" s="304" t="s">
        <v>939</v>
      </c>
      <c r="G9732" s="298" t="s">
        <v>873</v>
      </c>
      <c r="H9732" s="300">
        <v>1734.22</v>
      </c>
      <c r="I9732" s="301">
        <v>0.44130000000000003</v>
      </c>
      <c r="J9732" s="301">
        <v>0.56789999999999996</v>
      </c>
      <c r="K9732" s="302">
        <v>5017</v>
      </c>
      <c r="L9732" s="303">
        <v>28</v>
      </c>
      <c r="M9732" s="19">
        <f>IF(C9732=(INDEX(Juris,MATCH('1. Princ. cat. — DTR'!$B$4,Juris,0),1)),1,0)</f>
        <v>0</v>
      </c>
      <c r="N9732" s="19">
        <f>IF(F9732=(INDEX(Agegroup, MATCH('1. Princ. cat. — DTR'!$B$5,Agegroup,0),1)),1,0)</f>
        <v>0</v>
      </c>
      <c r="O9732" s="19">
        <f>IF(G9732=(INDEX(Sexgroup,(MATCH('1. Princ. cat. — DTR'!B$6,Sexgroup,0)),1)),1,0)</f>
        <v>0</v>
      </c>
      <c r="P9732" s="19">
        <f t="shared" si="151"/>
        <v>0</v>
      </c>
      <c r="Q9732" s="57"/>
    </row>
    <row r="9733" spans="1:17" ht="14.65" customHeight="1" x14ac:dyDescent="0.2">
      <c r="A9733" s="297">
        <v>11</v>
      </c>
      <c r="B9733" s="298" t="s">
        <v>740</v>
      </c>
      <c r="C9733" s="445" t="s">
        <v>761</v>
      </c>
      <c r="D9733" s="298" t="s">
        <v>74</v>
      </c>
      <c r="E9733" s="445" t="s">
        <v>632</v>
      </c>
      <c r="F9733" s="304" t="s">
        <v>939</v>
      </c>
      <c r="G9733" s="298" t="s">
        <v>873</v>
      </c>
      <c r="H9733" s="300">
        <v>1653.31</v>
      </c>
      <c r="I9733" s="301">
        <v>0.42070000000000002</v>
      </c>
      <c r="J9733" s="301">
        <v>0.4577</v>
      </c>
      <c r="K9733" s="302">
        <v>4044</v>
      </c>
      <c r="L9733" s="303">
        <v>29</v>
      </c>
      <c r="M9733" s="19">
        <f>IF(C9733=(INDEX(Juris,MATCH('1. Princ. cat. — DTR'!$B$4,Juris,0),1)),1,0)</f>
        <v>0</v>
      </c>
      <c r="N9733" s="19">
        <f>IF(F9733=(INDEX(Agegroup, MATCH('1. Princ. cat. — DTR'!$B$5,Agegroup,0),1)),1,0)</f>
        <v>0</v>
      </c>
      <c r="O9733" s="19">
        <f>IF(G9733=(INDEX(Sexgroup,(MATCH('1. Princ. cat. — DTR'!B$6,Sexgroup,0)),1)),1,0)</f>
        <v>0</v>
      </c>
      <c r="P9733" s="19">
        <f t="shared" si="151"/>
        <v>0</v>
      </c>
      <c r="Q9733" s="57"/>
    </row>
    <row r="9734" spans="1:17" ht="14.65" customHeight="1" x14ac:dyDescent="0.2">
      <c r="A9734" s="297">
        <v>11</v>
      </c>
      <c r="B9734" s="298" t="s">
        <v>740</v>
      </c>
      <c r="C9734" s="445" t="s">
        <v>761</v>
      </c>
      <c r="D9734" s="298" t="s">
        <v>50</v>
      </c>
      <c r="E9734" s="445" t="s">
        <v>605</v>
      </c>
      <c r="F9734" s="304" t="s">
        <v>939</v>
      </c>
      <c r="G9734" s="298" t="s">
        <v>873</v>
      </c>
      <c r="H9734" s="300">
        <v>1561.86</v>
      </c>
      <c r="I9734" s="301">
        <v>0.39750000000000002</v>
      </c>
      <c r="J9734" s="301">
        <v>6.6719999999999997</v>
      </c>
      <c r="K9734" s="302">
        <v>58945</v>
      </c>
      <c r="L9734" s="303">
        <v>30</v>
      </c>
      <c r="M9734" s="19">
        <f>IF(C9734=(INDEX(Juris,MATCH('1. Princ. cat. — DTR'!$B$4,Juris,0),1)),1,0)</f>
        <v>0</v>
      </c>
      <c r="N9734" s="19">
        <f>IF(F9734=(INDEX(Agegroup, MATCH('1. Princ. cat. — DTR'!$B$5,Agegroup,0),1)),1,0)</f>
        <v>0</v>
      </c>
      <c r="O9734" s="19">
        <f>IF(G9734=(INDEX(Sexgroup,(MATCH('1. Princ. cat. — DTR'!B$6,Sexgroup,0)),1)),1,0)</f>
        <v>0</v>
      </c>
      <c r="P9734" s="19">
        <f t="shared" ref="P9734:P9797" si="152">IF(M9734=1,IF(N9734=1,IF(O9734=1,1,0),0),0)</f>
        <v>0</v>
      </c>
      <c r="Q9734" s="57"/>
    </row>
    <row r="9735" spans="1:17" ht="14.65" customHeight="1" x14ac:dyDescent="0.2">
      <c r="A9735" s="297">
        <v>11</v>
      </c>
      <c r="B9735" s="298" t="s">
        <v>740</v>
      </c>
      <c r="C9735" s="445" t="s">
        <v>761</v>
      </c>
      <c r="D9735" s="298" t="s">
        <v>4</v>
      </c>
      <c r="E9735" s="445" t="s">
        <v>601</v>
      </c>
      <c r="F9735" s="304" t="s">
        <v>939</v>
      </c>
      <c r="G9735" s="298" t="s">
        <v>873</v>
      </c>
      <c r="H9735" s="300">
        <v>1477.89</v>
      </c>
      <c r="I9735" s="301">
        <v>0.37609999999999999</v>
      </c>
      <c r="J9735" s="301">
        <v>5.8262</v>
      </c>
      <c r="K9735" s="302">
        <v>51472</v>
      </c>
      <c r="L9735" s="303">
        <v>31</v>
      </c>
      <c r="M9735" s="19">
        <f>IF(C9735=(INDEX(Juris,MATCH('1. Princ. cat. — DTR'!$B$4,Juris,0),1)),1,0)</f>
        <v>0</v>
      </c>
      <c r="N9735" s="19">
        <f>IF(F9735=(INDEX(Agegroup, MATCH('1. Princ. cat. — DTR'!$B$5,Agegroup,0),1)),1,0)</f>
        <v>0</v>
      </c>
      <c r="O9735" s="19">
        <f>IF(G9735=(INDEX(Sexgroup,(MATCH('1. Princ. cat. — DTR'!B$6,Sexgroup,0)),1)),1,0)</f>
        <v>0</v>
      </c>
      <c r="P9735" s="19">
        <f t="shared" si="152"/>
        <v>0</v>
      </c>
      <c r="Q9735" s="57"/>
    </row>
    <row r="9736" spans="1:17" ht="14.65" customHeight="1" x14ac:dyDescent="0.2">
      <c r="A9736" s="297">
        <v>11</v>
      </c>
      <c r="B9736" s="298" t="s">
        <v>740</v>
      </c>
      <c r="C9736" s="445" t="s">
        <v>761</v>
      </c>
      <c r="D9736" s="298" t="s">
        <v>358</v>
      </c>
      <c r="E9736" s="445" t="s">
        <v>590</v>
      </c>
      <c r="F9736" s="304" t="s">
        <v>939</v>
      </c>
      <c r="G9736" s="298" t="s">
        <v>873</v>
      </c>
      <c r="H9736" s="300">
        <v>1475.53</v>
      </c>
      <c r="I9736" s="301">
        <v>0.3755</v>
      </c>
      <c r="J9736" s="301">
        <v>0.66769999999999996</v>
      </c>
      <c r="K9736" s="302">
        <v>5899</v>
      </c>
      <c r="L9736" s="303">
        <v>32</v>
      </c>
      <c r="M9736" s="19">
        <f>IF(C9736=(INDEX(Juris,MATCH('1. Princ. cat. — DTR'!$B$4,Juris,0),1)),1,0)</f>
        <v>0</v>
      </c>
      <c r="N9736" s="19">
        <f>IF(F9736=(INDEX(Agegroup, MATCH('1. Princ. cat. — DTR'!$B$5,Agegroup,0),1)),1,0)</f>
        <v>0</v>
      </c>
      <c r="O9736" s="19">
        <f>IF(G9736=(INDEX(Sexgroup,(MATCH('1. Princ. cat. — DTR'!B$6,Sexgroup,0)),1)),1,0)</f>
        <v>0</v>
      </c>
      <c r="P9736" s="19">
        <f t="shared" si="152"/>
        <v>0</v>
      </c>
      <c r="Q9736" s="57"/>
    </row>
    <row r="9737" spans="1:17" ht="14.65" customHeight="1" x14ac:dyDescent="0.2">
      <c r="A9737" s="297">
        <v>11</v>
      </c>
      <c r="B9737" s="298" t="s">
        <v>740</v>
      </c>
      <c r="C9737" s="445" t="s">
        <v>761</v>
      </c>
      <c r="D9737" s="298" t="s">
        <v>41</v>
      </c>
      <c r="E9737" s="445" t="s">
        <v>886</v>
      </c>
      <c r="F9737" s="304" t="s">
        <v>939</v>
      </c>
      <c r="G9737" s="298" t="s">
        <v>873</v>
      </c>
      <c r="H9737" s="300">
        <v>1448.22</v>
      </c>
      <c r="I9737" s="301">
        <v>0.36849999999999999</v>
      </c>
      <c r="J9737" s="301">
        <v>0.92559999999999998</v>
      </c>
      <c r="K9737" s="302">
        <v>8177</v>
      </c>
      <c r="L9737" s="303">
        <v>33</v>
      </c>
      <c r="M9737" s="19">
        <f>IF(C9737=(INDEX(Juris,MATCH('1. Princ. cat. — DTR'!$B$4,Juris,0),1)),1,0)</f>
        <v>0</v>
      </c>
      <c r="N9737" s="19">
        <f>IF(F9737=(INDEX(Agegroup, MATCH('1. Princ. cat. — DTR'!$B$5,Agegroup,0),1)),1,0)</f>
        <v>0</v>
      </c>
      <c r="O9737" s="19">
        <f>IF(G9737=(INDEX(Sexgroup,(MATCH('1. Princ. cat. — DTR'!B$6,Sexgroup,0)),1)),1,0)</f>
        <v>0</v>
      </c>
      <c r="P9737" s="19">
        <f t="shared" si="152"/>
        <v>0</v>
      </c>
      <c r="Q9737" s="57"/>
    </row>
    <row r="9738" spans="1:17" ht="14.65" customHeight="1" x14ac:dyDescent="0.2">
      <c r="A9738" s="297">
        <v>11</v>
      </c>
      <c r="B9738" s="298" t="s">
        <v>740</v>
      </c>
      <c r="C9738" s="445" t="s">
        <v>761</v>
      </c>
      <c r="D9738" s="298" t="s">
        <v>356</v>
      </c>
      <c r="E9738" s="445" t="s">
        <v>587</v>
      </c>
      <c r="F9738" s="304" t="s">
        <v>939</v>
      </c>
      <c r="G9738" s="298" t="s">
        <v>873</v>
      </c>
      <c r="H9738" s="300">
        <v>1439.4</v>
      </c>
      <c r="I9738" s="301">
        <v>0.36630000000000001</v>
      </c>
      <c r="J9738" s="301">
        <v>10.313700000000001</v>
      </c>
      <c r="K9738" s="302">
        <v>91118</v>
      </c>
      <c r="L9738" s="303">
        <v>34</v>
      </c>
      <c r="M9738" s="19">
        <f>IF(C9738=(INDEX(Juris,MATCH('1. Princ. cat. — DTR'!$B$4,Juris,0),1)),1,0)</f>
        <v>0</v>
      </c>
      <c r="N9738" s="19">
        <f>IF(F9738=(INDEX(Agegroup, MATCH('1. Princ. cat. — DTR'!$B$5,Agegroup,0),1)),1,0)</f>
        <v>0</v>
      </c>
      <c r="O9738" s="19">
        <f>IF(G9738=(INDEX(Sexgroup,(MATCH('1. Princ. cat. — DTR'!B$6,Sexgroup,0)),1)),1,0)</f>
        <v>0</v>
      </c>
      <c r="P9738" s="19">
        <f t="shared" si="152"/>
        <v>0</v>
      </c>
      <c r="Q9738" s="57"/>
    </row>
    <row r="9739" spans="1:17" ht="14.65" customHeight="1" x14ac:dyDescent="0.2">
      <c r="A9739" s="297">
        <v>11</v>
      </c>
      <c r="B9739" s="298" t="s">
        <v>740</v>
      </c>
      <c r="C9739" s="445" t="s">
        <v>761</v>
      </c>
      <c r="D9739" s="298" t="s">
        <v>12</v>
      </c>
      <c r="E9739" s="445" t="s">
        <v>623</v>
      </c>
      <c r="F9739" s="304" t="s">
        <v>939</v>
      </c>
      <c r="G9739" s="298" t="s">
        <v>873</v>
      </c>
      <c r="H9739" s="300">
        <v>1434.79</v>
      </c>
      <c r="I9739" s="301">
        <v>0.36509999999999998</v>
      </c>
      <c r="J9739" s="301">
        <v>4.5411000000000001</v>
      </c>
      <c r="K9739" s="302">
        <v>40119</v>
      </c>
      <c r="L9739" s="303">
        <v>35</v>
      </c>
      <c r="M9739" s="19">
        <f>IF(C9739=(INDEX(Juris,MATCH('1. Princ. cat. — DTR'!$B$4,Juris,0),1)),1,0)</f>
        <v>0</v>
      </c>
      <c r="N9739" s="19">
        <f>IF(F9739=(INDEX(Agegroup, MATCH('1. Princ. cat. — DTR'!$B$5,Agegroup,0),1)),1,0)</f>
        <v>0</v>
      </c>
      <c r="O9739" s="19">
        <f>IF(G9739=(INDEX(Sexgroup,(MATCH('1. Princ. cat. — DTR'!B$6,Sexgroup,0)),1)),1,0)</f>
        <v>0</v>
      </c>
      <c r="P9739" s="19">
        <f t="shared" si="152"/>
        <v>0</v>
      </c>
      <c r="Q9739" s="57"/>
    </row>
    <row r="9740" spans="1:17" ht="14.65" customHeight="1" x14ac:dyDescent="0.2">
      <c r="A9740" s="297">
        <v>11</v>
      </c>
      <c r="B9740" s="298" t="s">
        <v>740</v>
      </c>
      <c r="C9740" s="445" t="s">
        <v>761</v>
      </c>
      <c r="D9740" s="298" t="s">
        <v>23</v>
      </c>
      <c r="E9740" s="445" t="s">
        <v>99</v>
      </c>
      <c r="F9740" s="304" t="s">
        <v>939</v>
      </c>
      <c r="G9740" s="298" t="s">
        <v>873</v>
      </c>
      <c r="H9740" s="300">
        <v>1409.4</v>
      </c>
      <c r="I9740" s="301">
        <v>0.35870000000000002</v>
      </c>
      <c r="J9740" s="301">
        <v>5.8079999999999998</v>
      </c>
      <c r="K9740" s="302">
        <v>51312</v>
      </c>
      <c r="L9740" s="303">
        <v>36</v>
      </c>
      <c r="M9740" s="19">
        <f>IF(C9740=(INDEX(Juris,MATCH('1. Princ. cat. — DTR'!$B$4,Juris,0),1)),1,0)</f>
        <v>0</v>
      </c>
      <c r="N9740" s="19">
        <f>IF(F9740=(INDEX(Agegroup, MATCH('1. Princ. cat. — DTR'!$B$5,Agegroup,0),1)),1,0)</f>
        <v>0</v>
      </c>
      <c r="O9740" s="19">
        <f>IF(G9740=(INDEX(Sexgroup,(MATCH('1. Princ. cat. — DTR'!B$6,Sexgroup,0)),1)),1,0)</f>
        <v>0</v>
      </c>
      <c r="P9740" s="19">
        <f t="shared" si="152"/>
        <v>0</v>
      </c>
      <c r="Q9740" s="57"/>
    </row>
    <row r="9741" spans="1:17" ht="14.65" customHeight="1" x14ac:dyDescent="0.2">
      <c r="A9741" s="297">
        <v>11</v>
      </c>
      <c r="B9741" s="298" t="s">
        <v>740</v>
      </c>
      <c r="C9741" s="445" t="s">
        <v>761</v>
      </c>
      <c r="D9741" s="298" t="s">
        <v>18</v>
      </c>
      <c r="E9741" s="445" t="s">
        <v>592</v>
      </c>
      <c r="F9741" s="304" t="s">
        <v>939</v>
      </c>
      <c r="G9741" s="298" t="s">
        <v>873</v>
      </c>
      <c r="H9741" s="300">
        <v>1402.82</v>
      </c>
      <c r="I9741" s="301">
        <v>0.35699999999999998</v>
      </c>
      <c r="J9741" s="301">
        <v>4.5532000000000004</v>
      </c>
      <c r="K9741" s="302">
        <v>40226</v>
      </c>
      <c r="L9741" s="303">
        <v>37</v>
      </c>
      <c r="M9741" s="19">
        <f>IF(C9741=(INDEX(Juris,MATCH('1. Princ. cat. — DTR'!$B$4,Juris,0),1)),1,0)</f>
        <v>0</v>
      </c>
      <c r="N9741" s="19">
        <f>IF(F9741=(INDEX(Agegroup, MATCH('1. Princ. cat. — DTR'!$B$5,Agegroup,0),1)),1,0)</f>
        <v>0</v>
      </c>
      <c r="O9741" s="19">
        <f>IF(G9741=(INDEX(Sexgroup,(MATCH('1. Princ. cat. — DTR'!B$6,Sexgroup,0)),1)),1,0)</f>
        <v>0</v>
      </c>
      <c r="P9741" s="19">
        <f t="shared" si="152"/>
        <v>0</v>
      </c>
      <c r="Q9741" s="57"/>
    </row>
    <row r="9742" spans="1:17" ht="14.65" customHeight="1" x14ac:dyDescent="0.2">
      <c r="A9742" s="297">
        <v>11</v>
      </c>
      <c r="B9742" s="298" t="s">
        <v>740</v>
      </c>
      <c r="C9742" s="445" t="s">
        <v>761</v>
      </c>
      <c r="D9742" s="298" t="s">
        <v>91</v>
      </c>
      <c r="E9742" s="445" t="s">
        <v>631</v>
      </c>
      <c r="F9742" s="304" t="s">
        <v>939</v>
      </c>
      <c r="G9742" s="298" t="s">
        <v>873</v>
      </c>
      <c r="H9742" s="300" t="s">
        <v>558</v>
      </c>
      <c r="I9742" s="301" t="s">
        <v>558</v>
      </c>
      <c r="J9742" s="301" t="s">
        <v>558</v>
      </c>
      <c r="K9742" s="302" t="s">
        <v>558</v>
      </c>
      <c r="L9742" s="303">
        <v>38</v>
      </c>
      <c r="M9742" s="19">
        <f>IF(C9742=(INDEX(Juris,MATCH('1. Princ. cat. — DTR'!$B$4,Juris,0),1)),1,0)</f>
        <v>0</v>
      </c>
      <c r="N9742" s="19">
        <f>IF(F9742=(INDEX(Agegroup, MATCH('1. Princ. cat. — DTR'!$B$5,Agegroup,0),1)),1,0)</f>
        <v>0</v>
      </c>
      <c r="O9742" s="19">
        <f>IF(G9742=(INDEX(Sexgroup,(MATCH('1. Princ. cat. — DTR'!B$6,Sexgroup,0)),1)),1,0)</f>
        <v>0</v>
      </c>
      <c r="P9742" s="19">
        <f t="shared" si="152"/>
        <v>0</v>
      </c>
      <c r="Q9742" s="57"/>
    </row>
    <row r="9743" spans="1:17" ht="14.65" customHeight="1" x14ac:dyDescent="0.2">
      <c r="A9743" s="297">
        <v>11</v>
      </c>
      <c r="B9743" s="298" t="s">
        <v>740</v>
      </c>
      <c r="C9743" s="445" t="s">
        <v>761</v>
      </c>
      <c r="D9743" s="298" t="s">
        <v>37</v>
      </c>
      <c r="E9743" s="445" t="s">
        <v>602</v>
      </c>
      <c r="F9743" s="304" t="s">
        <v>939</v>
      </c>
      <c r="G9743" s="298" t="s">
        <v>873</v>
      </c>
      <c r="H9743" s="300">
        <v>1327.5</v>
      </c>
      <c r="I9743" s="301">
        <v>0.33779999999999999</v>
      </c>
      <c r="J9743" s="301">
        <v>1.8525</v>
      </c>
      <c r="K9743" s="302">
        <v>16366</v>
      </c>
      <c r="L9743" s="303">
        <v>39</v>
      </c>
      <c r="M9743" s="19">
        <f>IF(C9743=(INDEX(Juris,MATCH('1. Princ. cat. — DTR'!$B$4,Juris,0),1)),1,0)</f>
        <v>0</v>
      </c>
      <c r="N9743" s="19">
        <f>IF(F9743=(INDEX(Agegroup, MATCH('1. Princ. cat. — DTR'!$B$5,Agegroup,0),1)),1,0)</f>
        <v>0</v>
      </c>
      <c r="O9743" s="19">
        <f>IF(G9743=(INDEX(Sexgroup,(MATCH('1. Princ. cat. — DTR'!B$6,Sexgroup,0)),1)),1,0)</f>
        <v>0</v>
      </c>
      <c r="P9743" s="19">
        <f t="shared" si="152"/>
        <v>0</v>
      </c>
      <c r="Q9743" s="57"/>
    </row>
    <row r="9744" spans="1:17" ht="14.65" customHeight="1" x14ac:dyDescent="0.2">
      <c r="A9744" s="297">
        <v>11</v>
      </c>
      <c r="B9744" s="298" t="s">
        <v>740</v>
      </c>
      <c r="C9744" s="445" t="s">
        <v>761</v>
      </c>
      <c r="D9744" s="298" t="s">
        <v>161</v>
      </c>
      <c r="E9744" s="445" t="s">
        <v>629</v>
      </c>
      <c r="F9744" s="304" t="s">
        <v>939</v>
      </c>
      <c r="G9744" s="298" t="s">
        <v>873</v>
      </c>
      <c r="H9744" s="300">
        <v>1300.6300000000001</v>
      </c>
      <c r="I9744" s="301">
        <v>0.33100000000000002</v>
      </c>
      <c r="J9744" s="301">
        <v>4.5999999999999999E-3</v>
      </c>
      <c r="K9744" s="302">
        <v>41</v>
      </c>
      <c r="L9744" s="303">
        <v>40</v>
      </c>
      <c r="M9744" s="19">
        <f>IF(C9744=(INDEX(Juris,MATCH('1. Princ. cat. — DTR'!$B$4,Juris,0),1)),1,0)</f>
        <v>0</v>
      </c>
      <c r="N9744" s="19">
        <f>IF(F9744=(INDEX(Agegroup, MATCH('1. Princ. cat. — DTR'!$B$5,Agegroup,0),1)),1,0)</f>
        <v>0</v>
      </c>
      <c r="O9744" s="19">
        <f>IF(G9744=(INDEX(Sexgroup,(MATCH('1. Princ. cat. — DTR'!B$6,Sexgroup,0)),1)),1,0)</f>
        <v>0</v>
      </c>
      <c r="P9744" s="19">
        <f t="shared" si="152"/>
        <v>0</v>
      </c>
      <c r="Q9744" s="57"/>
    </row>
    <row r="9745" spans="1:17" ht="14.65" customHeight="1" x14ac:dyDescent="0.2">
      <c r="A9745" s="297">
        <v>11</v>
      </c>
      <c r="B9745" s="298" t="s">
        <v>740</v>
      </c>
      <c r="C9745" s="445" t="s">
        <v>761</v>
      </c>
      <c r="D9745" s="298" t="s">
        <v>160</v>
      </c>
      <c r="E9745" s="445" t="s">
        <v>598</v>
      </c>
      <c r="F9745" s="304" t="s">
        <v>939</v>
      </c>
      <c r="G9745" s="298" t="s">
        <v>873</v>
      </c>
      <c r="H9745" s="300">
        <v>1288.57</v>
      </c>
      <c r="I9745" s="301">
        <v>0.32790000000000002</v>
      </c>
      <c r="J9745" s="301">
        <v>0.1004</v>
      </c>
      <c r="K9745" s="302">
        <v>887</v>
      </c>
      <c r="L9745" s="303">
        <v>41</v>
      </c>
      <c r="M9745" s="19">
        <f>IF(C9745=(INDEX(Juris,MATCH('1. Princ. cat. — DTR'!$B$4,Juris,0),1)),1,0)</f>
        <v>0</v>
      </c>
      <c r="N9745" s="19">
        <f>IF(F9745=(INDEX(Agegroup, MATCH('1. Princ. cat. — DTR'!$B$5,Agegroup,0),1)),1,0)</f>
        <v>0</v>
      </c>
      <c r="O9745" s="19">
        <f>IF(G9745=(INDEX(Sexgroup,(MATCH('1. Princ. cat. — DTR'!B$6,Sexgroup,0)),1)),1,0)</f>
        <v>0</v>
      </c>
      <c r="P9745" s="19">
        <f t="shared" si="152"/>
        <v>0</v>
      </c>
      <c r="Q9745" s="57"/>
    </row>
    <row r="9746" spans="1:17" ht="14.65" customHeight="1" x14ac:dyDescent="0.2">
      <c r="A9746" s="297">
        <v>11</v>
      </c>
      <c r="B9746" s="298" t="s">
        <v>740</v>
      </c>
      <c r="C9746" s="445" t="s">
        <v>761</v>
      </c>
      <c r="D9746" s="298" t="s">
        <v>44</v>
      </c>
      <c r="E9746" s="445" t="s">
        <v>592</v>
      </c>
      <c r="F9746" s="304" t="s">
        <v>939</v>
      </c>
      <c r="G9746" s="298" t="s">
        <v>873</v>
      </c>
      <c r="H9746" s="300">
        <v>1197.51</v>
      </c>
      <c r="I9746" s="301">
        <v>0.30470000000000003</v>
      </c>
      <c r="J9746" s="301">
        <v>1.1811</v>
      </c>
      <c r="K9746" s="302">
        <v>10435</v>
      </c>
      <c r="L9746" s="303">
        <v>42</v>
      </c>
      <c r="M9746" s="19">
        <f>IF(C9746=(INDEX(Juris,MATCH('1. Princ. cat. — DTR'!$B$4,Juris,0),1)),1,0)</f>
        <v>0</v>
      </c>
      <c r="N9746" s="19">
        <f>IF(F9746=(INDEX(Agegroup, MATCH('1. Princ. cat. — DTR'!$B$5,Agegroup,0),1)),1,0)</f>
        <v>0</v>
      </c>
      <c r="O9746" s="19">
        <f>IF(G9746=(INDEX(Sexgroup,(MATCH('1. Princ. cat. — DTR'!B$6,Sexgroup,0)),1)),1,0)</f>
        <v>0</v>
      </c>
      <c r="P9746" s="19">
        <f t="shared" si="152"/>
        <v>0</v>
      </c>
      <c r="Q9746" s="57"/>
    </row>
    <row r="9747" spans="1:17" ht="14.65" customHeight="1" x14ac:dyDescent="0.2">
      <c r="A9747" s="297">
        <v>11</v>
      </c>
      <c r="B9747" s="298" t="s">
        <v>740</v>
      </c>
      <c r="C9747" s="445" t="s">
        <v>761</v>
      </c>
      <c r="D9747" s="298" t="s">
        <v>29</v>
      </c>
      <c r="E9747" s="445" t="s">
        <v>596</v>
      </c>
      <c r="F9747" s="304" t="s">
        <v>939</v>
      </c>
      <c r="G9747" s="298" t="s">
        <v>873</v>
      </c>
      <c r="H9747" s="300">
        <v>1179.49</v>
      </c>
      <c r="I9747" s="301">
        <v>0.30020000000000002</v>
      </c>
      <c r="J9747" s="301">
        <v>10.4757</v>
      </c>
      <c r="K9747" s="302">
        <v>92549</v>
      </c>
      <c r="L9747" s="303">
        <v>43</v>
      </c>
      <c r="M9747" s="19">
        <f>IF(C9747=(INDEX(Juris,MATCH('1. Princ. cat. — DTR'!$B$4,Juris,0),1)),1,0)</f>
        <v>0</v>
      </c>
      <c r="N9747" s="19">
        <f>IF(F9747=(INDEX(Agegroup, MATCH('1. Princ. cat. — DTR'!$B$5,Agegroup,0),1)),1,0)</f>
        <v>0</v>
      </c>
      <c r="O9747" s="19">
        <f>IF(G9747=(INDEX(Sexgroup,(MATCH('1. Princ. cat. — DTR'!B$6,Sexgroup,0)),1)),1,0)</f>
        <v>0</v>
      </c>
      <c r="P9747" s="19">
        <f t="shared" si="152"/>
        <v>0</v>
      </c>
      <c r="Q9747" s="57"/>
    </row>
    <row r="9748" spans="1:17" ht="14.65" customHeight="1" x14ac:dyDescent="0.2">
      <c r="A9748" s="297">
        <v>11</v>
      </c>
      <c r="B9748" s="298" t="s">
        <v>740</v>
      </c>
      <c r="C9748" s="445" t="s">
        <v>761</v>
      </c>
      <c r="D9748" s="298" t="s">
        <v>192</v>
      </c>
      <c r="E9748" s="445" t="s">
        <v>655</v>
      </c>
      <c r="F9748" s="304" t="s">
        <v>939</v>
      </c>
      <c r="G9748" s="298" t="s">
        <v>873</v>
      </c>
      <c r="H9748" s="300">
        <v>1154.2</v>
      </c>
      <c r="I9748" s="301">
        <v>0.29370000000000002</v>
      </c>
      <c r="J9748" s="301">
        <v>1.7299999999999999E-2</v>
      </c>
      <c r="K9748" s="302">
        <v>153</v>
      </c>
      <c r="L9748" s="303">
        <v>44</v>
      </c>
      <c r="M9748" s="19">
        <f>IF(C9748=(INDEX(Juris,MATCH('1. Princ. cat. — DTR'!$B$4,Juris,0),1)),1,0)</f>
        <v>0</v>
      </c>
      <c r="N9748" s="19">
        <f>IF(F9748=(INDEX(Agegroup, MATCH('1. Princ. cat. — DTR'!$B$5,Agegroup,0),1)),1,0)</f>
        <v>0</v>
      </c>
      <c r="O9748" s="19">
        <f>IF(G9748=(INDEX(Sexgroup,(MATCH('1. Princ. cat. — DTR'!B$6,Sexgroup,0)),1)),1,0)</f>
        <v>0</v>
      </c>
      <c r="P9748" s="19">
        <f t="shared" si="152"/>
        <v>0</v>
      </c>
      <c r="Q9748" s="57"/>
    </row>
    <row r="9749" spans="1:17" ht="14.65" customHeight="1" x14ac:dyDescent="0.2">
      <c r="A9749" s="297">
        <v>11</v>
      </c>
      <c r="B9749" s="298" t="s">
        <v>740</v>
      </c>
      <c r="C9749" s="445" t="s">
        <v>761</v>
      </c>
      <c r="D9749" s="298" t="s">
        <v>21</v>
      </c>
      <c r="E9749" s="445" t="s">
        <v>594</v>
      </c>
      <c r="F9749" s="304" t="s">
        <v>939</v>
      </c>
      <c r="G9749" s="298" t="s">
        <v>873</v>
      </c>
      <c r="H9749" s="300">
        <v>1123.8399999999999</v>
      </c>
      <c r="I9749" s="301">
        <v>0.28599999999999998</v>
      </c>
      <c r="J9749" s="301">
        <v>0.92510000000000003</v>
      </c>
      <c r="K9749" s="302">
        <v>8173</v>
      </c>
      <c r="L9749" s="303">
        <v>45</v>
      </c>
      <c r="M9749" s="19">
        <f>IF(C9749=(INDEX(Juris,MATCH('1. Princ. cat. — DTR'!$B$4,Juris,0),1)),1,0)</f>
        <v>0</v>
      </c>
      <c r="N9749" s="19">
        <f>IF(F9749=(INDEX(Agegroup, MATCH('1. Princ. cat. — DTR'!$B$5,Agegroup,0),1)),1,0)</f>
        <v>0</v>
      </c>
      <c r="O9749" s="19">
        <f>IF(G9749=(INDEX(Sexgroup,(MATCH('1. Princ. cat. — DTR'!B$6,Sexgroup,0)),1)),1,0)</f>
        <v>0</v>
      </c>
      <c r="P9749" s="19">
        <f t="shared" si="152"/>
        <v>0</v>
      </c>
      <c r="Q9749" s="57"/>
    </row>
    <row r="9750" spans="1:17" ht="14.65" customHeight="1" x14ac:dyDescent="0.2">
      <c r="A9750" s="297">
        <v>11</v>
      </c>
      <c r="B9750" s="298" t="s">
        <v>740</v>
      </c>
      <c r="C9750" s="445" t="s">
        <v>761</v>
      </c>
      <c r="D9750" s="298" t="s">
        <v>166</v>
      </c>
      <c r="E9750" s="445" t="s">
        <v>617</v>
      </c>
      <c r="F9750" s="304" t="s">
        <v>939</v>
      </c>
      <c r="G9750" s="298" t="s">
        <v>873</v>
      </c>
      <c r="H9750" s="300">
        <v>1107.55</v>
      </c>
      <c r="I9750" s="301">
        <v>0.28189999999999998</v>
      </c>
      <c r="J9750" s="301">
        <v>4.3E-3</v>
      </c>
      <c r="K9750" s="302">
        <v>38</v>
      </c>
      <c r="L9750" s="303">
        <v>46</v>
      </c>
      <c r="M9750" s="19">
        <f>IF(C9750=(INDEX(Juris,MATCH('1. Princ. cat. — DTR'!$B$4,Juris,0),1)),1,0)</f>
        <v>0</v>
      </c>
      <c r="N9750" s="19">
        <f>IF(F9750=(INDEX(Agegroup, MATCH('1. Princ. cat. — DTR'!$B$5,Agegroup,0),1)),1,0)</f>
        <v>0</v>
      </c>
      <c r="O9750" s="19">
        <f>IF(G9750=(INDEX(Sexgroup,(MATCH('1. Princ. cat. — DTR'!B$6,Sexgroup,0)),1)),1,0)</f>
        <v>0</v>
      </c>
      <c r="P9750" s="19">
        <f t="shared" si="152"/>
        <v>0</v>
      </c>
      <c r="Q9750" s="57"/>
    </row>
    <row r="9751" spans="1:17" ht="14.65" customHeight="1" x14ac:dyDescent="0.2">
      <c r="A9751" s="297">
        <v>11</v>
      </c>
      <c r="B9751" s="298" t="s">
        <v>740</v>
      </c>
      <c r="C9751" s="445" t="s">
        <v>761</v>
      </c>
      <c r="D9751" s="298" t="s">
        <v>55</v>
      </c>
      <c r="E9751" s="445" t="s">
        <v>607</v>
      </c>
      <c r="F9751" s="304" t="s">
        <v>939</v>
      </c>
      <c r="G9751" s="298" t="s">
        <v>873</v>
      </c>
      <c r="H9751" s="300">
        <v>1084.0999999999999</v>
      </c>
      <c r="I9751" s="301">
        <v>0.27589999999999998</v>
      </c>
      <c r="J9751" s="301">
        <v>4.5979999999999999</v>
      </c>
      <c r="K9751" s="302">
        <v>40622</v>
      </c>
      <c r="L9751" s="303">
        <v>47</v>
      </c>
      <c r="M9751" s="19">
        <f>IF(C9751=(INDEX(Juris,MATCH('1. Princ. cat. — DTR'!$B$4,Juris,0),1)),1,0)</f>
        <v>0</v>
      </c>
      <c r="N9751" s="19">
        <f>IF(F9751=(INDEX(Agegroup, MATCH('1. Princ. cat. — DTR'!$B$5,Agegroup,0),1)),1,0)</f>
        <v>0</v>
      </c>
      <c r="O9751" s="19">
        <f>IF(G9751=(INDEX(Sexgroup,(MATCH('1. Princ. cat. — DTR'!B$6,Sexgroup,0)),1)),1,0)</f>
        <v>0</v>
      </c>
      <c r="P9751" s="19">
        <f t="shared" si="152"/>
        <v>0</v>
      </c>
      <c r="Q9751" s="57"/>
    </row>
    <row r="9752" spans="1:17" ht="14.65" customHeight="1" x14ac:dyDescent="0.2">
      <c r="A9752" s="297">
        <v>11</v>
      </c>
      <c r="B9752" s="298" t="s">
        <v>740</v>
      </c>
      <c r="C9752" s="445" t="s">
        <v>761</v>
      </c>
      <c r="D9752" s="298" t="s">
        <v>156</v>
      </c>
      <c r="E9752" s="445" t="s">
        <v>591</v>
      </c>
      <c r="F9752" s="304" t="s">
        <v>939</v>
      </c>
      <c r="G9752" s="298" t="s">
        <v>873</v>
      </c>
      <c r="H9752" s="300">
        <v>1045.47</v>
      </c>
      <c r="I9752" s="301">
        <v>0.2661</v>
      </c>
      <c r="J9752" s="301">
        <v>0.1439</v>
      </c>
      <c r="K9752" s="302">
        <v>1271</v>
      </c>
      <c r="L9752" s="303">
        <v>48</v>
      </c>
      <c r="M9752" s="19">
        <f>IF(C9752=(INDEX(Juris,MATCH('1. Princ. cat. — DTR'!$B$4,Juris,0),1)),1,0)</f>
        <v>0</v>
      </c>
      <c r="N9752" s="19">
        <f>IF(F9752=(INDEX(Agegroup, MATCH('1. Princ. cat. — DTR'!$B$5,Agegroup,0),1)),1,0)</f>
        <v>0</v>
      </c>
      <c r="O9752" s="19">
        <f>IF(G9752=(INDEX(Sexgroup,(MATCH('1. Princ. cat. — DTR'!B$6,Sexgroup,0)),1)),1,0)</f>
        <v>0</v>
      </c>
      <c r="P9752" s="19">
        <f t="shared" si="152"/>
        <v>0</v>
      </c>
      <c r="Q9752" s="57"/>
    </row>
    <row r="9753" spans="1:17" ht="14.65" customHeight="1" x14ac:dyDescent="0.2">
      <c r="A9753" s="297">
        <v>11</v>
      </c>
      <c r="B9753" s="298" t="s">
        <v>740</v>
      </c>
      <c r="C9753" s="445" t="s">
        <v>761</v>
      </c>
      <c r="D9753" s="298" t="s">
        <v>89</v>
      </c>
      <c r="E9753" s="445" t="s">
        <v>603</v>
      </c>
      <c r="F9753" s="304" t="s">
        <v>939</v>
      </c>
      <c r="G9753" s="298" t="s">
        <v>873</v>
      </c>
      <c r="H9753" s="300">
        <v>1016.75</v>
      </c>
      <c r="I9753" s="301">
        <v>0.25869999999999999</v>
      </c>
      <c r="J9753" s="301">
        <v>0.20219999999999999</v>
      </c>
      <c r="K9753" s="302">
        <v>1786</v>
      </c>
      <c r="L9753" s="303">
        <v>49</v>
      </c>
      <c r="M9753" s="19">
        <f>IF(C9753=(INDEX(Juris,MATCH('1. Princ. cat. — DTR'!$B$4,Juris,0),1)),1,0)</f>
        <v>0</v>
      </c>
      <c r="N9753" s="19">
        <f>IF(F9753=(INDEX(Agegroup, MATCH('1. Princ. cat. — DTR'!$B$5,Agegroup,0),1)),1,0)</f>
        <v>0</v>
      </c>
      <c r="O9753" s="19">
        <f>IF(G9753=(INDEX(Sexgroup,(MATCH('1. Princ. cat. — DTR'!B$6,Sexgroup,0)),1)),1,0)</f>
        <v>0</v>
      </c>
      <c r="P9753" s="19">
        <f t="shared" si="152"/>
        <v>0</v>
      </c>
      <c r="Q9753" s="57"/>
    </row>
    <row r="9754" spans="1:17" ht="14.65" customHeight="1" x14ac:dyDescent="0.2">
      <c r="A9754" s="297">
        <v>11</v>
      </c>
      <c r="B9754" s="298" t="s">
        <v>740</v>
      </c>
      <c r="C9754" s="445" t="s">
        <v>761</v>
      </c>
      <c r="D9754" s="298" t="s">
        <v>36</v>
      </c>
      <c r="E9754" s="445" t="s">
        <v>589</v>
      </c>
      <c r="F9754" s="304" t="s">
        <v>939</v>
      </c>
      <c r="G9754" s="298" t="s">
        <v>873</v>
      </c>
      <c r="H9754" s="300">
        <v>1009.53</v>
      </c>
      <c r="I9754" s="301">
        <v>0.25690000000000002</v>
      </c>
      <c r="J9754" s="301">
        <v>2.9584999999999999</v>
      </c>
      <c r="K9754" s="302">
        <v>26137</v>
      </c>
      <c r="L9754" s="303">
        <v>50</v>
      </c>
      <c r="M9754" s="19">
        <f>IF(C9754=(INDEX(Juris,MATCH('1. Princ. cat. — DTR'!$B$4,Juris,0),1)),1,0)</f>
        <v>0</v>
      </c>
      <c r="N9754" s="19">
        <f>IF(F9754=(INDEX(Agegroup, MATCH('1. Princ. cat. — DTR'!$B$5,Agegroup,0),1)),1,0)</f>
        <v>0</v>
      </c>
      <c r="O9754" s="19">
        <f>IF(G9754=(INDEX(Sexgroup,(MATCH('1. Princ. cat. — DTR'!B$6,Sexgroup,0)),1)),1,0)</f>
        <v>0</v>
      </c>
      <c r="P9754" s="19">
        <f t="shared" si="152"/>
        <v>0</v>
      </c>
      <c r="Q9754" s="57"/>
    </row>
    <row r="9755" spans="1:17" ht="14.65" customHeight="1" x14ac:dyDescent="0.2">
      <c r="A9755" s="297">
        <v>11</v>
      </c>
      <c r="B9755" s="298" t="s">
        <v>740</v>
      </c>
      <c r="C9755" s="445" t="s">
        <v>761</v>
      </c>
      <c r="D9755" s="298" t="s">
        <v>428</v>
      </c>
      <c r="E9755" s="445" t="s">
        <v>836</v>
      </c>
      <c r="F9755" s="304" t="s">
        <v>939</v>
      </c>
      <c r="G9755" s="298" t="s">
        <v>873</v>
      </c>
      <c r="H9755" s="300">
        <v>1004.54</v>
      </c>
      <c r="I9755" s="301">
        <v>0.25559999999999999</v>
      </c>
      <c r="J9755" s="301">
        <v>0.4768</v>
      </c>
      <c r="K9755" s="302">
        <v>4212</v>
      </c>
      <c r="L9755" s="303">
        <v>51</v>
      </c>
      <c r="M9755" s="19">
        <f>IF(C9755=(INDEX(Juris,MATCH('1. Princ. cat. — DTR'!$B$4,Juris,0),1)),1,0)</f>
        <v>0</v>
      </c>
      <c r="N9755" s="19">
        <f>IF(F9755=(INDEX(Agegroup, MATCH('1. Princ. cat. — DTR'!$B$5,Agegroup,0),1)),1,0)</f>
        <v>0</v>
      </c>
      <c r="O9755" s="19">
        <f>IF(G9755=(INDEX(Sexgroup,(MATCH('1. Princ. cat. — DTR'!B$6,Sexgroup,0)),1)),1,0)</f>
        <v>0</v>
      </c>
      <c r="P9755" s="19">
        <f t="shared" si="152"/>
        <v>0</v>
      </c>
      <c r="Q9755" s="57"/>
    </row>
    <row r="9756" spans="1:17" ht="14.65" customHeight="1" x14ac:dyDescent="0.2">
      <c r="A9756" s="297">
        <v>11</v>
      </c>
      <c r="B9756" s="298" t="s">
        <v>740</v>
      </c>
      <c r="C9756" s="445" t="s">
        <v>761</v>
      </c>
      <c r="D9756" s="298" t="s">
        <v>38</v>
      </c>
      <c r="E9756" s="445" t="s">
        <v>581</v>
      </c>
      <c r="F9756" s="304" t="s">
        <v>939</v>
      </c>
      <c r="G9756" s="298" t="s">
        <v>873</v>
      </c>
      <c r="H9756" s="300">
        <v>973.57</v>
      </c>
      <c r="I9756" s="301">
        <v>0.24779999999999999</v>
      </c>
      <c r="J9756" s="301">
        <v>4.1500000000000002E-2</v>
      </c>
      <c r="K9756" s="302">
        <v>367</v>
      </c>
      <c r="L9756" s="303">
        <v>52</v>
      </c>
      <c r="M9756" s="19">
        <f>IF(C9756=(INDEX(Juris,MATCH('1. Princ. cat. — DTR'!$B$4,Juris,0),1)),1,0)</f>
        <v>0</v>
      </c>
      <c r="N9756" s="19">
        <f>IF(F9756=(INDEX(Agegroup, MATCH('1. Princ. cat. — DTR'!$B$5,Agegroup,0),1)),1,0)</f>
        <v>0</v>
      </c>
      <c r="O9756" s="19">
        <f>IF(G9756=(INDEX(Sexgroup,(MATCH('1. Princ. cat. — DTR'!B$6,Sexgroup,0)),1)),1,0)</f>
        <v>0</v>
      </c>
      <c r="P9756" s="19">
        <f t="shared" si="152"/>
        <v>0</v>
      </c>
      <c r="Q9756" s="57"/>
    </row>
    <row r="9757" spans="1:17" ht="14.65" customHeight="1" x14ac:dyDescent="0.2">
      <c r="A9757" s="297">
        <v>11</v>
      </c>
      <c r="B9757" s="298" t="s">
        <v>740</v>
      </c>
      <c r="C9757" s="445" t="s">
        <v>761</v>
      </c>
      <c r="D9757" s="298" t="s">
        <v>514</v>
      </c>
      <c r="E9757" s="445" t="s">
        <v>831</v>
      </c>
      <c r="F9757" s="304" t="s">
        <v>939</v>
      </c>
      <c r="G9757" s="298" t="s">
        <v>873</v>
      </c>
      <c r="H9757" s="300">
        <v>960.09</v>
      </c>
      <c r="I9757" s="301">
        <v>0.24429999999999999</v>
      </c>
      <c r="J9757" s="301">
        <v>9.8699999999999996E-2</v>
      </c>
      <c r="K9757" s="302">
        <v>872</v>
      </c>
      <c r="L9757" s="303">
        <v>53</v>
      </c>
      <c r="M9757" s="19">
        <f>IF(C9757=(INDEX(Juris,MATCH('1. Princ. cat. — DTR'!$B$4,Juris,0),1)),1,0)</f>
        <v>0</v>
      </c>
      <c r="N9757" s="19">
        <f>IF(F9757=(INDEX(Agegroup, MATCH('1. Princ. cat. — DTR'!$B$5,Agegroup,0),1)),1,0)</f>
        <v>0</v>
      </c>
      <c r="O9757" s="19">
        <f>IF(G9757=(INDEX(Sexgroup,(MATCH('1. Princ. cat. — DTR'!B$6,Sexgroup,0)),1)),1,0)</f>
        <v>0</v>
      </c>
      <c r="P9757" s="19">
        <f t="shared" si="152"/>
        <v>0</v>
      </c>
      <c r="Q9757" s="57"/>
    </row>
    <row r="9758" spans="1:17" ht="14.65" customHeight="1" x14ac:dyDescent="0.2">
      <c r="A9758" s="297">
        <v>11</v>
      </c>
      <c r="B9758" s="298" t="s">
        <v>740</v>
      </c>
      <c r="C9758" s="445" t="s">
        <v>761</v>
      </c>
      <c r="D9758" s="298" t="s">
        <v>194</v>
      </c>
      <c r="E9758" s="445" t="s">
        <v>653</v>
      </c>
      <c r="F9758" s="304" t="s">
        <v>939</v>
      </c>
      <c r="G9758" s="298" t="s">
        <v>873</v>
      </c>
      <c r="H9758" s="300">
        <v>901.11</v>
      </c>
      <c r="I9758" s="301">
        <v>0.2293</v>
      </c>
      <c r="J9758" s="301">
        <v>0.15</v>
      </c>
      <c r="K9758" s="302">
        <v>1325</v>
      </c>
      <c r="L9758" s="303">
        <v>54</v>
      </c>
      <c r="M9758" s="19">
        <f>IF(C9758=(INDEX(Juris,MATCH('1. Princ. cat. — DTR'!$B$4,Juris,0),1)),1,0)</f>
        <v>0</v>
      </c>
      <c r="N9758" s="19">
        <f>IF(F9758=(INDEX(Agegroup, MATCH('1. Princ. cat. — DTR'!$B$5,Agegroup,0),1)),1,0)</f>
        <v>0</v>
      </c>
      <c r="O9758" s="19">
        <f>IF(G9758=(INDEX(Sexgroup,(MATCH('1. Princ. cat. — DTR'!B$6,Sexgroup,0)),1)),1,0)</f>
        <v>0</v>
      </c>
      <c r="P9758" s="19">
        <f t="shared" si="152"/>
        <v>0</v>
      </c>
      <c r="Q9758" s="57"/>
    </row>
    <row r="9759" spans="1:17" ht="14.65" customHeight="1" x14ac:dyDescent="0.2">
      <c r="A9759" s="297">
        <v>11</v>
      </c>
      <c r="B9759" s="298" t="s">
        <v>740</v>
      </c>
      <c r="C9759" s="445" t="s">
        <v>761</v>
      </c>
      <c r="D9759" s="298" t="s">
        <v>155</v>
      </c>
      <c r="E9759" s="445" t="s">
        <v>584</v>
      </c>
      <c r="F9759" s="304" t="s">
        <v>939</v>
      </c>
      <c r="G9759" s="298" t="s">
        <v>873</v>
      </c>
      <c r="H9759" s="300">
        <v>860.73</v>
      </c>
      <c r="I9759" s="301">
        <v>0.219</v>
      </c>
      <c r="J9759" s="301">
        <v>0.24970000000000001</v>
      </c>
      <c r="K9759" s="302">
        <v>2206</v>
      </c>
      <c r="L9759" s="303">
        <v>55</v>
      </c>
      <c r="M9759" s="19">
        <f>IF(C9759=(INDEX(Juris,MATCH('1. Princ. cat. — DTR'!$B$4,Juris,0),1)),1,0)</f>
        <v>0</v>
      </c>
      <c r="N9759" s="19">
        <f>IF(F9759=(INDEX(Agegroup, MATCH('1. Princ. cat. — DTR'!$B$5,Agegroup,0),1)),1,0)</f>
        <v>0</v>
      </c>
      <c r="O9759" s="19">
        <f>IF(G9759=(INDEX(Sexgroup,(MATCH('1. Princ. cat. — DTR'!B$6,Sexgroup,0)),1)),1,0)</f>
        <v>0</v>
      </c>
      <c r="P9759" s="19">
        <f t="shared" si="152"/>
        <v>0</v>
      </c>
      <c r="Q9759" s="57"/>
    </row>
    <row r="9760" spans="1:17" ht="14.65" customHeight="1" x14ac:dyDescent="0.2">
      <c r="A9760" s="297">
        <v>11</v>
      </c>
      <c r="B9760" s="298" t="s">
        <v>740</v>
      </c>
      <c r="C9760" s="445" t="s">
        <v>761</v>
      </c>
      <c r="D9760" s="298" t="s">
        <v>193</v>
      </c>
      <c r="E9760" s="445" t="s">
        <v>222</v>
      </c>
      <c r="F9760" s="304" t="s">
        <v>939</v>
      </c>
      <c r="G9760" s="298" t="s">
        <v>873</v>
      </c>
      <c r="H9760" s="300">
        <v>844.36</v>
      </c>
      <c r="I9760" s="301">
        <v>0.21490000000000001</v>
      </c>
      <c r="J9760" s="301">
        <v>0.41189999999999999</v>
      </c>
      <c r="K9760" s="302">
        <v>3639</v>
      </c>
      <c r="L9760" s="303">
        <v>56</v>
      </c>
      <c r="M9760" s="19">
        <f>IF(C9760=(INDEX(Juris,MATCH('1. Princ. cat. — DTR'!$B$4,Juris,0),1)),1,0)</f>
        <v>0</v>
      </c>
      <c r="N9760" s="19">
        <f>IF(F9760=(INDEX(Agegroup, MATCH('1. Princ. cat. — DTR'!$B$5,Agegroup,0),1)),1,0)</f>
        <v>0</v>
      </c>
      <c r="O9760" s="19">
        <f>IF(G9760=(INDEX(Sexgroup,(MATCH('1. Princ. cat. — DTR'!B$6,Sexgroup,0)),1)),1,0)</f>
        <v>0</v>
      </c>
      <c r="P9760" s="19">
        <f t="shared" si="152"/>
        <v>0</v>
      </c>
      <c r="Q9760" s="57"/>
    </row>
    <row r="9761" spans="1:17" ht="14.65" customHeight="1" x14ac:dyDescent="0.2">
      <c r="A9761" s="297">
        <v>11</v>
      </c>
      <c r="B9761" s="298" t="s">
        <v>740</v>
      </c>
      <c r="C9761" s="445" t="s">
        <v>761</v>
      </c>
      <c r="D9761" s="298" t="s">
        <v>210</v>
      </c>
      <c r="E9761" s="445" t="s">
        <v>647</v>
      </c>
      <c r="F9761" s="304" t="s">
        <v>939</v>
      </c>
      <c r="G9761" s="298" t="s">
        <v>873</v>
      </c>
      <c r="H9761" s="300">
        <v>786.31</v>
      </c>
      <c r="I9761" s="301">
        <v>0.2001</v>
      </c>
      <c r="J9761" s="301">
        <v>0.6179</v>
      </c>
      <c r="K9761" s="302">
        <v>5459</v>
      </c>
      <c r="L9761" s="303">
        <v>57</v>
      </c>
      <c r="M9761" s="19">
        <f>IF(C9761=(INDEX(Juris,MATCH('1. Princ. cat. — DTR'!$B$4,Juris,0),1)),1,0)</f>
        <v>0</v>
      </c>
      <c r="N9761" s="19">
        <f>IF(F9761=(INDEX(Agegroup, MATCH('1. Princ. cat. — DTR'!$B$5,Agegroup,0),1)),1,0)</f>
        <v>0</v>
      </c>
      <c r="O9761" s="19">
        <f>IF(G9761=(INDEX(Sexgroup,(MATCH('1. Princ. cat. — DTR'!B$6,Sexgroup,0)),1)),1,0)</f>
        <v>0</v>
      </c>
      <c r="P9761" s="19">
        <f t="shared" si="152"/>
        <v>0</v>
      </c>
      <c r="Q9761" s="57"/>
    </row>
    <row r="9762" spans="1:17" ht="14.65" customHeight="1" x14ac:dyDescent="0.2">
      <c r="A9762" s="297">
        <v>11</v>
      </c>
      <c r="B9762" s="298" t="s">
        <v>740</v>
      </c>
      <c r="C9762" s="445" t="s">
        <v>761</v>
      </c>
      <c r="D9762" s="298" t="s">
        <v>174</v>
      </c>
      <c r="E9762" s="445" t="s">
        <v>615</v>
      </c>
      <c r="F9762" s="304" t="s">
        <v>939</v>
      </c>
      <c r="G9762" s="298" t="s">
        <v>873</v>
      </c>
      <c r="H9762" s="300">
        <v>758.26</v>
      </c>
      <c r="I9762" s="301">
        <v>0.193</v>
      </c>
      <c r="J9762" s="301">
        <v>0.18329999999999999</v>
      </c>
      <c r="K9762" s="302">
        <v>1619</v>
      </c>
      <c r="L9762" s="303">
        <v>58</v>
      </c>
      <c r="M9762" s="19">
        <f>IF(C9762=(INDEX(Juris,MATCH('1. Princ. cat. — DTR'!$B$4,Juris,0),1)),1,0)</f>
        <v>0</v>
      </c>
      <c r="N9762" s="19">
        <f>IF(F9762=(INDEX(Agegroup, MATCH('1. Princ. cat. — DTR'!$B$5,Agegroup,0),1)),1,0)</f>
        <v>0</v>
      </c>
      <c r="O9762" s="19">
        <f>IF(G9762=(INDEX(Sexgroup,(MATCH('1. Princ. cat. — DTR'!B$6,Sexgroup,0)),1)),1,0)</f>
        <v>0</v>
      </c>
      <c r="P9762" s="19">
        <f t="shared" si="152"/>
        <v>0</v>
      </c>
      <c r="Q9762" s="57"/>
    </row>
    <row r="9763" spans="1:17" ht="14.65" customHeight="1" x14ac:dyDescent="0.2">
      <c r="A9763" s="297">
        <v>11</v>
      </c>
      <c r="B9763" s="298" t="s">
        <v>740</v>
      </c>
      <c r="C9763" s="445" t="s">
        <v>761</v>
      </c>
      <c r="D9763" s="298" t="s">
        <v>426</v>
      </c>
      <c r="E9763" s="445" t="s">
        <v>833</v>
      </c>
      <c r="F9763" s="304" t="s">
        <v>939</v>
      </c>
      <c r="G9763" s="298" t="s">
        <v>873</v>
      </c>
      <c r="H9763" s="300">
        <v>734.03</v>
      </c>
      <c r="I9763" s="301">
        <v>0.18679999999999999</v>
      </c>
      <c r="J9763" s="301">
        <v>0.30990000000000001</v>
      </c>
      <c r="K9763" s="302">
        <v>2738</v>
      </c>
      <c r="L9763" s="303">
        <v>59</v>
      </c>
      <c r="M9763" s="19">
        <f>IF(C9763=(INDEX(Juris,MATCH('1. Princ. cat. — DTR'!$B$4,Juris,0),1)),1,0)</f>
        <v>0</v>
      </c>
      <c r="N9763" s="19">
        <f>IF(F9763=(INDEX(Agegroup, MATCH('1. Princ. cat. — DTR'!$B$5,Agegroup,0),1)),1,0)</f>
        <v>0</v>
      </c>
      <c r="O9763" s="19">
        <f>IF(G9763=(INDEX(Sexgroup,(MATCH('1. Princ. cat. — DTR'!B$6,Sexgroup,0)),1)),1,0)</f>
        <v>0</v>
      </c>
      <c r="P9763" s="19">
        <f t="shared" si="152"/>
        <v>0</v>
      </c>
      <c r="Q9763" s="57"/>
    </row>
    <row r="9764" spans="1:17" ht="14.65" customHeight="1" x14ac:dyDescent="0.2">
      <c r="A9764" s="297">
        <v>11</v>
      </c>
      <c r="B9764" s="298" t="s">
        <v>740</v>
      </c>
      <c r="C9764" s="445" t="s">
        <v>761</v>
      </c>
      <c r="D9764" s="298" t="s">
        <v>159</v>
      </c>
      <c r="E9764" s="445" t="s">
        <v>585</v>
      </c>
      <c r="F9764" s="304" t="s">
        <v>939</v>
      </c>
      <c r="G9764" s="298" t="s">
        <v>873</v>
      </c>
      <c r="H9764" s="300">
        <v>711.17</v>
      </c>
      <c r="I9764" s="301">
        <v>0.18099999999999999</v>
      </c>
      <c r="J9764" s="301">
        <v>0.2681</v>
      </c>
      <c r="K9764" s="302">
        <v>2369</v>
      </c>
      <c r="L9764" s="303">
        <v>60</v>
      </c>
      <c r="M9764" s="19">
        <f>IF(C9764=(INDEX(Juris,MATCH('1. Princ. cat. — DTR'!$B$4,Juris,0),1)),1,0)</f>
        <v>0</v>
      </c>
      <c r="N9764" s="19">
        <f>IF(F9764=(INDEX(Agegroup, MATCH('1. Princ. cat. — DTR'!$B$5,Agegroup,0),1)),1,0)</f>
        <v>0</v>
      </c>
      <c r="O9764" s="19">
        <f>IF(G9764=(INDEX(Sexgroup,(MATCH('1. Princ. cat. — DTR'!B$6,Sexgroup,0)),1)),1,0)</f>
        <v>0</v>
      </c>
      <c r="P9764" s="19">
        <f t="shared" si="152"/>
        <v>0</v>
      </c>
      <c r="Q9764" s="57"/>
    </row>
    <row r="9765" spans="1:17" ht="14.65" customHeight="1" x14ac:dyDescent="0.2">
      <c r="A9765" s="297">
        <v>11</v>
      </c>
      <c r="B9765" s="298" t="s">
        <v>740</v>
      </c>
      <c r="C9765" s="445" t="s">
        <v>761</v>
      </c>
      <c r="D9765" s="298" t="s">
        <v>19</v>
      </c>
      <c r="E9765" s="445" t="s">
        <v>677</v>
      </c>
      <c r="F9765" s="304" t="s">
        <v>939</v>
      </c>
      <c r="G9765" s="298" t="s">
        <v>873</v>
      </c>
      <c r="H9765" s="300">
        <v>652.33000000000004</v>
      </c>
      <c r="I9765" s="301">
        <v>0.16600000000000001</v>
      </c>
      <c r="J9765" s="301">
        <v>0.44719999999999999</v>
      </c>
      <c r="K9765" s="302">
        <v>3951</v>
      </c>
      <c r="L9765" s="303">
        <v>61</v>
      </c>
      <c r="M9765" s="19">
        <f>IF(C9765=(INDEX(Juris,MATCH('1. Princ. cat. — DTR'!$B$4,Juris,0),1)),1,0)</f>
        <v>0</v>
      </c>
      <c r="N9765" s="19">
        <f>IF(F9765=(INDEX(Agegroup, MATCH('1. Princ. cat. — DTR'!$B$5,Agegroup,0),1)),1,0)</f>
        <v>0</v>
      </c>
      <c r="O9765" s="19">
        <f>IF(G9765=(INDEX(Sexgroup,(MATCH('1. Princ. cat. — DTR'!B$6,Sexgroup,0)),1)),1,0)</f>
        <v>0</v>
      </c>
      <c r="P9765" s="19">
        <f t="shared" si="152"/>
        <v>0</v>
      </c>
      <c r="Q9765" s="57"/>
    </row>
    <row r="9766" spans="1:17" ht="14.65" customHeight="1" x14ac:dyDescent="0.2">
      <c r="A9766" s="297">
        <v>11</v>
      </c>
      <c r="B9766" s="298" t="s">
        <v>740</v>
      </c>
      <c r="C9766" s="445" t="s">
        <v>761</v>
      </c>
      <c r="D9766" s="298" t="s">
        <v>26</v>
      </c>
      <c r="E9766" s="445" t="s">
        <v>577</v>
      </c>
      <c r="F9766" s="304" t="s">
        <v>939</v>
      </c>
      <c r="G9766" s="298" t="s">
        <v>873</v>
      </c>
      <c r="H9766" s="300">
        <v>650.1</v>
      </c>
      <c r="I9766" s="301">
        <v>0.16539999999999999</v>
      </c>
      <c r="J9766" s="301">
        <v>5.1000000000000004E-3</v>
      </c>
      <c r="K9766" s="302">
        <v>45</v>
      </c>
      <c r="L9766" s="303">
        <v>62</v>
      </c>
      <c r="M9766" s="19">
        <f>IF(C9766=(INDEX(Juris,MATCH('1. Princ. cat. — DTR'!$B$4,Juris,0),1)),1,0)</f>
        <v>0</v>
      </c>
      <c r="N9766" s="19">
        <f>IF(F9766=(INDEX(Agegroup, MATCH('1. Princ. cat. — DTR'!$B$5,Agegroup,0),1)),1,0)</f>
        <v>0</v>
      </c>
      <c r="O9766" s="19">
        <f>IF(G9766=(INDEX(Sexgroup,(MATCH('1. Princ. cat. — DTR'!B$6,Sexgroup,0)),1)),1,0)</f>
        <v>0</v>
      </c>
      <c r="P9766" s="19">
        <f t="shared" si="152"/>
        <v>0</v>
      </c>
      <c r="Q9766" s="57"/>
    </row>
    <row r="9767" spans="1:17" ht="14.65" customHeight="1" x14ac:dyDescent="0.2">
      <c r="A9767" s="297">
        <v>11</v>
      </c>
      <c r="B9767" s="298" t="s">
        <v>740</v>
      </c>
      <c r="C9767" s="445" t="s">
        <v>761</v>
      </c>
      <c r="D9767" s="298" t="s">
        <v>197</v>
      </c>
      <c r="E9767" s="445" t="s">
        <v>870</v>
      </c>
      <c r="F9767" s="304" t="s">
        <v>939</v>
      </c>
      <c r="G9767" s="298" t="s">
        <v>873</v>
      </c>
      <c r="H9767" s="300">
        <v>639.5</v>
      </c>
      <c r="I9767" s="301">
        <v>0.16270000000000001</v>
      </c>
      <c r="J9767" s="301">
        <v>0.29099999999999998</v>
      </c>
      <c r="K9767" s="302">
        <v>2571</v>
      </c>
      <c r="L9767" s="303">
        <v>63</v>
      </c>
      <c r="M9767" s="19">
        <f>IF(C9767=(INDEX(Juris,MATCH('1. Princ. cat. — DTR'!$B$4,Juris,0),1)),1,0)</f>
        <v>0</v>
      </c>
      <c r="N9767" s="19">
        <f>IF(F9767=(INDEX(Agegroup, MATCH('1. Princ. cat. — DTR'!$B$5,Agegroup,0),1)),1,0)</f>
        <v>0</v>
      </c>
      <c r="O9767" s="19">
        <f>IF(G9767=(INDEX(Sexgroup,(MATCH('1. Princ. cat. — DTR'!B$6,Sexgroup,0)),1)),1,0)</f>
        <v>0</v>
      </c>
      <c r="P9767" s="19">
        <f t="shared" si="152"/>
        <v>0</v>
      </c>
      <c r="Q9767" s="57"/>
    </row>
    <row r="9768" spans="1:17" ht="14.65" customHeight="1" x14ac:dyDescent="0.2">
      <c r="A9768" s="297">
        <v>11</v>
      </c>
      <c r="B9768" s="298" t="s">
        <v>740</v>
      </c>
      <c r="C9768" s="445" t="s">
        <v>761</v>
      </c>
      <c r="D9768" s="298" t="s">
        <v>48</v>
      </c>
      <c r="E9768" s="445" t="s">
        <v>649</v>
      </c>
      <c r="F9768" s="304" t="s">
        <v>939</v>
      </c>
      <c r="G9768" s="298" t="s">
        <v>873</v>
      </c>
      <c r="H9768" s="300">
        <v>634.32000000000005</v>
      </c>
      <c r="I9768" s="301">
        <v>0.16139999999999999</v>
      </c>
      <c r="J9768" s="301">
        <v>2.8178000000000001</v>
      </c>
      <c r="K9768" s="302">
        <v>24894</v>
      </c>
      <c r="L9768" s="303">
        <v>64</v>
      </c>
      <c r="M9768" s="19">
        <f>IF(C9768=(INDEX(Juris,MATCH('1. Princ. cat. — DTR'!$B$4,Juris,0),1)),1,0)</f>
        <v>0</v>
      </c>
      <c r="N9768" s="19">
        <f>IF(F9768=(INDEX(Agegroup, MATCH('1. Princ. cat. — DTR'!$B$5,Agegroup,0),1)),1,0)</f>
        <v>0</v>
      </c>
      <c r="O9768" s="19">
        <f>IF(G9768=(INDEX(Sexgroup,(MATCH('1. Princ. cat. — DTR'!B$6,Sexgroup,0)),1)),1,0)</f>
        <v>0</v>
      </c>
      <c r="P9768" s="19">
        <f t="shared" si="152"/>
        <v>0</v>
      </c>
      <c r="Q9768" s="57"/>
    </row>
    <row r="9769" spans="1:17" ht="14.65" customHeight="1" x14ac:dyDescent="0.2">
      <c r="A9769" s="297">
        <v>11</v>
      </c>
      <c r="B9769" s="298" t="s">
        <v>740</v>
      </c>
      <c r="C9769" s="445" t="s">
        <v>761</v>
      </c>
      <c r="D9769" s="298" t="s">
        <v>115</v>
      </c>
      <c r="E9769" s="445" t="s">
        <v>645</v>
      </c>
      <c r="F9769" s="304" t="s">
        <v>939</v>
      </c>
      <c r="G9769" s="298" t="s">
        <v>873</v>
      </c>
      <c r="H9769" s="300">
        <v>621.79</v>
      </c>
      <c r="I9769" s="301">
        <v>0.15820000000000001</v>
      </c>
      <c r="J9769" s="301">
        <v>4.7E-2</v>
      </c>
      <c r="K9769" s="302">
        <v>415</v>
      </c>
      <c r="L9769" s="303">
        <v>65</v>
      </c>
      <c r="M9769" s="19">
        <f>IF(C9769=(INDEX(Juris,MATCH('1. Princ. cat. — DTR'!$B$4,Juris,0),1)),1,0)</f>
        <v>0</v>
      </c>
      <c r="N9769" s="19">
        <f>IF(F9769=(INDEX(Agegroup, MATCH('1. Princ. cat. — DTR'!$B$5,Agegroup,0),1)),1,0)</f>
        <v>0</v>
      </c>
      <c r="O9769" s="19">
        <f>IF(G9769=(INDEX(Sexgroup,(MATCH('1. Princ. cat. — DTR'!B$6,Sexgroup,0)),1)),1,0)</f>
        <v>0</v>
      </c>
      <c r="P9769" s="19">
        <f t="shared" si="152"/>
        <v>0</v>
      </c>
      <c r="Q9769" s="57"/>
    </row>
    <row r="9770" spans="1:17" ht="14.65" customHeight="1" x14ac:dyDescent="0.2">
      <c r="A9770" s="297">
        <v>11</v>
      </c>
      <c r="B9770" s="298" t="s">
        <v>740</v>
      </c>
      <c r="C9770" s="445" t="s">
        <v>761</v>
      </c>
      <c r="D9770" s="298" t="s">
        <v>16</v>
      </c>
      <c r="E9770" s="445" t="s">
        <v>642</v>
      </c>
      <c r="F9770" s="304" t="s">
        <v>939</v>
      </c>
      <c r="G9770" s="298" t="s">
        <v>873</v>
      </c>
      <c r="H9770" s="300">
        <v>606.21</v>
      </c>
      <c r="I9770" s="301">
        <v>0.15429999999999999</v>
      </c>
      <c r="J9770" s="301">
        <v>0.30669999999999997</v>
      </c>
      <c r="K9770" s="302">
        <v>2710</v>
      </c>
      <c r="L9770" s="303">
        <v>66</v>
      </c>
      <c r="M9770" s="19">
        <f>IF(C9770=(INDEX(Juris,MATCH('1. Princ. cat. — DTR'!$B$4,Juris,0),1)),1,0)</f>
        <v>0</v>
      </c>
      <c r="N9770" s="19">
        <f>IF(F9770=(INDEX(Agegroup, MATCH('1. Princ. cat. — DTR'!$B$5,Agegroup,0),1)),1,0)</f>
        <v>0</v>
      </c>
      <c r="O9770" s="19">
        <f>IF(G9770=(INDEX(Sexgroup,(MATCH('1. Princ. cat. — DTR'!B$6,Sexgroup,0)),1)),1,0)</f>
        <v>0</v>
      </c>
      <c r="P9770" s="19">
        <f t="shared" si="152"/>
        <v>0</v>
      </c>
      <c r="Q9770" s="57"/>
    </row>
    <row r="9771" spans="1:17" ht="14.65" customHeight="1" x14ac:dyDescent="0.2">
      <c r="A9771" s="297">
        <v>11</v>
      </c>
      <c r="B9771" s="298" t="s">
        <v>740</v>
      </c>
      <c r="C9771" s="445" t="s">
        <v>761</v>
      </c>
      <c r="D9771" s="298" t="s">
        <v>35</v>
      </c>
      <c r="E9771" s="445" t="s">
        <v>843</v>
      </c>
      <c r="F9771" s="304" t="s">
        <v>939</v>
      </c>
      <c r="G9771" s="298" t="s">
        <v>873</v>
      </c>
      <c r="H9771" s="300">
        <v>586.26</v>
      </c>
      <c r="I9771" s="301">
        <v>0.1492</v>
      </c>
      <c r="J9771" s="301">
        <v>0.99319999999999997</v>
      </c>
      <c r="K9771" s="302">
        <v>8775</v>
      </c>
      <c r="L9771" s="303">
        <v>67</v>
      </c>
      <c r="M9771" s="19">
        <f>IF(C9771=(INDEX(Juris,MATCH('1. Princ. cat. — DTR'!$B$4,Juris,0),1)),1,0)</f>
        <v>0</v>
      </c>
      <c r="N9771" s="19">
        <f>IF(F9771=(INDEX(Agegroup, MATCH('1. Princ. cat. — DTR'!$B$5,Agegroup,0),1)),1,0)</f>
        <v>0</v>
      </c>
      <c r="O9771" s="19">
        <f>IF(G9771=(INDEX(Sexgroup,(MATCH('1. Princ. cat. — DTR'!B$6,Sexgroup,0)),1)),1,0)</f>
        <v>0</v>
      </c>
      <c r="P9771" s="19">
        <f t="shared" si="152"/>
        <v>0</v>
      </c>
      <c r="Q9771" s="57"/>
    </row>
    <row r="9772" spans="1:17" ht="14.65" customHeight="1" x14ac:dyDescent="0.2">
      <c r="A9772" s="297">
        <v>11</v>
      </c>
      <c r="B9772" s="298" t="s">
        <v>740</v>
      </c>
      <c r="C9772" s="445" t="s">
        <v>761</v>
      </c>
      <c r="D9772" s="298" t="s">
        <v>70</v>
      </c>
      <c r="E9772" s="445" t="s">
        <v>638</v>
      </c>
      <c r="F9772" s="304" t="s">
        <v>939</v>
      </c>
      <c r="G9772" s="298" t="s">
        <v>873</v>
      </c>
      <c r="H9772" s="300">
        <v>568.97</v>
      </c>
      <c r="I9772" s="301">
        <v>0.14480000000000001</v>
      </c>
      <c r="J9772" s="301">
        <v>0.57899999999999996</v>
      </c>
      <c r="K9772" s="302">
        <v>5115</v>
      </c>
      <c r="L9772" s="303">
        <v>68</v>
      </c>
      <c r="M9772" s="19">
        <f>IF(C9772=(INDEX(Juris,MATCH('1. Princ. cat. — DTR'!$B$4,Juris,0),1)),1,0)</f>
        <v>0</v>
      </c>
      <c r="N9772" s="19">
        <f>IF(F9772=(INDEX(Agegroup, MATCH('1. Princ. cat. — DTR'!$B$5,Agegroup,0),1)),1,0)</f>
        <v>0</v>
      </c>
      <c r="O9772" s="19">
        <f>IF(G9772=(INDEX(Sexgroup,(MATCH('1. Princ. cat. — DTR'!B$6,Sexgroup,0)),1)),1,0)</f>
        <v>0</v>
      </c>
      <c r="P9772" s="19">
        <f t="shared" si="152"/>
        <v>0</v>
      </c>
      <c r="Q9772" s="57"/>
    </row>
    <row r="9773" spans="1:17" ht="14.65" customHeight="1" x14ac:dyDescent="0.2">
      <c r="A9773" s="297">
        <v>11</v>
      </c>
      <c r="B9773" s="298" t="s">
        <v>740</v>
      </c>
      <c r="C9773" s="445" t="s">
        <v>761</v>
      </c>
      <c r="D9773" s="298" t="s">
        <v>94</v>
      </c>
      <c r="E9773" s="445" t="s">
        <v>678</v>
      </c>
      <c r="F9773" s="304" t="s">
        <v>939</v>
      </c>
      <c r="G9773" s="298" t="s">
        <v>873</v>
      </c>
      <c r="H9773" s="300">
        <v>555.48</v>
      </c>
      <c r="I9773" s="301">
        <v>0.1414</v>
      </c>
      <c r="J9773" s="301">
        <v>0.92310000000000003</v>
      </c>
      <c r="K9773" s="302">
        <v>8155</v>
      </c>
      <c r="L9773" s="303">
        <v>69</v>
      </c>
      <c r="M9773" s="19">
        <f>IF(C9773=(INDEX(Juris,MATCH('1. Princ. cat. — DTR'!$B$4,Juris,0),1)),1,0)</f>
        <v>0</v>
      </c>
      <c r="N9773" s="19">
        <f>IF(F9773=(INDEX(Agegroup, MATCH('1. Princ. cat. — DTR'!$B$5,Agegroup,0),1)),1,0)</f>
        <v>0</v>
      </c>
      <c r="O9773" s="19">
        <f>IF(G9773=(INDEX(Sexgroup,(MATCH('1. Princ. cat. — DTR'!B$6,Sexgroup,0)),1)),1,0)</f>
        <v>0</v>
      </c>
      <c r="P9773" s="19">
        <f t="shared" si="152"/>
        <v>0</v>
      </c>
      <c r="Q9773" s="57"/>
    </row>
    <row r="9774" spans="1:17" ht="14.65" customHeight="1" x14ac:dyDescent="0.2">
      <c r="A9774" s="297">
        <v>11</v>
      </c>
      <c r="B9774" s="298" t="s">
        <v>740</v>
      </c>
      <c r="C9774" s="445" t="s">
        <v>761</v>
      </c>
      <c r="D9774" s="298" t="s">
        <v>920</v>
      </c>
      <c r="E9774" s="445" t="s">
        <v>973</v>
      </c>
      <c r="F9774" s="304" t="s">
        <v>939</v>
      </c>
      <c r="G9774" s="298" t="s">
        <v>873</v>
      </c>
      <c r="H9774" s="300" t="s">
        <v>558</v>
      </c>
      <c r="I9774" s="301" t="s">
        <v>558</v>
      </c>
      <c r="J9774" s="301" t="s">
        <v>558</v>
      </c>
      <c r="K9774" s="302" t="s">
        <v>558</v>
      </c>
      <c r="L9774" s="303">
        <v>70</v>
      </c>
      <c r="M9774" s="19">
        <f>IF(C9774=(INDEX(Juris,MATCH('1. Princ. cat. — DTR'!$B$4,Juris,0),1)),1,0)</f>
        <v>0</v>
      </c>
      <c r="N9774" s="19">
        <f>IF(F9774=(INDEX(Agegroup, MATCH('1. Princ. cat. — DTR'!$B$5,Agegroup,0),1)),1,0)</f>
        <v>0</v>
      </c>
      <c r="O9774" s="19">
        <f>IF(G9774=(INDEX(Sexgroup,(MATCH('1. Princ. cat. — DTR'!B$6,Sexgroup,0)),1)),1,0)</f>
        <v>0</v>
      </c>
      <c r="P9774" s="19">
        <f t="shared" si="152"/>
        <v>0</v>
      </c>
      <c r="Q9774" s="57"/>
    </row>
    <row r="9775" spans="1:17" ht="14.65" customHeight="1" x14ac:dyDescent="0.2">
      <c r="A9775" s="297">
        <v>11</v>
      </c>
      <c r="B9775" s="298" t="s">
        <v>740</v>
      </c>
      <c r="C9775" s="445" t="s">
        <v>761</v>
      </c>
      <c r="D9775" s="298" t="s">
        <v>63</v>
      </c>
      <c r="E9775" s="445" t="s">
        <v>580</v>
      </c>
      <c r="F9775" s="304" t="s">
        <v>939</v>
      </c>
      <c r="G9775" s="298" t="s">
        <v>873</v>
      </c>
      <c r="H9775" s="300" t="s">
        <v>558</v>
      </c>
      <c r="I9775" s="301" t="s">
        <v>558</v>
      </c>
      <c r="J9775" s="301" t="s">
        <v>558</v>
      </c>
      <c r="K9775" s="302" t="s">
        <v>558</v>
      </c>
      <c r="L9775" s="303">
        <v>71</v>
      </c>
      <c r="M9775" s="19">
        <f>IF(C9775=(INDEX(Juris,MATCH('1. Princ. cat. — DTR'!$B$4,Juris,0),1)),1,0)</f>
        <v>0</v>
      </c>
      <c r="N9775" s="19">
        <f>IF(F9775=(INDEX(Agegroup, MATCH('1. Princ. cat. — DTR'!$B$5,Agegroup,0),1)),1,0)</f>
        <v>0</v>
      </c>
      <c r="O9775" s="19">
        <f>IF(G9775=(INDEX(Sexgroup,(MATCH('1. Princ. cat. — DTR'!B$6,Sexgroup,0)),1)),1,0)</f>
        <v>0</v>
      </c>
      <c r="P9775" s="19">
        <f t="shared" si="152"/>
        <v>0</v>
      </c>
      <c r="Q9775" s="57"/>
    </row>
    <row r="9776" spans="1:17" ht="14.65" customHeight="1" x14ac:dyDescent="0.2">
      <c r="A9776" s="297">
        <v>11</v>
      </c>
      <c r="B9776" s="298" t="s">
        <v>740</v>
      </c>
      <c r="C9776" s="445" t="s">
        <v>761</v>
      </c>
      <c r="D9776" s="298" t="s">
        <v>24</v>
      </c>
      <c r="E9776" s="445" t="s">
        <v>628</v>
      </c>
      <c r="F9776" s="304" t="s">
        <v>939</v>
      </c>
      <c r="G9776" s="298" t="s">
        <v>873</v>
      </c>
      <c r="H9776" s="300">
        <v>501.84</v>
      </c>
      <c r="I9776" s="301">
        <v>0.12770000000000001</v>
      </c>
      <c r="J9776" s="301">
        <v>0.88109999999999999</v>
      </c>
      <c r="K9776" s="302">
        <v>7784</v>
      </c>
      <c r="L9776" s="303">
        <v>72</v>
      </c>
      <c r="M9776" s="19">
        <f>IF(C9776=(INDEX(Juris,MATCH('1. Princ. cat. — DTR'!$B$4,Juris,0),1)),1,0)</f>
        <v>0</v>
      </c>
      <c r="N9776" s="19">
        <f>IF(F9776=(INDEX(Agegroup, MATCH('1. Princ. cat. — DTR'!$B$5,Agegroup,0),1)),1,0)</f>
        <v>0</v>
      </c>
      <c r="O9776" s="19">
        <f>IF(G9776=(INDEX(Sexgroup,(MATCH('1. Princ. cat. — DTR'!B$6,Sexgroup,0)),1)),1,0)</f>
        <v>0</v>
      </c>
      <c r="P9776" s="19">
        <f t="shared" si="152"/>
        <v>0</v>
      </c>
      <c r="Q9776" s="57"/>
    </row>
    <row r="9777" spans="1:17" ht="14.65" customHeight="1" x14ac:dyDescent="0.2">
      <c r="A9777" s="297">
        <v>11</v>
      </c>
      <c r="B9777" s="298" t="s">
        <v>740</v>
      </c>
      <c r="C9777" s="445" t="s">
        <v>761</v>
      </c>
      <c r="D9777" s="298" t="s">
        <v>158</v>
      </c>
      <c r="E9777" s="445" t="s">
        <v>654</v>
      </c>
      <c r="F9777" s="304" t="s">
        <v>939</v>
      </c>
      <c r="G9777" s="298" t="s">
        <v>873</v>
      </c>
      <c r="H9777" s="300">
        <v>474.28</v>
      </c>
      <c r="I9777" s="301">
        <v>0.1207</v>
      </c>
      <c r="J9777" s="301">
        <v>1.0500000000000001E-2</v>
      </c>
      <c r="K9777" s="302">
        <v>93</v>
      </c>
      <c r="L9777" s="303">
        <v>73</v>
      </c>
      <c r="M9777" s="19">
        <f>IF(C9777=(INDEX(Juris,MATCH('1. Princ. cat. — DTR'!$B$4,Juris,0),1)),1,0)</f>
        <v>0</v>
      </c>
      <c r="N9777" s="19">
        <f>IF(F9777=(INDEX(Agegroup, MATCH('1. Princ. cat. — DTR'!$B$5,Agegroup,0),1)),1,0)</f>
        <v>0</v>
      </c>
      <c r="O9777" s="19">
        <f>IF(G9777=(INDEX(Sexgroup,(MATCH('1. Princ. cat. — DTR'!B$6,Sexgroup,0)),1)),1,0)</f>
        <v>0</v>
      </c>
      <c r="P9777" s="19">
        <f t="shared" si="152"/>
        <v>0</v>
      </c>
      <c r="Q9777" s="57"/>
    </row>
    <row r="9778" spans="1:17" ht="14.65" customHeight="1" x14ac:dyDescent="0.2">
      <c r="A9778" s="297">
        <v>11</v>
      </c>
      <c r="B9778" s="298" t="s">
        <v>740</v>
      </c>
      <c r="C9778" s="445" t="s">
        <v>761</v>
      </c>
      <c r="D9778" s="298" t="s">
        <v>132</v>
      </c>
      <c r="E9778" s="445" t="s">
        <v>887</v>
      </c>
      <c r="F9778" s="304" t="s">
        <v>939</v>
      </c>
      <c r="G9778" s="298" t="s">
        <v>873</v>
      </c>
      <c r="H9778" s="300">
        <v>473.29</v>
      </c>
      <c r="I9778" s="301">
        <v>0.12039999999999999</v>
      </c>
      <c r="J9778" s="301">
        <v>3.8340000000000001</v>
      </c>
      <c r="K9778" s="302">
        <v>33872</v>
      </c>
      <c r="L9778" s="303">
        <v>74</v>
      </c>
      <c r="M9778" s="19">
        <f>IF(C9778=(INDEX(Juris,MATCH('1. Princ. cat. — DTR'!$B$4,Juris,0),1)),1,0)</f>
        <v>0</v>
      </c>
      <c r="N9778" s="19">
        <f>IF(F9778=(INDEX(Agegroup, MATCH('1. Princ. cat. — DTR'!$B$5,Agegroup,0),1)),1,0)</f>
        <v>0</v>
      </c>
      <c r="O9778" s="19">
        <f>IF(G9778=(INDEX(Sexgroup,(MATCH('1. Princ. cat. — DTR'!B$6,Sexgroup,0)),1)),1,0)</f>
        <v>0</v>
      </c>
      <c r="P9778" s="19">
        <f t="shared" si="152"/>
        <v>0</v>
      </c>
      <c r="Q9778" s="57"/>
    </row>
    <row r="9779" spans="1:17" ht="14.65" customHeight="1" x14ac:dyDescent="0.2">
      <c r="A9779" s="297">
        <v>11</v>
      </c>
      <c r="B9779" s="298" t="s">
        <v>740</v>
      </c>
      <c r="C9779" s="445" t="s">
        <v>761</v>
      </c>
      <c r="D9779" s="298" t="s">
        <v>68</v>
      </c>
      <c r="E9779" s="445" t="s">
        <v>579</v>
      </c>
      <c r="F9779" s="304" t="s">
        <v>939</v>
      </c>
      <c r="G9779" s="298" t="s">
        <v>873</v>
      </c>
      <c r="H9779" s="300">
        <v>472.71</v>
      </c>
      <c r="I9779" s="301">
        <v>0.1203</v>
      </c>
      <c r="J9779" s="301">
        <v>6.2454000000000001</v>
      </c>
      <c r="K9779" s="302">
        <v>55176</v>
      </c>
      <c r="L9779" s="303">
        <v>75</v>
      </c>
      <c r="M9779" s="19">
        <f>IF(C9779=(INDEX(Juris,MATCH('1. Princ. cat. — DTR'!$B$4,Juris,0),1)),1,0)</f>
        <v>0</v>
      </c>
      <c r="N9779" s="19">
        <f>IF(F9779=(INDEX(Agegroup, MATCH('1. Princ. cat. — DTR'!$B$5,Agegroup,0),1)),1,0)</f>
        <v>0</v>
      </c>
      <c r="O9779" s="19">
        <f>IF(G9779=(INDEX(Sexgroup,(MATCH('1. Princ. cat. — DTR'!B$6,Sexgroup,0)),1)),1,0)</f>
        <v>0</v>
      </c>
      <c r="P9779" s="19">
        <f t="shared" si="152"/>
        <v>0</v>
      </c>
      <c r="Q9779" s="57"/>
    </row>
    <row r="9780" spans="1:17" ht="14.65" customHeight="1" x14ac:dyDescent="0.2">
      <c r="A9780" s="297">
        <v>11</v>
      </c>
      <c r="B9780" s="298" t="s">
        <v>740</v>
      </c>
      <c r="C9780" s="445" t="s">
        <v>761</v>
      </c>
      <c r="D9780" s="298" t="s">
        <v>30</v>
      </c>
      <c r="E9780" s="445" t="s">
        <v>610</v>
      </c>
      <c r="F9780" s="304" t="s">
        <v>939</v>
      </c>
      <c r="G9780" s="298" t="s">
        <v>873</v>
      </c>
      <c r="H9780" s="300">
        <v>461.64</v>
      </c>
      <c r="I9780" s="301">
        <v>0.11749999999999999</v>
      </c>
      <c r="J9780" s="301">
        <v>1.0126999999999999</v>
      </c>
      <c r="K9780" s="302">
        <v>8947</v>
      </c>
      <c r="L9780" s="303">
        <v>76</v>
      </c>
      <c r="M9780" s="19">
        <f>IF(C9780=(INDEX(Juris,MATCH('1. Princ. cat. — DTR'!$B$4,Juris,0),1)),1,0)</f>
        <v>0</v>
      </c>
      <c r="N9780" s="19">
        <f>IF(F9780=(INDEX(Agegroup, MATCH('1. Princ. cat. — DTR'!$B$5,Agegroup,0),1)),1,0)</f>
        <v>0</v>
      </c>
      <c r="O9780" s="19">
        <f>IF(G9780=(INDEX(Sexgroup,(MATCH('1. Princ. cat. — DTR'!B$6,Sexgroup,0)),1)),1,0)</f>
        <v>0</v>
      </c>
      <c r="P9780" s="19">
        <f t="shared" si="152"/>
        <v>0</v>
      </c>
      <c r="Q9780" s="57"/>
    </row>
    <row r="9781" spans="1:17" ht="14.65" customHeight="1" x14ac:dyDescent="0.2">
      <c r="A9781" s="297">
        <v>11</v>
      </c>
      <c r="B9781" s="298" t="s">
        <v>740</v>
      </c>
      <c r="C9781" s="445" t="s">
        <v>761</v>
      </c>
      <c r="D9781" s="298" t="s">
        <v>78</v>
      </c>
      <c r="E9781" s="445" t="s">
        <v>823</v>
      </c>
      <c r="F9781" s="304" t="s">
        <v>939</v>
      </c>
      <c r="G9781" s="298" t="s">
        <v>873</v>
      </c>
      <c r="H9781" s="300">
        <v>457.47</v>
      </c>
      <c r="I9781" s="301">
        <v>0.1164</v>
      </c>
      <c r="J9781" s="301">
        <v>8.4520999999999997</v>
      </c>
      <c r="K9781" s="302">
        <v>74671</v>
      </c>
      <c r="L9781" s="303">
        <v>77</v>
      </c>
      <c r="M9781" s="19">
        <f>IF(C9781=(INDEX(Juris,MATCH('1. Princ. cat. — DTR'!$B$4,Juris,0),1)),1,0)</f>
        <v>0</v>
      </c>
      <c r="N9781" s="19">
        <f>IF(F9781=(INDEX(Agegroup, MATCH('1. Princ. cat. — DTR'!$B$5,Agegroup,0),1)),1,0)</f>
        <v>0</v>
      </c>
      <c r="O9781" s="19">
        <f>IF(G9781=(INDEX(Sexgroup,(MATCH('1. Princ. cat. — DTR'!B$6,Sexgroup,0)),1)),1,0)</f>
        <v>0</v>
      </c>
      <c r="P9781" s="19">
        <f t="shared" si="152"/>
        <v>0</v>
      </c>
      <c r="Q9781" s="57"/>
    </row>
    <row r="9782" spans="1:17" ht="14.65" customHeight="1" x14ac:dyDescent="0.2">
      <c r="A9782" s="297">
        <v>11</v>
      </c>
      <c r="B9782" s="298" t="s">
        <v>740</v>
      </c>
      <c r="C9782" s="445" t="s">
        <v>761</v>
      </c>
      <c r="D9782" s="298" t="s">
        <v>45</v>
      </c>
      <c r="E9782" s="445" t="s">
        <v>660</v>
      </c>
      <c r="F9782" s="304" t="s">
        <v>939</v>
      </c>
      <c r="G9782" s="298" t="s">
        <v>873</v>
      </c>
      <c r="H9782" s="300">
        <v>453.19</v>
      </c>
      <c r="I9782" s="301">
        <v>0.1153</v>
      </c>
      <c r="J9782" s="301">
        <v>0.9113</v>
      </c>
      <c r="K9782" s="302">
        <v>8051</v>
      </c>
      <c r="L9782" s="303">
        <v>78</v>
      </c>
      <c r="M9782" s="19">
        <f>IF(C9782=(INDEX(Juris,MATCH('1. Princ. cat. — DTR'!$B$4,Juris,0),1)),1,0)</f>
        <v>0</v>
      </c>
      <c r="N9782" s="19">
        <f>IF(F9782=(INDEX(Agegroup, MATCH('1. Princ. cat. — DTR'!$B$5,Agegroup,0),1)),1,0)</f>
        <v>0</v>
      </c>
      <c r="O9782" s="19">
        <f>IF(G9782=(INDEX(Sexgroup,(MATCH('1. Princ. cat. — DTR'!B$6,Sexgroup,0)),1)),1,0)</f>
        <v>0</v>
      </c>
      <c r="P9782" s="19">
        <f t="shared" si="152"/>
        <v>0</v>
      </c>
      <c r="Q9782" s="57"/>
    </row>
    <row r="9783" spans="1:17" ht="14.65" customHeight="1" x14ac:dyDescent="0.2">
      <c r="A9783" s="297">
        <v>11</v>
      </c>
      <c r="B9783" s="298" t="s">
        <v>740</v>
      </c>
      <c r="C9783" s="445" t="s">
        <v>761</v>
      </c>
      <c r="D9783" s="298" t="s">
        <v>198</v>
      </c>
      <c r="E9783" s="445" t="s">
        <v>234</v>
      </c>
      <c r="F9783" s="304" t="s">
        <v>939</v>
      </c>
      <c r="G9783" s="298" t="s">
        <v>873</v>
      </c>
      <c r="H9783" s="300" t="s">
        <v>558</v>
      </c>
      <c r="I9783" s="301" t="s">
        <v>558</v>
      </c>
      <c r="J9783" s="301" t="s">
        <v>558</v>
      </c>
      <c r="K9783" s="302" t="s">
        <v>558</v>
      </c>
      <c r="L9783" s="303">
        <v>79</v>
      </c>
      <c r="M9783" s="19">
        <f>IF(C9783=(INDEX(Juris,MATCH('1. Princ. cat. — DTR'!$B$4,Juris,0),1)),1,0)</f>
        <v>0</v>
      </c>
      <c r="N9783" s="19">
        <f>IF(F9783=(INDEX(Agegroup, MATCH('1. Princ. cat. — DTR'!$B$5,Agegroup,0),1)),1,0)</f>
        <v>0</v>
      </c>
      <c r="O9783" s="19">
        <f>IF(G9783=(INDEX(Sexgroup,(MATCH('1. Princ. cat. — DTR'!B$6,Sexgroup,0)),1)),1,0)</f>
        <v>0</v>
      </c>
      <c r="P9783" s="19">
        <f t="shared" si="152"/>
        <v>0</v>
      </c>
      <c r="Q9783" s="57"/>
    </row>
    <row r="9784" spans="1:17" ht="14.65" customHeight="1" x14ac:dyDescent="0.2">
      <c r="A9784" s="297">
        <v>11</v>
      </c>
      <c r="B9784" s="298" t="s">
        <v>740</v>
      </c>
      <c r="C9784" s="445" t="s">
        <v>761</v>
      </c>
      <c r="D9784" s="298" t="s">
        <v>176</v>
      </c>
      <c r="E9784" s="445" t="s">
        <v>646</v>
      </c>
      <c r="F9784" s="304" t="s">
        <v>939</v>
      </c>
      <c r="G9784" s="298" t="s">
        <v>873</v>
      </c>
      <c r="H9784" s="300" t="s">
        <v>558</v>
      </c>
      <c r="I9784" s="301" t="s">
        <v>558</v>
      </c>
      <c r="J9784" s="301" t="s">
        <v>558</v>
      </c>
      <c r="K9784" s="302" t="s">
        <v>558</v>
      </c>
      <c r="L9784" s="303">
        <v>80</v>
      </c>
      <c r="M9784" s="19">
        <f>IF(C9784=(INDEX(Juris,MATCH('1. Princ. cat. — DTR'!$B$4,Juris,0),1)),1,0)</f>
        <v>0</v>
      </c>
      <c r="N9784" s="19">
        <f>IF(F9784=(INDEX(Agegroup, MATCH('1. Princ. cat. — DTR'!$B$5,Agegroup,0),1)),1,0)</f>
        <v>0</v>
      </c>
      <c r="O9784" s="19">
        <f>IF(G9784=(INDEX(Sexgroup,(MATCH('1. Princ. cat. — DTR'!B$6,Sexgroup,0)),1)),1,0)</f>
        <v>0</v>
      </c>
      <c r="P9784" s="19">
        <f t="shared" si="152"/>
        <v>0</v>
      </c>
      <c r="Q9784" s="57"/>
    </row>
    <row r="9785" spans="1:17" ht="14.65" customHeight="1" x14ac:dyDescent="0.2">
      <c r="A9785" s="297">
        <v>11</v>
      </c>
      <c r="B9785" s="298" t="s">
        <v>740</v>
      </c>
      <c r="C9785" s="445" t="s">
        <v>761</v>
      </c>
      <c r="D9785" s="298" t="s">
        <v>422</v>
      </c>
      <c r="E9785" s="445" t="s">
        <v>891</v>
      </c>
      <c r="F9785" s="304" t="s">
        <v>939</v>
      </c>
      <c r="G9785" s="298" t="s">
        <v>873</v>
      </c>
      <c r="H9785" s="300">
        <v>435.96</v>
      </c>
      <c r="I9785" s="301">
        <v>0.1109</v>
      </c>
      <c r="J9785" s="301">
        <v>1.6000000000000001E-3</v>
      </c>
      <c r="K9785" s="302">
        <v>14</v>
      </c>
      <c r="L9785" s="303">
        <v>81</v>
      </c>
      <c r="M9785" s="19">
        <f>IF(C9785=(INDEX(Juris,MATCH('1. Princ. cat. — DTR'!$B$4,Juris,0),1)),1,0)</f>
        <v>0</v>
      </c>
      <c r="N9785" s="19">
        <f>IF(F9785=(INDEX(Agegroup, MATCH('1. Princ. cat. — DTR'!$B$5,Agegroup,0),1)),1,0)</f>
        <v>0</v>
      </c>
      <c r="O9785" s="19">
        <f>IF(G9785=(INDEX(Sexgroup,(MATCH('1. Princ. cat. — DTR'!B$6,Sexgroup,0)),1)),1,0)</f>
        <v>0</v>
      </c>
      <c r="P9785" s="19">
        <f t="shared" si="152"/>
        <v>0</v>
      </c>
      <c r="Q9785" s="57"/>
    </row>
    <row r="9786" spans="1:17" ht="14.65" customHeight="1" x14ac:dyDescent="0.2">
      <c r="A9786" s="297">
        <v>11</v>
      </c>
      <c r="B9786" s="298" t="s">
        <v>740</v>
      </c>
      <c r="C9786" s="445" t="s">
        <v>761</v>
      </c>
      <c r="D9786" s="298" t="s">
        <v>424</v>
      </c>
      <c r="E9786" s="445" t="s">
        <v>834</v>
      </c>
      <c r="F9786" s="304" t="s">
        <v>939</v>
      </c>
      <c r="G9786" s="298" t="s">
        <v>873</v>
      </c>
      <c r="H9786" s="300">
        <v>423.62</v>
      </c>
      <c r="I9786" s="301">
        <v>0.10780000000000001</v>
      </c>
      <c r="J9786" s="301">
        <v>0.31240000000000001</v>
      </c>
      <c r="K9786" s="302">
        <v>2760</v>
      </c>
      <c r="L9786" s="303">
        <v>82</v>
      </c>
      <c r="M9786" s="19">
        <f>IF(C9786=(INDEX(Juris,MATCH('1. Princ. cat. — DTR'!$B$4,Juris,0),1)),1,0)</f>
        <v>0</v>
      </c>
      <c r="N9786" s="19">
        <f>IF(F9786=(INDEX(Agegroup, MATCH('1. Princ. cat. — DTR'!$B$5,Agegroup,0),1)),1,0)</f>
        <v>0</v>
      </c>
      <c r="O9786" s="19">
        <f>IF(G9786=(INDEX(Sexgroup,(MATCH('1. Princ. cat. — DTR'!B$6,Sexgroup,0)),1)),1,0)</f>
        <v>0</v>
      </c>
      <c r="P9786" s="19">
        <f t="shared" si="152"/>
        <v>0</v>
      </c>
      <c r="Q9786" s="57"/>
    </row>
    <row r="9787" spans="1:17" ht="14.65" customHeight="1" x14ac:dyDescent="0.2">
      <c r="A9787" s="297">
        <v>11</v>
      </c>
      <c r="B9787" s="298" t="s">
        <v>740</v>
      </c>
      <c r="C9787" s="445" t="s">
        <v>761</v>
      </c>
      <c r="D9787" s="298" t="s">
        <v>183</v>
      </c>
      <c r="E9787" s="445" t="s">
        <v>606</v>
      </c>
      <c r="F9787" s="304" t="s">
        <v>939</v>
      </c>
      <c r="G9787" s="298" t="s">
        <v>873</v>
      </c>
      <c r="H9787" s="300">
        <v>423.28</v>
      </c>
      <c r="I9787" s="301">
        <v>0.1077</v>
      </c>
      <c r="J9787" s="301">
        <v>0.85150000000000003</v>
      </c>
      <c r="K9787" s="302">
        <v>7523</v>
      </c>
      <c r="L9787" s="303">
        <v>83</v>
      </c>
      <c r="M9787" s="19">
        <f>IF(C9787=(INDEX(Juris,MATCH('1. Princ. cat. — DTR'!$B$4,Juris,0),1)),1,0)</f>
        <v>0</v>
      </c>
      <c r="N9787" s="19">
        <f>IF(F9787=(INDEX(Agegroup, MATCH('1. Princ. cat. — DTR'!$B$5,Agegroup,0),1)),1,0)</f>
        <v>0</v>
      </c>
      <c r="O9787" s="19">
        <f>IF(G9787=(INDEX(Sexgroup,(MATCH('1. Princ. cat. — DTR'!B$6,Sexgroup,0)),1)),1,0)</f>
        <v>0</v>
      </c>
      <c r="P9787" s="19">
        <f t="shared" si="152"/>
        <v>0</v>
      </c>
      <c r="Q9787" s="57"/>
    </row>
    <row r="9788" spans="1:17" ht="14.65" customHeight="1" x14ac:dyDescent="0.2">
      <c r="A9788" s="297">
        <v>11</v>
      </c>
      <c r="B9788" s="298" t="s">
        <v>740</v>
      </c>
      <c r="C9788" s="445" t="s">
        <v>761</v>
      </c>
      <c r="D9788" s="298" t="s">
        <v>82</v>
      </c>
      <c r="E9788" s="445" t="s">
        <v>639</v>
      </c>
      <c r="F9788" s="304" t="s">
        <v>939</v>
      </c>
      <c r="G9788" s="298" t="s">
        <v>873</v>
      </c>
      <c r="H9788" s="300">
        <v>418.26</v>
      </c>
      <c r="I9788" s="301">
        <v>0.10639999999999999</v>
      </c>
      <c r="J9788" s="301">
        <v>7.2919999999999998</v>
      </c>
      <c r="K9788" s="302">
        <v>64422</v>
      </c>
      <c r="L9788" s="303">
        <v>84</v>
      </c>
      <c r="M9788" s="19">
        <f>IF(C9788=(INDEX(Juris,MATCH('1. Princ. cat. — DTR'!$B$4,Juris,0),1)),1,0)</f>
        <v>0</v>
      </c>
      <c r="N9788" s="19">
        <f>IF(F9788=(INDEX(Agegroup, MATCH('1. Princ. cat. — DTR'!$B$5,Agegroup,0),1)),1,0)</f>
        <v>0</v>
      </c>
      <c r="O9788" s="19">
        <f>IF(G9788=(INDEX(Sexgroup,(MATCH('1. Princ. cat. — DTR'!B$6,Sexgroup,0)),1)),1,0)</f>
        <v>0</v>
      </c>
      <c r="P9788" s="19">
        <f t="shared" si="152"/>
        <v>0</v>
      </c>
      <c r="Q9788" s="57"/>
    </row>
    <row r="9789" spans="1:17" ht="14.65" customHeight="1" x14ac:dyDescent="0.2">
      <c r="A9789" s="297">
        <v>11</v>
      </c>
      <c r="B9789" s="298" t="s">
        <v>740</v>
      </c>
      <c r="C9789" s="445" t="s">
        <v>761</v>
      </c>
      <c r="D9789" s="298" t="s">
        <v>33</v>
      </c>
      <c r="E9789" s="445" t="s">
        <v>666</v>
      </c>
      <c r="F9789" s="304" t="s">
        <v>939</v>
      </c>
      <c r="G9789" s="298" t="s">
        <v>873</v>
      </c>
      <c r="H9789" s="300">
        <v>386.52</v>
      </c>
      <c r="I9789" s="301">
        <v>9.8400000000000001E-2</v>
      </c>
      <c r="J9789" s="301">
        <v>6.4699999999999994E-2</v>
      </c>
      <c r="K9789" s="302">
        <v>572</v>
      </c>
      <c r="L9789" s="303">
        <v>85</v>
      </c>
      <c r="M9789" s="19">
        <f>IF(C9789=(INDEX(Juris,MATCH('1. Princ. cat. — DTR'!$B$4,Juris,0),1)),1,0)</f>
        <v>0</v>
      </c>
      <c r="N9789" s="19">
        <f>IF(F9789=(INDEX(Agegroup, MATCH('1. Princ. cat. — DTR'!$B$5,Agegroup,0),1)),1,0)</f>
        <v>0</v>
      </c>
      <c r="O9789" s="19">
        <f>IF(G9789=(INDEX(Sexgroup,(MATCH('1. Princ. cat. — DTR'!B$6,Sexgroup,0)),1)),1,0)</f>
        <v>0</v>
      </c>
      <c r="P9789" s="19">
        <f t="shared" si="152"/>
        <v>0</v>
      </c>
      <c r="Q9789" s="57"/>
    </row>
    <row r="9790" spans="1:17" ht="14.65" customHeight="1" x14ac:dyDescent="0.2">
      <c r="A9790" s="297">
        <v>11</v>
      </c>
      <c r="B9790" s="298" t="s">
        <v>740</v>
      </c>
      <c r="C9790" s="445" t="s">
        <v>761</v>
      </c>
      <c r="D9790" s="298" t="s">
        <v>131</v>
      </c>
      <c r="E9790" s="445" t="s">
        <v>627</v>
      </c>
      <c r="F9790" s="304" t="s">
        <v>939</v>
      </c>
      <c r="G9790" s="298" t="s">
        <v>873</v>
      </c>
      <c r="H9790" s="300">
        <v>385.04</v>
      </c>
      <c r="I9790" s="301">
        <v>9.8000000000000004E-2</v>
      </c>
      <c r="J9790" s="301">
        <v>5.4199999999999998E-2</v>
      </c>
      <c r="K9790" s="302">
        <v>479</v>
      </c>
      <c r="L9790" s="303">
        <v>86</v>
      </c>
      <c r="M9790" s="19">
        <f>IF(C9790=(INDEX(Juris,MATCH('1. Princ. cat. — DTR'!$B$4,Juris,0),1)),1,0)</f>
        <v>0</v>
      </c>
      <c r="N9790" s="19">
        <f>IF(F9790=(INDEX(Agegroup, MATCH('1. Princ. cat. — DTR'!$B$5,Agegroup,0),1)),1,0)</f>
        <v>0</v>
      </c>
      <c r="O9790" s="19">
        <f>IF(G9790=(INDEX(Sexgroup,(MATCH('1. Princ. cat. — DTR'!B$6,Sexgroup,0)),1)),1,0)</f>
        <v>0</v>
      </c>
      <c r="P9790" s="19">
        <f t="shared" si="152"/>
        <v>0</v>
      </c>
      <c r="Q9790" s="57"/>
    </row>
    <row r="9791" spans="1:17" ht="14.65" customHeight="1" x14ac:dyDescent="0.2">
      <c r="A9791" s="297">
        <v>11</v>
      </c>
      <c r="B9791" s="298" t="s">
        <v>740</v>
      </c>
      <c r="C9791" s="445" t="s">
        <v>761</v>
      </c>
      <c r="D9791" s="298" t="s">
        <v>216</v>
      </c>
      <c r="E9791" s="445" t="s">
        <v>612</v>
      </c>
      <c r="F9791" s="304" t="s">
        <v>939</v>
      </c>
      <c r="G9791" s="298" t="s">
        <v>873</v>
      </c>
      <c r="H9791" s="300">
        <v>384.63</v>
      </c>
      <c r="I9791" s="301">
        <v>9.7900000000000001E-2</v>
      </c>
      <c r="J9791" s="301">
        <v>3.0200000000000001E-2</v>
      </c>
      <c r="K9791" s="302">
        <v>267</v>
      </c>
      <c r="L9791" s="303">
        <v>87</v>
      </c>
      <c r="M9791" s="19">
        <f>IF(C9791=(INDEX(Juris,MATCH('1. Princ. cat. — DTR'!$B$4,Juris,0),1)),1,0)</f>
        <v>0</v>
      </c>
      <c r="N9791" s="19">
        <f>IF(F9791=(INDEX(Agegroup, MATCH('1. Princ. cat. — DTR'!$B$5,Agegroup,0),1)),1,0)</f>
        <v>0</v>
      </c>
      <c r="O9791" s="19">
        <f>IF(G9791=(INDEX(Sexgroup,(MATCH('1. Princ. cat. — DTR'!B$6,Sexgroup,0)),1)),1,0)</f>
        <v>0</v>
      </c>
      <c r="P9791" s="19">
        <f t="shared" si="152"/>
        <v>0</v>
      </c>
      <c r="Q9791" s="57"/>
    </row>
    <row r="9792" spans="1:17" ht="14.65" customHeight="1" x14ac:dyDescent="0.2">
      <c r="A9792" s="297">
        <v>11</v>
      </c>
      <c r="B9792" s="298" t="s">
        <v>740</v>
      </c>
      <c r="C9792" s="445" t="s">
        <v>761</v>
      </c>
      <c r="D9792" s="298" t="s">
        <v>133</v>
      </c>
      <c r="E9792" s="445" t="s">
        <v>684</v>
      </c>
      <c r="F9792" s="304" t="s">
        <v>939</v>
      </c>
      <c r="G9792" s="298" t="s">
        <v>873</v>
      </c>
      <c r="H9792" s="300">
        <v>381.37</v>
      </c>
      <c r="I9792" s="301">
        <v>9.7100000000000006E-2</v>
      </c>
      <c r="J9792" s="301">
        <v>0.80669999999999997</v>
      </c>
      <c r="K9792" s="302">
        <v>7127</v>
      </c>
      <c r="L9792" s="303">
        <v>88</v>
      </c>
      <c r="M9792" s="19">
        <f>IF(C9792=(INDEX(Juris,MATCH('1. Princ. cat. — DTR'!$B$4,Juris,0),1)),1,0)</f>
        <v>0</v>
      </c>
      <c r="N9792" s="19">
        <f>IF(F9792=(INDEX(Agegroup, MATCH('1. Princ. cat. — DTR'!$B$5,Agegroup,0),1)),1,0)</f>
        <v>0</v>
      </c>
      <c r="O9792" s="19">
        <f>IF(G9792=(INDEX(Sexgroup,(MATCH('1. Princ. cat. — DTR'!B$6,Sexgroup,0)),1)),1,0)</f>
        <v>0</v>
      </c>
      <c r="P9792" s="19">
        <f t="shared" si="152"/>
        <v>0</v>
      </c>
      <c r="Q9792" s="57"/>
    </row>
    <row r="9793" spans="1:17" ht="14.65" customHeight="1" x14ac:dyDescent="0.2">
      <c r="A9793" s="297">
        <v>11</v>
      </c>
      <c r="B9793" s="298" t="s">
        <v>740</v>
      </c>
      <c r="C9793" s="445" t="s">
        <v>761</v>
      </c>
      <c r="D9793" s="298" t="s">
        <v>432</v>
      </c>
      <c r="E9793" s="445" t="s">
        <v>817</v>
      </c>
      <c r="F9793" s="304" t="s">
        <v>939</v>
      </c>
      <c r="G9793" s="298" t="s">
        <v>873</v>
      </c>
      <c r="H9793" s="300">
        <v>380.45</v>
      </c>
      <c r="I9793" s="301">
        <v>9.6799999999999997E-2</v>
      </c>
      <c r="J9793" s="301">
        <v>0.21179999999999999</v>
      </c>
      <c r="K9793" s="302">
        <v>1871</v>
      </c>
      <c r="L9793" s="303">
        <v>89</v>
      </c>
      <c r="M9793" s="19">
        <f>IF(C9793=(INDEX(Juris,MATCH('1. Princ. cat. — DTR'!$B$4,Juris,0),1)),1,0)</f>
        <v>0</v>
      </c>
      <c r="N9793" s="19">
        <f>IF(F9793=(INDEX(Agegroup, MATCH('1. Princ. cat. — DTR'!$B$5,Agegroup,0),1)),1,0)</f>
        <v>0</v>
      </c>
      <c r="O9793" s="19">
        <f>IF(G9793=(INDEX(Sexgroup,(MATCH('1. Princ. cat. — DTR'!B$6,Sexgroup,0)),1)),1,0)</f>
        <v>0</v>
      </c>
      <c r="P9793" s="19">
        <f t="shared" si="152"/>
        <v>0</v>
      </c>
      <c r="Q9793" s="57"/>
    </row>
    <row r="9794" spans="1:17" ht="14.65" customHeight="1" x14ac:dyDescent="0.2">
      <c r="A9794" s="297">
        <v>11</v>
      </c>
      <c r="B9794" s="298" t="s">
        <v>740</v>
      </c>
      <c r="C9794" s="445" t="s">
        <v>761</v>
      </c>
      <c r="D9794" s="298" t="s">
        <v>61</v>
      </c>
      <c r="E9794" s="445" t="s">
        <v>665</v>
      </c>
      <c r="F9794" s="304" t="s">
        <v>939</v>
      </c>
      <c r="G9794" s="298" t="s">
        <v>873</v>
      </c>
      <c r="H9794" s="300">
        <v>362.76</v>
      </c>
      <c r="I9794" s="301">
        <v>9.2299999999999993E-2</v>
      </c>
      <c r="J9794" s="301">
        <v>2.6385000000000001</v>
      </c>
      <c r="K9794" s="302">
        <v>23310</v>
      </c>
      <c r="L9794" s="303">
        <v>90</v>
      </c>
      <c r="M9794" s="19">
        <f>IF(C9794=(INDEX(Juris,MATCH('1. Princ. cat. — DTR'!$B$4,Juris,0),1)),1,0)</f>
        <v>0</v>
      </c>
      <c r="N9794" s="19">
        <f>IF(F9794=(INDEX(Agegroup, MATCH('1. Princ. cat. — DTR'!$B$5,Agegroup,0),1)),1,0)</f>
        <v>0</v>
      </c>
      <c r="O9794" s="19">
        <f>IF(G9794=(INDEX(Sexgroup,(MATCH('1. Princ. cat. — DTR'!B$6,Sexgroup,0)),1)),1,0)</f>
        <v>0</v>
      </c>
      <c r="P9794" s="19">
        <f t="shared" si="152"/>
        <v>0</v>
      </c>
      <c r="Q9794" s="57"/>
    </row>
    <row r="9795" spans="1:17" ht="14.65" customHeight="1" x14ac:dyDescent="0.2">
      <c r="A9795" s="297">
        <v>11</v>
      </c>
      <c r="B9795" s="298" t="s">
        <v>740</v>
      </c>
      <c r="C9795" s="445" t="s">
        <v>761</v>
      </c>
      <c r="D9795" s="298" t="s">
        <v>185</v>
      </c>
      <c r="E9795" s="445" t="s">
        <v>633</v>
      </c>
      <c r="F9795" s="304" t="s">
        <v>939</v>
      </c>
      <c r="G9795" s="298" t="s">
        <v>873</v>
      </c>
      <c r="H9795" s="300">
        <v>358.51</v>
      </c>
      <c r="I9795" s="301">
        <v>9.1200000000000003E-2</v>
      </c>
      <c r="J9795" s="301">
        <v>1.7438</v>
      </c>
      <c r="K9795" s="302">
        <v>15406</v>
      </c>
      <c r="L9795" s="303">
        <v>91</v>
      </c>
      <c r="M9795" s="19">
        <f>IF(C9795=(INDEX(Juris,MATCH('1. Princ. cat. — DTR'!$B$4,Juris,0),1)),1,0)</f>
        <v>0</v>
      </c>
      <c r="N9795" s="19">
        <f>IF(F9795=(INDEX(Agegroup, MATCH('1. Princ. cat. — DTR'!$B$5,Agegroup,0),1)),1,0)</f>
        <v>0</v>
      </c>
      <c r="O9795" s="19">
        <f>IF(G9795=(INDEX(Sexgroup,(MATCH('1. Princ. cat. — DTR'!B$6,Sexgroup,0)),1)),1,0)</f>
        <v>0</v>
      </c>
      <c r="P9795" s="19">
        <f t="shared" si="152"/>
        <v>0</v>
      </c>
      <c r="Q9795" s="57"/>
    </row>
    <row r="9796" spans="1:17" ht="14.65" customHeight="1" x14ac:dyDescent="0.2">
      <c r="A9796" s="297">
        <v>11</v>
      </c>
      <c r="B9796" s="298" t="s">
        <v>740</v>
      </c>
      <c r="C9796" s="445" t="s">
        <v>761</v>
      </c>
      <c r="D9796" s="298" t="s">
        <v>28</v>
      </c>
      <c r="E9796" s="445" t="s">
        <v>827</v>
      </c>
      <c r="F9796" s="304" t="s">
        <v>939</v>
      </c>
      <c r="G9796" s="298" t="s">
        <v>873</v>
      </c>
      <c r="H9796" s="300">
        <v>349.71</v>
      </c>
      <c r="I9796" s="301">
        <v>8.8999999999999996E-2</v>
      </c>
      <c r="J9796" s="301">
        <v>0.1148</v>
      </c>
      <c r="K9796" s="302">
        <v>1014</v>
      </c>
      <c r="L9796" s="303">
        <v>92</v>
      </c>
      <c r="M9796" s="19">
        <f>IF(C9796=(INDEX(Juris,MATCH('1. Princ. cat. — DTR'!$B$4,Juris,0),1)),1,0)</f>
        <v>0</v>
      </c>
      <c r="N9796" s="19">
        <f>IF(F9796=(INDEX(Agegroup, MATCH('1. Princ. cat. — DTR'!$B$5,Agegroup,0),1)),1,0)</f>
        <v>0</v>
      </c>
      <c r="O9796" s="19">
        <f>IF(G9796=(INDEX(Sexgroup,(MATCH('1. Princ. cat. — DTR'!B$6,Sexgroup,0)),1)),1,0)</f>
        <v>0</v>
      </c>
      <c r="P9796" s="19">
        <f t="shared" si="152"/>
        <v>0</v>
      </c>
      <c r="Q9796" s="57"/>
    </row>
    <row r="9797" spans="1:17" ht="14.65" customHeight="1" x14ac:dyDescent="0.2">
      <c r="A9797" s="297">
        <v>11</v>
      </c>
      <c r="B9797" s="298" t="s">
        <v>740</v>
      </c>
      <c r="C9797" s="445" t="s">
        <v>761</v>
      </c>
      <c r="D9797" s="298" t="s">
        <v>117</v>
      </c>
      <c r="E9797" s="445" t="s">
        <v>703</v>
      </c>
      <c r="F9797" s="304" t="s">
        <v>939</v>
      </c>
      <c r="G9797" s="298" t="s">
        <v>873</v>
      </c>
      <c r="H9797" s="300">
        <v>349.46</v>
      </c>
      <c r="I9797" s="301">
        <v>8.8900000000000007E-2</v>
      </c>
      <c r="J9797" s="301">
        <v>3.9586999999999999</v>
      </c>
      <c r="K9797" s="302">
        <v>34974</v>
      </c>
      <c r="L9797" s="303">
        <v>93</v>
      </c>
      <c r="M9797" s="19">
        <f>IF(C9797=(INDEX(Juris,MATCH('1. Princ. cat. — DTR'!$B$4,Juris,0),1)),1,0)</f>
        <v>0</v>
      </c>
      <c r="N9797" s="19">
        <f>IF(F9797=(INDEX(Agegroup, MATCH('1. Princ. cat. — DTR'!$B$5,Agegroup,0),1)),1,0)</f>
        <v>0</v>
      </c>
      <c r="O9797" s="19">
        <f>IF(G9797=(INDEX(Sexgroup,(MATCH('1. Princ. cat. — DTR'!B$6,Sexgroup,0)),1)),1,0)</f>
        <v>0</v>
      </c>
      <c r="P9797" s="19">
        <f t="shared" si="152"/>
        <v>0</v>
      </c>
      <c r="Q9797" s="57"/>
    </row>
    <row r="9798" spans="1:17" ht="14.65" customHeight="1" x14ac:dyDescent="0.2">
      <c r="A9798" s="297">
        <v>11</v>
      </c>
      <c r="B9798" s="298" t="s">
        <v>740</v>
      </c>
      <c r="C9798" s="445" t="s">
        <v>761</v>
      </c>
      <c r="D9798" s="298" t="s">
        <v>46</v>
      </c>
      <c r="E9798" s="445" t="s">
        <v>620</v>
      </c>
      <c r="F9798" s="304" t="s">
        <v>939</v>
      </c>
      <c r="G9798" s="298" t="s">
        <v>873</v>
      </c>
      <c r="H9798" s="300">
        <v>342.8</v>
      </c>
      <c r="I9798" s="301">
        <v>8.72E-2</v>
      </c>
      <c r="J9798" s="301">
        <v>14.9862</v>
      </c>
      <c r="K9798" s="302">
        <v>132398</v>
      </c>
      <c r="L9798" s="303">
        <v>94</v>
      </c>
      <c r="M9798" s="19">
        <f>IF(C9798=(INDEX(Juris,MATCH('1. Princ. cat. — DTR'!$B$4,Juris,0),1)),1,0)</f>
        <v>0</v>
      </c>
      <c r="N9798" s="19">
        <f>IF(F9798=(INDEX(Agegroup, MATCH('1. Princ. cat. — DTR'!$B$5,Agegroup,0),1)),1,0)</f>
        <v>0</v>
      </c>
      <c r="O9798" s="19">
        <f>IF(G9798=(INDEX(Sexgroup,(MATCH('1. Princ. cat. — DTR'!B$6,Sexgroup,0)),1)),1,0)</f>
        <v>0</v>
      </c>
      <c r="P9798" s="19">
        <f t="shared" ref="P9798:P9861" si="153">IF(M9798=1,IF(N9798=1,IF(O9798=1,1,0),0),0)</f>
        <v>0</v>
      </c>
      <c r="Q9798" s="57"/>
    </row>
    <row r="9799" spans="1:17" ht="14.65" customHeight="1" x14ac:dyDescent="0.2">
      <c r="A9799" s="297">
        <v>11</v>
      </c>
      <c r="B9799" s="298" t="s">
        <v>740</v>
      </c>
      <c r="C9799" s="445" t="s">
        <v>761</v>
      </c>
      <c r="D9799" s="298" t="s">
        <v>430</v>
      </c>
      <c r="E9799" s="445" t="s">
        <v>693</v>
      </c>
      <c r="F9799" s="304" t="s">
        <v>939</v>
      </c>
      <c r="G9799" s="298" t="s">
        <v>873</v>
      </c>
      <c r="H9799" s="300">
        <v>326.91000000000003</v>
      </c>
      <c r="I9799" s="301">
        <v>8.3199999999999996E-2</v>
      </c>
      <c r="J9799" s="301">
        <v>0.2651</v>
      </c>
      <c r="K9799" s="302">
        <v>2342</v>
      </c>
      <c r="L9799" s="303">
        <v>95</v>
      </c>
      <c r="M9799" s="19">
        <f>IF(C9799=(INDEX(Juris,MATCH('1. Princ. cat. — DTR'!$B$4,Juris,0),1)),1,0)</f>
        <v>0</v>
      </c>
      <c r="N9799" s="19">
        <f>IF(F9799=(INDEX(Agegroup, MATCH('1. Princ. cat. — DTR'!$B$5,Agegroup,0),1)),1,0)</f>
        <v>0</v>
      </c>
      <c r="O9799" s="19">
        <f>IF(G9799=(INDEX(Sexgroup,(MATCH('1. Princ. cat. — DTR'!B$6,Sexgroup,0)),1)),1,0)</f>
        <v>0</v>
      </c>
      <c r="P9799" s="19">
        <f t="shared" si="153"/>
        <v>0</v>
      </c>
      <c r="Q9799" s="57"/>
    </row>
    <row r="9800" spans="1:17" ht="14.65" customHeight="1" x14ac:dyDescent="0.2">
      <c r="A9800" s="297">
        <v>11</v>
      </c>
      <c r="B9800" s="298" t="s">
        <v>740</v>
      </c>
      <c r="C9800" s="445" t="s">
        <v>761</v>
      </c>
      <c r="D9800" s="298" t="s">
        <v>83</v>
      </c>
      <c r="E9800" s="445" t="s">
        <v>674</v>
      </c>
      <c r="F9800" s="304" t="s">
        <v>939</v>
      </c>
      <c r="G9800" s="298" t="s">
        <v>873</v>
      </c>
      <c r="H9800" s="300">
        <v>317.42</v>
      </c>
      <c r="I9800" s="301">
        <v>8.0799999999999997E-2</v>
      </c>
      <c r="J9800" s="301">
        <v>2.306</v>
      </c>
      <c r="K9800" s="302">
        <v>20373</v>
      </c>
      <c r="L9800" s="303">
        <v>96</v>
      </c>
      <c r="M9800" s="19">
        <f>IF(C9800=(INDEX(Juris,MATCH('1. Princ. cat. — DTR'!$B$4,Juris,0),1)),1,0)</f>
        <v>0</v>
      </c>
      <c r="N9800" s="19">
        <f>IF(F9800=(INDEX(Agegroup, MATCH('1. Princ. cat. — DTR'!$B$5,Agegroup,0),1)),1,0)</f>
        <v>0</v>
      </c>
      <c r="O9800" s="19">
        <f>IF(G9800=(INDEX(Sexgroup,(MATCH('1. Princ. cat. — DTR'!B$6,Sexgroup,0)),1)),1,0)</f>
        <v>0</v>
      </c>
      <c r="P9800" s="19">
        <f t="shared" si="153"/>
        <v>0</v>
      </c>
      <c r="Q9800" s="57"/>
    </row>
    <row r="9801" spans="1:17" ht="14.65" customHeight="1" x14ac:dyDescent="0.2">
      <c r="A9801" s="297">
        <v>11</v>
      </c>
      <c r="B9801" s="298" t="s">
        <v>740</v>
      </c>
      <c r="C9801" s="445" t="s">
        <v>761</v>
      </c>
      <c r="D9801" s="298" t="s">
        <v>359</v>
      </c>
      <c r="E9801" s="445" t="s">
        <v>896</v>
      </c>
      <c r="F9801" s="304" t="s">
        <v>939</v>
      </c>
      <c r="G9801" s="298" t="s">
        <v>873</v>
      </c>
      <c r="H9801" s="300">
        <v>315.83999999999997</v>
      </c>
      <c r="I9801" s="301">
        <v>8.0399999999999999E-2</v>
      </c>
      <c r="J9801" s="301">
        <v>1.37E-2</v>
      </c>
      <c r="K9801" s="302">
        <v>121</v>
      </c>
      <c r="L9801" s="303">
        <v>97</v>
      </c>
      <c r="M9801" s="19">
        <f>IF(C9801=(INDEX(Juris,MATCH('1. Princ. cat. — DTR'!$B$4,Juris,0),1)),1,0)</f>
        <v>0</v>
      </c>
      <c r="N9801" s="19">
        <f>IF(F9801=(INDEX(Agegroup, MATCH('1. Princ. cat. — DTR'!$B$5,Agegroup,0),1)),1,0)</f>
        <v>0</v>
      </c>
      <c r="O9801" s="19">
        <f>IF(G9801=(INDEX(Sexgroup,(MATCH('1. Princ. cat. — DTR'!B$6,Sexgroup,0)),1)),1,0)</f>
        <v>0</v>
      </c>
      <c r="P9801" s="19">
        <f t="shared" si="153"/>
        <v>0</v>
      </c>
      <c r="Q9801" s="57"/>
    </row>
    <row r="9802" spans="1:17" ht="14.65" customHeight="1" x14ac:dyDescent="0.2">
      <c r="A9802" s="297">
        <v>11</v>
      </c>
      <c r="B9802" s="298" t="s">
        <v>740</v>
      </c>
      <c r="C9802" s="445" t="s">
        <v>761</v>
      </c>
      <c r="D9802" s="298" t="s">
        <v>141</v>
      </c>
      <c r="E9802" s="445" t="s">
        <v>683</v>
      </c>
      <c r="F9802" s="304" t="s">
        <v>939</v>
      </c>
      <c r="G9802" s="298" t="s">
        <v>873</v>
      </c>
      <c r="H9802" s="300">
        <v>307.69</v>
      </c>
      <c r="I9802" s="301">
        <v>7.8299999999999995E-2</v>
      </c>
      <c r="J9802" s="301">
        <v>0.20680000000000001</v>
      </c>
      <c r="K9802" s="302">
        <v>1827</v>
      </c>
      <c r="L9802" s="303">
        <v>98</v>
      </c>
      <c r="M9802" s="19">
        <f>IF(C9802=(INDEX(Juris,MATCH('1. Princ. cat. — DTR'!$B$4,Juris,0),1)),1,0)</f>
        <v>0</v>
      </c>
      <c r="N9802" s="19">
        <f>IF(F9802=(INDEX(Agegroup, MATCH('1. Princ. cat. — DTR'!$B$5,Agegroup,0),1)),1,0)</f>
        <v>0</v>
      </c>
      <c r="O9802" s="19">
        <f>IF(G9802=(INDEX(Sexgroup,(MATCH('1. Princ. cat. — DTR'!B$6,Sexgroup,0)),1)),1,0)</f>
        <v>0</v>
      </c>
      <c r="P9802" s="19">
        <f t="shared" si="153"/>
        <v>0</v>
      </c>
      <c r="Q9802" s="57"/>
    </row>
    <row r="9803" spans="1:17" ht="14.65" customHeight="1" x14ac:dyDescent="0.2">
      <c r="A9803" s="297">
        <v>11</v>
      </c>
      <c r="B9803" s="298" t="s">
        <v>740</v>
      </c>
      <c r="C9803" s="445" t="s">
        <v>761</v>
      </c>
      <c r="D9803" s="298" t="s">
        <v>167</v>
      </c>
      <c r="E9803" s="445" t="s">
        <v>640</v>
      </c>
      <c r="F9803" s="304" t="s">
        <v>939</v>
      </c>
      <c r="G9803" s="298" t="s">
        <v>873</v>
      </c>
      <c r="H9803" s="300">
        <v>306.51</v>
      </c>
      <c r="I9803" s="301">
        <v>7.8E-2</v>
      </c>
      <c r="J9803" s="301">
        <v>0.2135</v>
      </c>
      <c r="K9803" s="302">
        <v>1886</v>
      </c>
      <c r="L9803" s="303">
        <v>99</v>
      </c>
      <c r="M9803" s="19">
        <f>IF(C9803=(INDEX(Juris,MATCH('1. Princ. cat. — DTR'!$B$4,Juris,0),1)),1,0)</f>
        <v>0</v>
      </c>
      <c r="N9803" s="19">
        <f>IF(F9803=(INDEX(Agegroup, MATCH('1. Princ. cat. — DTR'!$B$5,Agegroup,0),1)),1,0)</f>
        <v>0</v>
      </c>
      <c r="O9803" s="19">
        <f>IF(G9803=(INDEX(Sexgroup,(MATCH('1. Princ. cat. — DTR'!B$6,Sexgroup,0)),1)),1,0)</f>
        <v>0</v>
      </c>
      <c r="P9803" s="19">
        <f t="shared" si="153"/>
        <v>0</v>
      </c>
      <c r="Q9803" s="57"/>
    </row>
    <row r="9804" spans="1:17" ht="14.65" customHeight="1" x14ac:dyDescent="0.2">
      <c r="A9804" s="297">
        <v>11</v>
      </c>
      <c r="B9804" s="298" t="s">
        <v>740</v>
      </c>
      <c r="C9804" s="445" t="s">
        <v>761</v>
      </c>
      <c r="D9804" s="298" t="s">
        <v>108</v>
      </c>
      <c r="E9804" s="445" t="s">
        <v>690</v>
      </c>
      <c r="F9804" s="304" t="s">
        <v>939</v>
      </c>
      <c r="G9804" s="298" t="s">
        <v>873</v>
      </c>
      <c r="H9804" s="300">
        <v>304.5</v>
      </c>
      <c r="I9804" s="301">
        <v>7.7499999999999999E-2</v>
      </c>
      <c r="J9804" s="301">
        <v>4.7163000000000004</v>
      </c>
      <c r="K9804" s="302">
        <v>41667</v>
      </c>
      <c r="L9804" s="303">
        <v>100</v>
      </c>
      <c r="M9804" s="19">
        <f>IF(C9804=(INDEX(Juris,MATCH('1. Princ. cat. — DTR'!$B$4,Juris,0),1)),1,0)</f>
        <v>0</v>
      </c>
      <c r="N9804" s="19">
        <f>IF(F9804=(INDEX(Agegroup, MATCH('1. Princ. cat. — DTR'!$B$5,Agegroup,0),1)),1,0)</f>
        <v>0</v>
      </c>
      <c r="O9804" s="19">
        <f>IF(G9804=(INDEX(Sexgroup,(MATCH('1. Princ. cat. — DTR'!B$6,Sexgroup,0)),1)),1,0)</f>
        <v>0</v>
      </c>
      <c r="P9804" s="19">
        <f t="shared" si="153"/>
        <v>0</v>
      </c>
      <c r="Q9804" s="57"/>
    </row>
    <row r="9805" spans="1:17" ht="14.65" customHeight="1" x14ac:dyDescent="0.2">
      <c r="A9805" s="297">
        <v>11</v>
      </c>
      <c r="B9805" s="298" t="s">
        <v>740</v>
      </c>
      <c r="C9805" s="445" t="s">
        <v>761</v>
      </c>
      <c r="D9805" s="298" t="s">
        <v>0</v>
      </c>
      <c r="E9805" s="445" t="s">
        <v>563</v>
      </c>
      <c r="F9805" s="304" t="s">
        <v>939</v>
      </c>
      <c r="G9805" s="298" t="s">
        <v>872</v>
      </c>
      <c r="H9805" s="300">
        <v>66722.64</v>
      </c>
      <c r="I9805" s="301">
        <v>18.668099999999999</v>
      </c>
      <c r="J9805" s="301">
        <v>0.44850000000000001</v>
      </c>
      <c r="K9805" s="302">
        <v>5122</v>
      </c>
      <c r="L9805" s="303">
        <v>1</v>
      </c>
      <c r="M9805" s="19">
        <f>IF(C9805=(INDEX(Juris,MATCH('1. Princ. cat. — DTR'!$B$4,Juris,0),1)),1,0)</f>
        <v>0</v>
      </c>
      <c r="N9805" s="19">
        <f>IF(F9805=(INDEX(Agegroup, MATCH('1. Princ. cat. — DTR'!$B$5,Agegroup,0),1)),1,0)</f>
        <v>0</v>
      </c>
      <c r="O9805" s="19">
        <f>IF(G9805=(INDEX(Sexgroup,(MATCH('1. Princ. cat. — DTR'!B$6,Sexgroup,0)),1)),1,0)</f>
        <v>0</v>
      </c>
      <c r="P9805" s="19">
        <f t="shared" si="153"/>
        <v>0</v>
      </c>
      <c r="Q9805" s="57"/>
    </row>
    <row r="9806" spans="1:17" ht="14.65" customHeight="1" x14ac:dyDescent="0.2">
      <c r="A9806" s="297">
        <v>11</v>
      </c>
      <c r="B9806" s="298" t="s">
        <v>740</v>
      </c>
      <c r="C9806" s="445" t="s">
        <v>761</v>
      </c>
      <c r="D9806" s="298" t="s">
        <v>87</v>
      </c>
      <c r="E9806" s="445" t="s">
        <v>564</v>
      </c>
      <c r="F9806" s="304" t="s">
        <v>939</v>
      </c>
      <c r="G9806" s="298" t="s">
        <v>872</v>
      </c>
      <c r="H9806" s="300">
        <v>30693.26</v>
      </c>
      <c r="I9806" s="301">
        <v>8.5876000000000001</v>
      </c>
      <c r="J9806" s="301">
        <v>0.33090000000000003</v>
      </c>
      <c r="K9806" s="302">
        <v>3779</v>
      </c>
      <c r="L9806" s="303">
        <v>2</v>
      </c>
      <c r="M9806" s="19">
        <f>IF(C9806=(INDEX(Juris,MATCH('1. Princ. cat. — DTR'!$B$4,Juris,0),1)),1,0)</f>
        <v>0</v>
      </c>
      <c r="N9806" s="19">
        <f>IF(F9806=(INDEX(Agegroup, MATCH('1. Princ. cat. — DTR'!$B$5,Agegroup,0),1)),1,0)</f>
        <v>0</v>
      </c>
      <c r="O9806" s="19">
        <f>IF(G9806=(INDEX(Sexgroup,(MATCH('1. Princ. cat. — DTR'!B$6,Sexgroup,0)),1)),1,0)</f>
        <v>0</v>
      </c>
      <c r="P9806" s="19">
        <f t="shared" si="153"/>
        <v>0</v>
      </c>
      <c r="Q9806" s="57"/>
    </row>
    <row r="9807" spans="1:17" ht="14.65" customHeight="1" x14ac:dyDescent="0.2">
      <c r="A9807" s="297">
        <v>11</v>
      </c>
      <c r="B9807" s="298" t="s">
        <v>740</v>
      </c>
      <c r="C9807" s="445" t="s">
        <v>761</v>
      </c>
      <c r="D9807" s="298" t="s">
        <v>377</v>
      </c>
      <c r="E9807" s="445" t="s">
        <v>885</v>
      </c>
      <c r="F9807" s="304" t="s">
        <v>939</v>
      </c>
      <c r="G9807" s="298" t="s">
        <v>872</v>
      </c>
      <c r="H9807" s="300">
        <v>23457.46</v>
      </c>
      <c r="I9807" s="301">
        <v>6.5631000000000004</v>
      </c>
      <c r="J9807" s="301">
        <v>4.4400000000000002E-2</v>
      </c>
      <c r="K9807" s="302">
        <v>507</v>
      </c>
      <c r="L9807" s="303">
        <v>3</v>
      </c>
      <c r="M9807" s="19">
        <f>IF(C9807=(INDEX(Juris,MATCH('1. Princ. cat. — DTR'!$B$4,Juris,0),1)),1,0)</f>
        <v>0</v>
      </c>
      <c r="N9807" s="19">
        <f>IF(F9807=(INDEX(Agegroup, MATCH('1. Princ. cat. — DTR'!$B$5,Agegroup,0),1)),1,0)</f>
        <v>0</v>
      </c>
      <c r="O9807" s="19">
        <f>IF(G9807=(INDEX(Sexgroup,(MATCH('1. Princ. cat. — DTR'!B$6,Sexgroup,0)),1)),1,0)</f>
        <v>0</v>
      </c>
      <c r="P9807" s="19">
        <f t="shared" si="153"/>
        <v>0</v>
      </c>
      <c r="Q9807" s="57"/>
    </row>
    <row r="9808" spans="1:17" ht="14.65" customHeight="1" x14ac:dyDescent="0.2">
      <c r="A9808" s="297">
        <v>11</v>
      </c>
      <c r="B9808" s="298" t="s">
        <v>740</v>
      </c>
      <c r="C9808" s="445" t="s">
        <v>761</v>
      </c>
      <c r="D9808" s="298" t="s">
        <v>27</v>
      </c>
      <c r="E9808" s="445" t="s">
        <v>565</v>
      </c>
      <c r="F9808" s="304" t="s">
        <v>939</v>
      </c>
      <c r="G9808" s="298" t="s">
        <v>872</v>
      </c>
      <c r="H9808" s="300">
        <v>17433.62</v>
      </c>
      <c r="I9808" s="301">
        <v>4.8776999999999999</v>
      </c>
      <c r="J9808" s="301">
        <v>1.1317999999999999</v>
      </c>
      <c r="K9808" s="302">
        <v>12926</v>
      </c>
      <c r="L9808" s="303">
        <v>4</v>
      </c>
      <c r="M9808" s="19">
        <f>IF(C9808=(INDEX(Juris,MATCH('1. Princ. cat. — DTR'!$B$4,Juris,0),1)),1,0)</f>
        <v>0</v>
      </c>
      <c r="N9808" s="19">
        <f>IF(F9808=(INDEX(Agegroup, MATCH('1. Princ. cat. — DTR'!$B$5,Agegroup,0),1)),1,0)</f>
        <v>0</v>
      </c>
      <c r="O9808" s="19">
        <f>IF(G9808=(INDEX(Sexgroup,(MATCH('1. Princ. cat. — DTR'!B$6,Sexgroup,0)),1)),1,0)</f>
        <v>0</v>
      </c>
      <c r="P9808" s="19">
        <f t="shared" si="153"/>
        <v>0</v>
      </c>
      <c r="Q9808" s="57"/>
    </row>
    <row r="9809" spans="1:17" ht="14.65" customHeight="1" x14ac:dyDescent="0.2">
      <c r="A9809" s="297">
        <v>11</v>
      </c>
      <c r="B9809" s="298" t="s">
        <v>740</v>
      </c>
      <c r="C9809" s="445" t="s">
        <v>761</v>
      </c>
      <c r="D9809" s="298" t="s">
        <v>22</v>
      </c>
      <c r="E9809" s="445" t="s">
        <v>573</v>
      </c>
      <c r="F9809" s="304" t="s">
        <v>939</v>
      </c>
      <c r="G9809" s="298" t="s">
        <v>872</v>
      </c>
      <c r="H9809" s="300">
        <v>12886.93</v>
      </c>
      <c r="I9809" s="301">
        <v>3.6055999999999999</v>
      </c>
      <c r="J9809" s="301">
        <v>9.5399999999999999E-2</v>
      </c>
      <c r="K9809" s="302">
        <v>1089</v>
      </c>
      <c r="L9809" s="303">
        <v>5</v>
      </c>
      <c r="M9809" s="19">
        <f>IF(C9809=(INDEX(Juris,MATCH('1. Princ. cat. — DTR'!$B$4,Juris,0),1)),1,0)</f>
        <v>0</v>
      </c>
      <c r="N9809" s="19">
        <f>IF(F9809=(INDEX(Agegroup, MATCH('1. Princ. cat. — DTR'!$B$5,Agegroup,0),1)),1,0)</f>
        <v>0</v>
      </c>
      <c r="O9809" s="19">
        <f>IF(G9809=(INDEX(Sexgroup,(MATCH('1. Princ. cat. — DTR'!B$6,Sexgroup,0)),1)),1,0)</f>
        <v>0</v>
      </c>
      <c r="P9809" s="19">
        <f t="shared" si="153"/>
        <v>0</v>
      </c>
      <c r="Q9809" s="57"/>
    </row>
    <row r="9810" spans="1:17" ht="14.65" customHeight="1" x14ac:dyDescent="0.2">
      <c r="A9810" s="297">
        <v>11</v>
      </c>
      <c r="B9810" s="298" t="s">
        <v>740</v>
      </c>
      <c r="C9810" s="445" t="s">
        <v>761</v>
      </c>
      <c r="D9810" s="298" t="s">
        <v>8</v>
      </c>
      <c r="E9810" s="445" t="s">
        <v>566</v>
      </c>
      <c r="F9810" s="304" t="s">
        <v>939</v>
      </c>
      <c r="G9810" s="298" t="s">
        <v>872</v>
      </c>
      <c r="H9810" s="300">
        <v>12242.47</v>
      </c>
      <c r="I9810" s="301">
        <v>3.4253</v>
      </c>
      <c r="J9810" s="301">
        <v>0.73760000000000003</v>
      </c>
      <c r="K9810" s="302">
        <v>8424</v>
      </c>
      <c r="L9810" s="303">
        <v>6</v>
      </c>
      <c r="M9810" s="19">
        <f>IF(C9810=(INDEX(Juris,MATCH('1. Princ. cat. — DTR'!$B$4,Juris,0),1)),1,0)</f>
        <v>0</v>
      </c>
      <c r="N9810" s="19">
        <f>IF(F9810=(INDEX(Agegroup, MATCH('1. Princ. cat. — DTR'!$B$5,Agegroup,0),1)),1,0)</f>
        <v>0</v>
      </c>
      <c r="O9810" s="19">
        <f>IF(G9810=(INDEX(Sexgroup,(MATCH('1. Princ. cat. — DTR'!B$6,Sexgroup,0)),1)),1,0)</f>
        <v>0</v>
      </c>
      <c r="P9810" s="19">
        <f t="shared" si="153"/>
        <v>0</v>
      </c>
      <c r="Q9810" s="57"/>
    </row>
    <row r="9811" spans="1:17" ht="14.65" customHeight="1" x14ac:dyDescent="0.2">
      <c r="A9811" s="297">
        <v>11</v>
      </c>
      <c r="B9811" s="298" t="s">
        <v>740</v>
      </c>
      <c r="C9811" s="445" t="s">
        <v>761</v>
      </c>
      <c r="D9811" s="298" t="s">
        <v>5</v>
      </c>
      <c r="E9811" s="445" t="s">
        <v>571</v>
      </c>
      <c r="F9811" s="304" t="s">
        <v>939</v>
      </c>
      <c r="G9811" s="298" t="s">
        <v>872</v>
      </c>
      <c r="H9811" s="300">
        <v>10236.32</v>
      </c>
      <c r="I9811" s="301">
        <v>2.8639999999999999</v>
      </c>
      <c r="J9811" s="301">
        <v>2.3971</v>
      </c>
      <c r="K9811" s="302">
        <v>27376</v>
      </c>
      <c r="L9811" s="303">
        <v>7</v>
      </c>
      <c r="M9811" s="19">
        <f>IF(C9811=(INDEX(Juris,MATCH('1. Princ. cat. — DTR'!$B$4,Juris,0),1)),1,0)</f>
        <v>0</v>
      </c>
      <c r="N9811" s="19">
        <f>IF(F9811=(INDEX(Agegroup, MATCH('1. Princ. cat. — DTR'!$B$5,Agegroup,0),1)),1,0)</f>
        <v>0</v>
      </c>
      <c r="O9811" s="19">
        <f>IF(G9811=(INDEX(Sexgroup,(MATCH('1. Princ. cat. — DTR'!B$6,Sexgroup,0)),1)),1,0)</f>
        <v>0</v>
      </c>
      <c r="P9811" s="19">
        <f t="shared" si="153"/>
        <v>0</v>
      </c>
      <c r="Q9811" s="57"/>
    </row>
    <row r="9812" spans="1:17" ht="14.65" customHeight="1" x14ac:dyDescent="0.2">
      <c r="A9812" s="297">
        <v>11</v>
      </c>
      <c r="B9812" s="298" t="s">
        <v>740</v>
      </c>
      <c r="C9812" s="445" t="s">
        <v>761</v>
      </c>
      <c r="D9812" s="298" t="s">
        <v>9</v>
      </c>
      <c r="E9812" s="445" t="s">
        <v>569</v>
      </c>
      <c r="F9812" s="304" t="s">
        <v>939</v>
      </c>
      <c r="G9812" s="298" t="s">
        <v>872</v>
      </c>
      <c r="H9812" s="300">
        <v>10034.11</v>
      </c>
      <c r="I9812" s="301">
        <v>2.8073999999999999</v>
      </c>
      <c r="J9812" s="301">
        <v>3.4148000000000001</v>
      </c>
      <c r="K9812" s="302">
        <v>38998</v>
      </c>
      <c r="L9812" s="303">
        <v>8</v>
      </c>
      <c r="M9812" s="19">
        <f>IF(C9812=(INDEX(Juris,MATCH('1. Princ. cat. — DTR'!$B$4,Juris,0),1)),1,0)</f>
        <v>0</v>
      </c>
      <c r="N9812" s="19">
        <f>IF(F9812=(INDEX(Agegroup, MATCH('1. Princ. cat. — DTR'!$B$5,Agegroup,0),1)),1,0)</f>
        <v>0</v>
      </c>
      <c r="O9812" s="19">
        <f>IF(G9812=(INDEX(Sexgroup,(MATCH('1. Princ. cat. — DTR'!B$6,Sexgroup,0)),1)),1,0)</f>
        <v>0</v>
      </c>
      <c r="P9812" s="19">
        <f t="shared" si="153"/>
        <v>0</v>
      </c>
      <c r="Q9812" s="57"/>
    </row>
    <row r="9813" spans="1:17" ht="14.65" customHeight="1" x14ac:dyDescent="0.2">
      <c r="A9813" s="297">
        <v>11</v>
      </c>
      <c r="B9813" s="298" t="s">
        <v>740</v>
      </c>
      <c r="C9813" s="445" t="s">
        <v>761</v>
      </c>
      <c r="D9813" s="298" t="s">
        <v>7</v>
      </c>
      <c r="E9813" s="445" t="s">
        <v>570</v>
      </c>
      <c r="F9813" s="304" t="s">
        <v>939</v>
      </c>
      <c r="G9813" s="298" t="s">
        <v>872</v>
      </c>
      <c r="H9813" s="300">
        <v>9617.07</v>
      </c>
      <c r="I9813" s="301">
        <v>2.6907000000000001</v>
      </c>
      <c r="J9813" s="301">
        <v>15.553100000000001</v>
      </c>
      <c r="K9813" s="302">
        <v>177621</v>
      </c>
      <c r="L9813" s="303">
        <v>9</v>
      </c>
      <c r="M9813" s="19">
        <f>IF(C9813=(INDEX(Juris,MATCH('1. Princ. cat. — DTR'!$B$4,Juris,0),1)),1,0)</f>
        <v>0</v>
      </c>
      <c r="N9813" s="19">
        <f>IF(F9813=(INDEX(Agegroup, MATCH('1. Princ. cat. — DTR'!$B$5,Agegroup,0),1)),1,0)</f>
        <v>0</v>
      </c>
      <c r="O9813" s="19">
        <f>IF(G9813=(INDEX(Sexgroup,(MATCH('1. Princ. cat. — DTR'!B$6,Sexgroup,0)),1)),1,0)</f>
        <v>0</v>
      </c>
      <c r="P9813" s="19">
        <f t="shared" si="153"/>
        <v>0</v>
      </c>
      <c r="Q9813" s="57"/>
    </row>
    <row r="9814" spans="1:17" ht="14.65" customHeight="1" x14ac:dyDescent="0.2">
      <c r="A9814" s="297">
        <v>11</v>
      </c>
      <c r="B9814" s="298" t="s">
        <v>740</v>
      </c>
      <c r="C9814" s="445" t="s">
        <v>761</v>
      </c>
      <c r="D9814" s="298" t="s">
        <v>14</v>
      </c>
      <c r="E9814" s="445" t="s">
        <v>568</v>
      </c>
      <c r="F9814" s="304" t="s">
        <v>939</v>
      </c>
      <c r="G9814" s="298" t="s">
        <v>872</v>
      </c>
      <c r="H9814" s="300">
        <v>7652.13</v>
      </c>
      <c r="I9814" s="301">
        <v>2.141</v>
      </c>
      <c r="J9814" s="301">
        <v>8.5848999999999993</v>
      </c>
      <c r="K9814" s="302">
        <v>98042</v>
      </c>
      <c r="L9814" s="303">
        <v>10</v>
      </c>
      <c r="M9814" s="19">
        <f>IF(C9814=(INDEX(Juris,MATCH('1. Princ. cat. — DTR'!$B$4,Juris,0),1)),1,0)</f>
        <v>0</v>
      </c>
      <c r="N9814" s="19">
        <f>IF(F9814=(INDEX(Agegroup, MATCH('1. Princ. cat. — DTR'!$B$5,Agegroup,0),1)),1,0)</f>
        <v>0</v>
      </c>
      <c r="O9814" s="19">
        <f>IF(G9814=(INDEX(Sexgroup,(MATCH('1. Princ. cat. — DTR'!B$6,Sexgroup,0)),1)),1,0)</f>
        <v>0</v>
      </c>
      <c r="P9814" s="19">
        <f t="shared" si="153"/>
        <v>0</v>
      </c>
      <c r="Q9814" s="57"/>
    </row>
    <row r="9815" spans="1:17" ht="14.65" customHeight="1" x14ac:dyDescent="0.2">
      <c r="A9815" s="297">
        <v>11</v>
      </c>
      <c r="B9815" s="298" t="s">
        <v>740</v>
      </c>
      <c r="C9815" s="445" t="s">
        <v>761</v>
      </c>
      <c r="D9815" s="298" t="s">
        <v>39</v>
      </c>
      <c r="E9815" s="445" t="s">
        <v>567</v>
      </c>
      <c r="F9815" s="304" t="s">
        <v>939</v>
      </c>
      <c r="G9815" s="298" t="s">
        <v>872</v>
      </c>
      <c r="H9815" s="300">
        <v>7344.66</v>
      </c>
      <c r="I9815" s="301">
        <v>2.0548999999999999</v>
      </c>
      <c r="J9815" s="301">
        <v>4.7264999999999997</v>
      </c>
      <c r="K9815" s="302">
        <v>53978</v>
      </c>
      <c r="L9815" s="303">
        <v>11</v>
      </c>
      <c r="M9815" s="19">
        <f>IF(C9815=(INDEX(Juris,MATCH('1. Princ. cat. — DTR'!$B$4,Juris,0),1)),1,0)</f>
        <v>0</v>
      </c>
      <c r="N9815" s="19">
        <f>IF(F9815=(INDEX(Agegroup, MATCH('1. Princ. cat. — DTR'!$B$5,Agegroup,0),1)),1,0)</f>
        <v>0</v>
      </c>
      <c r="O9815" s="19">
        <f>IF(G9815=(INDEX(Sexgroup,(MATCH('1. Princ. cat. — DTR'!B$6,Sexgroup,0)),1)),1,0)</f>
        <v>0</v>
      </c>
      <c r="P9815" s="19">
        <f t="shared" si="153"/>
        <v>0</v>
      </c>
      <c r="Q9815" s="57"/>
    </row>
    <row r="9816" spans="1:17" ht="14.65" customHeight="1" x14ac:dyDescent="0.2">
      <c r="A9816" s="297">
        <v>11</v>
      </c>
      <c r="B9816" s="298" t="s">
        <v>740</v>
      </c>
      <c r="C9816" s="445" t="s">
        <v>761</v>
      </c>
      <c r="D9816" s="298" t="s">
        <v>13</v>
      </c>
      <c r="E9816" s="445" t="s">
        <v>582</v>
      </c>
      <c r="F9816" s="304" t="s">
        <v>939</v>
      </c>
      <c r="G9816" s="298" t="s">
        <v>872</v>
      </c>
      <c r="H9816" s="300">
        <v>6433.43</v>
      </c>
      <c r="I9816" s="301">
        <v>1.8</v>
      </c>
      <c r="J9816" s="301">
        <v>0.23569999999999999</v>
      </c>
      <c r="K9816" s="302">
        <v>2692</v>
      </c>
      <c r="L9816" s="303">
        <v>12</v>
      </c>
      <c r="M9816" s="19">
        <f>IF(C9816=(INDEX(Juris,MATCH('1. Princ. cat. — DTR'!$B$4,Juris,0),1)),1,0)</f>
        <v>0</v>
      </c>
      <c r="N9816" s="19">
        <f>IF(F9816=(INDEX(Agegroup, MATCH('1. Princ. cat. — DTR'!$B$5,Agegroup,0),1)),1,0)</f>
        <v>0</v>
      </c>
      <c r="O9816" s="19">
        <f>IF(G9816=(INDEX(Sexgroup,(MATCH('1. Princ. cat. — DTR'!B$6,Sexgroup,0)),1)),1,0)</f>
        <v>0</v>
      </c>
      <c r="P9816" s="19">
        <f t="shared" si="153"/>
        <v>0</v>
      </c>
      <c r="Q9816" s="57"/>
    </row>
    <row r="9817" spans="1:17" ht="14.65" customHeight="1" x14ac:dyDescent="0.2">
      <c r="A9817" s="297">
        <v>11</v>
      </c>
      <c r="B9817" s="298" t="s">
        <v>740</v>
      </c>
      <c r="C9817" s="445" t="s">
        <v>761</v>
      </c>
      <c r="D9817" s="298" t="s">
        <v>143</v>
      </c>
      <c r="E9817" s="445" t="s">
        <v>600</v>
      </c>
      <c r="F9817" s="304" t="s">
        <v>939</v>
      </c>
      <c r="G9817" s="298" t="s">
        <v>872</v>
      </c>
      <c r="H9817" s="300">
        <v>5179.1099999999997</v>
      </c>
      <c r="I9817" s="301">
        <v>1.4490000000000001</v>
      </c>
      <c r="J9817" s="301">
        <v>4.8300000000000003E-2</v>
      </c>
      <c r="K9817" s="302">
        <v>552</v>
      </c>
      <c r="L9817" s="303">
        <v>13</v>
      </c>
      <c r="M9817" s="19">
        <f>IF(C9817=(INDEX(Juris,MATCH('1. Princ. cat. — DTR'!$B$4,Juris,0),1)),1,0)</f>
        <v>0</v>
      </c>
      <c r="N9817" s="19">
        <f>IF(F9817=(INDEX(Agegroup, MATCH('1. Princ. cat. — DTR'!$B$5,Agegroup,0),1)),1,0)</f>
        <v>0</v>
      </c>
      <c r="O9817" s="19">
        <f>IF(G9817=(INDEX(Sexgroup,(MATCH('1. Princ. cat. — DTR'!B$6,Sexgroup,0)),1)),1,0)</f>
        <v>0</v>
      </c>
      <c r="P9817" s="19">
        <f t="shared" si="153"/>
        <v>0</v>
      </c>
      <c r="Q9817" s="57"/>
    </row>
    <row r="9818" spans="1:17" ht="14.65" customHeight="1" x14ac:dyDescent="0.2">
      <c r="A9818" s="297">
        <v>11</v>
      </c>
      <c r="B9818" s="298" t="s">
        <v>740</v>
      </c>
      <c r="C9818" s="445" t="s">
        <v>761</v>
      </c>
      <c r="D9818" s="298" t="s">
        <v>186</v>
      </c>
      <c r="E9818" s="445" t="s">
        <v>599</v>
      </c>
      <c r="F9818" s="304" t="s">
        <v>939</v>
      </c>
      <c r="G9818" s="298" t="s">
        <v>872</v>
      </c>
      <c r="H9818" s="300">
        <v>4369.9399999999996</v>
      </c>
      <c r="I9818" s="301">
        <v>1.2226999999999999</v>
      </c>
      <c r="J9818" s="301">
        <v>2.5590000000000002</v>
      </c>
      <c r="K9818" s="302">
        <v>29225</v>
      </c>
      <c r="L9818" s="303">
        <v>14</v>
      </c>
      <c r="M9818" s="19">
        <f>IF(C9818=(INDEX(Juris,MATCH('1. Princ. cat. — DTR'!$B$4,Juris,0),1)),1,0)</f>
        <v>0</v>
      </c>
      <c r="N9818" s="19">
        <f>IF(F9818=(INDEX(Agegroup, MATCH('1. Princ. cat. — DTR'!$B$5,Agegroup,0),1)),1,0)</f>
        <v>0</v>
      </c>
      <c r="O9818" s="19">
        <f>IF(G9818=(INDEX(Sexgroup,(MATCH('1. Princ. cat. — DTR'!B$6,Sexgroup,0)),1)),1,0)</f>
        <v>0</v>
      </c>
      <c r="P9818" s="19">
        <f t="shared" si="153"/>
        <v>0</v>
      </c>
      <c r="Q9818" s="57"/>
    </row>
    <row r="9819" spans="1:17" ht="14.65" customHeight="1" x14ac:dyDescent="0.2">
      <c r="A9819" s="297">
        <v>11</v>
      </c>
      <c r="B9819" s="298" t="s">
        <v>740</v>
      </c>
      <c r="C9819" s="445" t="s">
        <v>761</v>
      </c>
      <c r="D9819" s="298" t="s">
        <v>40</v>
      </c>
      <c r="E9819" s="445" t="s">
        <v>574</v>
      </c>
      <c r="F9819" s="304" t="s">
        <v>939</v>
      </c>
      <c r="G9819" s="298" t="s">
        <v>872</v>
      </c>
      <c r="H9819" s="300">
        <v>4116.21</v>
      </c>
      <c r="I9819" s="301">
        <v>1.1516999999999999</v>
      </c>
      <c r="J9819" s="301">
        <v>1.2887999999999999</v>
      </c>
      <c r="K9819" s="302">
        <v>14719</v>
      </c>
      <c r="L9819" s="303">
        <v>15</v>
      </c>
      <c r="M9819" s="19">
        <f>IF(C9819=(INDEX(Juris,MATCH('1. Princ. cat. — DTR'!$B$4,Juris,0),1)),1,0)</f>
        <v>0</v>
      </c>
      <c r="N9819" s="19">
        <f>IF(F9819=(INDEX(Agegroup, MATCH('1. Princ. cat. — DTR'!$B$5,Agegroup,0),1)),1,0)</f>
        <v>0</v>
      </c>
      <c r="O9819" s="19">
        <f>IF(G9819=(INDEX(Sexgroup,(MATCH('1. Princ. cat. — DTR'!B$6,Sexgroup,0)),1)),1,0)</f>
        <v>0</v>
      </c>
      <c r="P9819" s="19">
        <f t="shared" si="153"/>
        <v>0</v>
      </c>
      <c r="Q9819" s="57"/>
    </row>
    <row r="9820" spans="1:17" ht="14.65" customHeight="1" x14ac:dyDescent="0.2">
      <c r="A9820" s="297">
        <v>11</v>
      </c>
      <c r="B9820" s="298" t="s">
        <v>740</v>
      </c>
      <c r="C9820" s="445" t="s">
        <v>761</v>
      </c>
      <c r="D9820" s="298" t="s">
        <v>2</v>
      </c>
      <c r="E9820" s="445" t="s">
        <v>572</v>
      </c>
      <c r="F9820" s="304" t="s">
        <v>939</v>
      </c>
      <c r="G9820" s="298" t="s">
        <v>872</v>
      </c>
      <c r="H9820" s="300">
        <v>3669.6</v>
      </c>
      <c r="I9820" s="301">
        <v>1.0266999999999999</v>
      </c>
      <c r="J9820" s="301">
        <v>3.7469999999999999</v>
      </c>
      <c r="K9820" s="302">
        <v>42792</v>
      </c>
      <c r="L9820" s="303">
        <v>16</v>
      </c>
      <c r="M9820" s="19">
        <f>IF(C9820=(INDEX(Juris,MATCH('1. Princ. cat. — DTR'!$B$4,Juris,0),1)),1,0)</f>
        <v>0</v>
      </c>
      <c r="N9820" s="19">
        <f>IF(F9820=(INDEX(Agegroup, MATCH('1. Princ. cat. — DTR'!$B$5,Agegroup,0),1)),1,0)</f>
        <v>0</v>
      </c>
      <c r="O9820" s="19">
        <f>IF(G9820=(INDEX(Sexgroup,(MATCH('1. Princ. cat. — DTR'!B$6,Sexgroup,0)),1)),1,0)</f>
        <v>0</v>
      </c>
      <c r="P9820" s="19">
        <f t="shared" si="153"/>
        <v>0</v>
      </c>
      <c r="Q9820" s="57"/>
    </row>
    <row r="9821" spans="1:17" ht="14.65" customHeight="1" x14ac:dyDescent="0.2">
      <c r="A9821" s="297">
        <v>11</v>
      </c>
      <c r="B9821" s="298" t="s">
        <v>740</v>
      </c>
      <c r="C9821" s="445" t="s">
        <v>761</v>
      </c>
      <c r="D9821" s="298" t="s">
        <v>11</v>
      </c>
      <c r="E9821" s="445" t="s">
        <v>869</v>
      </c>
      <c r="F9821" s="304" t="s">
        <v>939</v>
      </c>
      <c r="G9821" s="298" t="s">
        <v>872</v>
      </c>
      <c r="H9821" s="300">
        <v>3542.26</v>
      </c>
      <c r="I9821" s="301">
        <v>0.99109999999999998</v>
      </c>
      <c r="J9821" s="301">
        <v>1.3756999999999999</v>
      </c>
      <c r="K9821" s="302">
        <v>15711</v>
      </c>
      <c r="L9821" s="303">
        <v>17</v>
      </c>
      <c r="M9821" s="19">
        <f>IF(C9821=(INDEX(Juris,MATCH('1. Princ. cat. — DTR'!$B$4,Juris,0),1)),1,0)</f>
        <v>0</v>
      </c>
      <c r="N9821" s="19">
        <f>IF(F9821=(INDEX(Agegroup, MATCH('1. Princ. cat. — DTR'!$B$5,Agegroup,0),1)),1,0)</f>
        <v>0</v>
      </c>
      <c r="O9821" s="19">
        <f>IF(G9821=(INDEX(Sexgroup,(MATCH('1. Princ. cat. — DTR'!B$6,Sexgroup,0)),1)),1,0)</f>
        <v>0</v>
      </c>
      <c r="P9821" s="19">
        <f t="shared" si="153"/>
        <v>0</v>
      </c>
      <c r="Q9821" s="57"/>
    </row>
    <row r="9822" spans="1:17" ht="14.65" customHeight="1" x14ac:dyDescent="0.2">
      <c r="A9822" s="297">
        <v>11</v>
      </c>
      <c r="B9822" s="298" t="s">
        <v>740</v>
      </c>
      <c r="C9822" s="445" t="s">
        <v>761</v>
      </c>
      <c r="D9822" s="298" t="s">
        <v>41</v>
      </c>
      <c r="E9822" s="445" t="s">
        <v>886</v>
      </c>
      <c r="F9822" s="304" t="s">
        <v>939</v>
      </c>
      <c r="G9822" s="298" t="s">
        <v>872</v>
      </c>
      <c r="H9822" s="300">
        <v>3179.22</v>
      </c>
      <c r="I9822" s="301">
        <v>0.88949999999999996</v>
      </c>
      <c r="J9822" s="301">
        <v>0.2535</v>
      </c>
      <c r="K9822" s="302">
        <v>2895</v>
      </c>
      <c r="L9822" s="303">
        <v>18</v>
      </c>
      <c r="M9822" s="19">
        <f>IF(C9822=(INDEX(Juris,MATCH('1. Princ. cat. — DTR'!$B$4,Juris,0),1)),1,0)</f>
        <v>0</v>
      </c>
      <c r="N9822" s="19">
        <f>IF(F9822=(INDEX(Agegroup, MATCH('1. Princ. cat. — DTR'!$B$5,Agegroup,0),1)),1,0)</f>
        <v>0</v>
      </c>
      <c r="O9822" s="19">
        <f>IF(G9822=(INDEX(Sexgroup,(MATCH('1. Princ. cat. — DTR'!B$6,Sexgroup,0)),1)),1,0)</f>
        <v>0</v>
      </c>
      <c r="P9822" s="19">
        <f t="shared" si="153"/>
        <v>0</v>
      </c>
      <c r="Q9822" s="57"/>
    </row>
    <row r="9823" spans="1:17" ht="14.65" customHeight="1" x14ac:dyDescent="0.2">
      <c r="A9823" s="297">
        <v>11</v>
      </c>
      <c r="B9823" s="298" t="s">
        <v>740</v>
      </c>
      <c r="C9823" s="445" t="s">
        <v>761</v>
      </c>
      <c r="D9823" s="298" t="s">
        <v>36</v>
      </c>
      <c r="E9823" s="445" t="s">
        <v>589</v>
      </c>
      <c r="F9823" s="304" t="s">
        <v>939</v>
      </c>
      <c r="G9823" s="298" t="s">
        <v>872</v>
      </c>
      <c r="H9823" s="300">
        <v>2969.79</v>
      </c>
      <c r="I9823" s="301">
        <v>0.83089999999999997</v>
      </c>
      <c r="J9823" s="301">
        <v>9.6821999999999999</v>
      </c>
      <c r="K9823" s="302">
        <v>110574</v>
      </c>
      <c r="L9823" s="303">
        <v>19</v>
      </c>
      <c r="M9823" s="19">
        <f>IF(C9823=(INDEX(Juris,MATCH('1. Princ. cat. — DTR'!$B$4,Juris,0),1)),1,0)</f>
        <v>0</v>
      </c>
      <c r="N9823" s="19">
        <f>IF(F9823=(INDEX(Agegroup, MATCH('1. Princ. cat. — DTR'!$B$5,Agegroup,0),1)),1,0)</f>
        <v>0</v>
      </c>
      <c r="O9823" s="19">
        <f>IF(G9823=(INDEX(Sexgroup,(MATCH('1. Princ. cat. — DTR'!B$6,Sexgroup,0)),1)),1,0)</f>
        <v>0</v>
      </c>
      <c r="P9823" s="19">
        <f t="shared" si="153"/>
        <v>0</v>
      </c>
      <c r="Q9823" s="57"/>
    </row>
    <row r="9824" spans="1:17" ht="14.65" customHeight="1" x14ac:dyDescent="0.2">
      <c r="A9824" s="297">
        <v>11</v>
      </c>
      <c r="B9824" s="298" t="s">
        <v>740</v>
      </c>
      <c r="C9824" s="445" t="s">
        <v>761</v>
      </c>
      <c r="D9824" s="298" t="s">
        <v>166</v>
      </c>
      <c r="E9824" s="445" t="s">
        <v>617</v>
      </c>
      <c r="F9824" s="304" t="s">
        <v>939</v>
      </c>
      <c r="G9824" s="298" t="s">
        <v>872</v>
      </c>
      <c r="H9824" s="300">
        <v>2754.43</v>
      </c>
      <c r="I9824" s="301">
        <v>0.77070000000000005</v>
      </c>
      <c r="J9824" s="301">
        <v>8.8000000000000005E-3</v>
      </c>
      <c r="K9824" s="302">
        <v>100</v>
      </c>
      <c r="L9824" s="303">
        <v>20</v>
      </c>
      <c r="M9824" s="19">
        <f>IF(C9824=(INDEX(Juris,MATCH('1. Princ. cat. — DTR'!$B$4,Juris,0),1)),1,0)</f>
        <v>0</v>
      </c>
      <c r="N9824" s="19">
        <f>IF(F9824=(INDEX(Agegroup, MATCH('1. Princ. cat. — DTR'!$B$5,Agegroup,0),1)),1,0)</f>
        <v>0</v>
      </c>
      <c r="O9824" s="19">
        <f>IF(G9824=(INDEX(Sexgroup,(MATCH('1. Princ. cat. — DTR'!B$6,Sexgroup,0)),1)),1,0)</f>
        <v>0</v>
      </c>
      <c r="P9824" s="19">
        <f t="shared" si="153"/>
        <v>0</v>
      </c>
      <c r="Q9824" s="57"/>
    </row>
    <row r="9825" spans="1:17" ht="14.65" customHeight="1" x14ac:dyDescent="0.2">
      <c r="A9825" s="297">
        <v>11</v>
      </c>
      <c r="B9825" s="298" t="s">
        <v>740</v>
      </c>
      <c r="C9825" s="445" t="s">
        <v>761</v>
      </c>
      <c r="D9825" s="298" t="s">
        <v>1</v>
      </c>
      <c r="E9825" s="445" t="s">
        <v>576</v>
      </c>
      <c r="F9825" s="304" t="s">
        <v>939</v>
      </c>
      <c r="G9825" s="298" t="s">
        <v>872</v>
      </c>
      <c r="H9825" s="300">
        <v>2506.58</v>
      </c>
      <c r="I9825" s="301">
        <v>0.70130000000000003</v>
      </c>
      <c r="J9825" s="301">
        <v>6.1744000000000003</v>
      </c>
      <c r="K9825" s="302">
        <v>70514</v>
      </c>
      <c r="L9825" s="303">
        <v>21</v>
      </c>
      <c r="M9825" s="19">
        <f>IF(C9825=(INDEX(Juris,MATCH('1. Princ. cat. — DTR'!$B$4,Juris,0),1)),1,0)</f>
        <v>0</v>
      </c>
      <c r="N9825" s="19">
        <f>IF(F9825=(INDEX(Agegroup, MATCH('1. Princ. cat. — DTR'!$B$5,Agegroup,0),1)),1,0)</f>
        <v>0</v>
      </c>
      <c r="O9825" s="19">
        <f>IF(G9825=(INDEX(Sexgroup,(MATCH('1. Princ. cat. — DTR'!B$6,Sexgroup,0)),1)),1,0)</f>
        <v>0</v>
      </c>
      <c r="P9825" s="19">
        <f t="shared" si="153"/>
        <v>0</v>
      </c>
      <c r="Q9825" s="57"/>
    </row>
    <row r="9826" spans="1:17" ht="14.65" customHeight="1" x14ac:dyDescent="0.2">
      <c r="A9826" s="297">
        <v>11</v>
      </c>
      <c r="B9826" s="298" t="s">
        <v>740</v>
      </c>
      <c r="C9826" s="445" t="s">
        <v>761</v>
      </c>
      <c r="D9826" s="298" t="s">
        <v>10</v>
      </c>
      <c r="E9826" s="445" t="s">
        <v>579</v>
      </c>
      <c r="F9826" s="304" t="s">
        <v>939</v>
      </c>
      <c r="G9826" s="298" t="s">
        <v>872</v>
      </c>
      <c r="H9826" s="300">
        <v>2406.0300000000002</v>
      </c>
      <c r="I9826" s="301">
        <v>0.67320000000000002</v>
      </c>
      <c r="J9826" s="301">
        <v>4.3118999999999996</v>
      </c>
      <c r="K9826" s="302">
        <v>49243</v>
      </c>
      <c r="L9826" s="303">
        <v>22</v>
      </c>
      <c r="M9826" s="19">
        <f>IF(C9826=(INDEX(Juris,MATCH('1. Princ. cat. — DTR'!$B$4,Juris,0),1)),1,0)</f>
        <v>0</v>
      </c>
      <c r="N9826" s="19">
        <f>IF(F9826=(INDEX(Agegroup, MATCH('1. Princ. cat. — DTR'!$B$5,Agegroup,0),1)),1,0)</f>
        <v>0</v>
      </c>
      <c r="O9826" s="19">
        <f>IF(G9826=(INDEX(Sexgroup,(MATCH('1. Princ. cat. — DTR'!B$6,Sexgroup,0)),1)),1,0)</f>
        <v>0</v>
      </c>
      <c r="P9826" s="19">
        <f t="shared" si="153"/>
        <v>0</v>
      </c>
      <c r="Q9826" s="57"/>
    </row>
    <row r="9827" spans="1:17" ht="14.65" customHeight="1" x14ac:dyDescent="0.2">
      <c r="A9827" s="297">
        <v>11</v>
      </c>
      <c r="B9827" s="298" t="s">
        <v>740</v>
      </c>
      <c r="C9827" s="445" t="s">
        <v>761</v>
      </c>
      <c r="D9827" s="298" t="s">
        <v>153</v>
      </c>
      <c r="E9827" s="445" t="s">
        <v>575</v>
      </c>
      <c r="F9827" s="304" t="s">
        <v>939</v>
      </c>
      <c r="G9827" s="298" t="s">
        <v>872</v>
      </c>
      <c r="H9827" s="300">
        <v>2361.04</v>
      </c>
      <c r="I9827" s="301">
        <v>0.66059999999999997</v>
      </c>
      <c r="J9827" s="301">
        <v>0.48330000000000001</v>
      </c>
      <c r="K9827" s="302">
        <v>5520</v>
      </c>
      <c r="L9827" s="303">
        <v>23</v>
      </c>
      <c r="M9827" s="19">
        <f>IF(C9827=(INDEX(Juris,MATCH('1. Princ. cat. — DTR'!$B$4,Juris,0),1)),1,0)</f>
        <v>0</v>
      </c>
      <c r="N9827" s="19">
        <f>IF(F9827=(INDEX(Agegroup, MATCH('1. Princ. cat. — DTR'!$B$5,Agegroup,0),1)),1,0)</f>
        <v>0</v>
      </c>
      <c r="O9827" s="19">
        <f>IF(G9827=(INDEX(Sexgroup,(MATCH('1. Princ. cat. — DTR'!B$6,Sexgroup,0)),1)),1,0)</f>
        <v>0</v>
      </c>
      <c r="P9827" s="19">
        <f t="shared" si="153"/>
        <v>0</v>
      </c>
      <c r="Q9827" s="57"/>
    </row>
    <row r="9828" spans="1:17" ht="14.65" customHeight="1" x14ac:dyDescent="0.2">
      <c r="A9828" s="297">
        <v>11</v>
      </c>
      <c r="B9828" s="298" t="s">
        <v>740</v>
      </c>
      <c r="C9828" s="445" t="s">
        <v>761</v>
      </c>
      <c r="D9828" s="298" t="s">
        <v>181</v>
      </c>
      <c r="E9828" s="445" t="s">
        <v>651</v>
      </c>
      <c r="F9828" s="304" t="s">
        <v>939</v>
      </c>
      <c r="G9828" s="298" t="s">
        <v>872</v>
      </c>
      <c r="H9828" s="300">
        <v>2338.88</v>
      </c>
      <c r="I9828" s="301">
        <v>0.65439999999999998</v>
      </c>
      <c r="J9828" s="301">
        <v>2.3999999999999998E-3</v>
      </c>
      <c r="K9828" s="302">
        <v>27</v>
      </c>
      <c r="L9828" s="303">
        <v>24</v>
      </c>
      <c r="M9828" s="19">
        <f>IF(C9828=(INDEX(Juris,MATCH('1. Princ. cat. — DTR'!$B$4,Juris,0),1)),1,0)</f>
        <v>0</v>
      </c>
      <c r="N9828" s="19">
        <f>IF(F9828=(INDEX(Agegroup, MATCH('1. Princ. cat. — DTR'!$B$5,Agegroup,0),1)),1,0)</f>
        <v>0</v>
      </c>
      <c r="O9828" s="19">
        <f>IF(G9828=(INDEX(Sexgroup,(MATCH('1. Princ. cat. — DTR'!B$6,Sexgroup,0)),1)),1,0)</f>
        <v>0</v>
      </c>
      <c r="P9828" s="19">
        <f t="shared" si="153"/>
        <v>0</v>
      </c>
      <c r="Q9828" s="57"/>
    </row>
    <row r="9829" spans="1:17" ht="14.65" customHeight="1" x14ac:dyDescent="0.2">
      <c r="A9829" s="297">
        <v>11</v>
      </c>
      <c r="B9829" s="298" t="s">
        <v>740</v>
      </c>
      <c r="C9829" s="445" t="s">
        <v>761</v>
      </c>
      <c r="D9829" s="298" t="s">
        <v>38</v>
      </c>
      <c r="E9829" s="445" t="s">
        <v>581</v>
      </c>
      <c r="F9829" s="304" t="s">
        <v>939</v>
      </c>
      <c r="G9829" s="298" t="s">
        <v>872</v>
      </c>
      <c r="H9829" s="300">
        <v>2233.79</v>
      </c>
      <c r="I9829" s="301">
        <v>0.625</v>
      </c>
      <c r="J9829" s="301">
        <v>8.6999999999999994E-2</v>
      </c>
      <c r="K9829" s="302">
        <v>994</v>
      </c>
      <c r="L9829" s="303">
        <v>25</v>
      </c>
      <c r="M9829" s="19">
        <f>IF(C9829=(INDEX(Juris,MATCH('1. Princ. cat. — DTR'!$B$4,Juris,0),1)),1,0)</f>
        <v>0</v>
      </c>
      <c r="N9829" s="19">
        <f>IF(F9829=(INDEX(Agegroup, MATCH('1. Princ. cat. — DTR'!$B$5,Agegroup,0),1)),1,0)</f>
        <v>0</v>
      </c>
      <c r="O9829" s="19">
        <f>IF(G9829=(INDEX(Sexgroup,(MATCH('1. Princ. cat. — DTR'!B$6,Sexgroup,0)),1)),1,0)</f>
        <v>0</v>
      </c>
      <c r="P9829" s="19">
        <f t="shared" si="153"/>
        <v>0</v>
      </c>
      <c r="Q9829" s="57"/>
    </row>
    <row r="9830" spans="1:17" ht="14.65" customHeight="1" x14ac:dyDescent="0.2">
      <c r="A9830" s="297">
        <v>11</v>
      </c>
      <c r="B9830" s="298" t="s">
        <v>740</v>
      </c>
      <c r="C9830" s="445" t="s">
        <v>761</v>
      </c>
      <c r="D9830" s="298" t="s">
        <v>190</v>
      </c>
      <c r="E9830" s="445" t="s">
        <v>595</v>
      </c>
      <c r="F9830" s="304" t="s">
        <v>939</v>
      </c>
      <c r="G9830" s="298" t="s">
        <v>872</v>
      </c>
      <c r="H9830" s="300">
        <v>2135.7800000000002</v>
      </c>
      <c r="I9830" s="301">
        <v>0.59760000000000002</v>
      </c>
      <c r="J9830" s="301">
        <v>1.37E-2</v>
      </c>
      <c r="K9830" s="302">
        <v>156</v>
      </c>
      <c r="L9830" s="303">
        <v>26</v>
      </c>
      <c r="M9830" s="19">
        <f>IF(C9830=(INDEX(Juris,MATCH('1. Princ. cat. — DTR'!$B$4,Juris,0),1)),1,0)</f>
        <v>0</v>
      </c>
      <c r="N9830" s="19">
        <f>IF(F9830=(INDEX(Agegroup, MATCH('1. Princ. cat. — DTR'!$B$5,Agegroup,0),1)),1,0)</f>
        <v>0</v>
      </c>
      <c r="O9830" s="19">
        <f>IF(G9830=(INDEX(Sexgroup,(MATCH('1. Princ. cat. — DTR'!B$6,Sexgroup,0)),1)),1,0)</f>
        <v>0</v>
      </c>
      <c r="P9830" s="19">
        <f t="shared" si="153"/>
        <v>0</v>
      </c>
      <c r="Q9830" s="57"/>
    </row>
    <row r="9831" spans="1:17" ht="14.65" customHeight="1" x14ac:dyDescent="0.2">
      <c r="A9831" s="297">
        <v>11</v>
      </c>
      <c r="B9831" s="298" t="s">
        <v>740</v>
      </c>
      <c r="C9831" s="445" t="s">
        <v>761</v>
      </c>
      <c r="D9831" s="298" t="s">
        <v>51</v>
      </c>
      <c r="E9831" s="445" t="s">
        <v>619</v>
      </c>
      <c r="F9831" s="304" t="s">
        <v>939</v>
      </c>
      <c r="G9831" s="298" t="s">
        <v>872</v>
      </c>
      <c r="H9831" s="300">
        <v>1978.87</v>
      </c>
      <c r="I9831" s="301">
        <v>0.55369999999999997</v>
      </c>
      <c r="J9831" s="301">
        <v>0.7268</v>
      </c>
      <c r="K9831" s="302">
        <v>8300</v>
      </c>
      <c r="L9831" s="303">
        <v>27</v>
      </c>
      <c r="M9831" s="19">
        <f>IF(C9831=(INDEX(Juris,MATCH('1. Princ. cat. — DTR'!$B$4,Juris,0),1)),1,0)</f>
        <v>0</v>
      </c>
      <c r="N9831" s="19">
        <f>IF(F9831=(INDEX(Agegroup, MATCH('1. Princ. cat. — DTR'!$B$5,Agegroup,0),1)),1,0)</f>
        <v>0</v>
      </c>
      <c r="O9831" s="19">
        <f>IF(G9831=(INDEX(Sexgroup,(MATCH('1. Princ. cat. — DTR'!B$6,Sexgroup,0)),1)),1,0)</f>
        <v>0</v>
      </c>
      <c r="P9831" s="19">
        <f t="shared" si="153"/>
        <v>0</v>
      </c>
      <c r="Q9831" s="57"/>
    </row>
    <row r="9832" spans="1:17" ht="14.65" customHeight="1" x14ac:dyDescent="0.2">
      <c r="A9832" s="297">
        <v>11</v>
      </c>
      <c r="B9832" s="298" t="s">
        <v>740</v>
      </c>
      <c r="C9832" s="445" t="s">
        <v>761</v>
      </c>
      <c r="D9832" s="298" t="s">
        <v>26</v>
      </c>
      <c r="E9832" s="445" t="s">
        <v>577</v>
      </c>
      <c r="F9832" s="304" t="s">
        <v>939</v>
      </c>
      <c r="G9832" s="298" t="s">
        <v>872</v>
      </c>
      <c r="H9832" s="300">
        <v>1939.4</v>
      </c>
      <c r="I9832" s="301">
        <v>0.54259999999999997</v>
      </c>
      <c r="J9832" s="301">
        <v>1.0699999999999999E-2</v>
      </c>
      <c r="K9832" s="302">
        <v>122</v>
      </c>
      <c r="L9832" s="303">
        <v>28</v>
      </c>
      <c r="M9832" s="19">
        <f>IF(C9832=(INDEX(Juris,MATCH('1. Princ. cat. — DTR'!$B$4,Juris,0),1)),1,0)</f>
        <v>0</v>
      </c>
      <c r="N9832" s="19">
        <f>IF(F9832=(INDEX(Agegroup, MATCH('1. Princ. cat. — DTR'!$B$5,Agegroup,0),1)),1,0)</f>
        <v>0</v>
      </c>
      <c r="O9832" s="19">
        <f>IF(G9832=(INDEX(Sexgroup,(MATCH('1. Princ. cat. — DTR'!B$6,Sexgroup,0)),1)),1,0)</f>
        <v>0</v>
      </c>
      <c r="P9832" s="19">
        <f t="shared" si="153"/>
        <v>0</v>
      </c>
      <c r="Q9832" s="57"/>
    </row>
    <row r="9833" spans="1:17" ht="14.65" customHeight="1" x14ac:dyDescent="0.2">
      <c r="A9833" s="297">
        <v>11</v>
      </c>
      <c r="B9833" s="298" t="s">
        <v>740</v>
      </c>
      <c r="C9833" s="445" t="s">
        <v>761</v>
      </c>
      <c r="D9833" s="298" t="s">
        <v>62</v>
      </c>
      <c r="E9833" s="445" t="s">
        <v>609</v>
      </c>
      <c r="F9833" s="304" t="s">
        <v>939</v>
      </c>
      <c r="G9833" s="298" t="s">
        <v>872</v>
      </c>
      <c r="H9833" s="300">
        <v>1828.01</v>
      </c>
      <c r="I9833" s="301">
        <v>0.51149999999999995</v>
      </c>
      <c r="J9833" s="301">
        <v>0.55189999999999995</v>
      </c>
      <c r="K9833" s="302">
        <v>6303</v>
      </c>
      <c r="L9833" s="303">
        <v>29</v>
      </c>
      <c r="M9833" s="19">
        <f>IF(C9833=(INDEX(Juris,MATCH('1. Princ. cat. — DTR'!$B$4,Juris,0),1)),1,0)</f>
        <v>0</v>
      </c>
      <c r="N9833" s="19">
        <f>IF(F9833=(INDEX(Agegroup, MATCH('1. Princ. cat. — DTR'!$B$5,Agegroup,0),1)),1,0)</f>
        <v>0</v>
      </c>
      <c r="O9833" s="19">
        <f>IF(G9833=(INDEX(Sexgroup,(MATCH('1. Princ. cat. — DTR'!B$6,Sexgroup,0)),1)),1,0)</f>
        <v>0</v>
      </c>
      <c r="P9833" s="19">
        <f t="shared" si="153"/>
        <v>0</v>
      </c>
      <c r="Q9833" s="57"/>
    </row>
    <row r="9834" spans="1:17" ht="14.65" customHeight="1" x14ac:dyDescent="0.2">
      <c r="A9834" s="297">
        <v>11</v>
      </c>
      <c r="B9834" s="298" t="s">
        <v>740</v>
      </c>
      <c r="C9834" s="445" t="s">
        <v>761</v>
      </c>
      <c r="D9834" s="298" t="s">
        <v>356</v>
      </c>
      <c r="E9834" s="445" t="s">
        <v>587</v>
      </c>
      <c r="F9834" s="304" t="s">
        <v>939</v>
      </c>
      <c r="G9834" s="298" t="s">
        <v>872</v>
      </c>
      <c r="H9834" s="300">
        <v>1734.54</v>
      </c>
      <c r="I9834" s="301">
        <v>0.48530000000000001</v>
      </c>
      <c r="J9834" s="301">
        <v>8.8953000000000007</v>
      </c>
      <c r="K9834" s="302">
        <v>101587</v>
      </c>
      <c r="L9834" s="303">
        <v>30</v>
      </c>
      <c r="M9834" s="19">
        <f>IF(C9834=(INDEX(Juris,MATCH('1. Princ. cat. — DTR'!$B$4,Juris,0),1)),1,0)</f>
        <v>0</v>
      </c>
      <c r="N9834" s="19">
        <f>IF(F9834=(INDEX(Agegroup, MATCH('1. Princ. cat. — DTR'!$B$5,Agegroup,0),1)),1,0)</f>
        <v>0</v>
      </c>
      <c r="O9834" s="19">
        <f>IF(G9834=(INDEX(Sexgroup,(MATCH('1. Princ. cat. — DTR'!B$6,Sexgroup,0)),1)),1,0)</f>
        <v>0</v>
      </c>
      <c r="P9834" s="19">
        <f t="shared" si="153"/>
        <v>0</v>
      </c>
      <c r="Q9834" s="57"/>
    </row>
    <row r="9835" spans="1:17" ht="14.65" customHeight="1" x14ac:dyDescent="0.2">
      <c r="A9835" s="297">
        <v>11</v>
      </c>
      <c r="B9835" s="298" t="s">
        <v>740</v>
      </c>
      <c r="C9835" s="445" t="s">
        <v>761</v>
      </c>
      <c r="D9835" s="298" t="s">
        <v>37</v>
      </c>
      <c r="E9835" s="445" t="s">
        <v>602</v>
      </c>
      <c r="F9835" s="304" t="s">
        <v>939</v>
      </c>
      <c r="G9835" s="298" t="s">
        <v>872</v>
      </c>
      <c r="H9835" s="300">
        <v>1732.68</v>
      </c>
      <c r="I9835" s="301">
        <v>0.48480000000000001</v>
      </c>
      <c r="J9835" s="301">
        <v>3.0255999999999998</v>
      </c>
      <c r="K9835" s="302">
        <v>34553</v>
      </c>
      <c r="L9835" s="303">
        <v>31</v>
      </c>
      <c r="M9835" s="19">
        <f>IF(C9835=(INDEX(Juris,MATCH('1. Princ. cat. — DTR'!$B$4,Juris,0),1)),1,0)</f>
        <v>0</v>
      </c>
      <c r="N9835" s="19">
        <f>IF(F9835=(INDEX(Agegroup, MATCH('1. Princ. cat. — DTR'!$B$5,Agegroup,0),1)),1,0)</f>
        <v>0</v>
      </c>
      <c r="O9835" s="19">
        <f>IF(G9835=(INDEX(Sexgroup,(MATCH('1. Princ. cat. — DTR'!B$6,Sexgroup,0)),1)),1,0)</f>
        <v>0</v>
      </c>
      <c r="P9835" s="19">
        <f t="shared" si="153"/>
        <v>0</v>
      </c>
      <c r="Q9835" s="57"/>
    </row>
    <row r="9836" spans="1:17" ht="14.65" customHeight="1" x14ac:dyDescent="0.2">
      <c r="A9836" s="297">
        <v>11</v>
      </c>
      <c r="B9836" s="298" t="s">
        <v>740</v>
      </c>
      <c r="C9836" s="445" t="s">
        <v>761</v>
      </c>
      <c r="D9836" s="298" t="s">
        <v>160</v>
      </c>
      <c r="E9836" s="445" t="s">
        <v>598</v>
      </c>
      <c r="F9836" s="304" t="s">
        <v>939</v>
      </c>
      <c r="G9836" s="298" t="s">
        <v>872</v>
      </c>
      <c r="H9836" s="300">
        <v>1731.62</v>
      </c>
      <c r="I9836" s="301">
        <v>0.48449999999999999</v>
      </c>
      <c r="J9836" s="301">
        <v>0.15090000000000001</v>
      </c>
      <c r="K9836" s="302">
        <v>1723</v>
      </c>
      <c r="L9836" s="303">
        <v>32</v>
      </c>
      <c r="M9836" s="19">
        <f>IF(C9836=(INDEX(Juris,MATCH('1. Princ. cat. — DTR'!$B$4,Juris,0),1)),1,0)</f>
        <v>0</v>
      </c>
      <c r="N9836" s="19">
        <f>IF(F9836=(INDEX(Agegroup, MATCH('1. Princ. cat. — DTR'!$B$5,Agegroup,0),1)),1,0)</f>
        <v>0</v>
      </c>
      <c r="O9836" s="19">
        <f>IF(G9836=(INDEX(Sexgroup,(MATCH('1. Princ. cat. — DTR'!B$6,Sexgroup,0)),1)),1,0)</f>
        <v>0</v>
      </c>
      <c r="P9836" s="19">
        <f t="shared" si="153"/>
        <v>0</v>
      </c>
      <c r="Q9836" s="57"/>
    </row>
    <row r="9837" spans="1:17" ht="14.65" customHeight="1" x14ac:dyDescent="0.2">
      <c r="A9837" s="297">
        <v>11</v>
      </c>
      <c r="B9837" s="298" t="s">
        <v>740</v>
      </c>
      <c r="C9837" s="445" t="s">
        <v>761</v>
      </c>
      <c r="D9837" s="298" t="s">
        <v>81</v>
      </c>
      <c r="E9837" s="445" t="s">
        <v>588</v>
      </c>
      <c r="F9837" s="304" t="s">
        <v>939</v>
      </c>
      <c r="G9837" s="298" t="s">
        <v>872</v>
      </c>
      <c r="H9837" s="300">
        <v>1704.06</v>
      </c>
      <c r="I9837" s="301">
        <v>0.4768</v>
      </c>
      <c r="J9837" s="301">
        <v>10.5861</v>
      </c>
      <c r="K9837" s="302">
        <v>120896</v>
      </c>
      <c r="L9837" s="303">
        <v>33</v>
      </c>
      <c r="M9837" s="19">
        <f>IF(C9837=(INDEX(Juris,MATCH('1. Princ. cat. — DTR'!$B$4,Juris,0),1)),1,0)</f>
        <v>0</v>
      </c>
      <c r="N9837" s="19">
        <f>IF(F9837=(INDEX(Agegroup, MATCH('1. Princ. cat. — DTR'!$B$5,Agegroup,0),1)),1,0)</f>
        <v>0</v>
      </c>
      <c r="O9837" s="19">
        <f>IF(G9837=(INDEX(Sexgroup,(MATCH('1. Princ. cat. — DTR'!B$6,Sexgroup,0)),1)),1,0)</f>
        <v>0</v>
      </c>
      <c r="P9837" s="19">
        <f t="shared" si="153"/>
        <v>0</v>
      </c>
      <c r="Q9837" s="57"/>
    </row>
    <row r="9838" spans="1:17" ht="14.65" customHeight="1" x14ac:dyDescent="0.2">
      <c r="A9838" s="297">
        <v>11</v>
      </c>
      <c r="B9838" s="298" t="s">
        <v>740</v>
      </c>
      <c r="C9838" s="445" t="s">
        <v>761</v>
      </c>
      <c r="D9838" s="298" t="s">
        <v>18</v>
      </c>
      <c r="E9838" s="445" t="s">
        <v>592</v>
      </c>
      <c r="F9838" s="304" t="s">
        <v>939</v>
      </c>
      <c r="G9838" s="298" t="s">
        <v>872</v>
      </c>
      <c r="H9838" s="300">
        <v>1700.59</v>
      </c>
      <c r="I9838" s="301">
        <v>0.4758</v>
      </c>
      <c r="J9838" s="301">
        <v>7.2149000000000001</v>
      </c>
      <c r="K9838" s="302">
        <v>82396</v>
      </c>
      <c r="L9838" s="303">
        <v>34</v>
      </c>
      <c r="M9838" s="19">
        <f>IF(C9838=(INDEX(Juris,MATCH('1. Princ. cat. — DTR'!$B$4,Juris,0),1)),1,0)</f>
        <v>0</v>
      </c>
      <c r="N9838" s="19">
        <f>IF(F9838=(INDEX(Agegroup, MATCH('1. Princ. cat. — DTR'!$B$5,Agegroup,0),1)),1,0)</f>
        <v>0</v>
      </c>
      <c r="O9838" s="19">
        <f>IF(G9838=(INDEX(Sexgroup,(MATCH('1. Princ. cat. — DTR'!B$6,Sexgroup,0)),1)),1,0)</f>
        <v>0</v>
      </c>
      <c r="P9838" s="19">
        <f t="shared" si="153"/>
        <v>0</v>
      </c>
      <c r="Q9838" s="57"/>
    </row>
    <row r="9839" spans="1:17" ht="14.65" customHeight="1" x14ac:dyDescent="0.2">
      <c r="A9839" s="297">
        <v>11</v>
      </c>
      <c r="B9839" s="298" t="s">
        <v>740</v>
      </c>
      <c r="C9839" s="445" t="s">
        <v>761</v>
      </c>
      <c r="D9839" s="298" t="s">
        <v>63</v>
      </c>
      <c r="E9839" s="445" t="s">
        <v>580</v>
      </c>
      <c r="F9839" s="304" t="s">
        <v>939</v>
      </c>
      <c r="G9839" s="298" t="s">
        <v>872</v>
      </c>
      <c r="H9839" s="300" t="s">
        <v>558</v>
      </c>
      <c r="I9839" s="301" t="s">
        <v>558</v>
      </c>
      <c r="J9839" s="301" t="s">
        <v>558</v>
      </c>
      <c r="K9839" s="302" t="s">
        <v>558</v>
      </c>
      <c r="L9839" s="303">
        <v>35</v>
      </c>
      <c r="M9839" s="19">
        <f>IF(C9839=(INDEX(Juris,MATCH('1. Princ. cat. — DTR'!$B$4,Juris,0),1)),1,0)</f>
        <v>0</v>
      </c>
      <c r="N9839" s="19">
        <f>IF(F9839=(INDEX(Agegroup, MATCH('1. Princ. cat. — DTR'!$B$5,Agegroup,0),1)),1,0)</f>
        <v>0</v>
      </c>
      <c r="O9839" s="19">
        <f>IF(G9839=(INDEX(Sexgroup,(MATCH('1. Princ. cat. — DTR'!B$6,Sexgroup,0)),1)),1,0)</f>
        <v>0</v>
      </c>
      <c r="P9839" s="19">
        <f t="shared" si="153"/>
        <v>0</v>
      </c>
      <c r="Q9839" s="57"/>
    </row>
    <row r="9840" spans="1:17" ht="14.65" customHeight="1" x14ac:dyDescent="0.2">
      <c r="A9840" s="297">
        <v>11</v>
      </c>
      <c r="B9840" s="298" t="s">
        <v>740</v>
      </c>
      <c r="C9840" s="445" t="s">
        <v>761</v>
      </c>
      <c r="D9840" s="298" t="s">
        <v>183</v>
      </c>
      <c r="E9840" s="445" t="s">
        <v>606</v>
      </c>
      <c r="F9840" s="304" t="s">
        <v>939</v>
      </c>
      <c r="G9840" s="298" t="s">
        <v>872</v>
      </c>
      <c r="H9840" s="300">
        <v>1544.96</v>
      </c>
      <c r="I9840" s="301">
        <v>0.43230000000000002</v>
      </c>
      <c r="J9840" s="301">
        <v>2.7968999999999999</v>
      </c>
      <c r="K9840" s="302">
        <v>31941</v>
      </c>
      <c r="L9840" s="303">
        <v>36</v>
      </c>
      <c r="M9840" s="19">
        <f>IF(C9840=(INDEX(Juris,MATCH('1. Princ. cat. — DTR'!$B$4,Juris,0),1)),1,0)</f>
        <v>0</v>
      </c>
      <c r="N9840" s="19">
        <f>IF(F9840=(INDEX(Agegroup, MATCH('1. Princ. cat. — DTR'!$B$5,Agegroup,0),1)),1,0)</f>
        <v>0</v>
      </c>
      <c r="O9840" s="19">
        <f>IF(G9840=(INDEX(Sexgroup,(MATCH('1. Princ. cat. — DTR'!B$6,Sexgroup,0)),1)),1,0)</f>
        <v>0</v>
      </c>
      <c r="P9840" s="19">
        <f t="shared" si="153"/>
        <v>0</v>
      </c>
      <c r="Q9840" s="57"/>
    </row>
    <row r="9841" spans="1:17" ht="14.65" customHeight="1" x14ac:dyDescent="0.2">
      <c r="A9841" s="297">
        <v>11</v>
      </c>
      <c r="B9841" s="298" t="s">
        <v>740</v>
      </c>
      <c r="C9841" s="445" t="s">
        <v>761</v>
      </c>
      <c r="D9841" s="298" t="s">
        <v>161</v>
      </c>
      <c r="E9841" s="445" t="s">
        <v>629</v>
      </c>
      <c r="F9841" s="304" t="s">
        <v>939</v>
      </c>
      <c r="G9841" s="298" t="s">
        <v>872</v>
      </c>
      <c r="H9841" s="300">
        <v>1539.53</v>
      </c>
      <c r="I9841" s="301">
        <v>0.43070000000000003</v>
      </c>
      <c r="J9841" s="301">
        <v>4.4000000000000003E-3</v>
      </c>
      <c r="K9841" s="302">
        <v>50</v>
      </c>
      <c r="L9841" s="303">
        <v>37</v>
      </c>
      <c r="M9841" s="19">
        <f>IF(C9841=(INDEX(Juris,MATCH('1. Princ. cat. — DTR'!$B$4,Juris,0),1)),1,0)</f>
        <v>0</v>
      </c>
      <c r="N9841" s="19">
        <f>IF(F9841=(INDEX(Agegroup, MATCH('1. Princ. cat. — DTR'!$B$5,Agegroup,0),1)),1,0)</f>
        <v>0</v>
      </c>
      <c r="O9841" s="19">
        <f>IF(G9841=(INDEX(Sexgroup,(MATCH('1. Princ. cat. — DTR'!B$6,Sexgroup,0)),1)),1,0)</f>
        <v>0</v>
      </c>
      <c r="P9841" s="19">
        <f t="shared" si="153"/>
        <v>0</v>
      </c>
      <c r="Q9841" s="57"/>
    </row>
    <row r="9842" spans="1:17" ht="14.65" customHeight="1" x14ac:dyDescent="0.2">
      <c r="A9842" s="297">
        <v>11</v>
      </c>
      <c r="B9842" s="298" t="s">
        <v>740</v>
      </c>
      <c r="C9842" s="445" t="s">
        <v>761</v>
      </c>
      <c r="D9842" s="298" t="s">
        <v>15</v>
      </c>
      <c r="E9842" s="445" t="s">
        <v>586</v>
      </c>
      <c r="F9842" s="304" t="s">
        <v>939</v>
      </c>
      <c r="G9842" s="298" t="s">
        <v>872</v>
      </c>
      <c r="H9842" s="300">
        <v>1475.4</v>
      </c>
      <c r="I9842" s="301">
        <v>0.4128</v>
      </c>
      <c r="J9842" s="301">
        <v>0.88039999999999996</v>
      </c>
      <c r="K9842" s="302">
        <v>10054</v>
      </c>
      <c r="L9842" s="303">
        <v>38</v>
      </c>
      <c r="M9842" s="19">
        <f>IF(C9842=(INDEX(Juris,MATCH('1. Princ. cat. — DTR'!$B$4,Juris,0),1)),1,0)</f>
        <v>0</v>
      </c>
      <c r="N9842" s="19">
        <f>IF(F9842=(INDEX(Agegroup, MATCH('1. Princ. cat. — DTR'!$B$5,Agegroup,0),1)),1,0)</f>
        <v>0</v>
      </c>
      <c r="O9842" s="19">
        <f>IF(G9842=(INDEX(Sexgroup,(MATCH('1. Princ. cat. — DTR'!B$6,Sexgroup,0)),1)),1,0)</f>
        <v>0</v>
      </c>
      <c r="P9842" s="19">
        <f t="shared" si="153"/>
        <v>0</v>
      </c>
      <c r="Q9842" s="57"/>
    </row>
    <row r="9843" spans="1:17" ht="14.65" customHeight="1" x14ac:dyDescent="0.2">
      <c r="A9843" s="297">
        <v>11</v>
      </c>
      <c r="B9843" s="298" t="s">
        <v>740</v>
      </c>
      <c r="C9843" s="445" t="s">
        <v>761</v>
      </c>
      <c r="D9843" s="298" t="s">
        <v>3</v>
      </c>
      <c r="E9843" s="445" t="s">
        <v>583</v>
      </c>
      <c r="F9843" s="304" t="s">
        <v>939</v>
      </c>
      <c r="G9843" s="298" t="s">
        <v>872</v>
      </c>
      <c r="H9843" s="300">
        <v>1467.62</v>
      </c>
      <c r="I9843" s="301">
        <v>0.41060000000000002</v>
      </c>
      <c r="J9843" s="301">
        <v>4.6136999999999997</v>
      </c>
      <c r="K9843" s="302">
        <v>52690</v>
      </c>
      <c r="L9843" s="303">
        <v>39</v>
      </c>
      <c r="M9843" s="19">
        <f>IF(C9843=(INDEX(Juris,MATCH('1. Princ. cat. — DTR'!$B$4,Juris,0),1)),1,0)</f>
        <v>0</v>
      </c>
      <c r="N9843" s="19">
        <f>IF(F9843=(INDEX(Agegroup, MATCH('1. Princ. cat. — DTR'!$B$5,Agegroup,0),1)),1,0)</f>
        <v>0</v>
      </c>
      <c r="O9843" s="19">
        <f>IF(G9843=(INDEX(Sexgroup,(MATCH('1. Princ. cat. — DTR'!B$6,Sexgroup,0)),1)),1,0)</f>
        <v>0</v>
      </c>
      <c r="P9843" s="19">
        <f t="shared" si="153"/>
        <v>0</v>
      </c>
      <c r="Q9843" s="57"/>
    </row>
    <row r="9844" spans="1:17" ht="14.65" customHeight="1" x14ac:dyDescent="0.2">
      <c r="A9844" s="297">
        <v>11</v>
      </c>
      <c r="B9844" s="298" t="s">
        <v>740</v>
      </c>
      <c r="C9844" s="445" t="s">
        <v>761</v>
      </c>
      <c r="D9844" s="298" t="s">
        <v>29</v>
      </c>
      <c r="E9844" s="445" t="s">
        <v>596</v>
      </c>
      <c r="F9844" s="304" t="s">
        <v>939</v>
      </c>
      <c r="G9844" s="298" t="s">
        <v>872</v>
      </c>
      <c r="H9844" s="300">
        <v>1392.97</v>
      </c>
      <c r="I9844" s="301">
        <v>0.38969999999999999</v>
      </c>
      <c r="J9844" s="301">
        <v>10.363300000000001</v>
      </c>
      <c r="K9844" s="302">
        <v>118352</v>
      </c>
      <c r="L9844" s="303">
        <v>40</v>
      </c>
      <c r="M9844" s="19">
        <f>IF(C9844=(INDEX(Juris,MATCH('1. Princ. cat. — DTR'!$B$4,Juris,0),1)),1,0)</f>
        <v>0</v>
      </c>
      <c r="N9844" s="19">
        <f>IF(F9844=(INDEX(Agegroup, MATCH('1. Princ. cat. — DTR'!$B$5,Agegroup,0),1)),1,0)</f>
        <v>0</v>
      </c>
      <c r="O9844" s="19">
        <f>IF(G9844=(INDEX(Sexgroup,(MATCH('1. Princ. cat. — DTR'!B$6,Sexgroup,0)),1)),1,0)</f>
        <v>0</v>
      </c>
      <c r="P9844" s="19">
        <f t="shared" si="153"/>
        <v>0</v>
      </c>
      <c r="Q9844" s="57"/>
    </row>
    <row r="9845" spans="1:17" ht="14.65" customHeight="1" x14ac:dyDescent="0.2">
      <c r="A9845" s="297">
        <v>11</v>
      </c>
      <c r="B9845" s="298" t="s">
        <v>740</v>
      </c>
      <c r="C9845" s="445" t="s">
        <v>761</v>
      </c>
      <c r="D9845" s="298" t="s">
        <v>397</v>
      </c>
      <c r="E9845" s="445" t="s">
        <v>696</v>
      </c>
      <c r="F9845" s="304" t="s">
        <v>939</v>
      </c>
      <c r="G9845" s="298" t="s">
        <v>872</v>
      </c>
      <c r="H9845" s="300">
        <v>1299.33</v>
      </c>
      <c r="I9845" s="301">
        <v>0.36349999999999999</v>
      </c>
      <c r="J9845" s="301">
        <v>0.13300000000000001</v>
      </c>
      <c r="K9845" s="302">
        <v>1519</v>
      </c>
      <c r="L9845" s="303">
        <v>41</v>
      </c>
      <c r="M9845" s="19">
        <f>IF(C9845=(INDEX(Juris,MATCH('1. Princ. cat. — DTR'!$B$4,Juris,0),1)),1,0)</f>
        <v>0</v>
      </c>
      <c r="N9845" s="19">
        <f>IF(F9845=(INDEX(Agegroup, MATCH('1. Princ. cat. — DTR'!$B$5,Agegroup,0),1)),1,0)</f>
        <v>0</v>
      </c>
      <c r="O9845" s="19">
        <f>IF(G9845=(INDEX(Sexgroup,(MATCH('1. Princ. cat. — DTR'!B$6,Sexgroup,0)),1)),1,0)</f>
        <v>0</v>
      </c>
      <c r="P9845" s="19">
        <f t="shared" si="153"/>
        <v>0</v>
      </c>
      <c r="Q9845" s="57"/>
    </row>
    <row r="9846" spans="1:17" ht="14.65" customHeight="1" x14ac:dyDescent="0.2">
      <c r="A9846" s="297">
        <v>11</v>
      </c>
      <c r="B9846" s="298" t="s">
        <v>740</v>
      </c>
      <c r="C9846" s="445" t="s">
        <v>761</v>
      </c>
      <c r="D9846" s="298" t="s">
        <v>23</v>
      </c>
      <c r="E9846" s="445" t="s">
        <v>99</v>
      </c>
      <c r="F9846" s="304" t="s">
        <v>939</v>
      </c>
      <c r="G9846" s="298" t="s">
        <v>872</v>
      </c>
      <c r="H9846" s="300">
        <v>1289.6400000000001</v>
      </c>
      <c r="I9846" s="301">
        <v>0.36080000000000001</v>
      </c>
      <c r="J9846" s="301">
        <v>3.5897000000000001</v>
      </c>
      <c r="K9846" s="302">
        <v>40995</v>
      </c>
      <c r="L9846" s="303">
        <v>42</v>
      </c>
      <c r="M9846" s="19">
        <f>IF(C9846=(INDEX(Juris,MATCH('1. Princ. cat. — DTR'!$B$4,Juris,0),1)),1,0)</f>
        <v>0</v>
      </c>
      <c r="N9846" s="19">
        <f>IF(F9846=(INDEX(Agegroup, MATCH('1. Princ. cat. — DTR'!$B$5,Agegroup,0),1)),1,0)</f>
        <v>0</v>
      </c>
      <c r="O9846" s="19">
        <f>IF(G9846=(INDEX(Sexgroup,(MATCH('1. Princ. cat. — DTR'!B$6,Sexgroup,0)),1)),1,0)</f>
        <v>0</v>
      </c>
      <c r="P9846" s="19">
        <f t="shared" si="153"/>
        <v>0</v>
      </c>
      <c r="Q9846" s="57"/>
    </row>
    <row r="9847" spans="1:17" ht="14.65" customHeight="1" x14ac:dyDescent="0.2">
      <c r="A9847" s="297">
        <v>11</v>
      </c>
      <c r="B9847" s="298" t="s">
        <v>740</v>
      </c>
      <c r="C9847" s="445" t="s">
        <v>761</v>
      </c>
      <c r="D9847" s="298" t="s">
        <v>358</v>
      </c>
      <c r="E9847" s="445" t="s">
        <v>590</v>
      </c>
      <c r="F9847" s="304" t="s">
        <v>939</v>
      </c>
      <c r="G9847" s="298" t="s">
        <v>872</v>
      </c>
      <c r="H9847" s="300">
        <v>1289.1199999999999</v>
      </c>
      <c r="I9847" s="301">
        <v>0.36070000000000002</v>
      </c>
      <c r="J9847" s="301">
        <v>0.34520000000000001</v>
      </c>
      <c r="K9847" s="302">
        <v>3942</v>
      </c>
      <c r="L9847" s="303">
        <v>43</v>
      </c>
      <c r="M9847" s="19">
        <f>IF(C9847=(INDEX(Juris,MATCH('1. Princ. cat. — DTR'!$B$4,Juris,0),1)),1,0)</f>
        <v>0</v>
      </c>
      <c r="N9847" s="19">
        <f>IF(F9847=(INDEX(Agegroup, MATCH('1. Princ. cat. — DTR'!$B$5,Agegroup,0),1)),1,0)</f>
        <v>0</v>
      </c>
      <c r="O9847" s="19">
        <f>IF(G9847=(INDEX(Sexgroup,(MATCH('1. Princ. cat. — DTR'!B$6,Sexgroup,0)),1)),1,0)</f>
        <v>0</v>
      </c>
      <c r="P9847" s="19">
        <f t="shared" si="153"/>
        <v>0</v>
      </c>
      <c r="Q9847" s="57"/>
    </row>
    <row r="9848" spans="1:17" ht="14.65" customHeight="1" x14ac:dyDescent="0.2">
      <c r="A9848" s="297">
        <v>11</v>
      </c>
      <c r="B9848" s="298" t="s">
        <v>740</v>
      </c>
      <c r="C9848" s="445" t="s">
        <v>761</v>
      </c>
      <c r="D9848" s="298" t="s">
        <v>44</v>
      </c>
      <c r="E9848" s="445" t="s">
        <v>592</v>
      </c>
      <c r="F9848" s="304" t="s">
        <v>939</v>
      </c>
      <c r="G9848" s="298" t="s">
        <v>872</v>
      </c>
      <c r="H9848" s="300">
        <v>1273.18</v>
      </c>
      <c r="I9848" s="301">
        <v>0.35620000000000002</v>
      </c>
      <c r="J9848" s="301">
        <v>1.4774</v>
      </c>
      <c r="K9848" s="302">
        <v>16872</v>
      </c>
      <c r="L9848" s="303">
        <v>44</v>
      </c>
      <c r="M9848" s="19">
        <f>IF(C9848=(INDEX(Juris,MATCH('1. Princ. cat. — DTR'!$B$4,Juris,0),1)),1,0)</f>
        <v>0</v>
      </c>
      <c r="N9848" s="19">
        <f>IF(F9848=(INDEX(Agegroup, MATCH('1. Princ. cat. — DTR'!$B$5,Agegroup,0),1)),1,0)</f>
        <v>0</v>
      </c>
      <c r="O9848" s="19">
        <f>IF(G9848=(INDEX(Sexgroup,(MATCH('1. Princ. cat. — DTR'!B$6,Sexgroup,0)),1)),1,0)</f>
        <v>0</v>
      </c>
      <c r="P9848" s="19">
        <f t="shared" si="153"/>
        <v>0</v>
      </c>
      <c r="Q9848" s="57"/>
    </row>
    <row r="9849" spans="1:17" ht="14.65" customHeight="1" x14ac:dyDescent="0.2">
      <c r="A9849" s="297">
        <v>11</v>
      </c>
      <c r="B9849" s="298" t="s">
        <v>740</v>
      </c>
      <c r="C9849" s="445" t="s">
        <v>761</v>
      </c>
      <c r="D9849" s="298" t="s">
        <v>55</v>
      </c>
      <c r="E9849" s="445" t="s">
        <v>607</v>
      </c>
      <c r="F9849" s="304" t="s">
        <v>939</v>
      </c>
      <c r="G9849" s="298" t="s">
        <v>872</v>
      </c>
      <c r="H9849" s="300">
        <v>1239.25</v>
      </c>
      <c r="I9849" s="301">
        <v>0.34670000000000001</v>
      </c>
      <c r="J9849" s="301">
        <v>4.6387999999999998</v>
      </c>
      <c r="K9849" s="302">
        <v>52976</v>
      </c>
      <c r="L9849" s="303">
        <v>45</v>
      </c>
      <c r="M9849" s="19">
        <f>IF(C9849=(INDEX(Juris,MATCH('1. Princ. cat. — DTR'!$B$4,Juris,0),1)),1,0)</f>
        <v>0</v>
      </c>
      <c r="N9849" s="19">
        <f>IF(F9849=(INDEX(Agegroup, MATCH('1. Princ. cat. — DTR'!$B$5,Agegroup,0),1)),1,0)</f>
        <v>0</v>
      </c>
      <c r="O9849" s="19">
        <f>IF(G9849=(INDEX(Sexgroup,(MATCH('1. Princ. cat. — DTR'!B$6,Sexgroup,0)),1)),1,0)</f>
        <v>0</v>
      </c>
      <c r="P9849" s="19">
        <f t="shared" si="153"/>
        <v>0</v>
      </c>
      <c r="Q9849" s="57"/>
    </row>
    <row r="9850" spans="1:17" ht="14.65" customHeight="1" x14ac:dyDescent="0.2">
      <c r="A9850" s="297">
        <v>11</v>
      </c>
      <c r="B9850" s="298" t="s">
        <v>740</v>
      </c>
      <c r="C9850" s="445" t="s">
        <v>761</v>
      </c>
      <c r="D9850" s="298" t="s">
        <v>201</v>
      </c>
      <c r="E9850" s="445" t="s">
        <v>604</v>
      </c>
      <c r="F9850" s="304" t="s">
        <v>939</v>
      </c>
      <c r="G9850" s="298" t="s">
        <v>872</v>
      </c>
      <c r="H9850" s="300">
        <v>1233.68</v>
      </c>
      <c r="I9850" s="301">
        <v>0.34520000000000001</v>
      </c>
      <c r="J9850" s="301">
        <v>2.2917000000000001</v>
      </c>
      <c r="K9850" s="302">
        <v>26172</v>
      </c>
      <c r="L9850" s="303">
        <v>46</v>
      </c>
      <c r="M9850" s="19">
        <f>IF(C9850=(INDEX(Juris,MATCH('1. Princ. cat. — DTR'!$B$4,Juris,0),1)),1,0)</f>
        <v>0</v>
      </c>
      <c r="N9850" s="19">
        <f>IF(F9850=(INDEX(Agegroup, MATCH('1. Princ. cat. — DTR'!$B$5,Agegroup,0),1)),1,0)</f>
        <v>0</v>
      </c>
      <c r="O9850" s="19">
        <f>IF(G9850=(INDEX(Sexgroup,(MATCH('1. Princ. cat. — DTR'!B$6,Sexgroup,0)),1)),1,0)</f>
        <v>0</v>
      </c>
      <c r="P9850" s="19">
        <f t="shared" si="153"/>
        <v>0</v>
      </c>
      <c r="Q9850" s="57"/>
    </row>
    <row r="9851" spans="1:17" ht="14.65" customHeight="1" x14ac:dyDescent="0.2">
      <c r="A9851" s="297">
        <v>11</v>
      </c>
      <c r="B9851" s="298" t="s">
        <v>740</v>
      </c>
      <c r="C9851" s="445" t="s">
        <v>761</v>
      </c>
      <c r="D9851" s="298" t="s">
        <v>74</v>
      </c>
      <c r="E9851" s="445" t="s">
        <v>632</v>
      </c>
      <c r="F9851" s="304" t="s">
        <v>939</v>
      </c>
      <c r="G9851" s="298" t="s">
        <v>872</v>
      </c>
      <c r="H9851" s="300">
        <v>1205.97</v>
      </c>
      <c r="I9851" s="301">
        <v>0.33739999999999998</v>
      </c>
      <c r="J9851" s="301">
        <v>0.36109999999999998</v>
      </c>
      <c r="K9851" s="302">
        <v>4124</v>
      </c>
      <c r="L9851" s="303">
        <v>47</v>
      </c>
      <c r="M9851" s="19">
        <f>IF(C9851=(INDEX(Juris,MATCH('1. Princ. cat. — DTR'!$B$4,Juris,0),1)),1,0)</f>
        <v>0</v>
      </c>
      <c r="N9851" s="19">
        <f>IF(F9851=(INDEX(Agegroup, MATCH('1. Princ. cat. — DTR'!$B$5,Agegroup,0),1)),1,0)</f>
        <v>0</v>
      </c>
      <c r="O9851" s="19">
        <f>IF(G9851=(INDEX(Sexgroup,(MATCH('1. Princ. cat. — DTR'!B$6,Sexgroup,0)),1)),1,0)</f>
        <v>0</v>
      </c>
      <c r="P9851" s="19">
        <f t="shared" si="153"/>
        <v>0</v>
      </c>
      <c r="Q9851" s="57"/>
    </row>
    <row r="9852" spans="1:17" ht="14.65" customHeight="1" x14ac:dyDescent="0.2">
      <c r="A9852" s="297">
        <v>11</v>
      </c>
      <c r="B9852" s="298" t="s">
        <v>740</v>
      </c>
      <c r="C9852" s="445" t="s">
        <v>761</v>
      </c>
      <c r="D9852" s="298" t="s">
        <v>88</v>
      </c>
      <c r="E9852" s="445" t="s">
        <v>644</v>
      </c>
      <c r="F9852" s="304" t="s">
        <v>939</v>
      </c>
      <c r="G9852" s="298" t="s">
        <v>872</v>
      </c>
      <c r="H9852" s="300">
        <v>1199.9100000000001</v>
      </c>
      <c r="I9852" s="301">
        <v>0.3357</v>
      </c>
      <c r="J9852" s="301">
        <v>0.12870000000000001</v>
      </c>
      <c r="K9852" s="302">
        <v>1470</v>
      </c>
      <c r="L9852" s="303">
        <v>48</v>
      </c>
      <c r="M9852" s="19">
        <f>IF(C9852=(INDEX(Juris,MATCH('1. Princ. cat. — DTR'!$B$4,Juris,0),1)),1,0)</f>
        <v>0</v>
      </c>
      <c r="N9852" s="19">
        <f>IF(F9852=(INDEX(Agegroup, MATCH('1. Princ. cat. — DTR'!$B$5,Agegroup,0),1)),1,0)</f>
        <v>0</v>
      </c>
      <c r="O9852" s="19">
        <f>IF(G9852=(INDEX(Sexgroup,(MATCH('1. Princ. cat. — DTR'!B$6,Sexgroup,0)),1)),1,0)</f>
        <v>0</v>
      </c>
      <c r="P9852" s="19">
        <f t="shared" si="153"/>
        <v>0</v>
      </c>
      <c r="Q9852" s="57"/>
    </row>
    <row r="9853" spans="1:17" ht="14.65" customHeight="1" x14ac:dyDescent="0.2">
      <c r="A9853" s="297">
        <v>11</v>
      </c>
      <c r="B9853" s="298" t="s">
        <v>740</v>
      </c>
      <c r="C9853" s="445" t="s">
        <v>761</v>
      </c>
      <c r="D9853" s="298" t="s">
        <v>156</v>
      </c>
      <c r="E9853" s="445" t="s">
        <v>591</v>
      </c>
      <c r="F9853" s="304" t="s">
        <v>939</v>
      </c>
      <c r="G9853" s="298" t="s">
        <v>872</v>
      </c>
      <c r="H9853" s="300">
        <v>1193.54</v>
      </c>
      <c r="I9853" s="301">
        <v>0.33389999999999997</v>
      </c>
      <c r="J9853" s="301">
        <v>0.15279999999999999</v>
      </c>
      <c r="K9853" s="302">
        <v>1745</v>
      </c>
      <c r="L9853" s="303">
        <v>49</v>
      </c>
      <c r="M9853" s="19">
        <f>IF(C9853=(INDEX(Juris,MATCH('1. Princ. cat. — DTR'!$B$4,Juris,0),1)),1,0)</f>
        <v>0</v>
      </c>
      <c r="N9853" s="19">
        <f>IF(F9853=(INDEX(Agegroup, MATCH('1. Princ. cat. — DTR'!$B$5,Agegroup,0),1)),1,0)</f>
        <v>0</v>
      </c>
      <c r="O9853" s="19">
        <f>IF(G9853=(INDEX(Sexgroup,(MATCH('1. Princ. cat. — DTR'!B$6,Sexgroup,0)),1)),1,0)</f>
        <v>0</v>
      </c>
      <c r="P9853" s="19">
        <f t="shared" si="153"/>
        <v>0</v>
      </c>
      <c r="Q9853" s="57"/>
    </row>
    <row r="9854" spans="1:17" ht="14.65" customHeight="1" x14ac:dyDescent="0.2">
      <c r="A9854" s="297">
        <v>11</v>
      </c>
      <c r="B9854" s="298" t="s">
        <v>740</v>
      </c>
      <c r="C9854" s="445" t="s">
        <v>761</v>
      </c>
      <c r="D9854" s="298" t="s">
        <v>89</v>
      </c>
      <c r="E9854" s="445" t="s">
        <v>603</v>
      </c>
      <c r="F9854" s="304" t="s">
        <v>939</v>
      </c>
      <c r="G9854" s="298" t="s">
        <v>872</v>
      </c>
      <c r="H9854" s="300">
        <v>1186.05</v>
      </c>
      <c r="I9854" s="301">
        <v>0.33179999999999998</v>
      </c>
      <c r="J9854" s="301">
        <v>0.2109</v>
      </c>
      <c r="K9854" s="302">
        <v>2408</v>
      </c>
      <c r="L9854" s="303">
        <v>50</v>
      </c>
      <c r="M9854" s="19">
        <f>IF(C9854=(INDEX(Juris,MATCH('1. Princ. cat. — DTR'!$B$4,Juris,0),1)),1,0)</f>
        <v>0</v>
      </c>
      <c r="N9854" s="19">
        <f>IF(F9854=(INDEX(Agegroup, MATCH('1. Princ. cat. — DTR'!$B$5,Agegroup,0),1)),1,0)</f>
        <v>0</v>
      </c>
      <c r="O9854" s="19">
        <f>IF(G9854=(INDEX(Sexgroup,(MATCH('1. Princ. cat. — DTR'!B$6,Sexgroup,0)),1)),1,0)</f>
        <v>0</v>
      </c>
      <c r="P9854" s="19">
        <f t="shared" si="153"/>
        <v>0</v>
      </c>
      <c r="Q9854" s="57"/>
    </row>
    <row r="9855" spans="1:17" ht="14.65" customHeight="1" x14ac:dyDescent="0.2">
      <c r="A9855" s="297">
        <v>11</v>
      </c>
      <c r="B9855" s="298" t="s">
        <v>740</v>
      </c>
      <c r="C9855" s="445" t="s">
        <v>761</v>
      </c>
      <c r="D9855" s="298" t="s">
        <v>4</v>
      </c>
      <c r="E9855" s="445" t="s">
        <v>601</v>
      </c>
      <c r="F9855" s="304" t="s">
        <v>939</v>
      </c>
      <c r="G9855" s="298" t="s">
        <v>872</v>
      </c>
      <c r="H9855" s="300">
        <v>1174.6099999999999</v>
      </c>
      <c r="I9855" s="301">
        <v>0.3286</v>
      </c>
      <c r="J9855" s="301">
        <v>3.1817000000000002</v>
      </c>
      <c r="K9855" s="302">
        <v>36336</v>
      </c>
      <c r="L9855" s="303">
        <v>51</v>
      </c>
      <c r="M9855" s="19">
        <f>IF(C9855=(INDEX(Juris,MATCH('1. Princ. cat. — DTR'!$B$4,Juris,0),1)),1,0)</f>
        <v>0</v>
      </c>
      <c r="N9855" s="19">
        <f>IF(F9855=(INDEX(Agegroup, MATCH('1. Princ. cat. — DTR'!$B$5,Agegroup,0),1)),1,0)</f>
        <v>0</v>
      </c>
      <c r="O9855" s="19">
        <f>IF(G9855=(INDEX(Sexgroup,(MATCH('1. Princ. cat. — DTR'!B$6,Sexgroup,0)),1)),1,0)</f>
        <v>0</v>
      </c>
      <c r="P9855" s="19">
        <f t="shared" si="153"/>
        <v>0</v>
      </c>
      <c r="Q9855" s="57"/>
    </row>
    <row r="9856" spans="1:17" ht="14.65" customHeight="1" x14ac:dyDescent="0.2">
      <c r="A9856" s="297">
        <v>11</v>
      </c>
      <c r="B9856" s="298" t="s">
        <v>740</v>
      </c>
      <c r="C9856" s="445" t="s">
        <v>761</v>
      </c>
      <c r="D9856" s="298" t="s">
        <v>50</v>
      </c>
      <c r="E9856" s="445" t="s">
        <v>605</v>
      </c>
      <c r="F9856" s="304" t="s">
        <v>939</v>
      </c>
      <c r="G9856" s="298" t="s">
        <v>872</v>
      </c>
      <c r="H9856" s="300">
        <v>1151.6199999999999</v>
      </c>
      <c r="I9856" s="301">
        <v>0.32219999999999999</v>
      </c>
      <c r="J9856" s="301">
        <v>6.3098999999999998</v>
      </c>
      <c r="K9856" s="302">
        <v>72061</v>
      </c>
      <c r="L9856" s="303">
        <v>52</v>
      </c>
      <c r="M9856" s="19">
        <f>IF(C9856=(INDEX(Juris,MATCH('1. Princ. cat. — DTR'!$B$4,Juris,0),1)),1,0)</f>
        <v>0</v>
      </c>
      <c r="N9856" s="19">
        <f>IF(F9856=(INDEX(Agegroup, MATCH('1. Princ. cat. — DTR'!$B$5,Agegroup,0),1)),1,0)</f>
        <v>0</v>
      </c>
      <c r="O9856" s="19">
        <f>IF(G9856=(INDEX(Sexgroup,(MATCH('1. Princ. cat. — DTR'!B$6,Sexgroup,0)),1)),1,0)</f>
        <v>0</v>
      </c>
      <c r="P9856" s="19">
        <f t="shared" si="153"/>
        <v>0</v>
      </c>
      <c r="Q9856" s="57"/>
    </row>
    <row r="9857" spans="1:17" ht="14.65" customHeight="1" x14ac:dyDescent="0.2">
      <c r="A9857" s="297">
        <v>11</v>
      </c>
      <c r="B9857" s="298" t="s">
        <v>740</v>
      </c>
      <c r="C9857" s="445" t="s">
        <v>761</v>
      </c>
      <c r="D9857" s="298" t="s">
        <v>132</v>
      </c>
      <c r="E9857" s="445" t="s">
        <v>887</v>
      </c>
      <c r="F9857" s="304" t="s">
        <v>939</v>
      </c>
      <c r="G9857" s="298" t="s">
        <v>872</v>
      </c>
      <c r="H9857" s="300">
        <v>1099</v>
      </c>
      <c r="I9857" s="301">
        <v>0.3075</v>
      </c>
      <c r="J9857" s="301">
        <v>6.0244</v>
      </c>
      <c r="K9857" s="302">
        <v>68800</v>
      </c>
      <c r="L9857" s="303">
        <v>53</v>
      </c>
      <c r="M9857" s="19">
        <f>IF(C9857=(INDEX(Juris,MATCH('1. Princ. cat. — DTR'!$B$4,Juris,0),1)),1,0)</f>
        <v>0</v>
      </c>
      <c r="N9857" s="19">
        <f>IF(F9857=(INDEX(Agegroup, MATCH('1. Princ. cat. — DTR'!$B$5,Agegroup,0),1)),1,0)</f>
        <v>0</v>
      </c>
      <c r="O9857" s="19">
        <f>IF(G9857=(INDEX(Sexgroup,(MATCH('1. Princ. cat. — DTR'!B$6,Sexgroup,0)),1)),1,0)</f>
        <v>0</v>
      </c>
      <c r="P9857" s="19">
        <f t="shared" si="153"/>
        <v>0</v>
      </c>
      <c r="Q9857" s="57"/>
    </row>
    <row r="9858" spans="1:17" ht="14.65" customHeight="1" x14ac:dyDescent="0.2">
      <c r="A9858" s="297">
        <v>11</v>
      </c>
      <c r="B9858" s="298" t="s">
        <v>740</v>
      </c>
      <c r="C9858" s="445" t="s">
        <v>761</v>
      </c>
      <c r="D9858" s="298" t="s">
        <v>142</v>
      </c>
      <c r="E9858" s="445" t="s">
        <v>626</v>
      </c>
      <c r="F9858" s="304" t="s">
        <v>939</v>
      </c>
      <c r="G9858" s="298" t="s">
        <v>872</v>
      </c>
      <c r="H9858" s="300">
        <v>1039.75</v>
      </c>
      <c r="I9858" s="301">
        <v>0.29089999999999999</v>
      </c>
      <c r="J9858" s="301">
        <v>0.26929999999999998</v>
      </c>
      <c r="K9858" s="302">
        <v>3076</v>
      </c>
      <c r="L9858" s="303">
        <v>54</v>
      </c>
      <c r="M9858" s="19">
        <f>IF(C9858=(INDEX(Juris,MATCH('1. Princ. cat. — DTR'!$B$4,Juris,0),1)),1,0)</f>
        <v>0</v>
      </c>
      <c r="N9858" s="19">
        <f>IF(F9858=(INDEX(Agegroup, MATCH('1. Princ. cat. — DTR'!$B$5,Agegroup,0),1)),1,0)</f>
        <v>0</v>
      </c>
      <c r="O9858" s="19">
        <f>IF(G9858=(INDEX(Sexgroup,(MATCH('1. Princ. cat. — DTR'!B$6,Sexgroup,0)),1)),1,0)</f>
        <v>0</v>
      </c>
      <c r="P9858" s="19">
        <f t="shared" si="153"/>
        <v>0</v>
      </c>
      <c r="Q9858" s="57"/>
    </row>
    <row r="9859" spans="1:17" ht="14.65" customHeight="1" x14ac:dyDescent="0.2">
      <c r="A9859" s="297">
        <v>11</v>
      </c>
      <c r="B9859" s="298" t="s">
        <v>740</v>
      </c>
      <c r="C9859" s="445" t="s">
        <v>761</v>
      </c>
      <c r="D9859" s="298" t="s">
        <v>192</v>
      </c>
      <c r="E9859" s="445" t="s">
        <v>655</v>
      </c>
      <c r="F9859" s="304" t="s">
        <v>939</v>
      </c>
      <c r="G9859" s="298" t="s">
        <v>872</v>
      </c>
      <c r="H9859" s="300">
        <v>1020.35</v>
      </c>
      <c r="I9859" s="301">
        <v>0.28549999999999998</v>
      </c>
      <c r="J9859" s="301">
        <v>1.26E-2</v>
      </c>
      <c r="K9859" s="302">
        <v>144</v>
      </c>
      <c r="L9859" s="303">
        <v>55</v>
      </c>
      <c r="M9859" s="19">
        <f>IF(C9859=(INDEX(Juris,MATCH('1. Princ. cat. — DTR'!$B$4,Juris,0),1)),1,0)</f>
        <v>0</v>
      </c>
      <c r="N9859" s="19">
        <f>IF(F9859=(INDEX(Agegroup, MATCH('1. Princ. cat. — DTR'!$B$5,Agegroup,0),1)),1,0)</f>
        <v>0</v>
      </c>
      <c r="O9859" s="19">
        <f>IF(G9859=(INDEX(Sexgroup,(MATCH('1. Princ. cat. — DTR'!B$6,Sexgroup,0)),1)),1,0)</f>
        <v>0</v>
      </c>
      <c r="P9859" s="19">
        <f t="shared" si="153"/>
        <v>0</v>
      </c>
      <c r="Q9859" s="57"/>
    </row>
    <row r="9860" spans="1:17" ht="14.65" customHeight="1" x14ac:dyDescent="0.2">
      <c r="A9860" s="297">
        <v>11</v>
      </c>
      <c r="B9860" s="298" t="s">
        <v>740</v>
      </c>
      <c r="C9860" s="445" t="s">
        <v>761</v>
      </c>
      <c r="D9860" s="298" t="s">
        <v>21</v>
      </c>
      <c r="E9860" s="445" t="s">
        <v>594</v>
      </c>
      <c r="F9860" s="304" t="s">
        <v>939</v>
      </c>
      <c r="G9860" s="298" t="s">
        <v>872</v>
      </c>
      <c r="H9860" s="300">
        <v>1009.67</v>
      </c>
      <c r="I9860" s="301">
        <v>0.28249999999999997</v>
      </c>
      <c r="J9860" s="301">
        <v>0.75800000000000001</v>
      </c>
      <c r="K9860" s="302">
        <v>8657</v>
      </c>
      <c r="L9860" s="303">
        <v>56</v>
      </c>
      <c r="M9860" s="19">
        <f>IF(C9860=(INDEX(Juris,MATCH('1. Princ. cat. — DTR'!$B$4,Juris,0),1)),1,0)</f>
        <v>0</v>
      </c>
      <c r="N9860" s="19">
        <f>IF(F9860=(INDEX(Agegroup, MATCH('1. Princ. cat. — DTR'!$B$5,Agegroup,0),1)),1,0)</f>
        <v>0</v>
      </c>
      <c r="O9860" s="19">
        <f>IF(G9860=(INDEX(Sexgroup,(MATCH('1. Princ. cat. — DTR'!B$6,Sexgroup,0)),1)),1,0)</f>
        <v>0</v>
      </c>
      <c r="P9860" s="19">
        <f t="shared" si="153"/>
        <v>0</v>
      </c>
      <c r="Q9860" s="57"/>
    </row>
    <row r="9861" spans="1:17" ht="14.65" customHeight="1" x14ac:dyDescent="0.2">
      <c r="A9861" s="297">
        <v>11</v>
      </c>
      <c r="B9861" s="298" t="s">
        <v>740</v>
      </c>
      <c r="C9861" s="445" t="s">
        <v>761</v>
      </c>
      <c r="D9861" s="298" t="s">
        <v>70</v>
      </c>
      <c r="E9861" s="445" t="s">
        <v>638</v>
      </c>
      <c r="F9861" s="304" t="s">
        <v>939</v>
      </c>
      <c r="G9861" s="298" t="s">
        <v>872</v>
      </c>
      <c r="H9861" s="300">
        <v>922.08</v>
      </c>
      <c r="I9861" s="301">
        <v>0.25800000000000001</v>
      </c>
      <c r="J9861" s="301">
        <v>1.3351999999999999</v>
      </c>
      <c r="K9861" s="302">
        <v>15248</v>
      </c>
      <c r="L9861" s="303">
        <v>57</v>
      </c>
      <c r="M9861" s="19">
        <f>IF(C9861=(INDEX(Juris,MATCH('1. Princ. cat. — DTR'!$B$4,Juris,0),1)),1,0)</f>
        <v>0</v>
      </c>
      <c r="N9861" s="19">
        <f>IF(F9861=(INDEX(Agegroup, MATCH('1. Princ. cat. — DTR'!$B$5,Agegroup,0),1)),1,0)</f>
        <v>0</v>
      </c>
      <c r="O9861" s="19">
        <f>IF(G9861=(INDEX(Sexgroup,(MATCH('1. Princ. cat. — DTR'!B$6,Sexgroup,0)),1)),1,0)</f>
        <v>0</v>
      </c>
      <c r="P9861" s="19">
        <f t="shared" si="153"/>
        <v>0</v>
      </c>
      <c r="Q9861" s="57"/>
    </row>
    <row r="9862" spans="1:17" ht="14.65" customHeight="1" x14ac:dyDescent="0.2">
      <c r="A9862" s="297">
        <v>11</v>
      </c>
      <c r="B9862" s="298" t="s">
        <v>740</v>
      </c>
      <c r="C9862" s="445" t="s">
        <v>761</v>
      </c>
      <c r="D9862" s="298" t="s">
        <v>155</v>
      </c>
      <c r="E9862" s="445" t="s">
        <v>584</v>
      </c>
      <c r="F9862" s="304" t="s">
        <v>939</v>
      </c>
      <c r="G9862" s="298" t="s">
        <v>872</v>
      </c>
      <c r="H9862" s="300">
        <v>903.68</v>
      </c>
      <c r="I9862" s="301">
        <v>0.25280000000000002</v>
      </c>
      <c r="J9862" s="301">
        <v>0.1699</v>
      </c>
      <c r="K9862" s="302">
        <v>1940</v>
      </c>
      <c r="L9862" s="303">
        <v>58</v>
      </c>
      <c r="M9862" s="19">
        <f>IF(C9862=(INDEX(Juris,MATCH('1. Princ. cat. — DTR'!$B$4,Juris,0),1)),1,0)</f>
        <v>0</v>
      </c>
      <c r="N9862" s="19">
        <f>IF(F9862=(INDEX(Agegroup, MATCH('1. Princ. cat. — DTR'!$B$5,Agegroup,0),1)),1,0)</f>
        <v>0</v>
      </c>
      <c r="O9862" s="19">
        <f>IF(G9862=(INDEX(Sexgroup,(MATCH('1. Princ. cat. — DTR'!B$6,Sexgroup,0)),1)),1,0)</f>
        <v>0</v>
      </c>
      <c r="P9862" s="19">
        <f t="shared" ref="P9862:P9925" si="154">IF(M9862=1,IF(N9862=1,IF(O9862=1,1,0),0),0)</f>
        <v>0</v>
      </c>
      <c r="Q9862" s="57"/>
    </row>
    <row r="9863" spans="1:17" ht="14.65" customHeight="1" x14ac:dyDescent="0.2">
      <c r="A9863" s="297">
        <v>11</v>
      </c>
      <c r="B9863" s="298" t="s">
        <v>740</v>
      </c>
      <c r="C9863" s="445" t="s">
        <v>761</v>
      </c>
      <c r="D9863" s="298" t="s">
        <v>12</v>
      </c>
      <c r="E9863" s="445" t="s">
        <v>623</v>
      </c>
      <c r="F9863" s="304" t="s">
        <v>939</v>
      </c>
      <c r="G9863" s="298" t="s">
        <v>872</v>
      </c>
      <c r="H9863" s="300">
        <v>889.13</v>
      </c>
      <c r="I9863" s="301">
        <v>0.24879999999999999</v>
      </c>
      <c r="J9863" s="301">
        <v>2.2688999999999999</v>
      </c>
      <c r="K9863" s="302">
        <v>25912</v>
      </c>
      <c r="L9863" s="303">
        <v>59</v>
      </c>
      <c r="M9863" s="19">
        <f>IF(C9863=(INDEX(Juris,MATCH('1. Princ. cat. — DTR'!$B$4,Juris,0),1)),1,0)</f>
        <v>0</v>
      </c>
      <c r="N9863" s="19">
        <f>IF(F9863=(INDEX(Agegroup, MATCH('1. Princ. cat. — DTR'!$B$5,Agegroup,0),1)),1,0)</f>
        <v>0</v>
      </c>
      <c r="O9863" s="19">
        <f>IF(G9863=(INDEX(Sexgroup,(MATCH('1. Princ. cat. — DTR'!B$6,Sexgroup,0)),1)),1,0)</f>
        <v>0</v>
      </c>
      <c r="P9863" s="19">
        <f t="shared" si="154"/>
        <v>0</v>
      </c>
      <c r="Q9863" s="57"/>
    </row>
    <row r="9864" spans="1:17" ht="14.65" customHeight="1" x14ac:dyDescent="0.2">
      <c r="A9864" s="297">
        <v>11</v>
      </c>
      <c r="B9864" s="298" t="s">
        <v>740</v>
      </c>
      <c r="C9864" s="445" t="s">
        <v>761</v>
      </c>
      <c r="D9864" s="298" t="s">
        <v>80</v>
      </c>
      <c r="E9864" s="445" t="s">
        <v>608</v>
      </c>
      <c r="F9864" s="304" t="s">
        <v>939</v>
      </c>
      <c r="G9864" s="298" t="s">
        <v>872</v>
      </c>
      <c r="H9864" s="300">
        <v>826.76</v>
      </c>
      <c r="I9864" s="301">
        <v>0.23130000000000001</v>
      </c>
      <c r="J9864" s="301">
        <v>2.4950999999999999</v>
      </c>
      <c r="K9864" s="302">
        <v>28495</v>
      </c>
      <c r="L9864" s="303">
        <v>60</v>
      </c>
      <c r="M9864" s="19">
        <f>IF(C9864=(INDEX(Juris,MATCH('1. Princ. cat. — DTR'!$B$4,Juris,0),1)),1,0)</f>
        <v>0</v>
      </c>
      <c r="N9864" s="19">
        <f>IF(F9864=(INDEX(Agegroup, MATCH('1. Princ. cat. — DTR'!$B$5,Agegroup,0),1)),1,0)</f>
        <v>0</v>
      </c>
      <c r="O9864" s="19">
        <f>IF(G9864=(INDEX(Sexgroup,(MATCH('1. Princ. cat. — DTR'!B$6,Sexgroup,0)),1)),1,0)</f>
        <v>0</v>
      </c>
      <c r="P9864" s="19">
        <f t="shared" si="154"/>
        <v>0</v>
      </c>
      <c r="Q9864" s="57"/>
    </row>
    <row r="9865" spans="1:17" ht="14.65" customHeight="1" x14ac:dyDescent="0.2">
      <c r="A9865" s="297">
        <v>11</v>
      </c>
      <c r="B9865" s="298" t="s">
        <v>740</v>
      </c>
      <c r="C9865" s="445" t="s">
        <v>761</v>
      </c>
      <c r="D9865" s="298" t="s">
        <v>428</v>
      </c>
      <c r="E9865" s="445" t="s">
        <v>836</v>
      </c>
      <c r="F9865" s="304" t="s">
        <v>939</v>
      </c>
      <c r="G9865" s="298" t="s">
        <v>872</v>
      </c>
      <c r="H9865" s="300">
        <v>800.44</v>
      </c>
      <c r="I9865" s="301">
        <v>0.224</v>
      </c>
      <c r="J9865" s="301">
        <v>0.2802</v>
      </c>
      <c r="K9865" s="302">
        <v>3200</v>
      </c>
      <c r="L9865" s="303">
        <v>61</v>
      </c>
      <c r="M9865" s="19">
        <f>IF(C9865=(INDEX(Juris,MATCH('1. Princ. cat. — DTR'!$B$4,Juris,0),1)),1,0)</f>
        <v>0</v>
      </c>
      <c r="N9865" s="19">
        <f>IF(F9865=(INDEX(Agegroup, MATCH('1. Princ. cat. — DTR'!$B$5,Agegroup,0),1)),1,0)</f>
        <v>0</v>
      </c>
      <c r="O9865" s="19">
        <f>IF(G9865=(INDEX(Sexgroup,(MATCH('1. Princ. cat. — DTR'!B$6,Sexgroup,0)),1)),1,0)</f>
        <v>0</v>
      </c>
      <c r="P9865" s="19">
        <f t="shared" si="154"/>
        <v>0</v>
      </c>
      <c r="Q9865" s="57"/>
    </row>
    <row r="9866" spans="1:17" ht="14.65" customHeight="1" x14ac:dyDescent="0.2">
      <c r="A9866" s="297">
        <v>11</v>
      </c>
      <c r="B9866" s="298" t="s">
        <v>740</v>
      </c>
      <c r="C9866" s="445" t="s">
        <v>761</v>
      </c>
      <c r="D9866" s="298" t="s">
        <v>19</v>
      </c>
      <c r="E9866" s="445" t="s">
        <v>677</v>
      </c>
      <c r="F9866" s="304" t="s">
        <v>939</v>
      </c>
      <c r="G9866" s="298" t="s">
        <v>872</v>
      </c>
      <c r="H9866" s="300">
        <v>722.09</v>
      </c>
      <c r="I9866" s="301">
        <v>0.20200000000000001</v>
      </c>
      <c r="J9866" s="301">
        <v>0.54569999999999996</v>
      </c>
      <c r="K9866" s="302">
        <v>6232</v>
      </c>
      <c r="L9866" s="303">
        <v>62</v>
      </c>
      <c r="M9866" s="19">
        <f>IF(C9866=(INDEX(Juris,MATCH('1. Princ. cat. — DTR'!$B$4,Juris,0),1)),1,0)</f>
        <v>0</v>
      </c>
      <c r="N9866" s="19">
        <f>IF(F9866=(INDEX(Agegroup, MATCH('1. Princ. cat. — DTR'!$B$5,Agegroup,0),1)),1,0)</f>
        <v>0</v>
      </c>
      <c r="O9866" s="19">
        <f>IF(G9866=(INDEX(Sexgroup,(MATCH('1. Princ. cat. — DTR'!B$6,Sexgroup,0)),1)),1,0)</f>
        <v>0</v>
      </c>
      <c r="P9866" s="19">
        <f t="shared" si="154"/>
        <v>0</v>
      </c>
      <c r="Q9866" s="57"/>
    </row>
    <row r="9867" spans="1:17" ht="14.65" customHeight="1" x14ac:dyDescent="0.2">
      <c r="A9867" s="297">
        <v>11</v>
      </c>
      <c r="B9867" s="298" t="s">
        <v>740</v>
      </c>
      <c r="C9867" s="445" t="s">
        <v>761</v>
      </c>
      <c r="D9867" s="298" t="s">
        <v>359</v>
      </c>
      <c r="E9867" s="445" t="s">
        <v>896</v>
      </c>
      <c r="F9867" s="304" t="s">
        <v>939</v>
      </c>
      <c r="G9867" s="298" t="s">
        <v>872</v>
      </c>
      <c r="H9867" s="300">
        <v>704.13</v>
      </c>
      <c r="I9867" s="301">
        <v>0.19700000000000001</v>
      </c>
      <c r="J9867" s="301">
        <v>1.44E-2</v>
      </c>
      <c r="K9867" s="302">
        <v>165</v>
      </c>
      <c r="L9867" s="303">
        <v>63</v>
      </c>
      <c r="M9867" s="19">
        <f>IF(C9867=(INDEX(Juris,MATCH('1. Princ. cat. — DTR'!$B$4,Juris,0),1)),1,0)</f>
        <v>0</v>
      </c>
      <c r="N9867" s="19">
        <f>IF(F9867=(INDEX(Agegroup, MATCH('1. Princ. cat. — DTR'!$B$5,Agegroup,0),1)),1,0)</f>
        <v>0</v>
      </c>
      <c r="O9867" s="19">
        <f>IF(G9867=(INDEX(Sexgroup,(MATCH('1. Princ. cat. — DTR'!B$6,Sexgroup,0)),1)),1,0)</f>
        <v>0</v>
      </c>
      <c r="P9867" s="19">
        <f t="shared" si="154"/>
        <v>0</v>
      </c>
      <c r="Q9867" s="57"/>
    </row>
    <row r="9868" spans="1:17" ht="14.65" customHeight="1" x14ac:dyDescent="0.2">
      <c r="A9868" s="297">
        <v>11</v>
      </c>
      <c r="B9868" s="298" t="s">
        <v>740</v>
      </c>
      <c r="C9868" s="445" t="s">
        <v>761</v>
      </c>
      <c r="D9868" s="298" t="s">
        <v>167</v>
      </c>
      <c r="E9868" s="445" t="s">
        <v>640</v>
      </c>
      <c r="F9868" s="304" t="s">
        <v>939</v>
      </c>
      <c r="G9868" s="298" t="s">
        <v>872</v>
      </c>
      <c r="H9868" s="300">
        <v>700.35</v>
      </c>
      <c r="I9868" s="301">
        <v>0.19589999999999999</v>
      </c>
      <c r="J9868" s="301">
        <v>0.27339999999999998</v>
      </c>
      <c r="K9868" s="302">
        <v>3122</v>
      </c>
      <c r="L9868" s="303">
        <v>64</v>
      </c>
      <c r="M9868" s="19">
        <f>IF(C9868=(INDEX(Juris,MATCH('1. Princ. cat. — DTR'!$B$4,Juris,0),1)),1,0)</f>
        <v>0</v>
      </c>
      <c r="N9868" s="19">
        <f>IF(F9868=(INDEX(Agegroup, MATCH('1. Princ. cat. — DTR'!$B$5,Agegroup,0),1)),1,0)</f>
        <v>0</v>
      </c>
      <c r="O9868" s="19">
        <f>IF(G9868=(INDEX(Sexgroup,(MATCH('1. Princ. cat. — DTR'!B$6,Sexgroup,0)),1)),1,0)</f>
        <v>0</v>
      </c>
      <c r="P9868" s="19">
        <f t="shared" si="154"/>
        <v>0</v>
      </c>
      <c r="Q9868" s="57"/>
    </row>
    <row r="9869" spans="1:17" ht="14.65" customHeight="1" x14ac:dyDescent="0.2">
      <c r="A9869" s="297">
        <v>11</v>
      </c>
      <c r="B9869" s="298" t="s">
        <v>740</v>
      </c>
      <c r="C9869" s="445" t="s">
        <v>761</v>
      </c>
      <c r="D9869" s="298" t="s">
        <v>193</v>
      </c>
      <c r="E9869" s="445" t="s">
        <v>222</v>
      </c>
      <c r="F9869" s="304" t="s">
        <v>939</v>
      </c>
      <c r="G9869" s="298" t="s">
        <v>872</v>
      </c>
      <c r="H9869" s="300">
        <v>698.22</v>
      </c>
      <c r="I9869" s="301">
        <v>0.19539999999999999</v>
      </c>
      <c r="J9869" s="301">
        <v>0.34749999999999998</v>
      </c>
      <c r="K9869" s="302">
        <v>3969</v>
      </c>
      <c r="L9869" s="303">
        <v>65</v>
      </c>
      <c r="M9869" s="19">
        <f>IF(C9869=(INDEX(Juris,MATCH('1. Princ. cat. — DTR'!$B$4,Juris,0),1)),1,0)</f>
        <v>0</v>
      </c>
      <c r="N9869" s="19">
        <f>IF(F9869=(INDEX(Agegroup, MATCH('1. Princ. cat. — DTR'!$B$5,Agegroup,0),1)),1,0)</f>
        <v>0</v>
      </c>
      <c r="O9869" s="19">
        <f>IF(G9869=(INDEX(Sexgroup,(MATCH('1. Princ. cat. — DTR'!B$6,Sexgroup,0)),1)),1,0)</f>
        <v>0</v>
      </c>
      <c r="P9869" s="19">
        <f t="shared" si="154"/>
        <v>0</v>
      </c>
      <c r="Q9869" s="57"/>
    </row>
    <row r="9870" spans="1:17" ht="14.65" customHeight="1" x14ac:dyDescent="0.2">
      <c r="A9870" s="297">
        <v>11</v>
      </c>
      <c r="B9870" s="298" t="s">
        <v>740</v>
      </c>
      <c r="C9870" s="445" t="s">
        <v>761</v>
      </c>
      <c r="D9870" s="298" t="s">
        <v>91</v>
      </c>
      <c r="E9870" s="445" t="s">
        <v>631</v>
      </c>
      <c r="F9870" s="304" t="s">
        <v>939</v>
      </c>
      <c r="G9870" s="298" t="s">
        <v>872</v>
      </c>
      <c r="H9870" s="300" t="s">
        <v>558</v>
      </c>
      <c r="I9870" s="301" t="s">
        <v>558</v>
      </c>
      <c r="J9870" s="301" t="s">
        <v>558</v>
      </c>
      <c r="K9870" s="302" t="s">
        <v>558</v>
      </c>
      <c r="L9870" s="303">
        <v>66</v>
      </c>
      <c r="M9870" s="19">
        <f>IF(C9870=(INDEX(Juris,MATCH('1. Princ. cat. — DTR'!$B$4,Juris,0),1)),1,0)</f>
        <v>0</v>
      </c>
      <c r="N9870" s="19">
        <f>IF(F9870=(INDEX(Agegroup, MATCH('1. Princ. cat. — DTR'!$B$5,Agegroup,0),1)),1,0)</f>
        <v>0</v>
      </c>
      <c r="O9870" s="19">
        <f>IF(G9870=(INDEX(Sexgroup,(MATCH('1. Princ. cat. — DTR'!B$6,Sexgroup,0)),1)),1,0)</f>
        <v>0</v>
      </c>
      <c r="P9870" s="19">
        <f t="shared" si="154"/>
        <v>0</v>
      </c>
      <c r="Q9870" s="57"/>
    </row>
    <row r="9871" spans="1:17" ht="14.65" customHeight="1" x14ac:dyDescent="0.2">
      <c r="A9871" s="297">
        <v>11</v>
      </c>
      <c r="B9871" s="298" t="s">
        <v>740</v>
      </c>
      <c r="C9871" s="445" t="s">
        <v>761</v>
      </c>
      <c r="D9871" s="298" t="s">
        <v>159</v>
      </c>
      <c r="E9871" s="445" t="s">
        <v>585</v>
      </c>
      <c r="F9871" s="304" t="s">
        <v>939</v>
      </c>
      <c r="G9871" s="298" t="s">
        <v>872</v>
      </c>
      <c r="H9871" s="300">
        <v>683.51</v>
      </c>
      <c r="I9871" s="301">
        <v>0.19120000000000001</v>
      </c>
      <c r="J9871" s="301">
        <v>0.14929999999999999</v>
      </c>
      <c r="K9871" s="302">
        <v>1705</v>
      </c>
      <c r="L9871" s="303">
        <v>67</v>
      </c>
      <c r="M9871" s="19">
        <f>IF(C9871=(INDEX(Juris,MATCH('1. Princ. cat. — DTR'!$B$4,Juris,0),1)),1,0)</f>
        <v>0</v>
      </c>
      <c r="N9871" s="19">
        <f>IF(F9871=(INDEX(Agegroup, MATCH('1. Princ. cat. — DTR'!$B$5,Agegroup,0),1)),1,0)</f>
        <v>0</v>
      </c>
      <c r="O9871" s="19">
        <f>IF(G9871=(INDEX(Sexgroup,(MATCH('1. Princ. cat. — DTR'!B$6,Sexgroup,0)),1)),1,0)</f>
        <v>0</v>
      </c>
      <c r="P9871" s="19">
        <f t="shared" si="154"/>
        <v>0</v>
      </c>
      <c r="Q9871" s="57"/>
    </row>
    <row r="9872" spans="1:17" ht="14.65" customHeight="1" x14ac:dyDescent="0.2">
      <c r="A9872" s="297">
        <v>11</v>
      </c>
      <c r="B9872" s="298" t="s">
        <v>740</v>
      </c>
      <c r="C9872" s="445" t="s">
        <v>761</v>
      </c>
      <c r="D9872" s="298" t="s">
        <v>68</v>
      </c>
      <c r="E9872" s="445" t="s">
        <v>579</v>
      </c>
      <c r="F9872" s="304" t="s">
        <v>939</v>
      </c>
      <c r="G9872" s="298" t="s">
        <v>872</v>
      </c>
      <c r="H9872" s="300">
        <v>648.99</v>
      </c>
      <c r="I9872" s="301">
        <v>0.18160000000000001</v>
      </c>
      <c r="J9872" s="301">
        <v>6.0789</v>
      </c>
      <c r="K9872" s="302">
        <v>69423</v>
      </c>
      <c r="L9872" s="303">
        <v>68</v>
      </c>
      <c r="M9872" s="19">
        <f>IF(C9872=(INDEX(Juris,MATCH('1. Princ. cat. — DTR'!$B$4,Juris,0),1)),1,0)</f>
        <v>0</v>
      </c>
      <c r="N9872" s="19">
        <f>IF(F9872=(INDEX(Agegroup, MATCH('1. Princ. cat. — DTR'!$B$5,Agegroup,0),1)),1,0)</f>
        <v>0</v>
      </c>
      <c r="O9872" s="19">
        <f>IF(G9872=(INDEX(Sexgroup,(MATCH('1. Princ. cat. — DTR'!B$6,Sexgroup,0)),1)),1,0)</f>
        <v>0</v>
      </c>
      <c r="P9872" s="19">
        <f t="shared" si="154"/>
        <v>0</v>
      </c>
      <c r="Q9872" s="57"/>
    </row>
    <row r="9873" spans="1:17" ht="14.65" customHeight="1" x14ac:dyDescent="0.2">
      <c r="A9873" s="297">
        <v>11</v>
      </c>
      <c r="B9873" s="298" t="s">
        <v>740</v>
      </c>
      <c r="C9873" s="445" t="s">
        <v>761</v>
      </c>
      <c r="D9873" s="298" t="s">
        <v>30</v>
      </c>
      <c r="E9873" s="445" t="s">
        <v>610</v>
      </c>
      <c r="F9873" s="304" t="s">
        <v>939</v>
      </c>
      <c r="G9873" s="298" t="s">
        <v>872</v>
      </c>
      <c r="H9873" s="300">
        <v>636.55999999999995</v>
      </c>
      <c r="I9873" s="301">
        <v>0.17810000000000001</v>
      </c>
      <c r="J9873" s="301">
        <v>0.92910000000000004</v>
      </c>
      <c r="K9873" s="302">
        <v>10611</v>
      </c>
      <c r="L9873" s="303">
        <v>69</v>
      </c>
      <c r="M9873" s="19">
        <f>IF(C9873=(INDEX(Juris,MATCH('1. Princ. cat. — DTR'!$B$4,Juris,0),1)),1,0)</f>
        <v>0</v>
      </c>
      <c r="N9873" s="19">
        <f>IF(F9873=(INDEX(Agegroup, MATCH('1. Princ. cat. — DTR'!$B$5,Agegroup,0),1)),1,0)</f>
        <v>0</v>
      </c>
      <c r="O9873" s="19">
        <f>IF(G9873=(INDEX(Sexgroup,(MATCH('1. Princ. cat. — DTR'!B$6,Sexgroup,0)),1)),1,0)</f>
        <v>0</v>
      </c>
      <c r="P9873" s="19">
        <f t="shared" si="154"/>
        <v>0</v>
      </c>
      <c r="Q9873" s="57"/>
    </row>
    <row r="9874" spans="1:17" ht="14.65" customHeight="1" x14ac:dyDescent="0.2">
      <c r="A9874" s="297">
        <v>11</v>
      </c>
      <c r="B9874" s="298" t="s">
        <v>740</v>
      </c>
      <c r="C9874" s="445" t="s">
        <v>761</v>
      </c>
      <c r="D9874" s="298" t="s">
        <v>34</v>
      </c>
      <c r="E9874" s="445" t="s">
        <v>630</v>
      </c>
      <c r="F9874" s="304" t="s">
        <v>939</v>
      </c>
      <c r="G9874" s="298" t="s">
        <v>872</v>
      </c>
      <c r="H9874" s="300" t="s">
        <v>558</v>
      </c>
      <c r="I9874" s="301" t="s">
        <v>558</v>
      </c>
      <c r="J9874" s="301" t="s">
        <v>558</v>
      </c>
      <c r="K9874" s="302" t="s">
        <v>558</v>
      </c>
      <c r="L9874" s="303">
        <v>70</v>
      </c>
      <c r="M9874" s="19">
        <f>IF(C9874=(INDEX(Juris,MATCH('1. Princ. cat. — DTR'!$B$4,Juris,0),1)),1,0)</f>
        <v>0</v>
      </c>
      <c r="N9874" s="19">
        <f>IF(F9874=(INDEX(Agegroup, MATCH('1. Princ. cat. — DTR'!$B$5,Agegroup,0),1)),1,0)</f>
        <v>0</v>
      </c>
      <c r="O9874" s="19">
        <f>IF(G9874=(INDEX(Sexgroup,(MATCH('1. Princ. cat. — DTR'!B$6,Sexgroup,0)),1)),1,0)</f>
        <v>0</v>
      </c>
      <c r="P9874" s="19">
        <f t="shared" si="154"/>
        <v>0</v>
      </c>
      <c r="Q9874" s="57"/>
    </row>
    <row r="9875" spans="1:17" ht="14.65" customHeight="1" x14ac:dyDescent="0.2">
      <c r="A9875" s="297">
        <v>11</v>
      </c>
      <c r="B9875" s="298" t="s">
        <v>740</v>
      </c>
      <c r="C9875" s="445" t="s">
        <v>761</v>
      </c>
      <c r="D9875" s="298" t="s">
        <v>16</v>
      </c>
      <c r="E9875" s="445" t="s">
        <v>642</v>
      </c>
      <c r="F9875" s="304" t="s">
        <v>939</v>
      </c>
      <c r="G9875" s="298" t="s">
        <v>872</v>
      </c>
      <c r="H9875" s="300">
        <v>622.54</v>
      </c>
      <c r="I9875" s="301">
        <v>0.17419999999999999</v>
      </c>
      <c r="J9875" s="301">
        <v>0.37640000000000001</v>
      </c>
      <c r="K9875" s="302">
        <v>4299</v>
      </c>
      <c r="L9875" s="303">
        <v>71</v>
      </c>
      <c r="M9875" s="19">
        <f>IF(C9875=(INDEX(Juris,MATCH('1. Princ. cat. — DTR'!$B$4,Juris,0),1)),1,0)</f>
        <v>0</v>
      </c>
      <c r="N9875" s="19">
        <f>IF(F9875=(INDEX(Agegroup, MATCH('1. Princ. cat. — DTR'!$B$5,Agegroup,0),1)),1,0)</f>
        <v>0</v>
      </c>
      <c r="O9875" s="19">
        <f>IF(G9875=(INDEX(Sexgroup,(MATCH('1. Princ. cat. — DTR'!B$6,Sexgroup,0)),1)),1,0)</f>
        <v>0</v>
      </c>
      <c r="P9875" s="19">
        <f t="shared" si="154"/>
        <v>0</v>
      </c>
      <c r="Q9875" s="57"/>
    </row>
    <row r="9876" spans="1:17" ht="14.65" customHeight="1" x14ac:dyDescent="0.2">
      <c r="A9876" s="297">
        <v>11</v>
      </c>
      <c r="B9876" s="298" t="s">
        <v>740</v>
      </c>
      <c r="C9876" s="445" t="s">
        <v>761</v>
      </c>
      <c r="D9876" s="298" t="s">
        <v>210</v>
      </c>
      <c r="E9876" s="445" t="s">
        <v>647</v>
      </c>
      <c r="F9876" s="304" t="s">
        <v>939</v>
      </c>
      <c r="G9876" s="298" t="s">
        <v>872</v>
      </c>
      <c r="H9876" s="300">
        <v>584.39</v>
      </c>
      <c r="I9876" s="301">
        <v>0.16350000000000001</v>
      </c>
      <c r="J9876" s="301">
        <v>0.53169999999999995</v>
      </c>
      <c r="K9876" s="302">
        <v>6072</v>
      </c>
      <c r="L9876" s="303">
        <v>72</v>
      </c>
      <c r="M9876" s="19">
        <f>IF(C9876=(INDEX(Juris,MATCH('1. Princ. cat. — DTR'!$B$4,Juris,0),1)),1,0)</f>
        <v>0</v>
      </c>
      <c r="N9876" s="19">
        <f>IF(F9876=(INDEX(Agegroup, MATCH('1. Princ. cat. — DTR'!$B$5,Agegroup,0),1)),1,0)</f>
        <v>0</v>
      </c>
      <c r="O9876" s="19">
        <f>IF(G9876=(INDEX(Sexgroup,(MATCH('1. Princ. cat. — DTR'!B$6,Sexgroup,0)),1)),1,0)</f>
        <v>0</v>
      </c>
      <c r="P9876" s="19">
        <f t="shared" si="154"/>
        <v>0</v>
      </c>
      <c r="Q9876" s="57"/>
    </row>
    <row r="9877" spans="1:17" ht="14.65" customHeight="1" x14ac:dyDescent="0.2">
      <c r="A9877" s="297">
        <v>11</v>
      </c>
      <c r="B9877" s="298" t="s">
        <v>740</v>
      </c>
      <c r="C9877" s="445" t="s">
        <v>761</v>
      </c>
      <c r="D9877" s="298" t="s">
        <v>94</v>
      </c>
      <c r="E9877" s="445" t="s">
        <v>678</v>
      </c>
      <c r="F9877" s="304" t="s">
        <v>939</v>
      </c>
      <c r="G9877" s="298" t="s">
        <v>872</v>
      </c>
      <c r="H9877" s="300">
        <v>583.77</v>
      </c>
      <c r="I9877" s="301">
        <v>0.1633</v>
      </c>
      <c r="J9877" s="301">
        <v>1.1119000000000001</v>
      </c>
      <c r="K9877" s="302">
        <v>12698</v>
      </c>
      <c r="L9877" s="303">
        <v>73</v>
      </c>
      <c r="M9877" s="19">
        <f>IF(C9877=(INDEX(Juris,MATCH('1. Princ. cat. — DTR'!$B$4,Juris,0),1)),1,0)</f>
        <v>0</v>
      </c>
      <c r="N9877" s="19">
        <f>IF(F9877=(INDEX(Agegroup, MATCH('1. Princ. cat. — DTR'!$B$5,Agegroup,0),1)),1,0)</f>
        <v>0</v>
      </c>
      <c r="O9877" s="19">
        <f>IF(G9877=(INDEX(Sexgroup,(MATCH('1. Princ. cat. — DTR'!B$6,Sexgroup,0)),1)),1,0)</f>
        <v>0</v>
      </c>
      <c r="P9877" s="19">
        <f t="shared" si="154"/>
        <v>0</v>
      </c>
      <c r="Q9877" s="57"/>
    </row>
    <row r="9878" spans="1:17" ht="14.65" customHeight="1" x14ac:dyDescent="0.2">
      <c r="A9878" s="297">
        <v>11</v>
      </c>
      <c r="B9878" s="298" t="s">
        <v>740</v>
      </c>
      <c r="C9878" s="445" t="s">
        <v>761</v>
      </c>
      <c r="D9878" s="298" t="s">
        <v>174</v>
      </c>
      <c r="E9878" s="445" t="s">
        <v>615</v>
      </c>
      <c r="F9878" s="304" t="s">
        <v>939</v>
      </c>
      <c r="G9878" s="298" t="s">
        <v>872</v>
      </c>
      <c r="H9878" s="300">
        <v>570.02</v>
      </c>
      <c r="I9878" s="301">
        <v>0.1595</v>
      </c>
      <c r="J9878" s="301">
        <v>9.4500000000000001E-2</v>
      </c>
      <c r="K9878" s="302">
        <v>1079</v>
      </c>
      <c r="L9878" s="303">
        <v>74</v>
      </c>
      <c r="M9878" s="19">
        <f>IF(C9878=(INDEX(Juris,MATCH('1. Princ. cat. — DTR'!$B$4,Juris,0),1)),1,0)</f>
        <v>0</v>
      </c>
      <c r="N9878" s="19">
        <f>IF(F9878=(INDEX(Agegroup, MATCH('1. Princ. cat. — DTR'!$B$5,Agegroup,0),1)),1,0)</f>
        <v>0</v>
      </c>
      <c r="O9878" s="19">
        <f>IF(G9878=(INDEX(Sexgroup,(MATCH('1. Princ. cat. — DTR'!B$6,Sexgroup,0)),1)),1,0)</f>
        <v>0</v>
      </c>
      <c r="P9878" s="19">
        <f t="shared" si="154"/>
        <v>0</v>
      </c>
      <c r="Q9878" s="57"/>
    </row>
    <row r="9879" spans="1:17" ht="14.65" customHeight="1" x14ac:dyDescent="0.2">
      <c r="A9879" s="297">
        <v>11</v>
      </c>
      <c r="B9879" s="298" t="s">
        <v>740</v>
      </c>
      <c r="C9879" s="445" t="s">
        <v>761</v>
      </c>
      <c r="D9879" s="298" t="s">
        <v>216</v>
      </c>
      <c r="E9879" s="445" t="s">
        <v>612</v>
      </c>
      <c r="F9879" s="304" t="s">
        <v>939</v>
      </c>
      <c r="G9879" s="298" t="s">
        <v>872</v>
      </c>
      <c r="H9879" s="300">
        <v>566.33000000000004</v>
      </c>
      <c r="I9879" s="301">
        <v>0.1585</v>
      </c>
      <c r="J9879" s="301">
        <v>3.7100000000000001E-2</v>
      </c>
      <c r="K9879" s="302">
        <v>424</v>
      </c>
      <c r="L9879" s="303">
        <v>75</v>
      </c>
      <c r="M9879" s="19">
        <f>IF(C9879=(INDEX(Juris,MATCH('1. Princ. cat. — DTR'!$B$4,Juris,0),1)),1,0)</f>
        <v>0</v>
      </c>
      <c r="N9879" s="19">
        <f>IF(F9879=(INDEX(Agegroup, MATCH('1. Princ. cat. — DTR'!$B$5,Agegroup,0),1)),1,0)</f>
        <v>0</v>
      </c>
      <c r="O9879" s="19">
        <f>IF(G9879=(INDEX(Sexgroup,(MATCH('1. Princ. cat. — DTR'!B$6,Sexgroup,0)),1)),1,0)</f>
        <v>0</v>
      </c>
      <c r="P9879" s="19">
        <f t="shared" si="154"/>
        <v>0</v>
      </c>
      <c r="Q9879" s="57"/>
    </row>
    <row r="9880" spans="1:17" ht="14.65" customHeight="1" x14ac:dyDescent="0.2">
      <c r="A9880" s="297">
        <v>11</v>
      </c>
      <c r="B9880" s="298" t="s">
        <v>740</v>
      </c>
      <c r="C9880" s="445" t="s">
        <v>761</v>
      </c>
      <c r="D9880" s="298" t="s">
        <v>424</v>
      </c>
      <c r="E9880" s="445" t="s">
        <v>834</v>
      </c>
      <c r="F9880" s="304" t="s">
        <v>939</v>
      </c>
      <c r="G9880" s="298" t="s">
        <v>872</v>
      </c>
      <c r="H9880" s="300">
        <v>555.89</v>
      </c>
      <c r="I9880" s="301">
        <v>0.1555</v>
      </c>
      <c r="J9880" s="301">
        <v>0.42720000000000002</v>
      </c>
      <c r="K9880" s="302">
        <v>4879</v>
      </c>
      <c r="L9880" s="303">
        <v>76</v>
      </c>
      <c r="M9880" s="19">
        <f>IF(C9880=(INDEX(Juris,MATCH('1. Princ. cat. — DTR'!$B$4,Juris,0),1)),1,0)</f>
        <v>0</v>
      </c>
      <c r="N9880" s="19">
        <f>IF(F9880=(INDEX(Agegroup, MATCH('1. Princ. cat. — DTR'!$B$5,Agegroup,0),1)),1,0)</f>
        <v>0</v>
      </c>
      <c r="O9880" s="19">
        <f>IF(G9880=(INDEX(Sexgroup,(MATCH('1. Princ. cat. — DTR'!B$6,Sexgroup,0)),1)),1,0)</f>
        <v>0</v>
      </c>
      <c r="P9880" s="19">
        <f t="shared" si="154"/>
        <v>0</v>
      </c>
      <c r="Q9880" s="57"/>
    </row>
    <row r="9881" spans="1:17" ht="14.65" customHeight="1" x14ac:dyDescent="0.2">
      <c r="A9881" s="297">
        <v>11</v>
      </c>
      <c r="B9881" s="298" t="s">
        <v>740</v>
      </c>
      <c r="C9881" s="445" t="s">
        <v>761</v>
      </c>
      <c r="D9881" s="298" t="s">
        <v>185</v>
      </c>
      <c r="E9881" s="445" t="s">
        <v>633</v>
      </c>
      <c r="F9881" s="304" t="s">
        <v>939</v>
      </c>
      <c r="G9881" s="298" t="s">
        <v>872</v>
      </c>
      <c r="H9881" s="300">
        <v>554.57000000000005</v>
      </c>
      <c r="I9881" s="301">
        <v>0.1552</v>
      </c>
      <c r="J9881" s="301">
        <v>1.6777</v>
      </c>
      <c r="K9881" s="302">
        <v>19160</v>
      </c>
      <c r="L9881" s="303">
        <v>77</v>
      </c>
      <c r="M9881" s="19">
        <f>IF(C9881=(INDEX(Juris,MATCH('1. Princ. cat. — DTR'!$B$4,Juris,0),1)),1,0)</f>
        <v>0</v>
      </c>
      <c r="N9881" s="19">
        <f>IF(F9881=(INDEX(Agegroup, MATCH('1. Princ. cat. — DTR'!$B$5,Agegroup,0),1)),1,0)</f>
        <v>0</v>
      </c>
      <c r="O9881" s="19">
        <f>IF(G9881=(INDEX(Sexgroup,(MATCH('1. Princ. cat. — DTR'!B$6,Sexgroup,0)),1)),1,0)</f>
        <v>0</v>
      </c>
      <c r="P9881" s="19">
        <f t="shared" si="154"/>
        <v>0</v>
      </c>
      <c r="Q9881" s="57"/>
    </row>
    <row r="9882" spans="1:17" ht="14.65" customHeight="1" x14ac:dyDescent="0.2">
      <c r="A9882" s="297">
        <v>11</v>
      </c>
      <c r="B9882" s="298" t="s">
        <v>740</v>
      </c>
      <c r="C9882" s="445" t="s">
        <v>761</v>
      </c>
      <c r="D9882" s="298" t="s">
        <v>147</v>
      </c>
      <c r="E9882" s="445" t="s">
        <v>670</v>
      </c>
      <c r="F9882" s="304" t="s">
        <v>939</v>
      </c>
      <c r="G9882" s="298" t="s">
        <v>872</v>
      </c>
      <c r="H9882" s="300">
        <v>553.38</v>
      </c>
      <c r="I9882" s="301">
        <v>0.15479999999999999</v>
      </c>
      <c r="J9882" s="301">
        <v>0.75529999999999997</v>
      </c>
      <c r="K9882" s="302">
        <v>8626</v>
      </c>
      <c r="L9882" s="303">
        <v>78</v>
      </c>
      <c r="M9882" s="19">
        <f>IF(C9882=(INDEX(Juris,MATCH('1. Princ. cat. — DTR'!$B$4,Juris,0),1)),1,0)</f>
        <v>0</v>
      </c>
      <c r="N9882" s="19">
        <f>IF(F9882=(INDEX(Agegroup, MATCH('1. Princ. cat. — DTR'!$B$5,Agegroup,0),1)),1,0)</f>
        <v>0</v>
      </c>
      <c r="O9882" s="19">
        <f>IF(G9882=(INDEX(Sexgroup,(MATCH('1. Princ. cat. — DTR'!B$6,Sexgroup,0)),1)),1,0)</f>
        <v>0</v>
      </c>
      <c r="P9882" s="19">
        <f t="shared" si="154"/>
        <v>0</v>
      </c>
      <c r="Q9882" s="57"/>
    </row>
    <row r="9883" spans="1:17" ht="14.65" customHeight="1" x14ac:dyDescent="0.2">
      <c r="A9883" s="297">
        <v>11</v>
      </c>
      <c r="B9883" s="298" t="s">
        <v>740</v>
      </c>
      <c r="C9883" s="445" t="s">
        <v>761</v>
      </c>
      <c r="D9883" s="298" t="s">
        <v>84</v>
      </c>
      <c r="E9883" s="445" t="s">
        <v>636</v>
      </c>
      <c r="F9883" s="304" t="s">
        <v>939</v>
      </c>
      <c r="G9883" s="298" t="s">
        <v>872</v>
      </c>
      <c r="H9883" s="300" t="s">
        <v>558</v>
      </c>
      <c r="I9883" s="301" t="s">
        <v>558</v>
      </c>
      <c r="J9883" s="301" t="s">
        <v>558</v>
      </c>
      <c r="K9883" s="302" t="s">
        <v>558</v>
      </c>
      <c r="L9883" s="303">
        <v>79</v>
      </c>
      <c r="M9883" s="19">
        <f>IF(C9883=(INDEX(Juris,MATCH('1. Princ. cat. — DTR'!$B$4,Juris,0),1)),1,0)</f>
        <v>0</v>
      </c>
      <c r="N9883" s="19">
        <f>IF(F9883=(INDEX(Agegroup, MATCH('1. Princ. cat. — DTR'!$B$5,Agegroup,0),1)),1,0)</f>
        <v>0</v>
      </c>
      <c r="O9883" s="19">
        <f>IF(G9883=(INDEX(Sexgroup,(MATCH('1. Princ. cat. — DTR'!B$6,Sexgroup,0)),1)),1,0)</f>
        <v>0</v>
      </c>
      <c r="P9883" s="19">
        <f t="shared" si="154"/>
        <v>0</v>
      </c>
      <c r="Q9883" s="57"/>
    </row>
    <row r="9884" spans="1:17" ht="14.65" customHeight="1" x14ac:dyDescent="0.2">
      <c r="A9884" s="297">
        <v>11</v>
      </c>
      <c r="B9884" s="298" t="s">
        <v>740</v>
      </c>
      <c r="C9884" s="445" t="s">
        <v>761</v>
      </c>
      <c r="D9884" s="298" t="s">
        <v>78</v>
      </c>
      <c r="E9884" s="445" t="s">
        <v>823</v>
      </c>
      <c r="F9884" s="304" t="s">
        <v>939</v>
      </c>
      <c r="G9884" s="298" t="s">
        <v>872</v>
      </c>
      <c r="H9884" s="300">
        <v>540.71</v>
      </c>
      <c r="I9884" s="301">
        <v>0.15129999999999999</v>
      </c>
      <c r="J9884" s="301">
        <v>8.7555999999999994</v>
      </c>
      <c r="K9884" s="302">
        <v>99992</v>
      </c>
      <c r="L9884" s="303">
        <v>80</v>
      </c>
      <c r="M9884" s="19">
        <f>IF(C9884=(INDEX(Juris,MATCH('1. Princ. cat. — DTR'!$B$4,Juris,0),1)),1,0)</f>
        <v>0</v>
      </c>
      <c r="N9884" s="19">
        <f>IF(F9884=(INDEX(Agegroup, MATCH('1. Princ. cat. — DTR'!$B$5,Agegroup,0),1)),1,0)</f>
        <v>0</v>
      </c>
      <c r="O9884" s="19">
        <f>IF(G9884=(INDEX(Sexgroup,(MATCH('1. Princ. cat. — DTR'!B$6,Sexgroup,0)),1)),1,0)</f>
        <v>0</v>
      </c>
      <c r="P9884" s="19">
        <f t="shared" si="154"/>
        <v>0</v>
      </c>
      <c r="Q9884" s="57"/>
    </row>
    <row r="9885" spans="1:17" ht="14.65" customHeight="1" x14ac:dyDescent="0.2">
      <c r="A9885" s="297">
        <v>11</v>
      </c>
      <c r="B9885" s="298" t="s">
        <v>740</v>
      </c>
      <c r="C9885" s="445" t="s">
        <v>761</v>
      </c>
      <c r="D9885" s="298" t="s">
        <v>198</v>
      </c>
      <c r="E9885" s="445" t="s">
        <v>234</v>
      </c>
      <c r="F9885" s="304" t="s">
        <v>939</v>
      </c>
      <c r="G9885" s="298" t="s">
        <v>872</v>
      </c>
      <c r="H9885" s="300" t="s">
        <v>558</v>
      </c>
      <c r="I9885" s="301" t="s">
        <v>558</v>
      </c>
      <c r="J9885" s="301" t="s">
        <v>558</v>
      </c>
      <c r="K9885" s="302" t="s">
        <v>558</v>
      </c>
      <c r="L9885" s="303">
        <v>81</v>
      </c>
      <c r="M9885" s="19">
        <f>IF(C9885=(INDEX(Juris,MATCH('1. Princ. cat. — DTR'!$B$4,Juris,0),1)),1,0)</f>
        <v>0</v>
      </c>
      <c r="N9885" s="19">
        <f>IF(F9885=(INDEX(Agegroup, MATCH('1. Princ. cat. — DTR'!$B$5,Agegroup,0),1)),1,0)</f>
        <v>0</v>
      </c>
      <c r="O9885" s="19">
        <f>IF(G9885=(INDEX(Sexgroup,(MATCH('1. Princ. cat. — DTR'!B$6,Sexgroup,0)),1)),1,0)</f>
        <v>0</v>
      </c>
      <c r="P9885" s="19">
        <f t="shared" si="154"/>
        <v>0</v>
      </c>
      <c r="Q9885" s="57"/>
    </row>
    <row r="9886" spans="1:17" ht="14.65" customHeight="1" x14ac:dyDescent="0.2">
      <c r="A9886" s="297">
        <v>11</v>
      </c>
      <c r="B9886" s="298" t="s">
        <v>740</v>
      </c>
      <c r="C9886" s="445" t="s">
        <v>761</v>
      </c>
      <c r="D9886" s="298" t="s">
        <v>35</v>
      </c>
      <c r="E9886" s="445" t="s">
        <v>843</v>
      </c>
      <c r="F9886" s="304" t="s">
        <v>939</v>
      </c>
      <c r="G9886" s="298" t="s">
        <v>872</v>
      </c>
      <c r="H9886" s="300">
        <v>506.38</v>
      </c>
      <c r="I9886" s="301">
        <v>0.14169999999999999</v>
      </c>
      <c r="J9886" s="301">
        <v>0.56179999999999997</v>
      </c>
      <c r="K9886" s="302">
        <v>6416</v>
      </c>
      <c r="L9886" s="303">
        <v>82</v>
      </c>
      <c r="M9886" s="19">
        <f>IF(C9886=(INDEX(Juris,MATCH('1. Princ. cat. — DTR'!$B$4,Juris,0),1)),1,0)</f>
        <v>0</v>
      </c>
      <c r="N9886" s="19">
        <f>IF(F9886=(INDEX(Agegroup, MATCH('1. Princ. cat. — DTR'!$B$5,Agegroup,0),1)),1,0)</f>
        <v>0</v>
      </c>
      <c r="O9886" s="19">
        <f>IF(G9886=(INDEX(Sexgroup,(MATCH('1. Princ. cat. — DTR'!B$6,Sexgroup,0)),1)),1,0)</f>
        <v>0</v>
      </c>
      <c r="P9886" s="19">
        <f t="shared" si="154"/>
        <v>0</v>
      </c>
      <c r="Q9886" s="57"/>
    </row>
    <row r="9887" spans="1:17" ht="14.65" customHeight="1" x14ac:dyDescent="0.2">
      <c r="A9887" s="297">
        <v>11</v>
      </c>
      <c r="B9887" s="298" t="s">
        <v>740</v>
      </c>
      <c r="C9887" s="445" t="s">
        <v>761</v>
      </c>
      <c r="D9887" s="298" t="s">
        <v>187</v>
      </c>
      <c r="E9887" s="445" t="s">
        <v>637</v>
      </c>
      <c r="F9887" s="304" t="s">
        <v>939</v>
      </c>
      <c r="G9887" s="298" t="s">
        <v>872</v>
      </c>
      <c r="H9887" s="300" t="s">
        <v>558</v>
      </c>
      <c r="I9887" s="301" t="s">
        <v>558</v>
      </c>
      <c r="J9887" s="301" t="s">
        <v>558</v>
      </c>
      <c r="K9887" s="302" t="s">
        <v>558</v>
      </c>
      <c r="L9887" s="303">
        <v>83</v>
      </c>
      <c r="M9887" s="19">
        <f>IF(C9887=(INDEX(Juris,MATCH('1. Princ. cat. — DTR'!$B$4,Juris,0),1)),1,0)</f>
        <v>0</v>
      </c>
      <c r="N9887" s="19">
        <f>IF(F9887=(INDEX(Agegroup, MATCH('1. Princ. cat. — DTR'!$B$5,Agegroup,0),1)),1,0)</f>
        <v>0</v>
      </c>
      <c r="O9887" s="19">
        <f>IF(G9887=(INDEX(Sexgroup,(MATCH('1. Princ. cat. — DTR'!B$6,Sexgroup,0)),1)),1,0)</f>
        <v>0</v>
      </c>
      <c r="P9887" s="19">
        <f t="shared" si="154"/>
        <v>0</v>
      </c>
      <c r="Q9887" s="57"/>
    </row>
    <row r="9888" spans="1:17" ht="14.65" customHeight="1" x14ac:dyDescent="0.2">
      <c r="A9888" s="297">
        <v>11</v>
      </c>
      <c r="B9888" s="298" t="s">
        <v>740</v>
      </c>
      <c r="C9888" s="445" t="s">
        <v>761</v>
      </c>
      <c r="D9888" s="298" t="s">
        <v>420</v>
      </c>
      <c r="E9888" s="445" t="s">
        <v>894</v>
      </c>
      <c r="F9888" s="304" t="s">
        <v>939</v>
      </c>
      <c r="G9888" s="298" t="s">
        <v>872</v>
      </c>
      <c r="H9888" s="300" t="s">
        <v>558</v>
      </c>
      <c r="I9888" s="301" t="s">
        <v>558</v>
      </c>
      <c r="J9888" s="301" t="s">
        <v>558</v>
      </c>
      <c r="K9888" s="302" t="s">
        <v>558</v>
      </c>
      <c r="L9888" s="303">
        <v>84</v>
      </c>
      <c r="M9888" s="19">
        <f>IF(C9888=(INDEX(Juris,MATCH('1. Princ. cat. — DTR'!$B$4,Juris,0),1)),1,0)</f>
        <v>0</v>
      </c>
      <c r="N9888" s="19">
        <f>IF(F9888=(INDEX(Agegroup, MATCH('1. Princ. cat. — DTR'!$B$5,Agegroup,0),1)),1,0)</f>
        <v>0</v>
      </c>
      <c r="O9888" s="19">
        <f>IF(G9888=(INDEX(Sexgroup,(MATCH('1. Princ. cat. — DTR'!B$6,Sexgroup,0)),1)),1,0)</f>
        <v>0</v>
      </c>
      <c r="P9888" s="19">
        <f t="shared" si="154"/>
        <v>0</v>
      </c>
      <c r="Q9888" s="57"/>
    </row>
    <row r="9889" spans="1:17" ht="14.65" customHeight="1" x14ac:dyDescent="0.2">
      <c r="A9889" s="297">
        <v>11</v>
      </c>
      <c r="B9889" s="298" t="s">
        <v>740</v>
      </c>
      <c r="C9889" s="445" t="s">
        <v>761</v>
      </c>
      <c r="D9889" s="298" t="s">
        <v>131</v>
      </c>
      <c r="E9889" s="445" t="s">
        <v>627</v>
      </c>
      <c r="F9889" s="304" t="s">
        <v>939</v>
      </c>
      <c r="G9889" s="298" t="s">
        <v>872</v>
      </c>
      <c r="H9889" s="300">
        <v>462.13</v>
      </c>
      <c r="I9889" s="301">
        <v>0.1293</v>
      </c>
      <c r="J9889" s="301">
        <v>6.0999999999999999E-2</v>
      </c>
      <c r="K9889" s="302">
        <v>697</v>
      </c>
      <c r="L9889" s="303">
        <v>85</v>
      </c>
      <c r="M9889" s="19">
        <f>IF(C9889=(INDEX(Juris,MATCH('1. Princ. cat. — DTR'!$B$4,Juris,0),1)),1,0)</f>
        <v>0</v>
      </c>
      <c r="N9889" s="19">
        <f>IF(F9889=(INDEX(Agegroup, MATCH('1. Princ. cat. — DTR'!$B$5,Agegroup,0),1)),1,0)</f>
        <v>0</v>
      </c>
      <c r="O9889" s="19">
        <f>IF(G9889=(INDEX(Sexgroup,(MATCH('1. Princ. cat. — DTR'!B$6,Sexgroup,0)),1)),1,0)</f>
        <v>0</v>
      </c>
      <c r="P9889" s="19">
        <f t="shared" si="154"/>
        <v>0</v>
      </c>
      <c r="Q9889" s="57"/>
    </row>
    <row r="9890" spans="1:17" ht="14.65" customHeight="1" x14ac:dyDescent="0.2">
      <c r="A9890" s="297">
        <v>11</v>
      </c>
      <c r="B9890" s="298" t="s">
        <v>740</v>
      </c>
      <c r="C9890" s="445" t="s">
        <v>761</v>
      </c>
      <c r="D9890" s="298" t="s">
        <v>426</v>
      </c>
      <c r="E9890" s="445" t="s">
        <v>833</v>
      </c>
      <c r="F9890" s="304" t="s">
        <v>939</v>
      </c>
      <c r="G9890" s="298" t="s">
        <v>872</v>
      </c>
      <c r="H9890" s="300">
        <v>461.19</v>
      </c>
      <c r="I9890" s="301">
        <v>0.129</v>
      </c>
      <c r="J9890" s="301">
        <v>0.1605</v>
      </c>
      <c r="K9890" s="302">
        <v>1833</v>
      </c>
      <c r="L9890" s="303">
        <v>86</v>
      </c>
      <c r="M9890" s="19">
        <f>IF(C9890=(INDEX(Juris,MATCH('1. Princ. cat. — DTR'!$B$4,Juris,0),1)),1,0)</f>
        <v>0</v>
      </c>
      <c r="N9890" s="19">
        <f>IF(F9890=(INDEX(Agegroup, MATCH('1. Princ. cat. — DTR'!$B$5,Agegroup,0),1)),1,0)</f>
        <v>0</v>
      </c>
      <c r="O9890" s="19">
        <f>IF(G9890=(INDEX(Sexgroup,(MATCH('1. Princ. cat. — DTR'!B$6,Sexgroup,0)),1)),1,0)</f>
        <v>0</v>
      </c>
      <c r="P9890" s="19">
        <f t="shared" si="154"/>
        <v>0</v>
      </c>
      <c r="Q9890" s="57"/>
    </row>
    <row r="9891" spans="1:17" ht="14.65" customHeight="1" x14ac:dyDescent="0.2">
      <c r="A9891" s="297">
        <v>11</v>
      </c>
      <c r="B9891" s="298" t="s">
        <v>740</v>
      </c>
      <c r="C9891" s="445" t="s">
        <v>761</v>
      </c>
      <c r="D9891" s="298" t="s">
        <v>217</v>
      </c>
      <c r="E9891" s="445" t="s">
        <v>705</v>
      </c>
      <c r="F9891" s="304" t="s">
        <v>939</v>
      </c>
      <c r="G9891" s="298" t="s">
        <v>872</v>
      </c>
      <c r="H9891" s="300">
        <v>458.73</v>
      </c>
      <c r="I9891" s="301">
        <v>0.1283</v>
      </c>
      <c r="J9891" s="301">
        <v>5.62E-2</v>
      </c>
      <c r="K9891" s="302">
        <v>642</v>
      </c>
      <c r="L9891" s="303">
        <v>87</v>
      </c>
      <c r="M9891" s="19">
        <f>IF(C9891=(INDEX(Juris,MATCH('1. Princ. cat. — DTR'!$B$4,Juris,0),1)),1,0)</f>
        <v>0</v>
      </c>
      <c r="N9891" s="19">
        <f>IF(F9891=(INDEX(Agegroup, MATCH('1. Princ. cat. — DTR'!$B$5,Agegroup,0),1)),1,0)</f>
        <v>0</v>
      </c>
      <c r="O9891" s="19">
        <f>IF(G9891=(INDEX(Sexgroup,(MATCH('1. Princ. cat. — DTR'!B$6,Sexgroup,0)),1)),1,0)</f>
        <v>0</v>
      </c>
      <c r="P9891" s="19">
        <f t="shared" si="154"/>
        <v>0</v>
      </c>
      <c r="Q9891" s="57"/>
    </row>
    <row r="9892" spans="1:17" ht="14.65" customHeight="1" x14ac:dyDescent="0.2">
      <c r="A9892" s="297">
        <v>11</v>
      </c>
      <c r="B9892" s="298" t="s">
        <v>740</v>
      </c>
      <c r="C9892" s="445" t="s">
        <v>761</v>
      </c>
      <c r="D9892" s="298" t="s">
        <v>172</v>
      </c>
      <c r="E9892" s="445" t="s">
        <v>641</v>
      </c>
      <c r="F9892" s="304" t="s">
        <v>939</v>
      </c>
      <c r="G9892" s="298" t="s">
        <v>872</v>
      </c>
      <c r="H9892" s="300">
        <v>454.36</v>
      </c>
      <c r="I9892" s="301">
        <v>0.12709999999999999</v>
      </c>
      <c r="J9892" s="301">
        <v>3.15E-2</v>
      </c>
      <c r="K9892" s="302">
        <v>360</v>
      </c>
      <c r="L9892" s="303">
        <v>88</v>
      </c>
      <c r="M9892" s="19">
        <f>IF(C9892=(INDEX(Juris,MATCH('1. Princ. cat. — DTR'!$B$4,Juris,0),1)),1,0)</f>
        <v>0</v>
      </c>
      <c r="N9892" s="19">
        <f>IF(F9892=(INDEX(Agegroup, MATCH('1. Princ. cat. — DTR'!$B$5,Agegroup,0),1)),1,0)</f>
        <v>0</v>
      </c>
      <c r="O9892" s="19">
        <f>IF(G9892=(INDEX(Sexgroup,(MATCH('1. Princ. cat. — DTR'!B$6,Sexgroup,0)),1)),1,0)</f>
        <v>0</v>
      </c>
      <c r="P9892" s="19">
        <f t="shared" si="154"/>
        <v>0</v>
      </c>
      <c r="Q9892" s="57"/>
    </row>
    <row r="9893" spans="1:17" ht="14.65" customHeight="1" x14ac:dyDescent="0.2">
      <c r="A9893" s="297">
        <v>11</v>
      </c>
      <c r="B9893" s="298" t="s">
        <v>740</v>
      </c>
      <c r="C9893" s="445" t="s">
        <v>761</v>
      </c>
      <c r="D9893" s="298" t="s">
        <v>115</v>
      </c>
      <c r="E9893" s="445" t="s">
        <v>645</v>
      </c>
      <c r="F9893" s="304" t="s">
        <v>939</v>
      </c>
      <c r="G9893" s="298" t="s">
        <v>872</v>
      </c>
      <c r="H9893" s="300">
        <v>448.33</v>
      </c>
      <c r="I9893" s="301">
        <v>0.12540000000000001</v>
      </c>
      <c r="J9893" s="301">
        <v>3.9800000000000002E-2</v>
      </c>
      <c r="K9893" s="302">
        <v>454</v>
      </c>
      <c r="L9893" s="303">
        <v>89</v>
      </c>
      <c r="M9893" s="19">
        <f>IF(C9893=(INDEX(Juris,MATCH('1. Princ. cat. — DTR'!$B$4,Juris,0),1)),1,0)</f>
        <v>0</v>
      </c>
      <c r="N9893" s="19">
        <f>IF(F9893=(INDEX(Agegroup, MATCH('1. Princ. cat. — DTR'!$B$5,Agegroup,0),1)),1,0)</f>
        <v>0</v>
      </c>
      <c r="O9893" s="19">
        <f>IF(G9893=(INDEX(Sexgroup,(MATCH('1. Princ. cat. — DTR'!B$6,Sexgroup,0)),1)),1,0)</f>
        <v>0</v>
      </c>
      <c r="P9893" s="19">
        <f t="shared" si="154"/>
        <v>0</v>
      </c>
      <c r="Q9893" s="57"/>
    </row>
    <row r="9894" spans="1:17" ht="14.65" customHeight="1" x14ac:dyDescent="0.2">
      <c r="A9894" s="297">
        <v>11</v>
      </c>
      <c r="B9894" s="298" t="s">
        <v>740</v>
      </c>
      <c r="C9894" s="445" t="s">
        <v>761</v>
      </c>
      <c r="D9894" s="298" t="s">
        <v>197</v>
      </c>
      <c r="E9894" s="445" t="s">
        <v>870</v>
      </c>
      <c r="F9894" s="304" t="s">
        <v>939</v>
      </c>
      <c r="G9894" s="298" t="s">
        <v>872</v>
      </c>
      <c r="H9894" s="300">
        <v>442.27</v>
      </c>
      <c r="I9894" s="301">
        <v>0.1237</v>
      </c>
      <c r="J9894" s="301">
        <v>0.19289999999999999</v>
      </c>
      <c r="K9894" s="302">
        <v>2203</v>
      </c>
      <c r="L9894" s="303">
        <v>90</v>
      </c>
      <c r="M9894" s="19">
        <f>IF(C9894=(INDEX(Juris,MATCH('1. Princ. cat. — DTR'!$B$4,Juris,0),1)),1,0)</f>
        <v>0</v>
      </c>
      <c r="N9894" s="19">
        <f>IF(F9894=(INDEX(Agegroup, MATCH('1. Princ. cat. — DTR'!$B$5,Agegroup,0),1)),1,0)</f>
        <v>0</v>
      </c>
      <c r="O9894" s="19">
        <f>IF(G9894=(INDEX(Sexgroup,(MATCH('1. Princ. cat. — DTR'!B$6,Sexgroup,0)),1)),1,0)</f>
        <v>0</v>
      </c>
      <c r="P9894" s="19">
        <f t="shared" si="154"/>
        <v>0</v>
      </c>
      <c r="Q9894" s="57"/>
    </row>
    <row r="9895" spans="1:17" ht="14.65" customHeight="1" x14ac:dyDescent="0.2">
      <c r="A9895" s="297">
        <v>11</v>
      </c>
      <c r="B9895" s="298" t="s">
        <v>740</v>
      </c>
      <c r="C9895" s="445" t="s">
        <v>761</v>
      </c>
      <c r="D9895" s="298" t="s">
        <v>194</v>
      </c>
      <c r="E9895" s="445" t="s">
        <v>653</v>
      </c>
      <c r="F9895" s="304" t="s">
        <v>939</v>
      </c>
      <c r="G9895" s="298" t="s">
        <v>872</v>
      </c>
      <c r="H9895" s="300">
        <v>433.37</v>
      </c>
      <c r="I9895" s="301">
        <v>0.12130000000000001</v>
      </c>
      <c r="J9895" s="301">
        <v>5.8099999999999999E-2</v>
      </c>
      <c r="K9895" s="302">
        <v>664</v>
      </c>
      <c r="L9895" s="303">
        <v>91</v>
      </c>
      <c r="M9895" s="19">
        <f>IF(C9895=(INDEX(Juris,MATCH('1. Princ. cat. — DTR'!$B$4,Juris,0),1)),1,0)</f>
        <v>0</v>
      </c>
      <c r="N9895" s="19">
        <f>IF(F9895=(INDEX(Agegroup, MATCH('1. Princ. cat. — DTR'!$B$5,Agegroup,0),1)),1,0)</f>
        <v>0</v>
      </c>
      <c r="O9895" s="19">
        <f>IF(G9895=(INDEX(Sexgroup,(MATCH('1. Princ. cat. — DTR'!B$6,Sexgroup,0)),1)),1,0)</f>
        <v>0</v>
      </c>
      <c r="P9895" s="19">
        <f t="shared" si="154"/>
        <v>0</v>
      </c>
      <c r="Q9895" s="57"/>
    </row>
    <row r="9896" spans="1:17" ht="14.65" customHeight="1" x14ac:dyDescent="0.2">
      <c r="A9896" s="297">
        <v>11</v>
      </c>
      <c r="B9896" s="298" t="s">
        <v>740</v>
      </c>
      <c r="C9896" s="445" t="s">
        <v>761</v>
      </c>
      <c r="D9896" s="298" t="s">
        <v>46</v>
      </c>
      <c r="E9896" s="445" t="s">
        <v>620</v>
      </c>
      <c r="F9896" s="304" t="s">
        <v>939</v>
      </c>
      <c r="G9896" s="298" t="s">
        <v>872</v>
      </c>
      <c r="H9896" s="300">
        <v>432.55</v>
      </c>
      <c r="I9896" s="301">
        <v>0.121</v>
      </c>
      <c r="J9896" s="301">
        <v>13.327999999999999</v>
      </c>
      <c r="K9896" s="302">
        <v>152210</v>
      </c>
      <c r="L9896" s="303">
        <v>92</v>
      </c>
      <c r="M9896" s="19">
        <f>IF(C9896=(INDEX(Juris,MATCH('1. Princ. cat. — DTR'!$B$4,Juris,0),1)),1,0)</f>
        <v>0</v>
      </c>
      <c r="N9896" s="19">
        <f>IF(F9896=(INDEX(Agegroup, MATCH('1. Princ. cat. — DTR'!$B$5,Agegroup,0),1)),1,0)</f>
        <v>0</v>
      </c>
      <c r="O9896" s="19">
        <f>IF(G9896=(INDEX(Sexgroup,(MATCH('1. Princ. cat. — DTR'!B$6,Sexgroup,0)),1)),1,0)</f>
        <v>0</v>
      </c>
      <c r="P9896" s="19">
        <f t="shared" si="154"/>
        <v>0</v>
      </c>
      <c r="Q9896" s="57"/>
    </row>
    <row r="9897" spans="1:17" ht="14.65" customHeight="1" x14ac:dyDescent="0.2">
      <c r="A9897" s="297">
        <v>11</v>
      </c>
      <c r="B9897" s="298" t="s">
        <v>740</v>
      </c>
      <c r="C9897" s="445" t="s">
        <v>761</v>
      </c>
      <c r="D9897" s="298" t="s">
        <v>24</v>
      </c>
      <c r="E9897" s="445" t="s">
        <v>628</v>
      </c>
      <c r="F9897" s="304" t="s">
        <v>939</v>
      </c>
      <c r="G9897" s="298" t="s">
        <v>872</v>
      </c>
      <c r="H9897" s="300">
        <v>421.99</v>
      </c>
      <c r="I9897" s="301">
        <v>0.1181</v>
      </c>
      <c r="J9897" s="301">
        <v>1.1297999999999999</v>
      </c>
      <c r="K9897" s="302">
        <v>12903</v>
      </c>
      <c r="L9897" s="303">
        <v>93</v>
      </c>
      <c r="M9897" s="19">
        <f>IF(C9897=(INDEX(Juris,MATCH('1. Princ. cat. — DTR'!$B$4,Juris,0),1)),1,0)</f>
        <v>0</v>
      </c>
      <c r="N9897" s="19">
        <f>IF(F9897=(INDEX(Agegroup, MATCH('1. Princ. cat. — DTR'!$B$5,Agegroup,0),1)),1,0)</f>
        <v>0</v>
      </c>
      <c r="O9897" s="19">
        <f>IF(G9897=(INDEX(Sexgroup,(MATCH('1. Princ. cat. — DTR'!B$6,Sexgroup,0)),1)),1,0)</f>
        <v>0</v>
      </c>
      <c r="P9897" s="19">
        <f t="shared" si="154"/>
        <v>0</v>
      </c>
      <c r="Q9897" s="57"/>
    </row>
    <row r="9898" spans="1:17" ht="14.65" customHeight="1" x14ac:dyDescent="0.2">
      <c r="A9898" s="297">
        <v>11</v>
      </c>
      <c r="B9898" s="298" t="s">
        <v>740</v>
      </c>
      <c r="C9898" s="445" t="s">
        <v>761</v>
      </c>
      <c r="D9898" s="298" t="s">
        <v>61</v>
      </c>
      <c r="E9898" s="445" t="s">
        <v>665</v>
      </c>
      <c r="F9898" s="304" t="s">
        <v>939</v>
      </c>
      <c r="G9898" s="298" t="s">
        <v>872</v>
      </c>
      <c r="H9898" s="300">
        <v>409.39</v>
      </c>
      <c r="I9898" s="301">
        <v>0.1145</v>
      </c>
      <c r="J9898" s="301">
        <v>2.4076</v>
      </c>
      <c r="K9898" s="302">
        <v>27495</v>
      </c>
      <c r="L9898" s="303">
        <v>94</v>
      </c>
      <c r="M9898" s="19">
        <f>IF(C9898=(INDEX(Juris,MATCH('1. Princ. cat. — DTR'!$B$4,Juris,0),1)),1,0)</f>
        <v>0</v>
      </c>
      <c r="N9898" s="19">
        <f>IF(F9898=(INDEX(Agegroup, MATCH('1. Princ. cat. — DTR'!$B$5,Agegroup,0),1)),1,0)</f>
        <v>0</v>
      </c>
      <c r="O9898" s="19">
        <f>IF(G9898=(INDEX(Sexgroup,(MATCH('1. Princ. cat. — DTR'!B$6,Sexgroup,0)),1)),1,0)</f>
        <v>0</v>
      </c>
      <c r="P9898" s="19">
        <f t="shared" si="154"/>
        <v>0</v>
      </c>
      <c r="Q9898" s="57"/>
    </row>
    <row r="9899" spans="1:17" ht="14.65" customHeight="1" x14ac:dyDescent="0.2">
      <c r="A9899" s="297">
        <v>11</v>
      </c>
      <c r="B9899" s="298" t="s">
        <v>740</v>
      </c>
      <c r="C9899" s="445" t="s">
        <v>761</v>
      </c>
      <c r="D9899" s="298" t="s">
        <v>92</v>
      </c>
      <c r="E9899" s="445" t="s">
        <v>672</v>
      </c>
      <c r="F9899" s="304" t="s">
        <v>939</v>
      </c>
      <c r="G9899" s="298" t="s">
        <v>872</v>
      </c>
      <c r="H9899" s="300">
        <v>408.97</v>
      </c>
      <c r="I9899" s="301">
        <v>0.1144</v>
      </c>
      <c r="J9899" s="301">
        <v>1.879</v>
      </c>
      <c r="K9899" s="302">
        <v>21459</v>
      </c>
      <c r="L9899" s="303">
        <v>95</v>
      </c>
      <c r="M9899" s="19">
        <f>IF(C9899=(INDEX(Juris,MATCH('1. Princ. cat. — DTR'!$B$4,Juris,0),1)),1,0)</f>
        <v>0</v>
      </c>
      <c r="N9899" s="19">
        <f>IF(F9899=(INDEX(Agegroup, MATCH('1. Princ. cat. — DTR'!$B$5,Agegroup,0),1)),1,0)</f>
        <v>0</v>
      </c>
      <c r="O9899" s="19">
        <f>IF(G9899=(INDEX(Sexgroup,(MATCH('1. Princ. cat. — DTR'!B$6,Sexgroup,0)),1)),1,0)</f>
        <v>0</v>
      </c>
      <c r="P9899" s="19">
        <f t="shared" si="154"/>
        <v>0</v>
      </c>
      <c r="Q9899" s="57"/>
    </row>
    <row r="9900" spans="1:17" ht="14.65" customHeight="1" x14ac:dyDescent="0.2">
      <c r="A9900" s="297">
        <v>11</v>
      </c>
      <c r="B9900" s="298" t="s">
        <v>740</v>
      </c>
      <c r="C9900" s="445" t="s">
        <v>761</v>
      </c>
      <c r="D9900" s="298" t="s">
        <v>45</v>
      </c>
      <c r="E9900" s="445" t="s">
        <v>660</v>
      </c>
      <c r="F9900" s="304" t="s">
        <v>939</v>
      </c>
      <c r="G9900" s="298" t="s">
        <v>872</v>
      </c>
      <c r="H9900" s="300">
        <v>407.82</v>
      </c>
      <c r="I9900" s="301">
        <v>0.11409999999999999</v>
      </c>
      <c r="J9900" s="301">
        <v>0.68049999999999999</v>
      </c>
      <c r="K9900" s="302">
        <v>7771</v>
      </c>
      <c r="L9900" s="303">
        <v>96</v>
      </c>
      <c r="M9900" s="19">
        <f>IF(C9900=(INDEX(Juris,MATCH('1. Princ. cat. — DTR'!$B$4,Juris,0),1)),1,0)</f>
        <v>0</v>
      </c>
      <c r="N9900" s="19">
        <f>IF(F9900=(INDEX(Agegroup, MATCH('1. Princ. cat. — DTR'!$B$5,Agegroup,0),1)),1,0)</f>
        <v>0</v>
      </c>
      <c r="O9900" s="19">
        <f>IF(G9900=(INDEX(Sexgroup,(MATCH('1. Princ. cat. — DTR'!B$6,Sexgroup,0)),1)),1,0)</f>
        <v>0</v>
      </c>
      <c r="P9900" s="19">
        <f t="shared" si="154"/>
        <v>0</v>
      </c>
      <c r="Q9900" s="57"/>
    </row>
    <row r="9901" spans="1:17" ht="14.65" customHeight="1" x14ac:dyDescent="0.2">
      <c r="A9901" s="297">
        <v>11</v>
      </c>
      <c r="B9901" s="298" t="s">
        <v>740</v>
      </c>
      <c r="C9901" s="445" t="s">
        <v>761</v>
      </c>
      <c r="D9901" s="298" t="s">
        <v>82</v>
      </c>
      <c r="E9901" s="445" t="s">
        <v>639</v>
      </c>
      <c r="F9901" s="304" t="s">
        <v>939</v>
      </c>
      <c r="G9901" s="298" t="s">
        <v>872</v>
      </c>
      <c r="H9901" s="300">
        <v>380.72</v>
      </c>
      <c r="I9901" s="301">
        <v>0.1065</v>
      </c>
      <c r="J9901" s="301">
        <v>6.1726999999999999</v>
      </c>
      <c r="K9901" s="302">
        <v>70494</v>
      </c>
      <c r="L9901" s="303">
        <v>97</v>
      </c>
      <c r="M9901" s="19">
        <f>IF(C9901=(INDEX(Juris,MATCH('1. Princ. cat. — DTR'!$B$4,Juris,0),1)),1,0)</f>
        <v>0</v>
      </c>
      <c r="N9901" s="19">
        <f>IF(F9901=(INDEX(Agegroup, MATCH('1. Princ. cat. — DTR'!$B$5,Agegroup,0),1)),1,0)</f>
        <v>0</v>
      </c>
      <c r="O9901" s="19">
        <f>IF(G9901=(INDEX(Sexgroup,(MATCH('1. Princ. cat. — DTR'!B$6,Sexgroup,0)),1)),1,0)</f>
        <v>0</v>
      </c>
      <c r="P9901" s="19">
        <f t="shared" si="154"/>
        <v>0</v>
      </c>
      <c r="Q9901" s="57"/>
    </row>
    <row r="9902" spans="1:17" ht="14.65" customHeight="1" x14ac:dyDescent="0.2">
      <c r="A9902" s="297">
        <v>11</v>
      </c>
      <c r="B9902" s="298" t="s">
        <v>740</v>
      </c>
      <c r="C9902" s="445" t="s">
        <v>761</v>
      </c>
      <c r="D9902" s="298" t="s">
        <v>60</v>
      </c>
      <c r="E9902" s="445" t="s">
        <v>616</v>
      </c>
      <c r="F9902" s="304" t="s">
        <v>939</v>
      </c>
      <c r="G9902" s="298" t="s">
        <v>872</v>
      </c>
      <c r="H9902" s="300">
        <v>367.6</v>
      </c>
      <c r="I9902" s="301">
        <v>0.10290000000000001</v>
      </c>
      <c r="J9902" s="301">
        <v>0.26919999999999999</v>
      </c>
      <c r="K9902" s="302">
        <v>3074</v>
      </c>
      <c r="L9902" s="303">
        <v>98</v>
      </c>
      <c r="M9902" s="19">
        <f>IF(C9902=(INDEX(Juris,MATCH('1. Princ. cat. — DTR'!$B$4,Juris,0),1)),1,0)</f>
        <v>0</v>
      </c>
      <c r="N9902" s="19">
        <f>IF(F9902=(INDEX(Agegroup, MATCH('1. Princ. cat. — DTR'!$B$5,Agegroup,0),1)),1,0)</f>
        <v>0</v>
      </c>
      <c r="O9902" s="19">
        <f>IF(G9902=(INDEX(Sexgroup,(MATCH('1. Princ. cat. — DTR'!B$6,Sexgroup,0)),1)),1,0)</f>
        <v>0</v>
      </c>
      <c r="P9902" s="19">
        <f t="shared" si="154"/>
        <v>0</v>
      </c>
      <c r="Q9902" s="57"/>
    </row>
    <row r="9903" spans="1:17" ht="14.65" customHeight="1" x14ac:dyDescent="0.2">
      <c r="A9903" s="297">
        <v>11</v>
      </c>
      <c r="B9903" s="298" t="s">
        <v>740</v>
      </c>
      <c r="C9903" s="445" t="s">
        <v>761</v>
      </c>
      <c r="D9903" s="298" t="s">
        <v>213</v>
      </c>
      <c r="E9903" s="445" t="s">
        <v>649</v>
      </c>
      <c r="F9903" s="304" t="s">
        <v>939</v>
      </c>
      <c r="G9903" s="298" t="s">
        <v>872</v>
      </c>
      <c r="H9903" s="300">
        <v>358.19</v>
      </c>
      <c r="I9903" s="301">
        <v>0.1002</v>
      </c>
      <c r="J9903" s="301">
        <v>0.26429999999999998</v>
      </c>
      <c r="K9903" s="302">
        <v>3018</v>
      </c>
      <c r="L9903" s="303">
        <v>99</v>
      </c>
      <c r="M9903" s="19">
        <f>IF(C9903=(INDEX(Juris,MATCH('1. Princ. cat. — DTR'!$B$4,Juris,0),1)),1,0)</f>
        <v>0</v>
      </c>
      <c r="N9903" s="19">
        <f>IF(F9903=(INDEX(Agegroup, MATCH('1. Princ. cat. — DTR'!$B$5,Agegroup,0),1)),1,0)</f>
        <v>0</v>
      </c>
      <c r="O9903" s="19">
        <f>IF(G9903=(INDEX(Sexgroup,(MATCH('1. Princ. cat. — DTR'!B$6,Sexgroup,0)),1)),1,0)</f>
        <v>0</v>
      </c>
      <c r="P9903" s="19">
        <f t="shared" si="154"/>
        <v>0</v>
      </c>
      <c r="Q9903" s="57"/>
    </row>
    <row r="9904" spans="1:17" ht="14.65" customHeight="1" x14ac:dyDescent="0.2">
      <c r="A9904" s="297">
        <v>11</v>
      </c>
      <c r="B9904" s="298" t="s">
        <v>740</v>
      </c>
      <c r="C9904" s="445" t="s">
        <v>761</v>
      </c>
      <c r="D9904" s="298" t="s">
        <v>117</v>
      </c>
      <c r="E9904" s="445" t="s">
        <v>703</v>
      </c>
      <c r="F9904" s="304" t="s">
        <v>939</v>
      </c>
      <c r="G9904" s="298" t="s">
        <v>872</v>
      </c>
      <c r="H9904" s="300">
        <v>356.41</v>
      </c>
      <c r="I9904" s="301">
        <v>9.9699999999999997E-2</v>
      </c>
      <c r="J9904" s="301">
        <v>4.0586000000000002</v>
      </c>
      <c r="K9904" s="302">
        <v>46350</v>
      </c>
      <c r="L9904" s="303">
        <v>100</v>
      </c>
      <c r="M9904" s="19">
        <f>IF(C9904=(INDEX(Juris,MATCH('1. Princ. cat. — DTR'!$B$4,Juris,0),1)),1,0)</f>
        <v>0</v>
      </c>
      <c r="N9904" s="19">
        <f>IF(F9904=(INDEX(Agegroup, MATCH('1. Princ. cat. — DTR'!$B$5,Agegroup,0),1)),1,0)</f>
        <v>0</v>
      </c>
      <c r="O9904" s="19">
        <f>IF(G9904=(INDEX(Sexgroup,(MATCH('1. Princ. cat. — DTR'!B$6,Sexgroup,0)),1)),1,0)</f>
        <v>0</v>
      </c>
      <c r="P9904" s="19">
        <f t="shared" si="154"/>
        <v>0</v>
      </c>
      <c r="Q9904" s="57"/>
    </row>
    <row r="9905" spans="1:17" ht="14.65" customHeight="1" x14ac:dyDescent="0.2">
      <c r="A9905" s="297">
        <v>12</v>
      </c>
      <c r="B9905" s="298" t="s">
        <v>512</v>
      </c>
      <c r="C9905" s="445" t="s">
        <v>762</v>
      </c>
      <c r="D9905" s="298" t="s">
        <v>0</v>
      </c>
      <c r="E9905" s="445" t="s">
        <v>563</v>
      </c>
      <c r="F9905" s="299" t="s">
        <v>375</v>
      </c>
      <c r="G9905" s="298" t="s">
        <v>375</v>
      </c>
      <c r="H9905" s="300">
        <v>1262.71</v>
      </c>
      <c r="I9905" s="301">
        <v>9.7790999999999997</v>
      </c>
      <c r="J9905" s="301">
        <v>0.92910000000000004</v>
      </c>
      <c r="K9905" s="302">
        <v>78</v>
      </c>
      <c r="L9905" s="303">
        <v>1</v>
      </c>
      <c r="M9905" s="19">
        <f>IF(C9905=(INDEX(Juris,MATCH('1. Princ. cat. — DTR'!$B$4,Juris,0),1)),1,0)</f>
        <v>0</v>
      </c>
      <c r="N9905" s="19">
        <f>IF(F9905=(INDEX(Agegroup, MATCH('1. Princ. cat. — DTR'!$B$5,Agegroup,0),1)),1,0)</f>
        <v>1</v>
      </c>
      <c r="O9905" s="19">
        <f>IF(G9905=(INDEX(Sexgroup,(MATCH('1. Princ. cat. — DTR'!B$6,Sexgroup,0)),1)),1,0)</f>
        <v>1</v>
      </c>
      <c r="P9905" s="19">
        <f t="shared" si="154"/>
        <v>0</v>
      </c>
      <c r="Q9905" s="57"/>
    </row>
    <row r="9906" spans="1:17" ht="14.65" customHeight="1" x14ac:dyDescent="0.2">
      <c r="A9906" s="297">
        <v>12</v>
      </c>
      <c r="B9906" s="298" t="s">
        <v>512</v>
      </c>
      <c r="C9906" s="445" t="s">
        <v>762</v>
      </c>
      <c r="D9906" s="298" t="s">
        <v>377</v>
      </c>
      <c r="E9906" s="445" t="s">
        <v>885</v>
      </c>
      <c r="F9906" s="299" t="s">
        <v>375</v>
      </c>
      <c r="G9906" s="298" t="s">
        <v>375</v>
      </c>
      <c r="H9906" s="300">
        <v>810.78</v>
      </c>
      <c r="I9906" s="301">
        <v>6.2790999999999997</v>
      </c>
      <c r="J9906" s="301">
        <v>0.1787</v>
      </c>
      <c r="K9906" s="302">
        <v>15</v>
      </c>
      <c r="L9906" s="303">
        <v>2</v>
      </c>
      <c r="M9906" s="19">
        <f>IF(C9906=(INDEX(Juris,MATCH('1. Princ. cat. — DTR'!$B$4,Juris,0),1)),1,0)</f>
        <v>0</v>
      </c>
      <c r="N9906" s="19">
        <f>IF(F9906=(INDEX(Agegroup, MATCH('1. Princ. cat. — DTR'!$B$5,Agegroup,0),1)),1,0)</f>
        <v>1</v>
      </c>
      <c r="O9906" s="19">
        <f>IF(G9906=(INDEX(Sexgroup,(MATCH('1. Princ. cat. — DTR'!B$6,Sexgroup,0)),1)),1,0)</f>
        <v>1</v>
      </c>
      <c r="P9906" s="19">
        <f t="shared" si="154"/>
        <v>0</v>
      </c>
      <c r="Q9906" s="57"/>
    </row>
    <row r="9907" spans="1:17" ht="14.65" customHeight="1" x14ac:dyDescent="0.2">
      <c r="A9907" s="297">
        <v>12</v>
      </c>
      <c r="B9907" s="298" t="s">
        <v>512</v>
      </c>
      <c r="C9907" s="445" t="s">
        <v>762</v>
      </c>
      <c r="D9907" s="298" t="s">
        <v>87</v>
      </c>
      <c r="E9907" s="445" t="s">
        <v>564</v>
      </c>
      <c r="F9907" s="299" t="s">
        <v>375</v>
      </c>
      <c r="G9907" s="298" t="s">
        <v>375</v>
      </c>
      <c r="H9907" s="300">
        <v>662.62</v>
      </c>
      <c r="I9907" s="301">
        <v>5.1317000000000004</v>
      </c>
      <c r="J9907" s="301">
        <v>0.85770000000000002</v>
      </c>
      <c r="K9907" s="302">
        <v>72</v>
      </c>
      <c r="L9907" s="303">
        <v>3</v>
      </c>
      <c r="M9907" s="19">
        <f>IF(C9907=(INDEX(Juris,MATCH('1. Princ. cat. — DTR'!$B$4,Juris,0),1)),1,0)</f>
        <v>0</v>
      </c>
      <c r="N9907" s="19">
        <f>IF(F9907=(INDEX(Agegroup, MATCH('1. Princ. cat. — DTR'!$B$5,Agegroup,0),1)),1,0)</f>
        <v>1</v>
      </c>
      <c r="O9907" s="19">
        <f>IF(G9907=(INDEX(Sexgroup,(MATCH('1. Princ. cat. — DTR'!B$6,Sexgroup,0)),1)),1,0)</f>
        <v>1</v>
      </c>
      <c r="P9907" s="19">
        <f t="shared" si="154"/>
        <v>0</v>
      </c>
      <c r="Q9907" s="57"/>
    </row>
    <row r="9908" spans="1:17" ht="14.65" customHeight="1" x14ac:dyDescent="0.2">
      <c r="A9908" s="297">
        <v>12</v>
      </c>
      <c r="B9908" s="298" t="s">
        <v>512</v>
      </c>
      <c r="C9908" s="445" t="s">
        <v>762</v>
      </c>
      <c r="D9908" s="298" t="s">
        <v>6</v>
      </c>
      <c r="E9908" s="445" t="s">
        <v>593</v>
      </c>
      <c r="F9908" s="299" t="s">
        <v>375</v>
      </c>
      <c r="G9908" s="298" t="s">
        <v>375</v>
      </c>
      <c r="H9908" s="300" t="s">
        <v>558</v>
      </c>
      <c r="I9908" s="301" t="s">
        <v>558</v>
      </c>
      <c r="J9908" s="301" t="s">
        <v>558</v>
      </c>
      <c r="K9908" s="302" t="s">
        <v>558</v>
      </c>
      <c r="L9908" s="303">
        <v>4</v>
      </c>
      <c r="M9908" s="19">
        <f>IF(C9908=(INDEX(Juris,MATCH('1. Princ. cat. — DTR'!$B$4,Juris,0),1)),1,0)</f>
        <v>0</v>
      </c>
      <c r="N9908" s="19">
        <f>IF(F9908=(INDEX(Agegroup, MATCH('1. Princ. cat. — DTR'!$B$5,Agegroup,0),1)),1,0)</f>
        <v>1</v>
      </c>
      <c r="O9908" s="19">
        <f>IF(G9908=(INDEX(Sexgroup,(MATCH('1. Princ. cat. — DTR'!B$6,Sexgroup,0)),1)),1,0)</f>
        <v>1</v>
      </c>
      <c r="P9908" s="19">
        <f t="shared" si="154"/>
        <v>0</v>
      </c>
      <c r="Q9908" s="57"/>
    </row>
    <row r="9909" spans="1:17" ht="14.65" customHeight="1" x14ac:dyDescent="0.2">
      <c r="A9909" s="297">
        <v>12</v>
      </c>
      <c r="B9909" s="298" t="s">
        <v>512</v>
      </c>
      <c r="C9909" s="445" t="s">
        <v>762</v>
      </c>
      <c r="D9909" s="298" t="s">
        <v>49</v>
      </c>
      <c r="E9909" s="445" t="s">
        <v>871</v>
      </c>
      <c r="F9909" s="299" t="s">
        <v>375</v>
      </c>
      <c r="G9909" s="298" t="s">
        <v>375</v>
      </c>
      <c r="H9909" s="300">
        <v>322.41000000000003</v>
      </c>
      <c r="I9909" s="301">
        <v>2.4969000000000001</v>
      </c>
      <c r="J9909" s="301">
        <v>0.3216</v>
      </c>
      <c r="K9909" s="302">
        <v>27</v>
      </c>
      <c r="L9909" s="303">
        <v>5</v>
      </c>
      <c r="M9909" s="19">
        <f>IF(C9909=(INDEX(Juris,MATCH('1. Princ. cat. — DTR'!$B$4,Juris,0),1)),1,0)</f>
        <v>0</v>
      </c>
      <c r="N9909" s="19">
        <f>IF(F9909=(INDEX(Agegroup, MATCH('1. Princ. cat. — DTR'!$B$5,Agegroup,0),1)),1,0)</f>
        <v>1</v>
      </c>
      <c r="O9909" s="19">
        <f>IF(G9909=(INDEX(Sexgroup,(MATCH('1. Princ. cat. — DTR'!B$6,Sexgroup,0)),1)),1,0)</f>
        <v>1</v>
      </c>
      <c r="P9909" s="19">
        <f t="shared" si="154"/>
        <v>0</v>
      </c>
      <c r="Q9909" s="57"/>
    </row>
    <row r="9910" spans="1:17" ht="14.65" customHeight="1" x14ac:dyDescent="0.2">
      <c r="A9910" s="297">
        <v>12</v>
      </c>
      <c r="B9910" s="298" t="s">
        <v>512</v>
      </c>
      <c r="C9910" s="445" t="s">
        <v>762</v>
      </c>
      <c r="D9910" s="298" t="s">
        <v>11</v>
      </c>
      <c r="E9910" s="445" t="s">
        <v>869</v>
      </c>
      <c r="F9910" s="299" t="s">
        <v>375</v>
      </c>
      <c r="G9910" s="298" t="s">
        <v>375</v>
      </c>
      <c r="H9910" s="300">
        <v>261.62</v>
      </c>
      <c r="I9910" s="301">
        <v>2.0261</v>
      </c>
      <c r="J9910" s="301">
        <v>3.3948999999999998</v>
      </c>
      <c r="K9910" s="302">
        <v>285</v>
      </c>
      <c r="L9910" s="303">
        <v>6</v>
      </c>
      <c r="M9910" s="19">
        <f>IF(C9910=(INDEX(Juris,MATCH('1. Princ. cat. — DTR'!$B$4,Juris,0),1)),1,0)</f>
        <v>0</v>
      </c>
      <c r="N9910" s="19">
        <f>IF(F9910=(INDEX(Agegroup, MATCH('1. Princ. cat. — DTR'!$B$5,Agegroup,0),1)),1,0)</f>
        <v>1</v>
      </c>
      <c r="O9910" s="19">
        <f>IF(G9910=(INDEX(Sexgroup,(MATCH('1. Princ. cat. — DTR'!B$6,Sexgroup,0)),1)),1,0)</f>
        <v>1</v>
      </c>
      <c r="P9910" s="19">
        <f t="shared" si="154"/>
        <v>0</v>
      </c>
      <c r="Q9910" s="57"/>
    </row>
    <row r="9911" spans="1:17" ht="14.65" customHeight="1" x14ac:dyDescent="0.2">
      <c r="A9911" s="297">
        <v>12</v>
      </c>
      <c r="B9911" s="298" t="s">
        <v>512</v>
      </c>
      <c r="C9911" s="445" t="s">
        <v>762</v>
      </c>
      <c r="D9911" s="298" t="s">
        <v>215</v>
      </c>
      <c r="E9911" s="445" t="s">
        <v>621</v>
      </c>
      <c r="F9911" s="299" t="s">
        <v>375</v>
      </c>
      <c r="G9911" s="298" t="s">
        <v>375</v>
      </c>
      <c r="H9911" s="300" t="s">
        <v>558</v>
      </c>
      <c r="I9911" s="301" t="s">
        <v>558</v>
      </c>
      <c r="J9911" s="301" t="s">
        <v>558</v>
      </c>
      <c r="K9911" s="302" t="s">
        <v>559</v>
      </c>
      <c r="L9911" s="303">
        <v>7</v>
      </c>
      <c r="M9911" s="19">
        <f>IF(C9911=(INDEX(Juris,MATCH('1. Princ. cat. — DTR'!$B$4,Juris,0),1)),1,0)</f>
        <v>0</v>
      </c>
      <c r="N9911" s="19">
        <f>IF(F9911=(INDEX(Agegroup, MATCH('1. Princ. cat. — DTR'!$B$5,Agegroup,0),1)),1,0)</f>
        <v>1</v>
      </c>
      <c r="O9911" s="19">
        <f>IF(G9911=(INDEX(Sexgroup,(MATCH('1. Princ. cat. — DTR'!B$6,Sexgroup,0)),1)),1,0)</f>
        <v>1</v>
      </c>
      <c r="P9911" s="19">
        <f t="shared" si="154"/>
        <v>0</v>
      </c>
      <c r="Q9911" s="57"/>
    </row>
    <row r="9912" spans="1:17" ht="14.65" customHeight="1" x14ac:dyDescent="0.2">
      <c r="A9912" s="297">
        <v>12</v>
      </c>
      <c r="B9912" s="298" t="s">
        <v>512</v>
      </c>
      <c r="C9912" s="445" t="s">
        <v>762</v>
      </c>
      <c r="D9912" s="298" t="s">
        <v>13</v>
      </c>
      <c r="E9912" s="445" t="s">
        <v>582</v>
      </c>
      <c r="F9912" s="299" t="s">
        <v>375</v>
      </c>
      <c r="G9912" s="298" t="s">
        <v>375</v>
      </c>
      <c r="H9912" s="300">
        <v>254.83</v>
      </c>
      <c r="I9912" s="301">
        <v>1.9735</v>
      </c>
      <c r="J9912" s="301">
        <v>0.42880000000000001</v>
      </c>
      <c r="K9912" s="302">
        <v>36</v>
      </c>
      <c r="L9912" s="303">
        <v>8</v>
      </c>
      <c r="M9912" s="19">
        <f>IF(C9912=(INDEX(Juris,MATCH('1. Princ. cat. — DTR'!$B$4,Juris,0),1)),1,0)</f>
        <v>0</v>
      </c>
      <c r="N9912" s="19">
        <f>IF(F9912=(INDEX(Agegroup, MATCH('1. Princ. cat. — DTR'!$B$5,Agegroup,0),1)),1,0)</f>
        <v>1</v>
      </c>
      <c r="O9912" s="19">
        <f>IF(G9912=(INDEX(Sexgroup,(MATCH('1. Princ. cat. — DTR'!B$6,Sexgroup,0)),1)),1,0)</f>
        <v>1</v>
      </c>
      <c r="P9912" s="19">
        <f t="shared" si="154"/>
        <v>0</v>
      </c>
      <c r="Q9912" s="57"/>
    </row>
    <row r="9913" spans="1:17" ht="14.65" customHeight="1" x14ac:dyDescent="0.2">
      <c r="A9913" s="297">
        <v>12</v>
      </c>
      <c r="B9913" s="298" t="s">
        <v>512</v>
      </c>
      <c r="C9913" s="445" t="s">
        <v>762</v>
      </c>
      <c r="D9913" s="298" t="s">
        <v>1</v>
      </c>
      <c r="E9913" s="445" t="s">
        <v>576</v>
      </c>
      <c r="F9913" s="299" t="s">
        <v>375</v>
      </c>
      <c r="G9913" s="298" t="s">
        <v>375</v>
      </c>
      <c r="H9913" s="300">
        <v>222.64</v>
      </c>
      <c r="I9913" s="301">
        <v>1.7242999999999999</v>
      </c>
      <c r="J9913" s="301">
        <v>21.238800000000001</v>
      </c>
      <c r="K9913" s="302">
        <v>1783</v>
      </c>
      <c r="L9913" s="303">
        <v>9</v>
      </c>
      <c r="M9913" s="19">
        <f>IF(C9913=(INDEX(Juris,MATCH('1. Princ. cat. — DTR'!$B$4,Juris,0),1)),1,0)</f>
        <v>0</v>
      </c>
      <c r="N9913" s="19">
        <f>IF(F9913=(INDEX(Agegroup, MATCH('1. Princ. cat. — DTR'!$B$5,Agegroup,0),1)),1,0)</f>
        <v>1</v>
      </c>
      <c r="O9913" s="19">
        <f>IF(G9913=(INDEX(Sexgroup,(MATCH('1. Princ. cat. — DTR'!B$6,Sexgroup,0)),1)),1,0)</f>
        <v>1</v>
      </c>
      <c r="P9913" s="19">
        <f t="shared" si="154"/>
        <v>0</v>
      </c>
      <c r="Q9913" s="57"/>
    </row>
    <row r="9914" spans="1:17" ht="14.65" customHeight="1" x14ac:dyDescent="0.2">
      <c r="A9914" s="297">
        <v>12</v>
      </c>
      <c r="B9914" s="298" t="s">
        <v>512</v>
      </c>
      <c r="C9914" s="445" t="s">
        <v>762</v>
      </c>
      <c r="D9914" s="298" t="s">
        <v>21</v>
      </c>
      <c r="E9914" s="445" t="s">
        <v>594</v>
      </c>
      <c r="F9914" s="299" t="s">
        <v>375</v>
      </c>
      <c r="G9914" s="298" t="s">
        <v>375</v>
      </c>
      <c r="H9914" s="300">
        <v>190.71</v>
      </c>
      <c r="I9914" s="301">
        <v>1.4769000000000001</v>
      </c>
      <c r="J9914" s="301">
        <v>5.8487</v>
      </c>
      <c r="K9914" s="302">
        <v>491</v>
      </c>
      <c r="L9914" s="303">
        <v>10</v>
      </c>
      <c r="M9914" s="19">
        <f>IF(C9914=(INDEX(Juris,MATCH('1. Princ. cat. — DTR'!$B$4,Juris,0),1)),1,0)</f>
        <v>0</v>
      </c>
      <c r="N9914" s="19">
        <f>IF(F9914=(INDEX(Agegroup, MATCH('1. Princ. cat. — DTR'!$B$5,Agegroup,0),1)),1,0)</f>
        <v>1</v>
      </c>
      <c r="O9914" s="19">
        <f>IF(G9914=(INDEX(Sexgroup,(MATCH('1. Princ. cat. — DTR'!B$6,Sexgroup,0)),1)),1,0)</f>
        <v>1</v>
      </c>
      <c r="P9914" s="19">
        <f t="shared" si="154"/>
        <v>0</v>
      </c>
      <c r="Q9914" s="57"/>
    </row>
    <row r="9915" spans="1:17" ht="14.65" customHeight="1" x14ac:dyDescent="0.2">
      <c r="A9915" s="297">
        <v>12</v>
      </c>
      <c r="B9915" s="298" t="s">
        <v>512</v>
      </c>
      <c r="C9915" s="445" t="s">
        <v>762</v>
      </c>
      <c r="D9915" s="298" t="s">
        <v>22</v>
      </c>
      <c r="E9915" s="445" t="s">
        <v>573</v>
      </c>
      <c r="F9915" s="299" t="s">
        <v>375</v>
      </c>
      <c r="G9915" s="298" t="s">
        <v>375</v>
      </c>
      <c r="H9915" s="300">
        <v>190</v>
      </c>
      <c r="I9915" s="301">
        <v>1.4714</v>
      </c>
      <c r="J9915" s="301">
        <v>0.21440000000000001</v>
      </c>
      <c r="K9915" s="302">
        <v>18</v>
      </c>
      <c r="L9915" s="303">
        <v>11</v>
      </c>
      <c r="M9915" s="19">
        <f>IF(C9915=(INDEX(Juris,MATCH('1. Princ. cat. — DTR'!$B$4,Juris,0),1)),1,0)</f>
        <v>0</v>
      </c>
      <c r="N9915" s="19">
        <f>IF(F9915=(INDEX(Agegroup, MATCH('1. Princ. cat. — DTR'!$B$5,Agegroup,0),1)),1,0)</f>
        <v>1</v>
      </c>
      <c r="O9915" s="19">
        <f>IF(G9915=(INDEX(Sexgroup,(MATCH('1. Princ. cat. — DTR'!B$6,Sexgroup,0)),1)),1,0)</f>
        <v>1</v>
      </c>
      <c r="P9915" s="19">
        <f t="shared" si="154"/>
        <v>0</v>
      </c>
      <c r="Q9915" s="57"/>
    </row>
    <row r="9916" spans="1:17" ht="14.65" customHeight="1" x14ac:dyDescent="0.2">
      <c r="A9916" s="297">
        <v>12</v>
      </c>
      <c r="B9916" s="298" t="s">
        <v>512</v>
      </c>
      <c r="C9916" s="445" t="s">
        <v>762</v>
      </c>
      <c r="D9916" s="298" t="s">
        <v>3</v>
      </c>
      <c r="E9916" s="445" t="s">
        <v>583</v>
      </c>
      <c r="F9916" s="299" t="s">
        <v>375</v>
      </c>
      <c r="G9916" s="298" t="s">
        <v>375</v>
      </c>
      <c r="H9916" s="300">
        <v>171.42</v>
      </c>
      <c r="I9916" s="301">
        <v>1.3274999999999999</v>
      </c>
      <c r="J9916" s="301">
        <v>17.867799999999999</v>
      </c>
      <c r="K9916" s="302">
        <v>1500</v>
      </c>
      <c r="L9916" s="303">
        <v>12</v>
      </c>
      <c r="M9916" s="19">
        <f>IF(C9916=(INDEX(Juris,MATCH('1. Princ. cat. — DTR'!$B$4,Juris,0),1)),1,0)</f>
        <v>0</v>
      </c>
      <c r="N9916" s="19">
        <f>IF(F9916=(INDEX(Agegroup, MATCH('1. Princ. cat. — DTR'!$B$5,Agegroup,0),1)),1,0)</f>
        <v>1</v>
      </c>
      <c r="O9916" s="19">
        <f>IF(G9916=(INDEX(Sexgroup,(MATCH('1. Princ. cat. — DTR'!B$6,Sexgroup,0)),1)),1,0)</f>
        <v>1</v>
      </c>
      <c r="P9916" s="19">
        <f t="shared" si="154"/>
        <v>0</v>
      </c>
      <c r="Q9916" s="57"/>
    </row>
    <row r="9917" spans="1:17" ht="14.65" customHeight="1" x14ac:dyDescent="0.2">
      <c r="A9917" s="297">
        <v>12</v>
      </c>
      <c r="B9917" s="298" t="s">
        <v>512</v>
      </c>
      <c r="C9917" s="445" t="s">
        <v>762</v>
      </c>
      <c r="D9917" s="298" t="s">
        <v>153</v>
      </c>
      <c r="E9917" s="445" t="s">
        <v>575</v>
      </c>
      <c r="F9917" s="299" t="s">
        <v>375</v>
      </c>
      <c r="G9917" s="298" t="s">
        <v>375</v>
      </c>
      <c r="H9917" s="300">
        <v>168.48</v>
      </c>
      <c r="I9917" s="301">
        <v>1.3048</v>
      </c>
      <c r="J9917" s="301">
        <v>2.7159</v>
      </c>
      <c r="K9917" s="302">
        <v>228</v>
      </c>
      <c r="L9917" s="303">
        <v>13</v>
      </c>
      <c r="M9917" s="19">
        <f>IF(C9917=(INDEX(Juris,MATCH('1. Princ. cat. — DTR'!$B$4,Juris,0),1)),1,0)</f>
        <v>0</v>
      </c>
      <c r="N9917" s="19">
        <f>IF(F9917=(INDEX(Agegroup, MATCH('1. Princ. cat. — DTR'!$B$5,Agegroup,0),1)),1,0)</f>
        <v>1</v>
      </c>
      <c r="O9917" s="19">
        <f>IF(G9917=(INDEX(Sexgroup,(MATCH('1. Princ. cat. — DTR'!B$6,Sexgroup,0)),1)),1,0)</f>
        <v>1</v>
      </c>
      <c r="P9917" s="19">
        <f t="shared" si="154"/>
        <v>0</v>
      </c>
      <c r="Q9917" s="57"/>
    </row>
    <row r="9918" spans="1:17" ht="14.65" customHeight="1" x14ac:dyDescent="0.2">
      <c r="A9918" s="297">
        <v>12</v>
      </c>
      <c r="B9918" s="298" t="s">
        <v>512</v>
      </c>
      <c r="C9918" s="445" t="s">
        <v>762</v>
      </c>
      <c r="D9918" s="298" t="s">
        <v>2</v>
      </c>
      <c r="E9918" s="445" t="s">
        <v>572</v>
      </c>
      <c r="F9918" s="299" t="s">
        <v>375</v>
      </c>
      <c r="G9918" s="298" t="s">
        <v>375</v>
      </c>
      <c r="H9918" s="300">
        <v>151.66</v>
      </c>
      <c r="I9918" s="301">
        <v>1.1745000000000001</v>
      </c>
      <c r="J9918" s="301">
        <v>16.235900000000001</v>
      </c>
      <c r="K9918" s="302">
        <v>1363</v>
      </c>
      <c r="L9918" s="303">
        <v>14</v>
      </c>
      <c r="M9918" s="19">
        <f>IF(C9918=(INDEX(Juris,MATCH('1. Princ. cat. — DTR'!$B$4,Juris,0),1)),1,0)</f>
        <v>0</v>
      </c>
      <c r="N9918" s="19">
        <f>IF(F9918=(INDEX(Agegroup, MATCH('1. Princ. cat. — DTR'!$B$5,Agegroup,0),1)),1,0)</f>
        <v>1</v>
      </c>
      <c r="O9918" s="19">
        <f>IF(G9918=(INDEX(Sexgroup,(MATCH('1. Princ. cat. — DTR'!B$6,Sexgroup,0)),1)),1,0)</f>
        <v>1</v>
      </c>
      <c r="P9918" s="19">
        <f t="shared" si="154"/>
        <v>0</v>
      </c>
      <c r="Q9918" s="57"/>
    </row>
    <row r="9919" spans="1:17" ht="14.65" customHeight="1" x14ac:dyDescent="0.2">
      <c r="A9919" s="297">
        <v>12</v>
      </c>
      <c r="B9919" s="298" t="s">
        <v>512</v>
      </c>
      <c r="C9919" s="445" t="s">
        <v>762</v>
      </c>
      <c r="D9919" s="298" t="s">
        <v>39</v>
      </c>
      <c r="E9919" s="445" t="s">
        <v>567</v>
      </c>
      <c r="F9919" s="299" t="s">
        <v>375</v>
      </c>
      <c r="G9919" s="298" t="s">
        <v>375</v>
      </c>
      <c r="H9919" s="300">
        <v>126.75</v>
      </c>
      <c r="I9919" s="301">
        <v>0.98160000000000003</v>
      </c>
      <c r="J9919" s="301">
        <v>6.2298999999999998</v>
      </c>
      <c r="K9919" s="302">
        <v>523</v>
      </c>
      <c r="L9919" s="303">
        <v>15</v>
      </c>
      <c r="M9919" s="19">
        <f>IF(C9919=(INDEX(Juris,MATCH('1. Princ. cat. — DTR'!$B$4,Juris,0),1)),1,0)</f>
        <v>0</v>
      </c>
      <c r="N9919" s="19">
        <f>IF(F9919=(INDEX(Agegroup, MATCH('1. Princ. cat. — DTR'!$B$5,Agegroup,0),1)),1,0)</f>
        <v>1</v>
      </c>
      <c r="O9919" s="19">
        <f>IF(G9919=(INDEX(Sexgroup,(MATCH('1. Princ. cat. — DTR'!B$6,Sexgroup,0)),1)),1,0)</f>
        <v>1</v>
      </c>
      <c r="P9919" s="19">
        <f t="shared" si="154"/>
        <v>0</v>
      </c>
      <c r="Q9919" s="57"/>
    </row>
    <row r="9920" spans="1:17" ht="14.65" customHeight="1" x14ac:dyDescent="0.2">
      <c r="A9920" s="297">
        <v>12</v>
      </c>
      <c r="B9920" s="298" t="s">
        <v>512</v>
      </c>
      <c r="C9920" s="445" t="s">
        <v>762</v>
      </c>
      <c r="D9920" s="298" t="s">
        <v>142</v>
      </c>
      <c r="E9920" s="445" t="s">
        <v>626</v>
      </c>
      <c r="F9920" s="299" t="s">
        <v>375</v>
      </c>
      <c r="G9920" s="298" t="s">
        <v>375</v>
      </c>
      <c r="H9920" s="300">
        <v>123.29</v>
      </c>
      <c r="I9920" s="301">
        <v>0.95479999999999998</v>
      </c>
      <c r="J9920" s="301">
        <v>1.4652000000000001</v>
      </c>
      <c r="K9920" s="302">
        <v>123</v>
      </c>
      <c r="L9920" s="303">
        <v>16</v>
      </c>
      <c r="M9920" s="19">
        <f>IF(C9920=(INDEX(Juris,MATCH('1. Princ. cat. — DTR'!$B$4,Juris,0),1)),1,0)</f>
        <v>0</v>
      </c>
      <c r="N9920" s="19">
        <f>IF(F9920=(INDEX(Agegroup, MATCH('1. Princ. cat. — DTR'!$B$5,Agegroup,0),1)),1,0)</f>
        <v>1</v>
      </c>
      <c r="O9920" s="19">
        <f>IF(G9920=(INDEX(Sexgroup,(MATCH('1. Princ. cat. — DTR'!B$6,Sexgroup,0)),1)),1,0)</f>
        <v>1</v>
      </c>
      <c r="P9920" s="19">
        <f t="shared" si="154"/>
        <v>0</v>
      </c>
      <c r="Q9920" s="57"/>
    </row>
    <row r="9921" spans="1:17" ht="14.65" customHeight="1" x14ac:dyDescent="0.2">
      <c r="A9921" s="297">
        <v>12</v>
      </c>
      <c r="B9921" s="298" t="s">
        <v>512</v>
      </c>
      <c r="C9921" s="445" t="s">
        <v>762</v>
      </c>
      <c r="D9921" s="298" t="s">
        <v>4</v>
      </c>
      <c r="E9921" s="445" t="s">
        <v>601</v>
      </c>
      <c r="F9921" s="299" t="s">
        <v>375</v>
      </c>
      <c r="G9921" s="298" t="s">
        <v>375</v>
      </c>
      <c r="H9921" s="300">
        <v>106.09</v>
      </c>
      <c r="I9921" s="301">
        <v>0.8216</v>
      </c>
      <c r="J9921" s="301">
        <v>10.9232</v>
      </c>
      <c r="K9921" s="302">
        <v>917</v>
      </c>
      <c r="L9921" s="303">
        <v>17</v>
      </c>
      <c r="M9921" s="19">
        <f>IF(C9921=(INDEX(Juris,MATCH('1. Princ. cat. — DTR'!$B$4,Juris,0),1)),1,0)</f>
        <v>0</v>
      </c>
      <c r="N9921" s="19">
        <f>IF(F9921=(INDEX(Agegroup, MATCH('1. Princ. cat. — DTR'!$B$5,Agegroup,0),1)),1,0)</f>
        <v>1</v>
      </c>
      <c r="O9921" s="19">
        <f>IF(G9921=(INDEX(Sexgroup,(MATCH('1. Princ. cat. — DTR'!B$6,Sexgroup,0)),1)),1,0)</f>
        <v>1</v>
      </c>
      <c r="P9921" s="19">
        <f t="shared" si="154"/>
        <v>0</v>
      </c>
      <c r="Q9921" s="57"/>
    </row>
    <row r="9922" spans="1:17" ht="14.65" customHeight="1" x14ac:dyDescent="0.2">
      <c r="A9922" s="297">
        <v>12</v>
      </c>
      <c r="B9922" s="298" t="s">
        <v>512</v>
      </c>
      <c r="C9922" s="445" t="s">
        <v>762</v>
      </c>
      <c r="D9922" s="298" t="s">
        <v>14</v>
      </c>
      <c r="E9922" s="445" t="s">
        <v>568</v>
      </c>
      <c r="F9922" s="299" t="s">
        <v>375</v>
      </c>
      <c r="G9922" s="298" t="s">
        <v>375</v>
      </c>
      <c r="H9922" s="300">
        <v>105.06</v>
      </c>
      <c r="I9922" s="301">
        <v>0.81359999999999999</v>
      </c>
      <c r="J9922" s="301">
        <v>7.4568000000000003</v>
      </c>
      <c r="K9922" s="302">
        <v>626</v>
      </c>
      <c r="L9922" s="303">
        <v>18</v>
      </c>
      <c r="M9922" s="19">
        <f>IF(C9922=(INDEX(Juris,MATCH('1. Princ. cat. — DTR'!$B$4,Juris,0),1)),1,0)</f>
        <v>0</v>
      </c>
      <c r="N9922" s="19">
        <f>IF(F9922=(INDEX(Agegroup, MATCH('1. Princ. cat. — DTR'!$B$5,Agegroup,0),1)),1,0)</f>
        <v>1</v>
      </c>
      <c r="O9922" s="19">
        <f>IF(G9922=(INDEX(Sexgroup,(MATCH('1. Princ. cat. — DTR'!B$6,Sexgroup,0)),1)),1,0)</f>
        <v>1</v>
      </c>
      <c r="P9922" s="19">
        <f t="shared" si="154"/>
        <v>0</v>
      </c>
      <c r="Q9922" s="57"/>
    </row>
    <row r="9923" spans="1:17" ht="14.65" customHeight="1" x14ac:dyDescent="0.2">
      <c r="A9923" s="297">
        <v>12</v>
      </c>
      <c r="B9923" s="298" t="s">
        <v>512</v>
      </c>
      <c r="C9923" s="445" t="s">
        <v>762</v>
      </c>
      <c r="D9923" s="298" t="s">
        <v>34</v>
      </c>
      <c r="E9923" s="445" t="s">
        <v>630</v>
      </c>
      <c r="F9923" s="299" t="s">
        <v>375</v>
      </c>
      <c r="G9923" s="298" t="s">
        <v>375</v>
      </c>
      <c r="H9923" s="300">
        <v>101.25</v>
      </c>
      <c r="I9923" s="301">
        <v>0.78410000000000002</v>
      </c>
      <c r="J9923" s="301">
        <v>0.38119999999999998</v>
      </c>
      <c r="K9923" s="302">
        <v>32</v>
      </c>
      <c r="L9923" s="303">
        <v>19</v>
      </c>
      <c r="M9923" s="19">
        <f>IF(C9923=(INDEX(Juris,MATCH('1. Princ. cat. — DTR'!$B$4,Juris,0),1)),1,0)</f>
        <v>0</v>
      </c>
      <c r="N9923" s="19">
        <f>IF(F9923=(INDEX(Agegroup, MATCH('1. Princ. cat. — DTR'!$B$5,Agegroup,0),1)),1,0)</f>
        <v>1</v>
      </c>
      <c r="O9923" s="19">
        <f>IF(G9923=(INDEX(Sexgroup,(MATCH('1. Princ. cat. — DTR'!B$6,Sexgroup,0)),1)),1,0)</f>
        <v>1</v>
      </c>
      <c r="P9923" s="19">
        <f t="shared" si="154"/>
        <v>0</v>
      </c>
      <c r="Q9923" s="57"/>
    </row>
    <row r="9924" spans="1:17" ht="14.65" customHeight="1" x14ac:dyDescent="0.2">
      <c r="A9924" s="297">
        <v>12</v>
      </c>
      <c r="B9924" s="298" t="s">
        <v>512</v>
      </c>
      <c r="C9924" s="445" t="s">
        <v>762</v>
      </c>
      <c r="D9924" s="298" t="s">
        <v>10</v>
      </c>
      <c r="E9924" s="445" t="s">
        <v>579</v>
      </c>
      <c r="F9924" s="299" t="s">
        <v>375</v>
      </c>
      <c r="G9924" s="298" t="s">
        <v>375</v>
      </c>
      <c r="H9924" s="300">
        <v>101.06</v>
      </c>
      <c r="I9924" s="301">
        <v>0.78259999999999996</v>
      </c>
      <c r="J9924" s="301">
        <v>4.0381</v>
      </c>
      <c r="K9924" s="302">
        <v>339</v>
      </c>
      <c r="L9924" s="303">
        <v>20</v>
      </c>
      <c r="M9924" s="19">
        <f>IF(C9924=(INDEX(Juris,MATCH('1. Princ. cat. — DTR'!$B$4,Juris,0),1)),1,0)</f>
        <v>0</v>
      </c>
      <c r="N9924" s="19">
        <f>IF(F9924=(INDEX(Agegroup, MATCH('1. Princ. cat. — DTR'!$B$5,Agegroup,0),1)),1,0)</f>
        <v>1</v>
      </c>
      <c r="O9924" s="19">
        <f>IF(G9924=(INDEX(Sexgroup,(MATCH('1. Princ. cat. — DTR'!B$6,Sexgroup,0)),1)),1,0)</f>
        <v>1</v>
      </c>
      <c r="P9924" s="19">
        <f t="shared" si="154"/>
        <v>0</v>
      </c>
      <c r="Q9924" s="57"/>
    </row>
    <row r="9925" spans="1:17" ht="14.65" customHeight="1" x14ac:dyDescent="0.2">
      <c r="A9925" s="297">
        <v>12</v>
      </c>
      <c r="B9925" s="298" t="s">
        <v>512</v>
      </c>
      <c r="C9925" s="445" t="s">
        <v>762</v>
      </c>
      <c r="D9925" s="298" t="s">
        <v>5</v>
      </c>
      <c r="E9925" s="445" t="s">
        <v>571</v>
      </c>
      <c r="F9925" s="299" t="s">
        <v>375</v>
      </c>
      <c r="G9925" s="298" t="s">
        <v>375</v>
      </c>
      <c r="H9925" s="300">
        <v>100.21</v>
      </c>
      <c r="I9925" s="301">
        <v>0.77610000000000001</v>
      </c>
      <c r="J9925" s="301">
        <v>4.5742000000000003</v>
      </c>
      <c r="K9925" s="302">
        <v>384</v>
      </c>
      <c r="L9925" s="303">
        <v>21</v>
      </c>
      <c r="M9925" s="19">
        <f>IF(C9925=(INDEX(Juris,MATCH('1. Princ. cat. — DTR'!$B$4,Juris,0),1)),1,0)</f>
        <v>0</v>
      </c>
      <c r="N9925" s="19">
        <f>IF(F9925=(INDEX(Agegroup, MATCH('1. Princ. cat. — DTR'!$B$5,Agegroup,0),1)),1,0)</f>
        <v>1</v>
      </c>
      <c r="O9925" s="19">
        <f>IF(G9925=(INDEX(Sexgroup,(MATCH('1. Princ. cat. — DTR'!B$6,Sexgroup,0)),1)),1,0)</f>
        <v>1</v>
      </c>
      <c r="P9925" s="19">
        <f t="shared" si="154"/>
        <v>0</v>
      </c>
      <c r="Q9925" s="57"/>
    </row>
    <row r="9926" spans="1:17" ht="14.65" customHeight="1" x14ac:dyDescent="0.2">
      <c r="A9926" s="297">
        <v>12</v>
      </c>
      <c r="B9926" s="298" t="s">
        <v>512</v>
      </c>
      <c r="C9926" s="445" t="s">
        <v>762</v>
      </c>
      <c r="D9926" s="298" t="s">
        <v>156</v>
      </c>
      <c r="E9926" s="445" t="s">
        <v>591</v>
      </c>
      <c r="F9926" s="299" t="s">
        <v>375</v>
      </c>
      <c r="G9926" s="298" t="s">
        <v>375</v>
      </c>
      <c r="H9926" s="300">
        <v>94.33</v>
      </c>
      <c r="I9926" s="301">
        <v>0.73050000000000004</v>
      </c>
      <c r="J9926" s="301">
        <v>0.55989999999999995</v>
      </c>
      <c r="K9926" s="302">
        <v>47</v>
      </c>
      <c r="L9926" s="303">
        <v>22</v>
      </c>
      <c r="M9926" s="19">
        <f>IF(C9926=(INDEX(Juris,MATCH('1. Princ. cat. — DTR'!$B$4,Juris,0),1)),1,0)</f>
        <v>0</v>
      </c>
      <c r="N9926" s="19">
        <f>IF(F9926=(INDEX(Agegroup, MATCH('1. Princ. cat. — DTR'!$B$5,Agegroup,0),1)),1,0)</f>
        <v>1</v>
      </c>
      <c r="O9926" s="19">
        <f>IF(G9926=(INDEX(Sexgroup,(MATCH('1. Princ. cat. — DTR'!B$6,Sexgroup,0)),1)),1,0)</f>
        <v>1</v>
      </c>
      <c r="P9926" s="19">
        <f t="shared" ref="P9926:P9989" si="155">IF(M9926=1,IF(N9926=1,IF(O9926=1,1,0),0),0)</f>
        <v>0</v>
      </c>
      <c r="Q9926" s="57"/>
    </row>
    <row r="9927" spans="1:17" ht="14.65" customHeight="1" x14ac:dyDescent="0.2">
      <c r="A9927" s="297">
        <v>12</v>
      </c>
      <c r="B9927" s="298" t="s">
        <v>512</v>
      </c>
      <c r="C9927" s="445" t="s">
        <v>762</v>
      </c>
      <c r="D9927" s="298" t="s">
        <v>7</v>
      </c>
      <c r="E9927" s="445" t="s">
        <v>570</v>
      </c>
      <c r="F9927" s="299" t="s">
        <v>375</v>
      </c>
      <c r="G9927" s="298" t="s">
        <v>375</v>
      </c>
      <c r="H9927" s="300">
        <v>92.88</v>
      </c>
      <c r="I9927" s="301">
        <v>0.71930000000000005</v>
      </c>
      <c r="J9927" s="301">
        <v>7.0876000000000001</v>
      </c>
      <c r="K9927" s="302">
        <v>595</v>
      </c>
      <c r="L9927" s="303">
        <v>23</v>
      </c>
      <c r="M9927" s="19">
        <f>IF(C9927=(INDEX(Juris,MATCH('1. Princ. cat. — DTR'!$B$4,Juris,0),1)),1,0)</f>
        <v>0</v>
      </c>
      <c r="N9927" s="19">
        <f>IF(F9927=(INDEX(Agegroup, MATCH('1. Princ. cat. — DTR'!$B$5,Agegroup,0),1)),1,0)</f>
        <v>1</v>
      </c>
      <c r="O9927" s="19">
        <f>IF(G9927=(INDEX(Sexgroup,(MATCH('1. Princ. cat. — DTR'!B$6,Sexgroup,0)),1)),1,0)</f>
        <v>1</v>
      </c>
      <c r="P9927" s="19">
        <f t="shared" si="155"/>
        <v>0</v>
      </c>
      <c r="Q9927" s="57"/>
    </row>
    <row r="9928" spans="1:17" ht="14.65" customHeight="1" x14ac:dyDescent="0.2">
      <c r="A9928" s="297">
        <v>12</v>
      </c>
      <c r="B9928" s="298" t="s">
        <v>512</v>
      </c>
      <c r="C9928" s="445" t="s">
        <v>762</v>
      </c>
      <c r="D9928" s="298" t="s">
        <v>27</v>
      </c>
      <c r="E9928" s="445" t="s">
        <v>565</v>
      </c>
      <c r="F9928" s="299" t="s">
        <v>375</v>
      </c>
      <c r="G9928" s="298" t="s">
        <v>375</v>
      </c>
      <c r="H9928" s="300">
        <v>91.52</v>
      </c>
      <c r="I9928" s="301">
        <v>0.70879999999999999</v>
      </c>
      <c r="J9928" s="301">
        <v>0.83379999999999999</v>
      </c>
      <c r="K9928" s="302">
        <v>70</v>
      </c>
      <c r="L9928" s="303">
        <v>24</v>
      </c>
      <c r="M9928" s="19">
        <f>IF(C9928=(INDEX(Juris,MATCH('1. Princ. cat. — DTR'!$B$4,Juris,0),1)),1,0)</f>
        <v>0</v>
      </c>
      <c r="N9928" s="19">
        <f>IF(F9928=(INDEX(Agegroup, MATCH('1. Princ. cat. — DTR'!$B$5,Agegroup,0),1)),1,0)</f>
        <v>1</v>
      </c>
      <c r="O9928" s="19">
        <f>IF(G9928=(INDEX(Sexgroup,(MATCH('1. Princ. cat. — DTR'!B$6,Sexgroup,0)),1)),1,0)</f>
        <v>1</v>
      </c>
      <c r="P9928" s="19">
        <f t="shared" si="155"/>
        <v>0</v>
      </c>
      <c r="Q9928" s="57"/>
    </row>
    <row r="9929" spans="1:17" ht="14.65" customHeight="1" x14ac:dyDescent="0.2">
      <c r="A9929" s="297">
        <v>12</v>
      </c>
      <c r="B9929" s="298" t="s">
        <v>512</v>
      </c>
      <c r="C9929" s="445" t="s">
        <v>762</v>
      </c>
      <c r="D9929" s="298" t="s">
        <v>30</v>
      </c>
      <c r="E9929" s="445" t="s">
        <v>610</v>
      </c>
      <c r="F9929" s="299" t="s">
        <v>375</v>
      </c>
      <c r="G9929" s="298" t="s">
        <v>375</v>
      </c>
      <c r="H9929" s="300">
        <v>87.73</v>
      </c>
      <c r="I9929" s="301">
        <v>0.6794</v>
      </c>
      <c r="J9929" s="301">
        <v>7.7069999999999999</v>
      </c>
      <c r="K9929" s="302">
        <v>647</v>
      </c>
      <c r="L9929" s="303">
        <v>25</v>
      </c>
      <c r="M9929" s="19">
        <f>IF(C9929=(INDEX(Juris,MATCH('1. Princ. cat. — DTR'!$B$4,Juris,0),1)),1,0)</f>
        <v>0</v>
      </c>
      <c r="N9929" s="19">
        <f>IF(F9929=(INDEX(Agegroup, MATCH('1. Princ. cat. — DTR'!$B$5,Agegroup,0),1)),1,0)</f>
        <v>1</v>
      </c>
      <c r="O9929" s="19">
        <f>IF(G9929=(INDEX(Sexgroup,(MATCH('1. Princ. cat. — DTR'!B$6,Sexgroup,0)),1)),1,0)</f>
        <v>1</v>
      </c>
      <c r="P9929" s="19">
        <f t="shared" si="155"/>
        <v>0</v>
      </c>
      <c r="Q9929" s="57"/>
    </row>
    <row r="9930" spans="1:17" ht="14.65" customHeight="1" x14ac:dyDescent="0.2">
      <c r="A9930" s="297">
        <v>12</v>
      </c>
      <c r="B9930" s="298" t="s">
        <v>512</v>
      </c>
      <c r="C9930" s="445" t="s">
        <v>762</v>
      </c>
      <c r="D9930" s="298" t="s">
        <v>15</v>
      </c>
      <c r="E9930" s="445" t="s">
        <v>586</v>
      </c>
      <c r="F9930" s="299" t="s">
        <v>375</v>
      </c>
      <c r="G9930" s="298" t="s">
        <v>375</v>
      </c>
      <c r="H9930" s="300">
        <v>87.29</v>
      </c>
      <c r="I9930" s="301">
        <v>0.67600000000000005</v>
      </c>
      <c r="J9930" s="301">
        <v>2.2871000000000001</v>
      </c>
      <c r="K9930" s="302">
        <v>192</v>
      </c>
      <c r="L9930" s="303">
        <v>26</v>
      </c>
      <c r="M9930" s="19">
        <f>IF(C9930=(INDEX(Juris,MATCH('1. Princ. cat. — DTR'!$B$4,Juris,0),1)),1,0)</f>
        <v>0</v>
      </c>
      <c r="N9930" s="19">
        <f>IF(F9930=(INDEX(Agegroup, MATCH('1. Princ. cat. — DTR'!$B$5,Agegroup,0),1)),1,0)</f>
        <v>1</v>
      </c>
      <c r="O9930" s="19">
        <f>IF(G9930=(INDEX(Sexgroup,(MATCH('1. Princ. cat. — DTR'!B$6,Sexgroup,0)),1)),1,0)</f>
        <v>1</v>
      </c>
      <c r="P9930" s="19">
        <f t="shared" si="155"/>
        <v>0</v>
      </c>
      <c r="Q9930" s="57"/>
    </row>
    <row r="9931" spans="1:17" ht="14.65" customHeight="1" x14ac:dyDescent="0.2">
      <c r="A9931" s="297">
        <v>12</v>
      </c>
      <c r="B9931" s="298" t="s">
        <v>512</v>
      </c>
      <c r="C9931" s="445" t="s">
        <v>762</v>
      </c>
      <c r="D9931" s="298" t="s">
        <v>152</v>
      </c>
      <c r="E9931" s="445" t="s">
        <v>597</v>
      </c>
      <c r="F9931" s="299" t="s">
        <v>375</v>
      </c>
      <c r="G9931" s="298" t="s">
        <v>375</v>
      </c>
      <c r="H9931" s="300">
        <v>86.46</v>
      </c>
      <c r="I9931" s="301">
        <v>0.66959999999999997</v>
      </c>
      <c r="J9931" s="301">
        <v>0.28589999999999999</v>
      </c>
      <c r="K9931" s="302">
        <v>24</v>
      </c>
      <c r="L9931" s="303">
        <v>27</v>
      </c>
      <c r="M9931" s="19">
        <f>IF(C9931=(INDEX(Juris,MATCH('1. Princ. cat. — DTR'!$B$4,Juris,0),1)),1,0)</f>
        <v>0</v>
      </c>
      <c r="N9931" s="19">
        <f>IF(F9931=(INDEX(Agegroup, MATCH('1. Princ. cat. — DTR'!$B$5,Agegroup,0),1)),1,0)</f>
        <v>1</v>
      </c>
      <c r="O9931" s="19">
        <f>IF(G9931=(INDEX(Sexgroup,(MATCH('1. Princ. cat. — DTR'!B$6,Sexgroup,0)),1)),1,0)</f>
        <v>1</v>
      </c>
      <c r="P9931" s="19">
        <f t="shared" si="155"/>
        <v>0</v>
      </c>
      <c r="Q9931" s="57"/>
    </row>
    <row r="9932" spans="1:17" ht="14.65" customHeight="1" x14ac:dyDescent="0.2">
      <c r="A9932" s="297">
        <v>12</v>
      </c>
      <c r="B9932" s="298" t="s">
        <v>512</v>
      </c>
      <c r="C9932" s="445" t="s">
        <v>762</v>
      </c>
      <c r="D9932" s="298" t="s">
        <v>79</v>
      </c>
      <c r="E9932" s="445" t="s">
        <v>662</v>
      </c>
      <c r="F9932" s="299" t="s">
        <v>375</v>
      </c>
      <c r="G9932" s="298" t="s">
        <v>375</v>
      </c>
      <c r="H9932" s="300">
        <v>85.69</v>
      </c>
      <c r="I9932" s="301">
        <v>0.66359999999999997</v>
      </c>
      <c r="J9932" s="301">
        <v>0.54790000000000005</v>
      </c>
      <c r="K9932" s="302">
        <v>46</v>
      </c>
      <c r="L9932" s="303">
        <v>28</v>
      </c>
      <c r="M9932" s="19">
        <f>IF(C9932=(INDEX(Juris,MATCH('1. Princ. cat. — DTR'!$B$4,Juris,0),1)),1,0)</f>
        <v>0</v>
      </c>
      <c r="N9932" s="19">
        <f>IF(F9932=(INDEX(Agegroup, MATCH('1. Princ. cat. — DTR'!$B$5,Agegroup,0),1)),1,0)</f>
        <v>1</v>
      </c>
      <c r="O9932" s="19">
        <f>IF(G9932=(INDEX(Sexgroup,(MATCH('1. Princ. cat. — DTR'!B$6,Sexgroup,0)),1)),1,0)</f>
        <v>1</v>
      </c>
      <c r="P9932" s="19">
        <f t="shared" si="155"/>
        <v>0</v>
      </c>
      <c r="Q9932" s="57"/>
    </row>
    <row r="9933" spans="1:17" ht="14.65" customHeight="1" x14ac:dyDescent="0.2">
      <c r="A9933" s="297">
        <v>12</v>
      </c>
      <c r="B9933" s="298" t="s">
        <v>512</v>
      </c>
      <c r="C9933" s="445" t="s">
        <v>762</v>
      </c>
      <c r="D9933" s="298" t="s">
        <v>36</v>
      </c>
      <c r="E9933" s="445" t="s">
        <v>589</v>
      </c>
      <c r="F9933" s="299" t="s">
        <v>375</v>
      </c>
      <c r="G9933" s="298" t="s">
        <v>375</v>
      </c>
      <c r="H9933" s="300">
        <v>85.61</v>
      </c>
      <c r="I9933" s="301">
        <v>0.66300000000000003</v>
      </c>
      <c r="J9933" s="301">
        <v>10.720700000000001</v>
      </c>
      <c r="K9933" s="302">
        <v>900</v>
      </c>
      <c r="L9933" s="303">
        <v>29</v>
      </c>
      <c r="M9933" s="19">
        <f>IF(C9933=(INDEX(Juris,MATCH('1. Princ. cat. — DTR'!$B$4,Juris,0),1)),1,0)</f>
        <v>0</v>
      </c>
      <c r="N9933" s="19">
        <f>IF(F9933=(INDEX(Agegroup, MATCH('1. Princ. cat. — DTR'!$B$5,Agegroup,0),1)),1,0)</f>
        <v>1</v>
      </c>
      <c r="O9933" s="19">
        <f>IF(G9933=(INDEX(Sexgroup,(MATCH('1. Princ. cat. — DTR'!B$6,Sexgroup,0)),1)),1,0)</f>
        <v>1</v>
      </c>
      <c r="P9933" s="19">
        <f t="shared" si="155"/>
        <v>0</v>
      </c>
      <c r="Q9933" s="57"/>
    </row>
    <row r="9934" spans="1:17" ht="14.65" customHeight="1" x14ac:dyDescent="0.2">
      <c r="A9934" s="297">
        <v>12</v>
      </c>
      <c r="B9934" s="298" t="s">
        <v>512</v>
      </c>
      <c r="C9934" s="445" t="s">
        <v>762</v>
      </c>
      <c r="D9934" s="298" t="s">
        <v>12</v>
      </c>
      <c r="E9934" s="445" t="s">
        <v>623</v>
      </c>
      <c r="F9934" s="299" t="s">
        <v>375</v>
      </c>
      <c r="G9934" s="298" t="s">
        <v>375</v>
      </c>
      <c r="H9934" s="300">
        <v>78.14</v>
      </c>
      <c r="I9934" s="301">
        <v>0.60519999999999996</v>
      </c>
      <c r="J9934" s="301">
        <v>9.8867999999999991</v>
      </c>
      <c r="K9934" s="302">
        <v>830</v>
      </c>
      <c r="L9934" s="303">
        <v>30</v>
      </c>
      <c r="M9934" s="19">
        <f>IF(C9934=(INDEX(Juris,MATCH('1. Princ. cat. — DTR'!$B$4,Juris,0),1)),1,0)</f>
        <v>0</v>
      </c>
      <c r="N9934" s="19">
        <f>IF(F9934=(INDEX(Agegroup, MATCH('1. Princ. cat. — DTR'!$B$5,Agegroup,0),1)),1,0)</f>
        <v>1</v>
      </c>
      <c r="O9934" s="19">
        <f>IF(G9934=(INDEX(Sexgroup,(MATCH('1. Princ. cat. — DTR'!B$6,Sexgroup,0)),1)),1,0)</f>
        <v>1</v>
      </c>
      <c r="P9934" s="19">
        <f t="shared" si="155"/>
        <v>0</v>
      </c>
      <c r="Q9934" s="57"/>
    </row>
    <row r="9935" spans="1:17" ht="14.65" customHeight="1" x14ac:dyDescent="0.2">
      <c r="A9935" s="297">
        <v>12</v>
      </c>
      <c r="B9935" s="298" t="s">
        <v>512</v>
      </c>
      <c r="C9935" s="445" t="s">
        <v>762</v>
      </c>
      <c r="D9935" s="298" t="s">
        <v>40</v>
      </c>
      <c r="E9935" s="445" t="s">
        <v>574</v>
      </c>
      <c r="F9935" s="299" t="s">
        <v>375</v>
      </c>
      <c r="G9935" s="298" t="s">
        <v>375</v>
      </c>
      <c r="H9935" s="300">
        <v>71.150000000000006</v>
      </c>
      <c r="I9935" s="301">
        <v>0.55100000000000005</v>
      </c>
      <c r="J9935" s="301">
        <v>1.0959000000000001</v>
      </c>
      <c r="K9935" s="302">
        <v>92</v>
      </c>
      <c r="L9935" s="303">
        <v>31</v>
      </c>
      <c r="M9935" s="19">
        <f>IF(C9935=(INDEX(Juris,MATCH('1. Princ. cat. — DTR'!$B$4,Juris,0),1)),1,0)</f>
        <v>0</v>
      </c>
      <c r="N9935" s="19">
        <f>IF(F9935=(INDEX(Agegroup, MATCH('1. Princ. cat. — DTR'!$B$5,Agegroup,0),1)),1,0)</f>
        <v>1</v>
      </c>
      <c r="O9935" s="19">
        <f>IF(G9935=(INDEX(Sexgroup,(MATCH('1. Princ. cat. — DTR'!B$6,Sexgroup,0)),1)),1,0)</f>
        <v>1</v>
      </c>
      <c r="P9935" s="19">
        <f t="shared" si="155"/>
        <v>0</v>
      </c>
      <c r="Q9935" s="57"/>
    </row>
    <row r="9936" spans="1:17" ht="14.65" customHeight="1" x14ac:dyDescent="0.2">
      <c r="A9936" s="297">
        <v>12</v>
      </c>
      <c r="B9936" s="298" t="s">
        <v>512</v>
      </c>
      <c r="C9936" s="445" t="s">
        <v>762</v>
      </c>
      <c r="D9936" s="298" t="s">
        <v>211</v>
      </c>
      <c r="E9936" s="445" t="s">
        <v>681</v>
      </c>
      <c r="F9936" s="299" t="s">
        <v>375</v>
      </c>
      <c r="G9936" s="298" t="s">
        <v>375</v>
      </c>
      <c r="H9936" s="300" t="s">
        <v>558</v>
      </c>
      <c r="I9936" s="301" t="s">
        <v>558</v>
      </c>
      <c r="J9936" s="301" t="s">
        <v>558</v>
      </c>
      <c r="K9936" s="302" t="s">
        <v>558</v>
      </c>
      <c r="L9936" s="303">
        <v>32</v>
      </c>
      <c r="M9936" s="19">
        <f>IF(C9936=(INDEX(Juris,MATCH('1. Princ. cat. — DTR'!$B$4,Juris,0),1)),1,0)</f>
        <v>0</v>
      </c>
      <c r="N9936" s="19">
        <f>IF(F9936=(INDEX(Agegroup, MATCH('1. Princ. cat. — DTR'!$B$5,Agegroup,0),1)),1,0)</f>
        <v>1</v>
      </c>
      <c r="O9936" s="19">
        <f>IF(G9936=(INDEX(Sexgroup,(MATCH('1. Princ. cat. — DTR'!B$6,Sexgroup,0)),1)),1,0)</f>
        <v>1</v>
      </c>
      <c r="P9936" s="19">
        <f t="shared" si="155"/>
        <v>0</v>
      </c>
      <c r="Q9936" s="57"/>
    </row>
    <row r="9937" spans="1:17" ht="14.65" customHeight="1" x14ac:dyDescent="0.2">
      <c r="A9937" s="297">
        <v>12</v>
      </c>
      <c r="B9937" s="298" t="s">
        <v>512</v>
      </c>
      <c r="C9937" s="445" t="s">
        <v>762</v>
      </c>
      <c r="D9937" s="298" t="s">
        <v>422</v>
      </c>
      <c r="E9937" s="445" t="s">
        <v>891</v>
      </c>
      <c r="F9937" s="299" t="s">
        <v>375</v>
      </c>
      <c r="G9937" s="298" t="s">
        <v>375</v>
      </c>
      <c r="H9937" s="300" t="s">
        <v>558</v>
      </c>
      <c r="I9937" s="301" t="s">
        <v>558</v>
      </c>
      <c r="J9937" s="301" t="s">
        <v>558</v>
      </c>
      <c r="K9937" s="302" t="s">
        <v>559</v>
      </c>
      <c r="L9937" s="303">
        <v>33</v>
      </c>
      <c r="M9937" s="19">
        <f>IF(C9937=(INDEX(Juris,MATCH('1. Princ. cat. — DTR'!$B$4,Juris,0),1)),1,0)</f>
        <v>0</v>
      </c>
      <c r="N9937" s="19">
        <f>IF(F9937=(INDEX(Agegroup, MATCH('1. Princ. cat. — DTR'!$B$5,Agegroup,0),1)),1,0)</f>
        <v>1</v>
      </c>
      <c r="O9937" s="19">
        <f>IF(G9937=(INDEX(Sexgroup,(MATCH('1. Princ. cat. — DTR'!B$6,Sexgroup,0)),1)),1,0)</f>
        <v>1</v>
      </c>
      <c r="P9937" s="19">
        <f t="shared" si="155"/>
        <v>0</v>
      </c>
      <c r="Q9937" s="57"/>
    </row>
    <row r="9938" spans="1:17" ht="14.65" customHeight="1" x14ac:dyDescent="0.2">
      <c r="A9938" s="297">
        <v>12</v>
      </c>
      <c r="B9938" s="298" t="s">
        <v>512</v>
      </c>
      <c r="C9938" s="445" t="s">
        <v>762</v>
      </c>
      <c r="D9938" s="298" t="s">
        <v>143</v>
      </c>
      <c r="E9938" s="445" t="s">
        <v>600</v>
      </c>
      <c r="F9938" s="299" t="s">
        <v>375</v>
      </c>
      <c r="G9938" s="298" t="s">
        <v>375</v>
      </c>
      <c r="H9938" s="300">
        <v>68.88</v>
      </c>
      <c r="I9938" s="301">
        <v>0.53339999999999999</v>
      </c>
      <c r="J9938" s="301">
        <v>0.1787</v>
      </c>
      <c r="K9938" s="302">
        <v>15</v>
      </c>
      <c r="L9938" s="303">
        <v>34</v>
      </c>
      <c r="M9938" s="19">
        <f>IF(C9938=(INDEX(Juris,MATCH('1. Princ. cat. — DTR'!$B$4,Juris,0),1)),1,0)</f>
        <v>0</v>
      </c>
      <c r="N9938" s="19">
        <f>IF(F9938=(INDEX(Agegroup, MATCH('1. Princ. cat. — DTR'!$B$5,Agegroup,0),1)),1,0)</f>
        <v>1</v>
      </c>
      <c r="O9938" s="19">
        <f>IF(G9938=(INDEX(Sexgroup,(MATCH('1. Princ. cat. — DTR'!B$6,Sexgroup,0)),1)),1,0)</f>
        <v>1</v>
      </c>
      <c r="P9938" s="19">
        <f t="shared" si="155"/>
        <v>0</v>
      </c>
      <c r="Q9938" s="57"/>
    </row>
    <row r="9939" spans="1:17" ht="14.65" customHeight="1" x14ac:dyDescent="0.2">
      <c r="A9939" s="297">
        <v>12</v>
      </c>
      <c r="B9939" s="298" t="s">
        <v>512</v>
      </c>
      <c r="C9939" s="445" t="s">
        <v>762</v>
      </c>
      <c r="D9939" s="298" t="s">
        <v>918</v>
      </c>
      <c r="E9939" s="445" t="s">
        <v>971</v>
      </c>
      <c r="F9939" s="299" t="s">
        <v>375</v>
      </c>
      <c r="G9939" s="298" t="s">
        <v>375</v>
      </c>
      <c r="H9939" s="300" t="s">
        <v>558</v>
      </c>
      <c r="I9939" s="301" t="s">
        <v>558</v>
      </c>
      <c r="J9939" s="301" t="s">
        <v>558</v>
      </c>
      <c r="K9939" s="302" t="s">
        <v>559</v>
      </c>
      <c r="L9939" s="303">
        <v>35</v>
      </c>
      <c r="M9939" s="19">
        <f>IF(C9939=(INDEX(Juris,MATCH('1. Princ. cat. — DTR'!$B$4,Juris,0),1)),1,0)</f>
        <v>0</v>
      </c>
      <c r="N9939" s="19">
        <f>IF(F9939=(INDEX(Agegroup, MATCH('1. Princ. cat. — DTR'!$B$5,Agegroup,0),1)),1,0)</f>
        <v>1</v>
      </c>
      <c r="O9939" s="19">
        <f>IF(G9939=(INDEX(Sexgroup,(MATCH('1. Princ. cat. — DTR'!B$6,Sexgroup,0)),1)),1,0)</f>
        <v>1</v>
      </c>
      <c r="P9939" s="19">
        <f t="shared" si="155"/>
        <v>0</v>
      </c>
      <c r="Q9939" s="57"/>
    </row>
    <row r="9940" spans="1:17" ht="14.65" customHeight="1" x14ac:dyDescent="0.2">
      <c r="A9940" s="297">
        <v>12</v>
      </c>
      <c r="B9940" s="298" t="s">
        <v>512</v>
      </c>
      <c r="C9940" s="445" t="s">
        <v>762</v>
      </c>
      <c r="D9940" s="298" t="s">
        <v>23</v>
      </c>
      <c r="E9940" s="445" t="s">
        <v>99</v>
      </c>
      <c r="F9940" s="299" t="s">
        <v>375</v>
      </c>
      <c r="G9940" s="298" t="s">
        <v>375</v>
      </c>
      <c r="H9940" s="300">
        <v>65.7</v>
      </c>
      <c r="I9940" s="301">
        <v>0.50880000000000003</v>
      </c>
      <c r="J9940" s="301">
        <v>9.6010000000000009</v>
      </c>
      <c r="K9940" s="302">
        <v>806</v>
      </c>
      <c r="L9940" s="303">
        <v>36</v>
      </c>
      <c r="M9940" s="19">
        <f>IF(C9940=(INDEX(Juris,MATCH('1. Princ. cat. — DTR'!$B$4,Juris,0),1)),1,0)</f>
        <v>0</v>
      </c>
      <c r="N9940" s="19">
        <f>IF(F9940=(INDEX(Agegroup, MATCH('1. Princ. cat. — DTR'!$B$5,Agegroup,0),1)),1,0)</f>
        <v>1</v>
      </c>
      <c r="O9940" s="19">
        <f>IF(G9940=(INDEX(Sexgroup,(MATCH('1. Princ. cat. — DTR'!B$6,Sexgroup,0)),1)),1,0)</f>
        <v>1</v>
      </c>
      <c r="P9940" s="19">
        <f t="shared" si="155"/>
        <v>0</v>
      </c>
      <c r="Q9940" s="57"/>
    </row>
    <row r="9941" spans="1:17" ht="14.65" customHeight="1" x14ac:dyDescent="0.2">
      <c r="A9941" s="297">
        <v>12</v>
      </c>
      <c r="B9941" s="298" t="s">
        <v>512</v>
      </c>
      <c r="C9941" s="445" t="s">
        <v>762</v>
      </c>
      <c r="D9941" s="298" t="s">
        <v>29</v>
      </c>
      <c r="E9941" s="445" t="s">
        <v>596</v>
      </c>
      <c r="F9941" s="299" t="s">
        <v>375</v>
      </c>
      <c r="G9941" s="298" t="s">
        <v>375</v>
      </c>
      <c r="H9941" s="300">
        <v>64.48</v>
      </c>
      <c r="I9941" s="301">
        <v>0.49930000000000002</v>
      </c>
      <c r="J9941" s="301">
        <v>10.148899999999999</v>
      </c>
      <c r="K9941" s="302">
        <v>852</v>
      </c>
      <c r="L9941" s="303">
        <v>37</v>
      </c>
      <c r="M9941" s="19">
        <f>IF(C9941=(INDEX(Juris,MATCH('1. Princ. cat. — DTR'!$B$4,Juris,0),1)),1,0)</f>
        <v>0</v>
      </c>
      <c r="N9941" s="19">
        <f>IF(F9941=(INDEX(Agegroup, MATCH('1. Princ. cat. — DTR'!$B$5,Agegroup,0),1)),1,0)</f>
        <v>1</v>
      </c>
      <c r="O9941" s="19">
        <f>IF(G9941=(INDEX(Sexgroup,(MATCH('1. Princ. cat. — DTR'!B$6,Sexgroup,0)),1)),1,0)</f>
        <v>1</v>
      </c>
      <c r="P9941" s="19">
        <f t="shared" si="155"/>
        <v>0</v>
      </c>
      <c r="Q9941" s="57"/>
    </row>
    <row r="9942" spans="1:17" ht="14.65" customHeight="1" x14ac:dyDescent="0.2">
      <c r="A9942" s="297">
        <v>12</v>
      </c>
      <c r="B9942" s="298" t="s">
        <v>512</v>
      </c>
      <c r="C9942" s="445" t="s">
        <v>762</v>
      </c>
      <c r="D9942" s="298" t="s">
        <v>41</v>
      </c>
      <c r="E9942" s="445" t="s">
        <v>886</v>
      </c>
      <c r="F9942" s="299" t="s">
        <v>375</v>
      </c>
      <c r="G9942" s="298" t="s">
        <v>375</v>
      </c>
      <c r="H9942" s="300">
        <v>62.42</v>
      </c>
      <c r="I9942" s="301">
        <v>0.4834</v>
      </c>
      <c r="J9942" s="301">
        <v>12.066700000000001</v>
      </c>
      <c r="K9942" s="302">
        <v>1013</v>
      </c>
      <c r="L9942" s="303">
        <v>38</v>
      </c>
      <c r="M9942" s="19">
        <f>IF(C9942=(INDEX(Juris,MATCH('1. Princ. cat. — DTR'!$B$4,Juris,0),1)),1,0)</f>
        <v>0</v>
      </c>
      <c r="N9942" s="19">
        <f>IF(F9942=(INDEX(Agegroup, MATCH('1. Princ. cat. — DTR'!$B$5,Agegroup,0),1)),1,0)</f>
        <v>1</v>
      </c>
      <c r="O9942" s="19">
        <f>IF(G9942=(INDEX(Sexgroup,(MATCH('1. Princ. cat. — DTR'!B$6,Sexgroup,0)),1)),1,0)</f>
        <v>1</v>
      </c>
      <c r="P9942" s="19">
        <f t="shared" si="155"/>
        <v>0</v>
      </c>
      <c r="Q9942" s="57"/>
    </row>
    <row r="9943" spans="1:17" ht="14.65" customHeight="1" x14ac:dyDescent="0.2">
      <c r="A9943" s="297">
        <v>12</v>
      </c>
      <c r="B9943" s="298" t="s">
        <v>512</v>
      </c>
      <c r="C9943" s="445" t="s">
        <v>762</v>
      </c>
      <c r="D9943" s="298" t="s">
        <v>51</v>
      </c>
      <c r="E9943" s="445" t="s">
        <v>619</v>
      </c>
      <c r="F9943" s="299" t="s">
        <v>375</v>
      </c>
      <c r="G9943" s="298" t="s">
        <v>375</v>
      </c>
      <c r="H9943" s="300">
        <v>62.13</v>
      </c>
      <c r="I9943" s="301">
        <v>0.48110000000000003</v>
      </c>
      <c r="J9943" s="301">
        <v>0.9768</v>
      </c>
      <c r="K9943" s="302">
        <v>82</v>
      </c>
      <c r="L9943" s="303">
        <v>39</v>
      </c>
      <c r="M9943" s="19">
        <f>IF(C9943=(INDEX(Juris,MATCH('1. Princ. cat. — DTR'!$B$4,Juris,0),1)),1,0)</f>
        <v>0</v>
      </c>
      <c r="N9943" s="19">
        <f>IF(F9943=(INDEX(Agegroup, MATCH('1. Princ. cat. — DTR'!$B$5,Agegroup,0),1)),1,0)</f>
        <v>1</v>
      </c>
      <c r="O9943" s="19">
        <f>IF(G9943=(INDEX(Sexgroup,(MATCH('1. Princ. cat. — DTR'!B$6,Sexgroup,0)),1)),1,0)</f>
        <v>1</v>
      </c>
      <c r="P9943" s="19">
        <f t="shared" si="155"/>
        <v>0</v>
      </c>
      <c r="Q9943" s="57"/>
    </row>
    <row r="9944" spans="1:17" ht="14.65" customHeight="1" x14ac:dyDescent="0.2">
      <c r="A9944" s="297">
        <v>12</v>
      </c>
      <c r="B9944" s="298" t="s">
        <v>512</v>
      </c>
      <c r="C9944" s="445" t="s">
        <v>762</v>
      </c>
      <c r="D9944" s="298" t="s">
        <v>9</v>
      </c>
      <c r="E9944" s="445" t="s">
        <v>569</v>
      </c>
      <c r="F9944" s="299" t="s">
        <v>375</v>
      </c>
      <c r="G9944" s="298" t="s">
        <v>375</v>
      </c>
      <c r="H9944" s="300">
        <v>58.65</v>
      </c>
      <c r="I9944" s="301">
        <v>0.45419999999999999</v>
      </c>
      <c r="J9944" s="301">
        <v>2.1918000000000002</v>
      </c>
      <c r="K9944" s="302">
        <v>184</v>
      </c>
      <c r="L9944" s="303">
        <v>40</v>
      </c>
      <c r="M9944" s="19">
        <f>IF(C9944=(INDEX(Juris,MATCH('1. Princ. cat. — DTR'!$B$4,Juris,0),1)),1,0)</f>
        <v>0</v>
      </c>
      <c r="N9944" s="19">
        <f>IF(F9944=(INDEX(Agegroup, MATCH('1. Princ. cat. — DTR'!$B$5,Agegroup,0),1)),1,0)</f>
        <v>1</v>
      </c>
      <c r="O9944" s="19">
        <f>IF(G9944=(INDEX(Sexgroup,(MATCH('1. Princ. cat. — DTR'!B$6,Sexgroup,0)),1)),1,0)</f>
        <v>1</v>
      </c>
      <c r="P9944" s="19">
        <f t="shared" si="155"/>
        <v>0</v>
      </c>
      <c r="Q9944" s="57"/>
    </row>
    <row r="9945" spans="1:17" ht="14.65" customHeight="1" x14ac:dyDescent="0.2">
      <c r="A9945" s="297">
        <v>12</v>
      </c>
      <c r="B9945" s="298" t="s">
        <v>512</v>
      </c>
      <c r="C9945" s="445" t="s">
        <v>762</v>
      </c>
      <c r="D9945" s="298" t="s">
        <v>58</v>
      </c>
      <c r="E9945" s="445" t="s">
        <v>656</v>
      </c>
      <c r="F9945" s="299" t="s">
        <v>375</v>
      </c>
      <c r="G9945" s="298" t="s">
        <v>375</v>
      </c>
      <c r="H9945" s="300">
        <v>57.89</v>
      </c>
      <c r="I9945" s="301">
        <v>0.44840000000000002</v>
      </c>
      <c r="J9945" s="301">
        <v>7.1499999999999994E-2</v>
      </c>
      <c r="K9945" s="302">
        <v>6</v>
      </c>
      <c r="L9945" s="303">
        <v>41</v>
      </c>
      <c r="M9945" s="19">
        <f>IF(C9945=(INDEX(Juris,MATCH('1. Princ. cat. — DTR'!$B$4,Juris,0),1)),1,0)</f>
        <v>0</v>
      </c>
      <c r="N9945" s="19">
        <f>IF(F9945=(INDEX(Agegroup, MATCH('1. Princ. cat. — DTR'!$B$5,Agegroup,0),1)),1,0)</f>
        <v>1</v>
      </c>
      <c r="O9945" s="19">
        <f>IF(G9945=(INDEX(Sexgroup,(MATCH('1. Princ. cat. — DTR'!B$6,Sexgroup,0)),1)),1,0)</f>
        <v>1</v>
      </c>
      <c r="P9945" s="19">
        <f t="shared" si="155"/>
        <v>0</v>
      </c>
      <c r="Q9945" s="57"/>
    </row>
    <row r="9946" spans="1:17" ht="14.65" customHeight="1" x14ac:dyDescent="0.2">
      <c r="A9946" s="297">
        <v>12</v>
      </c>
      <c r="B9946" s="298" t="s">
        <v>512</v>
      </c>
      <c r="C9946" s="445" t="s">
        <v>762</v>
      </c>
      <c r="D9946" s="298" t="s">
        <v>48</v>
      </c>
      <c r="E9946" s="445" t="s">
        <v>649</v>
      </c>
      <c r="F9946" s="299" t="s">
        <v>375</v>
      </c>
      <c r="G9946" s="298" t="s">
        <v>375</v>
      </c>
      <c r="H9946" s="300">
        <v>52.07</v>
      </c>
      <c r="I9946" s="301">
        <v>0.40329999999999999</v>
      </c>
      <c r="J9946" s="301">
        <v>5.5389999999999997</v>
      </c>
      <c r="K9946" s="302">
        <v>465</v>
      </c>
      <c r="L9946" s="303">
        <v>42</v>
      </c>
      <c r="M9946" s="19">
        <f>IF(C9946=(INDEX(Juris,MATCH('1. Princ. cat. — DTR'!$B$4,Juris,0),1)),1,0)</f>
        <v>0</v>
      </c>
      <c r="N9946" s="19">
        <f>IF(F9946=(INDEX(Agegroup, MATCH('1. Princ. cat. — DTR'!$B$5,Agegroup,0),1)),1,0)</f>
        <v>1</v>
      </c>
      <c r="O9946" s="19">
        <f>IF(G9946=(INDEX(Sexgroup,(MATCH('1. Princ. cat. — DTR'!B$6,Sexgroup,0)),1)),1,0)</f>
        <v>1</v>
      </c>
      <c r="P9946" s="19">
        <f t="shared" si="155"/>
        <v>0</v>
      </c>
      <c r="Q9946" s="57"/>
    </row>
    <row r="9947" spans="1:17" ht="14.65" customHeight="1" x14ac:dyDescent="0.2">
      <c r="A9947" s="297">
        <v>12</v>
      </c>
      <c r="B9947" s="298" t="s">
        <v>512</v>
      </c>
      <c r="C9947" s="445" t="s">
        <v>762</v>
      </c>
      <c r="D9947" s="298" t="s">
        <v>16</v>
      </c>
      <c r="E9947" s="445" t="s">
        <v>642</v>
      </c>
      <c r="F9947" s="299" t="s">
        <v>375</v>
      </c>
      <c r="G9947" s="298" t="s">
        <v>375</v>
      </c>
      <c r="H9947" s="300">
        <v>45.74</v>
      </c>
      <c r="I9947" s="301">
        <v>0.35420000000000001</v>
      </c>
      <c r="J9947" s="301">
        <v>0.98870000000000002</v>
      </c>
      <c r="K9947" s="302">
        <v>83</v>
      </c>
      <c r="L9947" s="303">
        <v>43</v>
      </c>
      <c r="M9947" s="19">
        <f>IF(C9947=(INDEX(Juris,MATCH('1. Princ. cat. — DTR'!$B$4,Juris,0),1)),1,0)</f>
        <v>0</v>
      </c>
      <c r="N9947" s="19">
        <f>IF(F9947=(INDEX(Agegroup, MATCH('1. Princ. cat. — DTR'!$B$5,Agegroup,0),1)),1,0)</f>
        <v>1</v>
      </c>
      <c r="O9947" s="19">
        <f>IF(G9947=(INDEX(Sexgroup,(MATCH('1. Princ. cat. — DTR'!B$6,Sexgroup,0)),1)),1,0)</f>
        <v>1</v>
      </c>
      <c r="P9947" s="19">
        <f t="shared" si="155"/>
        <v>0</v>
      </c>
      <c r="Q9947" s="57"/>
    </row>
    <row r="9948" spans="1:17" ht="14.65" customHeight="1" x14ac:dyDescent="0.2">
      <c r="A9948" s="297">
        <v>12</v>
      </c>
      <c r="B9948" s="298" t="s">
        <v>512</v>
      </c>
      <c r="C9948" s="445" t="s">
        <v>762</v>
      </c>
      <c r="D9948" s="298" t="s">
        <v>192</v>
      </c>
      <c r="E9948" s="445" t="s">
        <v>655</v>
      </c>
      <c r="F9948" s="299" t="s">
        <v>375</v>
      </c>
      <c r="G9948" s="298" t="s">
        <v>375</v>
      </c>
      <c r="H9948" s="300" t="s">
        <v>558</v>
      </c>
      <c r="I9948" s="301" t="s">
        <v>558</v>
      </c>
      <c r="J9948" s="301" t="s">
        <v>558</v>
      </c>
      <c r="K9948" s="302" t="s">
        <v>559</v>
      </c>
      <c r="L9948" s="303">
        <v>44</v>
      </c>
      <c r="M9948" s="19">
        <f>IF(C9948=(INDEX(Juris,MATCH('1. Princ. cat. — DTR'!$B$4,Juris,0),1)),1,0)</f>
        <v>0</v>
      </c>
      <c r="N9948" s="19">
        <f>IF(F9948=(INDEX(Agegroup, MATCH('1. Princ. cat. — DTR'!$B$5,Agegroup,0),1)),1,0)</f>
        <v>1</v>
      </c>
      <c r="O9948" s="19">
        <f>IF(G9948=(INDEX(Sexgroup,(MATCH('1. Princ. cat. — DTR'!B$6,Sexgroup,0)),1)),1,0)</f>
        <v>1</v>
      </c>
      <c r="P9948" s="19">
        <f t="shared" si="155"/>
        <v>0</v>
      </c>
      <c r="Q9948" s="57"/>
    </row>
    <row r="9949" spans="1:17" ht="14.65" customHeight="1" x14ac:dyDescent="0.2">
      <c r="A9949" s="297">
        <v>12</v>
      </c>
      <c r="B9949" s="298" t="s">
        <v>512</v>
      </c>
      <c r="C9949" s="445" t="s">
        <v>762</v>
      </c>
      <c r="D9949" s="298" t="s">
        <v>922</v>
      </c>
      <c r="E9949" s="445" t="s">
        <v>975</v>
      </c>
      <c r="F9949" s="299" t="s">
        <v>375</v>
      </c>
      <c r="G9949" s="298" t="s">
        <v>375</v>
      </c>
      <c r="H9949" s="300" t="s">
        <v>558</v>
      </c>
      <c r="I9949" s="301" t="s">
        <v>558</v>
      </c>
      <c r="J9949" s="301" t="s">
        <v>558</v>
      </c>
      <c r="K9949" s="302" t="s">
        <v>559</v>
      </c>
      <c r="L9949" s="303">
        <v>45</v>
      </c>
      <c r="M9949" s="19">
        <f>IF(C9949=(INDEX(Juris,MATCH('1. Princ. cat. — DTR'!$B$4,Juris,0),1)),1,0)</f>
        <v>0</v>
      </c>
      <c r="N9949" s="19">
        <f>IF(F9949=(INDEX(Agegroup, MATCH('1. Princ. cat. — DTR'!$B$5,Agegroup,0),1)),1,0)</f>
        <v>1</v>
      </c>
      <c r="O9949" s="19">
        <f>IF(G9949=(INDEX(Sexgroup,(MATCH('1. Princ. cat. — DTR'!B$6,Sexgroup,0)),1)),1,0)</f>
        <v>1</v>
      </c>
      <c r="P9949" s="19">
        <f t="shared" si="155"/>
        <v>0</v>
      </c>
      <c r="Q9949" s="57"/>
    </row>
    <row r="9950" spans="1:17" ht="14.65" customHeight="1" x14ac:dyDescent="0.2">
      <c r="A9950" s="297">
        <v>12</v>
      </c>
      <c r="B9950" s="298" t="s">
        <v>512</v>
      </c>
      <c r="C9950" s="445" t="s">
        <v>762</v>
      </c>
      <c r="D9950" s="298" t="s">
        <v>26</v>
      </c>
      <c r="E9950" s="445" t="s">
        <v>577</v>
      </c>
      <c r="F9950" s="299" t="s">
        <v>375</v>
      </c>
      <c r="G9950" s="298" t="s">
        <v>375</v>
      </c>
      <c r="H9950" s="300" t="s">
        <v>558</v>
      </c>
      <c r="I9950" s="301" t="s">
        <v>558</v>
      </c>
      <c r="J9950" s="301" t="s">
        <v>558</v>
      </c>
      <c r="K9950" s="302" t="s">
        <v>559</v>
      </c>
      <c r="L9950" s="303">
        <v>46</v>
      </c>
      <c r="M9950" s="19">
        <f>IF(C9950=(INDEX(Juris,MATCH('1. Princ. cat. — DTR'!$B$4,Juris,0),1)),1,0)</f>
        <v>0</v>
      </c>
      <c r="N9950" s="19">
        <f>IF(F9950=(INDEX(Agegroup, MATCH('1. Princ. cat. — DTR'!$B$5,Agegroup,0),1)),1,0)</f>
        <v>1</v>
      </c>
      <c r="O9950" s="19">
        <f>IF(G9950=(INDEX(Sexgroup,(MATCH('1. Princ. cat. — DTR'!B$6,Sexgroup,0)),1)),1,0)</f>
        <v>1</v>
      </c>
      <c r="P9950" s="19">
        <f t="shared" si="155"/>
        <v>0</v>
      </c>
      <c r="Q9950" s="57"/>
    </row>
    <row r="9951" spans="1:17" ht="14.65" customHeight="1" x14ac:dyDescent="0.2">
      <c r="A9951" s="297">
        <v>12</v>
      </c>
      <c r="B9951" s="298" t="s">
        <v>512</v>
      </c>
      <c r="C9951" s="445" t="s">
        <v>762</v>
      </c>
      <c r="D9951" s="298" t="s">
        <v>923</v>
      </c>
      <c r="E9951" s="445" t="s">
        <v>976</v>
      </c>
      <c r="F9951" s="299" t="s">
        <v>375</v>
      </c>
      <c r="G9951" s="298" t="s">
        <v>375</v>
      </c>
      <c r="H9951" s="300" t="s">
        <v>558</v>
      </c>
      <c r="I9951" s="301" t="s">
        <v>558</v>
      </c>
      <c r="J9951" s="301" t="s">
        <v>558</v>
      </c>
      <c r="K9951" s="302" t="s">
        <v>559</v>
      </c>
      <c r="L9951" s="303">
        <v>47</v>
      </c>
      <c r="M9951" s="19">
        <f>IF(C9951=(INDEX(Juris,MATCH('1. Princ. cat. — DTR'!$B$4,Juris,0),1)),1,0)</f>
        <v>0</v>
      </c>
      <c r="N9951" s="19">
        <f>IF(F9951=(INDEX(Agegroup, MATCH('1. Princ. cat. — DTR'!$B$5,Agegroup,0),1)),1,0)</f>
        <v>1</v>
      </c>
      <c r="O9951" s="19">
        <f>IF(G9951=(INDEX(Sexgroup,(MATCH('1. Princ. cat. — DTR'!B$6,Sexgroup,0)),1)),1,0)</f>
        <v>1</v>
      </c>
      <c r="P9951" s="19">
        <f t="shared" si="155"/>
        <v>0</v>
      </c>
      <c r="Q9951" s="57"/>
    </row>
    <row r="9952" spans="1:17" ht="14.65" customHeight="1" x14ac:dyDescent="0.2">
      <c r="A9952" s="297">
        <v>12</v>
      </c>
      <c r="B9952" s="298" t="s">
        <v>512</v>
      </c>
      <c r="C9952" s="445" t="s">
        <v>762</v>
      </c>
      <c r="D9952" s="298" t="s">
        <v>66</v>
      </c>
      <c r="E9952" s="445" t="s">
        <v>659</v>
      </c>
      <c r="F9952" s="299" t="s">
        <v>375</v>
      </c>
      <c r="G9952" s="298" t="s">
        <v>375</v>
      </c>
      <c r="H9952" s="300">
        <v>38.81</v>
      </c>
      <c r="I9952" s="301">
        <v>0.30059999999999998</v>
      </c>
      <c r="J9952" s="301">
        <v>1.6677</v>
      </c>
      <c r="K9952" s="302">
        <v>140</v>
      </c>
      <c r="L9952" s="303">
        <v>48</v>
      </c>
      <c r="M9952" s="19">
        <f>IF(C9952=(INDEX(Juris,MATCH('1. Princ. cat. — DTR'!$B$4,Juris,0),1)),1,0)</f>
        <v>0</v>
      </c>
      <c r="N9952" s="19">
        <f>IF(F9952=(INDEX(Agegroup, MATCH('1. Princ. cat. — DTR'!$B$5,Agegroup,0),1)),1,0)</f>
        <v>1</v>
      </c>
      <c r="O9952" s="19">
        <f>IF(G9952=(INDEX(Sexgroup,(MATCH('1. Princ. cat. — DTR'!B$6,Sexgroup,0)),1)),1,0)</f>
        <v>1</v>
      </c>
      <c r="P9952" s="19">
        <f t="shared" si="155"/>
        <v>0</v>
      </c>
      <c r="Q9952" s="57"/>
    </row>
    <row r="9953" spans="1:17" ht="14.65" customHeight="1" x14ac:dyDescent="0.2">
      <c r="A9953" s="297">
        <v>12</v>
      </c>
      <c r="B9953" s="298" t="s">
        <v>512</v>
      </c>
      <c r="C9953" s="445" t="s">
        <v>762</v>
      </c>
      <c r="D9953" s="298" t="s">
        <v>920</v>
      </c>
      <c r="E9953" s="445" t="s">
        <v>973</v>
      </c>
      <c r="F9953" s="299" t="s">
        <v>375</v>
      </c>
      <c r="G9953" s="298" t="s">
        <v>375</v>
      </c>
      <c r="H9953" s="300" t="s">
        <v>558</v>
      </c>
      <c r="I9953" s="301" t="s">
        <v>558</v>
      </c>
      <c r="J9953" s="301" t="s">
        <v>558</v>
      </c>
      <c r="K9953" s="302" t="s">
        <v>559</v>
      </c>
      <c r="L9953" s="303">
        <v>49</v>
      </c>
      <c r="M9953" s="19">
        <f>IF(C9953=(INDEX(Juris,MATCH('1. Princ. cat. — DTR'!$B$4,Juris,0),1)),1,0)</f>
        <v>0</v>
      </c>
      <c r="N9953" s="19">
        <f>IF(F9953=(INDEX(Agegroup, MATCH('1. Princ. cat. — DTR'!$B$5,Agegroup,0),1)),1,0)</f>
        <v>1</v>
      </c>
      <c r="O9953" s="19">
        <f>IF(G9953=(INDEX(Sexgroup,(MATCH('1. Princ. cat. — DTR'!B$6,Sexgroup,0)),1)),1,0)</f>
        <v>1</v>
      </c>
      <c r="P9953" s="19">
        <f t="shared" si="155"/>
        <v>0</v>
      </c>
      <c r="Q9953" s="57"/>
    </row>
    <row r="9954" spans="1:17" ht="14.65" customHeight="1" x14ac:dyDescent="0.2">
      <c r="A9954" s="297">
        <v>12</v>
      </c>
      <c r="B9954" s="298" t="s">
        <v>512</v>
      </c>
      <c r="C9954" s="445" t="s">
        <v>762</v>
      </c>
      <c r="D9954" s="298" t="s">
        <v>20</v>
      </c>
      <c r="E9954" s="445" t="s">
        <v>625</v>
      </c>
      <c r="F9954" s="299" t="s">
        <v>375</v>
      </c>
      <c r="G9954" s="298" t="s">
        <v>375</v>
      </c>
      <c r="H9954" s="300">
        <v>37.659999999999997</v>
      </c>
      <c r="I9954" s="301">
        <v>0.29170000000000001</v>
      </c>
      <c r="J9954" s="301">
        <v>0.1429</v>
      </c>
      <c r="K9954" s="302">
        <v>12</v>
      </c>
      <c r="L9954" s="303">
        <v>50</v>
      </c>
      <c r="M9954" s="19">
        <f>IF(C9954=(INDEX(Juris,MATCH('1. Princ. cat. — DTR'!$B$4,Juris,0),1)),1,0)</f>
        <v>0</v>
      </c>
      <c r="N9954" s="19">
        <f>IF(F9954=(INDEX(Agegroup, MATCH('1. Princ. cat. — DTR'!$B$5,Agegroup,0),1)),1,0)</f>
        <v>1</v>
      </c>
      <c r="O9954" s="19">
        <f>IF(G9954=(INDEX(Sexgroup,(MATCH('1. Princ. cat. — DTR'!B$6,Sexgroup,0)),1)),1,0)</f>
        <v>1</v>
      </c>
      <c r="P9954" s="19">
        <f t="shared" si="155"/>
        <v>0</v>
      </c>
      <c r="Q9954" s="57"/>
    </row>
    <row r="9955" spans="1:17" ht="14.65" customHeight="1" x14ac:dyDescent="0.2">
      <c r="A9955" s="297">
        <v>12</v>
      </c>
      <c r="B9955" s="298" t="s">
        <v>512</v>
      </c>
      <c r="C9955" s="445" t="s">
        <v>762</v>
      </c>
      <c r="D9955" s="298" t="s">
        <v>80</v>
      </c>
      <c r="E9955" s="445" t="s">
        <v>608</v>
      </c>
      <c r="F9955" s="299" t="s">
        <v>375</v>
      </c>
      <c r="G9955" s="298" t="s">
        <v>375</v>
      </c>
      <c r="H9955" s="300">
        <v>37.4</v>
      </c>
      <c r="I9955" s="301">
        <v>0.28960000000000002</v>
      </c>
      <c r="J9955" s="301">
        <v>2.8231000000000002</v>
      </c>
      <c r="K9955" s="302">
        <v>237</v>
      </c>
      <c r="L9955" s="303">
        <v>51</v>
      </c>
      <c r="M9955" s="19">
        <f>IF(C9955=(INDEX(Juris,MATCH('1. Princ. cat. — DTR'!$B$4,Juris,0),1)),1,0)</f>
        <v>0</v>
      </c>
      <c r="N9955" s="19">
        <f>IF(F9955=(INDEX(Agegroup, MATCH('1. Princ. cat. — DTR'!$B$5,Agegroup,0),1)),1,0)</f>
        <v>1</v>
      </c>
      <c r="O9955" s="19">
        <f>IF(G9955=(INDEX(Sexgroup,(MATCH('1. Princ. cat. — DTR'!B$6,Sexgroup,0)),1)),1,0)</f>
        <v>1</v>
      </c>
      <c r="P9955" s="19">
        <f t="shared" si="155"/>
        <v>0</v>
      </c>
      <c r="Q9955" s="57"/>
    </row>
    <row r="9956" spans="1:17" ht="14.65" customHeight="1" x14ac:dyDescent="0.2">
      <c r="A9956" s="297">
        <v>12</v>
      </c>
      <c r="B9956" s="298" t="s">
        <v>512</v>
      </c>
      <c r="C9956" s="445" t="s">
        <v>762</v>
      </c>
      <c r="D9956" s="298" t="s">
        <v>356</v>
      </c>
      <c r="E9956" s="445" t="s">
        <v>587</v>
      </c>
      <c r="F9956" s="299" t="s">
        <v>375</v>
      </c>
      <c r="G9956" s="298" t="s">
        <v>375</v>
      </c>
      <c r="H9956" s="300">
        <v>37.21</v>
      </c>
      <c r="I9956" s="301">
        <v>0.28820000000000001</v>
      </c>
      <c r="J9956" s="301">
        <v>6.6467999999999998</v>
      </c>
      <c r="K9956" s="302">
        <v>558</v>
      </c>
      <c r="L9956" s="303">
        <v>52</v>
      </c>
      <c r="M9956" s="19">
        <f>IF(C9956=(INDEX(Juris,MATCH('1. Princ. cat. — DTR'!$B$4,Juris,0),1)),1,0)</f>
        <v>0</v>
      </c>
      <c r="N9956" s="19">
        <f>IF(F9956=(INDEX(Agegroup, MATCH('1. Princ. cat. — DTR'!$B$5,Agegroup,0),1)),1,0)</f>
        <v>1</v>
      </c>
      <c r="O9956" s="19">
        <f>IF(G9956=(INDEX(Sexgroup,(MATCH('1. Princ. cat. — DTR'!B$6,Sexgroup,0)),1)),1,0)</f>
        <v>1</v>
      </c>
      <c r="P9956" s="19">
        <f t="shared" si="155"/>
        <v>0</v>
      </c>
      <c r="Q9956" s="57"/>
    </row>
    <row r="9957" spans="1:17" ht="14.65" customHeight="1" x14ac:dyDescent="0.2">
      <c r="A9957" s="297">
        <v>12</v>
      </c>
      <c r="B9957" s="298" t="s">
        <v>512</v>
      </c>
      <c r="C9957" s="445" t="s">
        <v>762</v>
      </c>
      <c r="D9957" s="298" t="s">
        <v>160</v>
      </c>
      <c r="E9957" s="445" t="s">
        <v>598</v>
      </c>
      <c r="F9957" s="299" t="s">
        <v>375</v>
      </c>
      <c r="G9957" s="298" t="s">
        <v>375</v>
      </c>
      <c r="H9957" s="300">
        <v>36.700000000000003</v>
      </c>
      <c r="I9957" s="301">
        <v>0.28420000000000001</v>
      </c>
      <c r="J9957" s="301">
        <v>0.25009999999999999</v>
      </c>
      <c r="K9957" s="302">
        <v>21</v>
      </c>
      <c r="L9957" s="303">
        <v>53</v>
      </c>
      <c r="M9957" s="19">
        <f>IF(C9957=(INDEX(Juris,MATCH('1. Princ. cat. — DTR'!$B$4,Juris,0),1)),1,0)</f>
        <v>0</v>
      </c>
      <c r="N9957" s="19">
        <f>IF(F9957=(INDEX(Agegroup, MATCH('1. Princ. cat. — DTR'!$B$5,Agegroup,0),1)),1,0)</f>
        <v>1</v>
      </c>
      <c r="O9957" s="19">
        <f>IF(G9957=(INDEX(Sexgroup,(MATCH('1. Princ. cat. — DTR'!B$6,Sexgroup,0)),1)),1,0)</f>
        <v>1</v>
      </c>
      <c r="P9957" s="19">
        <f t="shared" si="155"/>
        <v>0</v>
      </c>
      <c r="Q9957" s="57"/>
    </row>
    <row r="9958" spans="1:17" ht="14.65" customHeight="1" x14ac:dyDescent="0.2">
      <c r="A9958" s="297">
        <v>12</v>
      </c>
      <c r="B9958" s="298" t="s">
        <v>512</v>
      </c>
      <c r="C9958" s="445" t="s">
        <v>762</v>
      </c>
      <c r="D9958" s="298" t="s">
        <v>452</v>
      </c>
      <c r="E9958" s="445" t="s">
        <v>828</v>
      </c>
      <c r="F9958" s="299" t="s">
        <v>375</v>
      </c>
      <c r="G9958" s="298" t="s">
        <v>375</v>
      </c>
      <c r="H9958" s="300">
        <v>35.83</v>
      </c>
      <c r="I9958" s="301">
        <v>0.27750000000000002</v>
      </c>
      <c r="J9958" s="301">
        <v>0.34539999999999998</v>
      </c>
      <c r="K9958" s="302">
        <v>29</v>
      </c>
      <c r="L9958" s="303">
        <v>54</v>
      </c>
      <c r="M9958" s="19">
        <f>IF(C9958=(INDEX(Juris,MATCH('1. Princ. cat. — DTR'!$B$4,Juris,0),1)),1,0)</f>
        <v>0</v>
      </c>
      <c r="N9958" s="19">
        <f>IF(F9958=(INDEX(Agegroup, MATCH('1. Princ. cat. — DTR'!$B$5,Agegroup,0),1)),1,0)</f>
        <v>1</v>
      </c>
      <c r="O9958" s="19">
        <f>IF(G9958=(INDEX(Sexgroup,(MATCH('1. Princ. cat. — DTR'!B$6,Sexgroup,0)),1)),1,0)</f>
        <v>1</v>
      </c>
      <c r="P9958" s="19">
        <f t="shared" si="155"/>
        <v>0</v>
      </c>
      <c r="Q9958" s="57"/>
    </row>
    <row r="9959" spans="1:17" ht="14.65" customHeight="1" x14ac:dyDescent="0.2">
      <c r="A9959" s="297">
        <v>12</v>
      </c>
      <c r="B9959" s="298" t="s">
        <v>512</v>
      </c>
      <c r="C9959" s="445" t="s">
        <v>762</v>
      </c>
      <c r="D9959" s="298" t="s">
        <v>61</v>
      </c>
      <c r="E9959" s="445" t="s">
        <v>665</v>
      </c>
      <c r="F9959" s="299" t="s">
        <v>375</v>
      </c>
      <c r="G9959" s="298" t="s">
        <v>375</v>
      </c>
      <c r="H9959" s="300">
        <v>32.18</v>
      </c>
      <c r="I9959" s="301">
        <v>0.2492</v>
      </c>
      <c r="J9959" s="301">
        <v>7.0279999999999996</v>
      </c>
      <c r="K9959" s="302">
        <v>590</v>
      </c>
      <c r="L9959" s="303">
        <v>55</v>
      </c>
      <c r="M9959" s="19">
        <f>IF(C9959=(INDEX(Juris,MATCH('1. Princ. cat. — DTR'!$B$4,Juris,0),1)),1,0)</f>
        <v>0</v>
      </c>
      <c r="N9959" s="19">
        <f>IF(F9959=(INDEX(Agegroup, MATCH('1. Princ. cat. — DTR'!$B$5,Agegroup,0),1)),1,0)</f>
        <v>1</v>
      </c>
      <c r="O9959" s="19">
        <f>IF(G9959=(INDEX(Sexgroup,(MATCH('1. Princ. cat. — DTR'!B$6,Sexgroup,0)),1)),1,0)</f>
        <v>1</v>
      </c>
      <c r="P9959" s="19">
        <f t="shared" si="155"/>
        <v>0</v>
      </c>
      <c r="Q9959" s="57"/>
    </row>
    <row r="9960" spans="1:17" ht="14.65" customHeight="1" x14ac:dyDescent="0.2">
      <c r="A9960" s="297">
        <v>12</v>
      </c>
      <c r="B9960" s="298" t="s">
        <v>512</v>
      </c>
      <c r="C9960" s="445" t="s">
        <v>762</v>
      </c>
      <c r="D9960" s="298" t="s">
        <v>45</v>
      </c>
      <c r="E9960" s="445" t="s">
        <v>660</v>
      </c>
      <c r="F9960" s="299" t="s">
        <v>375</v>
      </c>
      <c r="G9960" s="298" t="s">
        <v>375</v>
      </c>
      <c r="H9960" s="300">
        <v>29.79</v>
      </c>
      <c r="I9960" s="301">
        <v>0.23069999999999999</v>
      </c>
      <c r="J9960" s="301">
        <v>4.3002000000000002</v>
      </c>
      <c r="K9960" s="302">
        <v>361</v>
      </c>
      <c r="L9960" s="303">
        <v>56</v>
      </c>
      <c r="M9960" s="19">
        <f>IF(C9960=(INDEX(Juris,MATCH('1. Princ. cat. — DTR'!$B$4,Juris,0),1)),1,0)</f>
        <v>0</v>
      </c>
      <c r="N9960" s="19">
        <f>IF(F9960=(INDEX(Agegroup, MATCH('1. Princ. cat. — DTR'!$B$5,Agegroup,0),1)),1,0)</f>
        <v>1</v>
      </c>
      <c r="O9960" s="19">
        <f>IF(G9960=(INDEX(Sexgroup,(MATCH('1. Princ. cat. — DTR'!B$6,Sexgroup,0)),1)),1,0)</f>
        <v>1</v>
      </c>
      <c r="P9960" s="19">
        <f t="shared" si="155"/>
        <v>0</v>
      </c>
      <c r="Q9960" s="57"/>
    </row>
    <row r="9961" spans="1:17" ht="14.65" customHeight="1" x14ac:dyDescent="0.2">
      <c r="A9961" s="297">
        <v>12</v>
      </c>
      <c r="B9961" s="298" t="s">
        <v>512</v>
      </c>
      <c r="C9961" s="445" t="s">
        <v>762</v>
      </c>
      <c r="D9961" s="298" t="s">
        <v>35</v>
      </c>
      <c r="E9961" s="445" t="s">
        <v>843</v>
      </c>
      <c r="F9961" s="299" t="s">
        <v>375</v>
      </c>
      <c r="G9961" s="298" t="s">
        <v>375</v>
      </c>
      <c r="H9961" s="300">
        <v>29.7</v>
      </c>
      <c r="I9961" s="301">
        <v>0.23</v>
      </c>
      <c r="J9961" s="301">
        <v>3.5615999999999999</v>
      </c>
      <c r="K9961" s="302">
        <v>299</v>
      </c>
      <c r="L9961" s="303">
        <v>57</v>
      </c>
      <c r="M9961" s="19">
        <f>IF(C9961=(INDEX(Juris,MATCH('1. Princ. cat. — DTR'!$B$4,Juris,0),1)),1,0)</f>
        <v>0</v>
      </c>
      <c r="N9961" s="19">
        <f>IF(F9961=(INDEX(Agegroup, MATCH('1. Princ. cat. — DTR'!$B$5,Agegroup,0),1)),1,0)</f>
        <v>1</v>
      </c>
      <c r="O9961" s="19">
        <f>IF(G9961=(INDEX(Sexgroup,(MATCH('1. Princ. cat. — DTR'!B$6,Sexgroup,0)),1)),1,0)</f>
        <v>1</v>
      </c>
      <c r="P9961" s="19">
        <f t="shared" si="155"/>
        <v>0</v>
      </c>
      <c r="Q9961" s="57"/>
    </row>
    <row r="9962" spans="1:17" ht="14.65" customHeight="1" x14ac:dyDescent="0.2">
      <c r="A9962" s="297">
        <v>12</v>
      </c>
      <c r="B9962" s="298" t="s">
        <v>512</v>
      </c>
      <c r="C9962" s="445" t="s">
        <v>762</v>
      </c>
      <c r="D9962" s="298" t="s">
        <v>37</v>
      </c>
      <c r="E9962" s="445" t="s">
        <v>602</v>
      </c>
      <c r="F9962" s="299" t="s">
        <v>375</v>
      </c>
      <c r="G9962" s="298" t="s">
        <v>375</v>
      </c>
      <c r="H9962" s="300">
        <v>28.95</v>
      </c>
      <c r="I9962" s="301">
        <v>0.22420000000000001</v>
      </c>
      <c r="J9962" s="301">
        <v>2.5133999999999999</v>
      </c>
      <c r="K9962" s="302">
        <v>211</v>
      </c>
      <c r="L9962" s="303">
        <v>58</v>
      </c>
      <c r="M9962" s="19">
        <f>IF(C9962=(INDEX(Juris,MATCH('1. Princ. cat. — DTR'!$B$4,Juris,0),1)),1,0)</f>
        <v>0</v>
      </c>
      <c r="N9962" s="19">
        <f>IF(F9962=(INDEX(Agegroup, MATCH('1. Princ. cat. — DTR'!$B$5,Agegroup,0),1)),1,0)</f>
        <v>1</v>
      </c>
      <c r="O9962" s="19">
        <f>IF(G9962=(INDEX(Sexgroup,(MATCH('1. Princ. cat. — DTR'!B$6,Sexgroup,0)),1)),1,0)</f>
        <v>1</v>
      </c>
      <c r="P9962" s="19">
        <f t="shared" si="155"/>
        <v>0</v>
      </c>
      <c r="Q9962" s="57"/>
    </row>
    <row r="9963" spans="1:17" ht="14.65" customHeight="1" x14ac:dyDescent="0.2">
      <c r="A9963" s="297">
        <v>12</v>
      </c>
      <c r="B9963" s="298" t="s">
        <v>512</v>
      </c>
      <c r="C9963" s="445" t="s">
        <v>762</v>
      </c>
      <c r="D9963" s="298" t="s">
        <v>60</v>
      </c>
      <c r="E9963" s="445" t="s">
        <v>616</v>
      </c>
      <c r="F9963" s="299" t="s">
        <v>375</v>
      </c>
      <c r="G9963" s="298" t="s">
        <v>375</v>
      </c>
      <c r="H9963" s="300">
        <v>28.55</v>
      </c>
      <c r="I9963" s="301">
        <v>0.22109999999999999</v>
      </c>
      <c r="J9963" s="301">
        <v>1.1912</v>
      </c>
      <c r="K9963" s="302">
        <v>100</v>
      </c>
      <c r="L9963" s="303">
        <v>59</v>
      </c>
      <c r="M9963" s="19">
        <f>IF(C9963=(INDEX(Juris,MATCH('1. Princ. cat. — DTR'!$B$4,Juris,0),1)),1,0)</f>
        <v>0</v>
      </c>
      <c r="N9963" s="19">
        <f>IF(F9963=(INDEX(Agegroup, MATCH('1. Princ. cat. — DTR'!$B$5,Agegroup,0),1)),1,0)</f>
        <v>1</v>
      </c>
      <c r="O9963" s="19">
        <f>IF(G9963=(INDEX(Sexgroup,(MATCH('1. Princ. cat. — DTR'!B$6,Sexgroup,0)),1)),1,0)</f>
        <v>1</v>
      </c>
      <c r="P9963" s="19">
        <f t="shared" si="155"/>
        <v>0</v>
      </c>
      <c r="Q9963" s="57"/>
    </row>
    <row r="9964" spans="1:17" ht="14.65" customHeight="1" x14ac:dyDescent="0.2">
      <c r="A9964" s="297">
        <v>12</v>
      </c>
      <c r="B9964" s="298" t="s">
        <v>512</v>
      </c>
      <c r="C9964" s="445" t="s">
        <v>762</v>
      </c>
      <c r="D9964" s="298" t="s">
        <v>144</v>
      </c>
      <c r="E9964" s="445" t="s">
        <v>664</v>
      </c>
      <c r="F9964" s="299" t="s">
        <v>375</v>
      </c>
      <c r="G9964" s="298" t="s">
        <v>375</v>
      </c>
      <c r="H9964" s="300">
        <v>27.82</v>
      </c>
      <c r="I9964" s="301">
        <v>0.2155</v>
      </c>
      <c r="J9964" s="301">
        <v>0.46460000000000001</v>
      </c>
      <c r="K9964" s="302">
        <v>39</v>
      </c>
      <c r="L9964" s="303">
        <v>60</v>
      </c>
      <c r="M9964" s="19">
        <f>IF(C9964=(INDEX(Juris,MATCH('1. Princ. cat. — DTR'!$B$4,Juris,0),1)),1,0)</f>
        <v>0</v>
      </c>
      <c r="N9964" s="19">
        <f>IF(F9964=(INDEX(Agegroup, MATCH('1. Princ. cat. — DTR'!$B$5,Agegroup,0),1)),1,0)</f>
        <v>1</v>
      </c>
      <c r="O9964" s="19">
        <f>IF(G9964=(INDEX(Sexgroup,(MATCH('1. Princ. cat. — DTR'!B$6,Sexgroup,0)),1)),1,0)</f>
        <v>1</v>
      </c>
      <c r="P9964" s="19">
        <f t="shared" si="155"/>
        <v>0</v>
      </c>
      <c r="Q9964" s="57"/>
    </row>
    <row r="9965" spans="1:17" ht="14.65" customHeight="1" x14ac:dyDescent="0.2">
      <c r="A9965" s="297">
        <v>12</v>
      </c>
      <c r="B9965" s="298" t="s">
        <v>512</v>
      </c>
      <c r="C9965" s="445" t="s">
        <v>762</v>
      </c>
      <c r="D9965" s="298" t="s">
        <v>67</v>
      </c>
      <c r="E9965" s="445" t="s">
        <v>618</v>
      </c>
      <c r="F9965" s="299" t="s">
        <v>375</v>
      </c>
      <c r="G9965" s="298" t="s">
        <v>375</v>
      </c>
      <c r="H9965" s="300" t="s">
        <v>558</v>
      </c>
      <c r="I9965" s="301" t="s">
        <v>558</v>
      </c>
      <c r="J9965" s="301" t="s">
        <v>558</v>
      </c>
      <c r="K9965" s="302" t="s">
        <v>559</v>
      </c>
      <c r="L9965" s="303">
        <v>61</v>
      </c>
      <c r="M9965" s="19">
        <f>IF(C9965=(INDEX(Juris,MATCH('1. Princ. cat. — DTR'!$B$4,Juris,0),1)),1,0)</f>
        <v>0</v>
      </c>
      <c r="N9965" s="19">
        <f>IF(F9965=(INDEX(Agegroup, MATCH('1. Princ. cat. — DTR'!$B$5,Agegroup,0),1)),1,0)</f>
        <v>1</v>
      </c>
      <c r="O9965" s="19">
        <f>IF(G9965=(INDEX(Sexgroup,(MATCH('1. Princ. cat. — DTR'!B$6,Sexgroup,0)),1)),1,0)</f>
        <v>1</v>
      </c>
      <c r="P9965" s="19">
        <f t="shared" si="155"/>
        <v>0</v>
      </c>
      <c r="Q9965" s="57"/>
    </row>
    <row r="9966" spans="1:17" ht="14.65" customHeight="1" x14ac:dyDescent="0.2">
      <c r="A9966" s="297">
        <v>12</v>
      </c>
      <c r="B9966" s="298" t="s">
        <v>512</v>
      </c>
      <c r="C9966" s="445" t="s">
        <v>762</v>
      </c>
      <c r="D9966" s="298" t="s">
        <v>19</v>
      </c>
      <c r="E9966" s="445" t="s">
        <v>677</v>
      </c>
      <c r="F9966" s="299" t="s">
        <v>375</v>
      </c>
      <c r="G9966" s="298" t="s">
        <v>375</v>
      </c>
      <c r="H9966" s="300">
        <v>27.24</v>
      </c>
      <c r="I9966" s="301">
        <v>0.21099999999999999</v>
      </c>
      <c r="J9966" s="301">
        <v>5.0030000000000001</v>
      </c>
      <c r="K9966" s="302">
        <v>420</v>
      </c>
      <c r="L9966" s="303">
        <v>62</v>
      </c>
      <c r="M9966" s="19">
        <f>IF(C9966=(INDEX(Juris,MATCH('1. Princ. cat. — DTR'!$B$4,Juris,0),1)),1,0)</f>
        <v>0</v>
      </c>
      <c r="N9966" s="19">
        <f>IF(F9966=(INDEX(Agegroup, MATCH('1. Princ. cat. — DTR'!$B$5,Agegroup,0),1)),1,0)</f>
        <v>1</v>
      </c>
      <c r="O9966" s="19">
        <f>IF(G9966=(INDEX(Sexgroup,(MATCH('1. Princ. cat. — DTR'!B$6,Sexgroup,0)),1)),1,0)</f>
        <v>1</v>
      </c>
      <c r="P9966" s="19">
        <f t="shared" si="155"/>
        <v>0</v>
      </c>
      <c r="Q9966" s="57"/>
    </row>
    <row r="9967" spans="1:17" ht="14.65" customHeight="1" x14ac:dyDescent="0.2">
      <c r="A9967" s="297">
        <v>12</v>
      </c>
      <c r="B9967" s="298" t="s">
        <v>512</v>
      </c>
      <c r="C9967" s="445" t="s">
        <v>762</v>
      </c>
      <c r="D9967" s="298" t="s">
        <v>162</v>
      </c>
      <c r="E9967" s="445" t="s">
        <v>708</v>
      </c>
      <c r="F9967" s="299" t="s">
        <v>375</v>
      </c>
      <c r="G9967" s="298" t="s">
        <v>375</v>
      </c>
      <c r="H9967" s="300">
        <v>26.79</v>
      </c>
      <c r="I9967" s="301">
        <v>0.20749999999999999</v>
      </c>
      <c r="J9967" s="301">
        <v>1.3460000000000001</v>
      </c>
      <c r="K9967" s="302">
        <v>113</v>
      </c>
      <c r="L9967" s="303">
        <v>63</v>
      </c>
      <c r="M9967" s="19">
        <f>IF(C9967=(INDEX(Juris,MATCH('1. Princ. cat. — DTR'!$B$4,Juris,0),1)),1,0)</f>
        <v>0</v>
      </c>
      <c r="N9967" s="19">
        <f>IF(F9967=(INDEX(Agegroup, MATCH('1. Princ. cat. — DTR'!$B$5,Agegroup,0),1)),1,0)</f>
        <v>1</v>
      </c>
      <c r="O9967" s="19">
        <f>IF(G9967=(INDEX(Sexgroup,(MATCH('1. Princ. cat. — DTR'!B$6,Sexgroup,0)),1)),1,0)</f>
        <v>1</v>
      </c>
      <c r="P9967" s="19">
        <f t="shared" si="155"/>
        <v>0</v>
      </c>
      <c r="Q9967" s="57"/>
    </row>
    <row r="9968" spans="1:17" ht="14.65" customHeight="1" x14ac:dyDescent="0.2">
      <c r="A9968" s="297">
        <v>12</v>
      </c>
      <c r="B9968" s="298" t="s">
        <v>512</v>
      </c>
      <c r="C9968" s="445" t="s">
        <v>762</v>
      </c>
      <c r="D9968" s="298" t="s">
        <v>68</v>
      </c>
      <c r="E9968" s="445" t="s">
        <v>579</v>
      </c>
      <c r="F9968" s="299" t="s">
        <v>375</v>
      </c>
      <c r="G9968" s="298" t="s">
        <v>375</v>
      </c>
      <c r="H9968" s="300">
        <v>26.66</v>
      </c>
      <c r="I9968" s="301">
        <v>0.20649999999999999</v>
      </c>
      <c r="J9968" s="301">
        <v>7.7069999999999999</v>
      </c>
      <c r="K9968" s="302">
        <v>647</v>
      </c>
      <c r="L9968" s="303">
        <v>64</v>
      </c>
      <c r="M9968" s="19">
        <f>IF(C9968=(INDEX(Juris,MATCH('1. Princ. cat. — DTR'!$B$4,Juris,0),1)),1,0)</f>
        <v>0</v>
      </c>
      <c r="N9968" s="19">
        <f>IF(F9968=(INDEX(Agegroup, MATCH('1. Princ. cat. — DTR'!$B$5,Agegroup,0),1)),1,0)</f>
        <v>1</v>
      </c>
      <c r="O9968" s="19">
        <f>IF(G9968=(INDEX(Sexgroup,(MATCH('1. Princ. cat. — DTR'!B$6,Sexgroup,0)),1)),1,0)</f>
        <v>1</v>
      </c>
      <c r="P9968" s="19">
        <f t="shared" si="155"/>
        <v>0</v>
      </c>
      <c r="Q9968" s="57"/>
    </row>
    <row r="9969" spans="1:17" ht="14.65" customHeight="1" x14ac:dyDescent="0.2">
      <c r="A9969" s="297">
        <v>12</v>
      </c>
      <c r="B9969" s="298" t="s">
        <v>512</v>
      </c>
      <c r="C9969" s="445" t="s">
        <v>762</v>
      </c>
      <c r="D9969" s="298" t="s">
        <v>64</v>
      </c>
      <c r="E9969" s="445" t="s">
        <v>657</v>
      </c>
      <c r="F9969" s="299" t="s">
        <v>375</v>
      </c>
      <c r="G9969" s="298" t="s">
        <v>375</v>
      </c>
      <c r="H9969" s="300">
        <v>26.1</v>
      </c>
      <c r="I9969" s="301">
        <v>0.2021</v>
      </c>
      <c r="J9969" s="301">
        <v>1.6556999999999999</v>
      </c>
      <c r="K9969" s="302">
        <v>139</v>
      </c>
      <c r="L9969" s="303">
        <v>65</v>
      </c>
      <c r="M9969" s="19">
        <f>IF(C9969=(INDEX(Juris,MATCH('1. Princ. cat. — DTR'!$B$4,Juris,0),1)),1,0)</f>
        <v>0</v>
      </c>
      <c r="N9969" s="19">
        <f>IF(F9969=(INDEX(Agegroup, MATCH('1. Princ. cat. — DTR'!$B$5,Agegroup,0),1)),1,0)</f>
        <v>1</v>
      </c>
      <c r="O9969" s="19">
        <f>IF(G9969=(INDEX(Sexgroup,(MATCH('1. Princ. cat. — DTR'!B$6,Sexgroup,0)),1)),1,0)</f>
        <v>1</v>
      </c>
      <c r="P9969" s="19">
        <f t="shared" si="155"/>
        <v>0</v>
      </c>
      <c r="Q9969" s="57"/>
    </row>
    <row r="9970" spans="1:17" ht="14.65" customHeight="1" x14ac:dyDescent="0.2">
      <c r="A9970" s="297">
        <v>12</v>
      </c>
      <c r="B9970" s="298" t="s">
        <v>512</v>
      </c>
      <c r="C9970" s="445" t="s">
        <v>762</v>
      </c>
      <c r="D9970" s="298" t="s">
        <v>921</v>
      </c>
      <c r="E9970" s="445" t="s">
        <v>974</v>
      </c>
      <c r="F9970" s="299" t="s">
        <v>375</v>
      </c>
      <c r="G9970" s="298" t="s">
        <v>375</v>
      </c>
      <c r="H9970" s="300" t="s">
        <v>558</v>
      </c>
      <c r="I9970" s="301" t="s">
        <v>558</v>
      </c>
      <c r="J9970" s="301" t="s">
        <v>558</v>
      </c>
      <c r="K9970" s="302" t="s">
        <v>559</v>
      </c>
      <c r="L9970" s="303">
        <v>66</v>
      </c>
      <c r="M9970" s="19">
        <f>IF(C9970=(INDEX(Juris,MATCH('1. Princ. cat. — DTR'!$B$4,Juris,0),1)),1,0)</f>
        <v>0</v>
      </c>
      <c r="N9970" s="19">
        <f>IF(F9970=(INDEX(Agegroup, MATCH('1. Princ. cat. — DTR'!$B$5,Agegroup,0),1)),1,0)</f>
        <v>1</v>
      </c>
      <c r="O9970" s="19">
        <f>IF(G9970=(INDEX(Sexgroup,(MATCH('1. Princ. cat. — DTR'!B$6,Sexgroup,0)),1)),1,0)</f>
        <v>1</v>
      </c>
      <c r="P9970" s="19">
        <f t="shared" si="155"/>
        <v>0</v>
      </c>
      <c r="Q9970" s="57"/>
    </row>
    <row r="9971" spans="1:17" ht="14.65" customHeight="1" x14ac:dyDescent="0.2">
      <c r="A9971" s="297">
        <v>12</v>
      </c>
      <c r="B9971" s="298" t="s">
        <v>512</v>
      </c>
      <c r="C9971" s="445" t="s">
        <v>762</v>
      </c>
      <c r="D9971" s="298" t="s">
        <v>358</v>
      </c>
      <c r="E9971" s="445" t="s">
        <v>590</v>
      </c>
      <c r="F9971" s="299" t="s">
        <v>375</v>
      </c>
      <c r="G9971" s="298" t="s">
        <v>375</v>
      </c>
      <c r="H9971" s="300">
        <v>25</v>
      </c>
      <c r="I9971" s="301">
        <v>0.19359999999999999</v>
      </c>
      <c r="J9971" s="301">
        <v>0.38119999999999998</v>
      </c>
      <c r="K9971" s="302">
        <v>32</v>
      </c>
      <c r="L9971" s="303">
        <v>67</v>
      </c>
      <c r="M9971" s="19">
        <f>IF(C9971=(INDEX(Juris,MATCH('1. Princ. cat. — DTR'!$B$4,Juris,0),1)),1,0)</f>
        <v>0</v>
      </c>
      <c r="N9971" s="19">
        <f>IF(F9971=(INDEX(Agegroup, MATCH('1. Princ. cat. — DTR'!$B$5,Agegroup,0),1)),1,0)</f>
        <v>1</v>
      </c>
      <c r="O9971" s="19">
        <f>IF(G9971=(INDEX(Sexgroup,(MATCH('1. Princ. cat. — DTR'!B$6,Sexgroup,0)),1)),1,0)</f>
        <v>1</v>
      </c>
      <c r="P9971" s="19">
        <f t="shared" si="155"/>
        <v>0</v>
      </c>
      <c r="Q9971" s="57"/>
    </row>
    <row r="9972" spans="1:17" ht="14.65" customHeight="1" x14ac:dyDescent="0.2">
      <c r="A9972" s="297">
        <v>12</v>
      </c>
      <c r="B9972" s="298" t="s">
        <v>512</v>
      </c>
      <c r="C9972" s="445" t="s">
        <v>762</v>
      </c>
      <c r="D9972" s="298" t="s">
        <v>132</v>
      </c>
      <c r="E9972" s="445" t="s">
        <v>887</v>
      </c>
      <c r="F9972" s="299" t="s">
        <v>375</v>
      </c>
      <c r="G9972" s="298" t="s">
        <v>375</v>
      </c>
      <c r="H9972" s="300">
        <v>24.81</v>
      </c>
      <c r="I9972" s="301">
        <v>0.19209999999999999</v>
      </c>
      <c r="J9972" s="301">
        <v>2.2037</v>
      </c>
      <c r="K9972" s="302">
        <v>185</v>
      </c>
      <c r="L9972" s="303">
        <v>68</v>
      </c>
      <c r="M9972" s="19">
        <f>IF(C9972=(INDEX(Juris,MATCH('1. Princ. cat. — DTR'!$B$4,Juris,0),1)),1,0)</f>
        <v>0</v>
      </c>
      <c r="N9972" s="19">
        <f>IF(F9972=(INDEX(Agegroup, MATCH('1. Princ. cat. — DTR'!$B$5,Agegroup,0),1)),1,0)</f>
        <v>1</v>
      </c>
      <c r="O9972" s="19">
        <f>IF(G9972=(INDEX(Sexgroup,(MATCH('1. Princ. cat. — DTR'!B$6,Sexgroup,0)),1)),1,0)</f>
        <v>1</v>
      </c>
      <c r="P9972" s="19">
        <f t="shared" si="155"/>
        <v>0</v>
      </c>
      <c r="Q9972" s="57"/>
    </row>
    <row r="9973" spans="1:17" ht="14.65" customHeight="1" x14ac:dyDescent="0.2">
      <c r="A9973" s="297">
        <v>12</v>
      </c>
      <c r="B9973" s="298" t="s">
        <v>512</v>
      </c>
      <c r="C9973" s="445" t="s">
        <v>762</v>
      </c>
      <c r="D9973" s="298" t="s">
        <v>175</v>
      </c>
      <c r="E9973" s="445" t="s">
        <v>648</v>
      </c>
      <c r="F9973" s="299" t="s">
        <v>375</v>
      </c>
      <c r="G9973" s="298" t="s">
        <v>375</v>
      </c>
      <c r="H9973" s="300" t="s">
        <v>558</v>
      </c>
      <c r="I9973" s="301" t="s">
        <v>558</v>
      </c>
      <c r="J9973" s="301" t="s">
        <v>558</v>
      </c>
      <c r="K9973" s="302" t="s">
        <v>559</v>
      </c>
      <c r="L9973" s="303">
        <v>69</v>
      </c>
      <c r="M9973" s="19">
        <f>IF(C9973=(INDEX(Juris,MATCH('1. Princ. cat. — DTR'!$B$4,Juris,0),1)),1,0)</f>
        <v>0</v>
      </c>
      <c r="N9973" s="19">
        <f>IF(F9973=(INDEX(Agegroup, MATCH('1. Princ. cat. — DTR'!$B$5,Agegroup,0),1)),1,0)</f>
        <v>1</v>
      </c>
      <c r="O9973" s="19">
        <f>IF(G9973=(INDEX(Sexgroup,(MATCH('1. Princ. cat. — DTR'!B$6,Sexgroup,0)),1)),1,0)</f>
        <v>1</v>
      </c>
      <c r="P9973" s="19">
        <f t="shared" si="155"/>
        <v>0</v>
      </c>
      <c r="Q9973" s="57"/>
    </row>
    <row r="9974" spans="1:17" ht="14.65" customHeight="1" x14ac:dyDescent="0.2">
      <c r="A9974" s="297">
        <v>12</v>
      </c>
      <c r="B9974" s="298" t="s">
        <v>512</v>
      </c>
      <c r="C9974" s="445" t="s">
        <v>762</v>
      </c>
      <c r="D9974" s="298" t="s">
        <v>197</v>
      </c>
      <c r="E9974" s="445" t="s">
        <v>870</v>
      </c>
      <c r="F9974" s="299" t="s">
        <v>375</v>
      </c>
      <c r="G9974" s="298" t="s">
        <v>375</v>
      </c>
      <c r="H9974" s="300">
        <v>24.19</v>
      </c>
      <c r="I9974" s="301">
        <v>0.18729999999999999</v>
      </c>
      <c r="J9974" s="301">
        <v>0.54790000000000005</v>
      </c>
      <c r="K9974" s="302">
        <v>46</v>
      </c>
      <c r="L9974" s="303">
        <v>70</v>
      </c>
      <c r="M9974" s="19">
        <f>IF(C9974=(INDEX(Juris,MATCH('1. Princ. cat. — DTR'!$B$4,Juris,0),1)),1,0)</f>
        <v>0</v>
      </c>
      <c r="N9974" s="19">
        <f>IF(F9974=(INDEX(Agegroup, MATCH('1. Princ. cat. — DTR'!$B$5,Agegroup,0),1)),1,0)</f>
        <v>1</v>
      </c>
      <c r="O9974" s="19">
        <f>IF(G9974=(INDEX(Sexgroup,(MATCH('1. Princ. cat. — DTR'!B$6,Sexgroup,0)),1)),1,0)</f>
        <v>1</v>
      </c>
      <c r="P9974" s="19">
        <f t="shared" si="155"/>
        <v>0</v>
      </c>
      <c r="Q9974" s="57"/>
    </row>
    <row r="9975" spans="1:17" ht="14.65" customHeight="1" x14ac:dyDescent="0.2">
      <c r="A9975" s="297">
        <v>12</v>
      </c>
      <c r="B9975" s="298" t="s">
        <v>512</v>
      </c>
      <c r="C9975" s="445" t="s">
        <v>762</v>
      </c>
      <c r="D9975" s="298" t="s">
        <v>32</v>
      </c>
      <c r="E9975" s="445" t="s">
        <v>687</v>
      </c>
      <c r="F9975" s="299" t="s">
        <v>375</v>
      </c>
      <c r="G9975" s="298" t="s">
        <v>375</v>
      </c>
      <c r="H9975" s="300">
        <v>23.15</v>
      </c>
      <c r="I9975" s="301">
        <v>0.17929999999999999</v>
      </c>
      <c r="J9975" s="301">
        <v>3.24</v>
      </c>
      <c r="K9975" s="302">
        <v>272</v>
      </c>
      <c r="L9975" s="303">
        <v>71</v>
      </c>
      <c r="M9975" s="19">
        <f>IF(C9975=(INDEX(Juris,MATCH('1. Princ. cat. — DTR'!$B$4,Juris,0),1)),1,0)</f>
        <v>0</v>
      </c>
      <c r="N9975" s="19">
        <f>IF(F9975=(INDEX(Agegroup, MATCH('1. Princ. cat. — DTR'!$B$5,Agegroup,0),1)),1,0)</f>
        <v>1</v>
      </c>
      <c r="O9975" s="19">
        <f>IF(G9975=(INDEX(Sexgroup,(MATCH('1. Princ. cat. — DTR'!B$6,Sexgroup,0)),1)),1,0)</f>
        <v>1</v>
      </c>
      <c r="P9975" s="19">
        <f t="shared" si="155"/>
        <v>0</v>
      </c>
      <c r="Q9975" s="57"/>
    </row>
    <row r="9976" spans="1:17" ht="14.65" customHeight="1" x14ac:dyDescent="0.2">
      <c r="A9976" s="297">
        <v>12</v>
      </c>
      <c r="B9976" s="298" t="s">
        <v>512</v>
      </c>
      <c r="C9976" s="445" t="s">
        <v>762</v>
      </c>
      <c r="D9976" s="298" t="s">
        <v>28</v>
      </c>
      <c r="E9976" s="445" t="s">
        <v>827</v>
      </c>
      <c r="F9976" s="299" t="s">
        <v>375</v>
      </c>
      <c r="G9976" s="298" t="s">
        <v>375</v>
      </c>
      <c r="H9976" s="300">
        <v>23.11</v>
      </c>
      <c r="I9976" s="301">
        <v>0.1789</v>
      </c>
      <c r="J9976" s="301">
        <v>0.36930000000000002</v>
      </c>
      <c r="K9976" s="302">
        <v>31</v>
      </c>
      <c r="L9976" s="303">
        <v>72</v>
      </c>
      <c r="M9976" s="19">
        <f>IF(C9976=(INDEX(Juris,MATCH('1. Princ. cat. — DTR'!$B$4,Juris,0),1)),1,0)</f>
        <v>0</v>
      </c>
      <c r="N9976" s="19">
        <f>IF(F9976=(INDEX(Agegroup, MATCH('1. Princ. cat. — DTR'!$B$5,Agegroup,0),1)),1,0)</f>
        <v>1</v>
      </c>
      <c r="O9976" s="19">
        <f>IF(G9976=(INDEX(Sexgroup,(MATCH('1. Princ. cat. — DTR'!B$6,Sexgroup,0)),1)),1,0)</f>
        <v>1</v>
      </c>
      <c r="P9976" s="19">
        <f t="shared" si="155"/>
        <v>0</v>
      </c>
      <c r="Q9976" s="57"/>
    </row>
    <row r="9977" spans="1:17" ht="14.65" customHeight="1" x14ac:dyDescent="0.2">
      <c r="A9977" s="297">
        <v>12</v>
      </c>
      <c r="B9977" s="298" t="s">
        <v>512</v>
      </c>
      <c r="C9977" s="445" t="s">
        <v>762</v>
      </c>
      <c r="D9977" s="298" t="s">
        <v>157</v>
      </c>
      <c r="E9977" s="445" t="s">
        <v>682</v>
      </c>
      <c r="F9977" s="299" t="s">
        <v>375</v>
      </c>
      <c r="G9977" s="298" t="s">
        <v>375</v>
      </c>
      <c r="H9977" s="300">
        <v>22.72</v>
      </c>
      <c r="I9977" s="301">
        <v>0.1759</v>
      </c>
      <c r="J9977" s="301">
        <v>1.6556999999999999</v>
      </c>
      <c r="K9977" s="302">
        <v>139</v>
      </c>
      <c r="L9977" s="303">
        <v>73</v>
      </c>
      <c r="M9977" s="19">
        <f>IF(C9977=(INDEX(Juris,MATCH('1. Princ. cat. — DTR'!$B$4,Juris,0),1)),1,0)</f>
        <v>0</v>
      </c>
      <c r="N9977" s="19">
        <f>IF(F9977=(INDEX(Agegroup, MATCH('1. Princ. cat. — DTR'!$B$5,Agegroup,0),1)),1,0)</f>
        <v>1</v>
      </c>
      <c r="O9977" s="19">
        <f>IF(G9977=(INDEX(Sexgroup,(MATCH('1. Princ. cat. — DTR'!B$6,Sexgroup,0)),1)),1,0)</f>
        <v>1</v>
      </c>
      <c r="P9977" s="19">
        <f t="shared" si="155"/>
        <v>0</v>
      </c>
      <c r="Q9977" s="57"/>
    </row>
    <row r="9978" spans="1:17" ht="14.65" customHeight="1" x14ac:dyDescent="0.2">
      <c r="A9978" s="297">
        <v>12</v>
      </c>
      <c r="B9978" s="298" t="s">
        <v>512</v>
      </c>
      <c r="C9978" s="445" t="s">
        <v>762</v>
      </c>
      <c r="D9978" s="298" t="s">
        <v>83</v>
      </c>
      <c r="E9978" s="445" t="s">
        <v>674</v>
      </c>
      <c r="F9978" s="299" t="s">
        <v>375</v>
      </c>
      <c r="G9978" s="298" t="s">
        <v>375</v>
      </c>
      <c r="H9978" s="300">
        <v>22.29</v>
      </c>
      <c r="I9978" s="301">
        <v>0.1726</v>
      </c>
      <c r="J9978" s="301">
        <v>2.3704999999999998</v>
      </c>
      <c r="K9978" s="302">
        <v>199</v>
      </c>
      <c r="L9978" s="303">
        <v>74</v>
      </c>
      <c r="M9978" s="19">
        <f>IF(C9978=(INDEX(Juris,MATCH('1. Princ. cat. — DTR'!$B$4,Juris,0),1)),1,0)</f>
        <v>0</v>
      </c>
      <c r="N9978" s="19">
        <f>IF(F9978=(INDEX(Agegroup, MATCH('1. Princ. cat. — DTR'!$B$5,Agegroup,0),1)),1,0)</f>
        <v>1</v>
      </c>
      <c r="O9978" s="19">
        <f>IF(G9978=(INDEX(Sexgroup,(MATCH('1. Princ. cat. — DTR'!B$6,Sexgroup,0)),1)),1,0)</f>
        <v>1</v>
      </c>
      <c r="P9978" s="19">
        <f t="shared" si="155"/>
        <v>0</v>
      </c>
      <c r="Q9978" s="57"/>
    </row>
    <row r="9979" spans="1:17" ht="14.65" customHeight="1" x14ac:dyDescent="0.2">
      <c r="A9979" s="297">
        <v>12</v>
      </c>
      <c r="B9979" s="298" t="s">
        <v>512</v>
      </c>
      <c r="C9979" s="445" t="s">
        <v>762</v>
      </c>
      <c r="D9979" s="298" t="s">
        <v>88</v>
      </c>
      <c r="E9979" s="445" t="s">
        <v>644</v>
      </c>
      <c r="F9979" s="299" t="s">
        <v>375</v>
      </c>
      <c r="G9979" s="298" t="s">
        <v>375</v>
      </c>
      <c r="H9979" s="300">
        <v>21.66</v>
      </c>
      <c r="I9979" s="301">
        <v>0.16769999999999999</v>
      </c>
      <c r="J9979" s="301">
        <v>0.28589999999999999</v>
      </c>
      <c r="K9979" s="302">
        <v>24</v>
      </c>
      <c r="L9979" s="303">
        <v>75</v>
      </c>
      <c r="M9979" s="19">
        <f>IF(C9979=(INDEX(Juris,MATCH('1. Princ. cat. — DTR'!$B$4,Juris,0),1)),1,0)</f>
        <v>0</v>
      </c>
      <c r="N9979" s="19">
        <f>IF(F9979=(INDEX(Agegroup, MATCH('1. Princ. cat. — DTR'!$B$5,Agegroup,0),1)),1,0)</f>
        <v>1</v>
      </c>
      <c r="O9979" s="19">
        <f>IF(G9979=(INDEX(Sexgroup,(MATCH('1. Princ. cat. — DTR'!B$6,Sexgroup,0)),1)),1,0)</f>
        <v>1</v>
      </c>
      <c r="P9979" s="19">
        <f t="shared" si="155"/>
        <v>0</v>
      </c>
      <c r="Q9979" s="57"/>
    </row>
    <row r="9980" spans="1:17" ht="14.65" customHeight="1" x14ac:dyDescent="0.2">
      <c r="A9980" s="297">
        <v>12</v>
      </c>
      <c r="B9980" s="298" t="s">
        <v>512</v>
      </c>
      <c r="C9980" s="445" t="s">
        <v>762</v>
      </c>
      <c r="D9980" s="298" t="s">
        <v>213</v>
      </c>
      <c r="E9980" s="445" t="s">
        <v>649</v>
      </c>
      <c r="F9980" s="299" t="s">
        <v>375</v>
      </c>
      <c r="G9980" s="298" t="s">
        <v>375</v>
      </c>
      <c r="H9980" s="300">
        <v>21.2</v>
      </c>
      <c r="I9980" s="301">
        <v>0.16420000000000001</v>
      </c>
      <c r="J9980" s="301">
        <v>1.2150000000000001</v>
      </c>
      <c r="K9980" s="302">
        <v>102</v>
      </c>
      <c r="L9980" s="303">
        <v>76</v>
      </c>
      <c r="M9980" s="19">
        <f>IF(C9980=(INDEX(Juris,MATCH('1. Princ. cat. — DTR'!$B$4,Juris,0),1)),1,0)</f>
        <v>0</v>
      </c>
      <c r="N9980" s="19">
        <f>IF(F9980=(INDEX(Agegroup, MATCH('1. Princ. cat. — DTR'!$B$5,Agegroup,0),1)),1,0)</f>
        <v>1</v>
      </c>
      <c r="O9980" s="19">
        <f>IF(G9980=(INDEX(Sexgroup,(MATCH('1. Princ. cat. — DTR'!B$6,Sexgroup,0)),1)),1,0)</f>
        <v>1</v>
      </c>
      <c r="P9980" s="19">
        <f t="shared" si="155"/>
        <v>0</v>
      </c>
      <c r="Q9980" s="57"/>
    </row>
    <row r="9981" spans="1:17" ht="14.65" customHeight="1" x14ac:dyDescent="0.2">
      <c r="A9981" s="297">
        <v>12</v>
      </c>
      <c r="B9981" s="298" t="s">
        <v>512</v>
      </c>
      <c r="C9981" s="445" t="s">
        <v>762</v>
      </c>
      <c r="D9981" s="298" t="s">
        <v>44</v>
      </c>
      <c r="E9981" s="445" t="s">
        <v>592</v>
      </c>
      <c r="F9981" s="299" t="s">
        <v>375</v>
      </c>
      <c r="G9981" s="298" t="s">
        <v>375</v>
      </c>
      <c r="H9981" s="300">
        <v>20.53</v>
      </c>
      <c r="I9981" s="301">
        <v>0.159</v>
      </c>
      <c r="J9981" s="301">
        <v>1.7629999999999999</v>
      </c>
      <c r="K9981" s="302">
        <v>148</v>
      </c>
      <c r="L9981" s="303">
        <v>77</v>
      </c>
      <c r="M9981" s="19">
        <f>IF(C9981=(INDEX(Juris,MATCH('1. Princ. cat. — DTR'!$B$4,Juris,0),1)),1,0)</f>
        <v>0</v>
      </c>
      <c r="N9981" s="19">
        <f>IF(F9981=(INDEX(Agegroup, MATCH('1. Princ. cat. — DTR'!$B$5,Agegroup,0),1)),1,0)</f>
        <v>1</v>
      </c>
      <c r="O9981" s="19">
        <f>IF(G9981=(INDEX(Sexgroup,(MATCH('1. Princ. cat. — DTR'!B$6,Sexgroup,0)),1)),1,0)</f>
        <v>1</v>
      </c>
      <c r="P9981" s="19">
        <f t="shared" si="155"/>
        <v>0</v>
      </c>
      <c r="Q9981" s="57"/>
    </row>
    <row r="9982" spans="1:17" ht="14.65" customHeight="1" x14ac:dyDescent="0.2">
      <c r="A9982" s="297">
        <v>12</v>
      </c>
      <c r="B9982" s="298" t="s">
        <v>512</v>
      </c>
      <c r="C9982" s="445" t="s">
        <v>762</v>
      </c>
      <c r="D9982" s="298" t="s">
        <v>43</v>
      </c>
      <c r="E9982" s="445" t="s">
        <v>658</v>
      </c>
      <c r="F9982" s="299" t="s">
        <v>375</v>
      </c>
      <c r="G9982" s="298" t="s">
        <v>375</v>
      </c>
      <c r="H9982" s="300">
        <v>20.5</v>
      </c>
      <c r="I9982" s="301">
        <v>0.15870000000000001</v>
      </c>
      <c r="J9982" s="301">
        <v>1.3103</v>
      </c>
      <c r="K9982" s="302">
        <v>110</v>
      </c>
      <c r="L9982" s="303">
        <v>78</v>
      </c>
      <c r="M9982" s="19">
        <f>IF(C9982=(INDEX(Juris,MATCH('1. Princ. cat. — DTR'!$B$4,Juris,0),1)),1,0)</f>
        <v>0</v>
      </c>
      <c r="N9982" s="19">
        <f>IF(F9982=(INDEX(Agegroup, MATCH('1. Princ. cat. — DTR'!$B$5,Agegroup,0),1)),1,0)</f>
        <v>1</v>
      </c>
      <c r="O9982" s="19">
        <f>IF(G9982=(INDEX(Sexgroup,(MATCH('1. Princ. cat. — DTR'!B$6,Sexgroup,0)),1)),1,0)</f>
        <v>1</v>
      </c>
      <c r="P9982" s="19">
        <f t="shared" si="155"/>
        <v>0</v>
      </c>
      <c r="Q9982" s="57"/>
    </row>
    <row r="9983" spans="1:17" ht="14.65" customHeight="1" x14ac:dyDescent="0.2">
      <c r="A9983" s="297">
        <v>12</v>
      </c>
      <c r="B9983" s="298" t="s">
        <v>512</v>
      </c>
      <c r="C9983" s="445" t="s">
        <v>762</v>
      </c>
      <c r="D9983" s="298" t="s">
        <v>65</v>
      </c>
      <c r="E9983" s="445" t="s">
        <v>614</v>
      </c>
      <c r="F9983" s="299" t="s">
        <v>375</v>
      </c>
      <c r="G9983" s="298" t="s">
        <v>375</v>
      </c>
      <c r="H9983" s="300">
        <v>20.43</v>
      </c>
      <c r="I9983" s="301">
        <v>0.15820000000000001</v>
      </c>
      <c r="J9983" s="301">
        <v>4.1929999999999996</v>
      </c>
      <c r="K9983" s="302">
        <v>352</v>
      </c>
      <c r="L9983" s="303">
        <v>79</v>
      </c>
      <c r="M9983" s="19">
        <f>IF(C9983=(INDEX(Juris,MATCH('1. Princ. cat. — DTR'!$B$4,Juris,0),1)),1,0)</f>
        <v>0</v>
      </c>
      <c r="N9983" s="19">
        <f>IF(F9983=(INDEX(Agegroup, MATCH('1. Princ. cat. — DTR'!$B$5,Agegroup,0),1)),1,0)</f>
        <v>1</v>
      </c>
      <c r="O9983" s="19">
        <f>IF(G9983=(INDEX(Sexgroup,(MATCH('1. Princ. cat. — DTR'!B$6,Sexgroup,0)),1)),1,0)</f>
        <v>1</v>
      </c>
      <c r="P9983" s="19">
        <f t="shared" si="155"/>
        <v>0</v>
      </c>
      <c r="Q9983" s="57"/>
    </row>
    <row r="9984" spans="1:17" ht="14.65" customHeight="1" x14ac:dyDescent="0.2">
      <c r="A9984" s="297">
        <v>12</v>
      </c>
      <c r="B9984" s="298" t="s">
        <v>512</v>
      </c>
      <c r="C9984" s="445" t="s">
        <v>762</v>
      </c>
      <c r="D9984" s="298" t="s">
        <v>93</v>
      </c>
      <c r="E9984" s="445" t="s">
        <v>107</v>
      </c>
      <c r="F9984" s="299" t="s">
        <v>375</v>
      </c>
      <c r="G9984" s="298" t="s">
        <v>375</v>
      </c>
      <c r="H9984" s="300">
        <v>20.27</v>
      </c>
      <c r="I9984" s="301">
        <v>0.157</v>
      </c>
      <c r="J9984" s="301">
        <v>1.7034</v>
      </c>
      <c r="K9984" s="302">
        <v>143</v>
      </c>
      <c r="L9984" s="303">
        <v>80</v>
      </c>
      <c r="M9984" s="19">
        <f>IF(C9984=(INDEX(Juris,MATCH('1. Princ. cat. — DTR'!$B$4,Juris,0),1)),1,0)</f>
        <v>0</v>
      </c>
      <c r="N9984" s="19">
        <f>IF(F9984=(INDEX(Agegroup, MATCH('1. Princ. cat. — DTR'!$B$5,Agegroup,0),1)),1,0)</f>
        <v>1</v>
      </c>
      <c r="O9984" s="19">
        <f>IF(G9984=(INDEX(Sexgroup,(MATCH('1. Princ. cat. — DTR'!B$6,Sexgroup,0)),1)),1,0)</f>
        <v>1</v>
      </c>
      <c r="P9984" s="19">
        <f t="shared" si="155"/>
        <v>0</v>
      </c>
      <c r="Q9984" s="57"/>
    </row>
    <row r="9985" spans="1:17" ht="14.65" customHeight="1" x14ac:dyDescent="0.2">
      <c r="A9985" s="297">
        <v>12</v>
      </c>
      <c r="B9985" s="298" t="s">
        <v>512</v>
      </c>
      <c r="C9985" s="445" t="s">
        <v>762</v>
      </c>
      <c r="D9985" s="298" t="s">
        <v>190</v>
      </c>
      <c r="E9985" s="445" t="s">
        <v>595</v>
      </c>
      <c r="F9985" s="299" t="s">
        <v>375</v>
      </c>
      <c r="G9985" s="298" t="s">
        <v>375</v>
      </c>
      <c r="H9985" s="300" t="s">
        <v>558</v>
      </c>
      <c r="I9985" s="301" t="s">
        <v>558</v>
      </c>
      <c r="J9985" s="301" t="s">
        <v>558</v>
      </c>
      <c r="K9985" s="302" t="s">
        <v>559</v>
      </c>
      <c r="L9985" s="303">
        <v>81</v>
      </c>
      <c r="M9985" s="19">
        <f>IF(C9985=(INDEX(Juris,MATCH('1. Princ. cat. — DTR'!$B$4,Juris,0),1)),1,0)</f>
        <v>0</v>
      </c>
      <c r="N9985" s="19">
        <f>IF(F9985=(INDEX(Agegroup, MATCH('1. Princ. cat. — DTR'!$B$5,Agegroup,0),1)),1,0)</f>
        <v>1</v>
      </c>
      <c r="O9985" s="19">
        <f>IF(G9985=(INDEX(Sexgroup,(MATCH('1. Princ. cat. — DTR'!B$6,Sexgroup,0)),1)),1,0)</f>
        <v>1</v>
      </c>
      <c r="P9985" s="19">
        <f t="shared" si="155"/>
        <v>0</v>
      </c>
      <c r="Q9985" s="57"/>
    </row>
    <row r="9986" spans="1:17" ht="14.65" customHeight="1" x14ac:dyDescent="0.2">
      <c r="A9986" s="297">
        <v>12</v>
      </c>
      <c r="B9986" s="298" t="s">
        <v>512</v>
      </c>
      <c r="C9986" s="445" t="s">
        <v>762</v>
      </c>
      <c r="D9986" s="298" t="s">
        <v>133</v>
      </c>
      <c r="E9986" s="445" t="s">
        <v>684</v>
      </c>
      <c r="F9986" s="299" t="s">
        <v>375</v>
      </c>
      <c r="G9986" s="298" t="s">
        <v>375</v>
      </c>
      <c r="H9986" s="300">
        <v>20.03</v>
      </c>
      <c r="I9986" s="301">
        <v>0.15509999999999999</v>
      </c>
      <c r="J9986" s="301">
        <v>2.2633000000000001</v>
      </c>
      <c r="K9986" s="302">
        <v>190</v>
      </c>
      <c r="L9986" s="303">
        <v>82</v>
      </c>
      <c r="M9986" s="19">
        <f>IF(C9986=(INDEX(Juris,MATCH('1. Princ. cat. — DTR'!$B$4,Juris,0),1)),1,0)</f>
        <v>0</v>
      </c>
      <c r="N9986" s="19">
        <f>IF(F9986=(INDEX(Agegroup, MATCH('1. Princ. cat. — DTR'!$B$5,Agegroup,0),1)),1,0)</f>
        <v>1</v>
      </c>
      <c r="O9986" s="19">
        <f>IF(G9986=(INDEX(Sexgroup,(MATCH('1. Princ. cat. — DTR'!B$6,Sexgroup,0)),1)),1,0)</f>
        <v>1</v>
      </c>
      <c r="P9986" s="19">
        <f t="shared" si="155"/>
        <v>0</v>
      </c>
      <c r="Q9986" s="57"/>
    </row>
    <row r="9987" spans="1:17" ht="14.65" customHeight="1" x14ac:dyDescent="0.2">
      <c r="A9987" s="297">
        <v>12</v>
      </c>
      <c r="B9987" s="298" t="s">
        <v>512</v>
      </c>
      <c r="C9987" s="445" t="s">
        <v>762</v>
      </c>
      <c r="D9987" s="298" t="s">
        <v>131</v>
      </c>
      <c r="E9987" s="445" t="s">
        <v>627</v>
      </c>
      <c r="F9987" s="299" t="s">
        <v>375</v>
      </c>
      <c r="G9987" s="298" t="s">
        <v>375</v>
      </c>
      <c r="H9987" s="300">
        <v>19.670000000000002</v>
      </c>
      <c r="I9987" s="301">
        <v>0.15229999999999999</v>
      </c>
      <c r="J9987" s="301">
        <v>0.38119999999999998</v>
      </c>
      <c r="K9987" s="302">
        <v>32</v>
      </c>
      <c r="L9987" s="303">
        <v>83</v>
      </c>
      <c r="M9987" s="19">
        <f>IF(C9987=(INDEX(Juris,MATCH('1. Princ. cat. — DTR'!$B$4,Juris,0),1)),1,0)</f>
        <v>0</v>
      </c>
      <c r="N9987" s="19">
        <f>IF(F9987=(INDEX(Agegroup, MATCH('1. Princ. cat. — DTR'!$B$5,Agegroup,0),1)),1,0)</f>
        <v>1</v>
      </c>
      <c r="O9987" s="19">
        <f>IF(G9987=(INDEX(Sexgroup,(MATCH('1. Princ. cat. — DTR'!B$6,Sexgroup,0)),1)),1,0)</f>
        <v>1</v>
      </c>
      <c r="P9987" s="19">
        <f t="shared" si="155"/>
        <v>0</v>
      </c>
      <c r="Q9987" s="57"/>
    </row>
    <row r="9988" spans="1:17" ht="14.65" customHeight="1" x14ac:dyDescent="0.2">
      <c r="A9988" s="297">
        <v>12</v>
      </c>
      <c r="B9988" s="298" t="s">
        <v>512</v>
      </c>
      <c r="C9988" s="445" t="s">
        <v>762</v>
      </c>
      <c r="D9988" s="298" t="s">
        <v>42</v>
      </c>
      <c r="E9988" s="445" t="s">
        <v>663</v>
      </c>
      <c r="F9988" s="299" t="s">
        <v>375</v>
      </c>
      <c r="G9988" s="298" t="s">
        <v>375</v>
      </c>
      <c r="H9988" s="300">
        <v>19.32</v>
      </c>
      <c r="I9988" s="301">
        <v>0.14960000000000001</v>
      </c>
      <c r="J9988" s="301">
        <v>2.6324999999999998</v>
      </c>
      <c r="K9988" s="302">
        <v>221</v>
      </c>
      <c r="L9988" s="303">
        <v>84</v>
      </c>
      <c r="M9988" s="19">
        <f>IF(C9988=(INDEX(Juris,MATCH('1. Princ. cat. — DTR'!$B$4,Juris,0),1)),1,0)</f>
        <v>0</v>
      </c>
      <c r="N9988" s="19">
        <f>IF(F9988=(INDEX(Agegroup, MATCH('1. Princ. cat. — DTR'!$B$5,Agegroup,0),1)),1,0)</f>
        <v>1</v>
      </c>
      <c r="O9988" s="19">
        <f>IF(G9988=(INDEX(Sexgroup,(MATCH('1. Princ. cat. — DTR'!B$6,Sexgroup,0)),1)),1,0)</f>
        <v>1</v>
      </c>
      <c r="P9988" s="19">
        <f t="shared" si="155"/>
        <v>0</v>
      </c>
      <c r="Q9988" s="57"/>
    </row>
    <row r="9989" spans="1:17" ht="14.65" customHeight="1" x14ac:dyDescent="0.2">
      <c r="A9989" s="297">
        <v>12</v>
      </c>
      <c r="B9989" s="298" t="s">
        <v>512</v>
      </c>
      <c r="C9989" s="445" t="s">
        <v>762</v>
      </c>
      <c r="D9989" s="298" t="s">
        <v>38</v>
      </c>
      <c r="E9989" s="445" t="s">
        <v>581</v>
      </c>
      <c r="F9989" s="299" t="s">
        <v>375</v>
      </c>
      <c r="G9989" s="298" t="s">
        <v>375</v>
      </c>
      <c r="H9989" s="300">
        <v>19.29</v>
      </c>
      <c r="I9989" s="301">
        <v>0.14940000000000001</v>
      </c>
      <c r="J9989" s="301">
        <v>0.1668</v>
      </c>
      <c r="K9989" s="302">
        <v>14</v>
      </c>
      <c r="L9989" s="303">
        <v>85</v>
      </c>
      <c r="M9989" s="19">
        <f>IF(C9989=(INDEX(Juris,MATCH('1. Princ. cat. — DTR'!$B$4,Juris,0),1)),1,0)</f>
        <v>0</v>
      </c>
      <c r="N9989" s="19">
        <f>IF(F9989=(INDEX(Agegroup, MATCH('1. Princ. cat. — DTR'!$B$5,Agegroup,0),1)),1,0)</f>
        <v>1</v>
      </c>
      <c r="O9989" s="19">
        <f>IF(G9989=(INDEX(Sexgroup,(MATCH('1. Princ. cat. — DTR'!B$6,Sexgroup,0)),1)),1,0)</f>
        <v>1</v>
      </c>
      <c r="P9989" s="19">
        <f t="shared" si="155"/>
        <v>0</v>
      </c>
      <c r="Q9989" s="57"/>
    </row>
    <row r="9990" spans="1:17" ht="14.65" customHeight="1" x14ac:dyDescent="0.2">
      <c r="A9990" s="297">
        <v>12</v>
      </c>
      <c r="B9990" s="298" t="s">
        <v>512</v>
      </c>
      <c r="C9990" s="445" t="s">
        <v>762</v>
      </c>
      <c r="D9990" s="298" t="s">
        <v>59</v>
      </c>
      <c r="E9990" s="445" t="s">
        <v>667</v>
      </c>
      <c r="F9990" s="299" t="s">
        <v>375</v>
      </c>
      <c r="G9990" s="298" t="s">
        <v>375</v>
      </c>
      <c r="H9990" s="300">
        <v>19.18</v>
      </c>
      <c r="I9990" s="301">
        <v>0.14849999999999999</v>
      </c>
      <c r="J9990" s="301">
        <v>1.6915</v>
      </c>
      <c r="K9990" s="302">
        <v>142</v>
      </c>
      <c r="L9990" s="303">
        <v>86</v>
      </c>
      <c r="M9990" s="19">
        <f>IF(C9990=(INDEX(Juris,MATCH('1. Princ. cat. — DTR'!$B$4,Juris,0),1)),1,0)</f>
        <v>0</v>
      </c>
      <c r="N9990" s="19">
        <f>IF(F9990=(INDEX(Agegroup, MATCH('1. Princ. cat. — DTR'!$B$5,Agegroup,0),1)),1,0)</f>
        <v>1</v>
      </c>
      <c r="O9990" s="19">
        <f>IF(G9990=(INDEX(Sexgroup,(MATCH('1. Princ. cat. — DTR'!B$6,Sexgroup,0)),1)),1,0)</f>
        <v>1</v>
      </c>
      <c r="P9990" s="19">
        <f t="shared" ref="P9990:P10053" si="156">IF(M9990=1,IF(N9990=1,IF(O9990=1,1,0),0),0)</f>
        <v>0</v>
      </c>
      <c r="Q9990" s="57"/>
    </row>
    <row r="9991" spans="1:17" ht="14.65" customHeight="1" x14ac:dyDescent="0.2">
      <c r="A9991" s="297">
        <v>12</v>
      </c>
      <c r="B9991" s="298" t="s">
        <v>512</v>
      </c>
      <c r="C9991" s="445" t="s">
        <v>762</v>
      </c>
      <c r="D9991" s="298" t="s">
        <v>74</v>
      </c>
      <c r="E9991" s="445" t="s">
        <v>632</v>
      </c>
      <c r="F9991" s="299" t="s">
        <v>375</v>
      </c>
      <c r="G9991" s="298" t="s">
        <v>375</v>
      </c>
      <c r="H9991" s="300">
        <v>19.059999999999999</v>
      </c>
      <c r="I9991" s="301">
        <v>0.14760000000000001</v>
      </c>
      <c r="J9991" s="301">
        <v>0.33350000000000002</v>
      </c>
      <c r="K9991" s="302">
        <v>28</v>
      </c>
      <c r="L9991" s="303">
        <v>87</v>
      </c>
      <c r="M9991" s="19">
        <f>IF(C9991=(INDEX(Juris,MATCH('1. Princ. cat. — DTR'!$B$4,Juris,0),1)),1,0)</f>
        <v>0</v>
      </c>
      <c r="N9991" s="19">
        <f>IF(F9991=(INDEX(Agegroup, MATCH('1. Princ. cat. — DTR'!$B$5,Agegroup,0),1)),1,0)</f>
        <v>1</v>
      </c>
      <c r="O9991" s="19">
        <f>IF(G9991=(INDEX(Sexgroup,(MATCH('1. Princ. cat. — DTR'!B$6,Sexgroup,0)),1)),1,0)</f>
        <v>1</v>
      </c>
      <c r="P9991" s="19">
        <f t="shared" si="156"/>
        <v>0</v>
      </c>
      <c r="Q9991" s="57"/>
    </row>
    <row r="9992" spans="1:17" ht="14.65" customHeight="1" x14ac:dyDescent="0.2">
      <c r="A9992" s="297">
        <v>12</v>
      </c>
      <c r="B9992" s="298" t="s">
        <v>512</v>
      </c>
      <c r="C9992" s="445" t="s">
        <v>762</v>
      </c>
      <c r="D9992" s="298" t="s">
        <v>363</v>
      </c>
      <c r="E9992" s="445" t="s">
        <v>890</v>
      </c>
      <c r="F9992" s="299" t="s">
        <v>375</v>
      </c>
      <c r="G9992" s="298" t="s">
        <v>375</v>
      </c>
      <c r="H9992" s="300">
        <v>18.78</v>
      </c>
      <c r="I9992" s="301">
        <v>0.1454</v>
      </c>
      <c r="J9992" s="301">
        <v>0.67900000000000005</v>
      </c>
      <c r="K9992" s="302">
        <v>57</v>
      </c>
      <c r="L9992" s="303">
        <v>88</v>
      </c>
      <c r="M9992" s="19">
        <f>IF(C9992=(INDEX(Juris,MATCH('1. Princ. cat. — DTR'!$B$4,Juris,0),1)),1,0)</f>
        <v>0</v>
      </c>
      <c r="N9992" s="19">
        <f>IF(F9992=(INDEX(Agegroup, MATCH('1. Princ. cat. — DTR'!$B$5,Agegroup,0),1)),1,0)</f>
        <v>1</v>
      </c>
      <c r="O9992" s="19">
        <f>IF(G9992=(INDEX(Sexgroup,(MATCH('1. Princ. cat. — DTR'!B$6,Sexgroup,0)),1)),1,0)</f>
        <v>1</v>
      </c>
      <c r="P9992" s="19">
        <f t="shared" si="156"/>
        <v>0</v>
      </c>
      <c r="Q9992" s="57"/>
    </row>
    <row r="9993" spans="1:17" ht="14.65" customHeight="1" x14ac:dyDescent="0.2">
      <c r="A9993" s="297">
        <v>12</v>
      </c>
      <c r="B9993" s="298" t="s">
        <v>512</v>
      </c>
      <c r="C9993" s="445" t="s">
        <v>762</v>
      </c>
      <c r="D9993" s="298" t="s">
        <v>172</v>
      </c>
      <c r="E9993" s="445" t="s">
        <v>641</v>
      </c>
      <c r="F9993" s="299" t="s">
        <v>375</v>
      </c>
      <c r="G9993" s="298" t="s">
        <v>375</v>
      </c>
      <c r="H9993" s="300">
        <v>18.739999999999998</v>
      </c>
      <c r="I9993" s="301">
        <v>0.1452</v>
      </c>
      <c r="J9993" s="301">
        <v>0.1191</v>
      </c>
      <c r="K9993" s="302">
        <v>10</v>
      </c>
      <c r="L9993" s="303">
        <v>89</v>
      </c>
      <c r="M9993" s="19">
        <f>IF(C9993=(INDEX(Juris,MATCH('1. Princ. cat. — DTR'!$B$4,Juris,0),1)),1,0)</f>
        <v>0</v>
      </c>
      <c r="N9993" s="19">
        <f>IF(F9993=(INDEX(Agegroup, MATCH('1. Princ. cat. — DTR'!$B$5,Agegroup,0),1)),1,0)</f>
        <v>1</v>
      </c>
      <c r="O9993" s="19">
        <f>IF(G9993=(INDEX(Sexgroup,(MATCH('1. Princ. cat. — DTR'!B$6,Sexgroup,0)),1)),1,0)</f>
        <v>1</v>
      </c>
      <c r="P9993" s="19">
        <f t="shared" si="156"/>
        <v>0</v>
      </c>
      <c r="Q9993" s="57"/>
    </row>
    <row r="9994" spans="1:17" ht="14.65" customHeight="1" x14ac:dyDescent="0.2">
      <c r="A9994" s="297">
        <v>12</v>
      </c>
      <c r="B9994" s="298" t="s">
        <v>512</v>
      </c>
      <c r="C9994" s="445" t="s">
        <v>762</v>
      </c>
      <c r="D9994" s="298" t="s">
        <v>147</v>
      </c>
      <c r="E9994" s="445" t="s">
        <v>670</v>
      </c>
      <c r="F9994" s="299" t="s">
        <v>375</v>
      </c>
      <c r="G9994" s="298" t="s">
        <v>375</v>
      </c>
      <c r="H9994" s="300">
        <v>18.149999999999999</v>
      </c>
      <c r="I9994" s="301">
        <v>0.14050000000000001</v>
      </c>
      <c r="J9994" s="301">
        <v>1.1793</v>
      </c>
      <c r="K9994" s="302">
        <v>99</v>
      </c>
      <c r="L9994" s="303">
        <v>90</v>
      </c>
      <c r="M9994" s="19">
        <f>IF(C9994=(INDEX(Juris,MATCH('1. Princ. cat. — DTR'!$B$4,Juris,0),1)),1,0)</f>
        <v>0</v>
      </c>
      <c r="N9994" s="19">
        <f>IF(F9994=(INDEX(Agegroup, MATCH('1. Princ. cat. — DTR'!$B$5,Agegroup,0),1)),1,0)</f>
        <v>1</v>
      </c>
      <c r="O9994" s="19">
        <f>IF(G9994=(INDEX(Sexgroup,(MATCH('1. Princ. cat. — DTR'!B$6,Sexgroup,0)),1)),1,0)</f>
        <v>1</v>
      </c>
      <c r="P9994" s="19">
        <f t="shared" si="156"/>
        <v>0</v>
      </c>
      <c r="Q9994" s="57"/>
    </row>
    <row r="9995" spans="1:17" ht="14.65" customHeight="1" x14ac:dyDescent="0.2">
      <c r="A9995" s="297">
        <v>12</v>
      </c>
      <c r="B9995" s="298" t="s">
        <v>512</v>
      </c>
      <c r="C9995" s="445" t="s">
        <v>762</v>
      </c>
      <c r="D9995" s="298" t="s">
        <v>514</v>
      </c>
      <c r="E9995" s="445" t="s">
        <v>831</v>
      </c>
      <c r="F9995" s="299" t="s">
        <v>375</v>
      </c>
      <c r="G9995" s="298" t="s">
        <v>375</v>
      </c>
      <c r="H9995" s="300">
        <v>17.57</v>
      </c>
      <c r="I9995" s="301">
        <v>0.1361</v>
      </c>
      <c r="J9995" s="301">
        <v>0.13100000000000001</v>
      </c>
      <c r="K9995" s="302">
        <v>11</v>
      </c>
      <c r="L9995" s="303">
        <v>91</v>
      </c>
      <c r="M9995" s="19">
        <f>IF(C9995=(INDEX(Juris,MATCH('1. Princ. cat. — DTR'!$B$4,Juris,0),1)),1,0)</f>
        <v>0</v>
      </c>
      <c r="N9995" s="19">
        <f>IF(F9995=(INDEX(Agegroup, MATCH('1. Princ. cat. — DTR'!$B$5,Agegroup,0),1)),1,0)</f>
        <v>1</v>
      </c>
      <c r="O9995" s="19">
        <f>IF(G9995=(INDEX(Sexgroup,(MATCH('1. Princ. cat. — DTR'!B$6,Sexgroup,0)),1)),1,0)</f>
        <v>1</v>
      </c>
      <c r="P9995" s="19">
        <f t="shared" si="156"/>
        <v>0</v>
      </c>
      <c r="Q9995" s="57"/>
    </row>
    <row r="9996" spans="1:17" ht="14.65" customHeight="1" x14ac:dyDescent="0.2">
      <c r="A9996" s="297">
        <v>12</v>
      </c>
      <c r="B9996" s="298" t="s">
        <v>512</v>
      </c>
      <c r="C9996" s="445" t="s">
        <v>762</v>
      </c>
      <c r="D9996" s="298" t="s">
        <v>94</v>
      </c>
      <c r="E9996" s="445" t="s">
        <v>678</v>
      </c>
      <c r="F9996" s="299" t="s">
        <v>375</v>
      </c>
      <c r="G9996" s="298" t="s">
        <v>375</v>
      </c>
      <c r="H9996" s="300">
        <v>17.45</v>
      </c>
      <c r="I9996" s="301">
        <v>0.1351</v>
      </c>
      <c r="J9996" s="301">
        <v>1.1554</v>
      </c>
      <c r="K9996" s="302">
        <v>97</v>
      </c>
      <c r="L9996" s="303">
        <v>92</v>
      </c>
      <c r="M9996" s="19">
        <f>IF(C9996=(INDEX(Juris,MATCH('1. Princ. cat. — DTR'!$B$4,Juris,0),1)),1,0)</f>
        <v>0</v>
      </c>
      <c r="N9996" s="19">
        <f>IF(F9996=(INDEX(Agegroup, MATCH('1. Princ. cat. — DTR'!$B$5,Agegroup,0),1)),1,0)</f>
        <v>1</v>
      </c>
      <c r="O9996" s="19">
        <f>IF(G9996=(INDEX(Sexgroup,(MATCH('1. Princ. cat. — DTR'!B$6,Sexgroup,0)),1)),1,0)</f>
        <v>1</v>
      </c>
      <c r="P9996" s="19">
        <f t="shared" si="156"/>
        <v>0</v>
      </c>
      <c r="Q9996" s="57"/>
    </row>
    <row r="9997" spans="1:17" ht="14.65" customHeight="1" x14ac:dyDescent="0.2">
      <c r="A9997" s="297">
        <v>12</v>
      </c>
      <c r="B9997" s="298" t="s">
        <v>512</v>
      </c>
      <c r="C9997" s="445" t="s">
        <v>762</v>
      </c>
      <c r="D9997" s="298" t="s">
        <v>361</v>
      </c>
      <c r="E9997" s="445" t="s">
        <v>707</v>
      </c>
      <c r="F9997" s="299" t="s">
        <v>375</v>
      </c>
      <c r="G9997" s="298" t="s">
        <v>375</v>
      </c>
      <c r="H9997" s="300">
        <v>17.440000000000001</v>
      </c>
      <c r="I9997" s="301">
        <v>0.1351</v>
      </c>
      <c r="J9997" s="301">
        <v>0.36930000000000002</v>
      </c>
      <c r="K9997" s="302">
        <v>31</v>
      </c>
      <c r="L9997" s="303">
        <v>93</v>
      </c>
      <c r="M9997" s="19">
        <f>IF(C9997=(INDEX(Juris,MATCH('1. Princ. cat. — DTR'!$B$4,Juris,0),1)),1,0)</f>
        <v>0</v>
      </c>
      <c r="N9997" s="19">
        <f>IF(F9997=(INDEX(Agegroup, MATCH('1. Princ. cat. — DTR'!$B$5,Agegroup,0),1)),1,0)</f>
        <v>1</v>
      </c>
      <c r="O9997" s="19">
        <f>IF(G9997=(INDEX(Sexgroup,(MATCH('1. Princ. cat. — DTR'!B$6,Sexgroup,0)),1)),1,0)</f>
        <v>1</v>
      </c>
      <c r="P9997" s="19">
        <f t="shared" si="156"/>
        <v>0</v>
      </c>
      <c r="Q9997" s="57"/>
    </row>
    <row r="9998" spans="1:17" ht="14.65" customHeight="1" x14ac:dyDescent="0.2">
      <c r="A9998" s="297">
        <v>12</v>
      </c>
      <c r="B9998" s="298" t="s">
        <v>512</v>
      </c>
      <c r="C9998" s="445" t="s">
        <v>762</v>
      </c>
      <c r="D9998" s="298" t="s">
        <v>78</v>
      </c>
      <c r="E9998" s="445" t="s">
        <v>823</v>
      </c>
      <c r="F9998" s="299" t="s">
        <v>375</v>
      </c>
      <c r="G9998" s="298" t="s">
        <v>375</v>
      </c>
      <c r="H9998" s="300">
        <v>16.68</v>
      </c>
      <c r="I9998" s="301">
        <v>0.12920000000000001</v>
      </c>
      <c r="J9998" s="301">
        <v>5.1936</v>
      </c>
      <c r="K9998" s="302">
        <v>436</v>
      </c>
      <c r="L9998" s="303">
        <v>94</v>
      </c>
      <c r="M9998" s="19">
        <f>IF(C9998=(INDEX(Juris,MATCH('1. Princ. cat. — DTR'!$B$4,Juris,0),1)),1,0)</f>
        <v>0</v>
      </c>
      <c r="N9998" s="19">
        <f>IF(F9998=(INDEX(Agegroup, MATCH('1. Princ. cat. — DTR'!$B$5,Agegroup,0),1)),1,0)</f>
        <v>1</v>
      </c>
      <c r="O9998" s="19">
        <f>IF(G9998=(INDEX(Sexgroup,(MATCH('1. Princ. cat. — DTR'!B$6,Sexgroup,0)),1)),1,0)</f>
        <v>1</v>
      </c>
      <c r="P9998" s="19">
        <f t="shared" si="156"/>
        <v>0</v>
      </c>
      <c r="Q9998" s="57"/>
    </row>
    <row r="9999" spans="1:17" ht="14.65" customHeight="1" x14ac:dyDescent="0.2">
      <c r="A9999" s="297">
        <v>12</v>
      </c>
      <c r="B9999" s="298" t="s">
        <v>512</v>
      </c>
      <c r="C9999" s="445" t="s">
        <v>762</v>
      </c>
      <c r="D9999" s="298" t="s">
        <v>91</v>
      </c>
      <c r="E9999" s="445" t="s">
        <v>631</v>
      </c>
      <c r="F9999" s="299" t="s">
        <v>375</v>
      </c>
      <c r="G9999" s="298" t="s">
        <v>375</v>
      </c>
      <c r="H9999" s="300" t="s">
        <v>558</v>
      </c>
      <c r="I9999" s="301" t="s">
        <v>558</v>
      </c>
      <c r="J9999" s="301" t="s">
        <v>558</v>
      </c>
      <c r="K9999" s="302" t="s">
        <v>559</v>
      </c>
      <c r="L9999" s="303">
        <v>95</v>
      </c>
      <c r="M9999" s="19">
        <f>IF(C9999=(INDEX(Juris,MATCH('1. Princ. cat. — DTR'!$B$4,Juris,0),1)),1,0)</f>
        <v>0</v>
      </c>
      <c r="N9999" s="19">
        <f>IF(F9999=(INDEX(Agegroup, MATCH('1. Princ. cat. — DTR'!$B$5,Agegroup,0),1)),1,0)</f>
        <v>1</v>
      </c>
      <c r="O9999" s="19">
        <f>IF(G9999=(INDEX(Sexgroup,(MATCH('1. Princ. cat. — DTR'!B$6,Sexgroup,0)),1)),1,0)</f>
        <v>1</v>
      </c>
      <c r="P9999" s="19">
        <f t="shared" si="156"/>
        <v>0</v>
      </c>
      <c r="Q9999" s="57"/>
    </row>
    <row r="10000" spans="1:17" ht="14.65" customHeight="1" x14ac:dyDescent="0.2">
      <c r="A10000" s="297">
        <v>12</v>
      </c>
      <c r="B10000" s="298" t="s">
        <v>512</v>
      </c>
      <c r="C10000" s="445" t="s">
        <v>762</v>
      </c>
      <c r="D10000" s="298" t="s">
        <v>17</v>
      </c>
      <c r="E10000" s="445" t="s">
        <v>868</v>
      </c>
      <c r="F10000" s="299" t="s">
        <v>375</v>
      </c>
      <c r="G10000" s="298" t="s">
        <v>375</v>
      </c>
      <c r="H10000" s="300" t="s">
        <v>558</v>
      </c>
      <c r="I10000" s="301" t="s">
        <v>558</v>
      </c>
      <c r="J10000" s="301" t="s">
        <v>558</v>
      </c>
      <c r="K10000" s="302" t="s">
        <v>559</v>
      </c>
      <c r="L10000" s="303">
        <v>96</v>
      </c>
      <c r="M10000" s="19">
        <f>IF(C10000=(INDEX(Juris,MATCH('1. Princ. cat. — DTR'!$B$4,Juris,0),1)),1,0)</f>
        <v>0</v>
      </c>
      <c r="N10000" s="19">
        <f>IF(F10000=(INDEX(Agegroup, MATCH('1. Princ. cat. — DTR'!$B$5,Agegroup,0),1)),1,0)</f>
        <v>1</v>
      </c>
      <c r="O10000" s="19">
        <f>IF(G10000=(INDEX(Sexgroup,(MATCH('1. Princ. cat. — DTR'!B$6,Sexgroup,0)),1)),1,0)</f>
        <v>1</v>
      </c>
      <c r="P10000" s="19">
        <f t="shared" si="156"/>
        <v>0</v>
      </c>
      <c r="Q10000" s="57"/>
    </row>
    <row r="10001" spans="1:17" ht="14.65" customHeight="1" x14ac:dyDescent="0.2">
      <c r="A10001" s="297">
        <v>12</v>
      </c>
      <c r="B10001" s="298" t="s">
        <v>512</v>
      </c>
      <c r="C10001" s="445" t="s">
        <v>762</v>
      </c>
      <c r="D10001" s="298" t="s">
        <v>18</v>
      </c>
      <c r="E10001" s="445" t="s">
        <v>592</v>
      </c>
      <c r="F10001" s="299" t="s">
        <v>375</v>
      </c>
      <c r="G10001" s="298" t="s">
        <v>375</v>
      </c>
      <c r="H10001" s="300">
        <v>14.96</v>
      </c>
      <c r="I10001" s="301">
        <v>0.1158</v>
      </c>
      <c r="J10001" s="301">
        <v>3.4902000000000002</v>
      </c>
      <c r="K10001" s="302">
        <v>293</v>
      </c>
      <c r="L10001" s="303">
        <v>97</v>
      </c>
      <c r="M10001" s="19">
        <f>IF(C10001=(INDEX(Juris,MATCH('1. Princ. cat. — DTR'!$B$4,Juris,0),1)),1,0)</f>
        <v>0</v>
      </c>
      <c r="N10001" s="19">
        <f>IF(F10001=(INDEX(Agegroup, MATCH('1. Princ. cat. — DTR'!$B$5,Agegroup,0),1)),1,0)</f>
        <v>1</v>
      </c>
      <c r="O10001" s="19">
        <f>IF(G10001=(INDEX(Sexgroup,(MATCH('1. Princ. cat. — DTR'!B$6,Sexgroup,0)),1)),1,0)</f>
        <v>1</v>
      </c>
      <c r="P10001" s="19">
        <f t="shared" si="156"/>
        <v>0</v>
      </c>
      <c r="Q10001" s="57"/>
    </row>
    <row r="10002" spans="1:17" ht="14.65" customHeight="1" x14ac:dyDescent="0.2">
      <c r="A10002" s="297">
        <v>12</v>
      </c>
      <c r="B10002" s="298" t="s">
        <v>512</v>
      </c>
      <c r="C10002" s="445" t="s">
        <v>762</v>
      </c>
      <c r="D10002" s="298" t="s">
        <v>50</v>
      </c>
      <c r="E10002" s="445" t="s">
        <v>605</v>
      </c>
      <c r="F10002" s="299" t="s">
        <v>375</v>
      </c>
      <c r="G10002" s="298" t="s">
        <v>375</v>
      </c>
      <c r="H10002" s="300">
        <v>14.67</v>
      </c>
      <c r="I10002" s="301">
        <v>0.11360000000000001</v>
      </c>
      <c r="J10002" s="301">
        <v>4.1929999999999996</v>
      </c>
      <c r="K10002" s="302">
        <v>352</v>
      </c>
      <c r="L10002" s="303">
        <v>98</v>
      </c>
      <c r="M10002" s="19">
        <f>IF(C10002=(INDEX(Juris,MATCH('1. Princ. cat. — DTR'!$B$4,Juris,0),1)),1,0)</f>
        <v>0</v>
      </c>
      <c r="N10002" s="19">
        <f>IF(F10002=(INDEX(Agegroup, MATCH('1. Princ. cat. — DTR'!$B$5,Agegroup,0),1)),1,0)</f>
        <v>1</v>
      </c>
      <c r="O10002" s="19">
        <f>IF(G10002=(INDEX(Sexgroup,(MATCH('1. Princ. cat. — DTR'!B$6,Sexgroup,0)),1)),1,0)</f>
        <v>1</v>
      </c>
      <c r="P10002" s="19">
        <f t="shared" si="156"/>
        <v>0</v>
      </c>
      <c r="Q10002" s="57"/>
    </row>
    <row r="10003" spans="1:17" ht="14.65" customHeight="1" x14ac:dyDescent="0.2">
      <c r="A10003" s="297">
        <v>12</v>
      </c>
      <c r="B10003" s="298" t="s">
        <v>512</v>
      </c>
      <c r="C10003" s="445" t="s">
        <v>762</v>
      </c>
      <c r="D10003" s="298" t="s">
        <v>177</v>
      </c>
      <c r="E10003" s="445" t="s">
        <v>686</v>
      </c>
      <c r="F10003" s="299" t="s">
        <v>375</v>
      </c>
      <c r="G10003" s="298" t="s">
        <v>375</v>
      </c>
      <c r="H10003" s="300">
        <v>13.55</v>
      </c>
      <c r="I10003" s="301">
        <v>0.10489999999999999</v>
      </c>
      <c r="J10003" s="301">
        <v>0.3931</v>
      </c>
      <c r="K10003" s="302">
        <v>33</v>
      </c>
      <c r="L10003" s="303">
        <v>99</v>
      </c>
      <c r="M10003" s="19">
        <f>IF(C10003=(INDEX(Juris,MATCH('1. Princ. cat. — DTR'!$B$4,Juris,0),1)),1,0)</f>
        <v>0</v>
      </c>
      <c r="N10003" s="19">
        <f>IF(F10003=(INDEX(Agegroup, MATCH('1. Princ. cat. — DTR'!$B$5,Agegroup,0),1)),1,0)</f>
        <v>1</v>
      </c>
      <c r="O10003" s="19">
        <f>IF(G10003=(INDEX(Sexgroup,(MATCH('1. Princ. cat. — DTR'!B$6,Sexgroup,0)),1)),1,0)</f>
        <v>1</v>
      </c>
      <c r="P10003" s="19">
        <f t="shared" si="156"/>
        <v>0</v>
      </c>
      <c r="Q10003" s="57"/>
    </row>
    <row r="10004" spans="1:17" ht="14.65" customHeight="1" x14ac:dyDescent="0.2">
      <c r="A10004" s="297">
        <v>12</v>
      </c>
      <c r="B10004" s="298" t="s">
        <v>512</v>
      </c>
      <c r="C10004" s="445" t="s">
        <v>762</v>
      </c>
      <c r="D10004" s="298" t="s">
        <v>52</v>
      </c>
      <c r="E10004" s="445" t="s">
        <v>613</v>
      </c>
      <c r="F10004" s="299" t="s">
        <v>375</v>
      </c>
      <c r="G10004" s="298" t="s">
        <v>375</v>
      </c>
      <c r="H10004" s="300">
        <v>13.28</v>
      </c>
      <c r="I10004" s="301">
        <v>0.10290000000000001</v>
      </c>
      <c r="J10004" s="301">
        <v>7.7308000000000003</v>
      </c>
      <c r="K10004" s="302">
        <v>649</v>
      </c>
      <c r="L10004" s="303">
        <v>100</v>
      </c>
      <c r="M10004" s="19">
        <f>IF(C10004=(INDEX(Juris,MATCH('1. Princ. cat. — DTR'!$B$4,Juris,0),1)),1,0)</f>
        <v>0</v>
      </c>
      <c r="N10004" s="19">
        <f>IF(F10004=(INDEX(Agegroup, MATCH('1. Princ. cat. — DTR'!$B$5,Agegroup,0),1)),1,0)</f>
        <v>1</v>
      </c>
      <c r="O10004" s="19">
        <f>IF(G10004=(INDEX(Sexgroup,(MATCH('1. Princ. cat. — DTR'!B$6,Sexgroup,0)),1)),1,0)</f>
        <v>1</v>
      </c>
      <c r="P10004" s="19">
        <f t="shared" si="156"/>
        <v>0</v>
      </c>
      <c r="Q10004" s="57"/>
    </row>
    <row r="10005" spans="1:17" ht="14.65" customHeight="1" x14ac:dyDescent="0.2">
      <c r="A10005" s="297">
        <v>12</v>
      </c>
      <c r="B10005" s="298" t="s">
        <v>512</v>
      </c>
      <c r="C10005" s="445" t="s">
        <v>762</v>
      </c>
      <c r="D10005" s="298" t="s">
        <v>377</v>
      </c>
      <c r="E10005" s="445" t="s">
        <v>885</v>
      </c>
      <c r="F10005" s="299" t="s">
        <v>375</v>
      </c>
      <c r="G10005" s="298" t="s">
        <v>873</v>
      </c>
      <c r="H10005" s="300">
        <v>810.78</v>
      </c>
      <c r="I10005" s="301">
        <v>11.0762</v>
      </c>
      <c r="J10005" s="301">
        <v>0.3639</v>
      </c>
      <c r="K10005" s="302">
        <v>15</v>
      </c>
      <c r="L10005" s="303">
        <v>1</v>
      </c>
      <c r="M10005" s="19">
        <f>IF(C10005=(INDEX(Juris,MATCH('1. Princ. cat. — DTR'!$B$4,Juris,0),1)),1,0)</f>
        <v>0</v>
      </c>
      <c r="N10005" s="19">
        <f>IF(F10005=(INDEX(Agegroup, MATCH('1. Princ. cat. — DTR'!$B$5,Agegroup,0),1)),1,0)</f>
        <v>1</v>
      </c>
      <c r="O10005" s="19">
        <f>IF(G10005=(INDEX(Sexgroup,(MATCH('1. Princ. cat. — DTR'!B$6,Sexgroup,0)),1)),1,0)</f>
        <v>0</v>
      </c>
      <c r="P10005" s="19">
        <f t="shared" si="156"/>
        <v>0</v>
      </c>
      <c r="Q10005" s="57"/>
    </row>
    <row r="10006" spans="1:17" ht="14.65" customHeight="1" x14ac:dyDescent="0.2">
      <c r="A10006" s="297">
        <v>12</v>
      </c>
      <c r="B10006" s="298" t="s">
        <v>512</v>
      </c>
      <c r="C10006" s="445" t="s">
        <v>762</v>
      </c>
      <c r="D10006" s="298" t="s">
        <v>0</v>
      </c>
      <c r="E10006" s="445" t="s">
        <v>563</v>
      </c>
      <c r="F10006" s="299" t="s">
        <v>375</v>
      </c>
      <c r="G10006" s="298" t="s">
        <v>873</v>
      </c>
      <c r="H10006" s="300">
        <v>594.4</v>
      </c>
      <c r="I10006" s="301">
        <v>8.1202000000000005</v>
      </c>
      <c r="J10006" s="301">
        <v>0.77629999999999999</v>
      </c>
      <c r="K10006" s="302">
        <v>32</v>
      </c>
      <c r="L10006" s="303">
        <v>2</v>
      </c>
      <c r="M10006" s="19">
        <f>IF(C10006=(INDEX(Juris,MATCH('1. Princ. cat. — DTR'!$B$4,Juris,0),1)),1,0)</f>
        <v>0</v>
      </c>
      <c r="N10006" s="19">
        <f>IF(F10006=(INDEX(Agegroup, MATCH('1. Princ. cat. — DTR'!$B$5,Agegroup,0),1)),1,0)</f>
        <v>1</v>
      </c>
      <c r="O10006" s="19">
        <f>IF(G10006=(INDEX(Sexgroup,(MATCH('1. Princ. cat. — DTR'!B$6,Sexgroup,0)),1)),1,0)</f>
        <v>0</v>
      </c>
      <c r="P10006" s="19">
        <f t="shared" si="156"/>
        <v>0</v>
      </c>
      <c r="Q10006" s="57"/>
    </row>
    <row r="10007" spans="1:17" ht="14.65" customHeight="1" x14ac:dyDescent="0.2">
      <c r="A10007" s="297">
        <v>12</v>
      </c>
      <c r="B10007" s="298" t="s">
        <v>512</v>
      </c>
      <c r="C10007" s="445" t="s">
        <v>762</v>
      </c>
      <c r="D10007" s="298" t="s">
        <v>49</v>
      </c>
      <c r="E10007" s="445" t="s">
        <v>871</v>
      </c>
      <c r="F10007" s="299" t="s">
        <v>375</v>
      </c>
      <c r="G10007" s="298" t="s">
        <v>873</v>
      </c>
      <c r="H10007" s="300">
        <v>264.73</v>
      </c>
      <c r="I10007" s="301">
        <v>3.6164999999999998</v>
      </c>
      <c r="J10007" s="301">
        <v>0.50949999999999995</v>
      </c>
      <c r="K10007" s="302">
        <v>21</v>
      </c>
      <c r="L10007" s="303">
        <v>3</v>
      </c>
      <c r="M10007" s="19">
        <f>IF(C10007=(INDEX(Juris,MATCH('1. Princ. cat. — DTR'!$B$4,Juris,0),1)),1,0)</f>
        <v>0</v>
      </c>
      <c r="N10007" s="19">
        <f>IF(F10007=(INDEX(Agegroup, MATCH('1. Princ. cat. — DTR'!$B$5,Agegroup,0),1)),1,0)</f>
        <v>1</v>
      </c>
      <c r="O10007" s="19">
        <f>IF(G10007=(INDEX(Sexgroup,(MATCH('1. Princ. cat. — DTR'!B$6,Sexgroup,0)),1)),1,0)</f>
        <v>0</v>
      </c>
      <c r="P10007" s="19">
        <f t="shared" si="156"/>
        <v>0</v>
      </c>
      <c r="Q10007" s="57"/>
    </row>
    <row r="10008" spans="1:17" ht="14.65" customHeight="1" x14ac:dyDescent="0.2">
      <c r="A10008" s="297">
        <v>12</v>
      </c>
      <c r="B10008" s="298" t="s">
        <v>512</v>
      </c>
      <c r="C10008" s="445" t="s">
        <v>762</v>
      </c>
      <c r="D10008" s="298" t="s">
        <v>6</v>
      </c>
      <c r="E10008" s="445" t="s">
        <v>593</v>
      </c>
      <c r="F10008" s="299" t="s">
        <v>375</v>
      </c>
      <c r="G10008" s="298" t="s">
        <v>873</v>
      </c>
      <c r="H10008" s="300" t="s">
        <v>558</v>
      </c>
      <c r="I10008" s="301" t="s">
        <v>558</v>
      </c>
      <c r="J10008" s="301" t="s">
        <v>558</v>
      </c>
      <c r="K10008" s="302" t="s">
        <v>558</v>
      </c>
      <c r="L10008" s="303">
        <v>4</v>
      </c>
      <c r="M10008" s="19">
        <f>IF(C10008=(INDEX(Juris,MATCH('1. Princ. cat. — DTR'!$B$4,Juris,0),1)),1,0)</f>
        <v>0</v>
      </c>
      <c r="N10008" s="19">
        <f>IF(F10008=(INDEX(Agegroup, MATCH('1. Princ. cat. — DTR'!$B$5,Agegroup,0),1)),1,0)</f>
        <v>1</v>
      </c>
      <c r="O10008" s="19">
        <f>IF(G10008=(INDEX(Sexgroup,(MATCH('1. Princ. cat. — DTR'!B$6,Sexgroup,0)),1)),1,0)</f>
        <v>0</v>
      </c>
      <c r="P10008" s="19">
        <f t="shared" si="156"/>
        <v>0</v>
      </c>
      <c r="Q10008" s="57"/>
    </row>
    <row r="10009" spans="1:17" ht="14.65" customHeight="1" x14ac:dyDescent="0.2">
      <c r="A10009" s="297">
        <v>12</v>
      </c>
      <c r="B10009" s="298" t="s">
        <v>512</v>
      </c>
      <c r="C10009" s="445" t="s">
        <v>762</v>
      </c>
      <c r="D10009" s="298" t="s">
        <v>87</v>
      </c>
      <c r="E10009" s="445" t="s">
        <v>564</v>
      </c>
      <c r="F10009" s="299" t="s">
        <v>375</v>
      </c>
      <c r="G10009" s="298" t="s">
        <v>873</v>
      </c>
      <c r="H10009" s="300">
        <v>179.03</v>
      </c>
      <c r="I10009" s="301">
        <v>2.4457</v>
      </c>
      <c r="J10009" s="301">
        <v>0.60650000000000004</v>
      </c>
      <c r="K10009" s="302">
        <v>25</v>
      </c>
      <c r="L10009" s="303">
        <v>5</v>
      </c>
      <c r="M10009" s="19">
        <f>IF(C10009=(INDEX(Juris,MATCH('1. Princ. cat. — DTR'!$B$4,Juris,0),1)),1,0)</f>
        <v>0</v>
      </c>
      <c r="N10009" s="19">
        <f>IF(F10009=(INDEX(Agegroup, MATCH('1. Princ. cat. — DTR'!$B$5,Agegroup,0),1)),1,0)</f>
        <v>1</v>
      </c>
      <c r="O10009" s="19">
        <f>IF(G10009=(INDEX(Sexgroup,(MATCH('1. Princ. cat. — DTR'!B$6,Sexgroup,0)),1)),1,0)</f>
        <v>0</v>
      </c>
      <c r="P10009" s="19">
        <f t="shared" si="156"/>
        <v>0</v>
      </c>
      <c r="Q10009" s="57"/>
    </row>
    <row r="10010" spans="1:17" ht="14.65" customHeight="1" x14ac:dyDescent="0.2">
      <c r="A10010" s="297">
        <v>12</v>
      </c>
      <c r="B10010" s="298" t="s">
        <v>512</v>
      </c>
      <c r="C10010" s="445" t="s">
        <v>762</v>
      </c>
      <c r="D10010" s="298" t="s">
        <v>13</v>
      </c>
      <c r="E10010" s="445" t="s">
        <v>582</v>
      </c>
      <c r="F10010" s="299" t="s">
        <v>375</v>
      </c>
      <c r="G10010" s="298" t="s">
        <v>873</v>
      </c>
      <c r="H10010" s="300">
        <v>170.81</v>
      </c>
      <c r="I10010" s="301">
        <v>2.3334000000000001</v>
      </c>
      <c r="J10010" s="301">
        <v>0.53369999999999995</v>
      </c>
      <c r="K10010" s="302">
        <v>22</v>
      </c>
      <c r="L10010" s="303">
        <v>6</v>
      </c>
      <c r="M10010" s="19">
        <f>IF(C10010=(INDEX(Juris,MATCH('1. Princ. cat. — DTR'!$B$4,Juris,0),1)),1,0)</f>
        <v>0</v>
      </c>
      <c r="N10010" s="19">
        <f>IF(F10010=(INDEX(Agegroup, MATCH('1. Princ. cat. — DTR'!$B$5,Agegroup,0),1)),1,0)</f>
        <v>1</v>
      </c>
      <c r="O10010" s="19">
        <f>IF(G10010=(INDEX(Sexgroup,(MATCH('1. Princ. cat. — DTR'!B$6,Sexgroup,0)),1)),1,0)</f>
        <v>0</v>
      </c>
      <c r="P10010" s="19">
        <f t="shared" si="156"/>
        <v>0</v>
      </c>
      <c r="Q10010" s="57"/>
    </row>
    <row r="10011" spans="1:17" ht="14.65" customHeight="1" x14ac:dyDescent="0.2">
      <c r="A10011" s="297">
        <v>12</v>
      </c>
      <c r="B10011" s="298" t="s">
        <v>512</v>
      </c>
      <c r="C10011" s="445" t="s">
        <v>762</v>
      </c>
      <c r="D10011" s="298" t="s">
        <v>11</v>
      </c>
      <c r="E10011" s="445" t="s">
        <v>869</v>
      </c>
      <c r="F10011" s="299" t="s">
        <v>375</v>
      </c>
      <c r="G10011" s="298" t="s">
        <v>873</v>
      </c>
      <c r="H10011" s="300">
        <v>150.97999999999999</v>
      </c>
      <c r="I10011" s="301">
        <v>2.0625</v>
      </c>
      <c r="J10011" s="301">
        <v>3.7361</v>
      </c>
      <c r="K10011" s="302">
        <v>154</v>
      </c>
      <c r="L10011" s="303">
        <v>7</v>
      </c>
      <c r="M10011" s="19">
        <f>IF(C10011=(INDEX(Juris,MATCH('1. Princ. cat. — DTR'!$B$4,Juris,0),1)),1,0)</f>
        <v>0</v>
      </c>
      <c r="N10011" s="19">
        <f>IF(F10011=(INDEX(Agegroup, MATCH('1. Princ. cat. — DTR'!$B$5,Agegroup,0),1)),1,0)</f>
        <v>1</v>
      </c>
      <c r="O10011" s="19">
        <f>IF(G10011=(INDEX(Sexgroup,(MATCH('1. Princ. cat. — DTR'!B$6,Sexgroup,0)),1)),1,0)</f>
        <v>0</v>
      </c>
      <c r="P10011" s="19">
        <f t="shared" si="156"/>
        <v>0</v>
      </c>
      <c r="Q10011" s="57"/>
    </row>
    <row r="10012" spans="1:17" ht="14.65" customHeight="1" x14ac:dyDescent="0.2">
      <c r="A10012" s="297">
        <v>12</v>
      </c>
      <c r="B10012" s="298" t="s">
        <v>512</v>
      </c>
      <c r="C10012" s="445" t="s">
        <v>762</v>
      </c>
      <c r="D10012" s="298" t="s">
        <v>22</v>
      </c>
      <c r="E10012" s="445" t="s">
        <v>573</v>
      </c>
      <c r="F10012" s="299" t="s">
        <v>375</v>
      </c>
      <c r="G10012" s="298" t="s">
        <v>873</v>
      </c>
      <c r="H10012" s="300">
        <v>148.9</v>
      </c>
      <c r="I10012" s="301">
        <v>2.0341</v>
      </c>
      <c r="J10012" s="301">
        <v>0.26690000000000003</v>
      </c>
      <c r="K10012" s="302">
        <v>11</v>
      </c>
      <c r="L10012" s="303">
        <v>8</v>
      </c>
      <c r="M10012" s="19">
        <f>IF(C10012=(INDEX(Juris,MATCH('1. Princ. cat. — DTR'!$B$4,Juris,0),1)),1,0)</f>
        <v>0</v>
      </c>
      <c r="N10012" s="19">
        <f>IF(F10012=(INDEX(Agegroup, MATCH('1. Princ. cat. — DTR'!$B$5,Agegroup,0),1)),1,0)</f>
        <v>1</v>
      </c>
      <c r="O10012" s="19">
        <f>IF(G10012=(INDEX(Sexgroup,(MATCH('1. Princ. cat. — DTR'!B$6,Sexgroup,0)),1)),1,0)</f>
        <v>0</v>
      </c>
      <c r="P10012" s="19">
        <f t="shared" si="156"/>
        <v>0</v>
      </c>
      <c r="Q10012" s="57"/>
    </row>
    <row r="10013" spans="1:17" ht="14.65" customHeight="1" x14ac:dyDescent="0.2">
      <c r="A10013" s="297">
        <v>12</v>
      </c>
      <c r="B10013" s="298" t="s">
        <v>512</v>
      </c>
      <c r="C10013" s="445" t="s">
        <v>762</v>
      </c>
      <c r="D10013" s="298" t="s">
        <v>1</v>
      </c>
      <c r="E10013" s="445" t="s">
        <v>576</v>
      </c>
      <c r="F10013" s="299" t="s">
        <v>375</v>
      </c>
      <c r="G10013" s="298" t="s">
        <v>873</v>
      </c>
      <c r="H10013" s="300">
        <v>138.25</v>
      </c>
      <c r="I10013" s="301">
        <v>1.8886000000000001</v>
      </c>
      <c r="J10013" s="301">
        <v>27.462399999999999</v>
      </c>
      <c r="K10013" s="302">
        <v>1132</v>
      </c>
      <c r="L10013" s="303">
        <v>9</v>
      </c>
      <c r="M10013" s="19">
        <f>IF(C10013=(INDEX(Juris,MATCH('1. Princ. cat. — DTR'!$B$4,Juris,0),1)),1,0)</f>
        <v>0</v>
      </c>
      <c r="N10013" s="19">
        <f>IF(F10013=(INDEX(Agegroup, MATCH('1. Princ. cat. — DTR'!$B$5,Agegroup,0),1)),1,0)</f>
        <v>1</v>
      </c>
      <c r="O10013" s="19">
        <f>IF(G10013=(INDEX(Sexgroup,(MATCH('1. Princ. cat. — DTR'!B$6,Sexgroup,0)),1)),1,0)</f>
        <v>0</v>
      </c>
      <c r="P10013" s="19">
        <f t="shared" si="156"/>
        <v>0</v>
      </c>
      <c r="Q10013" s="57"/>
    </row>
    <row r="10014" spans="1:17" ht="14.65" customHeight="1" x14ac:dyDescent="0.2">
      <c r="A10014" s="297">
        <v>12</v>
      </c>
      <c r="B10014" s="298" t="s">
        <v>512</v>
      </c>
      <c r="C10014" s="445" t="s">
        <v>762</v>
      </c>
      <c r="D10014" s="298" t="s">
        <v>21</v>
      </c>
      <c r="E10014" s="445" t="s">
        <v>594</v>
      </c>
      <c r="F10014" s="299" t="s">
        <v>375</v>
      </c>
      <c r="G10014" s="298" t="s">
        <v>873</v>
      </c>
      <c r="H10014" s="300">
        <v>114.05</v>
      </c>
      <c r="I10014" s="301">
        <v>1.5580000000000001</v>
      </c>
      <c r="J10014" s="301">
        <v>6.6473000000000004</v>
      </c>
      <c r="K10014" s="302">
        <v>274</v>
      </c>
      <c r="L10014" s="303">
        <v>10</v>
      </c>
      <c r="M10014" s="19">
        <f>IF(C10014=(INDEX(Juris,MATCH('1. Princ. cat. — DTR'!$B$4,Juris,0),1)),1,0)</f>
        <v>0</v>
      </c>
      <c r="N10014" s="19">
        <f>IF(F10014=(INDEX(Agegroup, MATCH('1. Princ. cat. — DTR'!$B$5,Agegroup,0),1)),1,0)</f>
        <v>1</v>
      </c>
      <c r="O10014" s="19">
        <f>IF(G10014=(INDEX(Sexgroup,(MATCH('1. Princ. cat. — DTR'!B$6,Sexgroup,0)),1)),1,0)</f>
        <v>0</v>
      </c>
      <c r="P10014" s="19">
        <f t="shared" si="156"/>
        <v>0</v>
      </c>
      <c r="Q10014" s="57"/>
    </row>
    <row r="10015" spans="1:17" ht="14.65" customHeight="1" x14ac:dyDescent="0.2">
      <c r="A10015" s="297">
        <v>12</v>
      </c>
      <c r="B10015" s="298" t="s">
        <v>512</v>
      </c>
      <c r="C10015" s="445" t="s">
        <v>762</v>
      </c>
      <c r="D10015" s="298" t="s">
        <v>3</v>
      </c>
      <c r="E10015" s="445" t="s">
        <v>583</v>
      </c>
      <c r="F10015" s="299" t="s">
        <v>375</v>
      </c>
      <c r="G10015" s="298" t="s">
        <v>873</v>
      </c>
      <c r="H10015" s="300">
        <v>105.04</v>
      </c>
      <c r="I10015" s="301">
        <v>1.4350000000000001</v>
      </c>
      <c r="J10015" s="301">
        <v>22.7317</v>
      </c>
      <c r="K10015" s="302">
        <v>937</v>
      </c>
      <c r="L10015" s="303">
        <v>11</v>
      </c>
      <c r="M10015" s="19">
        <f>IF(C10015=(INDEX(Juris,MATCH('1. Princ. cat. — DTR'!$B$4,Juris,0),1)),1,0)</f>
        <v>0</v>
      </c>
      <c r="N10015" s="19">
        <f>IF(F10015=(INDEX(Agegroup, MATCH('1. Princ. cat. — DTR'!$B$5,Agegroup,0),1)),1,0)</f>
        <v>1</v>
      </c>
      <c r="O10015" s="19">
        <f>IF(G10015=(INDEX(Sexgroup,(MATCH('1. Princ. cat. — DTR'!B$6,Sexgroup,0)),1)),1,0)</f>
        <v>0</v>
      </c>
      <c r="P10015" s="19">
        <f t="shared" si="156"/>
        <v>0</v>
      </c>
      <c r="Q10015" s="57"/>
    </row>
    <row r="10016" spans="1:17" ht="14.65" customHeight="1" x14ac:dyDescent="0.2">
      <c r="A10016" s="297">
        <v>12</v>
      </c>
      <c r="B10016" s="298" t="s">
        <v>512</v>
      </c>
      <c r="C10016" s="445" t="s">
        <v>762</v>
      </c>
      <c r="D10016" s="298" t="s">
        <v>34</v>
      </c>
      <c r="E10016" s="445" t="s">
        <v>630</v>
      </c>
      <c r="F10016" s="299" t="s">
        <v>375</v>
      </c>
      <c r="G10016" s="298" t="s">
        <v>873</v>
      </c>
      <c r="H10016" s="300" t="s">
        <v>558</v>
      </c>
      <c r="I10016" s="301" t="s">
        <v>558</v>
      </c>
      <c r="J10016" s="301" t="s">
        <v>558</v>
      </c>
      <c r="K10016" s="302" t="s">
        <v>558</v>
      </c>
      <c r="L10016" s="303">
        <v>12</v>
      </c>
      <c r="M10016" s="19">
        <f>IF(C10016=(INDEX(Juris,MATCH('1. Princ. cat. — DTR'!$B$4,Juris,0),1)),1,0)</f>
        <v>0</v>
      </c>
      <c r="N10016" s="19">
        <f>IF(F10016=(INDEX(Agegroup, MATCH('1. Princ. cat. — DTR'!$B$5,Agegroup,0),1)),1,0)</f>
        <v>1</v>
      </c>
      <c r="O10016" s="19">
        <f>IF(G10016=(INDEX(Sexgroup,(MATCH('1. Princ. cat. — DTR'!B$6,Sexgroup,0)),1)),1,0)</f>
        <v>0</v>
      </c>
      <c r="P10016" s="19">
        <f t="shared" si="156"/>
        <v>0</v>
      </c>
      <c r="Q10016" s="57"/>
    </row>
    <row r="10017" spans="1:17" ht="14.65" customHeight="1" x14ac:dyDescent="0.2">
      <c r="A10017" s="297">
        <v>12</v>
      </c>
      <c r="B10017" s="298" t="s">
        <v>512</v>
      </c>
      <c r="C10017" s="445" t="s">
        <v>762</v>
      </c>
      <c r="D10017" s="298" t="s">
        <v>153</v>
      </c>
      <c r="E10017" s="445" t="s">
        <v>575</v>
      </c>
      <c r="F10017" s="299" t="s">
        <v>375</v>
      </c>
      <c r="G10017" s="298" t="s">
        <v>873</v>
      </c>
      <c r="H10017" s="300">
        <v>97.76</v>
      </c>
      <c r="I10017" s="301">
        <v>1.3354999999999999</v>
      </c>
      <c r="J10017" s="301">
        <v>3.2993999999999999</v>
      </c>
      <c r="K10017" s="302">
        <v>136</v>
      </c>
      <c r="L10017" s="303">
        <v>13</v>
      </c>
      <c r="M10017" s="19">
        <f>IF(C10017=(INDEX(Juris,MATCH('1. Princ. cat. — DTR'!$B$4,Juris,0),1)),1,0)</f>
        <v>0</v>
      </c>
      <c r="N10017" s="19">
        <f>IF(F10017=(INDEX(Agegroup, MATCH('1. Princ. cat. — DTR'!$B$5,Agegroup,0),1)),1,0)</f>
        <v>1</v>
      </c>
      <c r="O10017" s="19">
        <f>IF(G10017=(INDEX(Sexgroup,(MATCH('1. Princ. cat. — DTR'!B$6,Sexgroup,0)),1)),1,0)</f>
        <v>0</v>
      </c>
      <c r="P10017" s="19">
        <f t="shared" si="156"/>
        <v>0</v>
      </c>
      <c r="Q10017" s="57"/>
    </row>
    <row r="10018" spans="1:17" ht="14.65" customHeight="1" x14ac:dyDescent="0.2">
      <c r="A10018" s="297">
        <v>12</v>
      </c>
      <c r="B10018" s="298" t="s">
        <v>512</v>
      </c>
      <c r="C10018" s="445" t="s">
        <v>762</v>
      </c>
      <c r="D10018" s="298" t="s">
        <v>79</v>
      </c>
      <c r="E10018" s="445" t="s">
        <v>662</v>
      </c>
      <c r="F10018" s="299" t="s">
        <v>375</v>
      </c>
      <c r="G10018" s="298" t="s">
        <v>873</v>
      </c>
      <c r="H10018" s="300">
        <v>80.37</v>
      </c>
      <c r="I10018" s="301">
        <v>1.0979000000000001</v>
      </c>
      <c r="J10018" s="301">
        <v>0.80059999999999998</v>
      </c>
      <c r="K10018" s="302">
        <v>33</v>
      </c>
      <c r="L10018" s="303">
        <v>14</v>
      </c>
      <c r="M10018" s="19">
        <f>IF(C10018=(INDEX(Juris,MATCH('1. Princ. cat. — DTR'!$B$4,Juris,0),1)),1,0)</f>
        <v>0</v>
      </c>
      <c r="N10018" s="19">
        <f>IF(F10018=(INDEX(Agegroup, MATCH('1. Princ. cat. — DTR'!$B$5,Agegroup,0),1)),1,0)</f>
        <v>1</v>
      </c>
      <c r="O10018" s="19">
        <f>IF(G10018=(INDEX(Sexgroup,(MATCH('1. Princ. cat. — DTR'!B$6,Sexgroup,0)),1)),1,0)</f>
        <v>0</v>
      </c>
      <c r="P10018" s="19">
        <f t="shared" si="156"/>
        <v>0</v>
      </c>
      <c r="Q10018" s="57"/>
    </row>
    <row r="10019" spans="1:17" ht="14.65" customHeight="1" x14ac:dyDescent="0.2">
      <c r="A10019" s="297">
        <v>12</v>
      </c>
      <c r="B10019" s="298" t="s">
        <v>512</v>
      </c>
      <c r="C10019" s="445" t="s">
        <v>762</v>
      </c>
      <c r="D10019" s="298" t="s">
        <v>142</v>
      </c>
      <c r="E10019" s="445" t="s">
        <v>626</v>
      </c>
      <c r="F10019" s="299" t="s">
        <v>375</v>
      </c>
      <c r="G10019" s="298" t="s">
        <v>873</v>
      </c>
      <c r="H10019" s="300">
        <v>79.38</v>
      </c>
      <c r="I10019" s="301">
        <v>1.0844</v>
      </c>
      <c r="J10019" s="301">
        <v>1.9408000000000001</v>
      </c>
      <c r="K10019" s="302">
        <v>80</v>
      </c>
      <c r="L10019" s="303">
        <v>15</v>
      </c>
      <c r="M10019" s="19">
        <f>IF(C10019=(INDEX(Juris,MATCH('1. Princ. cat. — DTR'!$B$4,Juris,0),1)),1,0)</f>
        <v>0</v>
      </c>
      <c r="N10019" s="19">
        <f>IF(F10019=(INDEX(Agegroup, MATCH('1. Princ. cat. — DTR'!$B$5,Agegroup,0),1)),1,0)</f>
        <v>1</v>
      </c>
      <c r="O10019" s="19">
        <f>IF(G10019=(INDEX(Sexgroup,(MATCH('1. Princ. cat. — DTR'!B$6,Sexgroup,0)),1)),1,0)</f>
        <v>0</v>
      </c>
      <c r="P10019" s="19">
        <f t="shared" si="156"/>
        <v>0</v>
      </c>
      <c r="Q10019" s="57"/>
    </row>
    <row r="10020" spans="1:17" ht="14.65" customHeight="1" x14ac:dyDescent="0.2">
      <c r="A10020" s="297">
        <v>12</v>
      </c>
      <c r="B10020" s="298" t="s">
        <v>512</v>
      </c>
      <c r="C10020" s="445" t="s">
        <v>762</v>
      </c>
      <c r="D10020" s="298" t="s">
        <v>2</v>
      </c>
      <c r="E10020" s="445" t="s">
        <v>572</v>
      </c>
      <c r="F10020" s="299" t="s">
        <v>375</v>
      </c>
      <c r="G10020" s="298" t="s">
        <v>873</v>
      </c>
      <c r="H10020" s="300">
        <v>74.08</v>
      </c>
      <c r="I10020" s="301">
        <v>1.012</v>
      </c>
      <c r="J10020" s="301">
        <v>16.1572</v>
      </c>
      <c r="K10020" s="302">
        <v>666</v>
      </c>
      <c r="L10020" s="303">
        <v>16</v>
      </c>
      <c r="M10020" s="19">
        <f>IF(C10020=(INDEX(Juris,MATCH('1. Princ. cat. — DTR'!$B$4,Juris,0),1)),1,0)</f>
        <v>0</v>
      </c>
      <c r="N10020" s="19">
        <f>IF(F10020=(INDEX(Agegroup, MATCH('1. Princ. cat. — DTR'!$B$5,Agegroup,0),1)),1,0)</f>
        <v>1</v>
      </c>
      <c r="O10020" s="19">
        <f>IF(G10020=(INDEX(Sexgroup,(MATCH('1. Princ. cat. — DTR'!B$6,Sexgroup,0)),1)),1,0)</f>
        <v>0</v>
      </c>
      <c r="P10020" s="19">
        <f t="shared" si="156"/>
        <v>0</v>
      </c>
      <c r="Q10020" s="57"/>
    </row>
    <row r="10021" spans="1:17" ht="14.65" customHeight="1" x14ac:dyDescent="0.2">
      <c r="A10021" s="297">
        <v>12</v>
      </c>
      <c r="B10021" s="298" t="s">
        <v>512</v>
      </c>
      <c r="C10021" s="445" t="s">
        <v>762</v>
      </c>
      <c r="D10021" s="298" t="s">
        <v>211</v>
      </c>
      <c r="E10021" s="445" t="s">
        <v>681</v>
      </c>
      <c r="F10021" s="299" t="s">
        <v>375</v>
      </c>
      <c r="G10021" s="298" t="s">
        <v>873</v>
      </c>
      <c r="H10021" s="300">
        <v>70.08</v>
      </c>
      <c r="I10021" s="301">
        <v>0.95730000000000004</v>
      </c>
      <c r="J10021" s="301">
        <v>0.26690000000000003</v>
      </c>
      <c r="K10021" s="302">
        <v>11</v>
      </c>
      <c r="L10021" s="303">
        <v>17</v>
      </c>
      <c r="M10021" s="19">
        <f>IF(C10021=(INDEX(Juris,MATCH('1. Princ. cat. — DTR'!$B$4,Juris,0),1)),1,0)</f>
        <v>0</v>
      </c>
      <c r="N10021" s="19">
        <f>IF(F10021=(INDEX(Agegroup, MATCH('1. Princ. cat. — DTR'!$B$5,Agegroup,0),1)),1,0)</f>
        <v>1</v>
      </c>
      <c r="O10021" s="19">
        <f>IF(G10021=(INDEX(Sexgroup,(MATCH('1. Princ. cat. — DTR'!B$6,Sexgroup,0)),1)),1,0)</f>
        <v>0</v>
      </c>
      <c r="P10021" s="19">
        <f t="shared" si="156"/>
        <v>0</v>
      </c>
      <c r="Q10021" s="57"/>
    </row>
    <row r="10022" spans="1:17" ht="14.65" customHeight="1" x14ac:dyDescent="0.2">
      <c r="A10022" s="297">
        <v>12</v>
      </c>
      <c r="B10022" s="298" t="s">
        <v>512</v>
      </c>
      <c r="C10022" s="445" t="s">
        <v>762</v>
      </c>
      <c r="D10022" s="298" t="s">
        <v>422</v>
      </c>
      <c r="E10022" s="445" t="s">
        <v>891</v>
      </c>
      <c r="F10022" s="299" t="s">
        <v>375</v>
      </c>
      <c r="G10022" s="298" t="s">
        <v>873</v>
      </c>
      <c r="H10022" s="300" t="s">
        <v>558</v>
      </c>
      <c r="I10022" s="301" t="s">
        <v>558</v>
      </c>
      <c r="J10022" s="301" t="s">
        <v>558</v>
      </c>
      <c r="K10022" s="302" t="s">
        <v>559</v>
      </c>
      <c r="L10022" s="303">
        <v>18</v>
      </c>
      <c r="M10022" s="19">
        <f>IF(C10022=(INDEX(Juris,MATCH('1. Princ. cat. — DTR'!$B$4,Juris,0),1)),1,0)</f>
        <v>0</v>
      </c>
      <c r="N10022" s="19">
        <f>IF(F10022=(INDEX(Agegroup, MATCH('1. Princ. cat. — DTR'!$B$5,Agegroup,0),1)),1,0)</f>
        <v>1</v>
      </c>
      <c r="O10022" s="19">
        <f>IF(G10022=(INDEX(Sexgroup,(MATCH('1. Princ. cat. — DTR'!B$6,Sexgroup,0)),1)),1,0)</f>
        <v>0</v>
      </c>
      <c r="P10022" s="19">
        <f t="shared" si="156"/>
        <v>0</v>
      </c>
      <c r="Q10022" s="57"/>
    </row>
    <row r="10023" spans="1:17" ht="14.65" customHeight="1" x14ac:dyDescent="0.2">
      <c r="A10023" s="297">
        <v>12</v>
      </c>
      <c r="B10023" s="298" t="s">
        <v>512</v>
      </c>
      <c r="C10023" s="445" t="s">
        <v>762</v>
      </c>
      <c r="D10023" s="298" t="s">
        <v>918</v>
      </c>
      <c r="E10023" s="445" t="s">
        <v>971</v>
      </c>
      <c r="F10023" s="299" t="s">
        <v>375</v>
      </c>
      <c r="G10023" s="298" t="s">
        <v>873</v>
      </c>
      <c r="H10023" s="300" t="s">
        <v>558</v>
      </c>
      <c r="I10023" s="301" t="s">
        <v>558</v>
      </c>
      <c r="J10023" s="301" t="s">
        <v>558</v>
      </c>
      <c r="K10023" s="302" t="s">
        <v>559</v>
      </c>
      <c r="L10023" s="303">
        <v>19</v>
      </c>
      <c r="M10023" s="19">
        <f>IF(C10023=(INDEX(Juris,MATCH('1. Princ. cat. — DTR'!$B$4,Juris,0),1)),1,0)</f>
        <v>0</v>
      </c>
      <c r="N10023" s="19">
        <f>IF(F10023=(INDEX(Agegroup, MATCH('1. Princ. cat. — DTR'!$B$5,Agegroup,0),1)),1,0)</f>
        <v>1</v>
      </c>
      <c r="O10023" s="19">
        <f>IF(G10023=(INDEX(Sexgroup,(MATCH('1. Princ. cat. — DTR'!B$6,Sexgroup,0)),1)),1,0)</f>
        <v>0</v>
      </c>
      <c r="P10023" s="19">
        <f t="shared" si="156"/>
        <v>0</v>
      </c>
      <c r="Q10023" s="57"/>
    </row>
    <row r="10024" spans="1:17" ht="14.65" customHeight="1" x14ac:dyDescent="0.2">
      <c r="A10024" s="297">
        <v>12</v>
      </c>
      <c r="B10024" s="298" t="s">
        <v>512</v>
      </c>
      <c r="C10024" s="445" t="s">
        <v>762</v>
      </c>
      <c r="D10024" s="298" t="s">
        <v>27</v>
      </c>
      <c r="E10024" s="445" t="s">
        <v>565</v>
      </c>
      <c r="F10024" s="299" t="s">
        <v>375</v>
      </c>
      <c r="G10024" s="298" t="s">
        <v>873</v>
      </c>
      <c r="H10024" s="300">
        <v>64.959999999999994</v>
      </c>
      <c r="I10024" s="301">
        <v>0.88749999999999996</v>
      </c>
      <c r="J10024" s="301">
        <v>1.0431999999999999</v>
      </c>
      <c r="K10024" s="302">
        <v>43</v>
      </c>
      <c r="L10024" s="303">
        <v>20</v>
      </c>
      <c r="M10024" s="19">
        <f>IF(C10024=(INDEX(Juris,MATCH('1. Princ. cat. — DTR'!$B$4,Juris,0),1)),1,0)</f>
        <v>0</v>
      </c>
      <c r="N10024" s="19">
        <f>IF(F10024=(INDEX(Agegroup, MATCH('1. Princ. cat. — DTR'!$B$5,Agegroup,0),1)),1,0)</f>
        <v>1</v>
      </c>
      <c r="O10024" s="19">
        <f>IF(G10024=(INDEX(Sexgroup,(MATCH('1. Princ. cat. — DTR'!B$6,Sexgroup,0)),1)),1,0)</f>
        <v>0</v>
      </c>
      <c r="P10024" s="19">
        <f t="shared" si="156"/>
        <v>0</v>
      </c>
      <c r="Q10024" s="57"/>
    </row>
    <row r="10025" spans="1:17" ht="14.65" customHeight="1" x14ac:dyDescent="0.2">
      <c r="A10025" s="297">
        <v>12</v>
      </c>
      <c r="B10025" s="298" t="s">
        <v>512</v>
      </c>
      <c r="C10025" s="445" t="s">
        <v>762</v>
      </c>
      <c r="D10025" s="298" t="s">
        <v>156</v>
      </c>
      <c r="E10025" s="445" t="s">
        <v>591</v>
      </c>
      <c r="F10025" s="299" t="s">
        <v>375</v>
      </c>
      <c r="G10025" s="298" t="s">
        <v>873</v>
      </c>
      <c r="H10025" s="300">
        <v>63.33</v>
      </c>
      <c r="I10025" s="301">
        <v>0.86509999999999998</v>
      </c>
      <c r="J10025" s="301">
        <v>0.63080000000000003</v>
      </c>
      <c r="K10025" s="302">
        <v>26</v>
      </c>
      <c r="L10025" s="303">
        <v>21</v>
      </c>
      <c r="M10025" s="19">
        <f>IF(C10025=(INDEX(Juris,MATCH('1. Princ. cat. — DTR'!$B$4,Juris,0),1)),1,0)</f>
        <v>0</v>
      </c>
      <c r="N10025" s="19">
        <f>IF(F10025=(INDEX(Agegroup, MATCH('1. Princ. cat. — DTR'!$B$5,Agegroup,0),1)),1,0)</f>
        <v>1</v>
      </c>
      <c r="O10025" s="19">
        <f>IF(G10025=(INDEX(Sexgroup,(MATCH('1. Princ. cat. — DTR'!B$6,Sexgroup,0)),1)),1,0)</f>
        <v>0</v>
      </c>
      <c r="P10025" s="19">
        <f t="shared" si="156"/>
        <v>0</v>
      </c>
      <c r="Q10025" s="57"/>
    </row>
    <row r="10026" spans="1:17" ht="14.65" customHeight="1" x14ac:dyDescent="0.2">
      <c r="A10026" s="297">
        <v>12</v>
      </c>
      <c r="B10026" s="298" t="s">
        <v>512</v>
      </c>
      <c r="C10026" s="445" t="s">
        <v>762</v>
      </c>
      <c r="D10026" s="298" t="s">
        <v>4</v>
      </c>
      <c r="E10026" s="445" t="s">
        <v>601</v>
      </c>
      <c r="F10026" s="299" t="s">
        <v>375</v>
      </c>
      <c r="G10026" s="298" t="s">
        <v>873</v>
      </c>
      <c r="H10026" s="300">
        <v>62.84</v>
      </c>
      <c r="I10026" s="301">
        <v>0.85840000000000005</v>
      </c>
      <c r="J10026" s="301">
        <v>13.003399999999999</v>
      </c>
      <c r="K10026" s="302">
        <v>536</v>
      </c>
      <c r="L10026" s="303">
        <v>22</v>
      </c>
      <c r="M10026" s="19">
        <f>IF(C10026=(INDEX(Juris,MATCH('1. Princ. cat. — DTR'!$B$4,Juris,0),1)),1,0)</f>
        <v>0</v>
      </c>
      <c r="N10026" s="19">
        <f>IF(F10026=(INDEX(Agegroup, MATCH('1. Princ. cat. — DTR'!$B$5,Agegroup,0),1)),1,0)</f>
        <v>1</v>
      </c>
      <c r="O10026" s="19">
        <f>IF(G10026=(INDEX(Sexgroup,(MATCH('1. Princ. cat. — DTR'!B$6,Sexgroup,0)),1)),1,0)</f>
        <v>0</v>
      </c>
      <c r="P10026" s="19">
        <f t="shared" si="156"/>
        <v>0</v>
      </c>
      <c r="Q10026" s="57"/>
    </row>
    <row r="10027" spans="1:17" ht="14.65" customHeight="1" x14ac:dyDescent="0.2">
      <c r="A10027" s="297">
        <v>12</v>
      </c>
      <c r="B10027" s="298" t="s">
        <v>512</v>
      </c>
      <c r="C10027" s="445" t="s">
        <v>762</v>
      </c>
      <c r="D10027" s="298" t="s">
        <v>58</v>
      </c>
      <c r="E10027" s="445" t="s">
        <v>656</v>
      </c>
      <c r="F10027" s="299" t="s">
        <v>375</v>
      </c>
      <c r="G10027" s="298" t="s">
        <v>873</v>
      </c>
      <c r="H10027" s="300">
        <v>57.89</v>
      </c>
      <c r="I10027" s="301">
        <v>0.79090000000000005</v>
      </c>
      <c r="J10027" s="301">
        <v>0.14560000000000001</v>
      </c>
      <c r="K10027" s="302">
        <v>6</v>
      </c>
      <c r="L10027" s="303">
        <v>23</v>
      </c>
      <c r="M10027" s="19">
        <f>IF(C10027=(INDEX(Juris,MATCH('1. Princ. cat. — DTR'!$B$4,Juris,0),1)),1,0)</f>
        <v>0</v>
      </c>
      <c r="N10027" s="19">
        <f>IF(F10027=(INDEX(Agegroup, MATCH('1. Princ. cat. — DTR'!$B$5,Agegroup,0),1)),1,0)</f>
        <v>1</v>
      </c>
      <c r="O10027" s="19">
        <f>IF(G10027=(INDEX(Sexgroup,(MATCH('1. Princ. cat. — DTR'!B$6,Sexgroup,0)),1)),1,0)</f>
        <v>0</v>
      </c>
      <c r="P10027" s="19">
        <f t="shared" si="156"/>
        <v>0</v>
      </c>
      <c r="Q10027" s="57"/>
    </row>
    <row r="10028" spans="1:17" ht="14.65" customHeight="1" x14ac:dyDescent="0.2">
      <c r="A10028" s="297">
        <v>12</v>
      </c>
      <c r="B10028" s="298" t="s">
        <v>512</v>
      </c>
      <c r="C10028" s="445" t="s">
        <v>762</v>
      </c>
      <c r="D10028" s="298" t="s">
        <v>152</v>
      </c>
      <c r="E10028" s="445" t="s">
        <v>597</v>
      </c>
      <c r="F10028" s="299" t="s">
        <v>375</v>
      </c>
      <c r="G10028" s="298" t="s">
        <v>873</v>
      </c>
      <c r="H10028" s="300">
        <v>55.44</v>
      </c>
      <c r="I10028" s="301">
        <v>0.75729999999999997</v>
      </c>
      <c r="J10028" s="301">
        <v>0.33960000000000001</v>
      </c>
      <c r="K10028" s="302">
        <v>14</v>
      </c>
      <c r="L10028" s="303">
        <v>24</v>
      </c>
      <c r="M10028" s="19">
        <f>IF(C10028=(INDEX(Juris,MATCH('1. Princ. cat. — DTR'!$B$4,Juris,0),1)),1,0)</f>
        <v>0</v>
      </c>
      <c r="N10028" s="19">
        <f>IF(F10028=(INDEX(Agegroup, MATCH('1. Princ. cat. — DTR'!$B$5,Agegroup,0),1)),1,0)</f>
        <v>1</v>
      </c>
      <c r="O10028" s="19">
        <f>IF(G10028=(INDEX(Sexgroup,(MATCH('1. Princ. cat. — DTR'!B$6,Sexgroup,0)),1)),1,0)</f>
        <v>0</v>
      </c>
      <c r="P10028" s="19">
        <f t="shared" si="156"/>
        <v>0</v>
      </c>
      <c r="Q10028" s="57"/>
    </row>
    <row r="10029" spans="1:17" ht="14.65" customHeight="1" x14ac:dyDescent="0.2">
      <c r="A10029" s="297">
        <v>12</v>
      </c>
      <c r="B10029" s="298" t="s">
        <v>512</v>
      </c>
      <c r="C10029" s="445" t="s">
        <v>762</v>
      </c>
      <c r="D10029" s="298" t="s">
        <v>39</v>
      </c>
      <c r="E10029" s="445" t="s">
        <v>567</v>
      </c>
      <c r="F10029" s="299" t="s">
        <v>375</v>
      </c>
      <c r="G10029" s="298" t="s">
        <v>873</v>
      </c>
      <c r="H10029" s="300">
        <v>55.21</v>
      </c>
      <c r="I10029" s="301">
        <v>0.75419999999999998</v>
      </c>
      <c r="J10029" s="301">
        <v>5.5556000000000001</v>
      </c>
      <c r="K10029" s="302">
        <v>229</v>
      </c>
      <c r="L10029" s="303">
        <v>25</v>
      </c>
      <c r="M10029" s="19">
        <f>IF(C10029=(INDEX(Juris,MATCH('1. Princ. cat. — DTR'!$B$4,Juris,0),1)),1,0)</f>
        <v>0</v>
      </c>
      <c r="N10029" s="19">
        <f>IF(F10029=(INDEX(Agegroup, MATCH('1. Princ. cat. — DTR'!$B$5,Agegroup,0),1)),1,0)</f>
        <v>1</v>
      </c>
      <c r="O10029" s="19">
        <f>IF(G10029=(INDEX(Sexgroup,(MATCH('1. Princ. cat. — DTR'!B$6,Sexgroup,0)),1)),1,0)</f>
        <v>0</v>
      </c>
      <c r="P10029" s="19">
        <f t="shared" si="156"/>
        <v>0</v>
      </c>
      <c r="Q10029" s="57"/>
    </row>
    <row r="10030" spans="1:17" ht="14.65" customHeight="1" x14ac:dyDescent="0.2">
      <c r="A10030" s="297">
        <v>12</v>
      </c>
      <c r="B10030" s="298" t="s">
        <v>512</v>
      </c>
      <c r="C10030" s="445" t="s">
        <v>762</v>
      </c>
      <c r="D10030" s="298" t="s">
        <v>10</v>
      </c>
      <c r="E10030" s="445" t="s">
        <v>579</v>
      </c>
      <c r="F10030" s="299" t="s">
        <v>375</v>
      </c>
      <c r="G10030" s="298" t="s">
        <v>873</v>
      </c>
      <c r="H10030" s="300">
        <v>52.02</v>
      </c>
      <c r="I10030" s="301">
        <v>0.71060000000000001</v>
      </c>
      <c r="J10030" s="301">
        <v>3.6147999999999998</v>
      </c>
      <c r="K10030" s="302">
        <v>149</v>
      </c>
      <c r="L10030" s="303">
        <v>26</v>
      </c>
      <c r="M10030" s="19">
        <f>IF(C10030=(INDEX(Juris,MATCH('1. Princ. cat. — DTR'!$B$4,Juris,0),1)),1,0)</f>
        <v>0</v>
      </c>
      <c r="N10030" s="19">
        <f>IF(F10030=(INDEX(Agegroup, MATCH('1. Princ. cat. — DTR'!$B$5,Agegroup,0),1)),1,0)</f>
        <v>1</v>
      </c>
      <c r="O10030" s="19">
        <f>IF(G10030=(INDEX(Sexgroup,(MATCH('1. Princ. cat. — DTR'!B$6,Sexgroup,0)),1)),1,0)</f>
        <v>0</v>
      </c>
      <c r="P10030" s="19">
        <f t="shared" si="156"/>
        <v>0</v>
      </c>
      <c r="Q10030" s="57"/>
    </row>
    <row r="10031" spans="1:17" ht="14.65" customHeight="1" x14ac:dyDescent="0.2">
      <c r="A10031" s="297">
        <v>12</v>
      </c>
      <c r="B10031" s="298" t="s">
        <v>512</v>
      </c>
      <c r="C10031" s="445" t="s">
        <v>762</v>
      </c>
      <c r="D10031" s="298" t="s">
        <v>15</v>
      </c>
      <c r="E10031" s="445" t="s">
        <v>586</v>
      </c>
      <c r="F10031" s="299" t="s">
        <v>375</v>
      </c>
      <c r="G10031" s="298" t="s">
        <v>873</v>
      </c>
      <c r="H10031" s="300">
        <v>51.79</v>
      </c>
      <c r="I10031" s="301">
        <v>0.70750000000000002</v>
      </c>
      <c r="J10031" s="301">
        <v>2.5472999999999999</v>
      </c>
      <c r="K10031" s="302">
        <v>105</v>
      </c>
      <c r="L10031" s="303">
        <v>27</v>
      </c>
      <c r="M10031" s="19">
        <f>IF(C10031=(INDEX(Juris,MATCH('1. Princ. cat. — DTR'!$B$4,Juris,0),1)),1,0)</f>
        <v>0</v>
      </c>
      <c r="N10031" s="19">
        <f>IF(F10031=(INDEX(Agegroup, MATCH('1. Princ. cat. — DTR'!$B$5,Agegroup,0),1)),1,0)</f>
        <v>1</v>
      </c>
      <c r="O10031" s="19">
        <f>IF(G10031=(INDEX(Sexgroup,(MATCH('1. Princ. cat. — DTR'!B$6,Sexgroup,0)),1)),1,0)</f>
        <v>0</v>
      </c>
      <c r="P10031" s="19">
        <f t="shared" si="156"/>
        <v>0</v>
      </c>
      <c r="Q10031" s="57"/>
    </row>
    <row r="10032" spans="1:17" ht="14.65" customHeight="1" x14ac:dyDescent="0.2">
      <c r="A10032" s="297">
        <v>12</v>
      </c>
      <c r="B10032" s="298" t="s">
        <v>512</v>
      </c>
      <c r="C10032" s="445" t="s">
        <v>762</v>
      </c>
      <c r="D10032" s="298" t="s">
        <v>48</v>
      </c>
      <c r="E10032" s="445" t="s">
        <v>649</v>
      </c>
      <c r="F10032" s="299" t="s">
        <v>375</v>
      </c>
      <c r="G10032" s="298" t="s">
        <v>873</v>
      </c>
      <c r="H10032" s="300">
        <v>50.41</v>
      </c>
      <c r="I10032" s="301">
        <v>0.68859999999999999</v>
      </c>
      <c r="J10032" s="301">
        <v>11.014099999999999</v>
      </c>
      <c r="K10032" s="302">
        <v>454</v>
      </c>
      <c r="L10032" s="303">
        <v>28</v>
      </c>
      <c r="M10032" s="19">
        <f>IF(C10032=(INDEX(Juris,MATCH('1. Princ. cat. — DTR'!$B$4,Juris,0),1)),1,0)</f>
        <v>0</v>
      </c>
      <c r="N10032" s="19">
        <f>IF(F10032=(INDEX(Agegroup, MATCH('1. Princ. cat. — DTR'!$B$5,Agegroup,0),1)),1,0)</f>
        <v>1</v>
      </c>
      <c r="O10032" s="19">
        <f>IF(G10032=(INDEX(Sexgroup,(MATCH('1. Princ. cat. — DTR'!B$6,Sexgroup,0)),1)),1,0)</f>
        <v>0</v>
      </c>
      <c r="P10032" s="19">
        <f t="shared" si="156"/>
        <v>0</v>
      </c>
      <c r="Q10032" s="57"/>
    </row>
    <row r="10033" spans="1:17" ht="14.65" customHeight="1" x14ac:dyDescent="0.2">
      <c r="A10033" s="297">
        <v>12</v>
      </c>
      <c r="B10033" s="298" t="s">
        <v>512</v>
      </c>
      <c r="C10033" s="445" t="s">
        <v>762</v>
      </c>
      <c r="D10033" s="298" t="s">
        <v>12</v>
      </c>
      <c r="E10033" s="445" t="s">
        <v>623</v>
      </c>
      <c r="F10033" s="299" t="s">
        <v>375</v>
      </c>
      <c r="G10033" s="298" t="s">
        <v>873</v>
      </c>
      <c r="H10033" s="300">
        <v>48.78</v>
      </c>
      <c r="I10033" s="301">
        <v>0.6663</v>
      </c>
      <c r="J10033" s="301">
        <v>12.712300000000001</v>
      </c>
      <c r="K10033" s="302">
        <v>524</v>
      </c>
      <c r="L10033" s="303">
        <v>29</v>
      </c>
      <c r="M10033" s="19">
        <f>IF(C10033=(INDEX(Juris,MATCH('1. Princ. cat. — DTR'!$B$4,Juris,0),1)),1,0)</f>
        <v>0</v>
      </c>
      <c r="N10033" s="19">
        <f>IF(F10033=(INDEX(Agegroup, MATCH('1. Princ. cat. — DTR'!$B$5,Agegroup,0),1)),1,0)</f>
        <v>1</v>
      </c>
      <c r="O10033" s="19">
        <f>IF(G10033=(INDEX(Sexgroup,(MATCH('1. Princ. cat. — DTR'!B$6,Sexgroup,0)),1)),1,0)</f>
        <v>0</v>
      </c>
      <c r="P10033" s="19">
        <f t="shared" si="156"/>
        <v>0</v>
      </c>
      <c r="Q10033" s="57"/>
    </row>
    <row r="10034" spans="1:17" ht="14.65" customHeight="1" x14ac:dyDescent="0.2">
      <c r="A10034" s="297">
        <v>12</v>
      </c>
      <c r="B10034" s="298" t="s">
        <v>512</v>
      </c>
      <c r="C10034" s="445" t="s">
        <v>762</v>
      </c>
      <c r="D10034" s="298" t="s">
        <v>5</v>
      </c>
      <c r="E10034" s="445" t="s">
        <v>571</v>
      </c>
      <c r="F10034" s="299" t="s">
        <v>375</v>
      </c>
      <c r="G10034" s="298" t="s">
        <v>873</v>
      </c>
      <c r="H10034" s="300">
        <v>48.56</v>
      </c>
      <c r="I10034" s="301">
        <v>0.6633</v>
      </c>
      <c r="J10034" s="301">
        <v>4.9248000000000003</v>
      </c>
      <c r="K10034" s="302">
        <v>203</v>
      </c>
      <c r="L10034" s="303">
        <v>30</v>
      </c>
      <c r="M10034" s="19">
        <f>IF(C10034=(INDEX(Juris,MATCH('1. Princ. cat. — DTR'!$B$4,Juris,0),1)),1,0)</f>
        <v>0</v>
      </c>
      <c r="N10034" s="19">
        <f>IF(F10034=(INDEX(Agegroup, MATCH('1. Princ. cat. — DTR'!$B$5,Agegroup,0),1)),1,0)</f>
        <v>1</v>
      </c>
      <c r="O10034" s="19">
        <f>IF(G10034=(INDEX(Sexgroup,(MATCH('1. Princ. cat. — DTR'!B$6,Sexgroup,0)),1)),1,0)</f>
        <v>0</v>
      </c>
      <c r="P10034" s="19">
        <f t="shared" si="156"/>
        <v>0</v>
      </c>
      <c r="Q10034" s="57"/>
    </row>
    <row r="10035" spans="1:17" ht="14.65" customHeight="1" x14ac:dyDescent="0.2">
      <c r="A10035" s="297">
        <v>12</v>
      </c>
      <c r="B10035" s="298" t="s">
        <v>512</v>
      </c>
      <c r="C10035" s="445" t="s">
        <v>762</v>
      </c>
      <c r="D10035" s="298" t="s">
        <v>30</v>
      </c>
      <c r="E10035" s="445" t="s">
        <v>610</v>
      </c>
      <c r="F10035" s="299" t="s">
        <v>375</v>
      </c>
      <c r="G10035" s="298" t="s">
        <v>873</v>
      </c>
      <c r="H10035" s="300">
        <v>41.94</v>
      </c>
      <c r="I10035" s="301">
        <v>0.57289999999999996</v>
      </c>
      <c r="J10035" s="301">
        <v>7.4964000000000004</v>
      </c>
      <c r="K10035" s="302">
        <v>309</v>
      </c>
      <c r="L10035" s="303">
        <v>31</v>
      </c>
      <c r="M10035" s="19">
        <f>IF(C10035=(INDEX(Juris,MATCH('1. Princ. cat. — DTR'!$B$4,Juris,0),1)),1,0)</f>
        <v>0</v>
      </c>
      <c r="N10035" s="19">
        <f>IF(F10035=(INDEX(Agegroup, MATCH('1. Princ. cat. — DTR'!$B$5,Agegroup,0),1)),1,0)</f>
        <v>1</v>
      </c>
      <c r="O10035" s="19">
        <f>IF(G10035=(INDEX(Sexgroup,(MATCH('1. Princ. cat. — DTR'!B$6,Sexgroup,0)),1)),1,0)</f>
        <v>0</v>
      </c>
      <c r="P10035" s="19">
        <f t="shared" si="156"/>
        <v>0</v>
      </c>
      <c r="Q10035" s="57"/>
    </row>
    <row r="10036" spans="1:17" ht="14.65" customHeight="1" x14ac:dyDescent="0.2">
      <c r="A10036" s="297">
        <v>12</v>
      </c>
      <c r="B10036" s="298" t="s">
        <v>512</v>
      </c>
      <c r="C10036" s="445" t="s">
        <v>762</v>
      </c>
      <c r="D10036" s="298" t="s">
        <v>23</v>
      </c>
      <c r="E10036" s="445" t="s">
        <v>99</v>
      </c>
      <c r="F10036" s="299" t="s">
        <v>375</v>
      </c>
      <c r="G10036" s="298" t="s">
        <v>873</v>
      </c>
      <c r="H10036" s="300">
        <v>41.55</v>
      </c>
      <c r="I10036" s="301">
        <v>0.56769999999999998</v>
      </c>
      <c r="J10036" s="301">
        <v>11.936</v>
      </c>
      <c r="K10036" s="302">
        <v>492</v>
      </c>
      <c r="L10036" s="303">
        <v>32</v>
      </c>
      <c r="M10036" s="19">
        <f>IF(C10036=(INDEX(Juris,MATCH('1. Princ. cat. — DTR'!$B$4,Juris,0),1)),1,0)</f>
        <v>0</v>
      </c>
      <c r="N10036" s="19">
        <f>IF(F10036=(INDEX(Agegroup, MATCH('1. Princ. cat. — DTR'!$B$5,Agegroup,0),1)),1,0)</f>
        <v>1</v>
      </c>
      <c r="O10036" s="19">
        <f>IF(G10036=(INDEX(Sexgroup,(MATCH('1. Princ. cat. — DTR'!B$6,Sexgroup,0)),1)),1,0)</f>
        <v>0</v>
      </c>
      <c r="P10036" s="19">
        <f t="shared" si="156"/>
        <v>0</v>
      </c>
      <c r="Q10036" s="57"/>
    </row>
    <row r="10037" spans="1:17" ht="14.65" customHeight="1" x14ac:dyDescent="0.2">
      <c r="A10037" s="297">
        <v>12</v>
      </c>
      <c r="B10037" s="298" t="s">
        <v>512</v>
      </c>
      <c r="C10037" s="445" t="s">
        <v>762</v>
      </c>
      <c r="D10037" s="298" t="s">
        <v>14</v>
      </c>
      <c r="E10037" s="445" t="s">
        <v>568</v>
      </c>
      <c r="F10037" s="299" t="s">
        <v>375</v>
      </c>
      <c r="G10037" s="298" t="s">
        <v>873</v>
      </c>
      <c r="H10037" s="300">
        <v>40.47</v>
      </c>
      <c r="I10037" s="301">
        <v>0.55279999999999996</v>
      </c>
      <c r="J10037" s="301">
        <v>5.9922000000000004</v>
      </c>
      <c r="K10037" s="302">
        <v>247</v>
      </c>
      <c r="L10037" s="303">
        <v>33</v>
      </c>
      <c r="M10037" s="19">
        <f>IF(C10037=(INDEX(Juris,MATCH('1. Princ. cat. — DTR'!$B$4,Juris,0),1)),1,0)</f>
        <v>0</v>
      </c>
      <c r="N10037" s="19">
        <f>IF(F10037=(INDEX(Agegroup, MATCH('1. Princ. cat. — DTR'!$B$5,Agegroup,0),1)),1,0)</f>
        <v>1</v>
      </c>
      <c r="O10037" s="19">
        <f>IF(G10037=(INDEX(Sexgroup,(MATCH('1. Princ. cat. — DTR'!B$6,Sexgroup,0)),1)),1,0)</f>
        <v>0</v>
      </c>
      <c r="P10037" s="19">
        <f t="shared" si="156"/>
        <v>0</v>
      </c>
      <c r="Q10037" s="57"/>
    </row>
    <row r="10038" spans="1:17" ht="14.65" customHeight="1" x14ac:dyDescent="0.2">
      <c r="A10038" s="297">
        <v>12</v>
      </c>
      <c r="B10038" s="298" t="s">
        <v>512</v>
      </c>
      <c r="C10038" s="445" t="s">
        <v>762</v>
      </c>
      <c r="D10038" s="298" t="s">
        <v>923</v>
      </c>
      <c r="E10038" s="445" t="s">
        <v>976</v>
      </c>
      <c r="F10038" s="299" t="s">
        <v>375</v>
      </c>
      <c r="G10038" s="298" t="s">
        <v>873</v>
      </c>
      <c r="H10038" s="300" t="s">
        <v>558</v>
      </c>
      <c r="I10038" s="301" t="s">
        <v>558</v>
      </c>
      <c r="J10038" s="301" t="s">
        <v>558</v>
      </c>
      <c r="K10038" s="302" t="s">
        <v>559</v>
      </c>
      <c r="L10038" s="303">
        <v>34</v>
      </c>
      <c r="M10038" s="19">
        <f>IF(C10038=(INDEX(Juris,MATCH('1. Princ. cat. — DTR'!$B$4,Juris,0),1)),1,0)</f>
        <v>0</v>
      </c>
      <c r="N10038" s="19">
        <f>IF(F10038=(INDEX(Agegroup, MATCH('1. Princ. cat. — DTR'!$B$5,Agegroup,0),1)),1,0)</f>
        <v>1</v>
      </c>
      <c r="O10038" s="19">
        <f>IF(G10038=(INDEX(Sexgroup,(MATCH('1. Princ. cat. — DTR'!B$6,Sexgroup,0)),1)),1,0)</f>
        <v>0</v>
      </c>
      <c r="P10038" s="19">
        <f t="shared" si="156"/>
        <v>0</v>
      </c>
      <c r="Q10038" s="57"/>
    </row>
    <row r="10039" spans="1:17" ht="14.65" customHeight="1" x14ac:dyDescent="0.2">
      <c r="A10039" s="297">
        <v>12</v>
      </c>
      <c r="B10039" s="298" t="s">
        <v>512</v>
      </c>
      <c r="C10039" s="445" t="s">
        <v>762</v>
      </c>
      <c r="D10039" s="298" t="s">
        <v>40</v>
      </c>
      <c r="E10039" s="445" t="s">
        <v>574</v>
      </c>
      <c r="F10039" s="299" t="s">
        <v>375</v>
      </c>
      <c r="G10039" s="298" t="s">
        <v>873</v>
      </c>
      <c r="H10039" s="300">
        <v>37.92</v>
      </c>
      <c r="I10039" s="301">
        <v>0.5181</v>
      </c>
      <c r="J10039" s="301">
        <v>1.0916999999999999</v>
      </c>
      <c r="K10039" s="302">
        <v>45</v>
      </c>
      <c r="L10039" s="303">
        <v>35</v>
      </c>
      <c r="M10039" s="19">
        <f>IF(C10039=(INDEX(Juris,MATCH('1. Princ. cat. — DTR'!$B$4,Juris,0),1)),1,0)</f>
        <v>0</v>
      </c>
      <c r="N10039" s="19">
        <f>IF(F10039=(INDEX(Agegroup, MATCH('1. Princ. cat. — DTR'!$B$5,Agegroup,0),1)),1,0)</f>
        <v>1</v>
      </c>
      <c r="O10039" s="19">
        <f>IF(G10039=(INDEX(Sexgroup,(MATCH('1. Princ. cat. — DTR'!B$6,Sexgroup,0)),1)),1,0)</f>
        <v>0</v>
      </c>
      <c r="P10039" s="19">
        <f t="shared" si="156"/>
        <v>0</v>
      </c>
      <c r="Q10039" s="57"/>
    </row>
    <row r="10040" spans="1:17" ht="14.65" customHeight="1" x14ac:dyDescent="0.2">
      <c r="A10040" s="297">
        <v>12</v>
      </c>
      <c r="B10040" s="298" t="s">
        <v>512</v>
      </c>
      <c r="C10040" s="445" t="s">
        <v>762</v>
      </c>
      <c r="D10040" s="298" t="s">
        <v>29</v>
      </c>
      <c r="E10040" s="445" t="s">
        <v>596</v>
      </c>
      <c r="F10040" s="299" t="s">
        <v>375</v>
      </c>
      <c r="G10040" s="298" t="s">
        <v>873</v>
      </c>
      <c r="H10040" s="300">
        <v>36.06</v>
      </c>
      <c r="I10040" s="301">
        <v>0.49259999999999998</v>
      </c>
      <c r="J10040" s="301">
        <v>10.456099999999999</v>
      </c>
      <c r="K10040" s="302">
        <v>431</v>
      </c>
      <c r="L10040" s="303">
        <v>36</v>
      </c>
      <c r="M10040" s="19">
        <f>IF(C10040=(INDEX(Juris,MATCH('1. Princ. cat. — DTR'!$B$4,Juris,0),1)),1,0)</f>
        <v>0</v>
      </c>
      <c r="N10040" s="19">
        <f>IF(F10040=(INDEX(Agegroup, MATCH('1. Princ. cat. — DTR'!$B$5,Agegroup,0),1)),1,0)</f>
        <v>1</v>
      </c>
      <c r="O10040" s="19">
        <f>IF(G10040=(INDEX(Sexgroup,(MATCH('1. Princ. cat. — DTR'!B$6,Sexgroup,0)),1)),1,0)</f>
        <v>0</v>
      </c>
      <c r="P10040" s="19">
        <f t="shared" si="156"/>
        <v>0</v>
      </c>
      <c r="Q10040" s="57"/>
    </row>
    <row r="10041" spans="1:17" ht="14.65" customHeight="1" x14ac:dyDescent="0.2">
      <c r="A10041" s="297">
        <v>12</v>
      </c>
      <c r="B10041" s="298" t="s">
        <v>512</v>
      </c>
      <c r="C10041" s="445" t="s">
        <v>762</v>
      </c>
      <c r="D10041" s="298" t="s">
        <v>41</v>
      </c>
      <c r="E10041" s="445" t="s">
        <v>886</v>
      </c>
      <c r="F10041" s="299" t="s">
        <v>375</v>
      </c>
      <c r="G10041" s="298" t="s">
        <v>873</v>
      </c>
      <c r="H10041" s="300">
        <v>36.049999999999997</v>
      </c>
      <c r="I10041" s="301">
        <v>0.4924</v>
      </c>
      <c r="J10041" s="301">
        <v>16.060199999999998</v>
      </c>
      <c r="K10041" s="302">
        <v>662</v>
      </c>
      <c r="L10041" s="303">
        <v>37</v>
      </c>
      <c r="M10041" s="19">
        <f>IF(C10041=(INDEX(Juris,MATCH('1. Princ. cat. — DTR'!$B$4,Juris,0),1)),1,0)</f>
        <v>0</v>
      </c>
      <c r="N10041" s="19">
        <f>IF(F10041=(INDEX(Agegroup, MATCH('1. Princ. cat. — DTR'!$B$5,Agegroup,0),1)),1,0)</f>
        <v>1</v>
      </c>
      <c r="O10041" s="19">
        <f>IF(G10041=(INDEX(Sexgroup,(MATCH('1. Princ. cat. — DTR'!B$6,Sexgroup,0)),1)),1,0)</f>
        <v>0</v>
      </c>
      <c r="P10041" s="19">
        <f t="shared" si="156"/>
        <v>0</v>
      </c>
      <c r="Q10041" s="57"/>
    </row>
    <row r="10042" spans="1:17" ht="14.65" customHeight="1" x14ac:dyDescent="0.2">
      <c r="A10042" s="297">
        <v>12</v>
      </c>
      <c r="B10042" s="298" t="s">
        <v>512</v>
      </c>
      <c r="C10042" s="445" t="s">
        <v>762</v>
      </c>
      <c r="D10042" s="298" t="s">
        <v>9</v>
      </c>
      <c r="E10042" s="445" t="s">
        <v>569</v>
      </c>
      <c r="F10042" s="299" t="s">
        <v>375</v>
      </c>
      <c r="G10042" s="298" t="s">
        <v>873</v>
      </c>
      <c r="H10042" s="300">
        <v>35.200000000000003</v>
      </c>
      <c r="I10042" s="301">
        <v>0.48089999999999999</v>
      </c>
      <c r="J10042" s="301">
        <v>2.2319</v>
      </c>
      <c r="K10042" s="302">
        <v>92</v>
      </c>
      <c r="L10042" s="303">
        <v>38</v>
      </c>
      <c r="M10042" s="19">
        <f>IF(C10042=(INDEX(Juris,MATCH('1. Princ. cat. — DTR'!$B$4,Juris,0),1)),1,0)</f>
        <v>0</v>
      </c>
      <c r="N10042" s="19">
        <f>IF(F10042=(INDEX(Agegroup, MATCH('1. Princ. cat. — DTR'!$B$5,Agegroup,0),1)),1,0)</f>
        <v>1</v>
      </c>
      <c r="O10042" s="19">
        <f>IF(G10042=(INDEX(Sexgroup,(MATCH('1. Princ. cat. — DTR'!B$6,Sexgroup,0)),1)),1,0)</f>
        <v>0</v>
      </c>
      <c r="P10042" s="19">
        <f t="shared" si="156"/>
        <v>0</v>
      </c>
      <c r="Q10042" s="57"/>
    </row>
    <row r="10043" spans="1:17" ht="14.65" customHeight="1" x14ac:dyDescent="0.2">
      <c r="A10043" s="297">
        <v>12</v>
      </c>
      <c r="B10043" s="298" t="s">
        <v>512</v>
      </c>
      <c r="C10043" s="445" t="s">
        <v>762</v>
      </c>
      <c r="D10043" s="298" t="s">
        <v>7</v>
      </c>
      <c r="E10043" s="445" t="s">
        <v>570</v>
      </c>
      <c r="F10043" s="299" t="s">
        <v>375</v>
      </c>
      <c r="G10043" s="298" t="s">
        <v>873</v>
      </c>
      <c r="H10043" s="300">
        <v>34.5</v>
      </c>
      <c r="I10043" s="301">
        <v>0.4713</v>
      </c>
      <c r="J10043" s="301">
        <v>5.3372000000000002</v>
      </c>
      <c r="K10043" s="302">
        <v>220</v>
      </c>
      <c r="L10043" s="303">
        <v>39</v>
      </c>
      <c r="M10043" s="19">
        <f>IF(C10043=(INDEX(Juris,MATCH('1. Princ. cat. — DTR'!$B$4,Juris,0),1)),1,0)</f>
        <v>0</v>
      </c>
      <c r="N10043" s="19">
        <f>IF(F10043=(INDEX(Agegroup, MATCH('1. Princ. cat. — DTR'!$B$5,Agegroup,0),1)),1,0)</f>
        <v>1</v>
      </c>
      <c r="O10043" s="19">
        <f>IF(G10043=(INDEX(Sexgroup,(MATCH('1. Princ. cat. — DTR'!B$6,Sexgroup,0)),1)),1,0)</f>
        <v>0</v>
      </c>
      <c r="P10043" s="19">
        <f t="shared" si="156"/>
        <v>0</v>
      </c>
      <c r="Q10043" s="57"/>
    </row>
    <row r="10044" spans="1:17" ht="14.65" customHeight="1" x14ac:dyDescent="0.2">
      <c r="A10044" s="297">
        <v>12</v>
      </c>
      <c r="B10044" s="298" t="s">
        <v>512</v>
      </c>
      <c r="C10044" s="445" t="s">
        <v>762</v>
      </c>
      <c r="D10044" s="298" t="s">
        <v>20</v>
      </c>
      <c r="E10044" s="445" t="s">
        <v>625</v>
      </c>
      <c r="F10044" s="299" t="s">
        <v>375</v>
      </c>
      <c r="G10044" s="298" t="s">
        <v>873</v>
      </c>
      <c r="H10044" s="300">
        <v>28.31</v>
      </c>
      <c r="I10044" s="301">
        <v>0.38679999999999998</v>
      </c>
      <c r="J10044" s="301">
        <v>0.12130000000000001</v>
      </c>
      <c r="K10044" s="302">
        <v>5</v>
      </c>
      <c r="L10044" s="303">
        <v>40</v>
      </c>
      <c r="M10044" s="19">
        <f>IF(C10044=(INDEX(Juris,MATCH('1. Princ. cat. — DTR'!$B$4,Juris,0),1)),1,0)</f>
        <v>0</v>
      </c>
      <c r="N10044" s="19">
        <f>IF(F10044=(INDEX(Agegroup, MATCH('1. Princ. cat. — DTR'!$B$5,Agegroup,0),1)),1,0)</f>
        <v>1</v>
      </c>
      <c r="O10044" s="19">
        <f>IF(G10044=(INDEX(Sexgroup,(MATCH('1. Princ. cat. — DTR'!B$6,Sexgroup,0)),1)),1,0)</f>
        <v>0</v>
      </c>
      <c r="P10044" s="19">
        <f t="shared" si="156"/>
        <v>0</v>
      </c>
      <c r="Q10044" s="57"/>
    </row>
    <row r="10045" spans="1:17" ht="14.65" customHeight="1" x14ac:dyDescent="0.2">
      <c r="A10045" s="297">
        <v>12</v>
      </c>
      <c r="B10045" s="298" t="s">
        <v>512</v>
      </c>
      <c r="C10045" s="445" t="s">
        <v>762</v>
      </c>
      <c r="D10045" s="298" t="s">
        <v>143</v>
      </c>
      <c r="E10045" s="445" t="s">
        <v>600</v>
      </c>
      <c r="F10045" s="299" t="s">
        <v>375</v>
      </c>
      <c r="G10045" s="298" t="s">
        <v>873</v>
      </c>
      <c r="H10045" s="300">
        <v>27.79</v>
      </c>
      <c r="I10045" s="301">
        <v>0.37959999999999999</v>
      </c>
      <c r="J10045" s="301">
        <v>0.21829999999999999</v>
      </c>
      <c r="K10045" s="302">
        <v>9</v>
      </c>
      <c r="L10045" s="303">
        <v>41</v>
      </c>
      <c r="M10045" s="19">
        <f>IF(C10045=(INDEX(Juris,MATCH('1. Princ. cat. — DTR'!$B$4,Juris,0),1)),1,0)</f>
        <v>0</v>
      </c>
      <c r="N10045" s="19">
        <f>IF(F10045=(INDEX(Agegroup, MATCH('1. Princ. cat. — DTR'!$B$5,Agegroup,0),1)),1,0)</f>
        <v>1</v>
      </c>
      <c r="O10045" s="19">
        <f>IF(G10045=(INDEX(Sexgroup,(MATCH('1. Princ. cat. — DTR'!B$6,Sexgroup,0)),1)),1,0)</f>
        <v>0</v>
      </c>
      <c r="P10045" s="19">
        <f t="shared" si="156"/>
        <v>0</v>
      </c>
      <c r="Q10045" s="57"/>
    </row>
    <row r="10046" spans="1:17" ht="14.65" customHeight="1" x14ac:dyDescent="0.2">
      <c r="A10046" s="297">
        <v>12</v>
      </c>
      <c r="B10046" s="298" t="s">
        <v>512</v>
      </c>
      <c r="C10046" s="445" t="s">
        <v>762</v>
      </c>
      <c r="D10046" s="298" t="s">
        <v>16</v>
      </c>
      <c r="E10046" s="445" t="s">
        <v>642</v>
      </c>
      <c r="F10046" s="299" t="s">
        <v>375</v>
      </c>
      <c r="G10046" s="298" t="s">
        <v>873</v>
      </c>
      <c r="H10046" s="300">
        <v>27.51</v>
      </c>
      <c r="I10046" s="301">
        <v>0.37580000000000002</v>
      </c>
      <c r="J10046" s="301">
        <v>1.0673999999999999</v>
      </c>
      <c r="K10046" s="302">
        <v>44</v>
      </c>
      <c r="L10046" s="303">
        <v>42</v>
      </c>
      <c r="M10046" s="19">
        <f>IF(C10046=(INDEX(Juris,MATCH('1. Princ. cat. — DTR'!$B$4,Juris,0),1)),1,0)</f>
        <v>0</v>
      </c>
      <c r="N10046" s="19">
        <f>IF(F10046=(INDEX(Agegroup, MATCH('1. Princ. cat. — DTR'!$B$5,Agegroup,0),1)),1,0)</f>
        <v>1</v>
      </c>
      <c r="O10046" s="19">
        <f>IF(G10046=(INDEX(Sexgroup,(MATCH('1. Princ. cat. — DTR'!B$6,Sexgroup,0)),1)),1,0)</f>
        <v>0</v>
      </c>
      <c r="P10046" s="19">
        <f t="shared" si="156"/>
        <v>0</v>
      </c>
      <c r="Q10046" s="57"/>
    </row>
    <row r="10047" spans="1:17" ht="14.65" customHeight="1" x14ac:dyDescent="0.2">
      <c r="A10047" s="297">
        <v>12</v>
      </c>
      <c r="B10047" s="298" t="s">
        <v>512</v>
      </c>
      <c r="C10047" s="445" t="s">
        <v>762</v>
      </c>
      <c r="D10047" s="298" t="s">
        <v>175</v>
      </c>
      <c r="E10047" s="445" t="s">
        <v>648</v>
      </c>
      <c r="F10047" s="299" t="s">
        <v>375</v>
      </c>
      <c r="G10047" s="298" t="s">
        <v>873</v>
      </c>
      <c r="H10047" s="300" t="s">
        <v>558</v>
      </c>
      <c r="I10047" s="301" t="s">
        <v>558</v>
      </c>
      <c r="J10047" s="301" t="s">
        <v>558</v>
      </c>
      <c r="K10047" s="302" t="s">
        <v>559</v>
      </c>
      <c r="L10047" s="303">
        <v>43</v>
      </c>
      <c r="M10047" s="19">
        <f>IF(C10047=(INDEX(Juris,MATCH('1. Princ. cat. — DTR'!$B$4,Juris,0),1)),1,0)</f>
        <v>0</v>
      </c>
      <c r="N10047" s="19">
        <f>IF(F10047=(INDEX(Agegroup, MATCH('1. Princ. cat. — DTR'!$B$5,Agegroup,0),1)),1,0)</f>
        <v>1</v>
      </c>
      <c r="O10047" s="19">
        <f>IF(G10047=(INDEX(Sexgroup,(MATCH('1. Princ. cat. — DTR'!B$6,Sexgroup,0)),1)),1,0)</f>
        <v>0</v>
      </c>
      <c r="P10047" s="19">
        <f t="shared" si="156"/>
        <v>0</v>
      </c>
      <c r="Q10047" s="57"/>
    </row>
    <row r="10048" spans="1:17" ht="14.65" customHeight="1" x14ac:dyDescent="0.2">
      <c r="A10048" s="297">
        <v>12</v>
      </c>
      <c r="B10048" s="298" t="s">
        <v>512</v>
      </c>
      <c r="C10048" s="445" t="s">
        <v>762</v>
      </c>
      <c r="D10048" s="298" t="s">
        <v>67</v>
      </c>
      <c r="E10048" s="445" t="s">
        <v>618</v>
      </c>
      <c r="F10048" s="299" t="s">
        <v>375</v>
      </c>
      <c r="G10048" s="298" t="s">
        <v>873</v>
      </c>
      <c r="H10048" s="300" t="s">
        <v>558</v>
      </c>
      <c r="I10048" s="301" t="s">
        <v>558</v>
      </c>
      <c r="J10048" s="301" t="s">
        <v>558</v>
      </c>
      <c r="K10048" s="302" t="s">
        <v>559</v>
      </c>
      <c r="L10048" s="303">
        <v>44</v>
      </c>
      <c r="M10048" s="19">
        <f>IF(C10048=(INDEX(Juris,MATCH('1. Princ. cat. — DTR'!$B$4,Juris,0),1)),1,0)</f>
        <v>0</v>
      </c>
      <c r="N10048" s="19">
        <f>IF(F10048=(INDEX(Agegroup, MATCH('1. Princ. cat. — DTR'!$B$5,Agegroup,0),1)),1,0)</f>
        <v>1</v>
      </c>
      <c r="O10048" s="19">
        <f>IF(G10048=(INDEX(Sexgroup,(MATCH('1. Princ. cat. — DTR'!B$6,Sexgroup,0)),1)),1,0)</f>
        <v>0</v>
      </c>
      <c r="P10048" s="19">
        <f t="shared" si="156"/>
        <v>0</v>
      </c>
      <c r="Q10048" s="57"/>
    </row>
    <row r="10049" spans="1:17" ht="14.65" customHeight="1" x14ac:dyDescent="0.2">
      <c r="A10049" s="297">
        <v>12</v>
      </c>
      <c r="B10049" s="298" t="s">
        <v>512</v>
      </c>
      <c r="C10049" s="445" t="s">
        <v>762</v>
      </c>
      <c r="D10049" s="298" t="s">
        <v>36</v>
      </c>
      <c r="E10049" s="445" t="s">
        <v>589</v>
      </c>
      <c r="F10049" s="299" t="s">
        <v>375</v>
      </c>
      <c r="G10049" s="298" t="s">
        <v>873</v>
      </c>
      <c r="H10049" s="300">
        <v>24.03</v>
      </c>
      <c r="I10049" s="301">
        <v>0.32829999999999998</v>
      </c>
      <c r="J10049" s="301">
        <v>6.2834000000000003</v>
      </c>
      <c r="K10049" s="302">
        <v>259</v>
      </c>
      <c r="L10049" s="303">
        <v>45</v>
      </c>
      <c r="M10049" s="19">
        <f>IF(C10049=(INDEX(Juris,MATCH('1. Princ. cat. — DTR'!$B$4,Juris,0),1)),1,0)</f>
        <v>0</v>
      </c>
      <c r="N10049" s="19">
        <f>IF(F10049=(INDEX(Agegroup, MATCH('1. Princ. cat. — DTR'!$B$5,Agegroup,0),1)),1,0)</f>
        <v>1</v>
      </c>
      <c r="O10049" s="19">
        <f>IF(G10049=(INDEX(Sexgroup,(MATCH('1. Princ. cat. — DTR'!B$6,Sexgroup,0)),1)),1,0)</f>
        <v>0</v>
      </c>
      <c r="P10049" s="19">
        <f t="shared" si="156"/>
        <v>0</v>
      </c>
      <c r="Q10049" s="57"/>
    </row>
    <row r="10050" spans="1:17" ht="14.65" customHeight="1" x14ac:dyDescent="0.2">
      <c r="A10050" s="297">
        <v>12</v>
      </c>
      <c r="B10050" s="298" t="s">
        <v>512</v>
      </c>
      <c r="C10050" s="445" t="s">
        <v>762</v>
      </c>
      <c r="D10050" s="298" t="s">
        <v>66</v>
      </c>
      <c r="E10050" s="445" t="s">
        <v>659</v>
      </c>
      <c r="F10050" s="299" t="s">
        <v>375</v>
      </c>
      <c r="G10050" s="298" t="s">
        <v>873</v>
      </c>
      <c r="H10050" s="300">
        <v>22.94</v>
      </c>
      <c r="I10050" s="301">
        <v>0.31340000000000001</v>
      </c>
      <c r="J10050" s="301">
        <v>1.9651000000000001</v>
      </c>
      <c r="K10050" s="302">
        <v>81</v>
      </c>
      <c r="L10050" s="303">
        <v>46</v>
      </c>
      <c r="M10050" s="19">
        <f>IF(C10050=(INDEX(Juris,MATCH('1. Princ. cat. — DTR'!$B$4,Juris,0),1)),1,0)</f>
        <v>0</v>
      </c>
      <c r="N10050" s="19">
        <f>IF(F10050=(INDEX(Agegroup, MATCH('1. Princ. cat. — DTR'!$B$5,Agegroup,0),1)),1,0)</f>
        <v>1</v>
      </c>
      <c r="O10050" s="19">
        <f>IF(G10050=(INDEX(Sexgroup,(MATCH('1. Princ. cat. — DTR'!B$6,Sexgroup,0)),1)),1,0)</f>
        <v>0</v>
      </c>
      <c r="P10050" s="19">
        <f t="shared" si="156"/>
        <v>0</v>
      </c>
      <c r="Q10050" s="57"/>
    </row>
    <row r="10051" spans="1:17" ht="14.65" customHeight="1" x14ac:dyDescent="0.2">
      <c r="A10051" s="297">
        <v>12</v>
      </c>
      <c r="B10051" s="298" t="s">
        <v>512</v>
      </c>
      <c r="C10051" s="445" t="s">
        <v>762</v>
      </c>
      <c r="D10051" s="298" t="s">
        <v>157</v>
      </c>
      <c r="E10051" s="445" t="s">
        <v>682</v>
      </c>
      <c r="F10051" s="299" t="s">
        <v>375</v>
      </c>
      <c r="G10051" s="298" t="s">
        <v>873</v>
      </c>
      <c r="H10051" s="300">
        <v>22.72</v>
      </c>
      <c r="I10051" s="301">
        <v>0.31030000000000002</v>
      </c>
      <c r="J10051" s="301">
        <v>3.3721000000000001</v>
      </c>
      <c r="K10051" s="302">
        <v>139</v>
      </c>
      <c r="L10051" s="303">
        <v>47</v>
      </c>
      <c r="M10051" s="19">
        <f>IF(C10051=(INDEX(Juris,MATCH('1. Princ. cat. — DTR'!$B$4,Juris,0),1)),1,0)</f>
        <v>0</v>
      </c>
      <c r="N10051" s="19">
        <f>IF(F10051=(INDEX(Agegroup, MATCH('1. Princ. cat. — DTR'!$B$5,Agegroup,0),1)),1,0)</f>
        <v>1</v>
      </c>
      <c r="O10051" s="19">
        <f>IF(G10051=(INDEX(Sexgroup,(MATCH('1. Princ. cat. — DTR'!B$6,Sexgroup,0)),1)),1,0)</f>
        <v>0</v>
      </c>
      <c r="P10051" s="19">
        <f t="shared" si="156"/>
        <v>0</v>
      </c>
      <c r="Q10051" s="57"/>
    </row>
    <row r="10052" spans="1:17" ht="14.65" customHeight="1" x14ac:dyDescent="0.2">
      <c r="A10052" s="297">
        <v>12</v>
      </c>
      <c r="B10052" s="298" t="s">
        <v>512</v>
      </c>
      <c r="C10052" s="445" t="s">
        <v>762</v>
      </c>
      <c r="D10052" s="298" t="s">
        <v>51</v>
      </c>
      <c r="E10052" s="445" t="s">
        <v>619</v>
      </c>
      <c r="F10052" s="299" t="s">
        <v>375</v>
      </c>
      <c r="G10052" s="298" t="s">
        <v>873</v>
      </c>
      <c r="H10052" s="300">
        <v>22.67</v>
      </c>
      <c r="I10052" s="301">
        <v>0.30969999999999998</v>
      </c>
      <c r="J10052" s="301">
        <v>0.67930000000000001</v>
      </c>
      <c r="K10052" s="302">
        <v>28</v>
      </c>
      <c r="L10052" s="303">
        <v>48</v>
      </c>
      <c r="M10052" s="19">
        <f>IF(C10052=(INDEX(Juris,MATCH('1. Princ. cat. — DTR'!$B$4,Juris,0),1)),1,0)</f>
        <v>0</v>
      </c>
      <c r="N10052" s="19">
        <f>IF(F10052=(INDEX(Agegroup, MATCH('1. Princ. cat. — DTR'!$B$5,Agegroup,0),1)),1,0)</f>
        <v>1</v>
      </c>
      <c r="O10052" s="19">
        <f>IF(G10052=(INDEX(Sexgroup,(MATCH('1. Princ. cat. — DTR'!B$6,Sexgroup,0)),1)),1,0)</f>
        <v>0</v>
      </c>
      <c r="P10052" s="19">
        <f t="shared" si="156"/>
        <v>0</v>
      </c>
      <c r="Q10052" s="57"/>
    </row>
    <row r="10053" spans="1:17" ht="14.65" customHeight="1" x14ac:dyDescent="0.2">
      <c r="A10053" s="297">
        <v>12</v>
      </c>
      <c r="B10053" s="298" t="s">
        <v>512</v>
      </c>
      <c r="C10053" s="445" t="s">
        <v>762</v>
      </c>
      <c r="D10053" s="298" t="s">
        <v>192</v>
      </c>
      <c r="E10053" s="445" t="s">
        <v>655</v>
      </c>
      <c r="F10053" s="299" t="s">
        <v>375</v>
      </c>
      <c r="G10053" s="298" t="s">
        <v>873</v>
      </c>
      <c r="H10053" s="300" t="s">
        <v>558</v>
      </c>
      <c r="I10053" s="301" t="s">
        <v>558</v>
      </c>
      <c r="J10053" s="301" t="s">
        <v>558</v>
      </c>
      <c r="K10053" s="302" t="s">
        <v>559</v>
      </c>
      <c r="L10053" s="303">
        <v>49</v>
      </c>
      <c r="M10053" s="19">
        <f>IF(C10053=(INDEX(Juris,MATCH('1. Princ. cat. — DTR'!$B$4,Juris,0),1)),1,0)</f>
        <v>0</v>
      </c>
      <c r="N10053" s="19">
        <f>IF(F10053=(INDEX(Agegroup, MATCH('1. Princ. cat. — DTR'!$B$5,Agegroup,0),1)),1,0)</f>
        <v>1</v>
      </c>
      <c r="O10053" s="19">
        <f>IF(G10053=(INDEX(Sexgroup,(MATCH('1. Princ. cat. — DTR'!B$6,Sexgroup,0)),1)),1,0)</f>
        <v>0</v>
      </c>
      <c r="P10053" s="19">
        <f t="shared" si="156"/>
        <v>0</v>
      </c>
      <c r="Q10053" s="57"/>
    </row>
    <row r="10054" spans="1:17" ht="14.65" customHeight="1" x14ac:dyDescent="0.2">
      <c r="A10054" s="297">
        <v>12</v>
      </c>
      <c r="B10054" s="298" t="s">
        <v>512</v>
      </c>
      <c r="C10054" s="445" t="s">
        <v>762</v>
      </c>
      <c r="D10054" s="298" t="s">
        <v>190</v>
      </c>
      <c r="E10054" s="445" t="s">
        <v>595</v>
      </c>
      <c r="F10054" s="299" t="s">
        <v>375</v>
      </c>
      <c r="G10054" s="298" t="s">
        <v>873</v>
      </c>
      <c r="H10054" s="300" t="s">
        <v>558</v>
      </c>
      <c r="I10054" s="301" t="s">
        <v>558</v>
      </c>
      <c r="J10054" s="301" t="s">
        <v>558</v>
      </c>
      <c r="K10054" s="302" t="s">
        <v>559</v>
      </c>
      <c r="L10054" s="303">
        <v>50</v>
      </c>
      <c r="M10054" s="19">
        <f>IF(C10054=(INDEX(Juris,MATCH('1. Princ. cat. — DTR'!$B$4,Juris,0),1)),1,0)</f>
        <v>0</v>
      </c>
      <c r="N10054" s="19">
        <f>IF(F10054=(INDEX(Agegroup, MATCH('1. Princ. cat. — DTR'!$B$5,Agegroup,0),1)),1,0)</f>
        <v>1</v>
      </c>
      <c r="O10054" s="19">
        <f>IF(G10054=(INDEX(Sexgroup,(MATCH('1. Princ. cat. — DTR'!B$6,Sexgroup,0)),1)),1,0)</f>
        <v>0</v>
      </c>
      <c r="P10054" s="19">
        <f t="shared" ref="P10054:P10117" si="157">IF(M10054=1,IF(N10054=1,IF(O10054=1,1,0),0),0)</f>
        <v>0</v>
      </c>
      <c r="Q10054" s="57"/>
    </row>
    <row r="10055" spans="1:17" ht="14.65" customHeight="1" x14ac:dyDescent="0.2">
      <c r="A10055" s="297">
        <v>12</v>
      </c>
      <c r="B10055" s="298" t="s">
        <v>512</v>
      </c>
      <c r="C10055" s="445" t="s">
        <v>762</v>
      </c>
      <c r="D10055" s="298" t="s">
        <v>356</v>
      </c>
      <c r="E10055" s="445" t="s">
        <v>587</v>
      </c>
      <c r="F10055" s="299" t="s">
        <v>375</v>
      </c>
      <c r="G10055" s="298" t="s">
        <v>873</v>
      </c>
      <c r="H10055" s="300">
        <v>20.13</v>
      </c>
      <c r="I10055" s="301">
        <v>0.27500000000000002</v>
      </c>
      <c r="J10055" s="301">
        <v>7.2294999999999998</v>
      </c>
      <c r="K10055" s="302">
        <v>298</v>
      </c>
      <c r="L10055" s="303">
        <v>51</v>
      </c>
      <c r="M10055" s="19">
        <f>IF(C10055=(INDEX(Juris,MATCH('1. Princ. cat. — DTR'!$B$4,Juris,0),1)),1,0)</f>
        <v>0</v>
      </c>
      <c r="N10055" s="19">
        <f>IF(F10055=(INDEX(Agegroup, MATCH('1. Princ. cat. — DTR'!$B$5,Agegroup,0),1)),1,0)</f>
        <v>1</v>
      </c>
      <c r="O10055" s="19">
        <f>IF(G10055=(INDEX(Sexgroup,(MATCH('1. Princ. cat. — DTR'!B$6,Sexgroup,0)),1)),1,0)</f>
        <v>0</v>
      </c>
      <c r="P10055" s="19">
        <f t="shared" si="157"/>
        <v>0</v>
      </c>
      <c r="Q10055" s="57"/>
    </row>
    <row r="10056" spans="1:17" ht="14.65" customHeight="1" x14ac:dyDescent="0.2">
      <c r="A10056" s="297">
        <v>12</v>
      </c>
      <c r="B10056" s="298" t="s">
        <v>512</v>
      </c>
      <c r="C10056" s="445" t="s">
        <v>762</v>
      </c>
      <c r="D10056" s="298" t="s">
        <v>35</v>
      </c>
      <c r="E10056" s="445" t="s">
        <v>843</v>
      </c>
      <c r="F10056" s="299" t="s">
        <v>375</v>
      </c>
      <c r="G10056" s="298" t="s">
        <v>873</v>
      </c>
      <c r="H10056" s="300">
        <v>19.66</v>
      </c>
      <c r="I10056" s="301">
        <v>0.26860000000000001</v>
      </c>
      <c r="J10056" s="301">
        <v>4.7549999999999999</v>
      </c>
      <c r="K10056" s="302">
        <v>196</v>
      </c>
      <c r="L10056" s="303">
        <v>52</v>
      </c>
      <c r="M10056" s="19">
        <f>IF(C10056=(INDEX(Juris,MATCH('1. Princ. cat. — DTR'!$B$4,Juris,0),1)),1,0)</f>
        <v>0</v>
      </c>
      <c r="N10056" s="19">
        <f>IF(F10056=(INDEX(Agegroup, MATCH('1. Princ. cat. — DTR'!$B$5,Agegroup,0),1)),1,0)</f>
        <v>1</v>
      </c>
      <c r="O10056" s="19">
        <f>IF(G10056=(INDEX(Sexgroup,(MATCH('1. Princ. cat. — DTR'!B$6,Sexgroup,0)),1)),1,0)</f>
        <v>0</v>
      </c>
      <c r="P10056" s="19">
        <f t="shared" si="157"/>
        <v>0</v>
      </c>
      <c r="Q10056" s="57"/>
    </row>
    <row r="10057" spans="1:17" ht="14.65" customHeight="1" x14ac:dyDescent="0.2">
      <c r="A10057" s="297">
        <v>12</v>
      </c>
      <c r="B10057" s="298" t="s">
        <v>512</v>
      </c>
      <c r="C10057" s="445" t="s">
        <v>762</v>
      </c>
      <c r="D10057" s="298" t="s">
        <v>45</v>
      </c>
      <c r="E10057" s="445" t="s">
        <v>660</v>
      </c>
      <c r="F10057" s="299" t="s">
        <v>375</v>
      </c>
      <c r="G10057" s="298" t="s">
        <v>873</v>
      </c>
      <c r="H10057" s="300">
        <v>18.260000000000002</v>
      </c>
      <c r="I10057" s="301">
        <v>0.24940000000000001</v>
      </c>
      <c r="J10057" s="301">
        <v>5.2644000000000002</v>
      </c>
      <c r="K10057" s="302">
        <v>217</v>
      </c>
      <c r="L10057" s="303">
        <v>53</v>
      </c>
      <c r="M10057" s="19">
        <f>IF(C10057=(INDEX(Juris,MATCH('1. Princ. cat. — DTR'!$B$4,Juris,0),1)),1,0)</f>
        <v>0</v>
      </c>
      <c r="N10057" s="19">
        <f>IF(F10057=(INDEX(Agegroup, MATCH('1. Princ. cat. — DTR'!$B$5,Agegroup,0),1)),1,0)</f>
        <v>1</v>
      </c>
      <c r="O10057" s="19">
        <f>IF(G10057=(INDEX(Sexgroup,(MATCH('1. Princ. cat. — DTR'!B$6,Sexgroup,0)),1)),1,0)</f>
        <v>0</v>
      </c>
      <c r="P10057" s="19">
        <f t="shared" si="157"/>
        <v>0</v>
      </c>
      <c r="Q10057" s="57"/>
    </row>
    <row r="10058" spans="1:17" ht="14.65" customHeight="1" x14ac:dyDescent="0.2">
      <c r="A10058" s="297">
        <v>12</v>
      </c>
      <c r="B10058" s="298" t="s">
        <v>512</v>
      </c>
      <c r="C10058" s="445" t="s">
        <v>762</v>
      </c>
      <c r="D10058" s="298" t="s">
        <v>28</v>
      </c>
      <c r="E10058" s="445" t="s">
        <v>827</v>
      </c>
      <c r="F10058" s="299" t="s">
        <v>375</v>
      </c>
      <c r="G10058" s="298" t="s">
        <v>873</v>
      </c>
      <c r="H10058" s="300">
        <v>18.18</v>
      </c>
      <c r="I10058" s="301">
        <v>0.24840000000000001</v>
      </c>
      <c r="J10058" s="301">
        <v>0.55800000000000005</v>
      </c>
      <c r="K10058" s="302">
        <v>23</v>
      </c>
      <c r="L10058" s="303">
        <v>54</v>
      </c>
      <c r="M10058" s="19">
        <f>IF(C10058=(INDEX(Juris,MATCH('1. Princ. cat. — DTR'!$B$4,Juris,0),1)),1,0)</f>
        <v>0</v>
      </c>
      <c r="N10058" s="19">
        <f>IF(F10058=(INDEX(Agegroup, MATCH('1. Princ. cat. — DTR'!$B$5,Agegroup,0),1)),1,0)</f>
        <v>1</v>
      </c>
      <c r="O10058" s="19">
        <f>IF(G10058=(INDEX(Sexgroup,(MATCH('1. Princ. cat. — DTR'!B$6,Sexgroup,0)),1)),1,0)</f>
        <v>0</v>
      </c>
      <c r="P10058" s="19">
        <f t="shared" si="157"/>
        <v>0</v>
      </c>
      <c r="Q10058" s="57"/>
    </row>
    <row r="10059" spans="1:17" ht="14.65" customHeight="1" x14ac:dyDescent="0.2">
      <c r="A10059" s="297">
        <v>12</v>
      </c>
      <c r="B10059" s="298" t="s">
        <v>512</v>
      </c>
      <c r="C10059" s="445" t="s">
        <v>762</v>
      </c>
      <c r="D10059" s="298" t="s">
        <v>514</v>
      </c>
      <c r="E10059" s="445" t="s">
        <v>831</v>
      </c>
      <c r="F10059" s="299" t="s">
        <v>375</v>
      </c>
      <c r="G10059" s="298" t="s">
        <v>873</v>
      </c>
      <c r="H10059" s="300">
        <v>17.57</v>
      </c>
      <c r="I10059" s="301">
        <v>0.24010000000000001</v>
      </c>
      <c r="J10059" s="301">
        <v>0.26690000000000003</v>
      </c>
      <c r="K10059" s="302">
        <v>11</v>
      </c>
      <c r="L10059" s="303">
        <v>55</v>
      </c>
      <c r="M10059" s="19">
        <f>IF(C10059=(INDEX(Juris,MATCH('1. Princ. cat. — DTR'!$B$4,Juris,0),1)),1,0)</f>
        <v>0</v>
      </c>
      <c r="N10059" s="19">
        <f>IF(F10059=(INDEX(Agegroup, MATCH('1. Princ. cat. — DTR'!$B$5,Agegroup,0),1)),1,0)</f>
        <v>1</v>
      </c>
      <c r="O10059" s="19">
        <f>IF(G10059=(INDEX(Sexgroup,(MATCH('1. Princ. cat. — DTR'!B$6,Sexgroup,0)),1)),1,0)</f>
        <v>0</v>
      </c>
      <c r="P10059" s="19">
        <f t="shared" si="157"/>
        <v>0</v>
      </c>
      <c r="Q10059" s="57"/>
    </row>
    <row r="10060" spans="1:17" ht="14.65" customHeight="1" x14ac:dyDescent="0.2">
      <c r="A10060" s="297">
        <v>12</v>
      </c>
      <c r="B10060" s="298" t="s">
        <v>512</v>
      </c>
      <c r="C10060" s="445" t="s">
        <v>762</v>
      </c>
      <c r="D10060" s="298" t="s">
        <v>83</v>
      </c>
      <c r="E10060" s="445" t="s">
        <v>674</v>
      </c>
      <c r="F10060" s="299" t="s">
        <v>375</v>
      </c>
      <c r="G10060" s="298" t="s">
        <v>873</v>
      </c>
      <c r="H10060" s="300">
        <v>17.07</v>
      </c>
      <c r="I10060" s="301">
        <v>0.23319999999999999</v>
      </c>
      <c r="J10060" s="301">
        <v>3.8331</v>
      </c>
      <c r="K10060" s="302">
        <v>158</v>
      </c>
      <c r="L10060" s="303">
        <v>56</v>
      </c>
      <c r="M10060" s="19">
        <f>IF(C10060=(INDEX(Juris,MATCH('1. Princ. cat. — DTR'!$B$4,Juris,0),1)),1,0)</f>
        <v>0</v>
      </c>
      <c r="N10060" s="19">
        <f>IF(F10060=(INDEX(Agegroup, MATCH('1. Princ. cat. — DTR'!$B$5,Agegroup,0),1)),1,0)</f>
        <v>1</v>
      </c>
      <c r="O10060" s="19">
        <f>IF(G10060=(INDEX(Sexgroup,(MATCH('1. Princ. cat. — DTR'!B$6,Sexgroup,0)),1)),1,0)</f>
        <v>0</v>
      </c>
      <c r="P10060" s="19">
        <f t="shared" si="157"/>
        <v>0</v>
      </c>
      <c r="Q10060" s="57"/>
    </row>
    <row r="10061" spans="1:17" ht="14.65" customHeight="1" x14ac:dyDescent="0.2">
      <c r="A10061" s="297">
        <v>12</v>
      </c>
      <c r="B10061" s="298" t="s">
        <v>512</v>
      </c>
      <c r="C10061" s="445" t="s">
        <v>762</v>
      </c>
      <c r="D10061" s="298" t="s">
        <v>61</v>
      </c>
      <c r="E10061" s="445" t="s">
        <v>665</v>
      </c>
      <c r="F10061" s="299" t="s">
        <v>375</v>
      </c>
      <c r="G10061" s="298" t="s">
        <v>873</v>
      </c>
      <c r="H10061" s="300">
        <v>15.96</v>
      </c>
      <c r="I10061" s="301">
        <v>0.218</v>
      </c>
      <c r="J10061" s="301">
        <v>7.3750999999999998</v>
      </c>
      <c r="K10061" s="302">
        <v>304</v>
      </c>
      <c r="L10061" s="303">
        <v>57</v>
      </c>
      <c r="M10061" s="19">
        <f>IF(C10061=(INDEX(Juris,MATCH('1. Princ. cat. — DTR'!$B$4,Juris,0),1)),1,0)</f>
        <v>0</v>
      </c>
      <c r="N10061" s="19">
        <f>IF(F10061=(INDEX(Agegroup, MATCH('1. Princ. cat. — DTR'!$B$5,Agegroup,0),1)),1,0)</f>
        <v>1</v>
      </c>
      <c r="O10061" s="19">
        <f>IF(G10061=(INDEX(Sexgroup,(MATCH('1. Princ. cat. — DTR'!B$6,Sexgroup,0)),1)),1,0)</f>
        <v>0</v>
      </c>
      <c r="P10061" s="19">
        <f t="shared" si="157"/>
        <v>0</v>
      </c>
      <c r="Q10061" s="57"/>
    </row>
    <row r="10062" spans="1:17" ht="14.65" customHeight="1" x14ac:dyDescent="0.2">
      <c r="A10062" s="297">
        <v>12</v>
      </c>
      <c r="B10062" s="298" t="s">
        <v>512</v>
      </c>
      <c r="C10062" s="445" t="s">
        <v>762</v>
      </c>
      <c r="D10062" s="298" t="s">
        <v>91</v>
      </c>
      <c r="E10062" s="445" t="s">
        <v>631</v>
      </c>
      <c r="F10062" s="299" t="s">
        <v>375</v>
      </c>
      <c r="G10062" s="298" t="s">
        <v>873</v>
      </c>
      <c r="H10062" s="300" t="s">
        <v>558</v>
      </c>
      <c r="I10062" s="301" t="s">
        <v>558</v>
      </c>
      <c r="J10062" s="301" t="s">
        <v>558</v>
      </c>
      <c r="K10062" s="302" t="s">
        <v>559</v>
      </c>
      <c r="L10062" s="303">
        <v>58</v>
      </c>
      <c r="M10062" s="19">
        <f>IF(C10062=(INDEX(Juris,MATCH('1. Princ. cat. — DTR'!$B$4,Juris,0),1)),1,0)</f>
        <v>0</v>
      </c>
      <c r="N10062" s="19">
        <f>IF(F10062=(INDEX(Agegroup, MATCH('1. Princ. cat. — DTR'!$B$5,Agegroup,0),1)),1,0)</f>
        <v>1</v>
      </c>
      <c r="O10062" s="19">
        <f>IF(G10062=(INDEX(Sexgroup,(MATCH('1. Princ. cat. — DTR'!B$6,Sexgroup,0)),1)),1,0)</f>
        <v>0</v>
      </c>
      <c r="P10062" s="19">
        <f t="shared" si="157"/>
        <v>0</v>
      </c>
      <c r="Q10062" s="57"/>
    </row>
    <row r="10063" spans="1:17" ht="14.65" customHeight="1" x14ac:dyDescent="0.2">
      <c r="A10063" s="297">
        <v>12</v>
      </c>
      <c r="B10063" s="298" t="s">
        <v>512</v>
      </c>
      <c r="C10063" s="445" t="s">
        <v>762</v>
      </c>
      <c r="D10063" s="298" t="s">
        <v>162</v>
      </c>
      <c r="E10063" s="445" t="s">
        <v>708</v>
      </c>
      <c r="F10063" s="299" t="s">
        <v>375</v>
      </c>
      <c r="G10063" s="298" t="s">
        <v>873</v>
      </c>
      <c r="H10063" s="300">
        <v>14.71</v>
      </c>
      <c r="I10063" s="301">
        <v>0.20100000000000001</v>
      </c>
      <c r="J10063" s="301">
        <v>1.1402000000000001</v>
      </c>
      <c r="K10063" s="302">
        <v>47</v>
      </c>
      <c r="L10063" s="303">
        <v>59</v>
      </c>
      <c r="M10063" s="19">
        <f>IF(C10063=(INDEX(Juris,MATCH('1. Princ. cat. — DTR'!$B$4,Juris,0),1)),1,0)</f>
        <v>0</v>
      </c>
      <c r="N10063" s="19">
        <f>IF(F10063=(INDEX(Agegroup, MATCH('1. Princ. cat. — DTR'!$B$5,Agegroup,0),1)),1,0)</f>
        <v>1</v>
      </c>
      <c r="O10063" s="19">
        <f>IF(G10063=(INDEX(Sexgroup,(MATCH('1. Princ. cat. — DTR'!B$6,Sexgroup,0)),1)),1,0)</f>
        <v>0</v>
      </c>
      <c r="P10063" s="19">
        <f t="shared" si="157"/>
        <v>0</v>
      </c>
      <c r="Q10063" s="57"/>
    </row>
    <row r="10064" spans="1:17" ht="14.65" customHeight="1" x14ac:dyDescent="0.2">
      <c r="A10064" s="297">
        <v>12</v>
      </c>
      <c r="B10064" s="298" t="s">
        <v>512</v>
      </c>
      <c r="C10064" s="445" t="s">
        <v>762</v>
      </c>
      <c r="D10064" s="298" t="s">
        <v>197</v>
      </c>
      <c r="E10064" s="445" t="s">
        <v>870</v>
      </c>
      <c r="F10064" s="299" t="s">
        <v>375</v>
      </c>
      <c r="G10064" s="298" t="s">
        <v>873</v>
      </c>
      <c r="H10064" s="300">
        <v>14.41</v>
      </c>
      <c r="I10064" s="301">
        <v>0.19689999999999999</v>
      </c>
      <c r="J10064" s="301">
        <v>0.67930000000000001</v>
      </c>
      <c r="K10064" s="302">
        <v>28</v>
      </c>
      <c r="L10064" s="303">
        <v>60</v>
      </c>
      <c r="M10064" s="19">
        <f>IF(C10064=(INDEX(Juris,MATCH('1. Princ. cat. — DTR'!$B$4,Juris,0),1)),1,0)</f>
        <v>0</v>
      </c>
      <c r="N10064" s="19">
        <f>IF(F10064=(INDEX(Agegroup, MATCH('1. Princ. cat. — DTR'!$B$5,Agegroup,0),1)),1,0)</f>
        <v>1</v>
      </c>
      <c r="O10064" s="19">
        <f>IF(G10064=(INDEX(Sexgroup,(MATCH('1. Princ. cat. — DTR'!B$6,Sexgroup,0)),1)),1,0)</f>
        <v>0</v>
      </c>
      <c r="P10064" s="19">
        <f t="shared" si="157"/>
        <v>0</v>
      </c>
      <c r="Q10064" s="57"/>
    </row>
    <row r="10065" spans="1:17" ht="14.65" customHeight="1" x14ac:dyDescent="0.2">
      <c r="A10065" s="297">
        <v>12</v>
      </c>
      <c r="B10065" s="298" t="s">
        <v>512</v>
      </c>
      <c r="C10065" s="445" t="s">
        <v>762</v>
      </c>
      <c r="D10065" s="298" t="s">
        <v>361</v>
      </c>
      <c r="E10065" s="445" t="s">
        <v>707</v>
      </c>
      <c r="F10065" s="299" t="s">
        <v>375</v>
      </c>
      <c r="G10065" s="298" t="s">
        <v>873</v>
      </c>
      <c r="H10065" s="300">
        <v>13.76</v>
      </c>
      <c r="I10065" s="301">
        <v>0.188</v>
      </c>
      <c r="J10065" s="301">
        <v>0.43669999999999998</v>
      </c>
      <c r="K10065" s="302">
        <v>18</v>
      </c>
      <c r="L10065" s="303">
        <v>61</v>
      </c>
      <c r="M10065" s="19">
        <f>IF(C10065=(INDEX(Juris,MATCH('1. Princ. cat. — DTR'!$B$4,Juris,0),1)),1,0)</f>
        <v>0</v>
      </c>
      <c r="N10065" s="19">
        <f>IF(F10065=(INDEX(Agegroup, MATCH('1. Princ. cat. — DTR'!$B$5,Agegroup,0),1)),1,0)</f>
        <v>1</v>
      </c>
      <c r="O10065" s="19">
        <f>IF(G10065=(INDEX(Sexgroup,(MATCH('1. Princ. cat. — DTR'!B$6,Sexgroup,0)),1)),1,0)</f>
        <v>0</v>
      </c>
      <c r="P10065" s="19">
        <f t="shared" si="157"/>
        <v>0</v>
      </c>
      <c r="Q10065" s="57"/>
    </row>
    <row r="10066" spans="1:17" ht="14.65" customHeight="1" x14ac:dyDescent="0.2">
      <c r="A10066" s="297">
        <v>12</v>
      </c>
      <c r="B10066" s="298" t="s">
        <v>512</v>
      </c>
      <c r="C10066" s="445" t="s">
        <v>762</v>
      </c>
      <c r="D10066" s="298" t="s">
        <v>160</v>
      </c>
      <c r="E10066" s="445" t="s">
        <v>598</v>
      </c>
      <c r="F10066" s="299" t="s">
        <v>375</v>
      </c>
      <c r="G10066" s="298" t="s">
        <v>873</v>
      </c>
      <c r="H10066" s="300">
        <v>13.73</v>
      </c>
      <c r="I10066" s="301">
        <v>0.18759999999999999</v>
      </c>
      <c r="J10066" s="301">
        <v>0.24260000000000001</v>
      </c>
      <c r="K10066" s="302">
        <v>10</v>
      </c>
      <c r="L10066" s="303">
        <v>62</v>
      </c>
      <c r="M10066" s="19">
        <f>IF(C10066=(INDEX(Juris,MATCH('1. Princ. cat. — DTR'!$B$4,Juris,0),1)),1,0)</f>
        <v>0</v>
      </c>
      <c r="N10066" s="19">
        <f>IF(F10066=(INDEX(Agegroup, MATCH('1. Princ. cat. — DTR'!$B$5,Agegroup,0),1)),1,0)</f>
        <v>1</v>
      </c>
      <c r="O10066" s="19">
        <f>IF(G10066=(INDEX(Sexgroup,(MATCH('1. Princ. cat. — DTR'!B$6,Sexgroup,0)),1)),1,0)</f>
        <v>0</v>
      </c>
      <c r="P10066" s="19">
        <f t="shared" si="157"/>
        <v>0</v>
      </c>
      <c r="Q10066" s="57"/>
    </row>
    <row r="10067" spans="1:17" ht="14.65" customHeight="1" x14ac:dyDescent="0.2">
      <c r="A10067" s="297">
        <v>12</v>
      </c>
      <c r="B10067" s="298" t="s">
        <v>512</v>
      </c>
      <c r="C10067" s="445" t="s">
        <v>762</v>
      </c>
      <c r="D10067" s="298" t="s">
        <v>358</v>
      </c>
      <c r="E10067" s="445" t="s">
        <v>590</v>
      </c>
      <c r="F10067" s="299" t="s">
        <v>375</v>
      </c>
      <c r="G10067" s="298" t="s">
        <v>873</v>
      </c>
      <c r="H10067" s="300">
        <v>13.43</v>
      </c>
      <c r="I10067" s="301">
        <v>0.18340000000000001</v>
      </c>
      <c r="J10067" s="301">
        <v>0.43669999999999998</v>
      </c>
      <c r="K10067" s="302">
        <v>18</v>
      </c>
      <c r="L10067" s="303">
        <v>63</v>
      </c>
      <c r="M10067" s="19">
        <f>IF(C10067=(INDEX(Juris,MATCH('1. Princ. cat. — DTR'!$B$4,Juris,0),1)),1,0)</f>
        <v>0</v>
      </c>
      <c r="N10067" s="19">
        <f>IF(F10067=(INDEX(Agegroup, MATCH('1. Princ. cat. — DTR'!$B$5,Agegroup,0),1)),1,0)</f>
        <v>1</v>
      </c>
      <c r="O10067" s="19">
        <f>IF(G10067=(INDEX(Sexgroup,(MATCH('1. Princ. cat. — DTR'!B$6,Sexgroup,0)),1)),1,0)</f>
        <v>0</v>
      </c>
      <c r="P10067" s="19">
        <f t="shared" si="157"/>
        <v>0</v>
      </c>
      <c r="Q10067" s="57"/>
    </row>
    <row r="10068" spans="1:17" ht="14.65" customHeight="1" x14ac:dyDescent="0.2">
      <c r="A10068" s="297">
        <v>12</v>
      </c>
      <c r="B10068" s="298" t="s">
        <v>512</v>
      </c>
      <c r="C10068" s="445" t="s">
        <v>762</v>
      </c>
      <c r="D10068" s="298" t="s">
        <v>133</v>
      </c>
      <c r="E10068" s="445" t="s">
        <v>684</v>
      </c>
      <c r="F10068" s="299" t="s">
        <v>375</v>
      </c>
      <c r="G10068" s="298" t="s">
        <v>873</v>
      </c>
      <c r="H10068" s="300">
        <v>13.39</v>
      </c>
      <c r="I10068" s="301">
        <v>0.18290000000000001</v>
      </c>
      <c r="J10068" s="301">
        <v>2.8868999999999998</v>
      </c>
      <c r="K10068" s="302">
        <v>119</v>
      </c>
      <c r="L10068" s="303">
        <v>64</v>
      </c>
      <c r="M10068" s="19">
        <f>IF(C10068=(INDEX(Juris,MATCH('1. Princ. cat. — DTR'!$B$4,Juris,0),1)),1,0)</f>
        <v>0</v>
      </c>
      <c r="N10068" s="19">
        <f>IF(F10068=(INDEX(Agegroup, MATCH('1. Princ. cat. — DTR'!$B$5,Agegroup,0),1)),1,0)</f>
        <v>1</v>
      </c>
      <c r="O10068" s="19">
        <f>IF(G10068=(INDEX(Sexgroup,(MATCH('1. Princ. cat. — DTR'!B$6,Sexgroup,0)),1)),1,0)</f>
        <v>0</v>
      </c>
      <c r="P10068" s="19">
        <f t="shared" si="157"/>
        <v>0</v>
      </c>
      <c r="Q10068" s="57"/>
    </row>
    <row r="10069" spans="1:17" ht="14.65" customHeight="1" x14ac:dyDescent="0.2">
      <c r="A10069" s="297">
        <v>12</v>
      </c>
      <c r="B10069" s="298" t="s">
        <v>512</v>
      </c>
      <c r="C10069" s="445" t="s">
        <v>762</v>
      </c>
      <c r="D10069" s="298" t="s">
        <v>920</v>
      </c>
      <c r="E10069" s="445" t="s">
        <v>973</v>
      </c>
      <c r="F10069" s="299" t="s">
        <v>375</v>
      </c>
      <c r="G10069" s="298" t="s">
        <v>873</v>
      </c>
      <c r="H10069" s="300" t="s">
        <v>558</v>
      </c>
      <c r="I10069" s="301" t="s">
        <v>558</v>
      </c>
      <c r="J10069" s="301" t="s">
        <v>558</v>
      </c>
      <c r="K10069" s="302" t="s">
        <v>559</v>
      </c>
      <c r="L10069" s="303">
        <v>65</v>
      </c>
      <c r="M10069" s="19">
        <f>IF(C10069=(INDEX(Juris,MATCH('1. Princ. cat. — DTR'!$B$4,Juris,0),1)),1,0)</f>
        <v>0</v>
      </c>
      <c r="N10069" s="19">
        <f>IF(F10069=(INDEX(Agegroup, MATCH('1. Princ. cat. — DTR'!$B$5,Agegroup,0),1)),1,0)</f>
        <v>1</v>
      </c>
      <c r="O10069" s="19">
        <f>IF(G10069=(INDEX(Sexgroup,(MATCH('1. Princ. cat. — DTR'!B$6,Sexgroup,0)),1)),1,0)</f>
        <v>0</v>
      </c>
      <c r="P10069" s="19">
        <f t="shared" si="157"/>
        <v>0</v>
      </c>
      <c r="Q10069" s="57"/>
    </row>
    <row r="10070" spans="1:17" ht="14.65" customHeight="1" x14ac:dyDescent="0.2">
      <c r="A10070" s="297">
        <v>12</v>
      </c>
      <c r="B10070" s="298" t="s">
        <v>512</v>
      </c>
      <c r="C10070" s="445" t="s">
        <v>762</v>
      </c>
      <c r="D10070" s="298" t="s">
        <v>59</v>
      </c>
      <c r="E10070" s="445" t="s">
        <v>667</v>
      </c>
      <c r="F10070" s="299" t="s">
        <v>375</v>
      </c>
      <c r="G10070" s="298" t="s">
        <v>873</v>
      </c>
      <c r="H10070" s="300">
        <v>13.2</v>
      </c>
      <c r="I10070" s="301">
        <v>0.1804</v>
      </c>
      <c r="J10070" s="301">
        <v>2.3290000000000002</v>
      </c>
      <c r="K10070" s="302">
        <v>96</v>
      </c>
      <c r="L10070" s="303">
        <v>66</v>
      </c>
      <c r="M10070" s="19">
        <f>IF(C10070=(INDEX(Juris,MATCH('1. Princ. cat. — DTR'!$B$4,Juris,0),1)),1,0)</f>
        <v>0</v>
      </c>
      <c r="N10070" s="19">
        <f>IF(F10070=(INDEX(Agegroup, MATCH('1. Princ. cat. — DTR'!$B$5,Agegroup,0),1)),1,0)</f>
        <v>1</v>
      </c>
      <c r="O10070" s="19">
        <f>IF(G10070=(INDEX(Sexgroup,(MATCH('1. Princ. cat. — DTR'!B$6,Sexgroup,0)),1)),1,0)</f>
        <v>0</v>
      </c>
      <c r="P10070" s="19">
        <f t="shared" si="157"/>
        <v>0</v>
      </c>
      <c r="Q10070" s="57"/>
    </row>
    <row r="10071" spans="1:17" ht="14.65" customHeight="1" x14ac:dyDescent="0.2">
      <c r="A10071" s="297">
        <v>12</v>
      </c>
      <c r="B10071" s="298" t="s">
        <v>512</v>
      </c>
      <c r="C10071" s="445" t="s">
        <v>762</v>
      </c>
      <c r="D10071" s="298" t="s">
        <v>452</v>
      </c>
      <c r="E10071" s="445" t="s">
        <v>828</v>
      </c>
      <c r="F10071" s="299" t="s">
        <v>375</v>
      </c>
      <c r="G10071" s="298" t="s">
        <v>873</v>
      </c>
      <c r="H10071" s="300" t="s">
        <v>558</v>
      </c>
      <c r="I10071" s="301" t="s">
        <v>558</v>
      </c>
      <c r="J10071" s="301" t="s">
        <v>558</v>
      </c>
      <c r="K10071" s="302" t="s">
        <v>558</v>
      </c>
      <c r="L10071" s="303">
        <v>67</v>
      </c>
      <c r="M10071" s="19">
        <f>IF(C10071=(INDEX(Juris,MATCH('1. Princ. cat. — DTR'!$B$4,Juris,0),1)),1,0)</f>
        <v>0</v>
      </c>
      <c r="N10071" s="19">
        <f>IF(F10071=(INDEX(Agegroup, MATCH('1. Princ. cat. — DTR'!$B$5,Agegroup,0),1)),1,0)</f>
        <v>1</v>
      </c>
      <c r="O10071" s="19">
        <f>IF(G10071=(INDEX(Sexgroup,(MATCH('1. Princ. cat. — DTR'!B$6,Sexgroup,0)),1)),1,0)</f>
        <v>0</v>
      </c>
      <c r="P10071" s="19">
        <f t="shared" si="157"/>
        <v>0</v>
      </c>
      <c r="Q10071" s="57"/>
    </row>
    <row r="10072" spans="1:17" ht="14.65" customHeight="1" x14ac:dyDescent="0.2">
      <c r="A10072" s="297">
        <v>12</v>
      </c>
      <c r="B10072" s="298" t="s">
        <v>512</v>
      </c>
      <c r="C10072" s="445" t="s">
        <v>762</v>
      </c>
      <c r="D10072" s="298" t="s">
        <v>37</v>
      </c>
      <c r="E10072" s="445" t="s">
        <v>602</v>
      </c>
      <c r="F10072" s="299" t="s">
        <v>375</v>
      </c>
      <c r="G10072" s="298" t="s">
        <v>873</v>
      </c>
      <c r="H10072" s="300">
        <v>12.65</v>
      </c>
      <c r="I10072" s="301">
        <v>0.17280000000000001</v>
      </c>
      <c r="J10072" s="301">
        <v>1.8923000000000001</v>
      </c>
      <c r="K10072" s="302">
        <v>78</v>
      </c>
      <c r="L10072" s="303">
        <v>68</v>
      </c>
      <c r="M10072" s="19">
        <f>IF(C10072=(INDEX(Juris,MATCH('1. Princ. cat. — DTR'!$B$4,Juris,0),1)),1,0)</f>
        <v>0</v>
      </c>
      <c r="N10072" s="19">
        <f>IF(F10072=(INDEX(Agegroup, MATCH('1. Princ. cat. — DTR'!$B$5,Agegroup,0),1)),1,0)</f>
        <v>1</v>
      </c>
      <c r="O10072" s="19">
        <f>IF(G10072=(INDEX(Sexgroup,(MATCH('1. Princ. cat. — DTR'!B$6,Sexgroup,0)),1)),1,0)</f>
        <v>0</v>
      </c>
      <c r="P10072" s="19">
        <f t="shared" si="157"/>
        <v>0</v>
      </c>
      <c r="Q10072" s="57"/>
    </row>
    <row r="10073" spans="1:17" ht="14.65" customHeight="1" x14ac:dyDescent="0.2">
      <c r="A10073" s="297">
        <v>12</v>
      </c>
      <c r="B10073" s="298" t="s">
        <v>512</v>
      </c>
      <c r="C10073" s="445" t="s">
        <v>762</v>
      </c>
      <c r="D10073" s="298" t="s">
        <v>19</v>
      </c>
      <c r="E10073" s="445" t="s">
        <v>677</v>
      </c>
      <c r="F10073" s="299" t="s">
        <v>375</v>
      </c>
      <c r="G10073" s="298" t="s">
        <v>873</v>
      </c>
      <c r="H10073" s="300">
        <v>12.38</v>
      </c>
      <c r="I10073" s="301">
        <v>0.1691</v>
      </c>
      <c r="J10073" s="301">
        <v>4.1970000000000001</v>
      </c>
      <c r="K10073" s="302">
        <v>173</v>
      </c>
      <c r="L10073" s="303">
        <v>69</v>
      </c>
      <c r="M10073" s="19">
        <f>IF(C10073=(INDEX(Juris,MATCH('1. Princ. cat. — DTR'!$B$4,Juris,0),1)),1,0)</f>
        <v>0</v>
      </c>
      <c r="N10073" s="19">
        <f>IF(F10073=(INDEX(Agegroup, MATCH('1. Princ. cat. — DTR'!$B$5,Agegroup,0),1)),1,0)</f>
        <v>1</v>
      </c>
      <c r="O10073" s="19">
        <f>IF(G10073=(INDEX(Sexgroup,(MATCH('1. Princ. cat. — DTR'!B$6,Sexgroup,0)),1)),1,0)</f>
        <v>0</v>
      </c>
      <c r="P10073" s="19">
        <f t="shared" si="157"/>
        <v>0</v>
      </c>
      <c r="Q10073" s="57"/>
    </row>
    <row r="10074" spans="1:17" ht="14.65" customHeight="1" x14ac:dyDescent="0.2">
      <c r="A10074" s="297">
        <v>12</v>
      </c>
      <c r="B10074" s="298" t="s">
        <v>512</v>
      </c>
      <c r="C10074" s="445" t="s">
        <v>762</v>
      </c>
      <c r="D10074" s="298" t="s">
        <v>68</v>
      </c>
      <c r="E10074" s="445" t="s">
        <v>579</v>
      </c>
      <c r="F10074" s="299" t="s">
        <v>375</v>
      </c>
      <c r="G10074" s="298" t="s">
        <v>873</v>
      </c>
      <c r="H10074" s="300">
        <v>12.23</v>
      </c>
      <c r="I10074" s="301">
        <v>0.1671</v>
      </c>
      <c r="J10074" s="301">
        <v>7.7632000000000003</v>
      </c>
      <c r="K10074" s="302">
        <v>320</v>
      </c>
      <c r="L10074" s="303">
        <v>70</v>
      </c>
      <c r="M10074" s="19">
        <f>IF(C10074=(INDEX(Juris,MATCH('1. Princ. cat. — DTR'!$B$4,Juris,0),1)),1,0)</f>
        <v>0</v>
      </c>
      <c r="N10074" s="19">
        <f>IF(F10074=(INDEX(Agegroup, MATCH('1. Princ. cat. — DTR'!$B$5,Agegroup,0),1)),1,0)</f>
        <v>1</v>
      </c>
      <c r="O10074" s="19">
        <f>IF(G10074=(INDEX(Sexgroup,(MATCH('1. Princ. cat. — DTR'!B$6,Sexgroup,0)),1)),1,0)</f>
        <v>0</v>
      </c>
      <c r="P10074" s="19">
        <f t="shared" si="157"/>
        <v>0</v>
      </c>
      <c r="Q10074" s="57"/>
    </row>
    <row r="10075" spans="1:17" ht="14.65" customHeight="1" x14ac:dyDescent="0.2">
      <c r="A10075" s="297">
        <v>12</v>
      </c>
      <c r="B10075" s="298" t="s">
        <v>512</v>
      </c>
      <c r="C10075" s="445" t="s">
        <v>762</v>
      </c>
      <c r="D10075" s="298" t="s">
        <v>32</v>
      </c>
      <c r="E10075" s="445" t="s">
        <v>687</v>
      </c>
      <c r="F10075" s="299" t="s">
        <v>375</v>
      </c>
      <c r="G10075" s="298" t="s">
        <v>873</v>
      </c>
      <c r="H10075" s="300">
        <v>12.06</v>
      </c>
      <c r="I10075" s="301">
        <v>0.16470000000000001</v>
      </c>
      <c r="J10075" s="301">
        <v>3.8816000000000002</v>
      </c>
      <c r="K10075" s="302">
        <v>160</v>
      </c>
      <c r="L10075" s="303">
        <v>71</v>
      </c>
      <c r="M10075" s="19">
        <f>IF(C10075=(INDEX(Juris,MATCH('1. Princ. cat. — DTR'!$B$4,Juris,0),1)),1,0)</f>
        <v>0</v>
      </c>
      <c r="N10075" s="19">
        <f>IF(F10075=(INDEX(Agegroup, MATCH('1. Princ. cat. — DTR'!$B$5,Agegroup,0),1)),1,0)</f>
        <v>1</v>
      </c>
      <c r="O10075" s="19">
        <f>IF(G10075=(INDEX(Sexgroup,(MATCH('1. Princ. cat. — DTR'!B$6,Sexgroup,0)),1)),1,0)</f>
        <v>0</v>
      </c>
      <c r="P10075" s="19">
        <f t="shared" si="157"/>
        <v>0</v>
      </c>
      <c r="Q10075" s="57"/>
    </row>
    <row r="10076" spans="1:17" ht="14.65" customHeight="1" x14ac:dyDescent="0.2">
      <c r="A10076" s="297">
        <v>12</v>
      </c>
      <c r="B10076" s="298" t="s">
        <v>512</v>
      </c>
      <c r="C10076" s="445" t="s">
        <v>762</v>
      </c>
      <c r="D10076" s="298" t="s">
        <v>363</v>
      </c>
      <c r="E10076" s="445" t="s">
        <v>890</v>
      </c>
      <c r="F10076" s="299" t="s">
        <v>375</v>
      </c>
      <c r="G10076" s="298" t="s">
        <v>873</v>
      </c>
      <c r="H10076" s="300">
        <v>11.61</v>
      </c>
      <c r="I10076" s="301">
        <v>0.15859999999999999</v>
      </c>
      <c r="J10076" s="301">
        <v>0.70350000000000001</v>
      </c>
      <c r="K10076" s="302">
        <v>29</v>
      </c>
      <c r="L10076" s="303">
        <v>72</v>
      </c>
      <c r="M10076" s="19">
        <f>IF(C10076=(INDEX(Juris,MATCH('1. Princ. cat. — DTR'!$B$4,Juris,0),1)),1,0)</f>
        <v>0</v>
      </c>
      <c r="N10076" s="19">
        <f>IF(F10076=(INDEX(Agegroup, MATCH('1. Princ. cat. — DTR'!$B$5,Agegroup,0),1)),1,0)</f>
        <v>1</v>
      </c>
      <c r="O10076" s="19">
        <f>IF(G10076=(INDEX(Sexgroup,(MATCH('1. Princ. cat. — DTR'!B$6,Sexgroup,0)),1)),1,0)</f>
        <v>0</v>
      </c>
      <c r="P10076" s="19">
        <f t="shared" si="157"/>
        <v>0</v>
      </c>
      <c r="Q10076" s="57"/>
    </row>
    <row r="10077" spans="1:17" ht="14.65" customHeight="1" x14ac:dyDescent="0.2">
      <c r="A10077" s="297">
        <v>12</v>
      </c>
      <c r="B10077" s="298" t="s">
        <v>512</v>
      </c>
      <c r="C10077" s="445" t="s">
        <v>762</v>
      </c>
      <c r="D10077" s="298" t="s">
        <v>42</v>
      </c>
      <c r="E10077" s="445" t="s">
        <v>663</v>
      </c>
      <c r="F10077" s="299" t="s">
        <v>375</v>
      </c>
      <c r="G10077" s="298" t="s">
        <v>873</v>
      </c>
      <c r="H10077" s="300">
        <v>11.52</v>
      </c>
      <c r="I10077" s="301">
        <v>0.15740000000000001</v>
      </c>
      <c r="J10077" s="301">
        <v>3.6633</v>
      </c>
      <c r="K10077" s="302">
        <v>151</v>
      </c>
      <c r="L10077" s="303">
        <v>73</v>
      </c>
      <c r="M10077" s="19">
        <f>IF(C10077=(INDEX(Juris,MATCH('1. Princ. cat. — DTR'!$B$4,Juris,0),1)),1,0)</f>
        <v>0</v>
      </c>
      <c r="N10077" s="19">
        <f>IF(F10077=(INDEX(Agegroup, MATCH('1. Princ. cat. — DTR'!$B$5,Agegroup,0),1)),1,0)</f>
        <v>1</v>
      </c>
      <c r="O10077" s="19">
        <f>IF(G10077=(INDEX(Sexgroup,(MATCH('1. Princ. cat. — DTR'!B$6,Sexgroup,0)),1)),1,0)</f>
        <v>0</v>
      </c>
      <c r="P10077" s="19">
        <f t="shared" si="157"/>
        <v>0</v>
      </c>
      <c r="Q10077" s="57"/>
    </row>
    <row r="10078" spans="1:17" ht="14.65" customHeight="1" x14ac:dyDescent="0.2">
      <c r="A10078" s="297">
        <v>12</v>
      </c>
      <c r="B10078" s="298" t="s">
        <v>512</v>
      </c>
      <c r="C10078" s="445" t="s">
        <v>762</v>
      </c>
      <c r="D10078" s="298" t="s">
        <v>88</v>
      </c>
      <c r="E10078" s="445" t="s">
        <v>644</v>
      </c>
      <c r="F10078" s="299" t="s">
        <v>375</v>
      </c>
      <c r="G10078" s="298" t="s">
        <v>873</v>
      </c>
      <c r="H10078" s="300">
        <v>11.42</v>
      </c>
      <c r="I10078" s="301">
        <v>0.15609999999999999</v>
      </c>
      <c r="J10078" s="301">
        <v>0.33960000000000001</v>
      </c>
      <c r="K10078" s="302">
        <v>14</v>
      </c>
      <c r="L10078" s="303">
        <v>74</v>
      </c>
      <c r="M10078" s="19">
        <f>IF(C10078=(INDEX(Juris,MATCH('1. Princ. cat. — DTR'!$B$4,Juris,0),1)),1,0)</f>
        <v>0</v>
      </c>
      <c r="N10078" s="19">
        <f>IF(F10078=(INDEX(Agegroup, MATCH('1. Princ. cat. — DTR'!$B$5,Agegroup,0),1)),1,0)</f>
        <v>1</v>
      </c>
      <c r="O10078" s="19">
        <f>IF(G10078=(INDEX(Sexgroup,(MATCH('1. Princ. cat. — DTR'!B$6,Sexgroup,0)),1)),1,0)</f>
        <v>0</v>
      </c>
      <c r="P10078" s="19">
        <f t="shared" si="157"/>
        <v>0</v>
      </c>
      <c r="Q10078" s="57"/>
    </row>
    <row r="10079" spans="1:17" ht="14.65" customHeight="1" x14ac:dyDescent="0.2">
      <c r="A10079" s="297">
        <v>12</v>
      </c>
      <c r="B10079" s="298" t="s">
        <v>512</v>
      </c>
      <c r="C10079" s="445" t="s">
        <v>762</v>
      </c>
      <c r="D10079" s="298" t="s">
        <v>904</v>
      </c>
      <c r="E10079" s="445" t="s">
        <v>906</v>
      </c>
      <c r="F10079" s="299" t="s">
        <v>375</v>
      </c>
      <c r="G10079" s="298" t="s">
        <v>873</v>
      </c>
      <c r="H10079" s="300" t="s">
        <v>558</v>
      </c>
      <c r="I10079" s="301" t="s">
        <v>558</v>
      </c>
      <c r="J10079" s="301" t="s">
        <v>558</v>
      </c>
      <c r="K10079" s="302" t="s">
        <v>559</v>
      </c>
      <c r="L10079" s="303">
        <v>75</v>
      </c>
      <c r="M10079" s="19">
        <f>IF(C10079=(INDEX(Juris,MATCH('1. Princ. cat. — DTR'!$B$4,Juris,0),1)),1,0)</f>
        <v>0</v>
      </c>
      <c r="N10079" s="19">
        <f>IF(F10079=(INDEX(Agegroup, MATCH('1. Princ. cat. — DTR'!$B$5,Agegroup,0),1)),1,0)</f>
        <v>1</v>
      </c>
      <c r="O10079" s="19">
        <f>IF(G10079=(INDEX(Sexgroup,(MATCH('1. Princ. cat. — DTR'!B$6,Sexgroup,0)),1)),1,0)</f>
        <v>0</v>
      </c>
      <c r="P10079" s="19">
        <f t="shared" si="157"/>
        <v>0</v>
      </c>
      <c r="Q10079" s="57"/>
    </row>
    <row r="10080" spans="1:17" ht="14.65" customHeight="1" x14ac:dyDescent="0.2">
      <c r="A10080" s="297">
        <v>12</v>
      </c>
      <c r="B10080" s="298" t="s">
        <v>512</v>
      </c>
      <c r="C10080" s="445" t="s">
        <v>762</v>
      </c>
      <c r="D10080" s="298" t="s">
        <v>177</v>
      </c>
      <c r="E10080" s="445" t="s">
        <v>686</v>
      </c>
      <c r="F10080" s="299" t="s">
        <v>375</v>
      </c>
      <c r="G10080" s="298" t="s">
        <v>873</v>
      </c>
      <c r="H10080" s="300">
        <v>11.09</v>
      </c>
      <c r="I10080" s="301">
        <v>0.15140000000000001</v>
      </c>
      <c r="J10080" s="301">
        <v>0.43669999999999998</v>
      </c>
      <c r="K10080" s="302">
        <v>18</v>
      </c>
      <c r="L10080" s="303">
        <v>76</v>
      </c>
      <c r="M10080" s="19">
        <f>IF(C10080=(INDEX(Juris,MATCH('1. Princ. cat. — DTR'!$B$4,Juris,0),1)),1,0)</f>
        <v>0</v>
      </c>
      <c r="N10080" s="19">
        <f>IF(F10080=(INDEX(Agegroup, MATCH('1. Princ. cat. — DTR'!$B$5,Agegroup,0),1)),1,0)</f>
        <v>1</v>
      </c>
      <c r="O10080" s="19">
        <f>IF(G10080=(INDEX(Sexgroup,(MATCH('1. Princ. cat. — DTR'!B$6,Sexgroup,0)),1)),1,0)</f>
        <v>0</v>
      </c>
      <c r="P10080" s="19">
        <f t="shared" si="157"/>
        <v>0</v>
      </c>
      <c r="Q10080" s="57"/>
    </row>
    <row r="10081" spans="1:17" ht="14.65" customHeight="1" x14ac:dyDescent="0.2">
      <c r="A10081" s="297">
        <v>12</v>
      </c>
      <c r="B10081" s="298" t="s">
        <v>512</v>
      </c>
      <c r="C10081" s="445" t="s">
        <v>762</v>
      </c>
      <c r="D10081" s="298" t="s">
        <v>17</v>
      </c>
      <c r="E10081" s="445" t="s">
        <v>868</v>
      </c>
      <c r="F10081" s="299" t="s">
        <v>375</v>
      </c>
      <c r="G10081" s="298" t="s">
        <v>873</v>
      </c>
      <c r="H10081" s="300" t="s">
        <v>558</v>
      </c>
      <c r="I10081" s="301" t="s">
        <v>558</v>
      </c>
      <c r="J10081" s="301" t="s">
        <v>558</v>
      </c>
      <c r="K10081" s="302" t="s">
        <v>559</v>
      </c>
      <c r="L10081" s="303">
        <v>77</v>
      </c>
      <c r="M10081" s="19">
        <f>IF(C10081=(INDEX(Juris,MATCH('1. Princ. cat. — DTR'!$B$4,Juris,0),1)),1,0)</f>
        <v>0</v>
      </c>
      <c r="N10081" s="19">
        <f>IF(F10081=(INDEX(Agegroup, MATCH('1. Princ. cat. — DTR'!$B$5,Agegroup,0),1)),1,0)</f>
        <v>1</v>
      </c>
      <c r="O10081" s="19">
        <f>IF(G10081=(INDEX(Sexgroup,(MATCH('1. Princ. cat. — DTR'!B$6,Sexgroup,0)),1)),1,0)</f>
        <v>0</v>
      </c>
      <c r="P10081" s="19">
        <f t="shared" si="157"/>
        <v>0</v>
      </c>
      <c r="Q10081" s="57"/>
    </row>
    <row r="10082" spans="1:17" ht="14.65" customHeight="1" x14ac:dyDescent="0.2">
      <c r="A10082" s="297">
        <v>12</v>
      </c>
      <c r="B10082" s="298" t="s">
        <v>512</v>
      </c>
      <c r="C10082" s="445" t="s">
        <v>762</v>
      </c>
      <c r="D10082" s="298" t="s">
        <v>166</v>
      </c>
      <c r="E10082" s="445" t="s">
        <v>617</v>
      </c>
      <c r="F10082" s="299" t="s">
        <v>375</v>
      </c>
      <c r="G10082" s="298" t="s">
        <v>873</v>
      </c>
      <c r="H10082" s="300" t="s">
        <v>558</v>
      </c>
      <c r="I10082" s="301" t="s">
        <v>558</v>
      </c>
      <c r="J10082" s="301" t="s">
        <v>558</v>
      </c>
      <c r="K10082" s="302" t="s">
        <v>559</v>
      </c>
      <c r="L10082" s="303">
        <v>78</v>
      </c>
      <c r="M10082" s="19">
        <f>IF(C10082=(INDEX(Juris,MATCH('1. Princ. cat. — DTR'!$B$4,Juris,0),1)),1,0)</f>
        <v>0</v>
      </c>
      <c r="N10082" s="19">
        <f>IF(F10082=(INDEX(Agegroup, MATCH('1. Princ. cat. — DTR'!$B$5,Agegroup,0),1)),1,0)</f>
        <v>1</v>
      </c>
      <c r="O10082" s="19">
        <f>IF(G10082=(INDEX(Sexgroup,(MATCH('1. Princ. cat. — DTR'!B$6,Sexgroup,0)),1)),1,0)</f>
        <v>0</v>
      </c>
      <c r="P10082" s="19">
        <f t="shared" si="157"/>
        <v>0</v>
      </c>
      <c r="Q10082" s="57"/>
    </row>
    <row r="10083" spans="1:17" ht="14.65" customHeight="1" x14ac:dyDescent="0.2">
      <c r="A10083" s="297">
        <v>12</v>
      </c>
      <c r="B10083" s="298" t="s">
        <v>512</v>
      </c>
      <c r="C10083" s="445" t="s">
        <v>762</v>
      </c>
      <c r="D10083" s="298" t="s">
        <v>64</v>
      </c>
      <c r="E10083" s="445" t="s">
        <v>657</v>
      </c>
      <c r="F10083" s="299" t="s">
        <v>375</v>
      </c>
      <c r="G10083" s="298" t="s">
        <v>873</v>
      </c>
      <c r="H10083" s="300">
        <v>10.66</v>
      </c>
      <c r="I10083" s="301">
        <v>0.1457</v>
      </c>
      <c r="J10083" s="301">
        <v>1.4799</v>
      </c>
      <c r="K10083" s="302">
        <v>61</v>
      </c>
      <c r="L10083" s="303">
        <v>79</v>
      </c>
      <c r="M10083" s="19">
        <f>IF(C10083=(INDEX(Juris,MATCH('1. Princ. cat. — DTR'!$B$4,Juris,0),1)),1,0)</f>
        <v>0</v>
      </c>
      <c r="N10083" s="19">
        <f>IF(F10083=(INDEX(Agegroup, MATCH('1. Princ. cat. — DTR'!$B$5,Agegroup,0),1)),1,0)</f>
        <v>1</v>
      </c>
      <c r="O10083" s="19">
        <f>IF(G10083=(INDEX(Sexgroup,(MATCH('1. Princ. cat. — DTR'!B$6,Sexgroup,0)),1)),1,0)</f>
        <v>0</v>
      </c>
      <c r="P10083" s="19">
        <f t="shared" si="157"/>
        <v>0</v>
      </c>
      <c r="Q10083" s="57"/>
    </row>
    <row r="10084" spans="1:17" ht="14.65" customHeight="1" x14ac:dyDescent="0.2">
      <c r="A10084" s="297">
        <v>12</v>
      </c>
      <c r="B10084" s="298" t="s">
        <v>512</v>
      </c>
      <c r="C10084" s="445" t="s">
        <v>762</v>
      </c>
      <c r="D10084" s="298" t="s">
        <v>65</v>
      </c>
      <c r="E10084" s="445" t="s">
        <v>614</v>
      </c>
      <c r="F10084" s="299" t="s">
        <v>375</v>
      </c>
      <c r="G10084" s="298" t="s">
        <v>873</v>
      </c>
      <c r="H10084" s="300">
        <v>10.61</v>
      </c>
      <c r="I10084" s="301">
        <v>0.14499999999999999</v>
      </c>
      <c r="J10084" s="301">
        <v>3.9544000000000001</v>
      </c>
      <c r="K10084" s="302">
        <v>163</v>
      </c>
      <c r="L10084" s="303">
        <v>80</v>
      </c>
      <c r="M10084" s="19">
        <f>IF(C10084=(INDEX(Juris,MATCH('1. Princ. cat. — DTR'!$B$4,Juris,0),1)),1,0)</f>
        <v>0</v>
      </c>
      <c r="N10084" s="19">
        <f>IF(F10084=(INDEX(Agegroup, MATCH('1. Princ. cat. — DTR'!$B$5,Agegroup,0),1)),1,0)</f>
        <v>1</v>
      </c>
      <c r="O10084" s="19">
        <f>IF(G10084=(INDEX(Sexgroup,(MATCH('1. Princ. cat. — DTR'!B$6,Sexgroup,0)),1)),1,0)</f>
        <v>0</v>
      </c>
      <c r="P10084" s="19">
        <f t="shared" si="157"/>
        <v>0</v>
      </c>
      <c r="Q10084" s="57"/>
    </row>
    <row r="10085" spans="1:17" ht="14.65" customHeight="1" x14ac:dyDescent="0.2">
      <c r="A10085" s="297">
        <v>12</v>
      </c>
      <c r="B10085" s="298" t="s">
        <v>512</v>
      </c>
      <c r="C10085" s="445" t="s">
        <v>762</v>
      </c>
      <c r="D10085" s="298" t="s">
        <v>213</v>
      </c>
      <c r="E10085" s="445" t="s">
        <v>649</v>
      </c>
      <c r="F10085" s="299" t="s">
        <v>375</v>
      </c>
      <c r="G10085" s="298" t="s">
        <v>873</v>
      </c>
      <c r="H10085" s="300">
        <v>10.050000000000001</v>
      </c>
      <c r="I10085" s="301">
        <v>0.13739999999999999</v>
      </c>
      <c r="J10085" s="301">
        <v>1.0431999999999999</v>
      </c>
      <c r="K10085" s="302">
        <v>43</v>
      </c>
      <c r="L10085" s="303">
        <v>81</v>
      </c>
      <c r="M10085" s="19">
        <f>IF(C10085=(INDEX(Juris,MATCH('1. Princ. cat. — DTR'!$B$4,Juris,0),1)),1,0)</f>
        <v>0</v>
      </c>
      <c r="N10085" s="19">
        <f>IF(F10085=(INDEX(Agegroup, MATCH('1. Princ. cat. — DTR'!$B$5,Agegroup,0),1)),1,0)</f>
        <v>1</v>
      </c>
      <c r="O10085" s="19">
        <f>IF(G10085=(INDEX(Sexgroup,(MATCH('1. Princ. cat. — DTR'!B$6,Sexgroup,0)),1)),1,0)</f>
        <v>0</v>
      </c>
      <c r="P10085" s="19">
        <f t="shared" si="157"/>
        <v>0</v>
      </c>
      <c r="Q10085" s="57"/>
    </row>
    <row r="10086" spans="1:17" ht="14.65" customHeight="1" x14ac:dyDescent="0.2">
      <c r="A10086" s="297">
        <v>12</v>
      </c>
      <c r="B10086" s="298" t="s">
        <v>512</v>
      </c>
      <c r="C10086" s="445" t="s">
        <v>762</v>
      </c>
      <c r="D10086" s="298" t="s">
        <v>78</v>
      </c>
      <c r="E10086" s="445" t="s">
        <v>823</v>
      </c>
      <c r="F10086" s="299" t="s">
        <v>375</v>
      </c>
      <c r="G10086" s="298" t="s">
        <v>873</v>
      </c>
      <c r="H10086" s="300">
        <v>10.039999999999999</v>
      </c>
      <c r="I10086" s="301">
        <v>0.1371</v>
      </c>
      <c r="J10086" s="301">
        <v>5.7739000000000003</v>
      </c>
      <c r="K10086" s="302">
        <v>238</v>
      </c>
      <c r="L10086" s="303">
        <v>82</v>
      </c>
      <c r="M10086" s="19">
        <f>IF(C10086=(INDEX(Juris,MATCH('1. Princ. cat. — DTR'!$B$4,Juris,0),1)),1,0)</f>
        <v>0</v>
      </c>
      <c r="N10086" s="19">
        <f>IF(F10086=(INDEX(Agegroup, MATCH('1. Princ. cat. — DTR'!$B$5,Agegroup,0),1)),1,0)</f>
        <v>1</v>
      </c>
      <c r="O10086" s="19">
        <f>IF(G10086=(INDEX(Sexgroup,(MATCH('1. Princ. cat. — DTR'!B$6,Sexgroup,0)),1)),1,0)</f>
        <v>0</v>
      </c>
      <c r="P10086" s="19">
        <f t="shared" si="157"/>
        <v>0</v>
      </c>
      <c r="Q10086" s="57"/>
    </row>
    <row r="10087" spans="1:17" ht="14.65" customHeight="1" x14ac:dyDescent="0.2">
      <c r="A10087" s="297">
        <v>12</v>
      </c>
      <c r="B10087" s="298" t="s">
        <v>512</v>
      </c>
      <c r="C10087" s="445" t="s">
        <v>762</v>
      </c>
      <c r="D10087" s="298" t="s">
        <v>72</v>
      </c>
      <c r="E10087" s="445" t="s">
        <v>622</v>
      </c>
      <c r="F10087" s="299" t="s">
        <v>375</v>
      </c>
      <c r="G10087" s="298" t="s">
        <v>873</v>
      </c>
      <c r="H10087" s="300" t="s">
        <v>558</v>
      </c>
      <c r="I10087" s="301" t="s">
        <v>558</v>
      </c>
      <c r="J10087" s="301" t="s">
        <v>558</v>
      </c>
      <c r="K10087" s="302" t="s">
        <v>559</v>
      </c>
      <c r="L10087" s="303">
        <v>83</v>
      </c>
      <c r="M10087" s="19">
        <f>IF(C10087=(INDEX(Juris,MATCH('1. Princ. cat. — DTR'!$B$4,Juris,0),1)),1,0)</f>
        <v>0</v>
      </c>
      <c r="N10087" s="19">
        <f>IF(F10087=(INDEX(Agegroup, MATCH('1. Princ. cat. — DTR'!$B$5,Agegroup,0),1)),1,0)</f>
        <v>1</v>
      </c>
      <c r="O10087" s="19">
        <f>IF(G10087=(INDEX(Sexgroup,(MATCH('1. Princ. cat. — DTR'!B$6,Sexgroup,0)),1)),1,0)</f>
        <v>0</v>
      </c>
      <c r="P10087" s="19">
        <f t="shared" si="157"/>
        <v>0</v>
      </c>
      <c r="Q10087" s="57"/>
    </row>
    <row r="10088" spans="1:17" ht="14.65" customHeight="1" x14ac:dyDescent="0.2">
      <c r="A10088" s="297">
        <v>12</v>
      </c>
      <c r="B10088" s="298" t="s">
        <v>512</v>
      </c>
      <c r="C10088" s="445" t="s">
        <v>762</v>
      </c>
      <c r="D10088" s="298" t="s">
        <v>173</v>
      </c>
      <c r="E10088" s="445" t="s">
        <v>611</v>
      </c>
      <c r="F10088" s="299" t="s">
        <v>375</v>
      </c>
      <c r="G10088" s="298" t="s">
        <v>873</v>
      </c>
      <c r="H10088" s="300" t="s">
        <v>558</v>
      </c>
      <c r="I10088" s="301" t="s">
        <v>558</v>
      </c>
      <c r="J10088" s="301" t="s">
        <v>558</v>
      </c>
      <c r="K10088" s="302" t="s">
        <v>558</v>
      </c>
      <c r="L10088" s="303">
        <v>84</v>
      </c>
      <c r="M10088" s="19">
        <f>IF(C10088=(INDEX(Juris,MATCH('1. Princ. cat. — DTR'!$B$4,Juris,0),1)),1,0)</f>
        <v>0</v>
      </c>
      <c r="N10088" s="19">
        <f>IF(F10088=(INDEX(Agegroup, MATCH('1. Princ. cat. — DTR'!$B$5,Agegroup,0),1)),1,0)</f>
        <v>1</v>
      </c>
      <c r="O10088" s="19">
        <f>IF(G10088=(INDEX(Sexgroup,(MATCH('1. Princ. cat. — DTR'!B$6,Sexgroup,0)),1)),1,0)</f>
        <v>0</v>
      </c>
      <c r="P10088" s="19">
        <f t="shared" si="157"/>
        <v>0</v>
      </c>
      <c r="Q10088" s="57"/>
    </row>
    <row r="10089" spans="1:17" ht="14.65" customHeight="1" x14ac:dyDescent="0.2">
      <c r="A10089" s="297">
        <v>12</v>
      </c>
      <c r="B10089" s="298" t="s">
        <v>512</v>
      </c>
      <c r="C10089" s="445" t="s">
        <v>762</v>
      </c>
      <c r="D10089" s="298" t="s">
        <v>131</v>
      </c>
      <c r="E10089" s="445" t="s">
        <v>627</v>
      </c>
      <c r="F10089" s="299" t="s">
        <v>375</v>
      </c>
      <c r="G10089" s="298" t="s">
        <v>873</v>
      </c>
      <c r="H10089" s="300">
        <v>9.8800000000000008</v>
      </c>
      <c r="I10089" s="301">
        <v>0.13500000000000001</v>
      </c>
      <c r="J10089" s="301">
        <v>0.41239999999999999</v>
      </c>
      <c r="K10089" s="302">
        <v>17</v>
      </c>
      <c r="L10089" s="303">
        <v>85</v>
      </c>
      <c r="M10089" s="19">
        <f>IF(C10089=(INDEX(Juris,MATCH('1. Princ. cat. — DTR'!$B$4,Juris,0),1)),1,0)</f>
        <v>0</v>
      </c>
      <c r="N10089" s="19">
        <f>IF(F10089=(INDEX(Agegroup, MATCH('1. Princ. cat. — DTR'!$B$5,Agegroup,0),1)),1,0)</f>
        <v>1</v>
      </c>
      <c r="O10089" s="19">
        <f>IF(G10089=(INDEX(Sexgroup,(MATCH('1. Princ. cat. — DTR'!B$6,Sexgroup,0)),1)),1,0)</f>
        <v>0</v>
      </c>
      <c r="P10089" s="19">
        <f t="shared" si="157"/>
        <v>0</v>
      </c>
      <c r="Q10089" s="57"/>
    </row>
    <row r="10090" spans="1:17" ht="14.65" customHeight="1" x14ac:dyDescent="0.2">
      <c r="A10090" s="297">
        <v>12</v>
      </c>
      <c r="B10090" s="298" t="s">
        <v>512</v>
      </c>
      <c r="C10090" s="445" t="s">
        <v>762</v>
      </c>
      <c r="D10090" s="298" t="s">
        <v>44</v>
      </c>
      <c r="E10090" s="445" t="s">
        <v>592</v>
      </c>
      <c r="F10090" s="299" t="s">
        <v>375</v>
      </c>
      <c r="G10090" s="298" t="s">
        <v>873</v>
      </c>
      <c r="H10090" s="300">
        <v>9.65</v>
      </c>
      <c r="I10090" s="301">
        <v>0.1318</v>
      </c>
      <c r="J10090" s="301">
        <v>1.6981999999999999</v>
      </c>
      <c r="K10090" s="302">
        <v>70</v>
      </c>
      <c r="L10090" s="303">
        <v>86</v>
      </c>
      <c r="M10090" s="19">
        <f>IF(C10090=(INDEX(Juris,MATCH('1. Princ. cat. — DTR'!$B$4,Juris,0),1)),1,0)</f>
        <v>0</v>
      </c>
      <c r="N10090" s="19">
        <f>IF(F10090=(INDEX(Agegroup, MATCH('1. Princ. cat. — DTR'!$B$5,Agegroup,0),1)),1,0)</f>
        <v>1</v>
      </c>
      <c r="O10090" s="19">
        <f>IF(G10090=(INDEX(Sexgroup,(MATCH('1. Princ. cat. — DTR'!B$6,Sexgroup,0)),1)),1,0)</f>
        <v>0</v>
      </c>
      <c r="P10090" s="19">
        <f t="shared" si="157"/>
        <v>0</v>
      </c>
      <c r="Q10090" s="57"/>
    </row>
    <row r="10091" spans="1:17" ht="14.65" customHeight="1" x14ac:dyDescent="0.2">
      <c r="A10091" s="297">
        <v>12</v>
      </c>
      <c r="B10091" s="298" t="s">
        <v>512</v>
      </c>
      <c r="C10091" s="445" t="s">
        <v>762</v>
      </c>
      <c r="D10091" s="298" t="s">
        <v>132</v>
      </c>
      <c r="E10091" s="445" t="s">
        <v>887</v>
      </c>
      <c r="F10091" s="299" t="s">
        <v>375</v>
      </c>
      <c r="G10091" s="298" t="s">
        <v>873</v>
      </c>
      <c r="H10091" s="300">
        <v>9.34</v>
      </c>
      <c r="I10091" s="301">
        <v>0.12759999999999999</v>
      </c>
      <c r="J10091" s="301">
        <v>1.7709999999999999</v>
      </c>
      <c r="K10091" s="302">
        <v>73</v>
      </c>
      <c r="L10091" s="303">
        <v>87</v>
      </c>
      <c r="M10091" s="19">
        <f>IF(C10091=(INDEX(Juris,MATCH('1. Princ. cat. — DTR'!$B$4,Juris,0),1)),1,0)</f>
        <v>0</v>
      </c>
      <c r="N10091" s="19">
        <f>IF(F10091=(INDEX(Agegroup, MATCH('1. Princ. cat. — DTR'!$B$5,Agegroup,0),1)),1,0)</f>
        <v>1</v>
      </c>
      <c r="O10091" s="19">
        <f>IF(G10091=(INDEX(Sexgroup,(MATCH('1. Princ. cat. — DTR'!B$6,Sexgroup,0)),1)),1,0)</f>
        <v>0</v>
      </c>
      <c r="P10091" s="19">
        <f t="shared" si="157"/>
        <v>0</v>
      </c>
      <c r="Q10091" s="57"/>
    </row>
    <row r="10092" spans="1:17" ht="14.65" customHeight="1" x14ac:dyDescent="0.2">
      <c r="A10092" s="297">
        <v>12</v>
      </c>
      <c r="B10092" s="298" t="s">
        <v>512</v>
      </c>
      <c r="C10092" s="445" t="s">
        <v>762</v>
      </c>
      <c r="D10092" s="298" t="s">
        <v>43</v>
      </c>
      <c r="E10092" s="445" t="s">
        <v>658</v>
      </c>
      <c r="F10092" s="299" t="s">
        <v>375</v>
      </c>
      <c r="G10092" s="298" t="s">
        <v>873</v>
      </c>
      <c r="H10092" s="300">
        <v>9.27</v>
      </c>
      <c r="I10092" s="301">
        <v>0.12659999999999999</v>
      </c>
      <c r="J10092" s="301">
        <v>1.3343</v>
      </c>
      <c r="K10092" s="302">
        <v>55</v>
      </c>
      <c r="L10092" s="303">
        <v>88</v>
      </c>
      <c r="M10092" s="19">
        <f>IF(C10092=(INDEX(Juris,MATCH('1. Princ. cat. — DTR'!$B$4,Juris,0),1)),1,0)</f>
        <v>0</v>
      </c>
      <c r="N10092" s="19">
        <f>IF(F10092=(INDEX(Agegroup, MATCH('1. Princ. cat. — DTR'!$B$5,Agegroup,0),1)),1,0)</f>
        <v>1</v>
      </c>
      <c r="O10092" s="19">
        <f>IF(G10092=(INDEX(Sexgroup,(MATCH('1. Princ. cat. — DTR'!B$6,Sexgroup,0)),1)),1,0)</f>
        <v>0</v>
      </c>
      <c r="P10092" s="19">
        <f t="shared" si="157"/>
        <v>0</v>
      </c>
      <c r="Q10092" s="57"/>
    </row>
    <row r="10093" spans="1:17" ht="14.65" customHeight="1" x14ac:dyDescent="0.2">
      <c r="A10093" s="297">
        <v>12</v>
      </c>
      <c r="B10093" s="298" t="s">
        <v>512</v>
      </c>
      <c r="C10093" s="445" t="s">
        <v>762</v>
      </c>
      <c r="D10093" s="298" t="s">
        <v>38</v>
      </c>
      <c r="E10093" s="445" t="s">
        <v>581</v>
      </c>
      <c r="F10093" s="299" t="s">
        <v>375</v>
      </c>
      <c r="G10093" s="298" t="s">
        <v>873</v>
      </c>
      <c r="H10093" s="300" t="s">
        <v>558</v>
      </c>
      <c r="I10093" s="301" t="s">
        <v>558</v>
      </c>
      <c r="J10093" s="301" t="s">
        <v>558</v>
      </c>
      <c r="K10093" s="302" t="s">
        <v>558</v>
      </c>
      <c r="L10093" s="303">
        <v>89</v>
      </c>
      <c r="M10093" s="19">
        <f>IF(C10093=(INDEX(Juris,MATCH('1. Princ. cat. — DTR'!$B$4,Juris,0),1)),1,0)</f>
        <v>0</v>
      </c>
      <c r="N10093" s="19">
        <f>IF(F10093=(INDEX(Agegroup, MATCH('1. Princ. cat. — DTR'!$B$5,Agegroup,0),1)),1,0)</f>
        <v>1</v>
      </c>
      <c r="O10093" s="19">
        <f>IF(G10093=(INDEX(Sexgroup,(MATCH('1. Princ. cat. — DTR'!B$6,Sexgroup,0)),1)),1,0)</f>
        <v>0</v>
      </c>
      <c r="P10093" s="19">
        <f t="shared" si="157"/>
        <v>0</v>
      </c>
      <c r="Q10093" s="57"/>
    </row>
    <row r="10094" spans="1:17" ht="14.65" customHeight="1" x14ac:dyDescent="0.2">
      <c r="A10094" s="297">
        <v>12</v>
      </c>
      <c r="B10094" s="298" t="s">
        <v>512</v>
      </c>
      <c r="C10094" s="445" t="s">
        <v>762</v>
      </c>
      <c r="D10094" s="298" t="s">
        <v>931</v>
      </c>
      <c r="E10094" s="445" t="s">
        <v>984</v>
      </c>
      <c r="F10094" s="299" t="s">
        <v>375</v>
      </c>
      <c r="G10094" s="298" t="s">
        <v>873</v>
      </c>
      <c r="H10094" s="300" t="s">
        <v>558</v>
      </c>
      <c r="I10094" s="301" t="s">
        <v>558</v>
      </c>
      <c r="J10094" s="301" t="s">
        <v>558</v>
      </c>
      <c r="K10094" s="302" t="s">
        <v>559</v>
      </c>
      <c r="L10094" s="303">
        <v>90</v>
      </c>
      <c r="M10094" s="19">
        <f>IF(C10094=(INDEX(Juris,MATCH('1. Princ. cat. — DTR'!$B$4,Juris,0),1)),1,0)</f>
        <v>0</v>
      </c>
      <c r="N10094" s="19">
        <f>IF(F10094=(INDEX(Agegroup, MATCH('1. Princ. cat. — DTR'!$B$5,Agegroup,0),1)),1,0)</f>
        <v>1</v>
      </c>
      <c r="O10094" s="19">
        <f>IF(G10094=(INDEX(Sexgroup,(MATCH('1. Princ. cat. — DTR'!B$6,Sexgroup,0)),1)),1,0)</f>
        <v>0</v>
      </c>
      <c r="P10094" s="19">
        <f t="shared" si="157"/>
        <v>0</v>
      </c>
      <c r="Q10094" s="57"/>
    </row>
    <row r="10095" spans="1:17" ht="14.65" customHeight="1" x14ac:dyDescent="0.2">
      <c r="A10095" s="297">
        <v>12</v>
      </c>
      <c r="B10095" s="298" t="s">
        <v>512</v>
      </c>
      <c r="C10095" s="445" t="s">
        <v>762</v>
      </c>
      <c r="D10095" s="298" t="s">
        <v>50</v>
      </c>
      <c r="E10095" s="445" t="s">
        <v>605</v>
      </c>
      <c r="F10095" s="299" t="s">
        <v>375</v>
      </c>
      <c r="G10095" s="298" t="s">
        <v>873</v>
      </c>
      <c r="H10095" s="300">
        <v>7.54</v>
      </c>
      <c r="I10095" s="301">
        <v>0.10299999999999999</v>
      </c>
      <c r="J10095" s="301">
        <v>4.2454999999999998</v>
      </c>
      <c r="K10095" s="302">
        <v>175</v>
      </c>
      <c r="L10095" s="303">
        <v>91</v>
      </c>
      <c r="M10095" s="19">
        <f>IF(C10095=(INDEX(Juris,MATCH('1. Princ. cat. — DTR'!$B$4,Juris,0),1)),1,0)</f>
        <v>0</v>
      </c>
      <c r="N10095" s="19">
        <f>IF(F10095=(INDEX(Agegroup, MATCH('1. Princ. cat. — DTR'!$B$5,Agegroup,0),1)),1,0)</f>
        <v>1</v>
      </c>
      <c r="O10095" s="19">
        <f>IF(G10095=(INDEX(Sexgroup,(MATCH('1. Princ. cat. — DTR'!B$6,Sexgroup,0)),1)),1,0)</f>
        <v>0</v>
      </c>
      <c r="P10095" s="19">
        <f t="shared" si="157"/>
        <v>0</v>
      </c>
      <c r="Q10095" s="57"/>
    </row>
    <row r="10096" spans="1:17" ht="14.65" customHeight="1" x14ac:dyDescent="0.2">
      <c r="A10096" s="297">
        <v>12</v>
      </c>
      <c r="B10096" s="298" t="s">
        <v>512</v>
      </c>
      <c r="C10096" s="445" t="s">
        <v>762</v>
      </c>
      <c r="D10096" s="298" t="s">
        <v>94</v>
      </c>
      <c r="E10096" s="445" t="s">
        <v>678</v>
      </c>
      <c r="F10096" s="299" t="s">
        <v>375</v>
      </c>
      <c r="G10096" s="298" t="s">
        <v>873</v>
      </c>
      <c r="H10096" s="300">
        <v>7.44</v>
      </c>
      <c r="I10096" s="301">
        <v>0.1016</v>
      </c>
      <c r="J10096" s="301">
        <v>1.0916999999999999</v>
      </c>
      <c r="K10096" s="302">
        <v>45</v>
      </c>
      <c r="L10096" s="303">
        <v>92</v>
      </c>
      <c r="M10096" s="19">
        <f>IF(C10096=(INDEX(Juris,MATCH('1. Princ. cat. — DTR'!$B$4,Juris,0),1)),1,0)</f>
        <v>0</v>
      </c>
      <c r="N10096" s="19">
        <f>IF(F10096=(INDEX(Agegroup, MATCH('1. Princ. cat. — DTR'!$B$5,Agegroup,0),1)),1,0)</f>
        <v>1</v>
      </c>
      <c r="O10096" s="19">
        <f>IF(G10096=(INDEX(Sexgroup,(MATCH('1. Princ. cat. — DTR'!B$6,Sexgroup,0)),1)),1,0)</f>
        <v>0</v>
      </c>
      <c r="P10096" s="19">
        <f t="shared" si="157"/>
        <v>0</v>
      </c>
      <c r="Q10096" s="57"/>
    </row>
    <row r="10097" spans="1:17" ht="14.65" customHeight="1" x14ac:dyDescent="0.2">
      <c r="A10097" s="297">
        <v>12</v>
      </c>
      <c r="B10097" s="298" t="s">
        <v>512</v>
      </c>
      <c r="C10097" s="445" t="s">
        <v>762</v>
      </c>
      <c r="D10097" s="298" t="s">
        <v>141</v>
      </c>
      <c r="E10097" s="445" t="s">
        <v>683</v>
      </c>
      <c r="F10097" s="299" t="s">
        <v>375</v>
      </c>
      <c r="G10097" s="298" t="s">
        <v>873</v>
      </c>
      <c r="H10097" s="300">
        <v>7.3</v>
      </c>
      <c r="I10097" s="301">
        <v>9.9699999999999997E-2</v>
      </c>
      <c r="J10097" s="301">
        <v>0.77629999999999999</v>
      </c>
      <c r="K10097" s="302">
        <v>32</v>
      </c>
      <c r="L10097" s="303">
        <v>93</v>
      </c>
      <c r="M10097" s="19">
        <f>IF(C10097=(INDEX(Juris,MATCH('1. Princ. cat. — DTR'!$B$4,Juris,0),1)),1,0)</f>
        <v>0</v>
      </c>
      <c r="N10097" s="19">
        <f>IF(F10097=(INDEX(Agegroup, MATCH('1. Princ. cat. — DTR'!$B$5,Agegroup,0),1)),1,0)</f>
        <v>1</v>
      </c>
      <c r="O10097" s="19">
        <f>IF(G10097=(INDEX(Sexgroup,(MATCH('1. Princ. cat. — DTR'!B$6,Sexgroup,0)),1)),1,0)</f>
        <v>0</v>
      </c>
      <c r="P10097" s="19">
        <f t="shared" si="157"/>
        <v>0</v>
      </c>
      <c r="Q10097" s="57"/>
    </row>
    <row r="10098" spans="1:17" ht="14.65" customHeight="1" x14ac:dyDescent="0.2">
      <c r="A10098" s="297">
        <v>12</v>
      </c>
      <c r="B10098" s="298" t="s">
        <v>512</v>
      </c>
      <c r="C10098" s="445" t="s">
        <v>762</v>
      </c>
      <c r="D10098" s="298" t="s">
        <v>60</v>
      </c>
      <c r="E10098" s="445" t="s">
        <v>616</v>
      </c>
      <c r="F10098" s="299" t="s">
        <v>375</v>
      </c>
      <c r="G10098" s="298" t="s">
        <v>873</v>
      </c>
      <c r="H10098" s="300">
        <v>7.2</v>
      </c>
      <c r="I10098" s="301">
        <v>9.8299999999999998E-2</v>
      </c>
      <c r="J10098" s="301">
        <v>0.63080000000000003</v>
      </c>
      <c r="K10098" s="302">
        <v>26</v>
      </c>
      <c r="L10098" s="303">
        <v>94</v>
      </c>
      <c r="M10098" s="19">
        <f>IF(C10098=(INDEX(Juris,MATCH('1. Princ. cat. — DTR'!$B$4,Juris,0),1)),1,0)</f>
        <v>0</v>
      </c>
      <c r="N10098" s="19">
        <f>IF(F10098=(INDEX(Agegroup, MATCH('1. Princ. cat. — DTR'!$B$5,Agegroup,0),1)),1,0)</f>
        <v>1</v>
      </c>
      <c r="O10098" s="19">
        <f>IF(G10098=(INDEX(Sexgroup,(MATCH('1. Princ. cat. — DTR'!B$6,Sexgroup,0)),1)),1,0)</f>
        <v>0</v>
      </c>
      <c r="P10098" s="19">
        <f t="shared" si="157"/>
        <v>0</v>
      </c>
      <c r="Q10098" s="57"/>
    </row>
    <row r="10099" spans="1:17" ht="14.65" customHeight="1" x14ac:dyDescent="0.2">
      <c r="A10099" s="297">
        <v>12</v>
      </c>
      <c r="B10099" s="298" t="s">
        <v>512</v>
      </c>
      <c r="C10099" s="445" t="s">
        <v>762</v>
      </c>
      <c r="D10099" s="298" t="s">
        <v>147</v>
      </c>
      <c r="E10099" s="445" t="s">
        <v>670</v>
      </c>
      <c r="F10099" s="299" t="s">
        <v>375</v>
      </c>
      <c r="G10099" s="298" t="s">
        <v>873</v>
      </c>
      <c r="H10099" s="300">
        <v>6.92</v>
      </c>
      <c r="I10099" s="301">
        <v>9.4500000000000001E-2</v>
      </c>
      <c r="J10099" s="301">
        <v>0.87339999999999995</v>
      </c>
      <c r="K10099" s="302">
        <v>36</v>
      </c>
      <c r="L10099" s="303">
        <v>95</v>
      </c>
      <c r="M10099" s="19">
        <f>IF(C10099=(INDEX(Juris,MATCH('1. Princ. cat. — DTR'!$B$4,Juris,0),1)),1,0)</f>
        <v>0</v>
      </c>
      <c r="N10099" s="19">
        <f>IF(F10099=(INDEX(Agegroup, MATCH('1. Princ. cat. — DTR'!$B$5,Agegroup,0),1)),1,0)</f>
        <v>1</v>
      </c>
      <c r="O10099" s="19">
        <f>IF(G10099=(INDEX(Sexgroup,(MATCH('1. Princ. cat. — DTR'!B$6,Sexgroup,0)),1)),1,0)</f>
        <v>0</v>
      </c>
      <c r="P10099" s="19">
        <f t="shared" si="157"/>
        <v>0</v>
      </c>
      <c r="Q10099" s="57"/>
    </row>
    <row r="10100" spans="1:17" ht="14.65" customHeight="1" x14ac:dyDescent="0.2">
      <c r="A10100" s="297">
        <v>12</v>
      </c>
      <c r="B10100" s="298" t="s">
        <v>512</v>
      </c>
      <c r="C10100" s="445" t="s">
        <v>762</v>
      </c>
      <c r="D10100" s="298" t="s">
        <v>55</v>
      </c>
      <c r="E10100" s="445" t="s">
        <v>607</v>
      </c>
      <c r="F10100" s="299" t="s">
        <v>375</v>
      </c>
      <c r="G10100" s="298" t="s">
        <v>873</v>
      </c>
      <c r="H10100" s="300">
        <v>6.86</v>
      </c>
      <c r="I10100" s="301">
        <v>9.3700000000000006E-2</v>
      </c>
      <c r="J10100" s="301">
        <v>2.5958000000000001</v>
      </c>
      <c r="K10100" s="302">
        <v>107</v>
      </c>
      <c r="L10100" s="303">
        <v>96</v>
      </c>
      <c r="M10100" s="19">
        <f>IF(C10100=(INDEX(Juris,MATCH('1. Princ. cat. — DTR'!$B$4,Juris,0),1)),1,0)</f>
        <v>0</v>
      </c>
      <c r="N10100" s="19">
        <f>IF(F10100=(INDEX(Agegroup, MATCH('1. Princ. cat. — DTR'!$B$5,Agegroup,0),1)),1,0)</f>
        <v>1</v>
      </c>
      <c r="O10100" s="19">
        <f>IF(G10100=(INDEX(Sexgroup,(MATCH('1. Princ. cat. — DTR'!B$6,Sexgroup,0)),1)),1,0)</f>
        <v>0</v>
      </c>
      <c r="P10100" s="19">
        <f t="shared" si="157"/>
        <v>0</v>
      </c>
      <c r="Q10100" s="57"/>
    </row>
    <row r="10101" spans="1:17" ht="14.65" customHeight="1" x14ac:dyDescent="0.2">
      <c r="A10101" s="297">
        <v>12</v>
      </c>
      <c r="B10101" s="298" t="s">
        <v>512</v>
      </c>
      <c r="C10101" s="445" t="s">
        <v>762</v>
      </c>
      <c r="D10101" s="298" t="s">
        <v>428</v>
      </c>
      <c r="E10101" s="445" t="s">
        <v>836</v>
      </c>
      <c r="F10101" s="299" t="s">
        <v>375</v>
      </c>
      <c r="G10101" s="298" t="s">
        <v>873</v>
      </c>
      <c r="H10101" s="300">
        <v>6.8</v>
      </c>
      <c r="I10101" s="301">
        <v>9.2899999999999996E-2</v>
      </c>
      <c r="J10101" s="301">
        <v>0.24260000000000001</v>
      </c>
      <c r="K10101" s="302">
        <v>10</v>
      </c>
      <c r="L10101" s="303">
        <v>97</v>
      </c>
      <c r="M10101" s="19">
        <f>IF(C10101=(INDEX(Juris,MATCH('1. Princ. cat. — DTR'!$B$4,Juris,0),1)),1,0)</f>
        <v>0</v>
      </c>
      <c r="N10101" s="19">
        <f>IF(F10101=(INDEX(Agegroup, MATCH('1. Princ. cat. — DTR'!$B$5,Agegroup,0),1)),1,0)</f>
        <v>1</v>
      </c>
      <c r="O10101" s="19">
        <f>IF(G10101=(INDEX(Sexgroup,(MATCH('1. Princ. cat. — DTR'!B$6,Sexgroup,0)),1)),1,0)</f>
        <v>0</v>
      </c>
      <c r="P10101" s="19">
        <f t="shared" si="157"/>
        <v>0</v>
      </c>
      <c r="Q10101" s="57"/>
    </row>
    <row r="10102" spans="1:17" ht="14.65" customHeight="1" x14ac:dyDescent="0.2">
      <c r="A10102" s="297">
        <v>12</v>
      </c>
      <c r="B10102" s="298" t="s">
        <v>512</v>
      </c>
      <c r="C10102" s="445" t="s">
        <v>762</v>
      </c>
      <c r="D10102" s="298" t="s">
        <v>174</v>
      </c>
      <c r="E10102" s="445" t="s">
        <v>615</v>
      </c>
      <c r="F10102" s="299" t="s">
        <v>375</v>
      </c>
      <c r="G10102" s="298" t="s">
        <v>873</v>
      </c>
      <c r="H10102" s="300" t="s">
        <v>558</v>
      </c>
      <c r="I10102" s="301" t="s">
        <v>558</v>
      </c>
      <c r="J10102" s="301" t="s">
        <v>558</v>
      </c>
      <c r="K10102" s="302" t="s">
        <v>558</v>
      </c>
      <c r="L10102" s="303">
        <v>98</v>
      </c>
      <c r="M10102" s="19">
        <f>IF(C10102=(INDEX(Juris,MATCH('1. Princ. cat. — DTR'!$B$4,Juris,0),1)),1,0)</f>
        <v>0</v>
      </c>
      <c r="N10102" s="19">
        <f>IF(F10102=(INDEX(Agegroup, MATCH('1. Princ. cat. — DTR'!$B$5,Agegroup,0),1)),1,0)</f>
        <v>1</v>
      </c>
      <c r="O10102" s="19">
        <f>IF(G10102=(INDEX(Sexgroup,(MATCH('1. Princ. cat. — DTR'!B$6,Sexgroup,0)),1)),1,0)</f>
        <v>0</v>
      </c>
      <c r="P10102" s="19">
        <f t="shared" si="157"/>
        <v>0</v>
      </c>
      <c r="Q10102" s="57"/>
    </row>
    <row r="10103" spans="1:17" ht="14.65" customHeight="1" x14ac:dyDescent="0.2">
      <c r="A10103" s="297">
        <v>12</v>
      </c>
      <c r="B10103" s="298" t="s">
        <v>512</v>
      </c>
      <c r="C10103" s="445" t="s">
        <v>762</v>
      </c>
      <c r="D10103" s="298" t="s">
        <v>115</v>
      </c>
      <c r="E10103" s="445" t="s">
        <v>645</v>
      </c>
      <c r="F10103" s="299" t="s">
        <v>375</v>
      </c>
      <c r="G10103" s="298" t="s">
        <v>873</v>
      </c>
      <c r="H10103" s="300">
        <v>6.25</v>
      </c>
      <c r="I10103" s="301">
        <v>8.5400000000000004E-2</v>
      </c>
      <c r="J10103" s="301">
        <v>0.31540000000000001</v>
      </c>
      <c r="K10103" s="302">
        <v>13</v>
      </c>
      <c r="L10103" s="303">
        <v>99</v>
      </c>
      <c r="M10103" s="19">
        <f>IF(C10103=(INDEX(Juris,MATCH('1. Princ. cat. — DTR'!$B$4,Juris,0),1)),1,0)</f>
        <v>0</v>
      </c>
      <c r="N10103" s="19">
        <f>IF(F10103=(INDEX(Agegroup, MATCH('1. Princ. cat. — DTR'!$B$5,Agegroup,0),1)),1,0)</f>
        <v>1</v>
      </c>
      <c r="O10103" s="19">
        <f>IF(G10103=(INDEX(Sexgroup,(MATCH('1. Princ. cat. — DTR'!B$6,Sexgroup,0)),1)),1,0)</f>
        <v>0</v>
      </c>
      <c r="P10103" s="19">
        <f t="shared" si="157"/>
        <v>0</v>
      </c>
      <c r="Q10103" s="57"/>
    </row>
    <row r="10104" spans="1:17" ht="14.65" customHeight="1" x14ac:dyDescent="0.2">
      <c r="A10104" s="297">
        <v>12</v>
      </c>
      <c r="B10104" s="298" t="s">
        <v>512</v>
      </c>
      <c r="C10104" s="445" t="s">
        <v>762</v>
      </c>
      <c r="D10104" s="298" t="s">
        <v>18</v>
      </c>
      <c r="E10104" s="445" t="s">
        <v>592</v>
      </c>
      <c r="F10104" s="299" t="s">
        <v>375</v>
      </c>
      <c r="G10104" s="298" t="s">
        <v>873</v>
      </c>
      <c r="H10104" s="300">
        <v>6.23</v>
      </c>
      <c r="I10104" s="301">
        <v>8.5099999999999995E-2</v>
      </c>
      <c r="J10104" s="301">
        <v>2.4502999999999999</v>
      </c>
      <c r="K10104" s="302">
        <v>101</v>
      </c>
      <c r="L10104" s="303">
        <v>100</v>
      </c>
      <c r="M10104" s="19">
        <f>IF(C10104=(INDEX(Juris,MATCH('1. Princ. cat. — DTR'!$B$4,Juris,0),1)),1,0)</f>
        <v>0</v>
      </c>
      <c r="N10104" s="19">
        <f>IF(F10104=(INDEX(Agegroup, MATCH('1. Princ. cat. — DTR'!$B$5,Agegroup,0),1)),1,0)</f>
        <v>1</v>
      </c>
      <c r="O10104" s="19">
        <f>IF(G10104=(INDEX(Sexgroup,(MATCH('1. Princ. cat. — DTR'!B$6,Sexgroup,0)),1)),1,0)</f>
        <v>0</v>
      </c>
      <c r="P10104" s="19">
        <f t="shared" si="157"/>
        <v>0</v>
      </c>
      <c r="Q10104" s="57"/>
    </row>
    <row r="10105" spans="1:17" ht="14.65" customHeight="1" x14ac:dyDescent="0.2">
      <c r="A10105" s="297">
        <v>12</v>
      </c>
      <c r="B10105" s="298" t="s">
        <v>512</v>
      </c>
      <c r="C10105" s="445" t="s">
        <v>762</v>
      </c>
      <c r="D10105" s="298" t="s">
        <v>0</v>
      </c>
      <c r="E10105" s="445" t="s">
        <v>563</v>
      </c>
      <c r="F10105" s="299" t="s">
        <v>375</v>
      </c>
      <c r="G10105" s="298" t="s">
        <v>872</v>
      </c>
      <c r="H10105" s="300">
        <v>668.31</v>
      </c>
      <c r="I10105" s="301">
        <v>11.9505</v>
      </c>
      <c r="J10105" s="301">
        <v>1.0765</v>
      </c>
      <c r="K10105" s="302">
        <v>46</v>
      </c>
      <c r="L10105" s="303">
        <v>1</v>
      </c>
      <c r="M10105" s="19">
        <f>IF(C10105=(INDEX(Juris,MATCH('1. Princ. cat. — DTR'!$B$4,Juris,0),1)),1,0)</f>
        <v>0</v>
      </c>
      <c r="N10105" s="19">
        <f>IF(F10105=(INDEX(Agegroup, MATCH('1. Princ. cat. — DTR'!$B$5,Agegroup,0),1)),1,0)</f>
        <v>1</v>
      </c>
      <c r="O10105" s="19">
        <f>IF(G10105=(INDEX(Sexgroup,(MATCH('1. Princ. cat. — DTR'!B$6,Sexgroup,0)),1)),1,0)</f>
        <v>0</v>
      </c>
      <c r="P10105" s="19">
        <f t="shared" si="157"/>
        <v>0</v>
      </c>
      <c r="Q10105" s="57"/>
    </row>
    <row r="10106" spans="1:17" ht="14.65" customHeight="1" x14ac:dyDescent="0.2">
      <c r="A10106" s="297">
        <v>12</v>
      </c>
      <c r="B10106" s="298" t="s">
        <v>512</v>
      </c>
      <c r="C10106" s="445" t="s">
        <v>762</v>
      </c>
      <c r="D10106" s="298" t="s">
        <v>87</v>
      </c>
      <c r="E10106" s="445" t="s">
        <v>564</v>
      </c>
      <c r="F10106" s="299" t="s">
        <v>375</v>
      </c>
      <c r="G10106" s="298" t="s">
        <v>872</v>
      </c>
      <c r="H10106" s="300">
        <v>483.6</v>
      </c>
      <c r="I10106" s="301">
        <v>8.6475000000000009</v>
      </c>
      <c r="J10106" s="301">
        <v>1.0999000000000001</v>
      </c>
      <c r="K10106" s="302">
        <v>47</v>
      </c>
      <c r="L10106" s="303">
        <v>2</v>
      </c>
      <c r="M10106" s="19">
        <f>IF(C10106=(INDEX(Juris,MATCH('1. Princ. cat. — DTR'!$B$4,Juris,0),1)),1,0)</f>
        <v>0</v>
      </c>
      <c r="N10106" s="19">
        <f>IF(F10106=(INDEX(Agegroup, MATCH('1. Princ. cat. — DTR'!$B$5,Agegroup,0),1)),1,0)</f>
        <v>1</v>
      </c>
      <c r="O10106" s="19">
        <f>IF(G10106=(INDEX(Sexgroup,(MATCH('1. Princ. cat. — DTR'!B$6,Sexgroup,0)),1)),1,0)</f>
        <v>0</v>
      </c>
      <c r="P10106" s="19">
        <f t="shared" si="157"/>
        <v>0</v>
      </c>
      <c r="Q10106" s="57"/>
    </row>
    <row r="10107" spans="1:17" ht="14.65" customHeight="1" x14ac:dyDescent="0.2">
      <c r="A10107" s="297">
        <v>12</v>
      </c>
      <c r="B10107" s="298" t="s">
        <v>512</v>
      </c>
      <c r="C10107" s="445" t="s">
        <v>762</v>
      </c>
      <c r="D10107" s="298" t="s">
        <v>215</v>
      </c>
      <c r="E10107" s="445" t="s">
        <v>621</v>
      </c>
      <c r="F10107" s="299" t="s">
        <v>375</v>
      </c>
      <c r="G10107" s="298" t="s">
        <v>872</v>
      </c>
      <c r="H10107" s="300" t="s">
        <v>558</v>
      </c>
      <c r="I10107" s="301" t="s">
        <v>558</v>
      </c>
      <c r="J10107" s="301" t="s">
        <v>558</v>
      </c>
      <c r="K10107" s="302" t="s">
        <v>559</v>
      </c>
      <c r="L10107" s="303">
        <v>3</v>
      </c>
      <c r="M10107" s="19">
        <f>IF(C10107=(INDEX(Juris,MATCH('1. Princ. cat. — DTR'!$B$4,Juris,0),1)),1,0)</f>
        <v>0</v>
      </c>
      <c r="N10107" s="19">
        <f>IF(F10107=(INDEX(Agegroup, MATCH('1. Princ. cat. — DTR'!$B$5,Agegroup,0),1)),1,0)</f>
        <v>1</v>
      </c>
      <c r="O10107" s="19">
        <f>IF(G10107=(INDEX(Sexgroup,(MATCH('1. Princ. cat. — DTR'!B$6,Sexgroup,0)),1)),1,0)</f>
        <v>0</v>
      </c>
      <c r="P10107" s="19">
        <f t="shared" si="157"/>
        <v>0</v>
      </c>
      <c r="Q10107" s="57"/>
    </row>
    <row r="10108" spans="1:17" ht="14.65" customHeight="1" x14ac:dyDescent="0.2">
      <c r="A10108" s="297">
        <v>12</v>
      </c>
      <c r="B10108" s="298" t="s">
        <v>512</v>
      </c>
      <c r="C10108" s="445" t="s">
        <v>762</v>
      </c>
      <c r="D10108" s="298" t="s">
        <v>6</v>
      </c>
      <c r="E10108" s="445" t="s">
        <v>593</v>
      </c>
      <c r="F10108" s="299" t="s">
        <v>375</v>
      </c>
      <c r="G10108" s="298" t="s">
        <v>872</v>
      </c>
      <c r="H10108" s="300" t="s">
        <v>558</v>
      </c>
      <c r="I10108" s="301" t="s">
        <v>558</v>
      </c>
      <c r="J10108" s="301" t="s">
        <v>558</v>
      </c>
      <c r="K10108" s="302" t="s">
        <v>558</v>
      </c>
      <c r="L10108" s="303">
        <v>4</v>
      </c>
      <c r="M10108" s="19">
        <f>IF(C10108=(INDEX(Juris,MATCH('1. Princ. cat. — DTR'!$B$4,Juris,0),1)),1,0)</f>
        <v>0</v>
      </c>
      <c r="N10108" s="19">
        <f>IF(F10108=(INDEX(Agegroup, MATCH('1. Princ. cat. — DTR'!$B$5,Agegroup,0),1)),1,0)</f>
        <v>1</v>
      </c>
      <c r="O10108" s="19">
        <f>IF(G10108=(INDEX(Sexgroup,(MATCH('1. Princ. cat. — DTR'!B$6,Sexgroup,0)),1)),1,0)</f>
        <v>0</v>
      </c>
      <c r="P10108" s="19">
        <f t="shared" si="157"/>
        <v>0</v>
      </c>
      <c r="Q10108" s="57"/>
    </row>
    <row r="10109" spans="1:17" ht="14.65" customHeight="1" x14ac:dyDescent="0.2">
      <c r="A10109" s="297">
        <v>12</v>
      </c>
      <c r="B10109" s="298" t="s">
        <v>512</v>
      </c>
      <c r="C10109" s="445" t="s">
        <v>762</v>
      </c>
      <c r="D10109" s="298" t="s">
        <v>11</v>
      </c>
      <c r="E10109" s="445" t="s">
        <v>869</v>
      </c>
      <c r="F10109" s="299" t="s">
        <v>375</v>
      </c>
      <c r="G10109" s="298" t="s">
        <v>872</v>
      </c>
      <c r="H10109" s="300">
        <v>110.64</v>
      </c>
      <c r="I10109" s="301">
        <v>1.9783999999999999</v>
      </c>
      <c r="J10109" s="301">
        <v>3.0657999999999999</v>
      </c>
      <c r="K10109" s="302">
        <v>131</v>
      </c>
      <c r="L10109" s="303">
        <v>5</v>
      </c>
      <c r="M10109" s="19">
        <f>IF(C10109=(INDEX(Juris,MATCH('1. Princ. cat. — DTR'!$B$4,Juris,0),1)),1,0)</f>
        <v>0</v>
      </c>
      <c r="N10109" s="19">
        <f>IF(F10109=(INDEX(Agegroup, MATCH('1. Princ. cat. — DTR'!$B$5,Agegroup,0),1)),1,0)</f>
        <v>1</v>
      </c>
      <c r="O10109" s="19">
        <f>IF(G10109=(INDEX(Sexgroup,(MATCH('1. Princ. cat. — DTR'!B$6,Sexgroup,0)),1)),1,0)</f>
        <v>0</v>
      </c>
      <c r="P10109" s="19">
        <f t="shared" si="157"/>
        <v>0</v>
      </c>
      <c r="Q10109" s="57"/>
    </row>
    <row r="10110" spans="1:17" ht="14.65" customHeight="1" x14ac:dyDescent="0.2">
      <c r="A10110" s="297">
        <v>12</v>
      </c>
      <c r="B10110" s="298" t="s">
        <v>512</v>
      </c>
      <c r="C10110" s="445" t="s">
        <v>762</v>
      </c>
      <c r="D10110" s="298" t="s">
        <v>1</v>
      </c>
      <c r="E10110" s="445" t="s">
        <v>576</v>
      </c>
      <c r="F10110" s="299" t="s">
        <v>375</v>
      </c>
      <c r="G10110" s="298" t="s">
        <v>872</v>
      </c>
      <c r="H10110" s="300">
        <v>84.4</v>
      </c>
      <c r="I10110" s="301">
        <v>1.5091000000000001</v>
      </c>
      <c r="J10110" s="301">
        <v>15.235200000000001</v>
      </c>
      <c r="K10110" s="302">
        <v>651</v>
      </c>
      <c r="L10110" s="303">
        <v>6</v>
      </c>
      <c r="M10110" s="19">
        <f>IF(C10110=(INDEX(Juris,MATCH('1. Princ. cat. — DTR'!$B$4,Juris,0),1)),1,0)</f>
        <v>0</v>
      </c>
      <c r="N10110" s="19">
        <f>IF(F10110=(INDEX(Agegroup, MATCH('1. Princ. cat. — DTR'!$B$5,Agegroup,0),1)),1,0)</f>
        <v>1</v>
      </c>
      <c r="O10110" s="19">
        <f>IF(G10110=(INDEX(Sexgroup,(MATCH('1. Princ. cat. — DTR'!B$6,Sexgroup,0)),1)),1,0)</f>
        <v>0</v>
      </c>
      <c r="P10110" s="19">
        <f t="shared" si="157"/>
        <v>0</v>
      </c>
      <c r="Q10110" s="57"/>
    </row>
    <row r="10111" spans="1:17" ht="14.65" customHeight="1" x14ac:dyDescent="0.2">
      <c r="A10111" s="297">
        <v>12</v>
      </c>
      <c r="B10111" s="298" t="s">
        <v>512</v>
      </c>
      <c r="C10111" s="445" t="s">
        <v>762</v>
      </c>
      <c r="D10111" s="298" t="s">
        <v>13</v>
      </c>
      <c r="E10111" s="445" t="s">
        <v>582</v>
      </c>
      <c r="F10111" s="299" t="s">
        <v>375</v>
      </c>
      <c r="G10111" s="298" t="s">
        <v>872</v>
      </c>
      <c r="H10111" s="300">
        <v>84.02</v>
      </c>
      <c r="I10111" s="301">
        <v>1.5024999999999999</v>
      </c>
      <c r="J10111" s="301">
        <v>0.3276</v>
      </c>
      <c r="K10111" s="302">
        <v>14</v>
      </c>
      <c r="L10111" s="303">
        <v>7</v>
      </c>
      <c r="M10111" s="19">
        <f>IF(C10111=(INDEX(Juris,MATCH('1. Princ. cat. — DTR'!$B$4,Juris,0),1)),1,0)</f>
        <v>0</v>
      </c>
      <c r="N10111" s="19">
        <f>IF(F10111=(INDEX(Agegroup, MATCH('1. Princ. cat. — DTR'!$B$5,Agegroup,0),1)),1,0)</f>
        <v>1</v>
      </c>
      <c r="O10111" s="19">
        <f>IF(G10111=(INDEX(Sexgroup,(MATCH('1. Princ. cat. — DTR'!B$6,Sexgroup,0)),1)),1,0)</f>
        <v>0</v>
      </c>
      <c r="P10111" s="19">
        <f t="shared" si="157"/>
        <v>0</v>
      </c>
      <c r="Q10111" s="57"/>
    </row>
    <row r="10112" spans="1:17" ht="14.65" customHeight="1" x14ac:dyDescent="0.2">
      <c r="A10112" s="297">
        <v>12</v>
      </c>
      <c r="B10112" s="298" t="s">
        <v>512</v>
      </c>
      <c r="C10112" s="445" t="s">
        <v>762</v>
      </c>
      <c r="D10112" s="298" t="s">
        <v>2</v>
      </c>
      <c r="E10112" s="445" t="s">
        <v>572</v>
      </c>
      <c r="F10112" s="299" t="s">
        <v>375</v>
      </c>
      <c r="G10112" s="298" t="s">
        <v>872</v>
      </c>
      <c r="H10112" s="300">
        <v>77.58</v>
      </c>
      <c r="I10112" s="301">
        <v>1.3872</v>
      </c>
      <c r="J10112" s="301">
        <v>16.311699999999998</v>
      </c>
      <c r="K10112" s="302">
        <v>697</v>
      </c>
      <c r="L10112" s="303">
        <v>8</v>
      </c>
      <c r="M10112" s="19">
        <f>IF(C10112=(INDEX(Juris,MATCH('1. Princ. cat. — DTR'!$B$4,Juris,0),1)),1,0)</f>
        <v>0</v>
      </c>
      <c r="N10112" s="19">
        <f>IF(F10112=(INDEX(Agegroup, MATCH('1. Princ. cat. — DTR'!$B$5,Agegroup,0),1)),1,0)</f>
        <v>1</v>
      </c>
      <c r="O10112" s="19">
        <f>IF(G10112=(INDEX(Sexgroup,(MATCH('1. Princ. cat. — DTR'!B$6,Sexgroup,0)),1)),1,0)</f>
        <v>0</v>
      </c>
      <c r="P10112" s="19">
        <f t="shared" si="157"/>
        <v>0</v>
      </c>
      <c r="Q10112" s="57"/>
    </row>
    <row r="10113" spans="1:17" ht="14.65" customHeight="1" x14ac:dyDescent="0.2">
      <c r="A10113" s="297">
        <v>12</v>
      </c>
      <c r="B10113" s="298" t="s">
        <v>512</v>
      </c>
      <c r="C10113" s="445" t="s">
        <v>762</v>
      </c>
      <c r="D10113" s="298" t="s">
        <v>21</v>
      </c>
      <c r="E10113" s="445" t="s">
        <v>594</v>
      </c>
      <c r="F10113" s="299" t="s">
        <v>375</v>
      </c>
      <c r="G10113" s="298" t="s">
        <v>872</v>
      </c>
      <c r="H10113" s="300">
        <v>76.66</v>
      </c>
      <c r="I10113" s="301">
        <v>1.3708</v>
      </c>
      <c r="J10113" s="301">
        <v>5.0784000000000002</v>
      </c>
      <c r="K10113" s="302">
        <v>217</v>
      </c>
      <c r="L10113" s="303">
        <v>9</v>
      </c>
      <c r="M10113" s="19">
        <f>IF(C10113=(INDEX(Juris,MATCH('1. Princ. cat. — DTR'!$B$4,Juris,0),1)),1,0)</f>
        <v>0</v>
      </c>
      <c r="N10113" s="19">
        <f>IF(F10113=(INDEX(Agegroup, MATCH('1. Princ. cat. — DTR'!$B$5,Agegroup,0),1)),1,0)</f>
        <v>1</v>
      </c>
      <c r="O10113" s="19">
        <f>IF(G10113=(INDEX(Sexgroup,(MATCH('1. Princ. cat. — DTR'!B$6,Sexgroup,0)),1)),1,0)</f>
        <v>0</v>
      </c>
      <c r="P10113" s="19">
        <f t="shared" si="157"/>
        <v>0</v>
      </c>
      <c r="Q10113" s="57"/>
    </row>
    <row r="10114" spans="1:17" ht="14.65" customHeight="1" x14ac:dyDescent="0.2">
      <c r="A10114" s="297">
        <v>12</v>
      </c>
      <c r="B10114" s="298" t="s">
        <v>512</v>
      </c>
      <c r="C10114" s="445" t="s">
        <v>762</v>
      </c>
      <c r="D10114" s="298" t="s">
        <v>39</v>
      </c>
      <c r="E10114" s="445" t="s">
        <v>567</v>
      </c>
      <c r="F10114" s="299" t="s">
        <v>375</v>
      </c>
      <c r="G10114" s="298" t="s">
        <v>872</v>
      </c>
      <c r="H10114" s="300">
        <v>71.55</v>
      </c>
      <c r="I10114" s="301">
        <v>1.2794000000000001</v>
      </c>
      <c r="J10114" s="301">
        <v>6.8803999999999998</v>
      </c>
      <c r="K10114" s="302">
        <v>294</v>
      </c>
      <c r="L10114" s="303">
        <v>10</v>
      </c>
      <c r="M10114" s="19">
        <f>IF(C10114=(INDEX(Juris,MATCH('1. Princ. cat. — DTR'!$B$4,Juris,0),1)),1,0)</f>
        <v>0</v>
      </c>
      <c r="N10114" s="19">
        <f>IF(F10114=(INDEX(Agegroup, MATCH('1. Princ. cat. — DTR'!$B$5,Agegroup,0),1)),1,0)</f>
        <v>1</v>
      </c>
      <c r="O10114" s="19">
        <f>IF(G10114=(INDEX(Sexgroup,(MATCH('1. Princ. cat. — DTR'!B$6,Sexgroup,0)),1)),1,0)</f>
        <v>0</v>
      </c>
      <c r="P10114" s="19">
        <f t="shared" si="157"/>
        <v>0</v>
      </c>
      <c r="Q10114" s="57"/>
    </row>
    <row r="10115" spans="1:17" ht="14.65" customHeight="1" x14ac:dyDescent="0.2">
      <c r="A10115" s="297">
        <v>12</v>
      </c>
      <c r="B10115" s="298" t="s">
        <v>512</v>
      </c>
      <c r="C10115" s="445" t="s">
        <v>762</v>
      </c>
      <c r="D10115" s="298" t="s">
        <v>153</v>
      </c>
      <c r="E10115" s="445" t="s">
        <v>575</v>
      </c>
      <c r="F10115" s="299" t="s">
        <v>375</v>
      </c>
      <c r="G10115" s="298" t="s">
        <v>872</v>
      </c>
      <c r="H10115" s="300">
        <v>70.72</v>
      </c>
      <c r="I10115" s="301">
        <v>1.2645</v>
      </c>
      <c r="J10115" s="301">
        <v>2.1530999999999998</v>
      </c>
      <c r="K10115" s="302">
        <v>92</v>
      </c>
      <c r="L10115" s="303">
        <v>11</v>
      </c>
      <c r="M10115" s="19">
        <f>IF(C10115=(INDEX(Juris,MATCH('1. Princ. cat. — DTR'!$B$4,Juris,0),1)),1,0)</f>
        <v>0</v>
      </c>
      <c r="N10115" s="19">
        <f>IF(F10115=(INDEX(Agegroup, MATCH('1. Princ. cat. — DTR'!$B$5,Agegroup,0),1)),1,0)</f>
        <v>1</v>
      </c>
      <c r="O10115" s="19">
        <f>IF(G10115=(INDEX(Sexgroup,(MATCH('1. Princ. cat. — DTR'!B$6,Sexgroup,0)),1)),1,0)</f>
        <v>0</v>
      </c>
      <c r="P10115" s="19">
        <f t="shared" si="157"/>
        <v>0</v>
      </c>
      <c r="Q10115" s="57"/>
    </row>
    <row r="10116" spans="1:17" ht="14.65" customHeight="1" x14ac:dyDescent="0.2">
      <c r="A10116" s="297">
        <v>12</v>
      </c>
      <c r="B10116" s="298" t="s">
        <v>512</v>
      </c>
      <c r="C10116" s="445" t="s">
        <v>762</v>
      </c>
      <c r="D10116" s="298" t="s">
        <v>3</v>
      </c>
      <c r="E10116" s="445" t="s">
        <v>583</v>
      </c>
      <c r="F10116" s="299" t="s">
        <v>375</v>
      </c>
      <c r="G10116" s="298" t="s">
        <v>872</v>
      </c>
      <c r="H10116" s="300">
        <v>66.38</v>
      </c>
      <c r="I10116" s="301">
        <v>1.1869000000000001</v>
      </c>
      <c r="J10116" s="301">
        <v>13.175800000000001</v>
      </c>
      <c r="K10116" s="302">
        <v>563</v>
      </c>
      <c r="L10116" s="303">
        <v>12</v>
      </c>
      <c r="M10116" s="19">
        <f>IF(C10116=(INDEX(Juris,MATCH('1. Princ. cat. — DTR'!$B$4,Juris,0),1)),1,0)</f>
        <v>0</v>
      </c>
      <c r="N10116" s="19">
        <f>IF(F10116=(INDEX(Agegroup, MATCH('1. Princ. cat. — DTR'!$B$5,Agegroup,0),1)),1,0)</f>
        <v>1</v>
      </c>
      <c r="O10116" s="19">
        <f>IF(G10116=(INDEX(Sexgroup,(MATCH('1. Princ. cat. — DTR'!B$6,Sexgroup,0)),1)),1,0)</f>
        <v>0</v>
      </c>
      <c r="P10116" s="19">
        <f t="shared" si="157"/>
        <v>0</v>
      </c>
      <c r="Q10116" s="57"/>
    </row>
    <row r="10117" spans="1:17" ht="14.65" customHeight="1" x14ac:dyDescent="0.2">
      <c r="A10117" s="297">
        <v>12</v>
      </c>
      <c r="B10117" s="298" t="s">
        <v>512</v>
      </c>
      <c r="C10117" s="445" t="s">
        <v>762</v>
      </c>
      <c r="D10117" s="298" t="s">
        <v>14</v>
      </c>
      <c r="E10117" s="445" t="s">
        <v>568</v>
      </c>
      <c r="F10117" s="299" t="s">
        <v>375</v>
      </c>
      <c r="G10117" s="298" t="s">
        <v>872</v>
      </c>
      <c r="H10117" s="300">
        <v>64.59</v>
      </c>
      <c r="I10117" s="301">
        <v>1.1549</v>
      </c>
      <c r="J10117" s="301">
        <v>8.8696000000000002</v>
      </c>
      <c r="K10117" s="302">
        <v>379</v>
      </c>
      <c r="L10117" s="303">
        <v>13</v>
      </c>
      <c r="M10117" s="19">
        <f>IF(C10117=(INDEX(Juris,MATCH('1. Princ. cat. — DTR'!$B$4,Juris,0),1)),1,0)</f>
        <v>0</v>
      </c>
      <c r="N10117" s="19">
        <f>IF(F10117=(INDEX(Agegroup, MATCH('1. Princ. cat. — DTR'!$B$5,Agegroup,0),1)),1,0)</f>
        <v>1</v>
      </c>
      <c r="O10117" s="19">
        <f>IF(G10117=(INDEX(Sexgroup,(MATCH('1. Princ. cat. — DTR'!B$6,Sexgroup,0)),1)),1,0)</f>
        <v>0</v>
      </c>
      <c r="P10117" s="19">
        <f t="shared" si="157"/>
        <v>0</v>
      </c>
      <c r="Q10117" s="57"/>
    </row>
    <row r="10118" spans="1:17" ht="14.65" customHeight="1" x14ac:dyDescent="0.2">
      <c r="A10118" s="297">
        <v>12</v>
      </c>
      <c r="B10118" s="298" t="s">
        <v>512</v>
      </c>
      <c r="C10118" s="445" t="s">
        <v>762</v>
      </c>
      <c r="D10118" s="298" t="s">
        <v>36</v>
      </c>
      <c r="E10118" s="445" t="s">
        <v>589</v>
      </c>
      <c r="F10118" s="299" t="s">
        <v>375</v>
      </c>
      <c r="G10118" s="298" t="s">
        <v>872</v>
      </c>
      <c r="H10118" s="300">
        <v>61.58</v>
      </c>
      <c r="I10118" s="301">
        <v>1.1011</v>
      </c>
      <c r="J10118" s="301">
        <v>15.001200000000001</v>
      </c>
      <c r="K10118" s="302">
        <v>641</v>
      </c>
      <c r="L10118" s="303">
        <v>14</v>
      </c>
      <c r="M10118" s="19">
        <f>IF(C10118=(INDEX(Juris,MATCH('1. Princ. cat. — DTR'!$B$4,Juris,0),1)),1,0)</f>
        <v>0</v>
      </c>
      <c r="N10118" s="19">
        <f>IF(F10118=(INDEX(Agegroup, MATCH('1. Princ. cat. — DTR'!$B$5,Agegroup,0),1)),1,0)</f>
        <v>1</v>
      </c>
      <c r="O10118" s="19">
        <f>IF(G10118=(INDEX(Sexgroup,(MATCH('1. Princ. cat. — DTR'!B$6,Sexgroup,0)),1)),1,0)</f>
        <v>0</v>
      </c>
      <c r="P10118" s="19">
        <f t="shared" ref="P10118:P10181" si="158">IF(M10118=1,IF(N10118=1,IF(O10118=1,1,0),0),0)</f>
        <v>0</v>
      </c>
      <c r="Q10118" s="57"/>
    </row>
    <row r="10119" spans="1:17" ht="14.65" customHeight="1" x14ac:dyDescent="0.2">
      <c r="A10119" s="297">
        <v>12</v>
      </c>
      <c r="B10119" s="298" t="s">
        <v>512</v>
      </c>
      <c r="C10119" s="445" t="s">
        <v>762</v>
      </c>
      <c r="D10119" s="298" t="s">
        <v>7</v>
      </c>
      <c r="E10119" s="445" t="s">
        <v>570</v>
      </c>
      <c r="F10119" s="299" t="s">
        <v>375</v>
      </c>
      <c r="G10119" s="298" t="s">
        <v>872</v>
      </c>
      <c r="H10119" s="300">
        <v>58.38</v>
      </c>
      <c r="I10119" s="301">
        <v>1.0439000000000001</v>
      </c>
      <c r="J10119" s="301">
        <v>8.7759999999999998</v>
      </c>
      <c r="K10119" s="302">
        <v>375</v>
      </c>
      <c r="L10119" s="303">
        <v>15</v>
      </c>
      <c r="M10119" s="19">
        <f>IF(C10119=(INDEX(Juris,MATCH('1. Princ. cat. — DTR'!$B$4,Juris,0),1)),1,0)</f>
        <v>0</v>
      </c>
      <c r="N10119" s="19">
        <f>IF(F10119=(INDEX(Agegroup, MATCH('1. Princ. cat. — DTR'!$B$5,Agegroup,0),1)),1,0)</f>
        <v>1</v>
      </c>
      <c r="O10119" s="19">
        <f>IF(G10119=(INDEX(Sexgroup,(MATCH('1. Princ. cat. — DTR'!B$6,Sexgroup,0)),1)),1,0)</f>
        <v>0</v>
      </c>
      <c r="P10119" s="19">
        <f t="shared" si="158"/>
        <v>0</v>
      </c>
      <c r="Q10119" s="57"/>
    </row>
    <row r="10120" spans="1:17" ht="14.65" customHeight="1" x14ac:dyDescent="0.2">
      <c r="A10120" s="297">
        <v>12</v>
      </c>
      <c r="B10120" s="298" t="s">
        <v>512</v>
      </c>
      <c r="C10120" s="445" t="s">
        <v>762</v>
      </c>
      <c r="D10120" s="298" t="s">
        <v>49</v>
      </c>
      <c r="E10120" s="445" t="s">
        <v>871</v>
      </c>
      <c r="F10120" s="299" t="s">
        <v>375</v>
      </c>
      <c r="G10120" s="298" t="s">
        <v>872</v>
      </c>
      <c r="H10120" s="300">
        <v>57.68</v>
      </c>
      <c r="I10120" s="301">
        <v>1.0314000000000001</v>
      </c>
      <c r="J10120" s="301">
        <v>0.1404</v>
      </c>
      <c r="K10120" s="302">
        <v>6</v>
      </c>
      <c r="L10120" s="303">
        <v>16</v>
      </c>
      <c r="M10120" s="19">
        <f>IF(C10120=(INDEX(Juris,MATCH('1. Princ. cat. — DTR'!$B$4,Juris,0),1)),1,0)</f>
        <v>0</v>
      </c>
      <c r="N10120" s="19">
        <f>IF(F10120=(INDEX(Agegroup, MATCH('1. Princ. cat. — DTR'!$B$5,Agegroup,0),1)),1,0)</f>
        <v>1</v>
      </c>
      <c r="O10120" s="19">
        <f>IF(G10120=(INDEX(Sexgroup,(MATCH('1. Princ. cat. — DTR'!B$6,Sexgroup,0)),1)),1,0)</f>
        <v>0</v>
      </c>
      <c r="P10120" s="19">
        <f t="shared" si="158"/>
        <v>0</v>
      </c>
      <c r="Q10120" s="57"/>
    </row>
    <row r="10121" spans="1:17" ht="14.65" customHeight="1" x14ac:dyDescent="0.2">
      <c r="A10121" s="297">
        <v>12</v>
      </c>
      <c r="B10121" s="298" t="s">
        <v>512</v>
      </c>
      <c r="C10121" s="445" t="s">
        <v>762</v>
      </c>
      <c r="D10121" s="298" t="s">
        <v>5</v>
      </c>
      <c r="E10121" s="445" t="s">
        <v>571</v>
      </c>
      <c r="F10121" s="299" t="s">
        <v>375</v>
      </c>
      <c r="G10121" s="298" t="s">
        <v>872</v>
      </c>
      <c r="H10121" s="300">
        <v>51.66</v>
      </c>
      <c r="I10121" s="301">
        <v>0.92369999999999997</v>
      </c>
      <c r="J10121" s="301">
        <v>4.2359</v>
      </c>
      <c r="K10121" s="302">
        <v>181</v>
      </c>
      <c r="L10121" s="303">
        <v>17</v>
      </c>
      <c r="M10121" s="19">
        <f>IF(C10121=(INDEX(Juris,MATCH('1. Princ. cat. — DTR'!$B$4,Juris,0),1)),1,0)</f>
        <v>0</v>
      </c>
      <c r="N10121" s="19">
        <f>IF(F10121=(INDEX(Agegroup, MATCH('1. Princ. cat. — DTR'!$B$5,Agegroup,0),1)),1,0)</f>
        <v>1</v>
      </c>
      <c r="O10121" s="19">
        <f>IF(G10121=(INDEX(Sexgroup,(MATCH('1. Princ. cat. — DTR'!B$6,Sexgroup,0)),1)),1,0)</f>
        <v>0</v>
      </c>
      <c r="P10121" s="19">
        <f t="shared" si="158"/>
        <v>0</v>
      </c>
      <c r="Q10121" s="57"/>
    </row>
    <row r="10122" spans="1:17" ht="14.65" customHeight="1" x14ac:dyDescent="0.2">
      <c r="A10122" s="297">
        <v>12</v>
      </c>
      <c r="B10122" s="298" t="s">
        <v>512</v>
      </c>
      <c r="C10122" s="445" t="s">
        <v>762</v>
      </c>
      <c r="D10122" s="298" t="s">
        <v>10</v>
      </c>
      <c r="E10122" s="445" t="s">
        <v>579</v>
      </c>
      <c r="F10122" s="299" t="s">
        <v>375</v>
      </c>
      <c r="G10122" s="298" t="s">
        <v>872</v>
      </c>
      <c r="H10122" s="300">
        <v>49.04</v>
      </c>
      <c r="I10122" s="301">
        <v>0.87690000000000001</v>
      </c>
      <c r="J10122" s="301">
        <v>4.4465000000000003</v>
      </c>
      <c r="K10122" s="302">
        <v>190</v>
      </c>
      <c r="L10122" s="303">
        <v>18</v>
      </c>
      <c r="M10122" s="19">
        <f>IF(C10122=(INDEX(Juris,MATCH('1. Princ. cat. — DTR'!$B$4,Juris,0),1)),1,0)</f>
        <v>0</v>
      </c>
      <c r="N10122" s="19">
        <f>IF(F10122=(INDEX(Agegroup, MATCH('1. Princ. cat. — DTR'!$B$5,Agegroup,0),1)),1,0)</f>
        <v>1</v>
      </c>
      <c r="O10122" s="19">
        <f>IF(G10122=(INDEX(Sexgroup,(MATCH('1. Princ. cat. — DTR'!B$6,Sexgroup,0)),1)),1,0)</f>
        <v>0</v>
      </c>
      <c r="P10122" s="19">
        <f t="shared" si="158"/>
        <v>0</v>
      </c>
      <c r="Q10122" s="57"/>
    </row>
    <row r="10123" spans="1:17" ht="14.65" customHeight="1" x14ac:dyDescent="0.2">
      <c r="A10123" s="297">
        <v>12</v>
      </c>
      <c r="B10123" s="298" t="s">
        <v>512</v>
      </c>
      <c r="C10123" s="445" t="s">
        <v>762</v>
      </c>
      <c r="D10123" s="298" t="s">
        <v>30</v>
      </c>
      <c r="E10123" s="445" t="s">
        <v>610</v>
      </c>
      <c r="F10123" s="299" t="s">
        <v>375</v>
      </c>
      <c r="G10123" s="298" t="s">
        <v>872</v>
      </c>
      <c r="H10123" s="300">
        <v>45.79</v>
      </c>
      <c r="I10123" s="301">
        <v>0.81879999999999997</v>
      </c>
      <c r="J10123" s="301">
        <v>7.9100999999999999</v>
      </c>
      <c r="K10123" s="302">
        <v>338</v>
      </c>
      <c r="L10123" s="303">
        <v>19</v>
      </c>
      <c r="M10123" s="19">
        <f>IF(C10123=(INDEX(Juris,MATCH('1. Princ. cat. — DTR'!$B$4,Juris,0),1)),1,0)</f>
        <v>0</v>
      </c>
      <c r="N10123" s="19">
        <f>IF(F10123=(INDEX(Agegroup, MATCH('1. Princ. cat. — DTR'!$B$5,Agegroup,0),1)),1,0)</f>
        <v>1</v>
      </c>
      <c r="O10123" s="19">
        <f>IF(G10123=(INDEX(Sexgroup,(MATCH('1. Princ. cat. — DTR'!B$6,Sexgroup,0)),1)),1,0)</f>
        <v>0</v>
      </c>
      <c r="P10123" s="19">
        <f t="shared" si="158"/>
        <v>0</v>
      </c>
      <c r="Q10123" s="57"/>
    </row>
    <row r="10124" spans="1:17" ht="14.65" customHeight="1" x14ac:dyDescent="0.2">
      <c r="A10124" s="297">
        <v>12</v>
      </c>
      <c r="B10124" s="298" t="s">
        <v>512</v>
      </c>
      <c r="C10124" s="445" t="s">
        <v>762</v>
      </c>
      <c r="D10124" s="298" t="s">
        <v>142</v>
      </c>
      <c r="E10124" s="445" t="s">
        <v>626</v>
      </c>
      <c r="F10124" s="299" t="s">
        <v>375</v>
      </c>
      <c r="G10124" s="298" t="s">
        <v>872</v>
      </c>
      <c r="H10124" s="300">
        <v>43.91</v>
      </c>
      <c r="I10124" s="301">
        <v>0.78520000000000001</v>
      </c>
      <c r="J10124" s="301">
        <v>1.0063</v>
      </c>
      <c r="K10124" s="302">
        <v>43</v>
      </c>
      <c r="L10124" s="303">
        <v>20</v>
      </c>
      <c r="M10124" s="19">
        <f>IF(C10124=(INDEX(Juris,MATCH('1. Princ. cat. — DTR'!$B$4,Juris,0),1)),1,0)</f>
        <v>0</v>
      </c>
      <c r="N10124" s="19">
        <f>IF(F10124=(INDEX(Agegroup, MATCH('1. Princ. cat. — DTR'!$B$5,Agegroup,0),1)),1,0)</f>
        <v>1</v>
      </c>
      <c r="O10124" s="19">
        <f>IF(G10124=(INDEX(Sexgroup,(MATCH('1. Princ. cat. — DTR'!B$6,Sexgroup,0)),1)),1,0)</f>
        <v>0</v>
      </c>
      <c r="P10124" s="19">
        <f t="shared" si="158"/>
        <v>0</v>
      </c>
      <c r="Q10124" s="57"/>
    </row>
    <row r="10125" spans="1:17" ht="14.65" customHeight="1" x14ac:dyDescent="0.2">
      <c r="A10125" s="297">
        <v>12</v>
      </c>
      <c r="B10125" s="298" t="s">
        <v>512</v>
      </c>
      <c r="C10125" s="445" t="s">
        <v>762</v>
      </c>
      <c r="D10125" s="298" t="s">
        <v>4</v>
      </c>
      <c r="E10125" s="445" t="s">
        <v>601</v>
      </c>
      <c r="F10125" s="299" t="s">
        <v>375</v>
      </c>
      <c r="G10125" s="298" t="s">
        <v>872</v>
      </c>
      <c r="H10125" s="300">
        <v>43.26</v>
      </c>
      <c r="I10125" s="301">
        <v>0.77349999999999997</v>
      </c>
      <c r="J10125" s="301">
        <v>8.9164999999999992</v>
      </c>
      <c r="K10125" s="302">
        <v>381</v>
      </c>
      <c r="L10125" s="303">
        <v>21</v>
      </c>
      <c r="M10125" s="19">
        <f>IF(C10125=(INDEX(Juris,MATCH('1. Princ. cat. — DTR'!$B$4,Juris,0),1)),1,0)</f>
        <v>0</v>
      </c>
      <c r="N10125" s="19">
        <f>IF(F10125=(INDEX(Agegroup, MATCH('1. Princ. cat. — DTR'!$B$5,Agegroup,0),1)),1,0)</f>
        <v>1</v>
      </c>
      <c r="O10125" s="19">
        <f>IF(G10125=(INDEX(Sexgroup,(MATCH('1. Princ. cat. — DTR'!B$6,Sexgroup,0)),1)),1,0)</f>
        <v>0</v>
      </c>
      <c r="P10125" s="19">
        <f t="shared" si="158"/>
        <v>0</v>
      </c>
      <c r="Q10125" s="57"/>
    </row>
    <row r="10126" spans="1:17" ht="14.65" customHeight="1" x14ac:dyDescent="0.2">
      <c r="A10126" s="297">
        <v>12</v>
      </c>
      <c r="B10126" s="298" t="s">
        <v>512</v>
      </c>
      <c r="C10126" s="445" t="s">
        <v>762</v>
      </c>
      <c r="D10126" s="298" t="s">
        <v>22</v>
      </c>
      <c r="E10126" s="445" t="s">
        <v>573</v>
      </c>
      <c r="F10126" s="299" t="s">
        <v>375</v>
      </c>
      <c r="G10126" s="298" t="s">
        <v>872</v>
      </c>
      <c r="H10126" s="300">
        <v>41.1</v>
      </c>
      <c r="I10126" s="301">
        <v>0.7349</v>
      </c>
      <c r="J10126" s="301">
        <v>0.1638</v>
      </c>
      <c r="K10126" s="302">
        <v>7</v>
      </c>
      <c r="L10126" s="303">
        <v>22</v>
      </c>
      <c r="M10126" s="19">
        <f>IF(C10126=(INDEX(Juris,MATCH('1. Princ. cat. — DTR'!$B$4,Juris,0),1)),1,0)</f>
        <v>0</v>
      </c>
      <c r="N10126" s="19">
        <f>IF(F10126=(INDEX(Agegroup, MATCH('1. Princ. cat. — DTR'!$B$5,Agegroup,0),1)),1,0)</f>
        <v>1</v>
      </c>
      <c r="O10126" s="19">
        <f>IF(G10126=(INDEX(Sexgroup,(MATCH('1. Princ. cat. — DTR'!B$6,Sexgroup,0)),1)),1,0)</f>
        <v>0</v>
      </c>
      <c r="P10126" s="19">
        <f t="shared" si="158"/>
        <v>0</v>
      </c>
      <c r="Q10126" s="57"/>
    </row>
    <row r="10127" spans="1:17" ht="14.65" customHeight="1" x14ac:dyDescent="0.2">
      <c r="A10127" s="297">
        <v>12</v>
      </c>
      <c r="B10127" s="298" t="s">
        <v>512</v>
      </c>
      <c r="C10127" s="445" t="s">
        <v>762</v>
      </c>
      <c r="D10127" s="298" t="s">
        <v>143</v>
      </c>
      <c r="E10127" s="445" t="s">
        <v>600</v>
      </c>
      <c r="F10127" s="299" t="s">
        <v>375</v>
      </c>
      <c r="G10127" s="298" t="s">
        <v>872</v>
      </c>
      <c r="H10127" s="300">
        <v>41.09</v>
      </c>
      <c r="I10127" s="301">
        <v>0.73480000000000001</v>
      </c>
      <c r="J10127" s="301">
        <v>0.1404</v>
      </c>
      <c r="K10127" s="302">
        <v>6</v>
      </c>
      <c r="L10127" s="303">
        <v>23</v>
      </c>
      <c r="M10127" s="19">
        <f>IF(C10127=(INDEX(Juris,MATCH('1. Princ. cat. — DTR'!$B$4,Juris,0),1)),1,0)</f>
        <v>0</v>
      </c>
      <c r="N10127" s="19">
        <f>IF(F10127=(INDEX(Agegroup, MATCH('1. Princ. cat. — DTR'!$B$5,Agegroup,0),1)),1,0)</f>
        <v>1</v>
      </c>
      <c r="O10127" s="19">
        <f>IF(G10127=(INDEX(Sexgroup,(MATCH('1. Princ. cat. — DTR'!B$6,Sexgroup,0)),1)),1,0)</f>
        <v>0</v>
      </c>
      <c r="P10127" s="19">
        <f t="shared" si="158"/>
        <v>0</v>
      </c>
      <c r="Q10127" s="57"/>
    </row>
    <row r="10128" spans="1:17" ht="14.65" customHeight="1" x14ac:dyDescent="0.2">
      <c r="A10128" s="297">
        <v>12</v>
      </c>
      <c r="B10128" s="298" t="s">
        <v>512</v>
      </c>
      <c r="C10128" s="445" t="s">
        <v>762</v>
      </c>
      <c r="D10128" s="298" t="s">
        <v>922</v>
      </c>
      <c r="E10128" s="445" t="s">
        <v>975</v>
      </c>
      <c r="F10128" s="299" t="s">
        <v>375</v>
      </c>
      <c r="G10128" s="298" t="s">
        <v>872</v>
      </c>
      <c r="H10128" s="300" t="s">
        <v>558</v>
      </c>
      <c r="I10128" s="301" t="s">
        <v>558</v>
      </c>
      <c r="J10128" s="301" t="s">
        <v>558</v>
      </c>
      <c r="K10128" s="302" t="s">
        <v>559</v>
      </c>
      <c r="L10128" s="303">
        <v>24</v>
      </c>
      <c r="M10128" s="19">
        <f>IF(C10128=(INDEX(Juris,MATCH('1. Princ. cat. — DTR'!$B$4,Juris,0),1)),1,0)</f>
        <v>0</v>
      </c>
      <c r="N10128" s="19">
        <f>IF(F10128=(INDEX(Agegroup, MATCH('1. Princ. cat. — DTR'!$B$5,Agegroup,0),1)),1,0)</f>
        <v>1</v>
      </c>
      <c r="O10128" s="19">
        <f>IF(G10128=(INDEX(Sexgroup,(MATCH('1. Princ. cat. — DTR'!B$6,Sexgroup,0)),1)),1,0)</f>
        <v>0</v>
      </c>
      <c r="P10128" s="19">
        <f t="shared" si="158"/>
        <v>0</v>
      </c>
      <c r="Q10128" s="57"/>
    </row>
    <row r="10129" spans="1:17" ht="14.65" customHeight="1" x14ac:dyDescent="0.2">
      <c r="A10129" s="297">
        <v>12</v>
      </c>
      <c r="B10129" s="298" t="s">
        <v>512</v>
      </c>
      <c r="C10129" s="445" t="s">
        <v>762</v>
      </c>
      <c r="D10129" s="298" t="s">
        <v>26</v>
      </c>
      <c r="E10129" s="445" t="s">
        <v>577</v>
      </c>
      <c r="F10129" s="299" t="s">
        <v>375</v>
      </c>
      <c r="G10129" s="298" t="s">
        <v>872</v>
      </c>
      <c r="H10129" s="300" t="s">
        <v>558</v>
      </c>
      <c r="I10129" s="301" t="s">
        <v>558</v>
      </c>
      <c r="J10129" s="301" t="s">
        <v>558</v>
      </c>
      <c r="K10129" s="302" t="s">
        <v>559</v>
      </c>
      <c r="L10129" s="303">
        <v>25</v>
      </c>
      <c r="M10129" s="19">
        <f>IF(C10129=(INDEX(Juris,MATCH('1. Princ. cat. — DTR'!$B$4,Juris,0),1)),1,0)</f>
        <v>0</v>
      </c>
      <c r="N10129" s="19">
        <f>IF(F10129=(INDEX(Agegroup, MATCH('1. Princ. cat. — DTR'!$B$5,Agegroup,0),1)),1,0)</f>
        <v>1</v>
      </c>
      <c r="O10129" s="19">
        <f>IF(G10129=(INDEX(Sexgroup,(MATCH('1. Princ. cat. — DTR'!B$6,Sexgroup,0)),1)),1,0)</f>
        <v>0</v>
      </c>
      <c r="P10129" s="19">
        <f t="shared" si="158"/>
        <v>0</v>
      </c>
      <c r="Q10129" s="57"/>
    </row>
    <row r="10130" spans="1:17" ht="14.65" customHeight="1" x14ac:dyDescent="0.2">
      <c r="A10130" s="297">
        <v>12</v>
      </c>
      <c r="B10130" s="298" t="s">
        <v>512</v>
      </c>
      <c r="C10130" s="445" t="s">
        <v>762</v>
      </c>
      <c r="D10130" s="298" t="s">
        <v>51</v>
      </c>
      <c r="E10130" s="445" t="s">
        <v>619</v>
      </c>
      <c r="F10130" s="299" t="s">
        <v>375</v>
      </c>
      <c r="G10130" s="298" t="s">
        <v>872</v>
      </c>
      <c r="H10130" s="300">
        <v>39.46</v>
      </c>
      <c r="I10130" s="301">
        <v>0.7056</v>
      </c>
      <c r="J10130" s="301">
        <v>1.2637</v>
      </c>
      <c r="K10130" s="302">
        <v>54</v>
      </c>
      <c r="L10130" s="303">
        <v>26</v>
      </c>
      <c r="M10130" s="19">
        <f>IF(C10130=(INDEX(Juris,MATCH('1. Princ. cat. — DTR'!$B$4,Juris,0),1)),1,0)</f>
        <v>0</v>
      </c>
      <c r="N10130" s="19">
        <f>IF(F10130=(INDEX(Agegroup, MATCH('1. Princ. cat. — DTR'!$B$5,Agegroup,0),1)),1,0)</f>
        <v>1</v>
      </c>
      <c r="O10130" s="19">
        <f>IF(G10130=(INDEX(Sexgroup,(MATCH('1. Princ. cat. — DTR'!B$6,Sexgroup,0)),1)),1,0)</f>
        <v>0</v>
      </c>
      <c r="P10130" s="19">
        <f t="shared" si="158"/>
        <v>0</v>
      </c>
      <c r="Q10130" s="57"/>
    </row>
    <row r="10131" spans="1:17" ht="14.65" customHeight="1" x14ac:dyDescent="0.2">
      <c r="A10131" s="297">
        <v>12</v>
      </c>
      <c r="B10131" s="298" t="s">
        <v>512</v>
      </c>
      <c r="C10131" s="445" t="s">
        <v>762</v>
      </c>
      <c r="D10131" s="298" t="s">
        <v>80</v>
      </c>
      <c r="E10131" s="445" t="s">
        <v>608</v>
      </c>
      <c r="F10131" s="299" t="s">
        <v>375</v>
      </c>
      <c r="G10131" s="298" t="s">
        <v>872</v>
      </c>
      <c r="H10131" s="300">
        <v>37.4</v>
      </c>
      <c r="I10131" s="301">
        <v>0.66869999999999996</v>
      </c>
      <c r="J10131" s="301">
        <v>5.5465</v>
      </c>
      <c r="K10131" s="302">
        <v>237</v>
      </c>
      <c r="L10131" s="303">
        <v>27</v>
      </c>
      <c r="M10131" s="19">
        <f>IF(C10131=(INDEX(Juris,MATCH('1. Princ. cat. — DTR'!$B$4,Juris,0),1)),1,0)</f>
        <v>0</v>
      </c>
      <c r="N10131" s="19">
        <f>IF(F10131=(INDEX(Agegroup, MATCH('1. Princ. cat. — DTR'!$B$5,Agegroup,0),1)),1,0)</f>
        <v>1</v>
      </c>
      <c r="O10131" s="19">
        <f>IF(G10131=(INDEX(Sexgroup,(MATCH('1. Princ. cat. — DTR'!B$6,Sexgroup,0)),1)),1,0)</f>
        <v>0</v>
      </c>
      <c r="P10131" s="19">
        <f t="shared" si="158"/>
        <v>0</v>
      </c>
      <c r="Q10131" s="57"/>
    </row>
    <row r="10132" spans="1:17" ht="14.65" customHeight="1" x14ac:dyDescent="0.2">
      <c r="A10132" s="297">
        <v>12</v>
      </c>
      <c r="B10132" s="298" t="s">
        <v>512</v>
      </c>
      <c r="C10132" s="445" t="s">
        <v>762</v>
      </c>
      <c r="D10132" s="298" t="s">
        <v>15</v>
      </c>
      <c r="E10132" s="445" t="s">
        <v>586</v>
      </c>
      <c r="F10132" s="299" t="s">
        <v>375</v>
      </c>
      <c r="G10132" s="298" t="s">
        <v>872</v>
      </c>
      <c r="H10132" s="300">
        <v>35.5</v>
      </c>
      <c r="I10132" s="301">
        <v>0.63480000000000003</v>
      </c>
      <c r="J10132" s="301">
        <v>2.036</v>
      </c>
      <c r="K10132" s="302">
        <v>87</v>
      </c>
      <c r="L10132" s="303">
        <v>28</v>
      </c>
      <c r="M10132" s="19">
        <f>IF(C10132=(INDEX(Juris,MATCH('1. Princ. cat. — DTR'!$B$4,Juris,0),1)),1,0)</f>
        <v>0</v>
      </c>
      <c r="N10132" s="19">
        <f>IF(F10132=(INDEX(Agegroup, MATCH('1. Princ. cat. — DTR'!$B$5,Agegroup,0),1)),1,0)</f>
        <v>1</v>
      </c>
      <c r="O10132" s="19">
        <f>IF(G10132=(INDEX(Sexgroup,(MATCH('1. Princ. cat. — DTR'!B$6,Sexgroup,0)),1)),1,0)</f>
        <v>0</v>
      </c>
      <c r="P10132" s="19">
        <f t="shared" si="158"/>
        <v>0</v>
      </c>
      <c r="Q10132" s="57"/>
    </row>
    <row r="10133" spans="1:17" ht="14.65" customHeight="1" x14ac:dyDescent="0.2">
      <c r="A10133" s="297">
        <v>12</v>
      </c>
      <c r="B10133" s="298" t="s">
        <v>512</v>
      </c>
      <c r="C10133" s="445" t="s">
        <v>762</v>
      </c>
      <c r="D10133" s="298" t="s">
        <v>40</v>
      </c>
      <c r="E10133" s="445" t="s">
        <v>574</v>
      </c>
      <c r="F10133" s="299" t="s">
        <v>375</v>
      </c>
      <c r="G10133" s="298" t="s">
        <v>872</v>
      </c>
      <c r="H10133" s="300">
        <v>33.22</v>
      </c>
      <c r="I10133" s="301">
        <v>0.59409999999999996</v>
      </c>
      <c r="J10133" s="301">
        <v>1.0999000000000001</v>
      </c>
      <c r="K10133" s="302">
        <v>47</v>
      </c>
      <c r="L10133" s="303">
        <v>29</v>
      </c>
      <c r="M10133" s="19">
        <f>IF(C10133=(INDEX(Juris,MATCH('1. Princ. cat. — DTR'!$B$4,Juris,0),1)),1,0)</f>
        <v>0</v>
      </c>
      <c r="N10133" s="19">
        <f>IF(F10133=(INDEX(Agegroup, MATCH('1. Princ. cat. — DTR'!$B$5,Agegroup,0),1)),1,0)</f>
        <v>1</v>
      </c>
      <c r="O10133" s="19">
        <f>IF(G10133=(INDEX(Sexgroup,(MATCH('1. Princ. cat. — DTR'!B$6,Sexgroup,0)),1)),1,0)</f>
        <v>0</v>
      </c>
      <c r="P10133" s="19">
        <f t="shared" si="158"/>
        <v>0</v>
      </c>
      <c r="Q10133" s="57"/>
    </row>
    <row r="10134" spans="1:17" ht="14.65" customHeight="1" x14ac:dyDescent="0.2">
      <c r="A10134" s="297">
        <v>12</v>
      </c>
      <c r="B10134" s="298" t="s">
        <v>512</v>
      </c>
      <c r="C10134" s="445" t="s">
        <v>762</v>
      </c>
      <c r="D10134" s="298" t="s">
        <v>152</v>
      </c>
      <c r="E10134" s="445" t="s">
        <v>597</v>
      </c>
      <c r="F10134" s="299" t="s">
        <v>375</v>
      </c>
      <c r="G10134" s="298" t="s">
        <v>872</v>
      </c>
      <c r="H10134" s="300">
        <v>31.02</v>
      </c>
      <c r="I10134" s="301">
        <v>0.55469999999999997</v>
      </c>
      <c r="J10134" s="301">
        <v>0.23400000000000001</v>
      </c>
      <c r="K10134" s="302">
        <v>10</v>
      </c>
      <c r="L10134" s="303">
        <v>30</v>
      </c>
      <c r="M10134" s="19">
        <f>IF(C10134=(INDEX(Juris,MATCH('1. Princ. cat. — DTR'!$B$4,Juris,0),1)),1,0)</f>
        <v>0</v>
      </c>
      <c r="N10134" s="19">
        <f>IF(F10134=(INDEX(Agegroup, MATCH('1. Princ. cat. — DTR'!$B$5,Agegroup,0),1)),1,0)</f>
        <v>1</v>
      </c>
      <c r="O10134" s="19">
        <f>IF(G10134=(INDEX(Sexgroup,(MATCH('1. Princ. cat. — DTR'!B$6,Sexgroup,0)),1)),1,0)</f>
        <v>0</v>
      </c>
      <c r="P10134" s="19">
        <f t="shared" si="158"/>
        <v>0</v>
      </c>
      <c r="Q10134" s="57"/>
    </row>
    <row r="10135" spans="1:17" ht="14.65" customHeight="1" x14ac:dyDescent="0.2">
      <c r="A10135" s="297">
        <v>12</v>
      </c>
      <c r="B10135" s="298" t="s">
        <v>512</v>
      </c>
      <c r="C10135" s="445" t="s">
        <v>762</v>
      </c>
      <c r="D10135" s="298" t="s">
        <v>156</v>
      </c>
      <c r="E10135" s="445" t="s">
        <v>591</v>
      </c>
      <c r="F10135" s="299" t="s">
        <v>375</v>
      </c>
      <c r="G10135" s="298" t="s">
        <v>872</v>
      </c>
      <c r="H10135" s="300">
        <v>31</v>
      </c>
      <c r="I10135" s="301">
        <v>0.55430000000000001</v>
      </c>
      <c r="J10135" s="301">
        <v>0.49149999999999999</v>
      </c>
      <c r="K10135" s="302">
        <v>21</v>
      </c>
      <c r="L10135" s="303">
        <v>31</v>
      </c>
      <c r="M10135" s="19">
        <f>IF(C10135=(INDEX(Juris,MATCH('1. Princ. cat. — DTR'!$B$4,Juris,0),1)),1,0)</f>
        <v>0</v>
      </c>
      <c r="N10135" s="19">
        <f>IF(F10135=(INDEX(Agegroup, MATCH('1. Princ. cat. — DTR'!$B$5,Agegroup,0),1)),1,0)</f>
        <v>1</v>
      </c>
      <c r="O10135" s="19">
        <f>IF(G10135=(INDEX(Sexgroup,(MATCH('1. Princ. cat. — DTR'!B$6,Sexgroup,0)),1)),1,0)</f>
        <v>0</v>
      </c>
      <c r="P10135" s="19">
        <f t="shared" si="158"/>
        <v>0</v>
      </c>
      <c r="Q10135" s="57"/>
    </row>
    <row r="10136" spans="1:17" ht="14.65" customHeight="1" x14ac:dyDescent="0.2">
      <c r="A10136" s="297">
        <v>12</v>
      </c>
      <c r="B10136" s="298" t="s">
        <v>512</v>
      </c>
      <c r="C10136" s="445" t="s">
        <v>762</v>
      </c>
      <c r="D10136" s="298" t="s">
        <v>12</v>
      </c>
      <c r="E10136" s="445" t="s">
        <v>623</v>
      </c>
      <c r="F10136" s="299" t="s">
        <v>375</v>
      </c>
      <c r="G10136" s="298" t="s">
        <v>872</v>
      </c>
      <c r="H10136" s="300">
        <v>29.37</v>
      </c>
      <c r="I10136" s="301">
        <v>0.5252</v>
      </c>
      <c r="J10136" s="301">
        <v>7.1612</v>
      </c>
      <c r="K10136" s="302">
        <v>306</v>
      </c>
      <c r="L10136" s="303">
        <v>32</v>
      </c>
      <c r="M10136" s="19">
        <f>IF(C10136=(INDEX(Juris,MATCH('1. Princ. cat. — DTR'!$B$4,Juris,0),1)),1,0)</f>
        <v>0</v>
      </c>
      <c r="N10136" s="19">
        <f>IF(F10136=(INDEX(Agegroup, MATCH('1. Princ. cat. — DTR'!$B$5,Agegroup,0),1)),1,0)</f>
        <v>1</v>
      </c>
      <c r="O10136" s="19">
        <f>IF(G10136=(INDEX(Sexgroup,(MATCH('1. Princ. cat. — DTR'!B$6,Sexgroup,0)),1)),1,0)</f>
        <v>0</v>
      </c>
      <c r="P10136" s="19">
        <f t="shared" si="158"/>
        <v>0</v>
      </c>
      <c r="Q10136" s="57"/>
    </row>
    <row r="10137" spans="1:17" ht="14.65" customHeight="1" x14ac:dyDescent="0.2">
      <c r="A10137" s="297">
        <v>12</v>
      </c>
      <c r="B10137" s="298" t="s">
        <v>512</v>
      </c>
      <c r="C10137" s="445" t="s">
        <v>762</v>
      </c>
      <c r="D10137" s="298" t="s">
        <v>29</v>
      </c>
      <c r="E10137" s="445" t="s">
        <v>596</v>
      </c>
      <c r="F10137" s="299" t="s">
        <v>375</v>
      </c>
      <c r="G10137" s="298" t="s">
        <v>872</v>
      </c>
      <c r="H10137" s="300">
        <v>28.42</v>
      </c>
      <c r="I10137" s="301">
        <v>0.5081</v>
      </c>
      <c r="J10137" s="301">
        <v>9.8526000000000007</v>
      </c>
      <c r="K10137" s="302">
        <v>421</v>
      </c>
      <c r="L10137" s="303">
        <v>33</v>
      </c>
      <c r="M10137" s="19">
        <f>IF(C10137=(INDEX(Juris,MATCH('1. Princ. cat. — DTR'!$B$4,Juris,0),1)),1,0)</f>
        <v>0</v>
      </c>
      <c r="N10137" s="19">
        <f>IF(F10137=(INDEX(Agegroup, MATCH('1. Princ. cat. — DTR'!$B$5,Agegroup,0),1)),1,0)</f>
        <v>1</v>
      </c>
      <c r="O10137" s="19">
        <f>IF(G10137=(INDEX(Sexgroup,(MATCH('1. Princ. cat. — DTR'!B$6,Sexgroup,0)),1)),1,0)</f>
        <v>0</v>
      </c>
      <c r="P10137" s="19">
        <f t="shared" si="158"/>
        <v>0</v>
      </c>
      <c r="Q10137" s="57"/>
    </row>
    <row r="10138" spans="1:17" ht="14.65" customHeight="1" x14ac:dyDescent="0.2">
      <c r="A10138" s="297">
        <v>12</v>
      </c>
      <c r="B10138" s="298" t="s">
        <v>512</v>
      </c>
      <c r="C10138" s="445" t="s">
        <v>762</v>
      </c>
      <c r="D10138" s="298" t="s">
        <v>144</v>
      </c>
      <c r="E10138" s="445" t="s">
        <v>664</v>
      </c>
      <c r="F10138" s="299" t="s">
        <v>375</v>
      </c>
      <c r="G10138" s="298" t="s">
        <v>872</v>
      </c>
      <c r="H10138" s="300">
        <v>27.82</v>
      </c>
      <c r="I10138" s="301">
        <v>0.4975</v>
      </c>
      <c r="J10138" s="301">
        <v>0.91269999999999996</v>
      </c>
      <c r="K10138" s="302">
        <v>39</v>
      </c>
      <c r="L10138" s="303">
        <v>34</v>
      </c>
      <c r="M10138" s="19">
        <f>IF(C10138=(INDEX(Juris,MATCH('1. Princ. cat. — DTR'!$B$4,Juris,0),1)),1,0)</f>
        <v>0</v>
      </c>
      <c r="N10138" s="19">
        <f>IF(F10138=(INDEX(Agegroup, MATCH('1. Princ. cat. — DTR'!$B$5,Agegroup,0),1)),1,0)</f>
        <v>1</v>
      </c>
      <c r="O10138" s="19">
        <f>IF(G10138=(INDEX(Sexgroup,(MATCH('1. Princ. cat. — DTR'!B$6,Sexgroup,0)),1)),1,0)</f>
        <v>0</v>
      </c>
      <c r="P10138" s="19">
        <f t="shared" si="158"/>
        <v>0</v>
      </c>
      <c r="Q10138" s="57"/>
    </row>
    <row r="10139" spans="1:17" ht="14.65" customHeight="1" x14ac:dyDescent="0.2">
      <c r="A10139" s="297">
        <v>12</v>
      </c>
      <c r="B10139" s="298" t="s">
        <v>512</v>
      </c>
      <c r="C10139" s="445" t="s">
        <v>762</v>
      </c>
      <c r="D10139" s="298" t="s">
        <v>27</v>
      </c>
      <c r="E10139" s="445" t="s">
        <v>565</v>
      </c>
      <c r="F10139" s="299" t="s">
        <v>375</v>
      </c>
      <c r="G10139" s="298" t="s">
        <v>872</v>
      </c>
      <c r="H10139" s="300">
        <v>26.56</v>
      </c>
      <c r="I10139" s="301">
        <v>0.47489999999999999</v>
      </c>
      <c r="J10139" s="301">
        <v>0.63190000000000002</v>
      </c>
      <c r="K10139" s="302">
        <v>27</v>
      </c>
      <c r="L10139" s="303">
        <v>35</v>
      </c>
      <c r="M10139" s="19">
        <f>IF(C10139=(INDEX(Juris,MATCH('1. Princ. cat. — DTR'!$B$4,Juris,0),1)),1,0)</f>
        <v>0</v>
      </c>
      <c r="N10139" s="19">
        <f>IF(F10139=(INDEX(Agegroup, MATCH('1. Princ. cat. — DTR'!$B$5,Agegroup,0),1)),1,0)</f>
        <v>1</v>
      </c>
      <c r="O10139" s="19">
        <f>IF(G10139=(INDEX(Sexgroup,(MATCH('1. Princ. cat. — DTR'!B$6,Sexgroup,0)),1)),1,0)</f>
        <v>0</v>
      </c>
      <c r="P10139" s="19">
        <f t="shared" si="158"/>
        <v>0</v>
      </c>
      <c r="Q10139" s="57"/>
    </row>
    <row r="10140" spans="1:17" ht="14.65" customHeight="1" x14ac:dyDescent="0.2">
      <c r="A10140" s="297">
        <v>12</v>
      </c>
      <c r="B10140" s="298" t="s">
        <v>512</v>
      </c>
      <c r="C10140" s="445" t="s">
        <v>762</v>
      </c>
      <c r="D10140" s="298" t="s">
        <v>41</v>
      </c>
      <c r="E10140" s="445" t="s">
        <v>886</v>
      </c>
      <c r="F10140" s="299" t="s">
        <v>375</v>
      </c>
      <c r="G10140" s="298" t="s">
        <v>872</v>
      </c>
      <c r="H10140" s="300">
        <v>26.37</v>
      </c>
      <c r="I10140" s="301">
        <v>0.47160000000000002</v>
      </c>
      <c r="J10140" s="301">
        <v>8.2143999999999995</v>
      </c>
      <c r="K10140" s="302">
        <v>351</v>
      </c>
      <c r="L10140" s="303">
        <v>36</v>
      </c>
      <c r="M10140" s="19">
        <f>IF(C10140=(INDEX(Juris,MATCH('1. Princ. cat. — DTR'!$B$4,Juris,0),1)),1,0)</f>
        <v>0</v>
      </c>
      <c r="N10140" s="19">
        <f>IF(F10140=(INDEX(Agegroup, MATCH('1. Princ. cat. — DTR'!$B$5,Agegroup,0),1)),1,0)</f>
        <v>1</v>
      </c>
      <c r="O10140" s="19">
        <f>IF(G10140=(INDEX(Sexgroup,(MATCH('1. Princ. cat. — DTR'!B$6,Sexgroup,0)),1)),1,0)</f>
        <v>0</v>
      </c>
      <c r="P10140" s="19">
        <f t="shared" si="158"/>
        <v>0</v>
      </c>
      <c r="Q10140" s="57"/>
    </row>
    <row r="10141" spans="1:17" ht="14.65" customHeight="1" x14ac:dyDescent="0.2">
      <c r="A10141" s="297">
        <v>12</v>
      </c>
      <c r="B10141" s="298" t="s">
        <v>512</v>
      </c>
      <c r="C10141" s="445" t="s">
        <v>762</v>
      </c>
      <c r="D10141" s="298" t="s">
        <v>921</v>
      </c>
      <c r="E10141" s="445" t="s">
        <v>974</v>
      </c>
      <c r="F10141" s="299" t="s">
        <v>375</v>
      </c>
      <c r="G10141" s="298" t="s">
        <v>872</v>
      </c>
      <c r="H10141" s="300" t="s">
        <v>558</v>
      </c>
      <c r="I10141" s="301" t="s">
        <v>558</v>
      </c>
      <c r="J10141" s="301" t="s">
        <v>558</v>
      </c>
      <c r="K10141" s="302" t="s">
        <v>559</v>
      </c>
      <c r="L10141" s="303">
        <v>37</v>
      </c>
      <c r="M10141" s="19">
        <f>IF(C10141=(INDEX(Juris,MATCH('1. Princ. cat. — DTR'!$B$4,Juris,0),1)),1,0)</f>
        <v>0</v>
      </c>
      <c r="N10141" s="19">
        <f>IF(F10141=(INDEX(Agegroup, MATCH('1. Princ. cat. — DTR'!$B$5,Agegroup,0),1)),1,0)</f>
        <v>1</v>
      </c>
      <c r="O10141" s="19">
        <f>IF(G10141=(INDEX(Sexgroup,(MATCH('1. Princ. cat. — DTR'!B$6,Sexgroup,0)),1)),1,0)</f>
        <v>0</v>
      </c>
      <c r="P10141" s="19">
        <f t="shared" si="158"/>
        <v>0</v>
      </c>
      <c r="Q10141" s="57"/>
    </row>
    <row r="10142" spans="1:17" ht="14.65" customHeight="1" x14ac:dyDescent="0.2">
      <c r="A10142" s="297">
        <v>12</v>
      </c>
      <c r="B10142" s="298" t="s">
        <v>512</v>
      </c>
      <c r="C10142" s="445" t="s">
        <v>762</v>
      </c>
      <c r="D10142" s="298" t="s">
        <v>920</v>
      </c>
      <c r="E10142" s="445" t="s">
        <v>973</v>
      </c>
      <c r="F10142" s="299" t="s">
        <v>375</v>
      </c>
      <c r="G10142" s="298" t="s">
        <v>872</v>
      </c>
      <c r="H10142" s="300" t="s">
        <v>558</v>
      </c>
      <c r="I10142" s="301" t="s">
        <v>558</v>
      </c>
      <c r="J10142" s="301" t="s">
        <v>558</v>
      </c>
      <c r="K10142" s="302" t="s">
        <v>559</v>
      </c>
      <c r="L10142" s="303">
        <v>38</v>
      </c>
      <c r="M10142" s="19">
        <f>IF(C10142=(INDEX(Juris,MATCH('1. Princ. cat. — DTR'!$B$4,Juris,0),1)),1,0)</f>
        <v>0</v>
      </c>
      <c r="N10142" s="19">
        <f>IF(F10142=(INDEX(Agegroup, MATCH('1. Princ. cat. — DTR'!$B$5,Agegroup,0),1)),1,0)</f>
        <v>1</v>
      </c>
      <c r="O10142" s="19">
        <f>IF(G10142=(INDEX(Sexgroup,(MATCH('1. Princ. cat. — DTR'!B$6,Sexgroup,0)),1)),1,0)</f>
        <v>0</v>
      </c>
      <c r="P10142" s="19">
        <f t="shared" si="158"/>
        <v>0</v>
      </c>
      <c r="Q10142" s="57"/>
    </row>
    <row r="10143" spans="1:17" ht="14.65" customHeight="1" x14ac:dyDescent="0.2">
      <c r="A10143" s="297">
        <v>12</v>
      </c>
      <c r="B10143" s="298" t="s">
        <v>512</v>
      </c>
      <c r="C10143" s="445" t="s">
        <v>762</v>
      </c>
      <c r="D10143" s="298" t="s">
        <v>23</v>
      </c>
      <c r="E10143" s="445" t="s">
        <v>99</v>
      </c>
      <c r="F10143" s="299" t="s">
        <v>375</v>
      </c>
      <c r="G10143" s="298" t="s">
        <v>872</v>
      </c>
      <c r="H10143" s="300">
        <v>24.15</v>
      </c>
      <c r="I10143" s="301">
        <v>0.43180000000000002</v>
      </c>
      <c r="J10143" s="301">
        <v>7.3484999999999996</v>
      </c>
      <c r="K10143" s="302">
        <v>314</v>
      </c>
      <c r="L10143" s="303">
        <v>39</v>
      </c>
      <c r="M10143" s="19">
        <f>IF(C10143=(INDEX(Juris,MATCH('1. Princ. cat. — DTR'!$B$4,Juris,0),1)),1,0)</f>
        <v>0</v>
      </c>
      <c r="N10143" s="19">
        <f>IF(F10143=(INDEX(Agegroup, MATCH('1. Princ. cat. — DTR'!$B$5,Agegroup,0),1)),1,0)</f>
        <v>1</v>
      </c>
      <c r="O10143" s="19">
        <f>IF(G10143=(INDEX(Sexgroup,(MATCH('1. Princ. cat. — DTR'!B$6,Sexgroup,0)),1)),1,0)</f>
        <v>0</v>
      </c>
      <c r="P10143" s="19">
        <f t="shared" si="158"/>
        <v>0</v>
      </c>
      <c r="Q10143" s="57"/>
    </row>
    <row r="10144" spans="1:17" ht="14.65" customHeight="1" x14ac:dyDescent="0.2">
      <c r="A10144" s="297">
        <v>12</v>
      </c>
      <c r="B10144" s="298" t="s">
        <v>512</v>
      </c>
      <c r="C10144" s="445" t="s">
        <v>762</v>
      </c>
      <c r="D10144" s="298" t="s">
        <v>9</v>
      </c>
      <c r="E10144" s="445" t="s">
        <v>569</v>
      </c>
      <c r="F10144" s="299" t="s">
        <v>375</v>
      </c>
      <c r="G10144" s="298" t="s">
        <v>872</v>
      </c>
      <c r="H10144" s="300">
        <v>23.45</v>
      </c>
      <c r="I10144" s="301">
        <v>0.41930000000000001</v>
      </c>
      <c r="J10144" s="301">
        <v>2.1530999999999998</v>
      </c>
      <c r="K10144" s="302">
        <v>92</v>
      </c>
      <c r="L10144" s="303">
        <v>40</v>
      </c>
      <c r="M10144" s="19">
        <f>IF(C10144=(INDEX(Juris,MATCH('1. Princ. cat. — DTR'!$B$4,Juris,0),1)),1,0)</f>
        <v>0</v>
      </c>
      <c r="N10144" s="19">
        <f>IF(F10144=(INDEX(Agegroup, MATCH('1. Princ. cat. — DTR'!$B$5,Agegroup,0),1)),1,0)</f>
        <v>1</v>
      </c>
      <c r="O10144" s="19">
        <f>IF(G10144=(INDEX(Sexgroup,(MATCH('1. Princ. cat. — DTR'!B$6,Sexgroup,0)),1)),1,0)</f>
        <v>0</v>
      </c>
      <c r="P10144" s="19">
        <f t="shared" si="158"/>
        <v>0</v>
      </c>
      <c r="Q10144" s="57"/>
    </row>
    <row r="10145" spans="1:17" ht="14.65" customHeight="1" x14ac:dyDescent="0.2">
      <c r="A10145" s="297">
        <v>12</v>
      </c>
      <c r="B10145" s="298" t="s">
        <v>512</v>
      </c>
      <c r="C10145" s="445" t="s">
        <v>762</v>
      </c>
      <c r="D10145" s="298" t="s">
        <v>160</v>
      </c>
      <c r="E10145" s="445" t="s">
        <v>598</v>
      </c>
      <c r="F10145" s="299" t="s">
        <v>375</v>
      </c>
      <c r="G10145" s="298" t="s">
        <v>872</v>
      </c>
      <c r="H10145" s="300">
        <v>22.97</v>
      </c>
      <c r="I10145" s="301">
        <v>0.41070000000000001</v>
      </c>
      <c r="J10145" s="301">
        <v>0.25740000000000002</v>
      </c>
      <c r="K10145" s="302">
        <v>11</v>
      </c>
      <c r="L10145" s="303">
        <v>41</v>
      </c>
      <c r="M10145" s="19">
        <f>IF(C10145=(INDEX(Juris,MATCH('1. Princ. cat. — DTR'!$B$4,Juris,0),1)),1,0)</f>
        <v>0</v>
      </c>
      <c r="N10145" s="19">
        <f>IF(F10145=(INDEX(Agegroup, MATCH('1. Princ. cat. — DTR'!$B$5,Agegroup,0),1)),1,0)</f>
        <v>1</v>
      </c>
      <c r="O10145" s="19">
        <f>IF(G10145=(INDEX(Sexgroup,(MATCH('1. Princ. cat. — DTR'!B$6,Sexgroup,0)),1)),1,0)</f>
        <v>0</v>
      </c>
      <c r="P10145" s="19">
        <f t="shared" si="158"/>
        <v>0</v>
      </c>
      <c r="Q10145" s="57"/>
    </row>
    <row r="10146" spans="1:17" ht="14.65" customHeight="1" x14ac:dyDescent="0.2">
      <c r="A10146" s="297">
        <v>12</v>
      </c>
      <c r="B10146" s="298" t="s">
        <v>512</v>
      </c>
      <c r="C10146" s="445" t="s">
        <v>762</v>
      </c>
      <c r="D10146" s="298" t="s">
        <v>452</v>
      </c>
      <c r="E10146" s="445" t="s">
        <v>828</v>
      </c>
      <c r="F10146" s="299" t="s">
        <v>375</v>
      </c>
      <c r="G10146" s="298" t="s">
        <v>872</v>
      </c>
      <c r="H10146" s="300" t="s">
        <v>558</v>
      </c>
      <c r="I10146" s="301" t="s">
        <v>558</v>
      </c>
      <c r="J10146" s="301" t="s">
        <v>558</v>
      </c>
      <c r="K10146" s="302" t="s">
        <v>558</v>
      </c>
      <c r="L10146" s="303">
        <v>42</v>
      </c>
      <c r="M10146" s="19">
        <f>IF(C10146=(INDEX(Juris,MATCH('1. Princ. cat. — DTR'!$B$4,Juris,0),1)),1,0)</f>
        <v>0</v>
      </c>
      <c r="N10146" s="19">
        <f>IF(F10146=(INDEX(Agegroup, MATCH('1. Princ. cat. — DTR'!$B$5,Agegroup,0),1)),1,0)</f>
        <v>1</v>
      </c>
      <c r="O10146" s="19">
        <f>IF(G10146=(INDEX(Sexgroup,(MATCH('1. Princ. cat. — DTR'!B$6,Sexgroup,0)),1)),1,0)</f>
        <v>0</v>
      </c>
      <c r="P10146" s="19">
        <f t="shared" si="158"/>
        <v>0</v>
      </c>
      <c r="Q10146" s="57"/>
    </row>
    <row r="10147" spans="1:17" ht="14.65" customHeight="1" x14ac:dyDescent="0.2">
      <c r="A10147" s="297">
        <v>12</v>
      </c>
      <c r="B10147" s="298" t="s">
        <v>512</v>
      </c>
      <c r="C10147" s="445" t="s">
        <v>762</v>
      </c>
      <c r="D10147" s="298" t="s">
        <v>192</v>
      </c>
      <c r="E10147" s="445" t="s">
        <v>655</v>
      </c>
      <c r="F10147" s="299" t="s">
        <v>375</v>
      </c>
      <c r="G10147" s="298" t="s">
        <v>872</v>
      </c>
      <c r="H10147" s="300" t="s">
        <v>558</v>
      </c>
      <c r="I10147" s="301" t="s">
        <v>558</v>
      </c>
      <c r="J10147" s="301" t="s">
        <v>558</v>
      </c>
      <c r="K10147" s="302" t="s">
        <v>559</v>
      </c>
      <c r="L10147" s="303">
        <v>43</v>
      </c>
      <c r="M10147" s="19">
        <f>IF(C10147=(INDEX(Juris,MATCH('1. Princ. cat. — DTR'!$B$4,Juris,0),1)),1,0)</f>
        <v>0</v>
      </c>
      <c r="N10147" s="19">
        <f>IF(F10147=(INDEX(Agegroup, MATCH('1. Princ. cat. — DTR'!$B$5,Agegroup,0),1)),1,0)</f>
        <v>1</v>
      </c>
      <c r="O10147" s="19">
        <f>IF(G10147=(INDEX(Sexgroup,(MATCH('1. Princ. cat. — DTR'!B$6,Sexgroup,0)),1)),1,0)</f>
        <v>0</v>
      </c>
      <c r="P10147" s="19">
        <f t="shared" si="158"/>
        <v>0</v>
      </c>
      <c r="Q10147" s="57"/>
    </row>
    <row r="10148" spans="1:17" ht="14.65" customHeight="1" x14ac:dyDescent="0.2">
      <c r="A10148" s="297">
        <v>12</v>
      </c>
      <c r="B10148" s="298" t="s">
        <v>512</v>
      </c>
      <c r="C10148" s="445" t="s">
        <v>762</v>
      </c>
      <c r="D10148" s="298" t="s">
        <v>60</v>
      </c>
      <c r="E10148" s="445" t="s">
        <v>616</v>
      </c>
      <c r="F10148" s="299" t="s">
        <v>375</v>
      </c>
      <c r="G10148" s="298" t="s">
        <v>872</v>
      </c>
      <c r="H10148" s="300">
        <v>21.35</v>
      </c>
      <c r="I10148" s="301">
        <v>0.38169999999999998</v>
      </c>
      <c r="J10148" s="301">
        <v>1.7318</v>
      </c>
      <c r="K10148" s="302">
        <v>74</v>
      </c>
      <c r="L10148" s="303">
        <v>44</v>
      </c>
      <c r="M10148" s="19">
        <f>IF(C10148=(INDEX(Juris,MATCH('1. Princ. cat. — DTR'!$B$4,Juris,0),1)),1,0)</f>
        <v>0</v>
      </c>
      <c r="N10148" s="19">
        <f>IF(F10148=(INDEX(Agegroup, MATCH('1. Princ. cat. — DTR'!$B$5,Agegroup,0),1)),1,0)</f>
        <v>1</v>
      </c>
      <c r="O10148" s="19">
        <f>IF(G10148=(INDEX(Sexgroup,(MATCH('1. Princ. cat. — DTR'!B$6,Sexgroup,0)),1)),1,0)</f>
        <v>0</v>
      </c>
      <c r="P10148" s="19">
        <f t="shared" si="158"/>
        <v>0</v>
      </c>
      <c r="Q10148" s="57"/>
    </row>
    <row r="10149" spans="1:17" ht="14.65" customHeight="1" x14ac:dyDescent="0.2">
      <c r="A10149" s="297">
        <v>12</v>
      </c>
      <c r="B10149" s="298" t="s">
        <v>512</v>
      </c>
      <c r="C10149" s="445" t="s">
        <v>762</v>
      </c>
      <c r="D10149" s="298" t="s">
        <v>16</v>
      </c>
      <c r="E10149" s="445" t="s">
        <v>642</v>
      </c>
      <c r="F10149" s="299" t="s">
        <v>375</v>
      </c>
      <c r="G10149" s="298" t="s">
        <v>872</v>
      </c>
      <c r="H10149" s="300">
        <v>18.23</v>
      </c>
      <c r="I10149" s="301">
        <v>0.32600000000000001</v>
      </c>
      <c r="J10149" s="301">
        <v>0.91269999999999996</v>
      </c>
      <c r="K10149" s="302">
        <v>39</v>
      </c>
      <c r="L10149" s="303">
        <v>45</v>
      </c>
      <c r="M10149" s="19">
        <f>IF(C10149=(INDEX(Juris,MATCH('1. Princ. cat. — DTR'!$B$4,Juris,0),1)),1,0)</f>
        <v>0</v>
      </c>
      <c r="N10149" s="19">
        <f>IF(F10149=(INDEX(Agegroup, MATCH('1. Princ. cat. — DTR'!$B$5,Agegroup,0),1)),1,0)</f>
        <v>1</v>
      </c>
      <c r="O10149" s="19">
        <f>IF(G10149=(INDEX(Sexgroup,(MATCH('1. Princ. cat. — DTR'!B$6,Sexgroup,0)),1)),1,0)</f>
        <v>0</v>
      </c>
      <c r="P10149" s="19">
        <f t="shared" si="158"/>
        <v>0</v>
      </c>
      <c r="Q10149" s="57"/>
    </row>
    <row r="10150" spans="1:17" ht="14.65" customHeight="1" x14ac:dyDescent="0.2">
      <c r="A10150" s="297">
        <v>12</v>
      </c>
      <c r="B10150" s="298" t="s">
        <v>512</v>
      </c>
      <c r="C10150" s="445" t="s">
        <v>762</v>
      </c>
      <c r="D10150" s="298" t="s">
        <v>172</v>
      </c>
      <c r="E10150" s="445" t="s">
        <v>641</v>
      </c>
      <c r="F10150" s="299" t="s">
        <v>375</v>
      </c>
      <c r="G10150" s="298" t="s">
        <v>872</v>
      </c>
      <c r="H10150" s="300" t="s">
        <v>558</v>
      </c>
      <c r="I10150" s="301" t="s">
        <v>558</v>
      </c>
      <c r="J10150" s="301" t="s">
        <v>558</v>
      </c>
      <c r="K10150" s="302" t="s">
        <v>558</v>
      </c>
      <c r="L10150" s="303">
        <v>46</v>
      </c>
      <c r="M10150" s="19">
        <f>IF(C10150=(INDEX(Juris,MATCH('1. Princ. cat. — DTR'!$B$4,Juris,0),1)),1,0)</f>
        <v>0</v>
      </c>
      <c r="N10150" s="19">
        <f>IF(F10150=(INDEX(Agegroup, MATCH('1. Princ. cat. — DTR'!$B$5,Agegroup,0),1)),1,0)</f>
        <v>1</v>
      </c>
      <c r="O10150" s="19">
        <f>IF(G10150=(INDEX(Sexgroup,(MATCH('1. Princ. cat. — DTR'!B$6,Sexgroup,0)),1)),1,0)</f>
        <v>0</v>
      </c>
      <c r="P10150" s="19">
        <f t="shared" si="158"/>
        <v>0</v>
      </c>
      <c r="Q10150" s="57"/>
    </row>
    <row r="10151" spans="1:17" ht="14.65" customHeight="1" x14ac:dyDescent="0.2">
      <c r="A10151" s="297">
        <v>12</v>
      </c>
      <c r="B10151" s="298" t="s">
        <v>512</v>
      </c>
      <c r="C10151" s="445" t="s">
        <v>762</v>
      </c>
      <c r="D10151" s="298" t="s">
        <v>356</v>
      </c>
      <c r="E10151" s="445" t="s">
        <v>587</v>
      </c>
      <c r="F10151" s="299" t="s">
        <v>375</v>
      </c>
      <c r="G10151" s="298" t="s">
        <v>872</v>
      </c>
      <c r="H10151" s="300">
        <v>17.079999999999998</v>
      </c>
      <c r="I10151" s="301">
        <v>0.3054</v>
      </c>
      <c r="J10151" s="301">
        <v>6.0846999999999998</v>
      </c>
      <c r="K10151" s="302">
        <v>260</v>
      </c>
      <c r="L10151" s="303">
        <v>47</v>
      </c>
      <c r="M10151" s="19">
        <f>IF(C10151=(INDEX(Juris,MATCH('1. Princ. cat. — DTR'!$B$4,Juris,0),1)),1,0)</f>
        <v>0</v>
      </c>
      <c r="N10151" s="19">
        <f>IF(F10151=(INDEX(Agegroup, MATCH('1. Princ. cat. — DTR'!$B$5,Agegroup,0),1)),1,0)</f>
        <v>1</v>
      </c>
      <c r="O10151" s="19">
        <f>IF(G10151=(INDEX(Sexgroup,(MATCH('1. Princ. cat. — DTR'!B$6,Sexgroup,0)),1)),1,0)</f>
        <v>0</v>
      </c>
      <c r="P10151" s="19">
        <f t="shared" si="158"/>
        <v>0</v>
      </c>
      <c r="Q10151" s="57"/>
    </row>
    <row r="10152" spans="1:17" ht="14.65" customHeight="1" x14ac:dyDescent="0.2">
      <c r="A10152" s="297">
        <v>12</v>
      </c>
      <c r="B10152" s="298" t="s">
        <v>512</v>
      </c>
      <c r="C10152" s="445" t="s">
        <v>762</v>
      </c>
      <c r="D10152" s="298" t="s">
        <v>93</v>
      </c>
      <c r="E10152" s="445" t="s">
        <v>107</v>
      </c>
      <c r="F10152" s="299" t="s">
        <v>375</v>
      </c>
      <c r="G10152" s="298" t="s">
        <v>872</v>
      </c>
      <c r="H10152" s="300">
        <v>16.329999999999998</v>
      </c>
      <c r="I10152" s="301">
        <v>0.29210000000000003</v>
      </c>
      <c r="J10152" s="301">
        <v>2.7147000000000001</v>
      </c>
      <c r="K10152" s="302">
        <v>116</v>
      </c>
      <c r="L10152" s="303">
        <v>48</v>
      </c>
      <c r="M10152" s="19">
        <f>IF(C10152=(INDEX(Juris,MATCH('1. Princ. cat. — DTR'!$B$4,Juris,0),1)),1,0)</f>
        <v>0</v>
      </c>
      <c r="N10152" s="19">
        <f>IF(F10152=(INDEX(Agegroup, MATCH('1. Princ. cat. — DTR'!$B$5,Agegroup,0),1)),1,0)</f>
        <v>1</v>
      </c>
      <c r="O10152" s="19">
        <f>IF(G10152=(INDEX(Sexgroup,(MATCH('1. Princ. cat. — DTR'!B$6,Sexgroup,0)),1)),1,0)</f>
        <v>0</v>
      </c>
      <c r="P10152" s="19">
        <f t="shared" si="158"/>
        <v>0</v>
      </c>
      <c r="Q10152" s="57"/>
    </row>
    <row r="10153" spans="1:17" ht="14.65" customHeight="1" x14ac:dyDescent="0.2">
      <c r="A10153" s="297">
        <v>12</v>
      </c>
      <c r="B10153" s="298" t="s">
        <v>512</v>
      </c>
      <c r="C10153" s="445" t="s">
        <v>762</v>
      </c>
      <c r="D10153" s="298" t="s">
        <v>37</v>
      </c>
      <c r="E10153" s="445" t="s">
        <v>602</v>
      </c>
      <c r="F10153" s="299" t="s">
        <v>375</v>
      </c>
      <c r="G10153" s="298" t="s">
        <v>872</v>
      </c>
      <c r="H10153" s="300">
        <v>16.3</v>
      </c>
      <c r="I10153" s="301">
        <v>0.29149999999999998</v>
      </c>
      <c r="J10153" s="301">
        <v>3.1126</v>
      </c>
      <c r="K10153" s="302">
        <v>133</v>
      </c>
      <c r="L10153" s="303">
        <v>49</v>
      </c>
      <c r="M10153" s="19">
        <f>IF(C10153=(INDEX(Juris,MATCH('1. Princ. cat. — DTR'!$B$4,Juris,0),1)),1,0)</f>
        <v>0</v>
      </c>
      <c r="N10153" s="19">
        <f>IF(F10153=(INDEX(Agegroup, MATCH('1. Princ. cat. — DTR'!$B$5,Agegroup,0),1)),1,0)</f>
        <v>1</v>
      </c>
      <c r="O10153" s="19">
        <f>IF(G10153=(INDEX(Sexgroup,(MATCH('1. Princ. cat. — DTR'!B$6,Sexgroup,0)),1)),1,0)</f>
        <v>0</v>
      </c>
      <c r="P10153" s="19">
        <f t="shared" si="158"/>
        <v>0</v>
      </c>
      <c r="Q10153" s="57"/>
    </row>
    <row r="10154" spans="1:17" ht="14.65" customHeight="1" x14ac:dyDescent="0.2">
      <c r="A10154" s="297">
        <v>12</v>
      </c>
      <c r="B10154" s="298" t="s">
        <v>512</v>
      </c>
      <c r="C10154" s="445" t="s">
        <v>762</v>
      </c>
      <c r="D10154" s="298" t="s">
        <v>61</v>
      </c>
      <c r="E10154" s="445" t="s">
        <v>665</v>
      </c>
      <c r="F10154" s="299" t="s">
        <v>375</v>
      </c>
      <c r="G10154" s="298" t="s">
        <v>872</v>
      </c>
      <c r="H10154" s="300">
        <v>16.22</v>
      </c>
      <c r="I10154" s="301">
        <v>0.29010000000000002</v>
      </c>
      <c r="J10154" s="301">
        <v>6.6932</v>
      </c>
      <c r="K10154" s="302">
        <v>286</v>
      </c>
      <c r="L10154" s="303">
        <v>50</v>
      </c>
      <c r="M10154" s="19">
        <f>IF(C10154=(INDEX(Juris,MATCH('1. Princ. cat. — DTR'!$B$4,Juris,0),1)),1,0)</f>
        <v>0</v>
      </c>
      <c r="N10154" s="19">
        <f>IF(F10154=(INDEX(Agegroup, MATCH('1. Princ. cat. — DTR'!$B$5,Agegroup,0),1)),1,0)</f>
        <v>1</v>
      </c>
      <c r="O10154" s="19">
        <f>IF(G10154=(INDEX(Sexgroup,(MATCH('1. Princ. cat. — DTR'!B$6,Sexgroup,0)),1)),1,0)</f>
        <v>0</v>
      </c>
      <c r="P10154" s="19">
        <f t="shared" si="158"/>
        <v>0</v>
      </c>
      <c r="Q10154" s="57"/>
    </row>
    <row r="10155" spans="1:17" ht="14.65" customHeight="1" x14ac:dyDescent="0.2">
      <c r="A10155" s="297">
        <v>12</v>
      </c>
      <c r="B10155" s="298" t="s">
        <v>512</v>
      </c>
      <c r="C10155" s="445" t="s">
        <v>762</v>
      </c>
      <c r="D10155" s="298" t="s">
        <v>66</v>
      </c>
      <c r="E10155" s="445" t="s">
        <v>659</v>
      </c>
      <c r="F10155" s="299" t="s">
        <v>375</v>
      </c>
      <c r="G10155" s="298" t="s">
        <v>872</v>
      </c>
      <c r="H10155" s="300">
        <v>15.87</v>
      </c>
      <c r="I10155" s="301">
        <v>0.2838</v>
      </c>
      <c r="J10155" s="301">
        <v>1.3808</v>
      </c>
      <c r="K10155" s="302">
        <v>59</v>
      </c>
      <c r="L10155" s="303">
        <v>51</v>
      </c>
      <c r="M10155" s="19">
        <f>IF(C10155=(INDEX(Juris,MATCH('1. Princ. cat. — DTR'!$B$4,Juris,0),1)),1,0)</f>
        <v>0</v>
      </c>
      <c r="N10155" s="19">
        <f>IF(F10155=(INDEX(Agegroup, MATCH('1. Princ. cat. — DTR'!$B$5,Agegroup,0),1)),1,0)</f>
        <v>1</v>
      </c>
      <c r="O10155" s="19">
        <f>IF(G10155=(INDEX(Sexgroup,(MATCH('1. Princ. cat. — DTR'!B$6,Sexgroup,0)),1)),1,0)</f>
        <v>0</v>
      </c>
      <c r="P10155" s="19">
        <f t="shared" si="158"/>
        <v>0</v>
      </c>
      <c r="Q10155" s="57"/>
    </row>
    <row r="10156" spans="1:17" ht="14.65" customHeight="1" x14ac:dyDescent="0.2">
      <c r="A10156" s="297">
        <v>12</v>
      </c>
      <c r="B10156" s="298" t="s">
        <v>512</v>
      </c>
      <c r="C10156" s="445" t="s">
        <v>762</v>
      </c>
      <c r="D10156" s="298" t="s">
        <v>132</v>
      </c>
      <c r="E10156" s="445" t="s">
        <v>887</v>
      </c>
      <c r="F10156" s="299" t="s">
        <v>375</v>
      </c>
      <c r="G10156" s="298" t="s">
        <v>872</v>
      </c>
      <c r="H10156" s="300">
        <v>15.47</v>
      </c>
      <c r="I10156" s="301">
        <v>0.27660000000000001</v>
      </c>
      <c r="J10156" s="301">
        <v>2.6211000000000002</v>
      </c>
      <c r="K10156" s="302">
        <v>112</v>
      </c>
      <c r="L10156" s="303">
        <v>52</v>
      </c>
      <c r="M10156" s="19">
        <f>IF(C10156=(INDEX(Juris,MATCH('1. Princ. cat. — DTR'!$B$4,Juris,0),1)),1,0)</f>
        <v>0</v>
      </c>
      <c r="N10156" s="19">
        <f>IF(F10156=(INDEX(Agegroup, MATCH('1. Princ. cat. — DTR'!$B$5,Agegroup,0),1)),1,0)</f>
        <v>1</v>
      </c>
      <c r="O10156" s="19">
        <f>IF(G10156=(INDEX(Sexgroup,(MATCH('1. Princ. cat. — DTR'!B$6,Sexgroup,0)),1)),1,0)</f>
        <v>0</v>
      </c>
      <c r="P10156" s="19">
        <f t="shared" si="158"/>
        <v>0</v>
      </c>
      <c r="Q10156" s="57"/>
    </row>
    <row r="10157" spans="1:17" ht="14.65" customHeight="1" x14ac:dyDescent="0.2">
      <c r="A10157" s="297">
        <v>12</v>
      </c>
      <c r="B10157" s="298" t="s">
        <v>512</v>
      </c>
      <c r="C10157" s="445" t="s">
        <v>762</v>
      </c>
      <c r="D10157" s="298" t="s">
        <v>64</v>
      </c>
      <c r="E10157" s="445" t="s">
        <v>657</v>
      </c>
      <c r="F10157" s="299" t="s">
        <v>375</v>
      </c>
      <c r="G10157" s="298" t="s">
        <v>872</v>
      </c>
      <c r="H10157" s="300">
        <v>15.44</v>
      </c>
      <c r="I10157" s="301">
        <v>0.27600000000000002</v>
      </c>
      <c r="J10157" s="301">
        <v>1.8253999999999999</v>
      </c>
      <c r="K10157" s="302">
        <v>78</v>
      </c>
      <c r="L10157" s="303">
        <v>53</v>
      </c>
      <c r="M10157" s="19">
        <f>IF(C10157=(INDEX(Juris,MATCH('1. Princ. cat. — DTR'!$B$4,Juris,0),1)),1,0)</f>
        <v>0</v>
      </c>
      <c r="N10157" s="19">
        <f>IF(F10157=(INDEX(Agegroup, MATCH('1. Princ. cat. — DTR'!$B$5,Agegroup,0),1)),1,0)</f>
        <v>1</v>
      </c>
      <c r="O10157" s="19">
        <f>IF(G10157=(INDEX(Sexgroup,(MATCH('1. Princ. cat. — DTR'!B$6,Sexgroup,0)),1)),1,0)</f>
        <v>0</v>
      </c>
      <c r="P10157" s="19">
        <f t="shared" si="158"/>
        <v>0</v>
      </c>
      <c r="Q10157" s="57"/>
    </row>
    <row r="10158" spans="1:17" ht="14.65" customHeight="1" x14ac:dyDescent="0.2">
      <c r="A10158" s="297">
        <v>12</v>
      </c>
      <c r="B10158" s="298" t="s">
        <v>512</v>
      </c>
      <c r="C10158" s="445" t="s">
        <v>762</v>
      </c>
      <c r="D10158" s="298" t="s">
        <v>74</v>
      </c>
      <c r="E10158" s="445" t="s">
        <v>632</v>
      </c>
      <c r="F10158" s="299" t="s">
        <v>375</v>
      </c>
      <c r="G10158" s="298" t="s">
        <v>872</v>
      </c>
      <c r="H10158" s="300">
        <v>15.36</v>
      </c>
      <c r="I10158" s="301">
        <v>0.27460000000000001</v>
      </c>
      <c r="J10158" s="301">
        <v>0.28079999999999999</v>
      </c>
      <c r="K10158" s="302">
        <v>12</v>
      </c>
      <c r="L10158" s="303">
        <v>54</v>
      </c>
      <c r="M10158" s="19">
        <f>IF(C10158=(INDEX(Juris,MATCH('1. Princ. cat. — DTR'!$B$4,Juris,0),1)),1,0)</f>
        <v>0</v>
      </c>
      <c r="N10158" s="19">
        <f>IF(F10158=(INDEX(Agegroup, MATCH('1. Princ. cat. — DTR'!$B$5,Agegroup,0),1)),1,0)</f>
        <v>1</v>
      </c>
      <c r="O10158" s="19">
        <f>IF(G10158=(INDEX(Sexgroup,(MATCH('1. Princ. cat. — DTR'!B$6,Sexgroup,0)),1)),1,0)</f>
        <v>0</v>
      </c>
      <c r="P10158" s="19">
        <f t="shared" si="158"/>
        <v>0</v>
      </c>
      <c r="Q10158" s="57"/>
    </row>
    <row r="10159" spans="1:17" ht="14.65" customHeight="1" x14ac:dyDescent="0.2">
      <c r="A10159" s="297">
        <v>12</v>
      </c>
      <c r="B10159" s="298" t="s">
        <v>512</v>
      </c>
      <c r="C10159" s="445" t="s">
        <v>762</v>
      </c>
      <c r="D10159" s="298" t="s">
        <v>19</v>
      </c>
      <c r="E10159" s="445" t="s">
        <v>677</v>
      </c>
      <c r="F10159" s="299" t="s">
        <v>375</v>
      </c>
      <c r="G10159" s="298" t="s">
        <v>872</v>
      </c>
      <c r="H10159" s="300">
        <v>14.86</v>
      </c>
      <c r="I10159" s="301">
        <v>0.26569999999999999</v>
      </c>
      <c r="J10159" s="301">
        <v>5.7805</v>
      </c>
      <c r="K10159" s="302">
        <v>247</v>
      </c>
      <c r="L10159" s="303">
        <v>55</v>
      </c>
      <c r="M10159" s="19">
        <f>IF(C10159=(INDEX(Juris,MATCH('1. Princ. cat. — DTR'!$B$4,Juris,0),1)),1,0)</f>
        <v>0</v>
      </c>
      <c r="N10159" s="19">
        <f>IF(F10159=(INDEX(Agegroup, MATCH('1. Princ. cat. — DTR'!$B$5,Agegroup,0),1)),1,0)</f>
        <v>1</v>
      </c>
      <c r="O10159" s="19">
        <f>IF(G10159=(INDEX(Sexgroup,(MATCH('1. Princ. cat. — DTR'!B$6,Sexgroup,0)),1)),1,0)</f>
        <v>0</v>
      </c>
      <c r="P10159" s="19">
        <f t="shared" si="158"/>
        <v>0</v>
      </c>
      <c r="Q10159" s="57"/>
    </row>
    <row r="10160" spans="1:17" ht="14.65" customHeight="1" x14ac:dyDescent="0.2">
      <c r="A10160" s="297">
        <v>12</v>
      </c>
      <c r="B10160" s="298" t="s">
        <v>512</v>
      </c>
      <c r="C10160" s="445" t="s">
        <v>762</v>
      </c>
      <c r="D10160" s="298" t="s">
        <v>68</v>
      </c>
      <c r="E10160" s="445" t="s">
        <v>579</v>
      </c>
      <c r="F10160" s="299" t="s">
        <v>375</v>
      </c>
      <c r="G10160" s="298" t="s">
        <v>872</v>
      </c>
      <c r="H10160" s="300">
        <v>14.43</v>
      </c>
      <c r="I10160" s="301">
        <v>0.25800000000000001</v>
      </c>
      <c r="J10160" s="301">
        <v>7.6527000000000003</v>
      </c>
      <c r="K10160" s="302">
        <v>327</v>
      </c>
      <c r="L10160" s="303">
        <v>56</v>
      </c>
      <c r="M10160" s="19">
        <f>IF(C10160=(INDEX(Juris,MATCH('1. Princ. cat. — DTR'!$B$4,Juris,0),1)),1,0)</f>
        <v>0</v>
      </c>
      <c r="N10160" s="19">
        <f>IF(F10160=(INDEX(Agegroup, MATCH('1. Princ. cat. — DTR'!$B$5,Agegroup,0),1)),1,0)</f>
        <v>1</v>
      </c>
      <c r="O10160" s="19">
        <f>IF(G10160=(INDEX(Sexgroup,(MATCH('1. Princ. cat. — DTR'!B$6,Sexgroup,0)),1)),1,0)</f>
        <v>0</v>
      </c>
      <c r="P10160" s="19">
        <f t="shared" si="158"/>
        <v>0</v>
      </c>
      <c r="Q10160" s="57"/>
    </row>
    <row r="10161" spans="1:17" ht="14.65" customHeight="1" x14ac:dyDescent="0.2">
      <c r="A10161" s="297">
        <v>12</v>
      </c>
      <c r="B10161" s="298" t="s">
        <v>512</v>
      </c>
      <c r="C10161" s="445" t="s">
        <v>762</v>
      </c>
      <c r="D10161" s="298" t="s">
        <v>162</v>
      </c>
      <c r="E10161" s="445" t="s">
        <v>708</v>
      </c>
      <c r="F10161" s="299" t="s">
        <v>375</v>
      </c>
      <c r="G10161" s="298" t="s">
        <v>872</v>
      </c>
      <c r="H10161" s="300">
        <v>12.08</v>
      </c>
      <c r="I10161" s="301">
        <v>0.21590000000000001</v>
      </c>
      <c r="J10161" s="301">
        <v>1.5446</v>
      </c>
      <c r="K10161" s="302">
        <v>66</v>
      </c>
      <c r="L10161" s="303">
        <v>57</v>
      </c>
      <c r="M10161" s="19">
        <f>IF(C10161=(INDEX(Juris,MATCH('1. Princ. cat. — DTR'!$B$4,Juris,0),1)),1,0)</f>
        <v>0</v>
      </c>
      <c r="N10161" s="19">
        <f>IF(F10161=(INDEX(Agegroup, MATCH('1. Princ. cat. — DTR'!$B$5,Agegroup,0),1)),1,0)</f>
        <v>1</v>
      </c>
      <c r="O10161" s="19">
        <f>IF(G10161=(INDEX(Sexgroup,(MATCH('1. Princ. cat. — DTR'!B$6,Sexgroup,0)),1)),1,0)</f>
        <v>0</v>
      </c>
      <c r="P10161" s="19">
        <f t="shared" si="158"/>
        <v>0</v>
      </c>
      <c r="Q10161" s="57"/>
    </row>
    <row r="10162" spans="1:17" ht="14.65" customHeight="1" x14ac:dyDescent="0.2">
      <c r="A10162" s="297">
        <v>12</v>
      </c>
      <c r="B10162" s="298" t="s">
        <v>512</v>
      </c>
      <c r="C10162" s="445" t="s">
        <v>762</v>
      </c>
      <c r="D10162" s="298" t="s">
        <v>358</v>
      </c>
      <c r="E10162" s="445" t="s">
        <v>590</v>
      </c>
      <c r="F10162" s="299" t="s">
        <v>375</v>
      </c>
      <c r="G10162" s="298" t="s">
        <v>872</v>
      </c>
      <c r="H10162" s="300">
        <v>11.58</v>
      </c>
      <c r="I10162" s="301">
        <v>0.20699999999999999</v>
      </c>
      <c r="J10162" s="301">
        <v>0.3276</v>
      </c>
      <c r="K10162" s="302">
        <v>14</v>
      </c>
      <c r="L10162" s="303">
        <v>58</v>
      </c>
      <c r="M10162" s="19">
        <f>IF(C10162=(INDEX(Juris,MATCH('1. Princ. cat. — DTR'!$B$4,Juris,0),1)),1,0)</f>
        <v>0</v>
      </c>
      <c r="N10162" s="19">
        <f>IF(F10162=(INDEX(Agegroup, MATCH('1. Princ. cat. — DTR'!$B$5,Agegroup,0),1)),1,0)</f>
        <v>1</v>
      </c>
      <c r="O10162" s="19">
        <f>IF(G10162=(INDEX(Sexgroup,(MATCH('1. Princ. cat. — DTR'!B$6,Sexgroup,0)),1)),1,0)</f>
        <v>0</v>
      </c>
      <c r="P10162" s="19">
        <f t="shared" si="158"/>
        <v>0</v>
      </c>
      <c r="Q10162" s="57"/>
    </row>
    <row r="10163" spans="1:17" ht="14.65" customHeight="1" x14ac:dyDescent="0.2">
      <c r="A10163" s="297">
        <v>12</v>
      </c>
      <c r="B10163" s="298" t="s">
        <v>512</v>
      </c>
      <c r="C10163" s="445" t="s">
        <v>762</v>
      </c>
      <c r="D10163" s="298" t="s">
        <v>45</v>
      </c>
      <c r="E10163" s="445" t="s">
        <v>660</v>
      </c>
      <c r="F10163" s="299" t="s">
        <v>375</v>
      </c>
      <c r="G10163" s="298" t="s">
        <v>872</v>
      </c>
      <c r="H10163" s="300">
        <v>11.53</v>
      </c>
      <c r="I10163" s="301">
        <v>0.20619999999999999</v>
      </c>
      <c r="J10163" s="301">
        <v>3.37</v>
      </c>
      <c r="K10163" s="302">
        <v>144</v>
      </c>
      <c r="L10163" s="303">
        <v>59</v>
      </c>
      <c r="M10163" s="19">
        <f>IF(C10163=(INDEX(Juris,MATCH('1. Princ. cat. — DTR'!$B$4,Juris,0),1)),1,0)</f>
        <v>0</v>
      </c>
      <c r="N10163" s="19">
        <f>IF(F10163=(INDEX(Agegroup, MATCH('1. Princ. cat. — DTR'!$B$5,Agegroup,0),1)),1,0)</f>
        <v>1</v>
      </c>
      <c r="O10163" s="19">
        <f>IF(G10163=(INDEX(Sexgroup,(MATCH('1. Princ. cat. — DTR'!B$6,Sexgroup,0)),1)),1,0)</f>
        <v>0</v>
      </c>
      <c r="P10163" s="19">
        <f t="shared" si="158"/>
        <v>0</v>
      </c>
      <c r="Q10163" s="57"/>
    </row>
    <row r="10164" spans="1:17" ht="14.65" customHeight="1" x14ac:dyDescent="0.2">
      <c r="A10164" s="297">
        <v>12</v>
      </c>
      <c r="B10164" s="298" t="s">
        <v>512</v>
      </c>
      <c r="C10164" s="445" t="s">
        <v>762</v>
      </c>
      <c r="D10164" s="298" t="s">
        <v>919</v>
      </c>
      <c r="E10164" s="445" t="s">
        <v>972</v>
      </c>
      <c r="F10164" s="299" t="s">
        <v>375</v>
      </c>
      <c r="G10164" s="298" t="s">
        <v>872</v>
      </c>
      <c r="H10164" s="300" t="s">
        <v>558</v>
      </c>
      <c r="I10164" s="301" t="s">
        <v>558</v>
      </c>
      <c r="J10164" s="301" t="s">
        <v>558</v>
      </c>
      <c r="K10164" s="302" t="s">
        <v>559</v>
      </c>
      <c r="L10164" s="303">
        <v>60</v>
      </c>
      <c r="M10164" s="19">
        <f>IF(C10164=(INDEX(Juris,MATCH('1. Princ. cat. — DTR'!$B$4,Juris,0),1)),1,0)</f>
        <v>0</v>
      </c>
      <c r="N10164" s="19">
        <f>IF(F10164=(INDEX(Agegroup, MATCH('1. Princ. cat. — DTR'!$B$5,Agegroup,0),1)),1,0)</f>
        <v>1</v>
      </c>
      <c r="O10164" s="19">
        <f>IF(G10164=(INDEX(Sexgroup,(MATCH('1. Princ. cat. — DTR'!B$6,Sexgroup,0)),1)),1,0)</f>
        <v>0</v>
      </c>
      <c r="P10164" s="19">
        <f t="shared" si="158"/>
        <v>0</v>
      </c>
      <c r="Q10164" s="57"/>
    </row>
    <row r="10165" spans="1:17" ht="14.65" customHeight="1" x14ac:dyDescent="0.2">
      <c r="A10165" s="297">
        <v>12</v>
      </c>
      <c r="B10165" s="298" t="s">
        <v>512</v>
      </c>
      <c r="C10165" s="445" t="s">
        <v>762</v>
      </c>
      <c r="D10165" s="298" t="s">
        <v>147</v>
      </c>
      <c r="E10165" s="445" t="s">
        <v>670</v>
      </c>
      <c r="F10165" s="299" t="s">
        <v>375</v>
      </c>
      <c r="G10165" s="298" t="s">
        <v>872</v>
      </c>
      <c r="H10165" s="300">
        <v>11.23</v>
      </c>
      <c r="I10165" s="301">
        <v>0.20080000000000001</v>
      </c>
      <c r="J10165" s="301">
        <v>1.4743999999999999</v>
      </c>
      <c r="K10165" s="302">
        <v>63</v>
      </c>
      <c r="L10165" s="303">
        <v>61</v>
      </c>
      <c r="M10165" s="19">
        <f>IF(C10165=(INDEX(Juris,MATCH('1. Princ. cat. — DTR'!$B$4,Juris,0),1)),1,0)</f>
        <v>0</v>
      </c>
      <c r="N10165" s="19">
        <f>IF(F10165=(INDEX(Agegroup, MATCH('1. Princ. cat. — DTR'!$B$5,Agegroup,0),1)),1,0)</f>
        <v>1</v>
      </c>
      <c r="O10165" s="19">
        <f>IF(G10165=(INDEX(Sexgroup,(MATCH('1. Princ. cat. — DTR'!B$6,Sexgroup,0)),1)),1,0)</f>
        <v>0</v>
      </c>
      <c r="P10165" s="19">
        <f t="shared" si="158"/>
        <v>0</v>
      </c>
      <c r="Q10165" s="57"/>
    </row>
    <row r="10166" spans="1:17" ht="14.65" customHeight="1" x14ac:dyDescent="0.2">
      <c r="A10166" s="297">
        <v>12</v>
      </c>
      <c r="B10166" s="298" t="s">
        <v>512</v>
      </c>
      <c r="C10166" s="445" t="s">
        <v>762</v>
      </c>
      <c r="D10166" s="298" t="s">
        <v>43</v>
      </c>
      <c r="E10166" s="445" t="s">
        <v>658</v>
      </c>
      <c r="F10166" s="299" t="s">
        <v>375</v>
      </c>
      <c r="G10166" s="298" t="s">
        <v>872</v>
      </c>
      <c r="H10166" s="300">
        <v>11.23</v>
      </c>
      <c r="I10166" s="301">
        <v>0.20080000000000001</v>
      </c>
      <c r="J10166" s="301">
        <v>1.2871999999999999</v>
      </c>
      <c r="K10166" s="302">
        <v>55</v>
      </c>
      <c r="L10166" s="303">
        <v>62</v>
      </c>
      <c r="M10166" s="19">
        <f>IF(C10166=(INDEX(Juris,MATCH('1. Princ. cat. — DTR'!$B$4,Juris,0),1)),1,0)</f>
        <v>0</v>
      </c>
      <c r="N10166" s="19">
        <f>IF(F10166=(INDEX(Agegroup, MATCH('1. Princ. cat. — DTR'!$B$5,Agegroup,0),1)),1,0)</f>
        <v>1</v>
      </c>
      <c r="O10166" s="19">
        <f>IF(G10166=(INDEX(Sexgroup,(MATCH('1. Princ. cat. — DTR'!B$6,Sexgroup,0)),1)),1,0)</f>
        <v>0</v>
      </c>
      <c r="P10166" s="19">
        <f t="shared" si="158"/>
        <v>0</v>
      </c>
      <c r="Q10166" s="57"/>
    </row>
    <row r="10167" spans="1:17" ht="14.65" customHeight="1" x14ac:dyDescent="0.2">
      <c r="A10167" s="297">
        <v>12</v>
      </c>
      <c r="B10167" s="298" t="s">
        <v>512</v>
      </c>
      <c r="C10167" s="445" t="s">
        <v>762</v>
      </c>
      <c r="D10167" s="298" t="s">
        <v>213</v>
      </c>
      <c r="E10167" s="445" t="s">
        <v>649</v>
      </c>
      <c r="F10167" s="299" t="s">
        <v>375</v>
      </c>
      <c r="G10167" s="298" t="s">
        <v>872</v>
      </c>
      <c r="H10167" s="300">
        <v>11.15</v>
      </c>
      <c r="I10167" s="301">
        <v>0.19939999999999999</v>
      </c>
      <c r="J10167" s="301">
        <v>1.3808</v>
      </c>
      <c r="K10167" s="302">
        <v>59</v>
      </c>
      <c r="L10167" s="303">
        <v>63</v>
      </c>
      <c r="M10167" s="19">
        <f>IF(C10167=(INDEX(Juris,MATCH('1. Princ. cat. — DTR'!$B$4,Juris,0),1)),1,0)</f>
        <v>0</v>
      </c>
      <c r="N10167" s="19">
        <f>IF(F10167=(INDEX(Agegroup, MATCH('1. Princ. cat. — DTR'!$B$5,Agegroup,0),1)),1,0)</f>
        <v>1</v>
      </c>
      <c r="O10167" s="19">
        <f>IF(G10167=(INDEX(Sexgroup,(MATCH('1. Princ. cat. — DTR'!B$6,Sexgroup,0)),1)),1,0)</f>
        <v>0</v>
      </c>
      <c r="P10167" s="19">
        <f t="shared" si="158"/>
        <v>0</v>
      </c>
      <c r="Q10167" s="57"/>
    </row>
    <row r="10168" spans="1:17" ht="14.65" customHeight="1" x14ac:dyDescent="0.2">
      <c r="A10168" s="297">
        <v>12</v>
      </c>
      <c r="B10168" s="298" t="s">
        <v>512</v>
      </c>
      <c r="C10168" s="445" t="s">
        <v>762</v>
      </c>
      <c r="D10168" s="298" t="s">
        <v>32</v>
      </c>
      <c r="E10168" s="445" t="s">
        <v>687</v>
      </c>
      <c r="F10168" s="299" t="s">
        <v>375</v>
      </c>
      <c r="G10168" s="298" t="s">
        <v>872</v>
      </c>
      <c r="H10168" s="300">
        <v>11.09</v>
      </c>
      <c r="I10168" s="301">
        <v>0.1983</v>
      </c>
      <c r="J10168" s="301">
        <v>2.6211000000000002</v>
      </c>
      <c r="K10168" s="302">
        <v>112</v>
      </c>
      <c r="L10168" s="303">
        <v>64</v>
      </c>
      <c r="M10168" s="19">
        <f>IF(C10168=(INDEX(Juris,MATCH('1. Princ. cat. — DTR'!$B$4,Juris,0),1)),1,0)</f>
        <v>0</v>
      </c>
      <c r="N10168" s="19">
        <f>IF(F10168=(INDEX(Agegroup, MATCH('1. Princ. cat. — DTR'!$B$5,Agegroup,0),1)),1,0)</f>
        <v>1</v>
      </c>
      <c r="O10168" s="19">
        <f>IF(G10168=(INDEX(Sexgroup,(MATCH('1. Princ. cat. — DTR'!B$6,Sexgroup,0)),1)),1,0)</f>
        <v>0</v>
      </c>
      <c r="P10168" s="19">
        <f t="shared" si="158"/>
        <v>0</v>
      </c>
      <c r="Q10168" s="57"/>
    </row>
    <row r="10169" spans="1:17" ht="14.65" customHeight="1" x14ac:dyDescent="0.2">
      <c r="A10169" s="297">
        <v>12</v>
      </c>
      <c r="B10169" s="298" t="s">
        <v>512</v>
      </c>
      <c r="C10169" s="445" t="s">
        <v>762</v>
      </c>
      <c r="D10169" s="298" t="s">
        <v>44</v>
      </c>
      <c r="E10169" s="445" t="s">
        <v>592</v>
      </c>
      <c r="F10169" s="299" t="s">
        <v>375</v>
      </c>
      <c r="G10169" s="298" t="s">
        <v>872</v>
      </c>
      <c r="H10169" s="300">
        <v>10.88</v>
      </c>
      <c r="I10169" s="301">
        <v>0.1946</v>
      </c>
      <c r="J10169" s="301">
        <v>1.8253999999999999</v>
      </c>
      <c r="K10169" s="302">
        <v>78</v>
      </c>
      <c r="L10169" s="303">
        <v>65</v>
      </c>
      <c r="M10169" s="19">
        <f>IF(C10169=(INDEX(Juris,MATCH('1. Princ. cat. — DTR'!$B$4,Juris,0),1)),1,0)</f>
        <v>0</v>
      </c>
      <c r="N10169" s="19">
        <f>IF(F10169=(INDEX(Agegroup, MATCH('1. Princ. cat. — DTR'!$B$5,Agegroup,0),1)),1,0)</f>
        <v>1</v>
      </c>
      <c r="O10169" s="19">
        <f>IF(G10169=(INDEX(Sexgroup,(MATCH('1. Princ. cat. — DTR'!B$6,Sexgroup,0)),1)),1,0)</f>
        <v>0</v>
      </c>
      <c r="P10169" s="19">
        <f t="shared" si="158"/>
        <v>0</v>
      </c>
      <c r="Q10169" s="57"/>
    </row>
    <row r="10170" spans="1:17" ht="14.65" customHeight="1" x14ac:dyDescent="0.2">
      <c r="A10170" s="297">
        <v>12</v>
      </c>
      <c r="B10170" s="298" t="s">
        <v>512</v>
      </c>
      <c r="C10170" s="445" t="s">
        <v>762</v>
      </c>
      <c r="D10170" s="298" t="s">
        <v>38</v>
      </c>
      <c r="E10170" s="445" t="s">
        <v>581</v>
      </c>
      <c r="F10170" s="299" t="s">
        <v>375</v>
      </c>
      <c r="G10170" s="298" t="s">
        <v>872</v>
      </c>
      <c r="H10170" s="300" t="s">
        <v>558</v>
      </c>
      <c r="I10170" s="301" t="s">
        <v>558</v>
      </c>
      <c r="J10170" s="301" t="s">
        <v>558</v>
      </c>
      <c r="K10170" s="302" t="s">
        <v>558</v>
      </c>
      <c r="L10170" s="303">
        <v>66</v>
      </c>
      <c r="M10170" s="19">
        <f>IF(C10170=(INDEX(Juris,MATCH('1. Princ. cat. — DTR'!$B$4,Juris,0),1)),1,0)</f>
        <v>0</v>
      </c>
      <c r="N10170" s="19">
        <f>IF(F10170=(INDEX(Agegroup, MATCH('1. Princ. cat. — DTR'!$B$5,Agegroup,0),1)),1,0)</f>
        <v>1</v>
      </c>
      <c r="O10170" s="19">
        <f>IF(G10170=(INDEX(Sexgroup,(MATCH('1. Princ. cat. — DTR'!B$6,Sexgroup,0)),1)),1,0)</f>
        <v>0</v>
      </c>
      <c r="P10170" s="19">
        <f t="shared" si="158"/>
        <v>0</v>
      </c>
      <c r="Q10170" s="57"/>
    </row>
    <row r="10171" spans="1:17" ht="14.65" customHeight="1" x14ac:dyDescent="0.2">
      <c r="A10171" s="297">
        <v>12</v>
      </c>
      <c r="B10171" s="298" t="s">
        <v>512</v>
      </c>
      <c r="C10171" s="445" t="s">
        <v>762</v>
      </c>
      <c r="D10171" s="298" t="s">
        <v>88</v>
      </c>
      <c r="E10171" s="445" t="s">
        <v>644</v>
      </c>
      <c r="F10171" s="299" t="s">
        <v>375</v>
      </c>
      <c r="G10171" s="298" t="s">
        <v>872</v>
      </c>
      <c r="H10171" s="300">
        <v>10.23</v>
      </c>
      <c r="I10171" s="301">
        <v>0.183</v>
      </c>
      <c r="J10171" s="301">
        <v>0.23400000000000001</v>
      </c>
      <c r="K10171" s="302">
        <v>10</v>
      </c>
      <c r="L10171" s="303">
        <v>67</v>
      </c>
      <c r="M10171" s="19">
        <f>IF(C10171=(INDEX(Juris,MATCH('1. Princ. cat. — DTR'!$B$4,Juris,0),1)),1,0)</f>
        <v>0</v>
      </c>
      <c r="N10171" s="19">
        <f>IF(F10171=(INDEX(Agegroup, MATCH('1. Princ. cat. — DTR'!$B$5,Agegroup,0),1)),1,0)</f>
        <v>1</v>
      </c>
      <c r="O10171" s="19">
        <f>IF(G10171=(INDEX(Sexgroup,(MATCH('1. Princ. cat. — DTR'!B$6,Sexgroup,0)),1)),1,0)</f>
        <v>0</v>
      </c>
      <c r="P10171" s="19">
        <f t="shared" si="158"/>
        <v>0</v>
      </c>
      <c r="Q10171" s="57"/>
    </row>
    <row r="10172" spans="1:17" ht="14.65" customHeight="1" x14ac:dyDescent="0.2">
      <c r="A10172" s="297">
        <v>12</v>
      </c>
      <c r="B10172" s="298" t="s">
        <v>512</v>
      </c>
      <c r="C10172" s="445" t="s">
        <v>762</v>
      </c>
      <c r="D10172" s="298" t="s">
        <v>35</v>
      </c>
      <c r="E10172" s="445" t="s">
        <v>843</v>
      </c>
      <c r="F10172" s="299" t="s">
        <v>375</v>
      </c>
      <c r="G10172" s="298" t="s">
        <v>872</v>
      </c>
      <c r="H10172" s="300">
        <v>10.039999999999999</v>
      </c>
      <c r="I10172" s="301">
        <v>0.17949999999999999</v>
      </c>
      <c r="J10172" s="301">
        <v>2.4104999999999999</v>
      </c>
      <c r="K10172" s="302">
        <v>103</v>
      </c>
      <c r="L10172" s="303">
        <v>68</v>
      </c>
      <c r="M10172" s="19">
        <f>IF(C10172=(INDEX(Juris,MATCH('1. Princ. cat. — DTR'!$B$4,Juris,0),1)),1,0)</f>
        <v>0</v>
      </c>
      <c r="N10172" s="19">
        <f>IF(F10172=(INDEX(Agegroup, MATCH('1. Princ. cat. — DTR'!$B$5,Agegroup,0),1)),1,0)</f>
        <v>1</v>
      </c>
      <c r="O10172" s="19">
        <f>IF(G10172=(INDEX(Sexgroup,(MATCH('1. Princ. cat. — DTR'!B$6,Sexgroup,0)),1)),1,0)</f>
        <v>0</v>
      </c>
      <c r="P10172" s="19">
        <f t="shared" si="158"/>
        <v>0</v>
      </c>
      <c r="Q10172" s="57"/>
    </row>
    <row r="10173" spans="1:17" ht="14.65" customHeight="1" x14ac:dyDescent="0.2">
      <c r="A10173" s="297">
        <v>12</v>
      </c>
      <c r="B10173" s="298" t="s">
        <v>512</v>
      </c>
      <c r="C10173" s="445" t="s">
        <v>762</v>
      </c>
      <c r="D10173" s="298" t="s">
        <v>94</v>
      </c>
      <c r="E10173" s="445" t="s">
        <v>678</v>
      </c>
      <c r="F10173" s="299" t="s">
        <v>375</v>
      </c>
      <c r="G10173" s="298" t="s">
        <v>872</v>
      </c>
      <c r="H10173" s="300">
        <v>10.01</v>
      </c>
      <c r="I10173" s="301">
        <v>0.17899999999999999</v>
      </c>
      <c r="J10173" s="301">
        <v>1.2169000000000001</v>
      </c>
      <c r="K10173" s="302">
        <v>52</v>
      </c>
      <c r="L10173" s="303">
        <v>69</v>
      </c>
      <c r="M10173" s="19">
        <f>IF(C10173=(INDEX(Juris,MATCH('1. Princ. cat. — DTR'!$B$4,Juris,0),1)),1,0)</f>
        <v>0</v>
      </c>
      <c r="N10173" s="19">
        <f>IF(F10173=(INDEX(Agegroup, MATCH('1. Princ. cat. — DTR'!$B$5,Agegroup,0),1)),1,0)</f>
        <v>1</v>
      </c>
      <c r="O10173" s="19">
        <f>IF(G10173=(INDEX(Sexgroup,(MATCH('1. Princ. cat. — DTR'!B$6,Sexgroup,0)),1)),1,0)</f>
        <v>0</v>
      </c>
      <c r="P10173" s="19">
        <f t="shared" si="158"/>
        <v>0</v>
      </c>
      <c r="Q10173" s="57"/>
    </row>
    <row r="10174" spans="1:17" ht="14.65" customHeight="1" x14ac:dyDescent="0.2">
      <c r="A10174" s="297">
        <v>12</v>
      </c>
      <c r="B10174" s="298" t="s">
        <v>512</v>
      </c>
      <c r="C10174" s="445" t="s">
        <v>762</v>
      </c>
      <c r="D10174" s="298" t="s">
        <v>65</v>
      </c>
      <c r="E10174" s="445" t="s">
        <v>614</v>
      </c>
      <c r="F10174" s="299" t="s">
        <v>375</v>
      </c>
      <c r="G10174" s="298" t="s">
        <v>872</v>
      </c>
      <c r="H10174" s="300">
        <v>9.81</v>
      </c>
      <c r="I10174" s="301">
        <v>0.1754</v>
      </c>
      <c r="J10174" s="301">
        <v>4.4230999999999998</v>
      </c>
      <c r="K10174" s="302">
        <v>189</v>
      </c>
      <c r="L10174" s="303">
        <v>70</v>
      </c>
      <c r="M10174" s="19">
        <f>IF(C10174=(INDEX(Juris,MATCH('1. Princ. cat. — DTR'!$B$4,Juris,0),1)),1,0)</f>
        <v>0</v>
      </c>
      <c r="N10174" s="19">
        <f>IF(F10174=(INDEX(Agegroup, MATCH('1. Princ. cat. — DTR'!$B$5,Agegroup,0),1)),1,0)</f>
        <v>1</v>
      </c>
      <c r="O10174" s="19">
        <f>IF(G10174=(INDEX(Sexgroup,(MATCH('1. Princ. cat. — DTR'!B$6,Sexgroup,0)),1)),1,0)</f>
        <v>0</v>
      </c>
      <c r="P10174" s="19">
        <f t="shared" si="158"/>
        <v>0</v>
      </c>
      <c r="Q10174" s="57"/>
    </row>
    <row r="10175" spans="1:17" ht="14.65" customHeight="1" x14ac:dyDescent="0.2">
      <c r="A10175" s="297">
        <v>12</v>
      </c>
      <c r="B10175" s="298" t="s">
        <v>512</v>
      </c>
      <c r="C10175" s="445" t="s">
        <v>762</v>
      </c>
      <c r="D10175" s="298" t="s">
        <v>131</v>
      </c>
      <c r="E10175" s="445" t="s">
        <v>627</v>
      </c>
      <c r="F10175" s="299" t="s">
        <v>375</v>
      </c>
      <c r="G10175" s="298" t="s">
        <v>872</v>
      </c>
      <c r="H10175" s="300">
        <v>9.7799999999999994</v>
      </c>
      <c r="I10175" s="301">
        <v>0.17499999999999999</v>
      </c>
      <c r="J10175" s="301">
        <v>0.35099999999999998</v>
      </c>
      <c r="K10175" s="302">
        <v>15</v>
      </c>
      <c r="L10175" s="303">
        <v>71</v>
      </c>
      <c r="M10175" s="19">
        <f>IF(C10175=(INDEX(Juris,MATCH('1. Princ. cat. — DTR'!$B$4,Juris,0),1)),1,0)</f>
        <v>0</v>
      </c>
      <c r="N10175" s="19">
        <f>IF(F10175=(INDEX(Agegroup, MATCH('1. Princ. cat. — DTR'!$B$5,Agegroup,0),1)),1,0)</f>
        <v>1</v>
      </c>
      <c r="O10175" s="19">
        <f>IF(G10175=(INDEX(Sexgroup,(MATCH('1. Princ. cat. — DTR'!B$6,Sexgroup,0)),1)),1,0)</f>
        <v>0</v>
      </c>
      <c r="P10175" s="19">
        <f t="shared" si="158"/>
        <v>0</v>
      </c>
      <c r="Q10175" s="57"/>
    </row>
    <row r="10176" spans="1:17" ht="14.65" customHeight="1" x14ac:dyDescent="0.2">
      <c r="A10176" s="297">
        <v>12</v>
      </c>
      <c r="B10176" s="298" t="s">
        <v>512</v>
      </c>
      <c r="C10176" s="445" t="s">
        <v>762</v>
      </c>
      <c r="D10176" s="298" t="s">
        <v>197</v>
      </c>
      <c r="E10176" s="445" t="s">
        <v>870</v>
      </c>
      <c r="F10176" s="299" t="s">
        <v>375</v>
      </c>
      <c r="G10176" s="298" t="s">
        <v>872</v>
      </c>
      <c r="H10176" s="300">
        <v>9.77</v>
      </c>
      <c r="I10176" s="301">
        <v>0.17480000000000001</v>
      </c>
      <c r="J10176" s="301">
        <v>0.42120000000000002</v>
      </c>
      <c r="K10176" s="302">
        <v>18</v>
      </c>
      <c r="L10176" s="303">
        <v>72</v>
      </c>
      <c r="M10176" s="19">
        <f>IF(C10176=(INDEX(Juris,MATCH('1. Princ. cat. — DTR'!$B$4,Juris,0),1)),1,0)</f>
        <v>0</v>
      </c>
      <c r="N10176" s="19">
        <f>IF(F10176=(INDEX(Agegroup, MATCH('1. Princ. cat. — DTR'!$B$5,Agegroup,0),1)),1,0)</f>
        <v>1</v>
      </c>
      <c r="O10176" s="19">
        <f>IF(G10176=(INDEX(Sexgroup,(MATCH('1. Princ. cat. — DTR'!B$6,Sexgroup,0)),1)),1,0)</f>
        <v>0</v>
      </c>
      <c r="P10176" s="19">
        <f t="shared" si="158"/>
        <v>0</v>
      </c>
      <c r="Q10176" s="57"/>
    </row>
    <row r="10177" spans="1:17" ht="14.65" customHeight="1" x14ac:dyDescent="0.2">
      <c r="A10177" s="297">
        <v>12</v>
      </c>
      <c r="B10177" s="298" t="s">
        <v>512</v>
      </c>
      <c r="C10177" s="445" t="s">
        <v>762</v>
      </c>
      <c r="D10177" s="298" t="s">
        <v>20</v>
      </c>
      <c r="E10177" s="445" t="s">
        <v>625</v>
      </c>
      <c r="F10177" s="299" t="s">
        <v>375</v>
      </c>
      <c r="G10177" s="298" t="s">
        <v>872</v>
      </c>
      <c r="H10177" s="300">
        <v>9.35</v>
      </c>
      <c r="I10177" s="301">
        <v>0.16719999999999999</v>
      </c>
      <c r="J10177" s="301">
        <v>0.1638</v>
      </c>
      <c r="K10177" s="302">
        <v>7</v>
      </c>
      <c r="L10177" s="303">
        <v>73</v>
      </c>
      <c r="M10177" s="19">
        <f>IF(C10177=(INDEX(Juris,MATCH('1. Princ. cat. — DTR'!$B$4,Juris,0),1)),1,0)</f>
        <v>0</v>
      </c>
      <c r="N10177" s="19">
        <f>IF(F10177=(INDEX(Agegroup, MATCH('1. Princ. cat. — DTR'!$B$5,Agegroup,0),1)),1,0)</f>
        <v>1</v>
      </c>
      <c r="O10177" s="19">
        <f>IF(G10177=(INDEX(Sexgroup,(MATCH('1. Princ. cat. — DTR'!B$6,Sexgroup,0)),1)),1,0)</f>
        <v>0</v>
      </c>
      <c r="P10177" s="19">
        <f t="shared" si="158"/>
        <v>0</v>
      </c>
      <c r="Q10177" s="57"/>
    </row>
    <row r="10178" spans="1:17" ht="14.65" customHeight="1" x14ac:dyDescent="0.2">
      <c r="A10178" s="297">
        <v>12</v>
      </c>
      <c r="B10178" s="298" t="s">
        <v>512</v>
      </c>
      <c r="C10178" s="445" t="s">
        <v>762</v>
      </c>
      <c r="D10178" s="298" t="s">
        <v>18</v>
      </c>
      <c r="E10178" s="445" t="s">
        <v>592</v>
      </c>
      <c r="F10178" s="299" t="s">
        <v>375</v>
      </c>
      <c r="G10178" s="298" t="s">
        <v>872</v>
      </c>
      <c r="H10178" s="300">
        <v>8.73</v>
      </c>
      <c r="I10178" s="301">
        <v>0.156</v>
      </c>
      <c r="J10178" s="301">
        <v>4.4932999999999996</v>
      </c>
      <c r="K10178" s="302">
        <v>192</v>
      </c>
      <c r="L10178" s="303">
        <v>74</v>
      </c>
      <c r="M10178" s="19">
        <f>IF(C10178=(INDEX(Juris,MATCH('1. Princ. cat. — DTR'!$B$4,Juris,0),1)),1,0)</f>
        <v>0</v>
      </c>
      <c r="N10178" s="19">
        <f>IF(F10178=(INDEX(Agegroup, MATCH('1. Princ. cat. — DTR'!$B$5,Agegroup,0),1)),1,0)</f>
        <v>1</v>
      </c>
      <c r="O10178" s="19">
        <f>IF(G10178=(INDEX(Sexgroup,(MATCH('1. Princ. cat. — DTR'!B$6,Sexgroup,0)),1)),1,0)</f>
        <v>0</v>
      </c>
      <c r="P10178" s="19">
        <f t="shared" si="158"/>
        <v>0</v>
      </c>
      <c r="Q10178" s="57"/>
    </row>
    <row r="10179" spans="1:17" ht="14.65" customHeight="1" x14ac:dyDescent="0.2">
      <c r="A10179" s="297">
        <v>12</v>
      </c>
      <c r="B10179" s="298" t="s">
        <v>512</v>
      </c>
      <c r="C10179" s="445" t="s">
        <v>762</v>
      </c>
      <c r="D10179" s="298" t="s">
        <v>135</v>
      </c>
      <c r="E10179" s="445" t="s">
        <v>689</v>
      </c>
      <c r="F10179" s="299" t="s">
        <v>375</v>
      </c>
      <c r="G10179" s="298" t="s">
        <v>872</v>
      </c>
      <c r="H10179" s="300">
        <v>7.8</v>
      </c>
      <c r="I10179" s="301">
        <v>0.1394</v>
      </c>
      <c r="J10179" s="301">
        <v>0.81910000000000005</v>
      </c>
      <c r="K10179" s="302">
        <v>35</v>
      </c>
      <c r="L10179" s="303">
        <v>75</v>
      </c>
      <c r="M10179" s="19">
        <f>IF(C10179=(INDEX(Juris,MATCH('1. Princ. cat. — DTR'!$B$4,Juris,0),1)),1,0)</f>
        <v>0</v>
      </c>
      <c r="N10179" s="19">
        <f>IF(F10179=(INDEX(Agegroup, MATCH('1. Princ. cat. — DTR'!$B$5,Agegroup,0),1)),1,0)</f>
        <v>1</v>
      </c>
      <c r="O10179" s="19">
        <f>IF(G10179=(INDEX(Sexgroup,(MATCH('1. Princ. cat. — DTR'!B$6,Sexgroup,0)),1)),1,0)</f>
        <v>0</v>
      </c>
      <c r="P10179" s="19">
        <f t="shared" si="158"/>
        <v>0</v>
      </c>
      <c r="Q10179" s="57"/>
    </row>
    <row r="10180" spans="1:17" ht="14.65" customHeight="1" x14ac:dyDescent="0.2">
      <c r="A10180" s="297">
        <v>12</v>
      </c>
      <c r="B10180" s="298" t="s">
        <v>512</v>
      </c>
      <c r="C10180" s="445" t="s">
        <v>762</v>
      </c>
      <c r="D10180" s="298" t="s">
        <v>42</v>
      </c>
      <c r="E10180" s="445" t="s">
        <v>663</v>
      </c>
      <c r="F10180" s="299" t="s">
        <v>375</v>
      </c>
      <c r="G10180" s="298" t="s">
        <v>872</v>
      </c>
      <c r="H10180" s="300">
        <v>7.8</v>
      </c>
      <c r="I10180" s="301">
        <v>0.1394</v>
      </c>
      <c r="J10180" s="301">
        <v>1.6382000000000001</v>
      </c>
      <c r="K10180" s="302">
        <v>70</v>
      </c>
      <c r="L10180" s="303">
        <v>76</v>
      </c>
      <c r="M10180" s="19">
        <f>IF(C10180=(INDEX(Juris,MATCH('1. Princ. cat. — DTR'!$B$4,Juris,0),1)),1,0)</f>
        <v>0</v>
      </c>
      <c r="N10180" s="19">
        <f>IF(F10180=(INDEX(Agegroup, MATCH('1. Princ. cat. — DTR'!$B$5,Agegroup,0),1)),1,0)</f>
        <v>1</v>
      </c>
      <c r="O10180" s="19">
        <f>IF(G10180=(INDEX(Sexgroup,(MATCH('1. Princ. cat. — DTR'!B$6,Sexgroup,0)),1)),1,0)</f>
        <v>0</v>
      </c>
      <c r="P10180" s="19">
        <f t="shared" si="158"/>
        <v>0</v>
      </c>
      <c r="Q10180" s="57"/>
    </row>
    <row r="10181" spans="1:17" ht="14.65" customHeight="1" x14ac:dyDescent="0.2">
      <c r="A10181" s="297">
        <v>12</v>
      </c>
      <c r="B10181" s="298" t="s">
        <v>512</v>
      </c>
      <c r="C10181" s="445" t="s">
        <v>762</v>
      </c>
      <c r="D10181" s="298" t="s">
        <v>164</v>
      </c>
      <c r="E10181" s="445" t="s">
        <v>701</v>
      </c>
      <c r="F10181" s="299" t="s">
        <v>375</v>
      </c>
      <c r="G10181" s="298" t="s">
        <v>872</v>
      </c>
      <c r="H10181" s="300" t="s">
        <v>558</v>
      </c>
      <c r="I10181" s="301" t="s">
        <v>558</v>
      </c>
      <c r="J10181" s="301" t="s">
        <v>558</v>
      </c>
      <c r="K10181" s="302" t="s">
        <v>559</v>
      </c>
      <c r="L10181" s="303">
        <v>77</v>
      </c>
      <c r="M10181" s="19">
        <f>IF(C10181=(INDEX(Juris,MATCH('1. Princ. cat. — DTR'!$B$4,Juris,0),1)),1,0)</f>
        <v>0</v>
      </c>
      <c r="N10181" s="19">
        <f>IF(F10181=(INDEX(Agegroup, MATCH('1. Princ. cat. — DTR'!$B$5,Agegroup,0),1)),1,0)</f>
        <v>1</v>
      </c>
      <c r="O10181" s="19">
        <f>IF(G10181=(INDEX(Sexgroup,(MATCH('1. Princ. cat. — DTR'!B$6,Sexgroup,0)),1)),1,0)</f>
        <v>0</v>
      </c>
      <c r="P10181" s="19">
        <f t="shared" si="158"/>
        <v>0</v>
      </c>
      <c r="Q10181" s="57"/>
    </row>
    <row r="10182" spans="1:17" ht="14.65" customHeight="1" x14ac:dyDescent="0.2">
      <c r="A10182" s="297">
        <v>12</v>
      </c>
      <c r="B10182" s="298" t="s">
        <v>512</v>
      </c>
      <c r="C10182" s="445" t="s">
        <v>762</v>
      </c>
      <c r="D10182" s="298" t="s">
        <v>52</v>
      </c>
      <c r="E10182" s="445" t="s">
        <v>613</v>
      </c>
      <c r="F10182" s="299" t="s">
        <v>375</v>
      </c>
      <c r="G10182" s="298" t="s">
        <v>872</v>
      </c>
      <c r="H10182" s="300">
        <v>7.49</v>
      </c>
      <c r="I10182" s="301">
        <v>0.13400000000000001</v>
      </c>
      <c r="J10182" s="301">
        <v>8.4952000000000005</v>
      </c>
      <c r="K10182" s="302">
        <v>363</v>
      </c>
      <c r="L10182" s="303">
        <v>78</v>
      </c>
      <c r="M10182" s="19">
        <f>IF(C10182=(INDEX(Juris,MATCH('1. Princ. cat. — DTR'!$B$4,Juris,0),1)),1,0)</f>
        <v>0</v>
      </c>
      <c r="N10182" s="19">
        <f>IF(F10182=(INDEX(Agegroup, MATCH('1. Princ. cat. — DTR'!$B$5,Agegroup,0),1)),1,0)</f>
        <v>1</v>
      </c>
      <c r="O10182" s="19">
        <f>IF(G10182=(INDEX(Sexgroup,(MATCH('1. Princ. cat. — DTR'!B$6,Sexgroup,0)),1)),1,0)</f>
        <v>0</v>
      </c>
      <c r="P10182" s="19">
        <f t="shared" ref="P10182:P10245" si="159">IF(M10182=1,IF(N10182=1,IF(O10182=1,1,0),0),0)</f>
        <v>0</v>
      </c>
      <c r="Q10182" s="57"/>
    </row>
    <row r="10183" spans="1:17" ht="14.65" customHeight="1" x14ac:dyDescent="0.2">
      <c r="A10183" s="297">
        <v>12</v>
      </c>
      <c r="B10183" s="298" t="s">
        <v>512</v>
      </c>
      <c r="C10183" s="445" t="s">
        <v>762</v>
      </c>
      <c r="D10183" s="298" t="s">
        <v>363</v>
      </c>
      <c r="E10183" s="445" t="s">
        <v>890</v>
      </c>
      <c r="F10183" s="299" t="s">
        <v>375</v>
      </c>
      <c r="G10183" s="298" t="s">
        <v>872</v>
      </c>
      <c r="H10183" s="300">
        <v>7.17</v>
      </c>
      <c r="I10183" s="301">
        <v>0.12820000000000001</v>
      </c>
      <c r="J10183" s="301">
        <v>0.65529999999999999</v>
      </c>
      <c r="K10183" s="302">
        <v>28</v>
      </c>
      <c r="L10183" s="303">
        <v>79</v>
      </c>
      <c r="M10183" s="19">
        <f>IF(C10183=(INDEX(Juris,MATCH('1. Princ. cat. — DTR'!$B$4,Juris,0),1)),1,0)</f>
        <v>0</v>
      </c>
      <c r="N10183" s="19">
        <f>IF(F10183=(INDEX(Agegroup, MATCH('1. Princ. cat. — DTR'!$B$5,Agegroup,0),1)),1,0)</f>
        <v>1</v>
      </c>
      <c r="O10183" s="19">
        <f>IF(G10183=(INDEX(Sexgroup,(MATCH('1. Princ. cat. — DTR'!B$6,Sexgroup,0)),1)),1,0)</f>
        <v>0</v>
      </c>
      <c r="P10183" s="19">
        <f t="shared" si="159"/>
        <v>0</v>
      </c>
      <c r="Q10183" s="57"/>
    </row>
    <row r="10184" spans="1:17" ht="14.65" customHeight="1" x14ac:dyDescent="0.2">
      <c r="A10184" s="297">
        <v>12</v>
      </c>
      <c r="B10184" s="298" t="s">
        <v>512</v>
      </c>
      <c r="C10184" s="445" t="s">
        <v>762</v>
      </c>
      <c r="D10184" s="298" t="s">
        <v>50</v>
      </c>
      <c r="E10184" s="445" t="s">
        <v>605</v>
      </c>
      <c r="F10184" s="299" t="s">
        <v>375</v>
      </c>
      <c r="G10184" s="298" t="s">
        <v>872</v>
      </c>
      <c r="H10184" s="300">
        <v>7.13</v>
      </c>
      <c r="I10184" s="301">
        <v>0.12740000000000001</v>
      </c>
      <c r="J10184" s="301">
        <v>4.1422999999999996</v>
      </c>
      <c r="K10184" s="302">
        <v>177</v>
      </c>
      <c r="L10184" s="303">
        <v>80</v>
      </c>
      <c r="M10184" s="19">
        <f>IF(C10184=(INDEX(Juris,MATCH('1. Princ. cat. — DTR'!$B$4,Juris,0),1)),1,0)</f>
        <v>0</v>
      </c>
      <c r="N10184" s="19">
        <f>IF(F10184=(INDEX(Agegroup, MATCH('1. Princ. cat. — DTR'!$B$5,Agegroup,0),1)),1,0)</f>
        <v>1</v>
      </c>
      <c r="O10184" s="19">
        <f>IF(G10184=(INDEX(Sexgroup,(MATCH('1. Princ. cat. — DTR'!B$6,Sexgroup,0)),1)),1,0)</f>
        <v>0</v>
      </c>
      <c r="P10184" s="19">
        <f t="shared" si="159"/>
        <v>0</v>
      </c>
      <c r="Q10184" s="57"/>
    </row>
    <row r="10185" spans="1:17" ht="14.65" customHeight="1" x14ac:dyDescent="0.2">
      <c r="A10185" s="297">
        <v>12</v>
      </c>
      <c r="B10185" s="298" t="s">
        <v>512</v>
      </c>
      <c r="C10185" s="445" t="s">
        <v>762</v>
      </c>
      <c r="D10185" s="298" t="s">
        <v>402</v>
      </c>
      <c r="E10185" s="445" t="s">
        <v>895</v>
      </c>
      <c r="F10185" s="299" t="s">
        <v>375</v>
      </c>
      <c r="G10185" s="298" t="s">
        <v>872</v>
      </c>
      <c r="H10185" s="300" t="s">
        <v>558</v>
      </c>
      <c r="I10185" s="301" t="s">
        <v>558</v>
      </c>
      <c r="J10185" s="301" t="s">
        <v>558</v>
      </c>
      <c r="K10185" s="302" t="s">
        <v>559</v>
      </c>
      <c r="L10185" s="303">
        <v>81</v>
      </c>
      <c r="M10185" s="19">
        <f>IF(C10185=(INDEX(Juris,MATCH('1. Princ. cat. — DTR'!$B$4,Juris,0),1)),1,0)</f>
        <v>0</v>
      </c>
      <c r="N10185" s="19">
        <f>IF(F10185=(INDEX(Agegroup, MATCH('1. Princ. cat. — DTR'!$B$5,Agegroup,0),1)),1,0)</f>
        <v>1</v>
      </c>
      <c r="O10185" s="19">
        <f>IF(G10185=(INDEX(Sexgroup,(MATCH('1. Princ. cat. — DTR'!B$6,Sexgroup,0)),1)),1,0)</f>
        <v>0</v>
      </c>
      <c r="P10185" s="19">
        <f t="shared" si="159"/>
        <v>0</v>
      </c>
      <c r="Q10185" s="57"/>
    </row>
    <row r="10186" spans="1:17" ht="14.65" customHeight="1" x14ac:dyDescent="0.2">
      <c r="A10186" s="297">
        <v>12</v>
      </c>
      <c r="B10186" s="298" t="s">
        <v>512</v>
      </c>
      <c r="C10186" s="445" t="s">
        <v>762</v>
      </c>
      <c r="D10186" s="298" t="s">
        <v>179</v>
      </c>
      <c r="E10186" s="445" t="s">
        <v>718</v>
      </c>
      <c r="F10186" s="299" t="s">
        <v>375</v>
      </c>
      <c r="G10186" s="298" t="s">
        <v>872</v>
      </c>
      <c r="H10186" s="300">
        <v>7.03</v>
      </c>
      <c r="I10186" s="301">
        <v>0.12559999999999999</v>
      </c>
      <c r="J10186" s="301">
        <v>1.6148</v>
      </c>
      <c r="K10186" s="302">
        <v>69</v>
      </c>
      <c r="L10186" s="303">
        <v>82</v>
      </c>
      <c r="M10186" s="19">
        <f>IF(C10186=(INDEX(Juris,MATCH('1. Princ. cat. — DTR'!$B$4,Juris,0),1)),1,0)</f>
        <v>0</v>
      </c>
      <c r="N10186" s="19">
        <f>IF(F10186=(INDEX(Agegroup, MATCH('1. Princ. cat. — DTR'!$B$5,Agegroup,0),1)),1,0)</f>
        <v>1</v>
      </c>
      <c r="O10186" s="19">
        <f>IF(G10186=(INDEX(Sexgroup,(MATCH('1. Princ. cat. — DTR'!B$6,Sexgroup,0)),1)),1,0)</f>
        <v>0</v>
      </c>
      <c r="P10186" s="19">
        <f t="shared" si="159"/>
        <v>0</v>
      </c>
      <c r="Q10186" s="57"/>
    </row>
    <row r="10187" spans="1:17" ht="14.65" customHeight="1" x14ac:dyDescent="0.2">
      <c r="A10187" s="297">
        <v>12</v>
      </c>
      <c r="B10187" s="298" t="s">
        <v>512</v>
      </c>
      <c r="C10187" s="445" t="s">
        <v>762</v>
      </c>
      <c r="D10187" s="298" t="s">
        <v>56</v>
      </c>
      <c r="E10187" s="445" t="s">
        <v>103</v>
      </c>
      <c r="F10187" s="299" t="s">
        <v>375</v>
      </c>
      <c r="G10187" s="298" t="s">
        <v>872</v>
      </c>
      <c r="H10187" s="300">
        <v>6.86</v>
      </c>
      <c r="I10187" s="301">
        <v>0.1227</v>
      </c>
      <c r="J10187" s="301">
        <v>1.5913999999999999</v>
      </c>
      <c r="K10187" s="302">
        <v>68</v>
      </c>
      <c r="L10187" s="303">
        <v>83</v>
      </c>
      <c r="M10187" s="19">
        <f>IF(C10187=(INDEX(Juris,MATCH('1. Princ. cat. — DTR'!$B$4,Juris,0),1)),1,0)</f>
        <v>0</v>
      </c>
      <c r="N10187" s="19">
        <f>IF(F10187=(INDEX(Agegroup, MATCH('1. Princ. cat. — DTR'!$B$5,Agegroup,0),1)),1,0)</f>
        <v>1</v>
      </c>
      <c r="O10187" s="19">
        <f>IF(G10187=(INDEX(Sexgroup,(MATCH('1. Princ. cat. — DTR'!B$6,Sexgroup,0)),1)),1,0)</f>
        <v>0</v>
      </c>
      <c r="P10187" s="19">
        <f t="shared" si="159"/>
        <v>0</v>
      </c>
      <c r="Q10187" s="57"/>
    </row>
    <row r="10188" spans="1:17" ht="14.65" customHeight="1" x14ac:dyDescent="0.2">
      <c r="A10188" s="297">
        <v>12</v>
      </c>
      <c r="B10188" s="298" t="s">
        <v>512</v>
      </c>
      <c r="C10188" s="445" t="s">
        <v>762</v>
      </c>
      <c r="D10188" s="298" t="s">
        <v>89</v>
      </c>
      <c r="E10188" s="445" t="s">
        <v>603</v>
      </c>
      <c r="F10188" s="299" t="s">
        <v>375</v>
      </c>
      <c r="G10188" s="298" t="s">
        <v>872</v>
      </c>
      <c r="H10188" s="300">
        <v>6.75</v>
      </c>
      <c r="I10188" s="301">
        <v>0.1206</v>
      </c>
      <c r="J10188" s="301">
        <v>0.23400000000000001</v>
      </c>
      <c r="K10188" s="302">
        <v>10</v>
      </c>
      <c r="L10188" s="303">
        <v>84</v>
      </c>
      <c r="M10188" s="19">
        <f>IF(C10188=(INDEX(Juris,MATCH('1. Princ. cat. — DTR'!$B$4,Juris,0),1)),1,0)</f>
        <v>0</v>
      </c>
      <c r="N10188" s="19">
        <f>IF(F10188=(INDEX(Agegroup, MATCH('1. Princ. cat. — DTR'!$B$5,Agegroup,0),1)),1,0)</f>
        <v>1</v>
      </c>
      <c r="O10188" s="19">
        <f>IF(G10188=(INDEX(Sexgroup,(MATCH('1. Princ. cat. — DTR'!B$6,Sexgroup,0)),1)),1,0)</f>
        <v>0</v>
      </c>
      <c r="P10188" s="19">
        <f t="shared" si="159"/>
        <v>0</v>
      </c>
      <c r="Q10188" s="57"/>
    </row>
    <row r="10189" spans="1:17" ht="14.65" customHeight="1" x14ac:dyDescent="0.2">
      <c r="A10189" s="297">
        <v>12</v>
      </c>
      <c r="B10189" s="298" t="s">
        <v>512</v>
      </c>
      <c r="C10189" s="445" t="s">
        <v>762</v>
      </c>
      <c r="D10189" s="298" t="s">
        <v>78</v>
      </c>
      <c r="E10189" s="445" t="s">
        <v>823</v>
      </c>
      <c r="F10189" s="299" t="s">
        <v>375</v>
      </c>
      <c r="G10189" s="298" t="s">
        <v>872</v>
      </c>
      <c r="H10189" s="300">
        <v>6.64</v>
      </c>
      <c r="I10189" s="301">
        <v>0.1188</v>
      </c>
      <c r="J10189" s="301">
        <v>4.6337000000000002</v>
      </c>
      <c r="K10189" s="302">
        <v>198</v>
      </c>
      <c r="L10189" s="303">
        <v>85</v>
      </c>
      <c r="M10189" s="19">
        <f>IF(C10189=(INDEX(Juris,MATCH('1. Princ. cat. — DTR'!$B$4,Juris,0),1)),1,0)</f>
        <v>0</v>
      </c>
      <c r="N10189" s="19">
        <f>IF(F10189=(INDEX(Agegroup, MATCH('1. Princ. cat. — DTR'!$B$5,Agegroup,0),1)),1,0)</f>
        <v>1</v>
      </c>
      <c r="O10189" s="19">
        <f>IF(G10189=(INDEX(Sexgroup,(MATCH('1. Princ. cat. — DTR'!B$6,Sexgroup,0)),1)),1,0)</f>
        <v>0</v>
      </c>
      <c r="P10189" s="19">
        <f t="shared" si="159"/>
        <v>0</v>
      </c>
      <c r="Q10189" s="57"/>
    </row>
    <row r="10190" spans="1:17" ht="14.65" customHeight="1" x14ac:dyDescent="0.2">
      <c r="A10190" s="297">
        <v>12</v>
      </c>
      <c r="B10190" s="298" t="s">
        <v>512</v>
      </c>
      <c r="C10190" s="445" t="s">
        <v>762</v>
      </c>
      <c r="D10190" s="298" t="s">
        <v>133</v>
      </c>
      <c r="E10190" s="445" t="s">
        <v>684</v>
      </c>
      <c r="F10190" s="299" t="s">
        <v>375</v>
      </c>
      <c r="G10190" s="298" t="s">
        <v>872</v>
      </c>
      <c r="H10190" s="300">
        <v>6.64</v>
      </c>
      <c r="I10190" s="301">
        <v>0.1187</v>
      </c>
      <c r="J10190" s="301">
        <v>1.6616</v>
      </c>
      <c r="K10190" s="302">
        <v>71</v>
      </c>
      <c r="L10190" s="303">
        <v>86</v>
      </c>
      <c r="M10190" s="19">
        <f>IF(C10190=(INDEX(Juris,MATCH('1. Princ. cat. — DTR'!$B$4,Juris,0),1)),1,0)</f>
        <v>0</v>
      </c>
      <c r="N10190" s="19">
        <f>IF(F10190=(INDEX(Agegroup, MATCH('1. Princ. cat. — DTR'!$B$5,Agegroup,0),1)),1,0)</f>
        <v>1</v>
      </c>
      <c r="O10190" s="19">
        <f>IF(G10190=(INDEX(Sexgroup,(MATCH('1. Princ. cat. — DTR'!B$6,Sexgroup,0)),1)),1,0)</f>
        <v>0</v>
      </c>
      <c r="P10190" s="19">
        <f t="shared" si="159"/>
        <v>0</v>
      </c>
      <c r="Q10190" s="57"/>
    </row>
    <row r="10191" spans="1:17" ht="14.65" customHeight="1" x14ac:dyDescent="0.2">
      <c r="A10191" s="297">
        <v>12</v>
      </c>
      <c r="B10191" s="298" t="s">
        <v>512</v>
      </c>
      <c r="C10191" s="445" t="s">
        <v>762</v>
      </c>
      <c r="D10191" s="298" t="s">
        <v>63</v>
      </c>
      <c r="E10191" s="445" t="s">
        <v>580</v>
      </c>
      <c r="F10191" s="299" t="s">
        <v>375</v>
      </c>
      <c r="G10191" s="298" t="s">
        <v>872</v>
      </c>
      <c r="H10191" s="300" t="s">
        <v>558</v>
      </c>
      <c r="I10191" s="301" t="s">
        <v>558</v>
      </c>
      <c r="J10191" s="301" t="s">
        <v>558</v>
      </c>
      <c r="K10191" s="302" t="s">
        <v>559</v>
      </c>
      <c r="L10191" s="303">
        <v>87</v>
      </c>
      <c r="M10191" s="19">
        <f>IF(C10191=(INDEX(Juris,MATCH('1. Princ. cat. — DTR'!$B$4,Juris,0),1)),1,0)</f>
        <v>0</v>
      </c>
      <c r="N10191" s="19">
        <f>IF(F10191=(INDEX(Agegroup, MATCH('1. Princ. cat. — DTR'!$B$5,Agegroup,0),1)),1,0)</f>
        <v>1</v>
      </c>
      <c r="O10191" s="19">
        <f>IF(G10191=(INDEX(Sexgroup,(MATCH('1. Princ. cat. — DTR'!B$6,Sexgroup,0)),1)),1,0)</f>
        <v>0</v>
      </c>
      <c r="P10191" s="19">
        <f t="shared" si="159"/>
        <v>0</v>
      </c>
      <c r="Q10191" s="57"/>
    </row>
    <row r="10192" spans="1:17" ht="14.65" customHeight="1" x14ac:dyDescent="0.2">
      <c r="A10192" s="297">
        <v>12</v>
      </c>
      <c r="B10192" s="298" t="s">
        <v>512</v>
      </c>
      <c r="C10192" s="445" t="s">
        <v>762</v>
      </c>
      <c r="D10192" s="298" t="s">
        <v>55</v>
      </c>
      <c r="E10192" s="445" t="s">
        <v>607</v>
      </c>
      <c r="F10192" s="299" t="s">
        <v>375</v>
      </c>
      <c r="G10192" s="298" t="s">
        <v>872</v>
      </c>
      <c r="H10192" s="300">
        <v>6.36</v>
      </c>
      <c r="I10192" s="301">
        <v>0.1137</v>
      </c>
      <c r="J10192" s="301">
        <v>2.8317000000000001</v>
      </c>
      <c r="K10192" s="302">
        <v>121</v>
      </c>
      <c r="L10192" s="303">
        <v>88</v>
      </c>
      <c r="M10192" s="19">
        <f>IF(C10192=(INDEX(Juris,MATCH('1. Princ. cat. — DTR'!$B$4,Juris,0),1)),1,0)</f>
        <v>0</v>
      </c>
      <c r="N10192" s="19">
        <f>IF(F10192=(INDEX(Agegroup, MATCH('1. Princ. cat. — DTR'!$B$5,Agegroup,0),1)),1,0)</f>
        <v>1</v>
      </c>
      <c r="O10192" s="19">
        <f>IF(G10192=(INDEX(Sexgroup,(MATCH('1. Princ. cat. — DTR'!B$6,Sexgroup,0)),1)),1,0)</f>
        <v>0</v>
      </c>
      <c r="P10192" s="19">
        <f t="shared" si="159"/>
        <v>0</v>
      </c>
      <c r="Q10192" s="57"/>
    </row>
    <row r="10193" spans="1:17" ht="14.65" customHeight="1" x14ac:dyDescent="0.2">
      <c r="A10193" s="297">
        <v>12</v>
      </c>
      <c r="B10193" s="298" t="s">
        <v>512</v>
      </c>
      <c r="C10193" s="445" t="s">
        <v>762</v>
      </c>
      <c r="D10193" s="298" t="s">
        <v>183</v>
      </c>
      <c r="E10193" s="445" t="s">
        <v>606</v>
      </c>
      <c r="F10193" s="299" t="s">
        <v>375</v>
      </c>
      <c r="G10193" s="298" t="s">
        <v>872</v>
      </c>
      <c r="H10193" s="300">
        <v>6.25</v>
      </c>
      <c r="I10193" s="301">
        <v>0.1118</v>
      </c>
      <c r="J10193" s="301">
        <v>0.70209999999999995</v>
      </c>
      <c r="K10193" s="302">
        <v>30</v>
      </c>
      <c r="L10193" s="303">
        <v>89</v>
      </c>
      <c r="M10193" s="19">
        <f>IF(C10193=(INDEX(Juris,MATCH('1. Princ. cat. — DTR'!$B$4,Juris,0),1)),1,0)</f>
        <v>0</v>
      </c>
      <c r="N10193" s="19">
        <f>IF(F10193=(INDEX(Agegroup, MATCH('1. Princ. cat. — DTR'!$B$5,Agegroup,0),1)),1,0)</f>
        <v>1</v>
      </c>
      <c r="O10193" s="19">
        <f>IF(G10193=(INDEX(Sexgroup,(MATCH('1. Princ. cat. — DTR'!B$6,Sexgroup,0)),1)),1,0)</f>
        <v>0</v>
      </c>
      <c r="P10193" s="19">
        <f t="shared" si="159"/>
        <v>0</v>
      </c>
      <c r="Q10193" s="57"/>
    </row>
    <row r="10194" spans="1:17" ht="14.65" customHeight="1" x14ac:dyDescent="0.2">
      <c r="A10194" s="297">
        <v>12</v>
      </c>
      <c r="B10194" s="298" t="s">
        <v>512</v>
      </c>
      <c r="C10194" s="445" t="s">
        <v>762</v>
      </c>
      <c r="D10194" s="298" t="s">
        <v>59</v>
      </c>
      <c r="E10194" s="445" t="s">
        <v>667</v>
      </c>
      <c r="F10194" s="299" t="s">
        <v>375</v>
      </c>
      <c r="G10194" s="298" t="s">
        <v>872</v>
      </c>
      <c r="H10194" s="300">
        <v>5.97</v>
      </c>
      <c r="I10194" s="301">
        <v>0.10680000000000001</v>
      </c>
      <c r="J10194" s="301">
        <v>1.0765</v>
      </c>
      <c r="K10194" s="302">
        <v>46</v>
      </c>
      <c r="L10194" s="303">
        <v>90</v>
      </c>
      <c r="M10194" s="19">
        <f>IF(C10194=(INDEX(Juris,MATCH('1. Princ. cat. — DTR'!$B$4,Juris,0),1)),1,0)</f>
        <v>0</v>
      </c>
      <c r="N10194" s="19">
        <f>IF(F10194=(INDEX(Agegroup, MATCH('1. Princ. cat. — DTR'!$B$5,Agegroup,0),1)),1,0)</f>
        <v>1</v>
      </c>
      <c r="O10194" s="19">
        <f>IF(G10194=(INDEX(Sexgroup,(MATCH('1. Princ. cat. — DTR'!B$6,Sexgroup,0)),1)),1,0)</f>
        <v>0</v>
      </c>
      <c r="P10194" s="19">
        <f t="shared" si="159"/>
        <v>0</v>
      </c>
      <c r="Q10194" s="57"/>
    </row>
    <row r="10195" spans="1:17" ht="14.65" customHeight="1" x14ac:dyDescent="0.2">
      <c r="A10195" s="297">
        <v>12</v>
      </c>
      <c r="B10195" s="298" t="s">
        <v>512</v>
      </c>
      <c r="C10195" s="445" t="s">
        <v>762</v>
      </c>
      <c r="D10195" s="298" t="s">
        <v>116</v>
      </c>
      <c r="E10195" s="445" t="s">
        <v>691</v>
      </c>
      <c r="F10195" s="299" t="s">
        <v>375</v>
      </c>
      <c r="G10195" s="298" t="s">
        <v>872</v>
      </c>
      <c r="H10195" s="300">
        <v>5.82</v>
      </c>
      <c r="I10195" s="301">
        <v>0.104</v>
      </c>
      <c r="J10195" s="301">
        <v>3.4870000000000001</v>
      </c>
      <c r="K10195" s="302">
        <v>149</v>
      </c>
      <c r="L10195" s="303">
        <v>91</v>
      </c>
      <c r="M10195" s="19">
        <f>IF(C10195=(INDEX(Juris,MATCH('1. Princ. cat. — DTR'!$B$4,Juris,0),1)),1,0)</f>
        <v>0</v>
      </c>
      <c r="N10195" s="19">
        <f>IF(F10195=(INDEX(Agegroup, MATCH('1. Princ. cat. — DTR'!$B$5,Agegroup,0),1)),1,0)</f>
        <v>1</v>
      </c>
      <c r="O10195" s="19">
        <f>IF(G10195=(INDEX(Sexgroup,(MATCH('1. Princ. cat. — DTR'!B$6,Sexgroup,0)),1)),1,0)</f>
        <v>0</v>
      </c>
      <c r="P10195" s="19">
        <f t="shared" si="159"/>
        <v>0</v>
      </c>
      <c r="Q10195" s="57"/>
    </row>
    <row r="10196" spans="1:17" ht="14.65" customHeight="1" x14ac:dyDescent="0.2">
      <c r="A10196" s="297">
        <v>12</v>
      </c>
      <c r="B10196" s="298" t="s">
        <v>512</v>
      </c>
      <c r="C10196" s="445" t="s">
        <v>762</v>
      </c>
      <c r="D10196" s="298" t="s">
        <v>127</v>
      </c>
      <c r="E10196" s="445" t="s">
        <v>698</v>
      </c>
      <c r="F10196" s="299" t="s">
        <v>375</v>
      </c>
      <c r="G10196" s="298" t="s">
        <v>872</v>
      </c>
      <c r="H10196" s="300">
        <v>5.5</v>
      </c>
      <c r="I10196" s="301">
        <v>9.8400000000000001E-2</v>
      </c>
      <c r="J10196" s="301">
        <v>2.4339</v>
      </c>
      <c r="K10196" s="302">
        <v>104</v>
      </c>
      <c r="L10196" s="303">
        <v>92</v>
      </c>
      <c r="M10196" s="19">
        <f>IF(C10196=(INDEX(Juris,MATCH('1. Princ. cat. — DTR'!$B$4,Juris,0),1)),1,0)</f>
        <v>0</v>
      </c>
      <c r="N10196" s="19">
        <f>IF(F10196=(INDEX(Agegroup, MATCH('1. Princ. cat. — DTR'!$B$5,Agegroup,0),1)),1,0)</f>
        <v>1</v>
      </c>
      <c r="O10196" s="19">
        <f>IF(G10196=(INDEX(Sexgroup,(MATCH('1. Princ. cat. — DTR'!B$6,Sexgroup,0)),1)),1,0)</f>
        <v>0</v>
      </c>
      <c r="P10196" s="19">
        <f t="shared" si="159"/>
        <v>0</v>
      </c>
      <c r="Q10196" s="57"/>
    </row>
    <row r="10197" spans="1:17" ht="14.65" customHeight="1" x14ac:dyDescent="0.2">
      <c r="A10197" s="297">
        <v>12</v>
      </c>
      <c r="B10197" s="298" t="s">
        <v>512</v>
      </c>
      <c r="C10197" s="445" t="s">
        <v>762</v>
      </c>
      <c r="D10197" s="298" t="s">
        <v>25</v>
      </c>
      <c r="E10197" s="445" t="s">
        <v>634</v>
      </c>
      <c r="F10197" s="299" t="s">
        <v>375</v>
      </c>
      <c r="G10197" s="298" t="s">
        <v>872</v>
      </c>
      <c r="H10197" s="300">
        <v>5.4</v>
      </c>
      <c r="I10197" s="301">
        <v>9.6500000000000002E-2</v>
      </c>
      <c r="J10197" s="301">
        <v>0.60850000000000004</v>
      </c>
      <c r="K10197" s="302">
        <v>26</v>
      </c>
      <c r="L10197" s="303">
        <v>93</v>
      </c>
      <c r="M10197" s="19">
        <f>IF(C10197=(INDEX(Juris,MATCH('1. Princ. cat. — DTR'!$B$4,Juris,0),1)),1,0)</f>
        <v>0</v>
      </c>
      <c r="N10197" s="19">
        <f>IF(F10197=(INDEX(Agegroup, MATCH('1. Princ. cat. — DTR'!$B$5,Agegroup,0),1)),1,0)</f>
        <v>1</v>
      </c>
      <c r="O10197" s="19">
        <f>IF(G10197=(INDEX(Sexgroup,(MATCH('1. Princ. cat. — DTR'!B$6,Sexgroup,0)),1)),1,0)</f>
        <v>0</v>
      </c>
      <c r="P10197" s="19">
        <f t="shared" si="159"/>
        <v>0</v>
      </c>
      <c r="Q10197" s="57"/>
    </row>
    <row r="10198" spans="1:17" ht="14.65" customHeight="1" x14ac:dyDescent="0.2">
      <c r="A10198" s="297">
        <v>12</v>
      </c>
      <c r="B10198" s="298" t="s">
        <v>512</v>
      </c>
      <c r="C10198" s="445" t="s">
        <v>762</v>
      </c>
      <c r="D10198" s="298" t="s">
        <v>79</v>
      </c>
      <c r="E10198" s="445" t="s">
        <v>662</v>
      </c>
      <c r="F10198" s="299" t="s">
        <v>375</v>
      </c>
      <c r="G10198" s="298" t="s">
        <v>872</v>
      </c>
      <c r="H10198" s="300">
        <v>5.32</v>
      </c>
      <c r="I10198" s="301">
        <v>9.5100000000000004E-2</v>
      </c>
      <c r="J10198" s="301">
        <v>0.30420000000000003</v>
      </c>
      <c r="K10198" s="302">
        <v>13</v>
      </c>
      <c r="L10198" s="303">
        <v>94</v>
      </c>
      <c r="M10198" s="19">
        <f>IF(C10198=(INDEX(Juris,MATCH('1. Princ. cat. — DTR'!$B$4,Juris,0),1)),1,0)</f>
        <v>0</v>
      </c>
      <c r="N10198" s="19">
        <f>IF(F10198=(INDEX(Agegroup, MATCH('1. Princ. cat. — DTR'!$B$5,Agegroup,0),1)),1,0)</f>
        <v>1</v>
      </c>
      <c r="O10198" s="19">
        <f>IF(G10198=(INDEX(Sexgroup,(MATCH('1. Princ. cat. — DTR'!B$6,Sexgroup,0)),1)),1,0)</f>
        <v>0</v>
      </c>
      <c r="P10198" s="19">
        <f t="shared" si="159"/>
        <v>0</v>
      </c>
      <c r="Q10198" s="57"/>
    </row>
    <row r="10199" spans="1:17" ht="14.65" customHeight="1" x14ac:dyDescent="0.2">
      <c r="A10199" s="297">
        <v>12</v>
      </c>
      <c r="B10199" s="298" t="s">
        <v>512</v>
      </c>
      <c r="C10199" s="445" t="s">
        <v>762</v>
      </c>
      <c r="D10199" s="298" t="s">
        <v>83</v>
      </c>
      <c r="E10199" s="445" t="s">
        <v>674</v>
      </c>
      <c r="F10199" s="299" t="s">
        <v>375</v>
      </c>
      <c r="G10199" s="298" t="s">
        <v>872</v>
      </c>
      <c r="H10199" s="300">
        <v>5.22</v>
      </c>
      <c r="I10199" s="301">
        <v>9.3399999999999997E-2</v>
      </c>
      <c r="J10199" s="301">
        <v>0.95950000000000002</v>
      </c>
      <c r="K10199" s="302">
        <v>41</v>
      </c>
      <c r="L10199" s="303">
        <v>95</v>
      </c>
      <c r="M10199" s="19">
        <f>IF(C10199=(INDEX(Juris,MATCH('1. Princ. cat. — DTR'!$B$4,Juris,0),1)),1,0)</f>
        <v>0</v>
      </c>
      <c r="N10199" s="19">
        <f>IF(F10199=(INDEX(Agegroup, MATCH('1. Princ. cat. — DTR'!$B$5,Agegroup,0),1)),1,0)</f>
        <v>1</v>
      </c>
      <c r="O10199" s="19">
        <f>IF(G10199=(INDEX(Sexgroup,(MATCH('1. Princ. cat. — DTR'!B$6,Sexgroup,0)),1)),1,0)</f>
        <v>0</v>
      </c>
      <c r="P10199" s="19">
        <f t="shared" si="159"/>
        <v>0</v>
      </c>
      <c r="Q10199" s="57"/>
    </row>
    <row r="10200" spans="1:17" ht="14.65" customHeight="1" x14ac:dyDescent="0.2">
      <c r="A10200" s="297">
        <v>12</v>
      </c>
      <c r="B10200" s="298" t="s">
        <v>512</v>
      </c>
      <c r="C10200" s="445" t="s">
        <v>762</v>
      </c>
      <c r="D10200" s="298" t="s">
        <v>128</v>
      </c>
      <c r="E10200" s="445" t="s">
        <v>660</v>
      </c>
      <c r="F10200" s="299" t="s">
        <v>375</v>
      </c>
      <c r="G10200" s="298" t="s">
        <v>872</v>
      </c>
      <c r="H10200" s="300">
        <v>4.93</v>
      </c>
      <c r="I10200" s="301">
        <v>8.8200000000000001E-2</v>
      </c>
      <c r="J10200" s="301">
        <v>1.6148</v>
      </c>
      <c r="K10200" s="302">
        <v>69</v>
      </c>
      <c r="L10200" s="303">
        <v>96</v>
      </c>
      <c r="M10200" s="19">
        <f>IF(C10200=(INDEX(Juris,MATCH('1. Princ. cat. — DTR'!$B$4,Juris,0),1)),1,0)</f>
        <v>0</v>
      </c>
      <c r="N10200" s="19">
        <f>IF(F10200=(INDEX(Agegroup, MATCH('1. Princ. cat. — DTR'!$B$5,Agegroup,0),1)),1,0)</f>
        <v>1</v>
      </c>
      <c r="O10200" s="19">
        <f>IF(G10200=(INDEX(Sexgroup,(MATCH('1. Princ. cat. — DTR'!B$6,Sexgroup,0)),1)),1,0)</f>
        <v>0</v>
      </c>
      <c r="P10200" s="19">
        <f t="shared" si="159"/>
        <v>0</v>
      </c>
      <c r="Q10200" s="57"/>
    </row>
    <row r="10201" spans="1:17" ht="14.65" customHeight="1" x14ac:dyDescent="0.2">
      <c r="A10201" s="297">
        <v>12</v>
      </c>
      <c r="B10201" s="298" t="s">
        <v>512</v>
      </c>
      <c r="C10201" s="445" t="s">
        <v>762</v>
      </c>
      <c r="D10201" s="298" t="s">
        <v>28</v>
      </c>
      <c r="E10201" s="445" t="s">
        <v>827</v>
      </c>
      <c r="F10201" s="299" t="s">
        <v>375</v>
      </c>
      <c r="G10201" s="298" t="s">
        <v>872</v>
      </c>
      <c r="H10201" s="300">
        <v>4.92</v>
      </c>
      <c r="I10201" s="301">
        <v>8.7999999999999995E-2</v>
      </c>
      <c r="J10201" s="301">
        <v>0.18720000000000001</v>
      </c>
      <c r="K10201" s="302">
        <v>8</v>
      </c>
      <c r="L10201" s="303">
        <v>97</v>
      </c>
      <c r="M10201" s="19">
        <f>IF(C10201=(INDEX(Juris,MATCH('1. Princ. cat. — DTR'!$B$4,Juris,0),1)),1,0)</f>
        <v>0</v>
      </c>
      <c r="N10201" s="19">
        <f>IF(F10201=(INDEX(Agegroup, MATCH('1. Princ. cat. — DTR'!$B$5,Agegroup,0),1)),1,0)</f>
        <v>1</v>
      </c>
      <c r="O10201" s="19">
        <f>IF(G10201=(INDEX(Sexgroup,(MATCH('1. Princ. cat. — DTR'!B$6,Sexgroup,0)),1)),1,0)</f>
        <v>0</v>
      </c>
      <c r="P10201" s="19">
        <f t="shared" si="159"/>
        <v>0</v>
      </c>
      <c r="Q10201" s="57"/>
    </row>
    <row r="10202" spans="1:17" ht="14.65" customHeight="1" x14ac:dyDescent="0.2">
      <c r="A10202" s="297">
        <v>12</v>
      </c>
      <c r="B10202" s="298" t="s">
        <v>512</v>
      </c>
      <c r="C10202" s="445" t="s">
        <v>762</v>
      </c>
      <c r="D10202" s="298" t="s">
        <v>184</v>
      </c>
      <c r="E10202" s="445" t="s">
        <v>710</v>
      </c>
      <c r="F10202" s="299" t="s">
        <v>375</v>
      </c>
      <c r="G10202" s="298" t="s">
        <v>872</v>
      </c>
      <c r="H10202" s="300">
        <v>4.8499999999999996</v>
      </c>
      <c r="I10202" s="301">
        <v>8.6800000000000002E-2</v>
      </c>
      <c r="J10202" s="301">
        <v>0.65529999999999999</v>
      </c>
      <c r="K10202" s="302">
        <v>28</v>
      </c>
      <c r="L10202" s="303">
        <v>98</v>
      </c>
      <c r="M10202" s="19">
        <f>IF(C10202=(INDEX(Juris,MATCH('1. Princ. cat. — DTR'!$B$4,Juris,0),1)),1,0)</f>
        <v>0</v>
      </c>
      <c r="N10202" s="19">
        <f>IF(F10202=(INDEX(Agegroup, MATCH('1. Princ. cat. — DTR'!$B$5,Agegroup,0),1)),1,0)</f>
        <v>1</v>
      </c>
      <c r="O10202" s="19">
        <f>IF(G10202=(INDEX(Sexgroup,(MATCH('1. Princ. cat. — DTR'!B$6,Sexgroup,0)),1)),1,0)</f>
        <v>0</v>
      </c>
      <c r="P10202" s="19">
        <f t="shared" si="159"/>
        <v>0</v>
      </c>
      <c r="Q10202" s="57"/>
    </row>
    <row r="10203" spans="1:17" ht="14.65" customHeight="1" x14ac:dyDescent="0.2">
      <c r="A10203" s="297">
        <v>12</v>
      </c>
      <c r="B10203" s="298" t="s">
        <v>512</v>
      </c>
      <c r="C10203" s="445" t="s">
        <v>762</v>
      </c>
      <c r="D10203" s="298" t="s">
        <v>17</v>
      </c>
      <c r="E10203" s="445" t="s">
        <v>868</v>
      </c>
      <c r="F10203" s="299" t="s">
        <v>375</v>
      </c>
      <c r="G10203" s="298" t="s">
        <v>872</v>
      </c>
      <c r="H10203" s="300" t="s">
        <v>558</v>
      </c>
      <c r="I10203" s="301" t="s">
        <v>558</v>
      </c>
      <c r="J10203" s="301" t="s">
        <v>558</v>
      </c>
      <c r="K10203" s="302" t="s">
        <v>559</v>
      </c>
      <c r="L10203" s="303">
        <v>99</v>
      </c>
      <c r="M10203" s="19">
        <f>IF(C10203=(INDEX(Juris,MATCH('1. Princ. cat. — DTR'!$B$4,Juris,0),1)),1,0)</f>
        <v>0</v>
      </c>
      <c r="N10203" s="19">
        <f>IF(F10203=(INDEX(Agegroup, MATCH('1. Princ. cat. — DTR'!$B$5,Agegroup,0),1)),1,0)</f>
        <v>1</v>
      </c>
      <c r="O10203" s="19">
        <f>IF(G10203=(INDEX(Sexgroup,(MATCH('1. Princ. cat. — DTR'!B$6,Sexgroup,0)),1)),1,0)</f>
        <v>0</v>
      </c>
      <c r="P10203" s="19">
        <f t="shared" si="159"/>
        <v>0</v>
      </c>
      <c r="Q10203" s="57"/>
    </row>
    <row r="10204" spans="1:17" ht="14.65" customHeight="1" x14ac:dyDescent="0.2">
      <c r="A10204" s="297">
        <v>12</v>
      </c>
      <c r="B10204" s="298" t="s">
        <v>512</v>
      </c>
      <c r="C10204" s="445" t="s">
        <v>762</v>
      </c>
      <c r="D10204" s="298" t="s">
        <v>98</v>
      </c>
      <c r="E10204" s="445" t="s">
        <v>688</v>
      </c>
      <c r="F10204" s="299" t="s">
        <v>375</v>
      </c>
      <c r="G10204" s="298" t="s">
        <v>872</v>
      </c>
      <c r="H10204" s="300" t="s">
        <v>558</v>
      </c>
      <c r="I10204" s="301" t="s">
        <v>558</v>
      </c>
      <c r="J10204" s="301" t="s">
        <v>558</v>
      </c>
      <c r="K10204" s="302" t="s">
        <v>558</v>
      </c>
      <c r="L10204" s="303">
        <v>100</v>
      </c>
      <c r="M10204" s="19">
        <f>IF(C10204=(INDEX(Juris,MATCH('1. Princ. cat. — DTR'!$B$4,Juris,0),1)),1,0)</f>
        <v>0</v>
      </c>
      <c r="N10204" s="19">
        <f>IF(F10204=(INDEX(Agegroup, MATCH('1. Princ. cat. — DTR'!$B$5,Agegroup,0),1)),1,0)</f>
        <v>1</v>
      </c>
      <c r="O10204" s="19">
        <f>IF(G10204=(INDEX(Sexgroup,(MATCH('1. Princ. cat. — DTR'!B$6,Sexgroup,0)),1)),1,0)</f>
        <v>0</v>
      </c>
      <c r="P10204" s="19">
        <f t="shared" si="159"/>
        <v>0</v>
      </c>
      <c r="Q10204" s="57"/>
    </row>
    <row r="10205" spans="1:17" ht="14.65" customHeight="1" x14ac:dyDescent="0.2">
      <c r="A10205" s="297">
        <v>12</v>
      </c>
      <c r="B10205" s="298" t="s">
        <v>512</v>
      </c>
      <c r="C10205" s="445" t="s">
        <v>762</v>
      </c>
      <c r="D10205" s="298" t="s">
        <v>6</v>
      </c>
      <c r="E10205" s="445" t="s">
        <v>593</v>
      </c>
      <c r="F10205" s="299" t="s">
        <v>938</v>
      </c>
      <c r="G10205" s="298" t="s">
        <v>375</v>
      </c>
      <c r="H10205" s="300" t="s">
        <v>558</v>
      </c>
      <c r="I10205" s="301" t="s">
        <v>558</v>
      </c>
      <c r="J10205" s="301" t="s">
        <v>558</v>
      </c>
      <c r="K10205" s="302" t="s">
        <v>558</v>
      </c>
      <c r="L10205" s="303">
        <v>1</v>
      </c>
      <c r="M10205" s="19">
        <f>IF(C10205=(INDEX(Juris,MATCH('1. Princ. cat. — DTR'!$B$4,Juris,0),1)),1,0)</f>
        <v>0</v>
      </c>
      <c r="N10205" s="19">
        <f>IF(F10205=(INDEX(Agegroup, MATCH('1. Princ. cat. — DTR'!$B$5,Agegroup,0),1)),1,0)</f>
        <v>0</v>
      </c>
      <c r="O10205" s="19">
        <f>IF(G10205=(INDEX(Sexgroup,(MATCH('1. Princ. cat. — DTR'!B$6,Sexgroup,0)),1)),1,0)</f>
        <v>1</v>
      </c>
      <c r="P10205" s="19">
        <f t="shared" si="159"/>
        <v>0</v>
      </c>
      <c r="Q10205" s="57"/>
    </row>
    <row r="10206" spans="1:17" ht="14.65" customHeight="1" x14ac:dyDescent="0.2">
      <c r="A10206" s="297">
        <v>12</v>
      </c>
      <c r="B10206" s="298" t="s">
        <v>512</v>
      </c>
      <c r="C10206" s="445" t="s">
        <v>762</v>
      </c>
      <c r="D10206" s="298" t="s">
        <v>0</v>
      </c>
      <c r="E10206" s="445" t="s">
        <v>563</v>
      </c>
      <c r="F10206" s="299" t="s">
        <v>938</v>
      </c>
      <c r="G10206" s="298" t="s">
        <v>375</v>
      </c>
      <c r="H10206" s="300">
        <v>340.61</v>
      </c>
      <c r="I10206" s="301">
        <v>4.4851000000000001</v>
      </c>
      <c r="J10206" s="301">
        <v>0.38490000000000002</v>
      </c>
      <c r="K10206" s="302">
        <v>18</v>
      </c>
      <c r="L10206" s="303">
        <v>2</v>
      </c>
      <c r="M10206" s="19">
        <f>IF(C10206=(INDEX(Juris,MATCH('1. Princ. cat. — DTR'!$B$4,Juris,0),1)),1,0)</f>
        <v>0</v>
      </c>
      <c r="N10206" s="19">
        <f>IF(F10206=(INDEX(Agegroup, MATCH('1. Princ. cat. — DTR'!$B$5,Agegroup,0),1)),1,0)</f>
        <v>0</v>
      </c>
      <c r="O10206" s="19">
        <f>IF(G10206=(INDEX(Sexgroup,(MATCH('1. Princ. cat. — DTR'!B$6,Sexgroup,0)),1)),1,0)</f>
        <v>1</v>
      </c>
      <c r="P10206" s="19">
        <f t="shared" si="159"/>
        <v>0</v>
      </c>
      <c r="Q10206" s="57"/>
    </row>
    <row r="10207" spans="1:17" ht="14.65" customHeight="1" x14ac:dyDescent="0.2">
      <c r="A10207" s="297">
        <v>12</v>
      </c>
      <c r="B10207" s="298" t="s">
        <v>512</v>
      </c>
      <c r="C10207" s="445" t="s">
        <v>762</v>
      </c>
      <c r="D10207" s="298" t="s">
        <v>11</v>
      </c>
      <c r="E10207" s="445" t="s">
        <v>869</v>
      </c>
      <c r="F10207" s="299" t="s">
        <v>938</v>
      </c>
      <c r="G10207" s="298" t="s">
        <v>375</v>
      </c>
      <c r="H10207" s="300">
        <v>195.55</v>
      </c>
      <c r="I10207" s="301">
        <v>2.5750000000000002</v>
      </c>
      <c r="J10207" s="301">
        <v>4.2557999999999998</v>
      </c>
      <c r="K10207" s="302">
        <v>199</v>
      </c>
      <c r="L10207" s="303">
        <v>3</v>
      </c>
      <c r="M10207" s="19">
        <f>IF(C10207=(INDEX(Juris,MATCH('1. Princ. cat. — DTR'!$B$4,Juris,0),1)),1,0)</f>
        <v>0</v>
      </c>
      <c r="N10207" s="19">
        <f>IF(F10207=(INDEX(Agegroup, MATCH('1. Princ. cat. — DTR'!$B$5,Agegroup,0),1)),1,0)</f>
        <v>0</v>
      </c>
      <c r="O10207" s="19">
        <f>IF(G10207=(INDEX(Sexgroup,(MATCH('1. Princ. cat. — DTR'!B$6,Sexgroup,0)),1)),1,0)</f>
        <v>1</v>
      </c>
      <c r="P10207" s="19">
        <f t="shared" si="159"/>
        <v>0</v>
      </c>
      <c r="Q10207" s="57"/>
    </row>
    <row r="10208" spans="1:17" ht="14.65" customHeight="1" x14ac:dyDescent="0.2">
      <c r="A10208" s="297">
        <v>12</v>
      </c>
      <c r="B10208" s="298" t="s">
        <v>512</v>
      </c>
      <c r="C10208" s="445" t="s">
        <v>762</v>
      </c>
      <c r="D10208" s="298" t="s">
        <v>1</v>
      </c>
      <c r="E10208" s="445" t="s">
        <v>576</v>
      </c>
      <c r="F10208" s="299" t="s">
        <v>938</v>
      </c>
      <c r="G10208" s="298" t="s">
        <v>375</v>
      </c>
      <c r="H10208" s="300">
        <v>185.71</v>
      </c>
      <c r="I10208" s="301">
        <v>2.4453999999999998</v>
      </c>
      <c r="J10208" s="301">
        <v>32.014499999999998</v>
      </c>
      <c r="K10208" s="302">
        <v>1497</v>
      </c>
      <c r="L10208" s="303">
        <v>4</v>
      </c>
      <c r="M10208" s="19">
        <f>IF(C10208=(INDEX(Juris,MATCH('1. Princ. cat. — DTR'!$B$4,Juris,0),1)),1,0)</f>
        <v>0</v>
      </c>
      <c r="N10208" s="19">
        <f>IF(F10208=(INDEX(Agegroup, MATCH('1. Princ. cat. — DTR'!$B$5,Agegroup,0),1)),1,0)</f>
        <v>0</v>
      </c>
      <c r="O10208" s="19">
        <f>IF(G10208=(INDEX(Sexgroup,(MATCH('1. Princ. cat. — DTR'!B$6,Sexgroup,0)),1)),1,0)</f>
        <v>1</v>
      </c>
      <c r="P10208" s="19">
        <f t="shared" si="159"/>
        <v>0</v>
      </c>
      <c r="Q10208" s="57"/>
    </row>
    <row r="10209" spans="1:17" ht="14.65" customHeight="1" x14ac:dyDescent="0.2">
      <c r="A10209" s="297">
        <v>12</v>
      </c>
      <c r="B10209" s="298" t="s">
        <v>512</v>
      </c>
      <c r="C10209" s="445" t="s">
        <v>762</v>
      </c>
      <c r="D10209" s="298" t="s">
        <v>377</v>
      </c>
      <c r="E10209" s="445" t="s">
        <v>885</v>
      </c>
      <c r="F10209" s="299" t="s">
        <v>938</v>
      </c>
      <c r="G10209" s="298" t="s">
        <v>375</v>
      </c>
      <c r="H10209" s="300" t="s">
        <v>558</v>
      </c>
      <c r="I10209" s="301" t="s">
        <v>558</v>
      </c>
      <c r="J10209" s="301" t="s">
        <v>558</v>
      </c>
      <c r="K10209" s="302" t="s">
        <v>559</v>
      </c>
      <c r="L10209" s="303">
        <v>5</v>
      </c>
      <c r="M10209" s="19">
        <f>IF(C10209=(INDEX(Juris,MATCH('1. Princ. cat. — DTR'!$B$4,Juris,0),1)),1,0)</f>
        <v>0</v>
      </c>
      <c r="N10209" s="19">
        <f>IF(F10209=(INDEX(Agegroup, MATCH('1. Princ. cat. — DTR'!$B$5,Agegroup,0),1)),1,0)</f>
        <v>0</v>
      </c>
      <c r="O10209" s="19">
        <f>IF(G10209=(INDEX(Sexgroup,(MATCH('1. Princ. cat. — DTR'!B$6,Sexgroup,0)),1)),1,0)</f>
        <v>1</v>
      </c>
      <c r="P10209" s="19">
        <f t="shared" si="159"/>
        <v>0</v>
      </c>
      <c r="Q10209" s="57"/>
    </row>
    <row r="10210" spans="1:17" ht="14.65" customHeight="1" x14ac:dyDescent="0.2">
      <c r="A10210" s="297">
        <v>12</v>
      </c>
      <c r="B10210" s="298" t="s">
        <v>512</v>
      </c>
      <c r="C10210" s="445" t="s">
        <v>762</v>
      </c>
      <c r="D10210" s="298" t="s">
        <v>21</v>
      </c>
      <c r="E10210" s="445" t="s">
        <v>594</v>
      </c>
      <c r="F10210" s="299" t="s">
        <v>938</v>
      </c>
      <c r="G10210" s="298" t="s">
        <v>375</v>
      </c>
      <c r="H10210" s="300">
        <v>149.68</v>
      </c>
      <c r="I10210" s="301">
        <v>1.9710000000000001</v>
      </c>
      <c r="J10210" s="301">
        <v>8.2977000000000007</v>
      </c>
      <c r="K10210" s="302">
        <v>388</v>
      </c>
      <c r="L10210" s="303">
        <v>6</v>
      </c>
      <c r="M10210" s="19">
        <f>IF(C10210=(INDEX(Juris,MATCH('1. Princ. cat. — DTR'!$B$4,Juris,0),1)),1,0)</f>
        <v>0</v>
      </c>
      <c r="N10210" s="19">
        <f>IF(F10210=(INDEX(Agegroup, MATCH('1. Princ. cat. — DTR'!$B$5,Agegroup,0),1)),1,0)</f>
        <v>0</v>
      </c>
      <c r="O10210" s="19">
        <f>IF(G10210=(INDEX(Sexgroup,(MATCH('1. Princ. cat. — DTR'!B$6,Sexgroup,0)),1)),1,0)</f>
        <v>1</v>
      </c>
      <c r="P10210" s="19">
        <f t="shared" si="159"/>
        <v>0</v>
      </c>
      <c r="Q10210" s="57"/>
    </row>
    <row r="10211" spans="1:17" ht="14.65" customHeight="1" x14ac:dyDescent="0.2">
      <c r="A10211" s="297">
        <v>12</v>
      </c>
      <c r="B10211" s="298" t="s">
        <v>512</v>
      </c>
      <c r="C10211" s="445" t="s">
        <v>762</v>
      </c>
      <c r="D10211" s="298" t="s">
        <v>3</v>
      </c>
      <c r="E10211" s="445" t="s">
        <v>583</v>
      </c>
      <c r="F10211" s="299" t="s">
        <v>938</v>
      </c>
      <c r="G10211" s="298" t="s">
        <v>375</v>
      </c>
      <c r="H10211" s="300">
        <v>145.71</v>
      </c>
      <c r="I10211" s="301">
        <v>1.9187000000000001</v>
      </c>
      <c r="J10211" s="301">
        <v>27.031700000000001</v>
      </c>
      <c r="K10211" s="302">
        <v>1264</v>
      </c>
      <c r="L10211" s="303">
        <v>7</v>
      </c>
      <c r="M10211" s="19">
        <f>IF(C10211=(INDEX(Juris,MATCH('1. Princ. cat. — DTR'!$B$4,Juris,0),1)),1,0)</f>
        <v>0</v>
      </c>
      <c r="N10211" s="19">
        <f>IF(F10211=(INDEX(Agegroup, MATCH('1. Princ. cat. — DTR'!$B$5,Agegroup,0),1)),1,0)</f>
        <v>0</v>
      </c>
      <c r="O10211" s="19">
        <f>IF(G10211=(INDEX(Sexgroup,(MATCH('1. Princ. cat. — DTR'!B$6,Sexgroup,0)),1)),1,0)</f>
        <v>1</v>
      </c>
      <c r="P10211" s="19">
        <f t="shared" si="159"/>
        <v>0</v>
      </c>
      <c r="Q10211" s="57"/>
    </row>
    <row r="10212" spans="1:17" ht="14.65" customHeight="1" x14ac:dyDescent="0.2">
      <c r="A10212" s="297">
        <v>12</v>
      </c>
      <c r="B10212" s="298" t="s">
        <v>512</v>
      </c>
      <c r="C10212" s="445" t="s">
        <v>762</v>
      </c>
      <c r="D10212" s="298" t="s">
        <v>2</v>
      </c>
      <c r="E10212" s="445" t="s">
        <v>572</v>
      </c>
      <c r="F10212" s="299" t="s">
        <v>938</v>
      </c>
      <c r="G10212" s="298" t="s">
        <v>375</v>
      </c>
      <c r="H10212" s="300">
        <v>141.68</v>
      </c>
      <c r="I10212" s="301">
        <v>1.8656999999999999</v>
      </c>
      <c r="J10212" s="301">
        <v>26.860600000000002</v>
      </c>
      <c r="K10212" s="302">
        <v>1256</v>
      </c>
      <c r="L10212" s="303">
        <v>8</v>
      </c>
      <c r="M10212" s="19">
        <f>IF(C10212=(INDEX(Juris,MATCH('1. Princ. cat. — DTR'!$B$4,Juris,0),1)),1,0)</f>
        <v>0</v>
      </c>
      <c r="N10212" s="19">
        <f>IF(F10212=(INDEX(Agegroup, MATCH('1. Princ. cat. — DTR'!$B$5,Agegroup,0),1)),1,0)</f>
        <v>0</v>
      </c>
      <c r="O10212" s="19">
        <f>IF(G10212=(INDEX(Sexgroup,(MATCH('1. Princ. cat. — DTR'!B$6,Sexgroup,0)),1)),1,0)</f>
        <v>1</v>
      </c>
      <c r="P10212" s="19">
        <f t="shared" si="159"/>
        <v>0</v>
      </c>
      <c r="Q10212" s="57"/>
    </row>
    <row r="10213" spans="1:17" ht="14.65" customHeight="1" x14ac:dyDescent="0.2">
      <c r="A10213" s="297">
        <v>12</v>
      </c>
      <c r="B10213" s="298" t="s">
        <v>512</v>
      </c>
      <c r="C10213" s="445" t="s">
        <v>762</v>
      </c>
      <c r="D10213" s="298" t="s">
        <v>13</v>
      </c>
      <c r="E10213" s="445" t="s">
        <v>582</v>
      </c>
      <c r="F10213" s="299" t="s">
        <v>938</v>
      </c>
      <c r="G10213" s="298" t="s">
        <v>375</v>
      </c>
      <c r="H10213" s="300">
        <v>128.56</v>
      </c>
      <c r="I10213" s="301">
        <v>1.6929000000000001</v>
      </c>
      <c r="J10213" s="301">
        <v>0.32079999999999997</v>
      </c>
      <c r="K10213" s="302">
        <v>15</v>
      </c>
      <c r="L10213" s="303">
        <v>9</v>
      </c>
      <c r="M10213" s="19">
        <f>IF(C10213=(INDEX(Juris,MATCH('1. Princ. cat. — DTR'!$B$4,Juris,0),1)),1,0)</f>
        <v>0</v>
      </c>
      <c r="N10213" s="19">
        <f>IF(F10213=(INDEX(Agegroup, MATCH('1. Princ. cat. — DTR'!$B$5,Agegroup,0),1)),1,0)</f>
        <v>0</v>
      </c>
      <c r="O10213" s="19">
        <f>IF(G10213=(INDEX(Sexgroup,(MATCH('1. Princ. cat. — DTR'!B$6,Sexgroup,0)),1)),1,0)</f>
        <v>1</v>
      </c>
      <c r="P10213" s="19">
        <f t="shared" si="159"/>
        <v>0</v>
      </c>
      <c r="Q10213" s="57"/>
    </row>
    <row r="10214" spans="1:17" ht="14.65" customHeight="1" x14ac:dyDescent="0.2">
      <c r="A10214" s="297">
        <v>12</v>
      </c>
      <c r="B10214" s="298" t="s">
        <v>512</v>
      </c>
      <c r="C10214" s="445" t="s">
        <v>762</v>
      </c>
      <c r="D10214" s="298" t="s">
        <v>49</v>
      </c>
      <c r="E10214" s="445" t="s">
        <v>871</v>
      </c>
      <c r="F10214" s="299" t="s">
        <v>938</v>
      </c>
      <c r="G10214" s="298" t="s">
        <v>375</v>
      </c>
      <c r="H10214" s="300" t="s">
        <v>558</v>
      </c>
      <c r="I10214" s="301" t="s">
        <v>558</v>
      </c>
      <c r="J10214" s="301" t="s">
        <v>558</v>
      </c>
      <c r="K10214" s="302" t="s">
        <v>558</v>
      </c>
      <c r="L10214" s="303">
        <v>10</v>
      </c>
      <c r="M10214" s="19">
        <f>IF(C10214=(INDEX(Juris,MATCH('1. Princ. cat. — DTR'!$B$4,Juris,0),1)),1,0)</f>
        <v>0</v>
      </c>
      <c r="N10214" s="19">
        <f>IF(F10214=(INDEX(Agegroup, MATCH('1. Princ. cat. — DTR'!$B$5,Agegroup,0),1)),1,0)</f>
        <v>0</v>
      </c>
      <c r="O10214" s="19">
        <f>IF(G10214=(INDEX(Sexgroup,(MATCH('1. Princ. cat. — DTR'!B$6,Sexgroup,0)),1)),1,0)</f>
        <v>1</v>
      </c>
      <c r="P10214" s="19">
        <f t="shared" si="159"/>
        <v>0</v>
      </c>
      <c r="Q10214" s="57"/>
    </row>
    <row r="10215" spans="1:17" ht="14.65" customHeight="1" x14ac:dyDescent="0.2">
      <c r="A10215" s="297">
        <v>12</v>
      </c>
      <c r="B10215" s="298" t="s">
        <v>512</v>
      </c>
      <c r="C10215" s="445" t="s">
        <v>762</v>
      </c>
      <c r="D10215" s="298" t="s">
        <v>142</v>
      </c>
      <c r="E10215" s="445" t="s">
        <v>626</v>
      </c>
      <c r="F10215" s="299" t="s">
        <v>938</v>
      </c>
      <c r="G10215" s="298" t="s">
        <v>375</v>
      </c>
      <c r="H10215" s="300">
        <v>108</v>
      </c>
      <c r="I10215" s="301">
        <v>1.4221999999999999</v>
      </c>
      <c r="J10215" s="301">
        <v>2.2669000000000001</v>
      </c>
      <c r="K10215" s="302">
        <v>106</v>
      </c>
      <c r="L10215" s="303">
        <v>11</v>
      </c>
      <c r="M10215" s="19">
        <f>IF(C10215=(INDEX(Juris,MATCH('1. Princ. cat. — DTR'!$B$4,Juris,0),1)),1,0)</f>
        <v>0</v>
      </c>
      <c r="N10215" s="19">
        <f>IF(F10215=(INDEX(Agegroup, MATCH('1. Princ. cat. — DTR'!$B$5,Agegroup,0),1)),1,0)</f>
        <v>0</v>
      </c>
      <c r="O10215" s="19">
        <f>IF(G10215=(INDEX(Sexgroup,(MATCH('1. Princ. cat. — DTR'!B$6,Sexgroup,0)),1)),1,0)</f>
        <v>1</v>
      </c>
      <c r="P10215" s="19">
        <f t="shared" si="159"/>
        <v>0</v>
      </c>
      <c r="Q10215" s="57"/>
    </row>
    <row r="10216" spans="1:17" ht="14.65" customHeight="1" x14ac:dyDescent="0.2">
      <c r="A10216" s="297">
        <v>12</v>
      </c>
      <c r="B10216" s="298" t="s">
        <v>512</v>
      </c>
      <c r="C10216" s="445" t="s">
        <v>762</v>
      </c>
      <c r="D10216" s="298" t="s">
        <v>4</v>
      </c>
      <c r="E10216" s="445" t="s">
        <v>601</v>
      </c>
      <c r="F10216" s="299" t="s">
        <v>938</v>
      </c>
      <c r="G10216" s="298" t="s">
        <v>375</v>
      </c>
      <c r="H10216" s="300">
        <v>94.61</v>
      </c>
      <c r="I10216" s="301">
        <v>1.2459</v>
      </c>
      <c r="J10216" s="301">
        <v>16.9589</v>
      </c>
      <c r="K10216" s="302">
        <v>793</v>
      </c>
      <c r="L10216" s="303">
        <v>12</v>
      </c>
      <c r="M10216" s="19">
        <f>IF(C10216=(INDEX(Juris,MATCH('1. Princ. cat. — DTR'!$B$4,Juris,0),1)),1,0)</f>
        <v>0</v>
      </c>
      <c r="N10216" s="19">
        <f>IF(F10216=(INDEX(Agegroup, MATCH('1. Princ. cat. — DTR'!$B$5,Agegroup,0),1)),1,0)</f>
        <v>0</v>
      </c>
      <c r="O10216" s="19">
        <f>IF(G10216=(INDEX(Sexgroup,(MATCH('1. Princ. cat. — DTR'!B$6,Sexgroup,0)),1)),1,0)</f>
        <v>1</v>
      </c>
      <c r="P10216" s="19">
        <f t="shared" si="159"/>
        <v>0</v>
      </c>
      <c r="Q10216" s="57"/>
    </row>
    <row r="10217" spans="1:17" ht="14.65" customHeight="1" x14ac:dyDescent="0.2">
      <c r="A10217" s="297">
        <v>12</v>
      </c>
      <c r="B10217" s="298" t="s">
        <v>512</v>
      </c>
      <c r="C10217" s="445" t="s">
        <v>762</v>
      </c>
      <c r="D10217" s="298" t="s">
        <v>153</v>
      </c>
      <c r="E10217" s="445" t="s">
        <v>575</v>
      </c>
      <c r="F10217" s="299" t="s">
        <v>938</v>
      </c>
      <c r="G10217" s="298" t="s">
        <v>375</v>
      </c>
      <c r="H10217" s="300">
        <v>91.52</v>
      </c>
      <c r="I10217" s="301">
        <v>1.2051000000000001</v>
      </c>
      <c r="J10217" s="301">
        <v>2.5449000000000002</v>
      </c>
      <c r="K10217" s="302">
        <v>119</v>
      </c>
      <c r="L10217" s="303">
        <v>13</v>
      </c>
      <c r="M10217" s="19">
        <f>IF(C10217=(INDEX(Juris,MATCH('1. Princ. cat. — DTR'!$B$4,Juris,0),1)),1,0)</f>
        <v>0</v>
      </c>
      <c r="N10217" s="19">
        <f>IF(F10217=(INDEX(Agegroup, MATCH('1. Princ. cat. — DTR'!$B$5,Agegroup,0),1)),1,0)</f>
        <v>0</v>
      </c>
      <c r="O10217" s="19">
        <f>IF(G10217=(INDEX(Sexgroup,(MATCH('1. Princ. cat. — DTR'!B$6,Sexgroup,0)),1)),1,0)</f>
        <v>1</v>
      </c>
      <c r="P10217" s="19">
        <f t="shared" si="159"/>
        <v>0</v>
      </c>
      <c r="Q10217" s="57"/>
    </row>
    <row r="10218" spans="1:17" ht="14.65" customHeight="1" x14ac:dyDescent="0.2">
      <c r="A10218" s="297">
        <v>12</v>
      </c>
      <c r="B10218" s="298" t="s">
        <v>512</v>
      </c>
      <c r="C10218" s="445" t="s">
        <v>762</v>
      </c>
      <c r="D10218" s="298" t="s">
        <v>34</v>
      </c>
      <c r="E10218" s="445" t="s">
        <v>630</v>
      </c>
      <c r="F10218" s="299" t="s">
        <v>938</v>
      </c>
      <c r="G10218" s="298" t="s">
        <v>375</v>
      </c>
      <c r="H10218" s="300">
        <v>90.98</v>
      </c>
      <c r="I10218" s="301">
        <v>1.198</v>
      </c>
      <c r="J10218" s="301">
        <v>0.55600000000000005</v>
      </c>
      <c r="K10218" s="302">
        <v>26</v>
      </c>
      <c r="L10218" s="303">
        <v>14</v>
      </c>
      <c r="M10218" s="19">
        <f>IF(C10218=(INDEX(Juris,MATCH('1. Princ. cat. — DTR'!$B$4,Juris,0),1)),1,0)</f>
        <v>0</v>
      </c>
      <c r="N10218" s="19">
        <f>IF(F10218=(INDEX(Agegroup, MATCH('1. Princ. cat. — DTR'!$B$5,Agegroup,0),1)),1,0)</f>
        <v>0</v>
      </c>
      <c r="O10218" s="19">
        <f>IF(G10218=(INDEX(Sexgroup,(MATCH('1. Princ. cat. — DTR'!B$6,Sexgroup,0)),1)),1,0)</f>
        <v>1</v>
      </c>
      <c r="P10218" s="19">
        <f t="shared" si="159"/>
        <v>0</v>
      </c>
      <c r="Q10218" s="57"/>
    </row>
    <row r="10219" spans="1:17" ht="14.65" customHeight="1" x14ac:dyDescent="0.2">
      <c r="A10219" s="297">
        <v>12</v>
      </c>
      <c r="B10219" s="298" t="s">
        <v>512</v>
      </c>
      <c r="C10219" s="445" t="s">
        <v>762</v>
      </c>
      <c r="D10219" s="298" t="s">
        <v>79</v>
      </c>
      <c r="E10219" s="445" t="s">
        <v>662</v>
      </c>
      <c r="F10219" s="299" t="s">
        <v>938</v>
      </c>
      <c r="G10219" s="298" t="s">
        <v>375</v>
      </c>
      <c r="H10219" s="300">
        <v>83.17</v>
      </c>
      <c r="I10219" s="301">
        <v>1.0952</v>
      </c>
      <c r="J10219" s="301">
        <v>0.87680000000000002</v>
      </c>
      <c r="K10219" s="302">
        <v>41</v>
      </c>
      <c r="L10219" s="303">
        <v>15</v>
      </c>
      <c r="M10219" s="19">
        <f>IF(C10219=(INDEX(Juris,MATCH('1. Princ. cat. — DTR'!$B$4,Juris,0),1)),1,0)</f>
        <v>0</v>
      </c>
      <c r="N10219" s="19">
        <f>IF(F10219=(INDEX(Agegroup, MATCH('1. Princ. cat. — DTR'!$B$5,Agegroup,0),1)),1,0)</f>
        <v>0</v>
      </c>
      <c r="O10219" s="19">
        <f>IF(G10219=(INDEX(Sexgroup,(MATCH('1. Princ. cat. — DTR'!B$6,Sexgroup,0)),1)),1,0)</f>
        <v>1</v>
      </c>
      <c r="P10219" s="19">
        <f t="shared" si="159"/>
        <v>0</v>
      </c>
      <c r="Q10219" s="57"/>
    </row>
    <row r="10220" spans="1:17" ht="14.65" customHeight="1" x14ac:dyDescent="0.2">
      <c r="A10220" s="297">
        <v>12</v>
      </c>
      <c r="B10220" s="298" t="s">
        <v>512</v>
      </c>
      <c r="C10220" s="445" t="s">
        <v>762</v>
      </c>
      <c r="D10220" s="298" t="s">
        <v>87</v>
      </c>
      <c r="E10220" s="445" t="s">
        <v>564</v>
      </c>
      <c r="F10220" s="299" t="s">
        <v>938</v>
      </c>
      <c r="G10220" s="298" t="s">
        <v>375</v>
      </c>
      <c r="H10220" s="300">
        <v>75.989999999999995</v>
      </c>
      <c r="I10220" s="301">
        <v>1.0005999999999999</v>
      </c>
      <c r="J10220" s="301">
        <v>0.4491</v>
      </c>
      <c r="K10220" s="302">
        <v>21</v>
      </c>
      <c r="L10220" s="303">
        <v>16</v>
      </c>
      <c r="M10220" s="19">
        <f>IF(C10220=(INDEX(Juris,MATCH('1. Princ. cat. — DTR'!$B$4,Juris,0),1)),1,0)</f>
        <v>0</v>
      </c>
      <c r="N10220" s="19">
        <f>IF(F10220=(INDEX(Agegroup, MATCH('1. Princ. cat. — DTR'!$B$5,Agegroup,0),1)),1,0)</f>
        <v>0</v>
      </c>
      <c r="O10220" s="19">
        <f>IF(G10220=(INDEX(Sexgroup,(MATCH('1. Princ. cat. — DTR'!B$6,Sexgroup,0)),1)),1,0)</f>
        <v>1</v>
      </c>
      <c r="P10220" s="19">
        <f t="shared" si="159"/>
        <v>0</v>
      </c>
      <c r="Q10220" s="57"/>
    </row>
    <row r="10221" spans="1:17" ht="14.65" customHeight="1" x14ac:dyDescent="0.2">
      <c r="A10221" s="297">
        <v>12</v>
      </c>
      <c r="B10221" s="298" t="s">
        <v>512</v>
      </c>
      <c r="C10221" s="445" t="s">
        <v>762</v>
      </c>
      <c r="D10221" s="298" t="s">
        <v>30</v>
      </c>
      <c r="E10221" s="445" t="s">
        <v>610</v>
      </c>
      <c r="F10221" s="299" t="s">
        <v>938</v>
      </c>
      <c r="G10221" s="298" t="s">
        <v>375</v>
      </c>
      <c r="H10221" s="300">
        <v>75.5</v>
      </c>
      <c r="I10221" s="301">
        <v>0.99419999999999997</v>
      </c>
      <c r="J10221" s="301">
        <v>11.526899999999999</v>
      </c>
      <c r="K10221" s="302">
        <v>539</v>
      </c>
      <c r="L10221" s="303">
        <v>17</v>
      </c>
      <c r="M10221" s="19">
        <f>IF(C10221=(INDEX(Juris,MATCH('1. Princ. cat. — DTR'!$B$4,Juris,0),1)),1,0)</f>
        <v>0</v>
      </c>
      <c r="N10221" s="19">
        <f>IF(F10221=(INDEX(Agegroup, MATCH('1. Princ. cat. — DTR'!$B$5,Agegroup,0),1)),1,0)</f>
        <v>0</v>
      </c>
      <c r="O10221" s="19">
        <f>IF(G10221=(INDEX(Sexgroup,(MATCH('1. Princ. cat. — DTR'!B$6,Sexgroup,0)),1)),1,0)</f>
        <v>1</v>
      </c>
      <c r="P10221" s="19">
        <f t="shared" si="159"/>
        <v>0</v>
      </c>
      <c r="Q10221" s="57"/>
    </row>
    <row r="10222" spans="1:17" ht="14.65" customHeight="1" x14ac:dyDescent="0.2">
      <c r="A10222" s="297">
        <v>12</v>
      </c>
      <c r="B10222" s="298" t="s">
        <v>512</v>
      </c>
      <c r="C10222" s="445" t="s">
        <v>762</v>
      </c>
      <c r="D10222" s="298" t="s">
        <v>5</v>
      </c>
      <c r="E10222" s="445" t="s">
        <v>571</v>
      </c>
      <c r="F10222" s="299" t="s">
        <v>938</v>
      </c>
      <c r="G10222" s="298" t="s">
        <v>375</v>
      </c>
      <c r="H10222" s="300">
        <v>72.22</v>
      </c>
      <c r="I10222" s="301">
        <v>0.95099999999999996</v>
      </c>
      <c r="J10222" s="301">
        <v>6.9504000000000001</v>
      </c>
      <c r="K10222" s="302">
        <v>325</v>
      </c>
      <c r="L10222" s="303">
        <v>18</v>
      </c>
      <c r="M10222" s="19">
        <f>IF(C10222=(INDEX(Juris,MATCH('1. Princ. cat. — DTR'!$B$4,Juris,0),1)),1,0)</f>
        <v>0</v>
      </c>
      <c r="N10222" s="19">
        <f>IF(F10222=(INDEX(Agegroup, MATCH('1. Princ. cat. — DTR'!$B$5,Agegroup,0),1)),1,0)</f>
        <v>0</v>
      </c>
      <c r="O10222" s="19">
        <f>IF(G10222=(INDEX(Sexgroup,(MATCH('1. Princ. cat. — DTR'!B$6,Sexgroup,0)),1)),1,0)</f>
        <v>1</v>
      </c>
      <c r="P10222" s="19">
        <f t="shared" si="159"/>
        <v>0</v>
      </c>
      <c r="Q10222" s="57"/>
    </row>
    <row r="10223" spans="1:17" ht="14.65" customHeight="1" x14ac:dyDescent="0.2">
      <c r="A10223" s="297">
        <v>12</v>
      </c>
      <c r="B10223" s="298" t="s">
        <v>512</v>
      </c>
      <c r="C10223" s="445" t="s">
        <v>762</v>
      </c>
      <c r="D10223" s="298" t="s">
        <v>36</v>
      </c>
      <c r="E10223" s="445" t="s">
        <v>589</v>
      </c>
      <c r="F10223" s="299" t="s">
        <v>938</v>
      </c>
      <c r="G10223" s="298" t="s">
        <v>375</v>
      </c>
      <c r="H10223" s="300">
        <v>71.5</v>
      </c>
      <c r="I10223" s="301">
        <v>0.9415</v>
      </c>
      <c r="J10223" s="301">
        <v>16.082100000000001</v>
      </c>
      <c r="K10223" s="302">
        <v>752</v>
      </c>
      <c r="L10223" s="303">
        <v>19</v>
      </c>
      <c r="M10223" s="19">
        <f>IF(C10223=(INDEX(Juris,MATCH('1. Princ. cat. — DTR'!$B$4,Juris,0),1)),1,0)</f>
        <v>0</v>
      </c>
      <c r="N10223" s="19">
        <f>IF(F10223=(INDEX(Agegroup, MATCH('1. Princ. cat. — DTR'!$B$5,Agegroup,0),1)),1,0)</f>
        <v>0</v>
      </c>
      <c r="O10223" s="19">
        <f>IF(G10223=(INDEX(Sexgroup,(MATCH('1. Princ. cat. — DTR'!B$6,Sexgroup,0)),1)),1,0)</f>
        <v>1</v>
      </c>
      <c r="P10223" s="19">
        <f t="shared" si="159"/>
        <v>0</v>
      </c>
      <c r="Q10223" s="57"/>
    </row>
    <row r="10224" spans="1:17" ht="14.65" customHeight="1" x14ac:dyDescent="0.2">
      <c r="A10224" s="297">
        <v>12</v>
      </c>
      <c r="B10224" s="298" t="s">
        <v>512</v>
      </c>
      <c r="C10224" s="445" t="s">
        <v>762</v>
      </c>
      <c r="D10224" s="298" t="s">
        <v>211</v>
      </c>
      <c r="E10224" s="445" t="s">
        <v>681</v>
      </c>
      <c r="F10224" s="299" t="s">
        <v>938</v>
      </c>
      <c r="G10224" s="298" t="s">
        <v>375</v>
      </c>
      <c r="H10224" s="300" t="s">
        <v>558</v>
      </c>
      <c r="I10224" s="301" t="s">
        <v>558</v>
      </c>
      <c r="J10224" s="301" t="s">
        <v>558</v>
      </c>
      <c r="K10224" s="302" t="s">
        <v>558</v>
      </c>
      <c r="L10224" s="303">
        <v>20</v>
      </c>
      <c r="M10224" s="19">
        <f>IF(C10224=(INDEX(Juris,MATCH('1. Princ. cat. — DTR'!$B$4,Juris,0),1)),1,0)</f>
        <v>0</v>
      </c>
      <c r="N10224" s="19">
        <f>IF(F10224=(INDEX(Agegroup, MATCH('1. Princ. cat. — DTR'!$B$5,Agegroup,0),1)),1,0)</f>
        <v>0</v>
      </c>
      <c r="O10224" s="19">
        <f>IF(G10224=(INDEX(Sexgroup,(MATCH('1. Princ. cat. — DTR'!B$6,Sexgroup,0)),1)),1,0)</f>
        <v>1</v>
      </c>
      <c r="P10224" s="19">
        <f t="shared" si="159"/>
        <v>0</v>
      </c>
      <c r="Q10224" s="57"/>
    </row>
    <row r="10225" spans="1:17" ht="14.65" customHeight="1" x14ac:dyDescent="0.2">
      <c r="A10225" s="297">
        <v>12</v>
      </c>
      <c r="B10225" s="298" t="s">
        <v>512</v>
      </c>
      <c r="C10225" s="445" t="s">
        <v>762</v>
      </c>
      <c r="D10225" s="298" t="s">
        <v>12</v>
      </c>
      <c r="E10225" s="445" t="s">
        <v>623</v>
      </c>
      <c r="F10225" s="299" t="s">
        <v>938</v>
      </c>
      <c r="G10225" s="298" t="s">
        <v>375</v>
      </c>
      <c r="H10225" s="300">
        <v>67.33</v>
      </c>
      <c r="I10225" s="301">
        <v>0.88660000000000005</v>
      </c>
      <c r="J10225" s="301">
        <v>15.1839</v>
      </c>
      <c r="K10225" s="302">
        <v>710</v>
      </c>
      <c r="L10225" s="303">
        <v>21</v>
      </c>
      <c r="M10225" s="19">
        <f>IF(C10225=(INDEX(Juris,MATCH('1. Princ. cat. — DTR'!$B$4,Juris,0),1)),1,0)</f>
        <v>0</v>
      </c>
      <c r="N10225" s="19">
        <f>IF(F10225=(INDEX(Agegroup, MATCH('1. Princ. cat. — DTR'!$B$5,Agegroup,0),1)),1,0)</f>
        <v>0</v>
      </c>
      <c r="O10225" s="19">
        <f>IF(G10225=(INDEX(Sexgroup,(MATCH('1. Princ. cat. — DTR'!B$6,Sexgroup,0)),1)),1,0)</f>
        <v>1</v>
      </c>
      <c r="P10225" s="19">
        <f t="shared" si="159"/>
        <v>0</v>
      </c>
      <c r="Q10225" s="57"/>
    </row>
    <row r="10226" spans="1:17" ht="14.65" customHeight="1" x14ac:dyDescent="0.2">
      <c r="A10226" s="297">
        <v>12</v>
      </c>
      <c r="B10226" s="298" t="s">
        <v>512</v>
      </c>
      <c r="C10226" s="445" t="s">
        <v>762</v>
      </c>
      <c r="D10226" s="298" t="s">
        <v>10</v>
      </c>
      <c r="E10226" s="445" t="s">
        <v>579</v>
      </c>
      <c r="F10226" s="299" t="s">
        <v>938</v>
      </c>
      <c r="G10226" s="298" t="s">
        <v>375</v>
      </c>
      <c r="H10226" s="300">
        <v>66.3</v>
      </c>
      <c r="I10226" s="301">
        <v>0.873</v>
      </c>
      <c r="J10226" s="301">
        <v>4.9401000000000002</v>
      </c>
      <c r="K10226" s="302">
        <v>231</v>
      </c>
      <c r="L10226" s="303">
        <v>22</v>
      </c>
      <c r="M10226" s="19">
        <f>IF(C10226=(INDEX(Juris,MATCH('1. Princ. cat. — DTR'!$B$4,Juris,0),1)),1,0)</f>
        <v>0</v>
      </c>
      <c r="N10226" s="19">
        <f>IF(F10226=(INDEX(Agegroup, MATCH('1. Princ. cat. — DTR'!$B$5,Agegroup,0),1)),1,0)</f>
        <v>0</v>
      </c>
      <c r="O10226" s="19">
        <f>IF(G10226=(INDEX(Sexgroup,(MATCH('1. Princ. cat. — DTR'!B$6,Sexgroup,0)),1)),1,0)</f>
        <v>1</v>
      </c>
      <c r="P10226" s="19">
        <f t="shared" si="159"/>
        <v>0</v>
      </c>
      <c r="Q10226" s="57"/>
    </row>
    <row r="10227" spans="1:17" ht="14.65" customHeight="1" x14ac:dyDescent="0.2">
      <c r="A10227" s="297">
        <v>12</v>
      </c>
      <c r="B10227" s="298" t="s">
        <v>512</v>
      </c>
      <c r="C10227" s="445" t="s">
        <v>762</v>
      </c>
      <c r="D10227" s="298" t="s">
        <v>22</v>
      </c>
      <c r="E10227" s="445" t="s">
        <v>573</v>
      </c>
      <c r="F10227" s="299" t="s">
        <v>938</v>
      </c>
      <c r="G10227" s="298" t="s">
        <v>375</v>
      </c>
      <c r="H10227" s="300">
        <v>62.98</v>
      </c>
      <c r="I10227" s="301">
        <v>0.82940000000000003</v>
      </c>
      <c r="J10227" s="301">
        <v>0.1069</v>
      </c>
      <c r="K10227" s="302">
        <v>5</v>
      </c>
      <c r="L10227" s="303">
        <v>23</v>
      </c>
      <c r="M10227" s="19">
        <f>IF(C10227=(INDEX(Juris,MATCH('1. Princ. cat. — DTR'!$B$4,Juris,0),1)),1,0)</f>
        <v>0</v>
      </c>
      <c r="N10227" s="19">
        <f>IF(F10227=(INDEX(Agegroup, MATCH('1. Princ. cat. — DTR'!$B$5,Agegroup,0),1)),1,0)</f>
        <v>0</v>
      </c>
      <c r="O10227" s="19">
        <f>IF(G10227=(INDEX(Sexgroup,(MATCH('1. Princ. cat. — DTR'!B$6,Sexgroup,0)),1)),1,0)</f>
        <v>1</v>
      </c>
      <c r="P10227" s="19">
        <f t="shared" si="159"/>
        <v>0</v>
      </c>
      <c r="Q10227" s="57"/>
    </row>
    <row r="10228" spans="1:17" ht="14.65" customHeight="1" x14ac:dyDescent="0.2">
      <c r="A10228" s="297">
        <v>12</v>
      </c>
      <c r="B10228" s="298" t="s">
        <v>512</v>
      </c>
      <c r="C10228" s="445" t="s">
        <v>762</v>
      </c>
      <c r="D10228" s="298" t="s">
        <v>39</v>
      </c>
      <c r="E10228" s="445" t="s">
        <v>567</v>
      </c>
      <c r="F10228" s="299" t="s">
        <v>938</v>
      </c>
      <c r="G10228" s="298" t="s">
        <v>375</v>
      </c>
      <c r="H10228" s="300">
        <v>62.81</v>
      </c>
      <c r="I10228" s="301">
        <v>0.82709999999999995</v>
      </c>
      <c r="J10228" s="301">
        <v>7.1642000000000001</v>
      </c>
      <c r="K10228" s="302">
        <v>335</v>
      </c>
      <c r="L10228" s="303">
        <v>24</v>
      </c>
      <c r="M10228" s="19">
        <f>IF(C10228=(INDEX(Juris,MATCH('1. Princ. cat. — DTR'!$B$4,Juris,0),1)),1,0)</f>
        <v>0</v>
      </c>
      <c r="N10228" s="19">
        <f>IF(F10228=(INDEX(Agegroup, MATCH('1. Princ. cat. — DTR'!$B$5,Agegroup,0),1)),1,0)</f>
        <v>0</v>
      </c>
      <c r="O10228" s="19">
        <f>IF(G10228=(INDEX(Sexgroup,(MATCH('1. Princ. cat. — DTR'!B$6,Sexgroup,0)),1)),1,0)</f>
        <v>1</v>
      </c>
      <c r="P10228" s="19">
        <f t="shared" si="159"/>
        <v>0</v>
      </c>
      <c r="Q10228" s="57"/>
    </row>
    <row r="10229" spans="1:17" ht="14.65" customHeight="1" x14ac:dyDescent="0.2">
      <c r="A10229" s="297">
        <v>12</v>
      </c>
      <c r="B10229" s="298" t="s">
        <v>512</v>
      </c>
      <c r="C10229" s="445" t="s">
        <v>762</v>
      </c>
      <c r="D10229" s="298" t="s">
        <v>41</v>
      </c>
      <c r="E10229" s="445" t="s">
        <v>886</v>
      </c>
      <c r="F10229" s="299" t="s">
        <v>938</v>
      </c>
      <c r="G10229" s="298" t="s">
        <v>375</v>
      </c>
      <c r="H10229" s="300">
        <v>58.52</v>
      </c>
      <c r="I10229" s="301">
        <v>0.77049999999999996</v>
      </c>
      <c r="J10229" s="301">
        <v>20.915299999999998</v>
      </c>
      <c r="K10229" s="302">
        <v>978</v>
      </c>
      <c r="L10229" s="303">
        <v>25</v>
      </c>
      <c r="M10229" s="19">
        <f>IF(C10229=(INDEX(Juris,MATCH('1. Princ. cat. — DTR'!$B$4,Juris,0),1)),1,0)</f>
        <v>0</v>
      </c>
      <c r="N10229" s="19">
        <f>IF(F10229=(INDEX(Agegroup, MATCH('1. Princ. cat. — DTR'!$B$5,Agegroup,0),1)),1,0)</f>
        <v>0</v>
      </c>
      <c r="O10229" s="19">
        <f>IF(G10229=(INDEX(Sexgroup,(MATCH('1. Princ. cat. — DTR'!B$6,Sexgroup,0)),1)),1,0)</f>
        <v>1</v>
      </c>
      <c r="P10229" s="19">
        <f t="shared" si="159"/>
        <v>0</v>
      </c>
      <c r="Q10229" s="57"/>
    </row>
    <row r="10230" spans="1:17" ht="14.65" customHeight="1" x14ac:dyDescent="0.2">
      <c r="A10230" s="297">
        <v>12</v>
      </c>
      <c r="B10230" s="298" t="s">
        <v>512</v>
      </c>
      <c r="C10230" s="445" t="s">
        <v>762</v>
      </c>
      <c r="D10230" s="298" t="s">
        <v>14</v>
      </c>
      <c r="E10230" s="445" t="s">
        <v>568</v>
      </c>
      <c r="F10230" s="299" t="s">
        <v>938</v>
      </c>
      <c r="G10230" s="298" t="s">
        <v>375</v>
      </c>
      <c r="H10230" s="300">
        <v>58.09</v>
      </c>
      <c r="I10230" s="301">
        <v>0.76490000000000002</v>
      </c>
      <c r="J10230" s="301">
        <v>8.2334999999999994</v>
      </c>
      <c r="K10230" s="302">
        <v>385</v>
      </c>
      <c r="L10230" s="303">
        <v>26</v>
      </c>
      <c r="M10230" s="19">
        <f>IF(C10230=(INDEX(Juris,MATCH('1. Princ. cat. — DTR'!$B$4,Juris,0),1)),1,0)</f>
        <v>0</v>
      </c>
      <c r="N10230" s="19">
        <f>IF(F10230=(INDEX(Agegroup, MATCH('1. Princ. cat. — DTR'!$B$5,Agegroup,0),1)),1,0)</f>
        <v>0</v>
      </c>
      <c r="O10230" s="19">
        <f>IF(G10230=(INDEX(Sexgroup,(MATCH('1. Princ. cat. — DTR'!B$6,Sexgroup,0)),1)),1,0)</f>
        <v>1</v>
      </c>
      <c r="P10230" s="19">
        <f t="shared" si="159"/>
        <v>0</v>
      </c>
      <c r="Q10230" s="57"/>
    </row>
    <row r="10231" spans="1:17" ht="14.65" customHeight="1" x14ac:dyDescent="0.2">
      <c r="A10231" s="297">
        <v>12</v>
      </c>
      <c r="B10231" s="298" t="s">
        <v>512</v>
      </c>
      <c r="C10231" s="445" t="s">
        <v>762</v>
      </c>
      <c r="D10231" s="298" t="s">
        <v>58</v>
      </c>
      <c r="E10231" s="445" t="s">
        <v>656</v>
      </c>
      <c r="F10231" s="299" t="s">
        <v>938</v>
      </c>
      <c r="G10231" s="298" t="s">
        <v>375</v>
      </c>
      <c r="H10231" s="300">
        <v>57.89</v>
      </c>
      <c r="I10231" s="301">
        <v>0.76239999999999997</v>
      </c>
      <c r="J10231" s="301">
        <v>0.1283</v>
      </c>
      <c r="K10231" s="302">
        <v>6</v>
      </c>
      <c r="L10231" s="303">
        <v>27</v>
      </c>
      <c r="M10231" s="19">
        <f>IF(C10231=(INDEX(Juris,MATCH('1. Princ. cat. — DTR'!$B$4,Juris,0),1)),1,0)</f>
        <v>0</v>
      </c>
      <c r="N10231" s="19">
        <f>IF(F10231=(INDEX(Agegroup, MATCH('1. Princ. cat. — DTR'!$B$5,Agegroup,0),1)),1,0)</f>
        <v>0</v>
      </c>
      <c r="O10231" s="19">
        <f>IF(G10231=(INDEX(Sexgroup,(MATCH('1. Princ. cat. — DTR'!B$6,Sexgroup,0)),1)),1,0)</f>
        <v>1</v>
      </c>
      <c r="P10231" s="19">
        <f t="shared" si="159"/>
        <v>0</v>
      </c>
      <c r="Q10231" s="57"/>
    </row>
    <row r="10232" spans="1:17" ht="14.65" customHeight="1" x14ac:dyDescent="0.2">
      <c r="A10232" s="297">
        <v>12</v>
      </c>
      <c r="B10232" s="298" t="s">
        <v>512</v>
      </c>
      <c r="C10232" s="445" t="s">
        <v>762</v>
      </c>
      <c r="D10232" s="298" t="s">
        <v>156</v>
      </c>
      <c r="E10232" s="445" t="s">
        <v>591</v>
      </c>
      <c r="F10232" s="299" t="s">
        <v>938</v>
      </c>
      <c r="G10232" s="298" t="s">
        <v>375</v>
      </c>
      <c r="H10232" s="300">
        <v>57.12</v>
      </c>
      <c r="I10232" s="301">
        <v>0.75219999999999998</v>
      </c>
      <c r="J10232" s="301">
        <v>0.74850000000000005</v>
      </c>
      <c r="K10232" s="302">
        <v>35</v>
      </c>
      <c r="L10232" s="303">
        <v>28</v>
      </c>
      <c r="M10232" s="19">
        <f>IF(C10232=(INDEX(Juris,MATCH('1. Princ. cat. — DTR'!$B$4,Juris,0),1)),1,0)</f>
        <v>0</v>
      </c>
      <c r="N10232" s="19">
        <f>IF(F10232=(INDEX(Agegroup, MATCH('1. Princ. cat. — DTR'!$B$5,Agegroup,0),1)),1,0)</f>
        <v>0</v>
      </c>
      <c r="O10232" s="19">
        <f>IF(G10232=(INDEX(Sexgroup,(MATCH('1. Princ. cat. — DTR'!B$6,Sexgroup,0)),1)),1,0)</f>
        <v>1</v>
      </c>
      <c r="P10232" s="19">
        <f t="shared" si="159"/>
        <v>0</v>
      </c>
      <c r="Q10232" s="57"/>
    </row>
    <row r="10233" spans="1:17" ht="14.65" customHeight="1" x14ac:dyDescent="0.2">
      <c r="A10233" s="297">
        <v>12</v>
      </c>
      <c r="B10233" s="298" t="s">
        <v>512</v>
      </c>
      <c r="C10233" s="445" t="s">
        <v>762</v>
      </c>
      <c r="D10233" s="298" t="s">
        <v>7</v>
      </c>
      <c r="E10233" s="445" t="s">
        <v>570</v>
      </c>
      <c r="F10233" s="299" t="s">
        <v>938</v>
      </c>
      <c r="G10233" s="298" t="s">
        <v>375</v>
      </c>
      <c r="H10233" s="300">
        <v>50.95</v>
      </c>
      <c r="I10233" s="301">
        <v>0.67090000000000005</v>
      </c>
      <c r="J10233" s="301">
        <v>7.5491999999999999</v>
      </c>
      <c r="K10233" s="302">
        <v>353</v>
      </c>
      <c r="L10233" s="303">
        <v>29</v>
      </c>
      <c r="M10233" s="19">
        <f>IF(C10233=(INDEX(Juris,MATCH('1. Princ. cat. — DTR'!$B$4,Juris,0),1)),1,0)</f>
        <v>0</v>
      </c>
      <c r="N10233" s="19">
        <f>IF(F10233=(INDEX(Agegroup, MATCH('1. Princ. cat. — DTR'!$B$5,Agegroup,0),1)),1,0)</f>
        <v>0</v>
      </c>
      <c r="O10233" s="19">
        <f>IF(G10233=(INDEX(Sexgroup,(MATCH('1. Princ. cat. — DTR'!B$6,Sexgroup,0)),1)),1,0)</f>
        <v>1</v>
      </c>
      <c r="P10233" s="19">
        <f t="shared" si="159"/>
        <v>0</v>
      </c>
      <c r="Q10233" s="57"/>
    </row>
    <row r="10234" spans="1:17" ht="14.65" customHeight="1" x14ac:dyDescent="0.2">
      <c r="A10234" s="297">
        <v>12</v>
      </c>
      <c r="B10234" s="298" t="s">
        <v>512</v>
      </c>
      <c r="C10234" s="445" t="s">
        <v>762</v>
      </c>
      <c r="D10234" s="298" t="s">
        <v>48</v>
      </c>
      <c r="E10234" s="445" t="s">
        <v>649</v>
      </c>
      <c r="F10234" s="299" t="s">
        <v>938</v>
      </c>
      <c r="G10234" s="298" t="s">
        <v>375</v>
      </c>
      <c r="H10234" s="300">
        <v>50.9</v>
      </c>
      <c r="I10234" s="301">
        <v>0.67030000000000001</v>
      </c>
      <c r="J10234" s="301">
        <v>9.7518999999999991</v>
      </c>
      <c r="K10234" s="302">
        <v>456</v>
      </c>
      <c r="L10234" s="303">
        <v>30</v>
      </c>
      <c r="M10234" s="19">
        <f>IF(C10234=(INDEX(Juris,MATCH('1. Princ. cat. — DTR'!$B$4,Juris,0),1)),1,0)</f>
        <v>0</v>
      </c>
      <c r="N10234" s="19">
        <f>IF(F10234=(INDEX(Agegroup, MATCH('1. Princ. cat. — DTR'!$B$5,Agegroup,0),1)),1,0)</f>
        <v>0</v>
      </c>
      <c r="O10234" s="19">
        <f>IF(G10234=(INDEX(Sexgroup,(MATCH('1. Princ. cat. — DTR'!B$6,Sexgroup,0)),1)),1,0)</f>
        <v>1</v>
      </c>
      <c r="P10234" s="19">
        <f t="shared" si="159"/>
        <v>0</v>
      </c>
      <c r="Q10234" s="57"/>
    </row>
    <row r="10235" spans="1:17" ht="14.65" customHeight="1" x14ac:dyDescent="0.2">
      <c r="A10235" s="297">
        <v>12</v>
      </c>
      <c r="B10235" s="298" t="s">
        <v>512</v>
      </c>
      <c r="C10235" s="445" t="s">
        <v>762</v>
      </c>
      <c r="D10235" s="298" t="s">
        <v>23</v>
      </c>
      <c r="E10235" s="445" t="s">
        <v>99</v>
      </c>
      <c r="F10235" s="299" t="s">
        <v>938</v>
      </c>
      <c r="G10235" s="298" t="s">
        <v>375</v>
      </c>
      <c r="H10235" s="300">
        <v>48.95</v>
      </c>
      <c r="I10235" s="301">
        <v>0.64449999999999996</v>
      </c>
      <c r="J10235" s="301">
        <v>12.8101</v>
      </c>
      <c r="K10235" s="302">
        <v>599</v>
      </c>
      <c r="L10235" s="303">
        <v>31</v>
      </c>
      <c r="M10235" s="19">
        <f>IF(C10235=(INDEX(Juris,MATCH('1. Princ. cat. — DTR'!$B$4,Juris,0),1)),1,0)</f>
        <v>0</v>
      </c>
      <c r="N10235" s="19">
        <f>IF(F10235=(INDEX(Agegroup, MATCH('1. Princ. cat. — DTR'!$B$5,Agegroup,0),1)),1,0)</f>
        <v>0</v>
      </c>
      <c r="O10235" s="19">
        <f>IF(G10235=(INDEX(Sexgroup,(MATCH('1. Princ. cat. — DTR'!B$6,Sexgroup,0)),1)),1,0)</f>
        <v>1</v>
      </c>
      <c r="P10235" s="19">
        <f t="shared" si="159"/>
        <v>0</v>
      </c>
      <c r="Q10235" s="57"/>
    </row>
    <row r="10236" spans="1:17" ht="14.65" customHeight="1" x14ac:dyDescent="0.2">
      <c r="A10236" s="297">
        <v>12</v>
      </c>
      <c r="B10236" s="298" t="s">
        <v>512</v>
      </c>
      <c r="C10236" s="445" t="s">
        <v>762</v>
      </c>
      <c r="D10236" s="298" t="s">
        <v>29</v>
      </c>
      <c r="E10236" s="445" t="s">
        <v>596</v>
      </c>
      <c r="F10236" s="299" t="s">
        <v>938</v>
      </c>
      <c r="G10236" s="298" t="s">
        <v>375</v>
      </c>
      <c r="H10236" s="300">
        <v>47.23</v>
      </c>
      <c r="I10236" s="301">
        <v>0.622</v>
      </c>
      <c r="J10236" s="301">
        <v>13.366099999999999</v>
      </c>
      <c r="K10236" s="302">
        <v>625</v>
      </c>
      <c r="L10236" s="303">
        <v>32</v>
      </c>
      <c r="M10236" s="19">
        <f>IF(C10236=(INDEX(Juris,MATCH('1. Princ. cat. — DTR'!$B$4,Juris,0),1)),1,0)</f>
        <v>0</v>
      </c>
      <c r="N10236" s="19">
        <f>IF(F10236=(INDEX(Agegroup, MATCH('1. Princ. cat. — DTR'!$B$5,Agegroup,0),1)),1,0)</f>
        <v>0</v>
      </c>
      <c r="O10236" s="19">
        <f>IF(G10236=(INDEX(Sexgroup,(MATCH('1. Princ. cat. — DTR'!B$6,Sexgroup,0)),1)),1,0)</f>
        <v>1</v>
      </c>
      <c r="P10236" s="19">
        <f t="shared" si="159"/>
        <v>0</v>
      </c>
      <c r="Q10236" s="57"/>
    </row>
    <row r="10237" spans="1:17" ht="14.65" customHeight="1" x14ac:dyDescent="0.2">
      <c r="A10237" s="297">
        <v>12</v>
      </c>
      <c r="B10237" s="298" t="s">
        <v>512</v>
      </c>
      <c r="C10237" s="445" t="s">
        <v>762</v>
      </c>
      <c r="D10237" s="298" t="s">
        <v>922</v>
      </c>
      <c r="E10237" s="445" t="s">
        <v>975</v>
      </c>
      <c r="F10237" s="299" t="s">
        <v>938</v>
      </c>
      <c r="G10237" s="298" t="s">
        <v>375</v>
      </c>
      <c r="H10237" s="300" t="s">
        <v>558</v>
      </c>
      <c r="I10237" s="301" t="s">
        <v>558</v>
      </c>
      <c r="J10237" s="301" t="s">
        <v>558</v>
      </c>
      <c r="K10237" s="302" t="s">
        <v>559</v>
      </c>
      <c r="L10237" s="303">
        <v>33</v>
      </c>
      <c r="M10237" s="19">
        <f>IF(C10237=(INDEX(Juris,MATCH('1. Princ. cat. — DTR'!$B$4,Juris,0),1)),1,0)</f>
        <v>0</v>
      </c>
      <c r="N10237" s="19">
        <f>IF(F10237=(INDEX(Agegroup, MATCH('1. Princ. cat. — DTR'!$B$5,Agegroup,0),1)),1,0)</f>
        <v>0</v>
      </c>
      <c r="O10237" s="19">
        <f>IF(G10237=(INDEX(Sexgroup,(MATCH('1. Princ. cat. — DTR'!B$6,Sexgroup,0)),1)),1,0)</f>
        <v>1</v>
      </c>
      <c r="P10237" s="19">
        <f t="shared" si="159"/>
        <v>0</v>
      </c>
      <c r="Q10237" s="57"/>
    </row>
    <row r="10238" spans="1:17" ht="14.65" customHeight="1" x14ac:dyDescent="0.2">
      <c r="A10238" s="297">
        <v>12</v>
      </c>
      <c r="B10238" s="298" t="s">
        <v>512</v>
      </c>
      <c r="C10238" s="445" t="s">
        <v>762</v>
      </c>
      <c r="D10238" s="298" t="s">
        <v>923</v>
      </c>
      <c r="E10238" s="445" t="s">
        <v>976</v>
      </c>
      <c r="F10238" s="299" t="s">
        <v>938</v>
      </c>
      <c r="G10238" s="298" t="s">
        <v>375</v>
      </c>
      <c r="H10238" s="300" t="s">
        <v>558</v>
      </c>
      <c r="I10238" s="301" t="s">
        <v>558</v>
      </c>
      <c r="J10238" s="301" t="s">
        <v>558</v>
      </c>
      <c r="K10238" s="302" t="s">
        <v>559</v>
      </c>
      <c r="L10238" s="303">
        <v>34</v>
      </c>
      <c r="M10238" s="19">
        <f>IF(C10238=(INDEX(Juris,MATCH('1. Princ. cat. — DTR'!$B$4,Juris,0),1)),1,0)</f>
        <v>0</v>
      </c>
      <c r="N10238" s="19">
        <f>IF(F10238=(INDEX(Agegroup, MATCH('1. Princ. cat. — DTR'!$B$5,Agegroup,0),1)),1,0)</f>
        <v>0</v>
      </c>
      <c r="O10238" s="19">
        <f>IF(G10238=(INDEX(Sexgroup,(MATCH('1. Princ. cat. — DTR'!B$6,Sexgroup,0)),1)),1,0)</f>
        <v>1</v>
      </c>
      <c r="P10238" s="19">
        <f t="shared" si="159"/>
        <v>0</v>
      </c>
      <c r="Q10238" s="57"/>
    </row>
    <row r="10239" spans="1:17" ht="14.65" customHeight="1" x14ac:dyDescent="0.2">
      <c r="A10239" s="297">
        <v>12</v>
      </c>
      <c r="B10239" s="298" t="s">
        <v>512</v>
      </c>
      <c r="C10239" s="445" t="s">
        <v>762</v>
      </c>
      <c r="D10239" s="298" t="s">
        <v>15</v>
      </c>
      <c r="E10239" s="445" t="s">
        <v>586</v>
      </c>
      <c r="F10239" s="299" t="s">
        <v>938</v>
      </c>
      <c r="G10239" s="298" t="s">
        <v>375</v>
      </c>
      <c r="H10239" s="300">
        <v>38.340000000000003</v>
      </c>
      <c r="I10239" s="301">
        <v>0.50480000000000003</v>
      </c>
      <c r="J10239" s="301">
        <v>1.6680999999999999</v>
      </c>
      <c r="K10239" s="302">
        <v>78</v>
      </c>
      <c r="L10239" s="303">
        <v>35</v>
      </c>
      <c r="M10239" s="19">
        <f>IF(C10239=(INDEX(Juris,MATCH('1. Princ. cat. — DTR'!$B$4,Juris,0),1)),1,0)</f>
        <v>0</v>
      </c>
      <c r="N10239" s="19">
        <f>IF(F10239=(INDEX(Agegroup, MATCH('1. Princ. cat. — DTR'!$B$5,Agegroup,0),1)),1,0)</f>
        <v>0</v>
      </c>
      <c r="O10239" s="19">
        <f>IF(G10239=(INDEX(Sexgroup,(MATCH('1. Princ. cat. — DTR'!B$6,Sexgroup,0)),1)),1,0)</f>
        <v>1</v>
      </c>
      <c r="P10239" s="19">
        <f t="shared" si="159"/>
        <v>0</v>
      </c>
      <c r="Q10239" s="57"/>
    </row>
    <row r="10240" spans="1:17" ht="14.65" customHeight="1" x14ac:dyDescent="0.2">
      <c r="A10240" s="297">
        <v>12</v>
      </c>
      <c r="B10240" s="298" t="s">
        <v>512</v>
      </c>
      <c r="C10240" s="445" t="s">
        <v>762</v>
      </c>
      <c r="D10240" s="298" t="s">
        <v>66</v>
      </c>
      <c r="E10240" s="445" t="s">
        <v>659</v>
      </c>
      <c r="F10240" s="299" t="s">
        <v>938</v>
      </c>
      <c r="G10240" s="298" t="s">
        <v>375</v>
      </c>
      <c r="H10240" s="300">
        <v>35.799999999999997</v>
      </c>
      <c r="I10240" s="301">
        <v>0.47139999999999999</v>
      </c>
      <c r="J10240" s="301">
        <v>2.7801999999999998</v>
      </c>
      <c r="K10240" s="302">
        <v>130</v>
      </c>
      <c r="L10240" s="303">
        <v>36</v>
      </c>
      <c r="M10240" s="19">
        <f>IF(C10240=(INDEX(Juris,MATCH('1. Princ. cat. — DTR'!$B$4,Juris,0),1)),1,0)</f>
        <v>0</v>
      </c>
      <c r="N10240" s="19">
        <f>IF(F10240=(INDEX(Agegroup, MATCH('1. Princ. cat. — DTR'!$B$5,Agegroup,0),1)),1,0)</f>
        <v>0</v>
      </c>
      <c r="O10240" s="19">
        <f>IF(G10240=(INDEX(Sexgroup,(MATCH('1. Princ. cat. — DTR'!B$6,Sexgroup,0)),1)),1,0)</f>
        <v>1</v>
      </c>
      <c r="P10240" s="19">
        <f t="shared" si="159"/>
        <v>0</v>
      </c>
      <c r="Q10240" s="57"/>
    </row>
    <row r="10241" spans="1:17" ht="14.65" customHeight="1" x14ac:dyDescent="0.2">
      <c r="A10241" s="297">
        <v>12</v>
      </c>
      <c r="B10241" s="298" t="s">
        <v>512</v>
      </c>
      <c r="C10241" s="445" t="s">
        <v>762</v>
      </c>
      <c r="D10241" s="298" t="s">
        <v>80</v>
      </c>
      <c r="E10241" s="445" t="s">
        <v>608</v>
      </c>
      <c r="F10241" s="299" t="s">
        <v>938</v>
      </c>
      <c r="G10241" s="298" t="s">
        <v>375</v>
      </c>
      <c r="H10241" s="300">
        <v>33.9</v>
      </c>
      <c r="I10241" s="301">
        <v>0.44640000000000002</v>
      </c>
      <c r="J10241" s="301">
        <v>4.6193</v>
      </c>
      <c r="K10241" s="302">
        <v>216</v>
      </c>
      <c r="L10241" s="303">
        <v>37</v>
      </c>
      <c r="M10241" s="19">
        <f>IF(C10241=(INDEX(Juris,MATCH('1. Princ. cat. — DTR'!$B$4,Juris,0),1)),1,0)</f>
        <v>0</v>
      </c>
      <c r="N10241" s="19">
        <f>IF(F10241=(INDEX(Agegroup, MATCH('1. Princ. cat. — DTR'!$B$5,Agegroup,0),1)),1,0)</f>
        <v>0</v>
      </c>
      <c r="O10241" s="19">
        <f>IF(G10241=(INDEX(Sexgroup,(MATCH('1. Princ. cat. — DTR'!B$6,Sexgroup,0)),1)),1,0)</f>
        <v>1</v>
      </c>
      <c r="P10241" s="19">
        <f t="shared" si="159"/>
        <v>0</v>
      </c>
      <c r="Q10241" s="57"/>
    </row>
    <row r="10242" spans="1:17" ht="14.65" customHeight="1" x14ac:dyDescent="0.2">
      <c r="A10242" s="297">
        <v>12</v>
      </c>
      <c r="B10242" s="298" t="s">
        <v>512</v>
      </c>
      <c r="C10242" s="445" t="s">
        <v>762</v>
      </c>
      <c r="D10242" s="298" t="s">
        <v>16</v>
      </c>
      <c r="E10242" s="445" t="s">
        <v>642</v>
      </c>
      <c r="F10242" s="299" t="s">
        <v>938</v>
      </c>
      <c r="G10242" s="298" t="s">
        <v>375</v>
      </c>
      <c r="H10242" s="300">
        <v>33.590000000000003</v>
      </c>
      <c r="I10242" s="301">
        <v>0.44230000000000003</v>
      </c>
      <c r="J10242" s="301">
        <v>1.2190000000000001</v>
      </c>
      <c r="K10242" s="302">
        <v>57</v>
      </c>
      <c r="L10242" s="303">
        <v>38</v>
      </c>
      <c r="M10242" s="19">
        <f>IF(C10242=(INDEX(Juris,MATCH('1. Princ. cat. — DTR'!$B$4,Juris,0),1)),1,0)</f>
        <v>0</v>
      </c>
      <c r="N10242" s="19">
        <f>IF(F10242=(INDEX(Agegroup, MATCH('1. Princ. cat. — DTR'!$B$5,Agegroup,0),1)),1,0)</f>
        <v>0</v>
      </c>
      <c r="O10242" s="19">
        <f>IF(G10242=(INDEX(Sexgroup,(MATCH('1. Princ. cat. — DTR'!B$6,Sexgroup,0)),1)),1,0)</f>
        <v>1</v>
      </c>
      <c r="P10242" s="19">
        <f t="shared" si="159"/>
        <v>0</v>
      </c>
      <c r="Q10242" s="57"/>
    </row>
    <row r="10243" spans="1:17" ht="14.65" customHeight="1" x14ac:dyDescent="0.2">
      <c r="A10243" s="297">
        <v>12</v>
      </c>
      <c r="B10243" s="298" t="s">
        <v>512</v>
      </c>
      <c r="C10243" s="445" t="s">
        <v>762</v>
      </c>
      <c r="D10243" s="298" t="s">
        <v>51</v>
      </c>
      <c r="E10243" s="445" t="s">
        <v>619</v>
      </c>
      <c r="F10243" s="299" t="s">
        <v>938</v>
      </c>
      <c r="G10243" s="298" t="s">
        <v>375</v>
      </c>
      <c r="H10243" s="300">
        <v>33.58</v>
      </c>
      <c r="I10243" s="301">
        <v>0.44219999999999998</v>
      </c>
      <c r="J10243" s="301">
        <v>0.8982</v>
      </c>
      <c r="K10243" s="302">
        <v>42</v>
      </c>
      <c r="L10243" s="303">
        <v>39</v>
      </c>
      <c r="M10243" s="19">
        <f>IF(C10243=(INDEX(Juris,MATCH('1. Princ. cat. — DTR'!$B$4,Juris,0),1)),1,0)</f>
        <v>0</v>
      </c>
      <c r="N10243" s="19">
        <f>IF(F10243=(INDEX(Agegroup, MATCH('1. Princ. cat. — DTR'!$B$5,Agegroup,0),1)),1,0)</f>
        <v>0</v>
      </c>
      <c r="O10243" s="19">
        <f>IF(G10243=(INDEX(Sexgroup,(MATCH('1. Princ. cat. — DTR'!B$6,Sexgroup,0)),1)),1,0)</f>
        <v>1</v>
      </c>
      <c r="P10243" s="19">
        <f t="shared" si="159"/>
        <v>0</v>
      </c>
      <c r="Q10243" s="57"/>
    </row>
    <row r="10244" spans="1:17" ht="14.65" customHeight="1" x14ac:dyDescent="0.2">
      <c r="A10244" s="297">
        <v>12</v>
      </c>
      <c r="B10244" s="298" t="s">
        <v>512</v>
      </c>
      <c r="C10244" s="445" t="s">
        <v>762</v>
      </c>
      <c r="D10244" s="298" t="s">
        <v>356</v>
      </c>
      <c r="E10244" s="445" t="s">
        <v>587</v>
      </c>
      <c r="F10244" s="299" t="s">
        <v>938</v>
      </c>
      <c r="G10244" s="298" t="s">
        <v>375</v>
      </c>
      <c r="H10244" s="300">
        <v>29.78</v>
      </c>
      <c r="I10244" s="301">
        <v>0.3921</v>
      </c>
      <c r="J10244" s="301">
        <v>10.586</v>
      </c>
      <c r="K10244" s="302">
        <v>495</v>
      </c>
      <c r="L10244" s="303">
        <v>40</v>
      </c>
      <c r="M10244" s="19">
        <f>IF(C10244=(INDEX(Juris,MATCH('1. Princ. cat. — DTR'!$B$4,Juris,0),1)),1,0)</f>
        <v>0</v>
      </c>
      <c r="N10244" s="19">
        <f>IF(F10244=(INDEX(Agegroup, MATCH('1. Princ. cat. — DTR'!$B$5,Agegroup,0),1)),1,0)</f>
        <v>0</v>
      </c>
      <c r="O10244" s="19">
        <f>IF(G10244=(INDEX(Sexgroup,(MATCH('1. Princ. cat. — DTR'!B$6,Sexgroup,0)),1)),1,0)</f>
        <v>1</v>
      </c>
      <c r="P10244" s="19">
        <f t="shared" si="159"/>
        <v>0</v>
      </c>
      <c r="Q10244" s="57"/>
    </row>
    <row r="10245" spans="1:17" ht="14.65" customHeight="1" x14ac:dyDescent="0.2">
      <c r="A10245" s="297">
        <v>12</v>
      </c>
      <c r="B10245" s="298" t="s">
        <v>512</v>
      </c>
      <c r="C10245" s="445" t="s">
        <v>762</v>
      </c>
      <c r="D10245" s="298" t="s">
        <v>61</v>
      </c>
      <c r="E10245" s="445" t="s">
        <v>665</v>
      </c>
      <c r="F10245" s="299" t="s">
        <v>938</v>
      </c>
      <c r="G10245" s="298" t="s">
        <v>375</v>
      </c>
      <c r="H10245" s="300">
        <v>27.58</v>
      </c>
      <c r="I10245" s="301">
        <v>0.36309999999999998</v>
      </c>
      <c r="J10245" s="301">
        <v>10.864000000000001</v>
      </c>
      <c r="K10245" s="302">
        <v>508</v>
      </c>
      <c r="L10245" s="303">
        <v>41</v>
      </c>
      <c r="M10245" s="19">
        <f>IF(C10245=(INDEX(Juris,MATCH('1. Princ. cat. — DTR'!$B$4,Juris,0),1)),1,0)</f>
        <v>0</v>
      </c>
      <c r="N10245" s="19">
        <f>IF(F10245=(INDEX(Agegroup, MATCH('1. Princ. cat. — DTR'!$B$5,Agegroup,0),1)),1,0)</f>
        <v>0</v>
      </c>
      <c r="O10245" s="19">
        <f>IF(G10245=(INDEX(Sexgroup,(MATCH('1. Princ. cat. — DTR'!B$6,Sexgroup,0)),1)),1,0)</f>
        <v>1</v>
      </c>
      <c r="P10245" s="19">
        <f t="shared" si="159"/>
        <v>0</v>
      </c>
      <c r="Q10245" s="57"/>
    </row>
    <row r="10246" spans="1:17" ht="14.65" customHeight="1" x14ac:dyDescent="0.2">
      <c r="A10246" s="297">
        <v>12</v>
      </c>
      <c r="B10246" s="298" t="s">
        <v>512</v>
      </c>
      <c r="C10246" s="445" t="s">
        <v>762</v>
      </c>
      <c r="D10246" s="298" t="s">
        <v>45</v>
      </c>
      <c r="E10246" s="445" t="s">
        <v>660</v>
      </c>
      <c r="F10246" s="299" t="s">
        <v>938</v>
      </c>
      <c r="G10246" s="298" t="s">
        <v>375</v>
      </c>
      <c r="H10246" s="300">
        <v>27.35</v>
      </c>
      <c r="I10246" s="301">
        <v>0.36009999999999998</v>
      </c>
      <c r="J10246" s="301">
        <v>6.6938000000000004</v>
      </c>
      <c r="K10246" s="302">
        <v>313</v>
      </c>
      <c r="L10246" s="303">
        <v>42</v>
      </c>
      <c r="M10246" s="19">
        <f>IF(C10246=(INDEX(Juris,MATCH('1. Princ. cat. — DTR'!$B$4,Juris,0),1)),1,0)</f>
        <v>0</v>
      </c>
      <c r="N10246" s="19">
        <f>IF(F10246=(INDEX(Agegroup, MATCH('1. Princ. cat. — DTR'!$B$5,Agegroup,0),1)),1,0)</f>
        <v>0</v>
      </c>
      <c r="O10246" s="19">
        <f>IF(G10246=(INDEX(Sexgroup,(MATCH('1. Princ. cat. — DTR'!B$6,Sexgroup,0)),1)),1,0)</f>
        <v>1</v>
      </c>
      <c r="P10246" s="19">
        <f t="shared" ref="P10246:P10309" si="160">IF(M10246=1,IF(N10246=1,IF(O10246=1,1,0),0),0)</f>
        <v>0</v>
      </c>
      <c r="Q10246" s="57"/>
    </row>
    <row r="10247" spans="1:17" ht="14.65" customHeight="1" x14ac:dyDescent="0.2">
      <c r="A10247" s="297">
        <v>12</v>
      </c>
      <c r="B10247" s="298" t="s">
        <v>512</v>
      </c>
      <c r="C10247" s="445" t="s">
        <v>762</v>
      </c>
      <c r="D10247" s="298" t="s">
        <v>67</v>
      </c>
      <c r="E10247" s="445" t="s">
        <v>618</v>
      </c>
      <c r="F10247" s="299" t="s">
        <v>938</v>
      </c>
      <c r="G10247" s="298" t="s">
        <v>375</v>
      </c>
      <c r="H10247" s="300" t="s">
        <v>558</v>
      </c>
      <c r="I10247" s="301" t="s">
        <v>558</v>
      </c>
      <c r="J10247" s="301" t="s">
        <v>558</v>
      </c>
      <c r="K10247" s="302" t="s">
        <v>559</v>
      </c>
      <c r="L10247" s="303">
        <v>43</v>
      </c>
      <c r="M10247" s="19">
        <f>IF(C10247=(INDEX(Juris,MATCH('1. Princ. cat. — DTR'!$B$4,Juris,0),1)),1,0)</f>
        <v>0</v>
      </c>
      <c r="N10247" s="19">
        <f>IF(F10247=(INDEX(Agegroup, MATCH('1. Princ. cat. — DTR'!$B$5,Agegroup,0),1)),1,0)</f>
        <v>0</v>
      </c>
      <c r="O10247" s="19">
        <f>IF(G10247=(INDEX(Sexgroup,(MATCH('1. Princ. cat. — DTR'!B$6,Sexgroup,0)),1)),1,0)</f>
        <v>1</v>
      </c>
      <c r="P10247" s="19">
        <f t="shared" si="160"/>
        <v>0</v>
      </c>
      <c r="Q10247" s="57"/>
    </row>
    <row r="10248" spans="1:17" ht="14.65" customHeight="1" x14ac:dyDescent="0.2">
      <c r="A10248" s="297">
        <v>12</v>
      </c>
      <c r="B10248" s="298" t="s">
        <v>512</v>
      </c>
      <c r="C10248" s="445" t="s">
        <v>762</v>
      </c>
      <c r="D10248" s="298" t="s">
        <v>921</v>
      </c>
      <c r="E10248" s="445" t="s">
        <v>974</v>
      </c>
      <c r="F10248" s="299" t="s">
        <v>938</v>
      </c>
      <c r="G10248" s="298" t="s">
        <v>375</v>
      </c>
      <c r="H10248" s="300" t="s">
        <v>558</v>
      </c>
      <c r="I10248" s="301" t="s">
        <v>558</v>
      </c>
      <c r="J10248" s="301" t="s">
        <v>558</v>
      </c>
      <c r="K10248" s="302" t="s">
        <v>559</v>
      </c>
      <c r="L10248" s="303">
        <v>44</v>
      </c>
      <c r="M10248" s="19">
        <f>IF(C10248=(INDEX(Juris,MATCH('1. Princ. cat. — DTR'!$B$4,Juris,0),1)),1,0)</f>
        <v>0</v>
      </c>
      <c r="N10248" s="19">
        <f>IF(F10248=(INDEX(Agegroup, MATCH('1. Princ. cat. — DTR'!$B$5,Agegroup,0),1)),1,0)</f>
        <v>0</v>
      </c>
      <c r="O10248" s="19">
        <f>IF(G10248=(INDEX(Sexgroup,(MATCH('1. Princ. cat. — DTR'!B$6,Sexgroup,0)),1)),1,0)</f>
        <v>1</v>
      </c>
      <c r="P10248" s="19">
        <f t="shared" si="160"/>
        <v>0</v>
      </c>
      <c r="Q10248" s="57"/>
    </row>
    <row r="10249" spans="1:17" ht="14.65" customHeight="1" x14ac:dyDescent="0.2">
      <c r="A10249" s="297">
        <v>12</v>
      </c>
      <c r="B10249" s="298" t="s">
        <v>512</v>
      </c>
      <c r="C10249" s="445" t="s">
        <v>762</v>
      </c>
      <c r="D10249" s="298" t="s">
        <v>60</v>
      </c>
      <c r="E10249" s="445" t="s">
        <v>616</v>
      </c>
      <c r="F10249" s="299" t="s">
        <v>938</v>
      </c>
      <c r="G10249" s="298" t="s">
        <v>375</v>
      </c>
      <c r="H10249" s="300">
        <v>25.91</v>
      </c>
      <c r="I10249" s="301">
        <v>0.34110000000000001</v>
      </c>
      <c r="J10249" s="301">
        <v>1.9460999999999999</v>
      </c>
      <c r="K10249" s="302">
        <v>91</v>
      </c>
      <c r="L10249" s="303">
        <v>45</v>
      </c>
      <c r="M10249" s="19">
        <f>IF(C10249=(INDEX(Juris,MATCH('1. Princ. cat. — DTR'!$B$4,Juris,0),1)),1,0)</f>
        <v>0</v>
      </c>
      <c r="N10249" s="19">
        <f>IF(F10249=(INDEX(Agegroup, MATCH('1. Princ. cat. — DTR'!$B$5,Agegroup,0),1)),1,0)</f>
        <v>0</v>
      </c>
      <c r="O10249" s="19">
        <f>IF(G10249=(INDEX(Sexgroup,(MATCH('1. Princ. cat. — DTR'!B$6,Sexgroup,0)),1)),1,0)</f>
        <v>1</v>
      </c>
      <c r="P10249" s="19">
        <f t="shared" si="160"/>
        <v>0</v>
      </c>
      <c r="Q10249" s="57"/>
    </row>
    <row r="10250" spans="1:17" ht="14.65" customHeight="1" x14ac:dyDescent="0.2">
      <c r="A10250" s="297">
        <v>12</v>
      </c>
      <c r="B10250" s="298" t="s">
        <v>512</v>
      </c>
      <c r="C10250" s="445" t="s">
        <v>762</v>
      </c>
      <c r="D10250" s="298" t="s">
        <v>19</v>
      </c>
      <c r="E10250" s="445" t="s">
        <v>677</v>
      </c>
      <c r="F10250" s="299" t="s">
        <v>938</v>
      </c>
      <c r="G10250" s="298" t="s">
        <v>375</v>
      </c>
      <c r="H10250" s="300">
        <v>25.55</v>
      </c>
      <c r="I10250" s="301">
        <v>0.33639999999999998</v>
      </c>
      <c r="J10250" s="301">
        <v>8.4474</v>
      </c>
      <c r="K10250" s="302">
        <v>395</v>
      </c>
      <c r="L10250" s="303">
        <v>46</v>
      </c>
      <c r="M10250" s="19">
        <f>IF(C10250=(INDEX(Juris,MATCH('1. Princ. cat. — DTR'!$B$4,Juris,0),1)),1,0)</f>
        <v>0</v>
      </c>
      <c r="N10250" s="19">
        <f>IF(F10250=(INDEX(Agegroup, MATCH('1. Princ. cat. — DTR'!$B$5,Agegroup,0),1)),1,0)</f>
        <v>0</v>
      </c>
      <c r="O10250" s="19">
        <f>IF(G10250=(INDEX(Sexgroup,(MATCH('1. Princ. cat. — DTR'!B$6,Sexgroup,0)),1)),1,0)</f>
        <v>1</v>
      </c>
      <c r="P10250" s="19">
        <f t="shared" si="160"/>
        <v>0</v>
      </c>
      <c r="Q10250" s="57"/>
    </row>
    <row r="10251" spans="1:17" ht="14.65" customHeight="1" x14ac:dyDescent="0.2">
      <c r="A10251" s="297">
        <v>12</v>
      </c>
      <c r="B10251" s="298" t="s">
        <v>512</v>
      </c>
      <c r="C10251" s="445" t="s">
        <v>762</v>
      </c>
      <c r="D10251" s="298" t="s">
        <v>64</v>
      </c>
      <c r="E10251" s="445" t="s">
        <v>657</v>
      </c>
      <c r="F10251" s="299" t="s">
        <v>938</v>
      </c>
      <c r="G10251" s="298" t="s">
        <v>375</v>
      </c>
      <c r="H10251" s="300">
        <v>25.24</v>
      </c>
      <c r="I10251" s="301">
        <v>0.33229999999999998</v>
      </c>
      <c r="J10251" s="301">
        <v>2.8014999999999999</v>
      </c>
      <c r="K10251" s="302">
        <v>131</v>
      </c>
      <c r="L10251" s="303">
        <v>47</v>
      </c>
      <c r="M10251" s="19">
        <f>IF(C10251=(INDEX(Juris,MATCH('1. Princ. cat. — DTR'!$B$4,Juris,0),1)),1,0)</f>
        <v>0</v>
      </c>
      <c r="N10251" s="19">
        <f>IF(F10251=(INDEX(Agegroup, MATCH('1. Princ. cat. — DTR'!$B$5,Agegroup,0),1)),1,0)</f>
        <v>0</v>
      </c>
      <c r="O10251" s="19">
        <f>IF(G10251=(INDEX(Sexgroup,(MATCH('1. Princ. cat. — DTR'!B$6,Sexgroup,0)),1)),1,0)</f>
        <v>1</v>
      </c>
      <c r="P10251" s="19">
        <f t="shared" si="160"/>
        <v>0</v>
      </c>
      <c r="Q10251" s="57"/>
    </row>
    <row r="10252" spans="1:17" ht="14.65" customHeight="1" x14ac:dyDescent="0.2">
      <c r="A10252" s="297">
        <v>12</v>
      </c>
      <c r="B10252" s="298" t="s">
        <v>512</v>
      </c>
      <c r="C10252" s="445" t="s">
        <v>762</v>
      </c>
      <c r="D10252" s="298" t="s">
        <v>175</v>
      </c>
      <c r="E10252" s="445" t="s">
        <v>648</v>
      </c>
      <c r="F10252" s="299" t="s">
        <v>938</v>
      </c>
      <c r="G10252" s="298" t="s">
        <v>375</v>
      </c>
      <c r="H10252" s="300" t="s">
        <v>558</v>
      </c>
      <c r="I10252" s="301" t="s">
        <v>558</v>
      </c>
      <c r="J10252" s="301" t="s">
        <v>558</v>
      </c>
      <c r="K10252" s="302" t="s">
        <v>559</v>
      </c>
      <c r="L10252" s="303">
        <v>48</v>
      </c>
      <c r="M10252" s="19">
        <f>IF(C10252=(INDEX(Juris,MATCH('1. Princ. cat. — DTR'!$B$4,Juris,0),1)),1,0)</f>
        <v>0</v>
      </c>
      <c r="N10252" s="19">
        <f>IF(F10252=(INDEX(Agegroup, MATCH('1. Princ. cat. — DTR'!$B$5,Agegroup,0),1)),1,0)</f>
        <v>0</v>
      </c>
      <c r="O10252" s="19">
        <f>IF(G10252=(INDEX(Sexgroup,(MATCH('1. Princ. cat. — DTR'!B$6,Sexgroup,0)),1)),1,0)</f>
        <v>1</v>
      </c>
      <c r="P10252" s="19">
        <f t="shared" si="160"/>
        <v>0</v>
      </c>
      <c r="Q10252" s="57"/>
    </row>
    <row r="10253" spans="1:17" ht="14.65" customHeight="1" x14ac:dyDescent="0.2">
      <c r="A10253" s="297">
        <v>12</v>
      </c>
      <c r="B10253" s="298" t="s">
        <v>512</v>
      </c>
      <c r="C10253" s="445" t="s">
        <v>762</v>
      </c>
      <c r="D10253" s="298" t="s">
        <v>20</v>
      </c>
      <c r="E10253" s="445" t="s">
        <v>625</v>
      </c>
      <c r="F10253" s="299" t="s">
        <v>938</v>
      </c>
      <c r="G10253" s="298" t="s">
        <v>375</v>
      </c>
      <c r="H10253" s="300">
        <v>24.64</v>
      </c>
      <c r="I10253" s="301">
        <v>0.32450000000000001</v>
      </c>
      <c r="J10253" s="301">
        <v>0.1497</v>
      </c>
      <c r="K10253" s="302">
        <v>7</v>
      </c>
      <c r="L10253" s="303">
        <v>49</v>
      </c>
      <c r="M10253" s="19">
        <f>IF(C10253=(INDEX(Juris,MATCH('1. Princ. cat. — DTR'!$B$4,Juris,0),1)),1,0)</f>
        <v>0</v>
      </c>
      <c r="N10253" s="19">
        <f>IF(F10253=(INDEX(Agegroup, MATCH('1. Princ. cat. — DTR'!$B$5,Agegroup,0),1)),1,0)</f>
        <v>0</v>
      </c>
      <c r="O10253" s="19">
        <f>IF(G10253=(INDEX(Sexgroup,(MATCH('1. Princ. cat. — DTR'!B$6,Sexgroup,0)),1)),1,0)</f>
        <v>1</v>
      </c>
      <c r="P10253" s="19">
        <f t="shared" si="160"/>
        <v>0</v>
      </c>
      <c r="Q10253" s="57"/>
    </row>
    <row r="10254" spans="1:17" ht="14.65" customHeight="1" x14ac:dyDescent="0.2">
      <c r="A10254" s="297">
        <v>12</v>
      </c>
      <c r="B10254" s="298" t="s">
        <v>512</v>
      </c>
      <c r="C10254" s="445" t="s">
        <v>762</v>
      </c>
      <c r="D10254" s="298" t="s">
        <v>918</v>
      </c>
      <c r="E10254" s="445" t="s">
        <v>971</v>
      </c>
      <c r="F10254" s="299" t="s">
        <v>938</v>
      </c>
      <c r="G10254" s="298" t="s">
        <v>375</v>
      </c>
      <c r="H10254" s="300" t="s">
        <v>558</v>
      </c>
      <c r="I10254" s="301" t="s">
        <v>558</v>
      </c>
      <c r="J10254" s="301" t="s">
        <v>558</v>
      </c>
      <c r="K10254" s="302" t="s">
        <v>559</v>
      </c>
      <c r="L10254" s="303">
        <v>50</v>
      </c>
      <c r="M10254" s="19">
        <f>IF(C10254=(INDEX(Juris,MATCH('1. Princ. cat. — DTR'!$B$4,Juris,0),1)),1,0)</f>
        <v>0</v>
      </c>
      <c r="N10254" s="19">
        <f>IF(F10254=(INDEX(Agegroup, MATCH('1. Princ. cat. — DTR'!$B$5,Agegroup,0),1)),1,0)</f>
        <v>0</v>
      </c>
      <c r="O10254" s="19">
        <f>IF(G10254=(INDEX(Sexgroup,(MATCH('1. Princ. cat. — DTR'!B$6,Sexgroup,0)),1)),1,0)</f>
        <v>1</v>
      </c>
      <c r="P10254" s="19">
        <f t="shared" si="160"/>
        <v>0</v>
      </c>
      <c r="Q10254" s="57"/>
    </row>
    <row r="10255" spans="1:17" ht="14.65" customHeight="1" x14ac:dyDescent="0.2">
      <c r="A10255" s="297">
        <v>12</v>
      </c>
      <c r="B10255" s="298" t="s">
        <v>512</v>
      </c>
      <c r="C10255" s="445" t="s">
        <v>762</v>
      </c>
      <c r="D10255" s="298" t="s">
        <v>920</v>
      </c>
      <c r="E10255" s="445" t="s">
        <v>973</v>
      </c>
      <c r="F10255" s="299" t="s">
        <v>938</v>
      </c>
      <c r="G10255" s="298" t="s">
        <v>375</v>
      </c>
      <c r="H10255" s="300" t="s">
        <v>558</v>
      </c>
      <c r="I10255" s="301" t="s">
        <v>558</v>
      </c>
      <c r="J10255" s="301" t="s">
        <v>558</v>
      </c>
      <c r="K10255" s="302" t="s">
        <v>559</v>
      </c>
      <c r="L10255" s="303">
        <v>51</v>
      </c>
      <c r="M10255" s="19">
        <f>IF(C10255=(INDEX(Juris,MATCH('1. Princ. cat. — DTR'!$B$4,Juris,0),1)),1,0)</f>
        <v>0</v>
      </c>
      <c r="N10255" s="19">
        <f>IF(F10255=(INDEX(Agegroup, MATCH('1. Princ. cat. — DTR'!$B$5,Agegroup,0),1)),1,0)</f>
        <v>0</v>
      </c>
      <c r="O10255" s="19">
        <f>IF(G10255=(INDEX(Sexgroup,(MATCH('1. Princ. cat. — DTR'!B$6,Sexgroup,0)),1)),1,0)</f>
        <v>1</v>
      </c>
      <c r="P10255" s="19">
        <f t="shared" si="160"/>
        <v>0</v>
      </c>
      <c r="Q10255" s="57"/>
    </row>
    <row r="10256" spans="1:17" ht="14.65" customHeight="1" x14ac:dyDescent="0.2">
      <c r="A10256" s="297">
        <v>12</v>
      </c>
      <c r="B10256" s="298" t="s">
        <v>512</v>
      </c>
      <c r="C10256" s="445" t="s">
        <v>762</v>
      </c>
      <c r="D10256" s="298" t="s">
        <v>152</v>
      </c>
      <c r="E10256" s="445" t="s">
        <v>597</v>
      </c>
      <c r="F10256" s="299" t="s">
        <v>938</v>
      </c>
      <c r="G10256" s="298" t="s">
        <v>375</v>
      </c>
      <c r="H10256" s="300">
        <v>23.48</v>
      </c>
      <c r="I10256" s="301">
        <v>0.30909999999999999</v>
      </c>
      <c r="J10256" s="301">
        <v>0.1711</v>
      </c>
      <c r="K10256" s="302">
        <v>8</v>
      </c>
      <c r="L10256" s="303">
        <v>52</v>
      </c>
      <c r="M10256" s="19">
        <f>IF(C10256=(INDEX(Juris,MATCH('1. Princ. cat. — DTR'!$B$4,Juris,0),1)),1,0)</f>
        <v>0</v>
      </c>
      <c r="N10256" s="19">
        <f>IF(F10256=(INDEX(Agegroup, MATCH('1. Princ. cat. — DTR'!$B$5,Agegroup,0),1)),1,0)</f>
        <v>0</v>
      </c>
      <c r="O10256" s="19">
        <f>IF(G10256=(INDEX(Sexgroup,(MATCH('1. Princ. cat. — DTR'!B$6,Sexgroup,0)),1)),1,0)</f>
        <v>1</v>
      </c>
      <c r="P10256" s="19">
        <f t="shared" si="160"/>
        <v>0</v>
      </c>
      <c r="Q10256" s="57"/>
    </row>
    <row r="10257" spans="1:17" ht="14.65" customHeight="1" x14ac:dyDescent="0.2">
      <c r="A10257" s="297">
        <v>12</v>
      </c>
      <c r="B10257" s="298" t="s">
        <v>512</v>
      </c>
      <c r="C10257" s="445" t="s">
        <v>762</v>
      </c>
      <c r="D10257" s="298" t="s">
        <v>35</v>
      </c>
      <c r="E10257" s="445" t="s">
        <v>843</v>
      </c>
      <c r="F10257" s="299" t="s">
        <v>938</v>
      </c>
      <c r="G10257" s="298" t="s">
        <v>375</v>
      </c>
      <c r="H10257" s="300">
        <v>23.1</v>
      </c>
      <c r="I10257" s="301">
        <v>0.30420000000000003</v>
      </c>
      <c r="J10257" s="301">
        <v>4.4268999999999998</v>
      </c>
      <c r="K10257" s="302">
        <v>207</v>
      </c>
      <c r="L10257" s="303">
        <v>53</v>
      </c>
      <c r="M10257" s="19">
        <f>IF(C10257=(INDEX(Juris,MATCH('1. Princ. cat. — DTR'!$B$4,Juris,0),1)),1,0)</f>
        <v>0</v>
      </c>
      <c r="N10257" s="19">
        <f>IF(F10257=(INDEX(Agegroup, MATCH('1. Princ. cat. — DTR'!$B$5,Agegroup,0),1)),1,0)</f>
        <v>0</v>
      </c>
      <c r="O10257" s="19">
        <f>IF(G10257=(INDEX(Sexgroup,(MATCH('1. Princ. cat. — DTR'!B$6,Sexgroup,0)),1)),1,0)</f>
        <v>1</v>
      </c>
      <c r="P10257" s="19">
        <f t="shared" si="160"/>
        <v>0</v>
      </c>
      <c r="Q10257" s="57"/>
    </row>
    <row r="10258" spans="1:17" ht="14.65" customHeight="1" x14ac:dyDescent="0.2">
      <c r="A10258" s="297">
        <v>12</v>
      </c>
      <c r="B10258" s="298" t="s">
        <v>512</v>
      </c>
      <c r="C10258" s="445" t="s">
        <v>762</v>
      </c>
      <c r="D10258" s="298" t="s">
        <v>157</v>
      </c>
      <c r="E10258" s="445" t="s">
        <v>682</v>
      </c>
      <c r="F10258" s="299" t="s">
        <v>938</v>
      </c>
      <c r="G10258" s="298" t="s">
        <v>375</v>
      </c>
      <c r="H10258" s="300" t="s">
        <v>558</v>
      </c>
      <c r="I10258" s="301" t="s">
        <v>558</v>
      </c>
      <c r="J10258" s="301" t="s">
        <v>558</v>
      </c>
      <c r="K10258" s="302" t="s">
        <v>558</v>
      </c>
      <c r="L10258" s="303">
        <v>54</v>
      </c>
      <c r="M10258" s="19">
        <f>IF(C10258=(INDEX(Juris,MATCH('1. Princ. cat. — DTR'!$B$4,Juris,0),1)),1,0)</f>
        <v>0</v>
      </c>
      <c r="N10258" s="19">
        <f>IF(F10258=(INDEX(Agegroup, MATCH('1. Princ. cat. — DTR'!$B$5,Agegroup,0),1)),1,0)</f>
        <v>0</v>
      </c>
      <c r="O10258" s="19">
        <f>IF(G10258=(INDEX(Sexgroup,(MATCH('1. Princ. cat. — DTR'!B$6,Sexgroup,0)),1)),1,0)</f>
        <v>1</v>
      </c>
      <c r="P10258" s="19">
        <f t="shared" si="160"/>
        <v>0</v>
      </c>
      <c r="Q10258" s="57"/>
    </row>
    <row r="10259" spans="1:17" ht="14.65" customHeight="1" x14ac:dyDescent="0.2">
      <c r="A10259" s="297">
        <v>12</v>
      </c>
      <c r="B10259" s="298" t="s">
        <v>512</v>
      </c>
      <c r="C10259" s="445" t="s">
        <v>762</v>
      </c>
      <c r="D10259" s="298" t="s">
        <v>144</v>
      </c>
      <c r="E10259" s="445" t="s">
        <v>664</v>
      </c>
      <c r="F10259" s="299" t="s">
        <v>938</v>
      </c>
      <c r="G10259" s="298" t="s">
        <v>375</v>
      </c>
      <c r="H10259" s="300">
        <v>21.12</v>
      </c>
      <c r="I10259" s="301">
        <v>0.27810000000000001</v>
      </c>
      <c r="J10259" s="301">
        <v>0.57740000000000002</v>
      </c>
      <c r="K10259" s="302">
        <v>27</v>
      </c>
      <c r="L10259" s="303">
        <v>55</v>
      </c>
      <c r="M10259" s="19">
        <f>IF(C10259=(INDEX(Juris,MATCH('1. Princ. cat. — DTR'!$B$4,Juris,0),1)),1,0)</f>
        <v>0</v>
      </c>
      <c r="N10259" s="19">
        <f>IF(F10259=(INDEX(Agegroup, MATCH('1. Princ. cat. — DTR'!$B$5,Agegroup,0),1)),1,0)</f>
        <v>0</v>
      </c>
      <c r="O10259" s="19">
        <f>IF(G10259=(INDEX(Sexgroup,(MATCH('1. Princ. cat. — DTR'!B$6,Sexgroup,0)),1)),1,0)</f>
        <v>1</v>
      </c>
      <c r="P10259" s="19">
        <f t="shared" si="160"/>
        <v>0</v>
      </c>
      <c r="Q10259" s="57"/>
    </row>
    <row r="10260" spans="1:17" ht="14.65" customHeight="1" x14ac:dyDescent="0.2">
      <c r="A10260" s="297">
        <v>12</v>
      </c>
      <c r="B10260" s="298" t="s">
        <v>512</v>
      </c>
      <c r="C10260" s="445" t="s">
        <v>762</v>
      </c>
      <c r="D10260" s="298" t="s">
        <v>132</v>
      </c>
      <c r="E10260" s="445" t="s">
        <v>887</v>
      </c>
      <c r="F10260" s="299" t="s">
        <v>938</v>
      </c>
      <c r="G10260" s="298" t="s">
        <v>375</v>
      </c>
      <c r="H10260" s="300">
        <v>20.84</v>
      </c>
      <c r="I10260" s="301">
        <v>0.27450000000000002</v>
      </c>
      <c r="J10260" s="301">
        <v>3.55</v>
      </c>
      <c r="K10260" s="302">
        <v>166</v>
      </c>
      <c r="L10260" s="303">
        <v>56</v>
      </c>
      <c r="M10260" s="19">
        <f>IF(C10260=(INDEX(Juris,MATCH('1. Princ. cat. — DTR'!$B$4,Juris,0),1)),1,0)</f>
        <v>0</v>
      </c>
      <c r="N10260" s="19">
        <f>IF(F10260=(INDEX(Agegroup, MATCH('1. Princ. cat. — DTR'!$B$5,Agegroup,0),1)),1,0)</f>
        <v>0</v>
      </c>
      <c r="O10260" s="19">
        <f>IF(G10260=(INDEX(Sexgroup,(MATCH('1. Princ. cat. — DTR'!B$6,Sexgroup,0)),1)),1,0)</f>
        <v>1</v>
      </c>
      <c r="P10260" s="19">
        <f t="shared" si="160"/>
        <v>0</v>
      </c>
      <c r="Q10260" s="57"/>
    </row>
    <row r="10261" spans="1:17" ht="14.65" customHeight="1" x14ac:dyDescent="0.2">
      <c r="A10261" s="297">
        <v>12</v>
      </c>
      <c r="B10261" s="298" t="s">
        <v>512</v>
      </c>
      <c r="C10261" s="445" t="s">
        <v>762</v>
      </c>
      <c r="D10261" s="298" t="s">
        <v>28</v>
      </c>
      <c r="E10261" s="445" t="s">
        <v>827</v>
      </c>
      <c r="F10261" s="299" t="s">
        <v>938</v>
      </c>
      <c r="G10261" s="298" t="s">
        <v>375</v>
      </c>
      <c r="H10261" s="300">
        <v>20.46</v>
      </c>
      <c r="I10261" s="301">
        <v>0.26939999999999997</v>
      </c>
      <c r="J10261" s="301">
        <v>0.51329999999999998</v>
      </c>
      <c r="K10261" s="302">
        <v>24</v>
      </c>
      <c r="L10261" s="303">
        <v>57</v>
      </c>
      <c r="M10261" s="19">
        <f>IF(C10261=(INDEX(Juris,MATCH('1. Princ. cat. — DTR'!$B$4,Juris,0),1)),1,0)</f>
        <v>0</v>
      </c>
      <c r="N10261" s="19">
        <f>IF(F10261=(INDEX(Agegroup, MATCH('1. Princ. cat. — DTR'!$B$5,Agegroup,0),1)),1,0)</f>
        <v>0</v>
      </c>
      <c r="O10261" s="19">
        <f>IF(G10261=(INDEX(Sexgroup,(MATCH('1. Princ. cat. — DTR'!B$6,Sexgroup,0)),1)),1,0)</f>
        <v>1</v>
      </c>
      <c r="P10261" s="19">
        <f t="shared" si="160"/>
        <v>0</v>
      </c>
      <c r="Q10261" s="57"/>
    </row>
    <row r="10262" spans="1:17" ht="14.65" customHeight="1" x14ac:dyDescent="0.2">
      <c r="A10262" s="297">
        <v>12</v>
      </c>
      <c r="B10262" s="298" t="s">
        <v>512</v>
      </c>
      <c r="C10262" s="445" t="s">
        <v>762</v>
      </c>
      <c r="D10262" s="298" t="s">
        <v>190</v>
      </c>
      <c r="E10262" s="445" t="s">
        <v>595</v>
      </c>
      <c r="F10262" s="299" t="s">
        <v>938</v>
      </c>
      <c r="G10262" s="298" t="s">
        <v>375</v>
      </c>
      <c r="H10262" s="300" t="s">
        <v>558</v>
      </c>
      <c r="I10262" s="301" t="s">
        <v>558</v>
      </c>
      <c r="J10262" s="301" t="s">
        <v>558</v>
      </c>
      <c r="K10262" s="302" t="s">
        <v>559</v>
      </c>
      <c r="L10262" s="303">
        <v>58</v>
      </c>
      <c r="M10262" s="19">
        <f>IF(C10262=(INDEX(Juris,MATCH('1. Princ. cat. — DTR'!$B$4,Juris,0),1)),1,0)</f>
        <v>0</v>
      </c>
      <c r="N10262" s="19">
        <f>IF(F10262=(INDEX(Agegroup, MATCH('1. Princ. cat. — DTR'!$B$5,Agegroup,0),1)),1,0)</f>
        <v>0</v>
      </c>
      <c r="O10262" s="19">
        <f>IF(G10262=(INDEX(Sexgroup,(MATCH('1. Princ. cat. — DTR'!B$6,Sexgroup,0)),1)),1,0)</f>
        <v>1</v>
      </c>
      <c r="P10262" s="19">
        <f t="shared" si="160"/>
        <v>0</v>
      </c>
      <c r="Q10262" s="57"/>
    </row>
    <row r="10263" spans="1:17" ht="14.65" customHeight="1" x14ac:dyDescent="0.2">
      <c r="A10263" s="297">
        <v>12</v>
      </c>
      <c r="B10263" s="298" t="s">
        <v>512</v>
      </c>
      <c r="C10263" s="445" t="s">
        <v>762</v>
      </c>
      <c r="D10263" s="298" t="s">
        <v>83</v>
      </c>
      <c r="E10263" s="445" t="s">
        <v>674</v>
      </c>
      <c r="F10263" s="299" t="s">
        <v>938</v>
      </c>
      <c r="G10263" s="298" t="s">
        <v>375</v>
      </c>
      <c r="H10263" s="300">
        <v>20</v>
      </c>
      <c r="I10263" s="301">
        <v>0.26340000000000002</v>
      </c>
      <c r="J10263" s="301">
        <v>3.8067000000000002</v>
      </c>
      <c r="K10263" s="302">
        <v>178</v>
      </c>
      <c r="L10263" s="303">
        <v>59</v>
      </c>
      <c r="M10263" s="19">
        <f>IF(C10263=(INDEX(Juris,MATCH('1. Princ. cat. — DTR'!$B$4,Juris,0),1)),1,0)</f>
        <v>0</v>
      </c>
      <c r="N10263" s="19">
        <f>IF(F10263=(INDEX(Agegroup, MATCH('1. Princ. cat. — DTR'!$B$5,Agegroup,0),1)),1,0)</f>
        <v>0</v>
      </c>
      <c r="O10263" s="19">
        <f>IF(G10263=(INDEX(Sexgroup,(MATCH('1. Princ. cat. — DTR'!B$6,Sexgroup,0)),1)),1,0)</f>
        <v>1</v>
      </c>
      <c r="P10263" s="19">
        <f t="shared" si="160"/>
        <v>0</v>
      </c>
      <c r="Q10263" s="57"/>
    </row>
    <row r="10264" spans="1:17" ht="14.65" customHeight="1" x14ac:dyDescent="0.2">
      <c r="A10264" s="297">
        <v>12</v>
      </c>
      <c r="B10264" s="298" t="s">
        <v>512</v>
      </c>
      <c r="C10264" s="445" t="s">
        <v>762</v>
      </c>
      <c r="D10264" s="298" t="s">
        <v>65</v>
      </c>
      <c r="E10264" s="445" t="s">
        <v>614</v>
      </c>
      <c r="F10264" s="299" t="s">
        <v>938</v>
      </c>
      <c r="G10264" s="298" t="s">
        <v>375</v>
      </c>
      <c r="H10264" s="300">
        <v>19.920000000000002</v>
      </c>
      <c r="I10264" s="301">
        <v>0.26229999999999998</v>
      </c>
      <c r="J10264" s="301">
        <v>7.1856</v>
      </c>
      <c r="K10264" s="302">
        <v>336</v>
      </c>
      <c r="L10264" s="303">
        <v>60</v>
      </c>
      <c r="M10264" s="19">
        <f>IF(C10264=(INDEX(Juris,MATCH('1. Princ. cat. — DTR'!$B$4,Juris,0),1)),1,0)</f>
        <v>0</v>
      </c>
      <c r="N10264" s="19">
        <f>IF(F10264=(INDEX(Agegroup, MATCH('1. Princ. cat. — DTR'!$B$5,Agegroup,0),1)),1,0)</f>
        <v>0</v>
      </c>
      <c r="O10264" s="19">
        <f>IF(G10264=(INDEX(Sexgroup,(MATCH('1. Princ. cat. — DTR'!B$6,Sexgroup,0)),1)),1,0)</f>
        <v>1</v>
      </c>
      <c r="P10264" s="19">
        <f t="shared" si="160"/>
        <v>0</v>
      </c>
      <c r="Q10264" s="57"/>
    </row>
    <row r="10265" spans="1:17" ht="14.65" customHeight="1" x14ac:dyDescent="0.2">
      <c r="A10265" s="297">
        <v>12</v>
      </c>
      <c r="B10265" s="298" t="s">
        <v>512</v>
      </c>
      <c r="C10265" s="445" t="s">
        <v>762</v>
      </c>
      <c r="D10265" s="298" t="s">
        <v>162</v>
      </c>
      <c r="E10265" s="445" t="s">
        <v>708</v>
      </c>
      <c r="F10265" s="299" t="s">
        <v>938</v>
      </c>
      <c r="G10265" s="298" t="s">
        <v>375</v>
      </c>
      <c r="H10265" s="300">
        <v>19.45</v>
      </c>
      <c r="I10265" s="301">
        <v>0.25609999999999999</v>
      </c>
      <c r="J10265" s="301">
        <v>2.16</v>
      </c>
      <c r="K10265" s="302">
        <v>101</v>
      </c>
      <c r="L10265" s="303">
        <v>61</v>
      </c>
      <c r="M10265" s="19">
        <f>IF(C10265=(INDEX(Juris,MATCH('1. Princ. cat. — DTR'!$B$4,Juris,0),1)),1,0)</f>
        <v>0</v>
      </c>
      <c r="N10265" s="19">
        <f>IF(F10265=(INDEX(Agegroup, MATCH('1. Princ. cat. — DTR'!$B$5,Agegroup,0),1)),1,0)</f>
        <v>0</v>
      </c>
      <c r="O10265" s="19">
        <f>IF(G10265=(INDEX(Sexgroup,(MATCH('1. Princ. cat. — DTR'!B$6,Sexgroup,0)),1)),1,0)</f>
        <v>1</v>
      </c>
      <c r="P10265" s="19">
        <f t="shared" si="160"/>
        <v>0</v>
      </c>
      <c r="Q10265" s="57"/>
    </row>
    <row r="10266" spans="1:17" ht="14.65" customHeight="1" x14ac:dyDescent="0.2">
      <c r="A10266" s="297">
        <v>12</v>
      </c>
      <c r="B10266" s="298" t="s">
        <v>512</v>
      </c>
      <c r="C10266" s="445" t="s">
        <v>762</v>
      </c>
      <c r="D10266" s="298" t="s">
        <v>68</v>
      </c>
      <c r="E10266" s="445" t="s">
        <v>579</v>
      </c>
      <c r="F10266" s="299" t="s">
        <v>938</v>
      </c>
      <c r="G10266" s="298" t="s">
        <v>375</v>
      </c>
      <c r="H10266" s="300">
        <v>19.260000000000002</v>
      </c>
      <c r="I10266" s="301">
        <v>0.25359999999999999</v>
      </c>
      <c r="J10266" s="301">
        <v>10.3721</v>
      </c>
      <c r="K10266" s="302">
        <v>485</v>
      </c>
      <c r="L10266" s="303">
        <v>62</v>
      </c>
      <c r="M10266" s="19">
        <f>IF(C10266=(INDEX(Juris,MATCH('1. Princ. cat. — DTR'!$B$4,Juris,0),1)),1,0)</f>
        <v>0</v>
      </c>
      <c r="N10266" s="19">
        <f>IF(F10266=(INDEX(Agegroup, MATCH('1. Princ. cat. — DTR'!$B$5,Agegroup,0),1)),1,0)</f>
        <v>0</v>
      </c>
      <c r="O10266" s="19">
        <f>IF(G10266=(INDEX(Sexgroup,(MATCH('1. Princ. cat. — DTR'!B$6,Sexgroup,0)),1)),1,0)</f>
        <v>1</v>
      </c>
      <c r="P10266" s="19">
        <f t="shared" si="160"/>
        <v>0</v>
      </c>
      <c r="Q10266" s="57"/>
    </row>
    <row r="10267" spans="1:17" ht="14.65" customHeight="1" x14ac:dyDescent="0.2">
      <c r="A10267" s="297">
        <v>12</v>
      </c>
      <c r="B10267" s="298" t="s">
        <v>512</v>
      </c>
      <c r="C10267" s="445" t="s">
        <v>762</v>
      </c>
      <c r="D10267" s="298" t="s">
        <v>93</v>
      </c>
      <c r="E10267" s="445" t="s">
        <v>107</v>
      </c>
      <c r="F10267" s="299" t="s">
        <v>938</v>
      </c>
      <c r="G10267" s="298" t="s">
        <v>375</v>
      </c>
      <c r="H10267" s="300">
        <v>18.809999999999999</v>
      </c>
      <c r="I10267" s="301">
        <v>0.24759999999999999</v>
      </c>
      <c r="J10267" s="301">
        <v>2.7587999999999999</v>
      </c>
      <c r="K10267" s="302">
        <v>129</v>
      </c>
      <c r="L10267" s="303">
        <v>63</v>
      </c>
      <c r="M10267" s="19">
        <f>IF(C10267=(INDEX(Juris,MATCH('1. Princ. cat. — DTR'!$B$4,Juris,0),1)),1,0)</f>
        <v>0</v>
      </c>
      <c r="N10267" s="19">
        <f>IF(F10267=(INDEX(Agegroup, MATCH('1. Princ. cat. — DTR'!$B$5,Agegroup,0),1)),1,0)</f>
        <v>0</v>
      </c>
      <c r="O10267" s="19">
        <f>IF(G10267=(INDEX(Sexgroup,(MATCH('1. Princ. cat. — DTR'!B$6,Sexgroup,0)),1)),1,0)</f>
        <v>1</v>
      </c>
      <c r="P10267" s="19">
        <f t="shared" si="160"/>
        <v>0</v>
      </c>
      <c r="Q10267" s="57"/>
    </row>
    <row r="10268" spans="1:17" ht="14.65" customHeight="1" x14ac:dyDescent="0.2">
      <c r="A10268" s="297">
        <v>12</v>
      </c>
      <c r="B10268" s="298" t="s">
        <v>512</v>
      </c>
      <c r="C10268" s="445" t="s">
        <v>762</v>
      </c>
      <c r="D10268" s="298" t="s">
        <v>197</v>
      </c>
      <c r="E10268" s="445" t="s">
        <v>870</v>
      </c>
      <c r="F10268" s="299" t="s">
        <v>938</v>
      </c>
      <c r="G10268" s="298" t="s">
        <v>375</v>
      </c>
      <c r="H10268" s="300">
        <v>18.579999999999998</v>
      </c>
      <c r="I10268" s="301">
        <v>0.2447</v>
      </c>
      <c r="J10268" s="301">
        <v>0.72709999999999997</v>
      </c>
      <c r="K10268" s="302">
        <v>34</v>
      </c>
      <c r="L10268" s="303">
        <v>64</v>
      </c>
      <c r="M10268" s="19">
        <f>IF(C10268=(INDEX(Juris,MATCH('1. Princ. cat. — DTR'!$B$4,Juris,0),1)),1,0)</f>
        <v>0</v>
      </c>
      <c r="N10268" s="19">
        <f>IF(F10268=(INDEX(Agegroup, MATCH('1. Princ. cat. — DTR'!$B$5,Agegroup,0),1)),1,0)</f>
        <v>0</v>
      </c>
      <c r="O10268" s="19">
        <f>IF(G10268=(INDEX(Sexgroup,(MATCH('1. Princ. cat. — DTR'!B$6,Sexgroup,0)),1)),1,0)</f>
        <v>1</v>
      </c>
      <c r="P10268" s="19">
        <f t="shared" si="160"/>
        <v>0</v>
      </c>
      <c r="Q10268" s="57"/>
    </row>
    <row r="10269" spans="1:17" ht="14.65" customHeight="1" x14ac:dyDescent="0.2">
      <c r="A10269" s="297">
        <v>12</v>
      </c>
      <c r="B10269" s="298" t="s">
        <v>512</v>
      </c>
      <c r="C10269" s="445" t="s">
        <v>762</v>
      </c>
      <c r="D10269" s="298" t="s">
        <v>43</v>
      </c>
      <c r="E10269" s="445" t="s">
        <v>658</v>
      </c>
      <c r="F10269" s="299" t="s">
        <v>938</v>
      </c>
      <c r="G10269" s="298" t="s">
        <v>375</v>
      </c>
      <c r="H10269" s="300">
        <v>18.53</v>
      </c>
      <c r="I10269" s="301">
        <v>0.24399999999999999</v>
      </c>
      <c r="J10269" s="301">
        <v>2.1385999999999998</v>
      </c>
      <c r="K10269" s="302">
        <v>100</v>
      </c>
      <c r="L10269" s="303">
        <v>65</v>
      </c>
      <c r="M10269" s="19">
        <f>IF(C10269=(INDEX(Juris,MATCH('1. Princ. cat. — DTR'!$B$4,Juris,0),1)),1,0)</f>
        <v>0</v>
      </c>
      <c r="N10269" s="19">
        <f>IF(F10269=(INDEX(Agegroup, MATCH('1. Princ. cat. — DTR'!$B$5,Agegroup,0),1)),1,0)</f>
        <v>0</v>
      </c>
      <c r="O10269" s="19">
        <f>IF(G10269=(INDEX(Sexgroup,(MATCH('1. Princ. cat. — DTR'!B$6,Sexgroup,0)),1)),1,0)</f>
        <v>1</v>
      </c>
      <c r="P10269" s="19">
        <f t="shared" si="160"/>
        <v>0</v>
      </c>
      <c r="Q10269" s="57"/>
    </row>
    <row r="10270" spans="1:17" ht="14.65" customHeight="1" x14ac:dyDescent="0.2">
      <c r="A10270" s="297">
        <v>12</v>
      </c>
      <c r="B10270" s="298" t="s">
        <v>512</v>
      </c>
      <c r="C10270" s="445" t="s">
        <v>762</v>
      </c>
      <c r="D10270" s="298" t="s">
        <v>37</v>
      </c>
      <c r="E10270" s="445" t="s">
        <v>602</v>
      </c>
      <c r="F10270" s="299" t="s">
        <v>938</v>
      </c>
      <c r="G10270" s="298" t="s">
        <v>375</v>
      </c>
      <c r="H10270" s="300">
        <v>18.36</v>
      </c>
      <c r="I10270" s="301">
        <v>0.24179999999999999</v>
      </c>
      <c r="J10270" s="301">
        <v>3.4217</v>
      </c>
      <c r="K10270" s="302">
        <v>160</v>
      </c>
      <c r="L10270" s="303">
        <v>66</v>
      </c>
      <c r="M10270" s="19">
        <f>IF(C10270=(INDEX(Juris,MATCH('1. Princ. cat. — DTR'!$B$4,Juris,0),1)),1,0)</f>
        <v>0</v>
      </c>
      <c r="N10270" s="19">
        <f>IF(F10270=(INDEX(Agegroup, MATCH('1. Princ. cat. — DTR'!$B$5,Agegroup,0),1)),1,0)</f>
        <v>0</v>
      </c>
      <c r="O10270" s="19">
        <f>IF(G10270=(INDEX(Sexgroup,(MATCH('1. Princ. cat. — DTR'!B$6,Sexgroup,0)),1)),1,0)</f>
        <v>1</v>
      </c>
      <c r="P10270" s="19">
        <f t="shared" si="160"/>
        <v>0</v>
      </c>
      <c r="Q10270" s="57"/>
    </row>
    <row r="10271" spans="1:17" ht="14.65" customHeight="1" x14ac:dyDescent="0.2">
      <c r="A10271" s="297">
        <v>12</v>
      </c>
      <c r="B10271" s="298" t="s">
        <v>512</v>
      </c>
      <c r="C10271" s="445" t="s">
        <v>762</v>
      </c>
      <c r="D10271" s="298" t="s">
        <v>32</v>
      </c>
      <c r="E10271" s="445" t="s">
        <v>687</v>
      </c>
      <c r="F10271" s="299" t="s">
        <v>938</v>
      </c>
      <c r="G10271" s="298" t="s">
        <v>375</v>
      </c>
      <c r="H10271" s="300">
        <v>17.920000000000002</v>
      </c>
      <c r="I10271" s="301">
        <v>0.23599999999999999</v>
      </c>
      <c r="J10271" s="301">
        <v>5.0042999999999997</v>
      </c>
      <c r="K10271" s="302">
        <v>234</v>
      </c>
      <c r="L10271" s="303">
        <v>67</v>
      </c>
      <c r="M10271" s="19">
        <f>IF(C10271=(INDEX(Juris,MATCH('1. Princ. cat. — DTR'!$B$4,Juris,0),1)),1,0)</f>
        <v>0</v>
      </c>
      <c r="N10271" s="19">
        <f>IF(F10271=(INDEX(Agegroup, MATCH('1. Princ. cat. — DTR'!$B$5,Agegroup,0),1)),1,0)</f>
        <v>0</v>
      </c>
      <c r="O10271" s="19">
        <f>IF(G10271=(INDEX(Sexgroup,(MATCH('1. Princ. cat. — DTR'!B$6,Sexgroup,0)),1)),1,0)</f>
        <v>1</v>
      </c>
      <c r="P10271" s="19">
        <f t="shared" si="160"/>
        <v>0</v>
      </c>
      <c r="Q10271" s="57"/>
    </row>
    <row r="10272" spans="1:17" ht="14.65" customHeight="1" x14ac:dyDescent="0.2">
      <c r="A10272" s="297">
        <v>12</v>
      </c>
      <c r="B10272" s="298" t="s">
        <v>512</v>
      </c>
      <c r="C10272" s="445" t="s">
        <v>762</v>
      </c>
      <c r="D10272" s="298" t="s">
        <v>42</v>
      </c>
      <c r="E10272" s="445" t="s">
        <v>663</v>
      </c>
      <c r="F10272" s="299" t="s">
        <v>938</v>
      </c>
      <c r="G10272" s="298" t="s">
        <v>375</v>
      </c>
      <c r="H10272" s="300">
        <v>17.829999999999998</v>
      </c>
      <c r="I10272" s="301">
        <v>0.23480000000000001</v>
      </c>
      <c r="J10272" s="301">
        <v>4.2771999999999997</v>
      </c>
      <c r="K10272" s="302">
        <v>200</v>
      </c>
      <c r="L10272" s="303">
        <v>68</v>
      </c>
      <c r="M10272" s="19">
        <f>IF(C10272=(INDEX(Juris,MATCH('1. Princ. cat. — DTR'!$B$4,Juris,0),1)),1,0)</f>
        <v>0</v>
      </c>
      <c r="N10272" s="19">
        <f>IF(F10272=(INDEX(Agegroup, MATCH('1. Princ. cat. — DTR'!$B$5,Agegroup,0),1)),1,0)</f>
        <v>0</v>
      </c>
      <c r="O10272" s="19">
        <f>IF(G10272=(INDEX(Sexgroup,(MATCH('1. Princ. cat. — DTR'!B$6,Sexgroup,0)),1)),1,0)</f>
        <v>1</v>
      </c>
      <c r="P10272" s="19">
        <f t="shared" si="160"/>
        <v>0</v>
      </c>
      <c r="Q10272" s="57"/>
    </row>
    <row r="10273" spans="1:17" ht="14.65" customHeight="1" x14ac:dyDescent="0.2">
      <c r="A10273" s="297">
        <v>12</v>
      </c>
      <c r="B10273" s="298" t="s">
        <v>512</v>
      </c>
      <c r="C10273" s="445" t="s">
        <v>762</v>
      </c>
      <c r="D10273" s="298" t="s">
        <v>363</v>
      </c>
      <c r="E10273" s="445" t="s">
        <v>890</v>
      </c>
      <c r="F10273" s="299" t="s">
        <v>938</v>
      </c>
      <c r="G10273" s="298" t="s">
        <v>375</v>
      </c>
      <c r="H10273" s="300">
        <v>17.09</v>
      </c>
      <c r="I10273" s="301">
        <v>0.22500000000000001</v>
      </c>
      <c r="J10273" s="301">
        <v>1.1121000000000001</v>
      </c>
      <c r="K10273" s="302">
        <v>52</v>
      </c>
      <c r="L10273" s="303">
        <v>69</v>
      </c>
      <c r="M10273" s="19">
        <f>IF(C10273=(INDEX(Juris,MATCH('1. Princ. cat. — DTR'!$B$4,Juris,0),1)),1,0)</f>
        <v>0</v>
      </c>
      <c r="N10273" s="19">
        <f>IF(F10273=(INDEX(Agegroup, MATCH('1. Princ. cat. — DTR'!$B$5,Agegroup,0),1)),1,0)</f>
        <v>0</v>
      </c>
      <c r="O10273" s="19">
        <f>IF(G10273=(INDEX(Sexgroup,(MATCH('1. Princ. cat. — DTR'!B$6,Sexgroup,0)),1)),1,0)</f>
        <v>1</v>
      </c>
      <c r="P10273" s="19">
        <f t="shared" si="160"/>
        <v>0</v>
      </c>
      <c r="Q10273" s="57"/>
    </row>
    <row r="10274" spans="1:17" ht="14.65" customHeight="1" x14ac:dyDescent="0.2">
      <c r="A10274" s="297">
        <v>12</v>
      </c>
      <c r="B10274" s="298" t="s">
        <v>512</v>
      </c>
      <c r="C10274" s="445" t="s">
        <v>762</v>
      </c>
      <c r="D10274" s="298" t="s">
        <v>172</v>
      </c>
      <c r="E10274" s="445" t="s">
        <v>641</v>
      </c>
      <c r="F10274" s="299" t="s">
        <v>938</v>
      </c>
      <c r="G10274" s="298" t="s">
        <v>375</v>
      </c>
      <c r="H10274" s="300" t="s">
        <v>558</v>
      </c>
      <c r="I10274" s="301" t="s">
        <v>558</v>
      </c>
      <c r="J10274" s="301" t="s">
        <v>558</v>
      </c>
      <c r="K10274" s="302" t="s">
        <v>558</v>
      </c>
      <c r="L10274" s="303">
        <v>70</v>
      </c>
      <c r="M10274" s="19">
        <f>IF(C10274=(INDEX(Juris,MATCH('1. Princ. cat. — DTR'!$B$4,Juris,0),1)),1,0)</f>
        <v>0</v>
      </c>
      <c r="N10274" s="19">
        <f>IF(F10274=(INDEX(Agegroup, MATCH('1. Princ. cat. — DTR'!$B$5,Agegroup,0),1)),1,0)</f>
        <v>0</v>
      </c>
      <c r="O10274" s="19">
        <f>IF(G10274=(INDEX(Sexgroup,(MATCH('1. Princ. cat. — DTR'!B$6,Sexgroup,0)),1)),1,0)</f>
        <v>1</v>
      </c>
      <c r="P10274" s="19">
        <f t="shared" si="160"/>
        <v>0</v>
      </c>
      <c r="Q10274" s="57"/>
    </row>
    <row r="10275" spans="1:17" ht="14.65" customHeight="1" x14ac:dyDescent="0.2">
      <c r="A10275" s="297">
        <v>12</v>
      </c>
      <c r="B10275" s="298" t="s">
        <v>512</v>
      </c>
      <c r="C10275" s="445" t="s">
        <v>762</v>
      </c>
      <c r="D10275" s="298" t="s">
        <v>452</v>
      </c>
      <c r="E10275" s="445" t="s">
        <v>828</v>
      </c>
      <c r="F10275" s="299" t="s">
        <v>938</v>
      </c>
      <c r="G10275" s="298" t="s">
        <v>375</v>
      </c>
      <c r="H10275" s="300">
        <v>16.77</v>
      </c>
      <c r="I10275" s="301">
        <v>0.2208</v>
      </c>
      <c r="J10275" s="301">
        <v>0.38490000000000002</v>
      </c>
      <c r="K10275" s="302">
        <v>18</v>
      </c>
      <c r="L10275" s="303">
        <v>71</v>
      </c>
      <c r="M10275" s="19">
        <f>IF(C10275=(INDEX(Juris,MATCH('1. Princ. cat. — DTR'!$B$4,Juris,0),1)),1,0)</f>
        <v>0</v>
      </c>
      <c r="N10275" s="19">
        <f>IF(F10275=(INDEX(Agegroup, MATCH('1. Princ. cat. — DTR'!$B$5,Agegroup,0),1)),1,0)</f>
        <v>0</v>
      </c>
      <c r="O10275" s="19">
        <f>IF(G10275=(INDEX(Sexgroup,(MATCH('1. Princ. cat. — DTR'!B$6,Sexgroup,0)),1)),1,0)</f>
        <v>1</v>
      </c>
      <c r="P10275" s="19">
        <f t="shared" si="160"/>
        <v>0</v>
      </c>
      <c r="Q10275" s="57"/>
    </row>
    <row r="10276" spans="1:17" ht="14.65" customHeight="1" x14ac:dyDescent="0.2">
      <c r="A10276" s="297">
        <v>12</v>
      </c>
      <c r="B10276" s="298" t="s">
        <v>512</v>
      </c>
      <c r="C10276" s="445" t="s">
        <v>762</v>
      </c>
      <c r="D10276" s="298" t="s">
        <v>133</v>
      </c>
      <c r="E10276" s="445" t="s">
        <v>684</v>
      </c>
      <c r="F10276" s="299" t="s">
        <v>938</v>
      </c>
      <c r="G10276" s="298" t="s">
        <v>375</v>
      </c>
      <c r="H10276" s="300">
        <v>16.510000000000002</v>
      </c>
      <c r="I10276" s="301">
        <v>0.21740000000000001</v>
      </c>
      <c r="J10276" s="301">
        <v>3.1865000000000001</v>
      </c>
      <c r="K10276" s="302">
        <v>149</v>
      </c>
      <c r="L10276" s="303">
        <v>72</v>
      </c>
      <c r="M10276" s="19">
        <f>IF(C10276=(INDEX(Juris,MATCH('1. Princ. cat. — DTR'!$B$4,Juris,0),1)),1,0)</f>
        <v>0</v>
      </c>
      <c r="N10276" s="19">
        <f>IF(F10276=(INDEX(Agegroup, MATCH('1. Princ. cat. — DTR'!$B$5,Agegroup,0),1)),1,0)</f>
        <v>0</v>
      </c>
      <c r="O10276" s="19">
        <f>IF(G10276=(INDEX(Sexgroup,(MATCH('1. Princ. cat. — DTR'!B$6,Sexgroup,0)),1)),1,0)</f>
        <v>1</v>
      </c>
      <c r="P10276" s="19">
        <f t="shared" si="160"/>
        <v>0</v>
      </c>
      <c r="Q10276" s="57"/>
    </row>
    <row r="10277" spans="1:17" ht="14.65" customHeight="1" x14ac:dyDescent="0.2">
      <c r="A10277" s="297">
        <v>12</v>
      </c>
      <c r="B10277" s="298" t="s">
        <v>512</v>
      </c>
      <c r="C10277" s="445" t="s">
        <v>762</v>
      </c>
      <c r="D10277" s="298" t="s">
        <v>59</v>
      </c>
      <c r="E10277" s="445" t="s">
        <v>667</v>
      </c>
      <c r="F10277" s="299" t="s">
        <v>938</v>
      </c>
      <c r="G10277" s="298" t="s">
        <v>375</v>
      </c>
      <c r="H10277" s="300">
        <v>16.05</v>
      </c>
      <c r="I10277" s="301">
        <v>0.2114</v>
      </c>
      <c r="J10277" s="301">
        <v>2.6732</v>
      </c>
      <c r="K10277" s="302">
        <v>125</v>
      </c>
      <c r="L10277" s="303">
        <v>73</v>
      </c>
      <c r="M10277" s="19">
        <f>IF(C10277=(INDEX(Juris,MATCH('1. Princ. cat. — DTR'!$B$4,Juris,0),1)),1,0)</f>
        <v>0</v>
      </c>
      <c r="N10277" s="19">
        <f>IF(F10277=(INDEX(Agegroup, MATCH('1. Princ. cat. — DTR'!$B$5,Agegroup,0),1)),1,0)</f>
        <v>0</v>
      </c>
      <c r="O10277" s="19">
        <f>IF(G10277=(INDEX(Sexgroup,(MATCH('1. Princ. cat. — DTR'!B$6,Sexgroup,0)),1)),1,0)</f>
        <v>1</v>
      </c>
      <c r="P10277" s="19">
        <f t="shared" si="160"/>
        <v>0</v>
      </c>
      <c r="Q10277" s="57"/>
    </row>
    <row r="10278" spans="1:17" ht="14.65" customHeight="1" x14ac:dyDescent="0.2">
      <c r="A10278" s="297">
        <v>12</v>
      </c>
      <c r="B10278" s="298" t="s">
        <v>512</v>
      </c>
      <c r="C10278" s="445" t="s">
        <v>762</v>
      </c>
      <c r="D10278" s="298" t="s">
        <v>38</v>
      </c>
      <c r="E10278" s="445" t="s">
        <v>581</v>
      </c>
      <c r="F10278" s="299" t="s">
        <v>938</v>
      </c>
      <c r="G10278" s="298" t="s">
        <v>375</v>
      </c>
      <c r="H10278" s="300">
        <v>15.03</v>
      </c>
      <c r="I10278" s="301">
        <v>0.19800000000000001</v>
      </c>
      <c r="J10278" s="301">
        <v>0.1711</v>
      </c>
      <c r="K10278" s="302">
        <v>8</v>
      </c>
      <c r="L10278" s="303">
        <v>74</v>
      </c>
      <c r="M10278" s="19">
        <f>IF(C10278=(INDEX(Juris,MATCH('1. Princ. cat. — DTR'!$B$4,Juris,0),1)),1,0)</f>
        <v>0</v>
      </c>
      <c r="N10278" s="19">
        <f>IF(F10278=(INDEX(Agegroup, MATCH('1. Princ. cat. — DTR'!$B$5,Agegroup,0),1)),1,0)</f>
        <v>0</v>
      </c>
      <c r="O10278" s="19">
        <f>IF(G10278=(INDEX(Sexgroup,(MATCH('1. Princ. cat. — DTR'!B$6,Sexgroup,0)),1)),1,0)</f>
        <v>1</v>
      </c>
      <c r="P10278" s="19">
        <f t="shared" si="160"/>
        <v>0</v>
      </c>
      <c r="Q10278" s="57"/>
    </row>
    <row r="10279" spans="1:17" ht="14.65" customHeight="1" x14ac:dyDescent="0.2">
      <c r="A10279" s="297">
        <v>12</v>
      </c>
      <c r="B10279" s="298" t="s">
        <v>512</v>
      </c>
      <c r="C10279" s="445" t="s">
        <v>762</v>
      </c>
      <c r="D10279" s="298" t="s">
        <v>78</v>
      </c>
      <c r="E10279" s="445" t="s">
        <v>823</v>
      </c>
      <c r="F10279" s="299" t="s">
        <v>938</v>
      </c>
      <c r="G10279" s="298" t="s">
        <v>375</v>
      </c>
      <c r="H10279" s="300">
        <v>14.72</v>
      </c>
      <c r="I10279" s="301">
        <v>0.1938</v>
      </c>
      <c r="J10279" s="301">
        <v>8.7896000000000001</v>
      </c>
      <c r="K10279" s="302">
        <v>411</v>
      </c>
      <c r="L10279" s="303">
        <v>75</v>
      </c>
      <c r="M10279" s="19">
        <f>IF(C10279=(INDEX(Juris,MATCH('1. Princ. cat. — DTR'!$B$4,Juris,0),1)),1,0)</f>
        <v>0</v>
      </c>
      <c r="N10279" s="19">
        <f>IF(F10279=(INDEX(Agegroup, MATCH('1. Princ. cat. — DTR'!$B$5,Agegroup,0),1)),1,0)</f>
        <v>0</v>
      </c>
      <c r="O10279" s="19">
        <f>IF(G10279=(INDEX(Sexgroup,(MATCH('1. Princ. cat. — DTR'!B$6,Sexgroup,0)),1)),1,0)</f>
        <v>1</v>
      </c>
      <c r="P10279" s="19">
        <f t="shared" si="160"/>
        <v>0</v>
      </c>
      <c r="Q10279" s="57"/>
    </row>
    <row r="10280" spans="1:17" ht="14.65" customHeight="1" x14ac:dyDescent="0.2">
      <c r="A10280" s="297">
        <v>12</v>
      </c>
      <c r="B10280" s="298" t="s">
        <v>512</v>
      </c>
      <c r="C10280" s="445" t="s">
        <v>762</v>
      </c>
      <c r="D10280" s="298" t="s">
        <v>94</v>
      </c>
      <c r="E10280" s="445" t="s">
        <v>678</v>
      </c>
      <c r="F10280" s="299" t="s">
        <v>938</v>
      </c>
      <c r="G10280" s="298" t="s">
        <v>375</v>
      </c>
      <c r="H10280" s="300">
        <v>14.09</v>
      </c>
      <c r="I10280" s="301">
        <v>0.1855</v>
      </c>
      <c r="J10280" s="301">
        <v>1.6680999999999999</v>
      </c>
      <c r="K10280" s="302">
        <v>78</v>
      </c>
      <c r="L10280" s="303">
        <v>76</v>
      </c>
      <c r="M10280" s="19">
        <f>IF(C10280=(INDEX(Juris,MATCH('1. Princ. cat. — DTR'!$B$4,Juris,0),1)),1,0)</f>
        <v>0</v>
      </c>
      <c r="N10280" s="19">
        <f>IF(F10280=(INDEX(Agegroup, MATCH('1. Princ. cat. — DTR'!$B$5,Agegroup,0),1)),1,0)</f>
        <v>0</v>
      </c>
      <c r="O10280" s="19">
        <f>IF(G10280=(INDEX(Sexgroup,(MATCH('1. Princ. cat. — DTR'!B$6,Sexgroup,0)),1)),1,0)</f>
        <v>1</v>
      </c>
      <c r="P10280" s="19">
        <f t="shared" si="160"/>
        <v>0</v>
      </c>
      <c r="Q10280" s="57"/>
    </row>
    <row r="10281" spans="1:17" ht="14.65" customHeight="1" x14ac:dyDescent="0.2">
      <c r="A10281" s="297">
        <v>12</v>
      </c>
      <c r="B10281" s="298" t="s">
        <v>512</v>
      </c>
      <c r="C10281" s="445" t="s">
        <v>762</v>
      </c>
      <c r="D10281" s="298" t="s">
        <v>18</v>
      </c>
      <c r="E10281" s="445" t="s">
        <v>592</v>
      </c>
      <c r="F10281" s="299" t="s">
        <v>938</v>
      </c>
      <c r="G10281" s="298" t="s">
        <v>375</v>
      </c>
      <c r="H10281" s="300">
        <v>13.57</v>
      </c>
      <c r="I10281" s="301">
        <v>0.17860000000000001</v>
      </c>
      <c r="J10281" s="301">
        <v>5.7527999999999997</v>
      </c>
      <c r="K10281" s="302">
        <v>269</v>
      </c>
      <c r="L10281" s="303">
        <v>77</v>
      </c>
      <c r="M10281" s="19">
        <f>IF(C10281=(INDEX(Juris,MATCH('1. Princ. cat. — DTR'!$B$4,Juris,0),1)),1,0)</f>
        <v>0</v>
      </c>
      <c r="N10281" s="19">
        <f>IF(F10281=(INDEX(Agegroup, MATCH('1. Princ. cat. — DTR'!$B$5,Agegroup,0),1)),1,0)</f>
        <v>0</v>
      </c>
      <c r="O10281" s="19">
        <f>IF(G10281=(INDEX(Sexgroup,(MATCH('1. Princ. cat. — DTR'!B$6,Sexgroup,0)),1)),1,0)</f>
        <v>1</v>
      </c>
      <c r="P10281" s="19">
        <f t="shared" si="160"/>
        <v>0</v>
      </c>
      <c r="Q10281" s="57"/>
    </row>
    <row r="10282" spans="1:17" ht="14.65" customHeight="1" x14ac:dyDescent="0.2">
      <c r="A10282" s="297">
        <v>12</v>
      </c>
      <c r="B10282" s="298" t="s">
        <v>512</v>
      </c>
      <c r="C10282" s="445" t="s">
        <v>762</v>
      </c>
      <c r="D10282" s="298" t="s">
        <v>358</v>
      </c>
      <c r="E10282" s="445" t="s">
        <v>590</v>
      </c>
      <c r="F10282" s="299" t="s">
        <v>938</v>
      </c>
      <c r="G10282" s="298" t="s">
        <v>375</v>
      </c>
      <c r="H10282" s="300">
        <v>13.44</v>
      </c>
      <c r="I10282" s="301">
        <v>0.17699999999999999</v>
      </c>
      <c r="J10282" s="301">
        <v>0.38490000000000002</v>
      </c>
      <c r="K10282" s="302">
        <v>18</v>
      </c>
      <c r="L10282" s="303">
        <v>78</v>
      </c>
      <c r="M10282" s="19">
        <f>IF(C10282=(INDEX(Juris,MATCH('1. Princ. cat. — DTR'!$B$4,Juris,0),1)),1,0)</f>
        <v>0</v>
      </c>
      <c r="N10282" s="19">
        <f>IF(F10282=(INDEX(Agegroup, MATCH('1. Princ. cat. — DTR'!$B$5,Agegroup,0),1)),1,0)</f>
        <v>0</v>
      </c>
      <c r="O10282" s="19">
        <f>IF(G10282=(INDEX(Sexgroup,(MATCH('1. Princ. cat. — DTR'!B$6,Sexgroup,0)),1)),1,0)</f>
        <v>1</v>
      </c>
      <c r="P10282" s="19">
        <f t="shared" si="160"/>
        <v>0</v>
      </c>
      <c r="Q10282" s="57"/>
    </row>
    <row r="10283" spans="1:17" ht="14.65" customHeight="1" x14ac:dyDescent="0.2">
      <c r="A10283" s="297">
        <v>12</v>
      </c>
      <c r="B10283" s="298" t="s">
        <v>512</v>
      </c>
      <c r="C10283" s="445" t="s">
        <v>762</v>
      </c>
      <c r="D10283" s="298" t="s">
        <v>147</v>
      </c>
      <c r="E10283" s="445" t="s">
        <v>670</v>
      </c>
      <c r="F10283" s="299" t="s">
        <v>938</v>
      </c>
      <c r="G10283" s="298" t="s">
        <v>375</v>
      </c>
      <c r="H10283" s="300">
        <v>12.89</v>
      </c>
      <c r="I10283" s="301">
        <v>0.16980000000000001</v>
      </c>
      <c r="J10283" s="301">
        <v>1.3045</v>
      </c>
      <c r="K10283" s="302">
        <v>61</v>
      </c>
      <c r="L10283" s="303">
        <v>79</v>
      </c>
      <c r="M10283" s="19">
        <f>IF(C10283=(INDEX(Juris,MATCH('1. Princ. cat. — DTR'!$B$4,Juris,0),1)),1,0)</f>
        <v>0</v>
      </c>
      <c r="N10283" s="19">
        <f>IF(F10283=(INDEX(Agegroup, MATCH('1. Princ. cat. — DTR'!$B$5,Agegroup,0),1)),1,0)</f>
        <v>0</v>
      </c>
      <c r="O10283" s="19">
        <f>IF(G10283=(INDEX(Sexgroup,(MATCH('1. Princ. cat. — DTR'!B$6,Sexgroup,0)),1)),1,0)</f>
        <v>1</v>
      </c>
      <c r="P10283" s="19">
        <f t="shared" si="160"/>
        <v>0</v>
      </c>
      <c r="Q10283" s="57"/>
    </row>
    <row r="10284" spans="1:17" ht="14.65" customHeight="1" x14ac:dyDescent="0.2">
      <c r="A10284" s="297">
        <v>12</v>
      </c>
      <c r="B10284" s="298" t="s">
        <v>512</v>
      </c>
      <c r="C10284" s="445" t="s">
        <v>762</v>
      </c>
      <c r="D10284" s="298" t="s">
        <v>361</v>
      </c>
      <c r="E10284" s="445" t="s">
        <v>707</v>
      </c>
      <c r="F10284" s="299" t="s">
        <v>938</v>
      </c>
      <c r="G10284" s="298" t="s">
        <v>375</v>
      </c>
      <c r="H10284" s="300">
        <v>12.83</v>
      </c>
      <c r="I10284" s="301">
        <v>0.16900000000000001</v>
      </c>
      <c r="J10284" s="301">
        <v>0.55600000000000005</v>
      </c>
      <c r="K10284" s="302">
        <v>26</v>
      </c>
      <c r="L10284" s="303">
        <v>80</v>
      </c>
      <c r="M10284" s="19">
        <f>IF(C10284=(INDEX(Juris,MATCH('1. Princ. cat. — DTR'!$B$4,Juris,0),1)),1,0)</f>
        <v>0</v>
      </c>
      <c r="N10284" s="19">
        <f>IF(F10284=(INDEX(Agegroup, MATCH('1. Princ. cat. — DTR'!$B$5,Agegroup,0),1)),1,0)</f>
        <v>0</v>
      </c>
      <c r="O10284" s="19">
        <f>IF(G10284=(INDEX(Sexgroup,(MATCH('1. Princ. cat. — DTR'!B$6,Sexgroup,0)),1)),1,0)</f>
        <v>1</v>
      </c>
      <c r="P10284" s="19">
        <f t="shared" si="160"/>
        <v>0</v>
      </c>
      <c r="Q10284" s="57"/>
    </row>
    <row r="10285" spans="1:17" ht="14.65" customHeight="1" x14ac:dyDescent="0.2">
      <c r="A10285" s="297">
        <v>12</v>
      </c>
      <c r="B10285" s="298" t="s">
        <v>512</v>
      </c>
      <c r="C10285" s="445" t="s">
        <v>762</v>
      </c>
      <c r="D10285" s="298" t="s">
        <v>50</v>
      </c>
      <c r="E10285" s="445" t="s">
        <v>605</v>
      </c>
      <c r="F10285" s="299" t="s">
        <v>938</v>
      </c>
      <c r="G10285" s="298" t="s">
        <v>375</v>
      </c>
      <c r="H10285" s="300">
        <v>12.51</v>
      </c>
      <c r="I10285" s="301">
        <v>0.16470000000000001</v>
      </c>
      <c r="J10285" s="301">
        <v>6.5868000000000002</v>
      </c>
      <c r="K10285" s="302">
        <v>308</v>
      </c>
      <c r="L10285" s="303">
        <v>81</v>
      </c>
      <c r="M10285" s="19">
        <f>IF(C10285=(INDEX(Juris,MATCH('1. Princ. cat. — DTR'!$B$4,Juris,0),1)),1,0)</f>
        <v>0</v>
      </c>
      <c r="N10285" s="19">
        <f>IF(F10285=(INDEX(Agegroup, MATCH('1. Princ. cat. — DTR'!$B$5,Agegroup,0),1)),1,0)</f>
        <v>0</v>
      </c>
      <c r="O10285" s="19">
        <f>IF(G10285=(INDEX(Sexgroup,(MATCH('1. Princ. cat. — DTR'!B$6,Sexgroup,0)),1)),1,0)</f>
        <v>1</v>
      </c>
      <c r="P10285" s="19">
        <f t="shared" si="160"/>
        <v>0</v>
      </c>
      <c r="Q10285" s="57"/>
    </row>
    <row r="10286" spans="1:17" ht="14.65" customHeight="1" x14ac:dyDescent="0.2">
      <c r="A10286" s="297">
        <v>12</v>
      </c>
      <c r="B10286" s="298" t="s">
        <v>512</v>
      </c>
      <c r="C10286" s="445" t="s">
        <v>762</v>
      </c>
      <c r="D10286" s="298" t="s">
        <v>52</v>
      </c>
      <c r="E10286" s="445" t="s">
        <v>613</v>
      </c>
      <c r="F10286" s="299" t="s">
        <v>938</v>
      </c>
      <c r="G10286" s="298" t="s">
        <v>375</v>
      </c>
      <c r="H10286" s="300">
        <v>12.32</v>
      </c>
      <c r="I10286" s="301">
        <v>0.16220000000000001</v>
      </c>
      <c r="J10286" s="301">
        <v>13.6014</v>
      </c>
      <c r="K10286" s="302">
        <v>636</v>
      </c>
      <c r="L10286" s="303">
        <v>82</v>
      </c>
      <c r="M10286" s="19">
        <f>IF(C10286=(INDEX(Juris,MATCH('1. Princ. cat. — DTR'!$B$4,Juris,0),1)),1,0)</f>
        <v>0</v>
      </c>
      <c r="N10286" s="19">
        <f>IF(F10286=(INDEX(Agegroup, MATCH('1. Princ. cat. — DTR'!$B$5,Agegroup,0),1)),1,0)</f>
        <v>0</v>
      </c>
      <c r="O10286" s="19">
        <f>IF(G10286=(INDEX(Sexgroup,(MATCH('1. Princ. cat. — DTR'!B$6,Sexgroup,0)),1)),1,0)</f>
        <v>1</v>
      </c>
      <c r="P10286" s="19">
        <f t="shared" si="160"/>
        <v>0</v>
      </c>
      <c r="Q10286" s="57"/>
    </row>
    <row r="10287" spans="1:17" ht="14.65" customHeight="1" x14ac:dyDescent="0.2">
      <c r="A10287" s="297">
        <v>12</v>
      </c>
      <c r="B10287" s="298" t="s">
        <v>512</v>
      </c>
      <c r="C10287" s="445" t="s">
        <v>762</v>
      </c>
      <c r="D10287" s="298" t="s">
        <v>514</v>
      </c>
      <c r="E10287" s="445" t="s">
        <v>831</v>
      </c>
      <c r="F10287" s="299" t="s">
        <v>938</v>
      </c>
      <c r="G10287" s="298" t="s">
        <v>375</v>
      </c>
      <c r="H10287" s="300" t="s">
        <v>558</v>
      </c>
      <c r="I10287" s="301" t="s">
        <v>558</v>
      </c>
      <c r="J10287" s="301" t="s">
        <v>558</v>
      </c>
      <c r="K10287" s="302" t="s">
        <v>558</v>
      </c>
      <c r="L10287" s="303">
        <v>83</v>
      </c>
      <c r="M10287" s="19">
        <f>IF(C10287=(INDEX(Juris,MATCH('1. Princ. cat. — DTR'!$B$4,Juris,0),1)),1,0)</f>
        <v>0</v>
      </c>
      <c r="N10287" s="19">
        <f>IF(F10287=(INDEX(Agegroup, MATCH('1. Princ. cat. — DTR'!$B$5,Agegroup,0),1)),1,0)</f>
        <v>0</v>
      </c>
      <c r="O10287" s="19">
        <f>IF(G10287=(INDEX(Sexgroup,(MATCH('1. Princ. cat. — DTR'!B$6,Sexgroup,0)),1)),1,0)</f>
        <v>1</v>
      </c>
      <c r="P10287" s="19">
        <f t="shared" si="160"/>
        <v>0</v>
      </c>
      <c r="Q10287" s="57"/>
    </row>
    <row r="10288" spans="1:17" ht="14.65" customHeight="1" x14ac:dyDescent="0.2">
      <c r="A10288" s="297">
        <v>12</v>
      </c>
      <c r="B10288" s="298" t="s">
        <v>512</v>
      </c>
      <c r="C10288" s="445" t="s">
        <v>762</v>
      </c>
      <c r="D10288" s="298" t="s">
        <v>127</v>
      </c>
      <c r="E10288" s="445" t="s">
        <v>698</v>
      </c>
      <c r="F10288" s="299" t="s">
        <v>938</v>
      </c>
      <c r="G10288" s="298" t="s">
        <v>375</v>
      </c>
      <c r="H10288" s="300">
        <v>11.31</v>
      </c>
      <c r="I10288" s="301">
        <v>0.1489</v>
      </c>
      <c r="J10288" s="301">
        <v>4.1275000000000004</v>
      </c>
      <c r="K10288" s="302">
        <v>193</v>
      </c>
      <c r="L10288" s="303">
        <v>84</v>
      </c>
      <c r="M10288" s="19">
        <f>IF(C10288=(INDEX(Juris,MATCH('1. Princ. cat. — DTR'!$B$4,Juris,0),1)),1,0)</f>
        <v>0</v>
      </c>
      <c r="N10288" s="19">
        <f>IF(F10288=(INDEX(Agegroup, MATCH('1. Princ. cat. — DTR'!$B$5,Agegroup,0),1)),1,0)</f>
        <v>0</v>
      </c>
      <c r="O10288" s="19">
        <f>IF(G10288=(INDEX(Sexgroup,(MATCH('1. Princ. cat. — DTR'!B$6,Sexgroup,0)),1)),1,0)</f>
        <v>1</v>
      </c>
      <c r="P10288" s="19">
        <f t="shared" si="160"/>
        <v>0</v>
      </c>
      <c r="Q10288" s="57"/>
    </row>
    <row r="10289" spans="1:17" ht="14.65" customHeight="1" x14ac:dyDescent="0.2">
      <c r="A10289" s="297">
        <v>12</v>
      </c>
      <c r="B10289" s="298" t="s">
        <v>512</v>
      </c>
      <c r="C10289" s="445" t="s">
        <v>762</v>
      </c>
      <c r="D10289" s="298" t="s">
        <v>9</v>
      </c>
      <c r="E10289" s="445" t="s">
        <v>569</v>
      </c>
      <c r="F10289" s="299" t="s">
        <v>938</v>
      </c>
      <c r="G10289" s="298" t="s">
        <v>375</v>
      </c>
      <c r="H10289" s="300">
        <v>10.87</v>
      </c>
      <c r="I10289" s="301">
        <v>0.1431</v>
      </c>
      <c r="J10289" s="301">
        <v>1.5184</v>
      </c>
      <c r="K10289" s="302">
        <v>71</v>
      </c>
      <c r="L10289" s="303">
        <v>85</v>
      </c>
      <c r="M10289" s="19">
        <f>IF(C10289=(INDEX(Juris,MATCH('1. Princ. cat. — DTR'!$B$4,Juris,0),1)),1,0)</f>
        <v>0</v>
      </c>
      <c r="N10289" s="19">
        <f>IF(F10289=(INDEX(Agegroup, MATCH('1. Princ. cat. — DTR'!$B$5,Agegroup,0),1)),1,0)</f>
        <v>0</v>
      </c>
      <c r="O10289" s="19">
        <f>IF(G10289=(INDEX(Sexgroup,(MATCH('1. Princ. cat. — DTR'!B$6,Sexgroup,0)),1)),1,0)</f>
        <v>1</v>
      </c>
      <c r="P10289" s="19">
        <f t="shared" si="160"/>
        <v>0</v>
      </c>
      <c r="Q10289" s="57"/>
    </row>
    <row r="10290" spans="1:17" ht="14.65" customHeight="1" x14ac:dyDescent="0.2">
      <c r="A10290" s="297">
        <v>12</v>
      </c>
      <c r="B10290" s="298" t="s">
        <v>512</v>
      </c>
      <c r="C10290" s="445" t="s">
        <v>762</v>
      </c>
      <c r="D10290" s="298" t="s">
        <v>166</v>
      </c>
      <c r="E10290" s="445" t="s">
        <v>617</v>
      </c>
      <c r="F10290" s="299" t="s">
        <v>938</v>
      </c>
      <c r="G10290" s="298" t="s">
        <v>375</v>
      </c>
      <c r="H10290" s="300" t="s">
        <v>558</v>
      </c>
      <c r="I10290" s="301" t="s">
        <v>558</v>
      </c>
      <c r="J10290" s="301" t="s">
        <v>558</v>
      </c>
      <c r="K10290" s="302" t="s">
        <v>559</v>
      </c>
      <c r="L10290" s="303">
        <v>86</v>
      </c>
      <c r="M10290" s="19">
        <f>IF(C10290=(INDEX(Juris,MATCH('1. Princ. cat. — DTR'!$B$4,Juris,0),1)),1,0)</f>
        <v>0</v>
      </c>
      <c r="N10290" s="19">
        <f>IF(F10290=(INDEX(Agegroup, MATCH('1. Princ. cat. — DTR'!$B$5,Agegroup,0),1)),1,0)</f>
        <v>0</v>
      </c>
      <c r="O10290" s="19">
        <f>IF(G10290=(INDEX(Sexgroup,(MATCH('1. Princ. cat. — DTR'!B$6,Sexgroup,0)),1)),1,0)</f>
        <v>1</v>
      </c>
      <c r="P10290" s="19">
        <f t="shared" si="160"/>
        <v>0</v>
      </c>
      <c r="Q10290" s="57"/>
    </row>
    <row r="10291" spans="1:17" ht="14.65" customHeight="1" x14ac:dyDescent="0.2">
      <c r="A10291" s="297">
        <v>12</v>
      </c>
      <c r="B10291" s="298" t="s">
        <v>512</v>
      </c>
      <c r="C10291" s="445" t="s">
        <v>762</v>
      </c>
      <c r="D10291" s="298" t="s">
        <v>131</v>
      </c>
      <c r="E10291" s="445" t="s">
        <v>627</v>
      </c>
      <c r="F10291" s="299" t="s">
        <v>938</v>
      </c>
      <c r="G10291" s="298" t="s">
        <v>375</v>
      </c>
      <c r="H10291" s="300" t="s">
        <v>558</v>
      </c>
      <c r="I10291" s="301" t="s">
        <v>558</v>
      </c>
      <c r="J10291" s="301" t="s">
        <v>558</v>
      </c>
      <c r="K10291" s="302" t="s">
        <v>558</v>
      </c>
      <c r="L10291" s="303">
        <v>87</v>
      </c>
      <c r="M10291" s="19">
        <f>IF(C10291=(INDEX(Juris,MATCH('1. Princ. cat. — DTR'!$B$4,Juris,0),1)),1,0)</f>
        <v>0</v>
      </c>
      <c r="N10291" s="19">
        <f>IF(F10291=(INDEX(Agegroup, MATCH('1. Princ. cat. — DTR'!$B$5,Agegroup,0),1)),1,0)</f>
        <v>0</v>
      </c>
      <c r="O10291" s="19">
        <f>IF(G10291=(INDEX(Sexgroup,(MATCH('1. Princ. cat. — DTR'!B$6,Sexgroup,0)),1)),1,0)</f>
        <v>1</v>
      </c>
      <c r="P10291" s="19">
        <f t="shared" si="160"/>
        <v>0</v>
      </c>
      <c r="Q10291" s="57"/>
    </row>
    <row r="10292" spans="1:17" ht="14.65" customHeight="1" x14ac:dyDescent="0.2">
      <c r="A10292" s="297">
        <v>12</v>
      </c>
      <c r="B10292" s="298" t="s">
        <v>512</v>
      </c>
      <c r="C10292" s="445" t="s">
        <v>762</v>
      </c>
      <c r="D10292" s="298" t="s">
        <v>179</v>
      </c>
      <c r="E10292" s="445" t="s">
        <v>718</v>
      </c>
      <c r="F10292" s="299" t="s">
        <v>938</v>
      </c>
      <c r="G10292" s="298" t="s">
        <v>375</v>
      </c>
      <c r="H10292" s="300" t="s">
        <v>558</v>
      </c>
      <c r="I10292" s="301" t="s">
        <v>558</v>
      </c>
      <c r="J10292" s="301" t="s">
        <v>558</v>
      </c>
      <c r="K10292" s="302" t="s">
        <v>558</v>
      </c>
      <c r="L10292" s="303">
        <v>88</v>
      </c>
      <c r="M10292" s="19">
        <f>IF(C10292=(INDEX(Juris,MATCH('1. Princ. cat. — DTR'!$B$4,Juris,0),1)),1,0)</f>
        <v>0</v>
      </c>
      <c r="N10292" s="19">
        <f>IF(F10292=(INDEX(Agegroup, MATCH('1. Princ. cat. — DTR'!$B$5,Agegroup,0),1)),1,0)</f>
        <v>0</v>
      </c>
      <c r="O10292" s="19">
        <f>IF(G10292=(INDEX(Sexgroup,(MATCH('1. Princ. cat. — DTR'!B$6,Sexgroup,0)),1)),1,0)</f>
        <v>1</v>
      </c>
      <c r="P10292" s="19">
        <f t="shared" si="160"/>
        <v>0</v>
      </c>
      <c r="Q10292" s="57"/>
    </row>
    <row r="10293" spans="1:17" ht="14.65" customHeight="1" x14ac:dyDescent="0.2">
      <c r="A10293" s="297">
        <v>12</v>
      </c>
      <c r="B10293" s="298" t="s">
        <v>512</v>
      </c>
      <c r="C10293" s="445" t="s">
        <v>762</v>
      </c>
      <c r="D10293" s="298" t="s">
        <v>183</v>
      </c>
      <c r="E10293" s="445" t="s">
        <v>606</v>
      </c>
      <c r="F10293" s="299" t="s">
        <v>938</v>
      </c>
      <c r="G10293" s="298" t="s">
        <v>375</v>
      </c>
      <c r="H10293" s="300" t="s">
        <v>558</v>
      </c>
      <c r="I10293" s="301" t="s">
        <v>558</v>
      </c>
      <c r="J10293" s="301" t="s">
        <v>558</v>
      </c>
      <c r="K10293" s="302" t="s">
        <v>558</v>
      </c>
      <c r="L10293" s="303">
        <v>89</v>
      </c>
      <c r="M10293" s="19">
        <f>IF(C10293=(INDEX(Juris,MATCH('1. Princ. cat. — DTR'!$B$4,Juris,0),1)),1,0)</f>
        <v>0</v>
      </c>
      <c r="N10293" s="19">
        <f>IF(F10293=(INDEX(Agegroup, MATCH('1. Princ. cat. — DTR'!$B$5,Agegroup,0),1)),1,0)</f>
        <v>0</v>
      </c>
      <c r="O10293" s="19">
        <f>IF(G10293=(INDEX(Sexgroup,(MATCH('1. Princ. cat. — DTR'!B$6,Sexgroup,0)),1)),1,0)</f>
        <v>1</v>
      </c>
      <c r="P10293" s="19">
        <f t="shared" si="160"/>
        <v>0</v>
      </c>
      <c r="Q10293" s="57"/>
    </row>
    <row r="10294" spans="1:17" ht="14.65" customHeight="1" x14ac:dyDescent="0.2">
      <c r="A10294" s="297">
        <v>12</v>
      </c>
      <c r="B10294" s="298" t="s">
        <v>512</v>
      </c>
      <c r="C10294" s="445" t="s">
        <v>762</v>
      </c>
      <c r="D10294" s="298" t="s">
        <v>25</v>
      </c>
      <c r="E10294" s="445" t="s">
        <v>634</v>
      </c>
      <c r="F10294" s="299" t="s">
        <v>938</v>
      </c>
      <c r="G10294" s="298" t="s">
        <v>375</v>
      </c>
      <c r="H10294" s="300">
        <v>9.83</v>
      </c>
      <c r="I10294" s="301">
        <v>0.1295</v>
      </c>
      <c r="J10294" s="301">
        <v>1.1976</v>
      </c>
      <c r="K10294" s="302">
        <v>56</v>
      </c>
      <c r="L10294" s="303">
        <v>90</v>
      </c>
      <c r="M10294" s="19">
        <f>IF(C10294=(INDEX(Juris,MATCH('1. Princ. cat. — DTR'!$B$4,Juris,0),1)),1,0)</f>
        <v>0</v>
      </c>
      <c r="N10294" s="19">
        <f>IF(F10294=(INDEX(Agegroup, MATCH('1. Princ. cat. — DTR'!$B$5,Agegroup,0),1)),1,0)</f>
        <v>0</v>
      </c>
      <c r="O10294" s="19">
        <f>IF(G10294=(INDEX(Sexgroup,(MATCH('1. Princ. cat. — DTR'!B$6,Sexgroup,0)),1)),1,0)</f>
        <v>1</v>
      </c>
      <c r="P10294" s="19">
        <f t="shared" si="160"/>
        <v>0</v>
      </c>
      <c r="Q10294" s="57"/>
    </row>
    <row r="10295" spans="1:17" ht="14.65" customHeight="1" x14ac:dyDescent="0.2">
      <c r="A10295" s="297">
        <v>12</v>
      </c>
      <c r="B10295" s="298" t="s">
        <v>512</v>
      </c>
      <c r="C10295" s="445" t="s">
        <v>762</v>
      </c>
      <c r="D10295" s="298" t="s">
        <v>89</v>
      </c>
      <c r="E10295" s="445" t="s">
        <v>603</v>
      </c>
      <c r="F10295" s="299" t="s">
        <v>938</v>
      </c>
      <c r="G10295" s="298" t="s">
        <v>375</v>
      </c>
      <c r="H10295" s="300">
        <v>9.64</v>
      </c>
      <c r="I10295" s="301">
        <v>0.12690000000000001</v>
      </c>
      <c r="J10295" s="301">
        <v>0.27800000000000002</v>
      </c>
      <c r="K10295" s="302">
        <v>13</v>
      </c>
      <c r="L10295" s="303">
        <v>91</v>
      </c>
      <c r="M10295" s="19">
        <f>IF(C10295=(INDEX(Juris,MATCH('1. Princ. cat. — DTR'!$B$4,Juris,0),1)),1,0)</f>
        <v>0</v>
      </c>
      <c r="N10295" s="19">
        <f>IF(F10295=(INDEX(Agegroup, MATCH('1. Princ. cat. — DTR'!$B$5,Agegroup,0),1)),1,0)</f>
        <v>0</v>
      </c>
      <c r="O10295" s="19">
        <f>IF(G10295=(INDEX(Sexgroup,(MATCH('1. Princ. cat. — DTR'!B$6,Sexgroup,0)),1)),1,0)</f>
        <v>1</v>
      </c>
      <c r="P10295" s="19">
        <f t="shared" si="160"/>
        <v>0</v>
      </c>
      <c r="Q10295" s="57"/>
    </row>
    <row r="10296" spans="1:17" ht="14.65" customHeight="1" x14ac:dyDescent="0.2">
      <c r="A10296" s="297">
        <v>12</v>
      </c>
      <c r="B10296" s="298" t="s">
        <v>512</v>
      </c>
      <c r="C10296" s="445" t="s">
        <v>762</v>
      </c>
      <c r="D10296" s="298" t="s">
        <v>17</v>
      </c>
      <c r="E10296" s="445" t="s">
        <v>868</v>
      </c>
      <c r="F10296" s="299" t="s">
        <v>938</v>
      </c>
      <c r="G10296" s="298" t="s">
        <v>375</v>
      </c>
      <c r="H10296" s="300" t="s">
        <v>558</v>
      </c>
      <c r="I10296" s="301" t="s">
        <v>558</v>
      </c>
      <c r="J10296" s="301" t="s">
        <v>558</v>
      </c>
      <c r="K10296" s="302" t="s">
        <v>559</v>
      </c>
      <c r="L10296" s="303">
        <v>92</v>
      </c>
      <c r="M10296" s="19">
        <f>IF(C10296=(INDEX(Juris,MATCH('1. Princ. cat. — DTR'!$B$4,Juris,0),1)),1,0)</f>
        <v>0</v>
      </c>
      <c r="N10296" s="19">
        <f>IF(F10296=(INDEX(Agegroup, MATCH('1. Princ. cat. — DTR'!$B$5,Agegroup,0),1)),1,0)</f>
        <v>0</v>
      </c>
      <c r="O10296" s="19">
        <f>IF(G10296=(INDEX(Sexgroup,(MATCH('1. Princ. cat. — DTR'!B$6,Sexgroup,0)),1)),1,0)</f>
        <v>1</v>
      </c>
      <c r="P10296" s="19">
        <f t="shared" si="160"/>
        <v>0</v>
      </c>
      <c r="Q10296" s="57"/>
    </row>
    <row r="10297" spans="1:17" ht="14.65" customHeight="1" x14ac:dyDescent="0.2">
      <c r="A10297" s="297">
        <v>12</v>
      </c>
      <c r="B10297" s="298" t="s">
        <v>512</v>
      </c>
      <c r="C10297" s="445" t="s">
        <v>762</v>
      </c>
      <c r="D10297" s="298" t="s">
        <v>56</v>
      </c>
      <c r="E10297" s="445" t="s">
        <v>103</v>
      </c>
      <c r="F10297" s="299" t="s">
        <v>938</v>
      </c>
      <c r="G10297" s="298" t="s">
        <v>375</v>
      </c>
      <c r="H10297" s="300">
        <v>9.1999999999999993</v>
      </c>
      <c r="I10297" s="301">
        <v>0.1212</v>
      </c>
      <c r="J10297" s="301">
        <v>1.8606</v>
      </c>
      <c r="K10297" s="302">
        <v>87</v>
      </c>
      <c r="L10297" s="303">
        <v>93</v>
      </c>
      <c r="M10297" s="19">
        <f>IF(C10297=(INDEX(Juris,MATCH('1. Princ. cat. — DTR'!$B$4,Juris,0),1)),1,0)</f>
        <v>0</v>
      </c>
      <c r="N10297" s="19">
        <f>IF(F10297=(INDEX(Agegroup, MATCH('1. Princ. cat. — DTR'!$B$5,Agegroup,0),1)),1,0)</f>
        <v>0</v>
      </c>
      <c r="O10297" s="19">
        <f>IF(G10297=(INDEX(Sexgroup,(MATCH('1. Princ. cat. — DTR'!B$6,Sexgroup,0)),1)),1,0)</f>
        <v>1</v>
      </c>
      <c r="P10297" s="19">
        <f t="shared" si="160"/>
        <v>0</v>
      </c>
      <c r="Q10297" s="57"/>
    </row>
    <row r="10298" spans="1:17" ht="14.65" customHeight="1" x14ac:dyDescent="0.2">
      <c r="A10298" s="297">
        <v>12</v>
      </c>
      <c r="B10298" s="298" t="s">
        <v>512</v>
      </c>
      <c r="C10298" s="445" t="s">
        <v>762</v>
      </c>
      <c r="D10298" s="298" t="s">
        <v>177</v>
      </c>
      <c r="E10298" s="445" t="s">
        <v>686</v>
      </c>
      <c r="F10298" s="299" t="s">
        <v>938</v>
      </c>
      <c r="G10298" s="298" t="s">
        <v>375</v>
      </c>
      <c r="H10298" s="300">
        <v>9.1199999999999992</v>
      </c>
      <c r="I10298" s="301">
        <v>0.1201</v>
      </c>
      <c r="J10298" s="301">
        <v>0.53459999999999996</v>
      </c>
      <c r="K10298" s="302">
        <v>25</v>
      </c>
      <c r="L10298" s="303">
        <v>94</v>
      </c>
      <c r="M10298" s="19">
        <f>IF(C10298=(INDEX(Juris,MATCH('1. Princ. cat. — DTR'!$B$4,Juris,0),1)),1,0)</f>
        <v>0</v>
      </c>
      <c r="N10298" s="19">
        <f>IF(F10298=(INDEX(Agegroup, MATCH('1. Princ. cat. — DTR'!$B$5,Agegroup,0),1)),1,0)</f>
        <v>0</v>
      </c>
      <c r="O10298" s="19">
        <f>IF(G10298=(INDEX(Sexgroup,(MATCH('1. Princ. cat. — DTR'!B$6,Sexgroup,0)),1)),1,0)</f>
        <v>1</v>
      </c>
      <c r="P10298" s="19">
        <f t="shared" si="160"/>
        <v>0</v>
      </c>
      <c r="Q10298" s="57"/>
    </row>
    <row r="10299" spans="1:17" ht="14.65" customHeight="1" x14ac:dyDescent="0.2">
      <c r="A10299" s="297">
        <v>12</v>
      </c>
      <c r="B10299" s="298" t="s">
        <v>512</v>
      </c>
      <c r="C10299" s="445" t="s">
        <v>762</v>
      </c>
      <c r="D10299" s="298" t="s">
        <v>160</v>
      </c>
      <c r="E10299" s="445" t="s">
        <v>598</v>
      </c>
      <c r="F10299" s="299" t="s">
        <v>938</v>
      </c>
      <c r="G10299" s="298" t="s">
        <v>375</v>
      </c>
      <c r="H10299" s="300">
        <v>8.93</v>
      </c>
      <c r="I10299" s="301">
        <v>0.11749999999999999</v>
      </c>
      <c r="J10299" s="301">
        <v>0.1283</v>
      </c>
      <c r="K10299" s="302">
        <v>6</v>
      </c>
      <c r="L10299" s="303">
        <v>95</v>
      </c>
      <c r="M10299" s="19">
        <f>IF(C10299=(INDEX(Juris,MATCH('1. Princ. cat. — DTR'!$B$4,Juris,0),1)),1,0)</f>
        <v>0</v>
      </c>
      <c r="N10299" s="19">
        <f>IF(F10299=(INDEX(Agegroup, MATCH('1. Princ. cat. — DTR'!$B$5,Agegroup,0),1)),1,0)</f>
        <v>0</v>
      </c>
      <c r="O10299" s="19">
        <f>IF(G10299=(INDEX(Sexgroup,(MATCH('1. Princ. cat. — DTR'!B$6,Sexgroup,0)),1)),1,0)</f>
        <v>1</v>
      </c>
      <c r="P10299" s="19">
        <f t="shared" si="160"/>
        <v>0</v>
      </c>
      <c r="Q10299" s="57"/>
    </row>
    <row r="10300" spans="1:17" ht="14.65" customHeight="1" x14ac:dyDescent="0.2">
      <c r="A10300" s="297">
        <v>12</v>
      </c>
      <c r="B10300" s="298" t="s">
        <v>512</v>
      </c>
      <c r="C10300" s="445" t="s">
        <v>762</v>
      </c>
      <c r="D10300" s="298" t="s">
        <v>428</v>
      </c>
      <c r="E10300" s="445" t="s">
        <v>836</v>
      </c>
      <c r="F10300" s="299" t="s">
        <v>938</v>
      </c>
      <c r="G10300" s="298" t="s">
        <v>375</v>
      </c>
      <c r="H10300" s="300">
        <v>8.82</v>
      </c>
      <c r="I10300" s="301">
        <v>0.11609999999999999</v>
      </c>
      <c r="J10300" s="301">
        <v>0.36359999999999998</v>
      </c>
      <c r="K10300" s="302">
        <v>17</v>
      </c>
      <c r="L10300" s="303">
        <v>96</v>
      </c>
      <c r="M10300" s="19">
        <f>IF(C10300=(INDEX(Juris,MATCH('1. Princ. cat. — DTR'!$B$4,Juris,0),1)),1,0)</f>
        <v>0</v>
      </c>
      <c r="N10300" s="19">
        <f>IF(F10300=(INDEX(Agegroup, MATCH('1. Princ. cat. — DTR'!$B$5,Agegroup,0),1)),1,0)</f>
        <v>0</v>
      </c>
      <c r="O10300" s="19">
        <f>IF(G10300=(INDEX(Sexgroup,(MATCH('1. Princ. cat. — DTR'!B$6,Sexgroup,0)),1)),1,0)</f>
        <v>1</v>
      </c>
      <c r="P10300" s="19">
        <f t="shared" si="160"/>
        <v>0</v>
      </c>
      <c r="Q10300" s="57"/>
    </row>
    <row r="10301" spans="1:17" ht="14.65" customHeight="1" x14ac:dyDescent="0.2">
      <c r="A10301" s="297">
        <v>12</v>
      </c>
      <c r="B10301" s="298" t="s">
        <v>512</v>
      </c>
      <c r="C10301" s="445" t="s">
        <v>762</v>
      </c>
      <c r="D10301" s="298" t="s">
        <v>931</v>
      </c>
      <c r="E10301" s="445" t="s">
        <v>984</v>
      </c>
      <c r="F10301" s="299" t="s">
        <v>938</v>
      </c>
      <c r="G10301" s="298" t="s">
        <v>375</v>
      </c>
      <c r="H10301" s="300" t="s">
        <v>558</v>
      </c>
      <c r="I10301" s="301" t="s">
        <v>558</v>
      </c>
      <c r="J10301" s="301" t="s">
        <v>558</v>
      </c>
      <c r="K10301" s="302" t="s">
        <v>559</v>
      </c>
      <c r="L10301" s="303">
        <v>97</v>
      </c>
      <c r="M10301" s="19">
        <f>IF(C10301=(INDEX(Juris,MATCH('1. Princ. cat. — DTR'!$B$4,Juris,0),1)),1,0)</f>
        <v>0</v>
      </c>
      <c r="N10301" s="19">
        <f>IF(F10301=(INDEX(Agegroup, MATCH('1. Princ. cat. — DTR'!$B$5,Agegroup,0),1)),1,0)</f>
        <v>0</v>
      </c>
      <c r="O10301" s="19">
        <f>IF(G10301=(INDEX(Sexgroup,(MATCH('1. Princ. cat. — DTR'!B$6,Sexgroup,0)),1)),1,0)</f>
        <v>1</v>
      </c>
      <c r="P10301" s="19">
        <f t="shared" si="160"/>
        <v>0</v>
      </c>
      <c r="Q10301" s="57"/>
    </row>
    <row r="10302" spans="1:17" ht="14.65" customHeight="1" x14ac:dyDescent="0.2">
      <c r="A10302" s="297">
        <v>12</v>
      </c>
      <c r="B10302" s="298" t="s">
        <v>512</v>
      </c>
      <c r="C10302" s="445" t="s">
        <v>762</v>
      </c>
      <c r="D10302" s="298" t="s">
        <v>141</v>
      </c>
      <c r="E10302" s="445" t="s">
        <v>683</v>
      </c>
      <c r="F10302" s="299" t="s">
        <v>938</v>
      </c>
      <c r="G10302" s="298" t="s">
        <v>375</v>
      </c>
      <c r="H10302" s="300">
        <v>7.78</v>
      </c>
      <c r="I10302" s="301">
        <v>0.1024</v>
      </c>
      <c r="J10302" s="301">
        <v>0.74850000000000005</v>
      </c>
      <c r="K10302" s="302">
        <v>35</v>
      </c>
      <c r="L10302" s="303">
        <v>98</v>
      </c>
      <c r="M10302" s="19">
        <f>IF(C10302=(INDEX(Juris,MATCH('1. Princ. cat. — DTR'!$B$4,Juris,0),1)),1,0)</f>
        <v>0</v>
      </c>
      <c r="N10302" s="19">
        <f>IF(F10302=(INDEX(Agegroup, MATCH('1. Princ. cat. — DTR'!$B$5,Agegroup,0),1)),1,0)</f>
        <v>0</v>
      </c>
      <c r="O10302" s="19">
        <f>IF(G10302=(INDEX(Sexgroup,(MATCH('1. Princ. cat. — DTR'!B$6,Sexgroup,0)),1)),1,0)</f>
        <v>1</v>
      </c>
      <c r="P10302" s="19">
        <f t="shared" si="160"/>
        <v>0</v>
      </c>
      <c r="Q10302" s="57"/>
    </row>
    <row r="10303" spans="1:17" ht="14.65" customHeight="1" x14ac:dyDescent="0.2">
      <c r="A10303" s="297">
        <v>12</v>
      </c>
      <c r="B10303" s="298" t="s">
        <v>512</v>
      </c>
      <c r="C10303" s="445" t="s">
        <v>762</v>
      </c>
      <c r="D10303" s="298" t="s">
        <v>55</v>
      </c>
      <c r="E10303" s="445" t="s">
        <v>607</v>
      </c>
      <c r="F10303" s="299" t="s">
        <v>938</v>
      </c>
      <c r="G10303" s="298" t="s">
        <v>375</v>
      </c>
      <c r="H10303" s="300">
        <v>7.77</v>
      </c>
      <c r="I10303" s="301">
        <v>0.1024</v>
      </c>
      <c r="J10303" s="301">
        <v>4.0205000000000002</v>
      </c>
      <c r="K10303" s="302">
        <v>188</v>
      </c>
      <c r="L10303" s="303">
        <v>99</v>
      </c>
      <c r="M10303" s="19">
        <f>IF(C10303=(INDEX(Juris,MATCH('1. Princ. cat. — DTR'!$B$4,Juris,0),1)),1,0)</f>
        <v>0</v>
      </c>
      <c r="N10303" s="19">
        <f>IF(F10303=(INDEX(Agegroup, MATCH('1. Princ. cat. — DTR'!$B$5,Agegroup,0),1)),1,0)</f>
        <v>0</v>
      </c>
      <c r="O10303" s="19">
        <f>IF(G10303=(INDEX(Sexgroup,(MATCH('1. Princ. cat. — DTR'!B$6,Sexgroup,0)),1)),1,0)</f>
        <v>1</v>
      </c>
      <c r="P10303" s="19">
        <f t="shared" si="160"/>
        <v>0</v>
      </c>
      <c r="Q10303" s="57"/>
    </row>
    <row r="10304" spans="1:17" ht="14.65" customHeight="1" x14ac:dyDescent="0.2">
      <c r="A10304" s="297">
        <v>12</v>
      </c>
      <c r="B10304" s="298" t="s">
        <v>512</v>
      </c>
      <c r="C10304" s="445" t="s">
        <v>762</v>
      </c>
      <c r="D10304" s="298" t="s">
        <v>164</v>
      </c>
      <c r="E10304" s="445" t="s">
        <v>701</v>
      </c>
      <c r="F10304" s="299" t="s">
        <v>938</v>
      </c>
      <c r="G10304" s="298" t="s">
        <v>375</v>
      </c>
      <c r="H10304" s="300" t="s">
        <v>558</v>
      </c>
      <c r="I10304" s="301" t="s">
        <v>558</v>
      </c>
      <c r="J10304" s="301" t="s">
        <v>558</v>
      </c>
      <c r="K10304" s="302" t="s">
        <v>559</v>
      </c>
      <c r="L10304" s="303">
        <v>100</v>
      </c>
      <c r="M10304" s="19">
        <f>IF(C10304=(INDEX(Juris,MATCH('1. Princ. cat. — DTR'!$B$4,Juris,0),1)),1,0)</f>
        <v>0</v>
      </c>
      <c r="N10304" s="19">
        <f>IF(F10304=(INDEX(Agegroup, MATCH('1. Princ. cat. — DTR'!$B$5,Agegroup,0),1)),1,0)</f>
        <v>0</v>
      </c>
      <c r="O10304" s="19">
        <f>IF(G10304=(INDEX(Sexgroup,(MATCH('1. Princ. cat. — DTR'!B$6,Sexgroup,0)),1)),1,0)</f>
        <v>1</v>
      </c>
      <c r="P10304" s="19">
        <f t="shared" si="160"/>
        <v>0</v>
      </c>
      <c r="Q10304" s="57"/>
    </row>
    <row r="10305" spans="1:17" ht="14.65" customHeight="1" x14ac:dyDescent="0.2">
      <c r="A10305" s="297">
        <v>12</v>
      </c>
      <c r="B10305" s="298" t="s">
        <v>512</v>
      </c>
      <c r="C10305" s="445" t="s">
        <v>762</v>
      </c>
      <c r="D10305" s="298" t="s">
        <v>6</v>
      </c>
      <c r="E10305" s="445" t="s">
        <v>593</v>
      </c>
      <c r="F10305" s="299" t="s">
        <v>938</v>
      </c>
      <c r="G10305" s="298" t="s">
        <v>873</v>
      </c>
      <c r="H10305" s="300" t="s">
        <v>558</v>
      </c>
      <c r="I10305" s="301" t="s">
        <v>558</v>
      </c>
      <c r="J10305" s="301" t="s">
        <v>558</v>
      </c>
      <c r="K10305" s="302" t="s">
        <v>558</v>
      </c>
      <c r="L10305" s="303">
        <v>1</v>
      </c>
      <c r="M10305" s="19">
        <f>IF(C10305=(INDEX(Juris,MATCH('1. Princ. cat. — DTR'!$B$4,Juris,0),1)),1,0)</f>
        <v>0</v>
      </c>
      <c r="N10305" s="19">
        <f>IF(F10305=(INDEX(Agegroup, MATCH('1. Princ. cat. — DTR'!$B$5,Agegroup,0),1)),1,0)</f>
        <v>0</v>
      </c>
      <c r="O10305" s="19">
        <f>IF(G10305=(INDEX(Sexgroup,(MATCH('1. Princ. cat. — DTR'!B$6,Sexgroup,0)),1)),1,0)</f>
        <v>0</v>
      </c>
      <c r="P10305" s="19">
        <f t="shared" si="160"/>
        <v>0</v>
      </c>
      <c r="Q10305" s="57"/>
    </row>
    <row r="10306" spans="1:17" ht="14.65" customHeight="1" x14ac:dyDescent="0.2">
      <c r="A10306" s="297">
        <v>12</v>
      </c>
      <c r="B10306" s="298" t="s">
        <v>512</v>
      </c>
      <c r="C10306" s="445" t="s">
        <v>762</v>
      </c>
      <c r="D10306" s="298" t="s">
        <v>0</v>
      </c>
      <c r="E10306" s="445" t="s">
        <v>563</v>
      </c>
      <c r="F10306" s="299" t="s">
        <v>938</v>
      </c>
      <c r="G10306" s="298" t="s">
        <v>873</v>
      </c>
      <c r="H10306" s="300">
        <v>185.76</v>
      </c>
      <c r="I10306" s="301">
        <v>4.2104999999999997</v>
      </c>
      <c r="J10306" s="301">
        <v>0.24160000000000001</v>
      </c>
      <c r="K10306" s="302">
        <v>6</v>
      </c>
      <c r="L10306" s="303">
        <v>2</v>
      </c>
      <c r="M10306" s="19">
        <f>IF(C10306=(INDEX(Juris,MATCH('1. Princ. cat. — DTR'!$B$4,Juris,0),1)),1,0)</f>
        <v>0</v>
      </c>
      <c r="N10306" s="19">
        <f>IF(F10306=(INDEX(Agegroup, MATCH('1. Princ. cat. — DTR'!$B$5,Agegroup,0),1)),1,0)</f>
        <v>0</v>
      </c>
      <c r="O10306" s="19">
        <f>IF(G10306=(INDEX(Sexgroup,(MATCH('1. Princ. cat. — DTR'!B$6,Sexgroup,0)),1)),1,0)</f>
        <v>0</v>
      </c>
      <c r="P10306" s="19">
        <f t="shared" si="160"/>
        <v>0</v>
      </c>
      <c r="Q10306" s="57"/>
    </row>
    <row r="10307" spans="1:17" ht="14.65" customHeight="1" x14ac:dyDescent="0.2">
      <c r="A10307" s="297">
        <v>12</v>
      </c>
      <c r="B10307" s="298" t="s">
        <v>512</v>
      </c>
      <c r="C10307" s="445" t="s">
        <v>762</v>
      </c>
      <c r="D10307" s="298" t="s">
        <v>377</v>
      </c>
      <c r="E10307" s="445" t="s">
        <v>885</v>
      </c>
      <c r="F10307" s="299" t="s">
        <v>938</v>
      </c>
      <c r="G10307" s="298" t="s">
        <v>873</v>
      </c>
      <c r="H10307" s="300" t="s">
        <v>558</v>
      </c>
      <c r="I10307" s="301" t="s">
        <v>558</v>
      </c>
      <c r="J10307" s="301" t="s">
        <v>558</v>
      </c>
      <c r="K10307" s="302" t="s">
        <v>559</v>
      </c>
      <c r="L10307" s="303">
        <v>3</v>
      </c>
      <c r="M10307" s="19">
        <f>IF(C10307=(INDEX(Juris,MATCH('1. Princ. cat. — DTR'!$B$4,Juris,0),1)),1,0)</f>
        <v>0</v>
      </c>
      <c r="N10307" s="19">
        <f>IF(F10307=(INDEX(Agegroup, MATCH('1. Princ. cat. — DTR'!$B$5,Agegroup,0),1)),1,0)</f>
        <v>0</v>
      </c>
      <c r="O10307" s="19">
        <f>IF(G10307=(INDEX(Sexgroup,(MATCH('1. Princ. cat. — DTR'!B$6,Sexgroup,0)),1)),1,0)</f>
        <v>0</v>
      </c>
      <c r="P10307" s="19">
        <f t="shared" si="160"/>
        <v>0</v>
      </c>
      <c r="Q10307" s="57"/>
    </row>
    <row r="10308" spans="1:17" ht="14.65" customHeight="1" x14ac:dyDescent="0.2">
      <c r="A10308" s="297">
        <v>12</v>
      </c>
      <c r="B10308" s="298" t="s">
        <v>512</v>
      </c>
      <c r="C10308" s="445" t="s">
        <v>762</v>
      </c>
      <c r="D10308" s="298" t="s">
        <v>1</v>
      </c>
      <c r="E10308" s="445" t="s">
        <v>576</v>
      </c>
      <c r="F10308" s="299" t="s">
        <v>938</v>
      </c>
      <c r="G10308" s="298" t="s">
        <v>873</v>
      </c>
      <c r="H10308" s="300">
        <v>118.43</v>
      </c>
      <c r="I10308" s="301">
        <v>2.6844000000000001</v>
      </c>
      <c r="J10308" s="301">
        <v>39.186500000000002</v>
      </c>
      <c r="K10308" s="302">
        <v>973</v>
      </c>
      <c r="L10308" s="303">
        <v>4</v>
      </c>
      <c r="M10308" s="19">
        <f>IF(C10308=(INDEX(Juris,MATCH('1. Princ. cat. — DTR'!$B$4,Juris,0),1)),1,0)</f>
        <v>0</v>
      </c>
      <c r="N10308" s="19">
        <f>IF(F10308=(INDEX(Agegroup, MATCH('1. Princ. cat. — DTR'!$B$5,Agegroup,0),1)),1,0)</f>
        <v>0</v>
      </c>
      <c r="O10308" s="19">
        <f>IF(G10308=(INDEX(Sexgroup,(MATCH('1. Princ. cat. — DTR'!B$6,Sexgroup,0)),1)),1,0)</f>
        <v>0</v>
      </c>
      <c r="P10308" s="19">
        <f t="shared" si="160"/>
        <v>0</v>
      </c>
      <c r="Q10308" s="57"/>
    </row>
    <row r="10309" spans="1:17" ht="14.65" customHeight="1" x14ac:dyDescent="0.2">
      <c r="A10309" s="297">
        <v>12</v>
      </c>
      <c r="B10309" s="298" t="s">
        <v>512</v>
      </c>
      <c r="C10309" s="445" t="s">
        <v>762</v>
      </c>
      <c r="D10309" s="298" t="s">
        <v>49</v>
      </c>
      <c r="E10309" s="445" t="s">
        <v>871</v>
      </c>
      <c r="F10309" s="299" t="s">
        <v>938</v>
      </c>
      <c r="G10309" s="298" t="s">
        <v>873</v>
      </c>
      <c r="H10309" s="300" t="s">
        <v>558</v>
      </c>
      <c r="I10309" s="301" t="s">
        <v>558</v>
      </c>
      <c r="J10309" s="301" t="s">
        <v>558</v>
      </c>
      <c r="K10309" s="302" t="s">
        <v>558</v>
      </c>
      <c r="L10309" s="303">
        <v>5</v>
      </c>
      <c r="M10309" s="19">
        <f>IF(C10309=(INDEX(Juris,MATCH('1. Princ. cat. — DTR'!$B$4,Juris,0),1)),1,0)</f>
        <v>0</v>
      </c>
      <c r="N10309" s="19">
        <f>IF(F10309=(INDEX(Agegroup, MATCH('1. Princ. cat. — DTR'!$B$5,Agegroup,0),1)),1,0)</f>
        <v>0</v>
      </c>
      <c r="O10309" s="19">
        <f>IF(G10309=(INDEX(Sexgroup,(MATCH('1. Princ. cat. — DTR'!B$6,Sexgroup,0)),1)),1,0)</f>
        <v>0</v>
      </c>
      <c r="P10309" s="19">
        <f t="shared" si="160"/>
        <v>0</v>
      </c>
      <c r="Q10309" s="57"/>
    </row>
    <row r="10310" spans="1:17" ht="14.65" customHeight="1" x14ac:dyDescent="0.2">
      <c r="A10310" s="297">
        <v>12</v>
      </c>
      <c r="B10310" s="298" t="s">
        <v>512</v>
      </c>
      <c r="C10310" s="445" t="s">
        <v>762</v>
      </c>
      <c r="D10310" s="298" t="s">
        <v>11</v>
      </c>
      <c r="E10310" s="445" t="s">
        <v>869</v>
      </c>
      <c r="F10310" s="299" t="s">
        <v>938</v>
      </c>
      <c r="G10310" s="298" t="s">
        <v>873</v>
      </c>
      <c r="H10310" s="300">
        <v>110.46</v>
      </c>
      <c r="I10310" s="301">
        <v>2.5036</v>
      </c>
      <c r="J10310" s="301">
        <v>4.3093000000000004</v>
      </c>
      <c r="K10310" s="302">
        <v>107</v>
      </c>
      <c r="L10310" s="303">
        <v>6</v>
      </c>
      <c r="M10310" s="19">
        <f>IF(C10310=(INDEX(Juris,MATCH('1. Princ. cat. — DTR'!$B$4,Juris,0),1)),1,0)</f>
        <v>0</v>
      </c>
      <c r="N10310" s="19">
        <f>IF(F10310=(INDEX(Agegroup, MATCH('1. Princ. cat. — DTR'!$B$5,Agegroup,0),1)),1,0)</f>
        <v>0</v>
      </c>
      <c r="O10310" s="19">
        <f>IF(G10310=(INDEX(Sexgroup,(MATCH('1. Princ. cat. — DTR'!B$6,Sexgroup,0)),1)),1,0)</f>
        <v>0</v>
      </c>
      <c r="P10310" s="19">
        <f t="shared" ref="P10310:P10373" si="161">IF(M10310=1,IF(N10310=1,IF(O10310=1,1,0),0),0)</f>
        <v>0</v>
      </c>
      <c r="Q10310" s="57"/>
    </row>
    <row r="10311" spans="1:17" ht="14.65" customHeight="1" x14ac:dyDescent="0.2">
      <c r="A10311" s="297">
        <v>12</v>
      </c>
      <c r="B10311" s="298" t="s">
        <v>512</v>
      </c>
      <c r="C10311" s="445" t="s">
        <v>762</v>
      </c>
      <c r="D10311" s="298" t="s">
        <v>34</v>
      </c>
      <c r="E10311" s="445" t="s">
        <v>630</v>
      </c>
      <c r="F10311" s="299" t="s">
        <v>938</v>
      </c>
      <c r="G10311" s="298" t="s">
        <v>873</v>
      </c>
      <c r="H10311" s="300" t="s">
        <v>558</v>
      </c>
      <c r="I10311" s="301" t="s">
        <v>558</v>
      </c>
      <c r="J10311" s="301" t="s">
        <v>558</v>
      </c>
      <c r="K10311" s="302" t="s">
        <v>558</v>
      </c>
      <c r="L10311" s="303">
        <v>7</v>
      </c>
      <c r="M10311" s="19">
        <f>IF(C10311=(INDEX(Juris,MATCH('1. Princ. cat. — DTR'!$B$4,Juris,0),1)),1,0)</f>
        <v>0</v>
      </c>
      <c r="N10311" s="19">
        <f>IF(F10311=(INDEX(Agegroup, MATCH('1. Princ. cat. — DTR'!$B$5,Agegroup,0),1)),1,0)</f>
        <v>0</v>
      </c>
      <c r="O10311" s="19">
        <f>IF(G10311=(INDEX(Sexgroup,(MATCH('1. Princ. cat. — DTR'!B$6,Sexgroup,0)),1)),1,0)</f>
        <v>0</v>
      </c>
      <c r="P10311" s="19">
        <f t="shared" si="161"/>
        <v>0</v>
      </c>
      <c r="Q10311" s="57"/>
    </row>
    <row r="10312" spans="1:17" ht="14.65" customHeight="1" x14ac:dyDescent="0.2">
      <c r="A10312" s="297">
        <v>12</v>
      </c>
      <c r="B10312" s="298" t="s">
        <v>512</v>
      </c>
      <c r="C10312" s="445" t="s">
        <v>762</v>
      </c>
      <c r="D10312" s="298" t="s">
        <v>3</v>
      </c>
      <c r="E10312" s="445" t="s">
        <v>583</v>
      </c>
      <c r="F10312" s="299" t="s">
        <v>938</v>
      </c>
      <c r="G10312" s="298" t="s">
        <v>873</v>
      </c>
      <c r="H10312" s="300">
        <v>89.18</v>
      </c>
      <c r="I10312" s="301">
        <v>2.0213000000000001</v>
      </c>
      <c r="J10312" s="301">
        <v>32.219099999999997</v>
      </c>
      <c r="K10312" s="302">
        <v>800</v>
      </c>
      <c r="L10312" s="303">
        <v>8</v>
      </c>
      <c r="M10312" s="19">
        <f>IF(C10312=(INDEX(Juris,MATCH('1. Princ. cat. — DTR'!$B$4,Juris,0),1)),1,0)</f>
        <v>0</v>
      </c>
      <c r="N10312" s="19">
        <f>IF(F10312=(INDEX(Agegroup, MATCH('1. Princ. cat. — DTR'!$B$5,Agegroup,0),1)),1,0)</f>
        <v>0</v>
      </c>
      <c r="O10312" s="19">
        <f>IF(G10312=(INDEX(Sexgroup,(MATCH('1. Princ. cat. — DTR'!B$6,Sexgroup,0)),1)),1,0)</f>
        <v>0</v>
      </c>
      <c r="P10312" s="19">
        <f t="shared" si="161"/>
        <v>0</v>
      </c>
      <c r="Q10312" s="57"/>
    </row>
    <row r="10313" spans="1:17" ht="14.65" customHeight="1" x14ac:dyDescent="0.2">
      <c r="A10313" s="297">
        <v>12</v>
      </c>
      <c r="B10313" s="298" t="s">
        <v>512</v>
      </c>
      <c r="C10313" s="445" t="s">
        <v>762</v>
      </c>
      <c r="D10313" s="298" t="s">
        <v>21</v>
      </c>
      <c r="E10313" s="445" t="s">
        <v>594</v>
      </c>
      <c r="F10313" s="299" t="s">
        <v>938</v>
      </c>
      <c r="G10313" s="298" t="s">
        <v>873</v>
      </c>
      <c r="H10313" s="300">
        <v>89.18</v>
      </c>
      <c r="I10313" s="301">
        <v>2.0211999999999999</v>
      </c>
      <c r="J10313" s="301">
        <v>8.82</v>
      </c>
      <c r="K10313" s="302">
        <v>219</v>
      </c>
      <c r="L10313" s="303">
        <v>9</v>
      </c>
      <c r="M10313" s="19">
        <f>IF(C10313=(INDEX(Juris,MATCH('1. Princ. cat. — DTR'!$B$4,Juris,0),1)),1,0)</f>
        <v>0</v>
      </c>
      <c r="N10313" s="19">
        <f>IF(F10313=(INDEX(Agegroup, MATCH('1. Princ. cat. — DTR'!$B$5,Agegroup,0),1)),1,0)</f>
        <v>0</v>
      </c>
      <c r="O10313" s="19">
        <f>IF(G10313=(INDEX(Sexgroup,(MATCH('1. Princ. cat. — DTR'!B$6,Sexgroup,0)),1)),1,0)</f>
        <v>0</v>
      </c>
      <c r="P10313" s="19">
        <f t="shared" si="161"/>
        <v>0</v>
      </c>
      <c r="Q10313" s="57"/>
    </row>
    <row r="10314" spans="1:17" ht="14.65" customHeight="1" x14ac:dyDescent="0.2">
      <c r="A10314" s="297">
        <v>12</v>
      </c>
      <c r="B10314" s="298" t="s">
        <v>512</v>
      </c>
      <c r="C10314" s="445" t="s">
        <v>762</v>
      </c>
      <c r="D10314" s="298" t="s">
        <v>13</v>
      </c>
      <c r="E10314" s="445" t="s">
        <v>582</v>
      </c>
      <c r="F10314" s="299" t="s">
        <v>938</v>
      </c>
      <c r="G10314" s="298" t="s">
        <v>873</v>
      </c>
      <c r="H10314" s="300">
        <v>82.28</v>
      </c>
      <c r="I10314" s="301">
        <v>1.865</v>
      </c>
      <c r="J10314" s="301">
        <v>0.4027</v>
      </c>
      <c r="K10314" s="302">
        <v>10</v>
      </c>
      <c r="L10314" s="303">
        <v>10</v>
      </c>
      <c r="M10314" s="19">
        <f>IF(C10314=(INDEX(Juris,MATCH('1. Princ. cat. — DTR'!$B$4,Juris,0),1)),1,0)</f>
        <v>0</v>
      </c>
      <c r="N10314" s="19">
        <f>IF(F10314=(INDEX(Agegroup, MATCH('1. Princ. cat. — DTR'!$B$5,Agegroup,0),1)),1,0)</f>
        <v>0</v>
      </c>
      <c r="O10314" s="19">
        <f>IF(G10314=(INDEX(Sexgroup,(MATCH('1. Princ. cat. — DTR'!B$6,Sexgroup,0)),1)),1,0)</f>
        <v>0</v>
      </c>
      <c r="P10314" s="19">
        <f t="shared" si="161"/>
        <v>0</v>
      </c>
      <c r="Q10314" s="57"/>
    </row>
    <row r="10315" spans="1:17" ht="14.65" customHeight="1" x14ac:dyDescent="0.2">
      <c r="A10315" s="297">
        <v>12</v>
      </c>
      <c r="B10315" s="298" t="s">
        <v>512</v>
      </c>
      <c r="C10315" s="445" t="s">
        <v>762</v>
      </c>
      <c r="D10315" s="298" t="s">
        <v>79</v>
      </c>
      <c r="E10315" s="445" t="s">
        <v>662</v>
      </c>
      <c r="F10315" s="299" t="s">
        <v>938</v>
      </c>
      <c r="G10315" s="298" t="s">
        <v>873</v>
      </c>
      <c r="H10315" s="300">
        <v>77.849999999999994</v>
      </c>
      <c r="I10315" s="301">
        <v>1.7645</v>
      </c>
      <c r="J10315" s="301">
        <v>1.1276999999999999</v>
      </c>
      <c r="K10315" s="302">
        <v>28</v>
      </c>
      <c r="L10315" s="303">
        <v>11</v>
      </c>
      <c r="M10315" s="19">
        <f>IF(C10315=(INDEX(Juris,MATCH('1. Princ. cat. — DTR'!$B$4,Juris,0),1)),1,0)</f>
        <v>0</v>
      </c>
      <c r="N10315" s="19">
        <f>IF(F10315=(INDEX(Agegroup, MATCH('1. Princ. cat. — DTR'!$B$5,Agegroup,0),1)),1,0)</f>
        <v>0</v>
      </c>
      <c r="O10315" s="19">
        <f>IF(G10315=(INDEX(Sexgroup,(MATCH('1. Princ. cat. — DTR'!B$6,Sexgroup,0)),1)),1,0)</f>
        <v>0</v>
      </c>
      <c r="P10315" s="19">
        <f t="shared" si="161"/>
        <v>0</v>
      </c>
      <c r="Q10315" s="57"/>
    </row>
    <row r="10316" spans="1:17" ht="14.65" customHeight="1" x14ac:dyDescent="0.2">
      <c r="A10316" s="297">
        <v>12</v>
      </c>
      <c r="B10316" s="298" t="s">
        <v>512</v>
      </c>
      <c r="C10316" s="445" t="s">
        <v>762</v>
      </c>
      <c r="D10316" s="298" t="s">
        <v>2</v>
      </c>
      <c r="E10316" s="445" t="s">
        <v>572</v>
      </c>
      <c r="F10316" s="299" t="s">
        <v>938</v>
      </c>
      <c r="G10316" s="298" t="s">
        <v>873</v>
      </c>
      <c r="H10316" s="300">
        <v>71.23</v>
      </c>
      <c r="I10316" s="301">
        <v>1.6145</v>
      </c>
      <c r="J10316" s="301">
        <v>25.6142</v>
      </c>
      <c r="K10316" s="302">
        <v>636</v>
      </c>
      <c r="L10316" s="303">
        <v>12</v>
      </c>
      <c r="M10316" s="19">
        <f>IF(C10316=(INDEX(Juris,MATCH('1. Princ. cat. — DTR'!$B$4,Juris,0),1)),1,0)</f>
        <v>0</v>
      </c>
      <c r="N10316" s="19">
        <f>IF(F10316=(INDEX(Agegroup, MATCH('1. Princ. cat. — DTR'!$B$5,Agegroup,0),1)),1,0)</f>
        <v>0</v>
      </c>
      <c r="O10316" s="19">
        <f>IF(G10316=(INDEX(Sexgroup,(MATCH('1. Princ. cat. — DTR'!B$6,Sexgroup,0)),1)),1,0)</f>
        <v>0</v>
      </c>
      <c r="P10316" s="19">
        <f t="shared" si="161"/>
        <v>0</v>
      </c>
      <c r="Q10316" s="57"/>
    </row>
    <row r="10317" spans="1:17" ht="14.65" customHeight="1" x14ac:dyDescent="0.2">
      <c r="A10317" s="297">
        <v>12</v>
      </c>
      <c r="B10317" s="298" t="s">
        <v>512</v>
      </c>
      <c r="C10317" s="445" t="s">
        <v>762</v>
      </c>
      <c r="D10317" s="298" t="s">
        <v>142</v>
      </c>
      <c r="E10317" s="445" t="s">
        <v>626</v>
      </c>
      <c r="F10317" s="299" t="s">
        <v>938</v>
      </c>
      <c r="G10317" s="298" t="s">
        <v>873</v>
      </c>
      <c r="H10317" s="300">
        <v>69.94</v>
      </c>
      <c r="I10317" s="301">
        <v>1.5851999999999999</v>
      </c>
      <c r="J10317" s="301">
        <v>2.8191999999999999</v>
      </c>
      <c r="K10317" s="302">
        <v>70</v>
      </c>
      <c r="L10317" s="303">
        <v>13</v>
      </c>
      <c r="M10317" s="19">
        <f>IF(C10317=(INDEX(Juris,MATCH('1. Princ. cat. — DTR'!$B$4,Juris,0),1)),1,0)</f>
        <v>0</v>
      </c>
      <c r="N10317" s="19">
        <f>IF(F10317=(INDEX(Agegroup, MATCH('1. Princ. cat. — DTR'!$B$5,Agegroup,0),1)),1,0)</f>
        <v>0</v>
      </c>
      <c r="O10317" s="19">
        <f>IF(G10317=(INDEX(Sexgroup,(MATCH('1. Princ. cat. — DTR'!B$6,Sexgroup,0)),1)),1,0)</f>
        <v>0</v>
      </c>
      <c r="P10317" s="19">
        <f t="shared" si="161"/>
        <v>0</v>
      </c>
      <c r="Q10317" s="57"/>
    </row>
    <row r="10318" spans="1:17" ht="14.65" customHeight="1" x14ac:dyDescent="0.2">
      <c r="A10318" s="297">
        <v>12</v>
      </c>
      <c r="B10318" s="298" t="s">
        <v>512</v>
      </c>
      <c r="C10318" s="445" t="s">
        <v>762</v>
      </c>
      <c r="D10318" s="298" t="s">
        <v>211</v>
      </c>
      <c r="E10318" s="445" t="s">
        <v>681</v>
      </c>
      <c r="F10318" s="299" t="s">
        <v>938</v>
      </c>
      <c r="G10318" s="298" t="s">
        <v>873</v>
      </c>
      <c r="H10318" s="300" t="s">
        <v>558</v>
      </c>
      <c r="I10318" s="301" t="s">
        <v>558</v>
      </c>
      <c r="J10318" s="301" t="s">
        <v>558</v>
      </c>
      <c r="K10318" s="302" t="s">
        <v>558</v>
      </c>
      <c r="L10318" s="303">
        <v>14</v>
      </c>
      <c r="M10318" s="19">
        <f>IF(C10318=(INDEX(Juris,MATCH('1. Princ. cat. — DTR'!$B$4,Juris,0),1)),1,0)</f>
        <v>0</v>
      </c>
      <c r="N10318" s="19">
        <f>IF(F10318=(INDEX(Agegroup, MATCH('1. Princ. cat. — DTR'!$B$5,Agegroup,0),1)),1,0)</f>
        <v>0</v>
      </c>
      <c r="O10318" s="19">
        <f>IF(G10318=(INDEX(Sexgroup,(MATCH('1. Princ. cat. — DTR'!B$6,Sexgroup,0)),1)),1,0)</f>
        <v>0</v>
      </c>
      <c r="P10318" s="19">
        <f t="shared" si="161"/>
        <v>0</v>
      </c>
      <c r="Q10318" s="57"/>
    </row>
    <row r="10319" spans="1:17" ht="14.65" customHeight="1" x14ac:dyDescent="0.2">
      <c r="A10319" s="297">
        <v>12</v>
      </c>
      <c r="B10319" s="298" t="s">
        <v>512</v>
      </c>
      <c r="C10319" s="445" t="s">
        <v>762</v>
      </c>
      <c r="D10319" s="298" t="s">
        <v>153</v>
      </c>
      <c r="E10319" s="445" t="s">
        <v>575</v>
      </c>
      <c r="F10319" s="299" t="s">
        <v>938</v>
      </c>
      <c r="G10319" s="298" t="s">
        <v>873</v>
      </c>
      <c r="H10319" s="300">
        <v>59.26</v>
      </c>
      <c r="I10319" s="301">
        <v>1.3431999999999999</v>
      </c>
      <c r="J10319" s="301">
        <v>3.1011000000000002</v>
      </c>
      <c r="K10319" s="302">
        <v>77</v>
      </c>
      <c r="L10319" s="303">
        <v>15</v>
      </c>
      <c r="M10319" s="19">
        <f>IF(C10319=(INDEX(Juris,MATCH('1. Princ. cat. — DTR'!$B$4,Juris,0),1)),1,0)</f>
        <v>0</v>
      </c>
      <c r="N10319" s="19">
        <f>IF(F10319=(INDEX(Agegroup, MATCH('1. Princ. cat. — DTR'!$B$5,Agegroup,0),1)),1,0)</f>
        <v>0</v>
      </c>
      <c r="O10319" s="19">
        <f>IF(G10319=(INDEX(Sexgroup,(MATCH('1. Princ. cat. — DTR'!B$6,Sexgroup,0)),1)),1,0)</f>
        <v>0</v>
      </c>
      <c r="P10319" s="19">
        <f t="shared" si="161"/>
        <v>0</v>
      </c>
      <c r="Q10319" s="57"/>
    </row>
    <row r="10320" spans="1:17" ht="14.65" customHeight="1" x14ac:dyDescent="0.2">
      <c r="A10320" s="297">
        <v>12</v>
      </c>
      <c r="B10320" s="298" t="s">
        <v>512</v>
      </c>
      <c r="C10320" s="445" t="s">
        <v>762</v>
      </c>
      <c r="D10320" s="298" t="s">
        <v>58</v>
      </c>
      <c r="E10320" s="445" t="s">
        <v>656</v>
      </c>
      <c r="F10320" s="299" t="s">
        <v>938</v>
      </c>
      <c r="G10320" s="298" t="s">
        <v>873</v>
      </c>
      <c r="H10320" s="300">
        <v>57.89</v>
      </c>
      <c r="I10320" s="301">
        <v>1.3122</v>
      </c>
      <c r="J10320" s="301">
        <v>0.24160000000000001</v>
      </c>
      <c r="K10320" s="302">
        <v>6</v>
      </c>
      <c r="L10320" s="303">
        <v>16</v>
      </c>
      <c r="M10320" s="19">
        <f>IF(C10320=(INDEX(Juris,MATCH('1. Princ. cat. — DTR'!$B$4,Juris,0),1)),1,0)</f>
        <v>0</v>
      </c>
      <c r="N10320" s="19">
        <f>IF(F10320=(INDEX(Agegroup, MATCH('1. Princ. cat. — DTR'!$B$5,Agegroup,0),1)),1,0)</f>
        <v>0</v>
      </c>
      <c r="O10320" s="19">
        <f>IF(G10320=(INDEX(Sexgroup,(MATCH('1. Princ. cat. — DTR'!B$6,Sexgroup,0)),1)),1,0)</f>
        <v>0</v>
      </c>
      <c r="P10320" s="19">
        <f t="shared" si="161"/>
        <v>0</v>
      </c>
      <c r="Q10320" s="57"/>
    </row>
    <row r="10321" spans="1:17" ht="14.65" customHeight="1" x14ac:dyDescent="0.2">
      <c r="A10321" s="297">
        <v>12</v>
      </c>
      <c r="B10321" s="298" t="s">
        <v>512</v>
      </c>
      <c r="C10321" s="445" t="s">
        <v>762</v>
      </c>
      <c r="D10321" s="298" t="s">
        <v>4</v>
      </c>
      <c r="E10321" s="445" t="s">
        <v>601</v>
      </c>
      <c r="F10321" s="299" t="s">
        <v>938</v>
      </c>
      <c r="G10321" s="298" t="s">
        <v>873</v>
      </c>
      <c r="H10321" s="300">
        <v>56.5</v>
      </c>
      <c r="I10321" s="301">
        <v>1.2806999999999999</v>
      </c>
      <c r="J10321" s="301">
        <v>18.6065</v>
      </c>
      <c r="K10321" s="302">
        <v>462</v>
      </c>
      <c r="L10321" s="303">
        <v>17</v>
      </c>
      <c r="M10321" s="19">
        <f>IF(C10321=(INDEX(Juris,MATCH('1. Princ. cat. — DTR'!$B$4,Juris,0),1)),1,0)</f>
        <v>0</v>
      </c>
      <c r="N10321" s="19">
        <f>IF(F10321=(INDEX(Agegroup, MATCH('1. Princ. cat. — DTR'!$B$5,Agegroup,0),1)),1,0)</f>
        <v>0</v>
      </c>
      <c r="O10321" s="19">
        <f>IF(G10321=(INDEX(Sexgroup,(MATCH('1. Princ. cat. — DTR'!B$6,Sexgroup,0)),1)),1,0)</f>
        <v>0</v>
      </c>
      <c r="P10321" s="19">
        <f t="shared" si="161"/>
        <v>0</v>
      </c>
      <c r="Q10321" s="57"/>
    </row>
    <row r="10322" spans="1:17" ht="14.65" customHeight="1" x14ac:dyDescent="0.2">
      <c r="A10322" s="297">
        <v>12</v>
      </c>
      <c r="B10322" s="298" t="s">
        <v>512</v>
      </c>
      <c r="C10322" s="445" t="s">
        <v>762</v>
      </c>
      <c r="D10322" s="298" t="s">
        <v>22</v>
      </c>
      <c r="E10322" s="445" t="s">
        <v>573</v>
      </c>
      <c r="F10322" s="299" t="s">
        <v>938</v>
      </c>
      <c r="G10322" s="298" t="s">
        <v>873</v>
      </c>
      <c r="H10322" s="300" t="s">
        <v>558</v>
      </c>
      <c r="I10322" s="301" t="s">
        <v>558</v>
      </c>
      <c r="J10322" s="301" t="s">
        <v>558</v>
      </c>
      <c r="K10322" s="302" t="s">
        <v>559</v>
      </c>
      <c r="L10322" s="303">
        <v>18</v>
      </c>
      <c r="M10322" s="19">
        <f>IF(C10322=(INDEX(Juris,MATCH('1. Princ. cat. — DTR'!$B$4,Juris,0),1)),1,0)</f>
        <v>0</v>
      </c>
      <c r="N10322" s="19">
        <f>IF(F10322=(INDEX(Agegroup, MATCH('1. Princ. cat. — DTR'!$B$5,Agegroup,0),1)),1,0)</f>
        <v>0</v>
      </c>
      <c r="O10322" s="19">
        <f>IF(G10322=(INDEX(Sexgroup,(MATCH('1. Princ. cat. — DTR'!B$6,Sexgroup,0)),1)),1,0)</f>
        <v>0</v>
      </c>
      <c r="P10322" s="19">
        <f t="shared" si="161"/>
        <v>0</v>
      </c>
      <c r="Q10322" s="57"/>
    </row>
    <row r="10323" spans="1:17" ht="14.65" customHeight="1" x14ac:dyDescent="0.2">
      <c r="A10323" s="297">
        <v>12</v>
      </c>
      <c r="B10323" s="298" t="s">
        <v>512</v>
      </c>
      <c r="C10323" s="445" t="s">
        <v>762</v>
      </c>
      <c r="D10323" s="298" t="s">
        <v>48</v>
      </c>
      <c r="E10323" s="445" t="s">
        <v>649</v>
      </c>
      <c r="F10323" s="299" t="s">
        <v>938</v>
      </c>
      <c r="G10323" s="298" t="s">
        <v>873</v>
      </c>
      <c r="H10323" s="300">
        <v>49.23</v>
      </c>
      <c r="I10323" s="301">
        <v>1.1160000000000001</v>
      </c>
      <c r="J10323" s="301">
        <v>17.921900000000001</v>
      </c>
      <c r="K10323" s="302">
        <v>445</v>
      </c>
      <c r="L10323" s="303">
        <v>19</v>
      </c>
      <c r="M10323" s="19">
        <f>IF(C10323=(INDEX(Juris,MATCH('1. Princ. cat. — DTR'!$B$4,Juris,0),1)),1,0)</f>
        <v>0</v>
      </c>
      <c r="N10323" s="19">
        <f>IF(F10323=(INDEX(Agegroup, MATCH('1. Princ. cat. — DTR'!$B$5,Agegroup,0),1)),1,0)</f>
        <v>0</v>
      </c>
      <c r="O10323" s="19">
        <f>IF(G10323=(INDEX(Sexgroup,(MATCH('1. Princ. cat. — DTR'!B$6,Sexgroup,0)),1)),1,0)</f>
        <v>0</v>
      </c>
      <c r="P10323" s="19">
        <f t="shared" si="161"/>
        <v>0</v>
      </c>
      <c r="Q10323" s="57"/>
    </row>
    <row r="10324" spans="1:17" ht="14.65" customHeight="1" x14ac:dyDescent="0.2">
      <c r="A10324" s="297">
        <v>12</v>
      </c>
      <c r="B10324" s="298" t="s">
        <v>512</v>
      </c>
      <c r="C10324" s="445" t="s">
        <v>762</v>
      </c>
      <c r="D10324" s="298" t="s">
        <v>12</v>
      </c>
      <c r="E10324" s="445" t="s">
        <v>623</v>
      </c>
      <c r="F10324" s="299" t="s">
        <v>938</v>
      </c>
      <c r="G10324" s="298" t="s">
        <v>873</v>
      </c>
      <c r="H10324" s="300">
        <v>42.66</v>
      </c>
      <c r="I10324" s="301">
        <v>0.96699999999999997</v>
      </c>
      <c r="J10324" s="301">
        <v>18.203800000000001</v>
      </c>
      <c r="K10324" s="302">
        <v>452</v>
      </c>
      <c r="L10324" s="303">
        <v>20</v>
      </c>
      <c r="M10324" s="19">
        <f>IF(C10324=(INDEX(Juris,MATCH('1. Princ. cat. — DTR'!$B$4,Juris,0),1)),1,0)</f>
        <v>0</v>
      </c>
      <c r="N10324" s="19">
        <f>IF(F10324=(INDEX(Agegroup, MATCH('1. Princ. cat. — DTR'!$B$5,Agegroup,0),1)),1,0)</f>
        <v>0</v>
      </c>
      <c r="O10324" s="19">
        <f>IF(G10324=(INDEX(Sexgroup,(MATCH('1. Princ. cat. — DTR'!B$6,Sexgroup,0)),1)),1,0)</f>
        <v>0</v>
      </c>
      <c r="P10324" s="19">
        <f t="shared" si="161"/>
        <v>0</v>
      </c>
      <c r="Q10324" s="57"/>
    </row>
    <row r="10325" spans="1:17" ht="14.65" customHeight="1" x14ac:dyDescent="0.2">
      <c r="A10325" s="297">
        <v>12</v>
      </c>
      <c r="B10325" s="298" t="s">
        <v>512</v>
      </c>
      <c r="C10325" s="445" t="s">
        <v>762</v>
      </c>
      <c r="D10325" s="298" t="s">
        <v>923</v>
      </c>
      <c r="E10325" s="445" t="s">
        <v>976</v>
      </c>
      <c r="F10325" s="299" t="s">
        <v>938</v>
      </c>
      <c r="G10325" s="298" t="s">
        <v>873</v>
      </c>
      <c r="H10325" s="300" t="s">
        <v>558</v>
      </c>
      <c r="I10325" s="301" t="s">
        <v>558</v>
      </c>
      <c r="J10325" s="301" t="s">
        <v>558</v>
      </c>
      <c r="K10325" s="302" t="s">
        <v>559</v>
      </c>
      <c r="L10325" s="303">
        <v>21</v>
      </c>
      <c r="M10325" s="19">
        <f>IF(C10325=(INDEX(Juris,MATCH('1. Princ. cat. — DTR'!$B$4,Juris,0),1)),1,0)</f>
        <v>0</v>
      </c>
      <c r="N10325" s="19">
        <f>IF(F10325=(INDEX(Agegroup, MATCH('1. Princ. cat. — DTR'!$B$5,Agegroup,0),1)),1,0)</f>
        <v>0</v>
      </c>
      <c r="O10325" s="19">
        <f>IF(G10325=(INDEX(Sexgroup,(MATCH('1. Princ. cat. — DTR'!B$6,Sexgroup,0)),1)),1,0)</f>
        <v>0</v>
      </c>
      <c r="P10325" s="19">
        <f t="shared" si="161"/>
        <v>0</v>
      </c>
      <c r="Q10325" s="57"/>
    </row>
    <row r="10326" spans="1:17" ht="14.65" customHeight="1" x14ac:dyDescent="0.2">
      <c r="A10326" s="297">
        <v>12</v>
      </c>
      <c r="B10326" s="298" t="s">
        <v>512</v>
      </c>
      <c r="C10326" s="445" t="s">
        <v>762</v>
      </c>
      <c r="D10326" s="298" t="s">
        <v>156</v>
      </c>
      <c r="E10326" s="445" t="s">
        <v>591</v>
      </c>
      <c r="F10326" s="299" t="s">
        <v>938</v>
      </c>
      <c r="G10326" s="298" t="s">
        <v>873</v>
      </c>
      <c r="H10326" s="300" t="s">
        <v>558</v>
      </c>
      <c r="I10326" s="301" t="s">
        <v>558</v>
      </c>
      <c r="J10326" s="301" t="s">
        <v>558</v>
      </c>
      <c r="K10326" s="302" t="s">
        <v>558</v>
      </c>
      <c r="L10326" s="303">
        <v>22</v>
      </c>
      <c r="M10326" s="19">
        <f>IF(C10326=(INDEX(Juris,MATCH('1. Princ. cat. — DTR'!$B$4,Juris,0),1)),1,0)</f>
        <v>0</v>
      </c>
      <c r="N10326" s="19">
        <f>IF(F10326=(INDEX(Agegroup, MATCH('1. Princ. cat. — DTR'!$B$5,Agegroup,0),1)),1,0)</f>
        <v>0</v>
      </c>
      <c r="O10326" s="19">
        <f>IF(G10326=(INDEX(Sexgroup,(MATCH('1. Princ. cat. — DTR'!B$6,Sexgroup,0)),1)),1,0)</f>
        <v>0</v>
      </c>
      <c r="P10326" s="19">
        <f t="shared" si="161"/>
        <v>0</v>
      </c>
      <c r="Q10326" s="57"/>
    </row>
    <row r="10327" spans="1:17" ht="14.65" customHeight="1" x14ac:dyDescent="0.2">
      <c r="A10327" s="297">
        <v>12</v>
      </c>
      <c r="B10327" s="298" t="s">
        <v>512</v>
      </c>
      <c r="C10327" s="445" t="s">
        <v>762</v>
      </c>
      <c r="D10327" s="298" t="s">
        <v>30</v>
      </c>
      <c r="E10327" s="445" t="s">
        <v>610</v>
      </c>
      <c r="F10327" s="299" t="s">
        <v>938</v>
      </c>
      <c r="G10327" s="298" t="s">
        <v>873</v>
      </c>
      <c r="H10327" s="300">
        <v>35.24</v>
      </c>
      <c r="I10327" s="301">
        <v>0.79879999999999995</v>
      </c>
      <c r="J10327" s="301">
        <v>10.4712</v>
      </c>
      <c r="K10327" s="302">
        <v>260</v>
      </c>
      <c r="L10327" s="303">
        <v>23</v>
      </c>
      <c r="M10327" s="19">
        <f>IF(C10327=(INDEX(Juris,MATCH('1. Princ. cat. — DTR'!$B$4,Juris,0),1)),1,0)</f>
        <v>0</v>
      </c>
      <c r="N10327" s="19">
        <f>IF(F10327=(INDEX(Agegroup, MATCH('1. Princ. cat. — DTR'!$B$5,Agegroup,0),1)),1,0)</f>
        <v>0</v>
      </c>
      <c r="O10327" s="19">
        <f>IF(G10327=(INDEX(Sexgroup,(MATCH('1. Princ. cat. — DTR'!B$6,Sexgroup,0)),1)),1,0)</f>
        <v>0</v>
      </c>
      <c r="P10327" s="19">
        <f t="shared" si="161"/>
        <v>0</v>
      </c>
      <c r="Q10327" s="57"/>
    </row>
    <row r="10328" spans="1:17" ht="14.65" customHeight="1" x14ac:dyDescent="0.2">
      <c r="A10328" s="297">
        <v>12</v>
      </c>
      <c r="B10328" s="298" t="s">
        <v>512</v>
      </c>
      <c r="C10328" s="445" t="s">
        <v>762</v>
      </c>
      <c r="D10328" s="298" t="s">
        <v>41</v>
      </c>
      <c r="E10328" s="445" t="s">
        <v>886</v>
      </c>
      <c r="F10328" s="299" t="s">
        <v>938</v>
      </c>
      <c r="G10328" s="298" t="s">
        <v>873</v>
      </c>
      <c r="H10328" s="300">
        <v>33.18</v>
      </c>
      <c r="I10328" s="301">
        <v>0.75209999999999999</v>
      </c>
      <c r="J10328" s="301">
        <v>25.775300000000001</v>
      </c>
      <c r="K10328" s="302">
        <v>640</v>
      </c>
      <c r="L10328" s="303">
        <v>24</v>
      </c>
      <c r="M10328" s="19">
        <f>IF(C10328=(INDEX(Juris,MATCH('1. Princ. cat. — DTR'!$B$4,Juris,0),1)),1,0)</f>
        <v>0</v>
      </c>
      <c r="N10328" s="19">
        <f>IF(F10328=(INDEX(Agegroup, MATCH('1. Princ. cat. — DTR'!$B$5,Agegroup,0),1)),1,0)</f>
        <v>0</v>
      </c>
      <c r="O10328" s="19">
        <f>IF(G10328=(INDEX(Sexgroup,(MATCH('1. Princ. cat. — DTR'!B$6,Sexgroup,0)),1)),1,0)</f>
        <v>0</v>
      </c>
      <c r="P10328" s="19">
        <f t="shared" si="161"/>
        <v>0</v>
      </c>
      <c r="Q10328" s="57"/>
    </row>
    <row r="10329" spans="1:17" ht="14.65" customHeight="1" x14ac:dyDescent="0.2">
      <c r="A10329" s="297">
        <v>12</v>
      </c>
      <c r="B10329" s="298" t="s">
        <v>512</v>
      </c>
      <c r="C10329" s="445" t="s">
        <v>762</v>
      </c>
      <c r="D10329" s="298" t="s">
        <v>5</v>
      </c>
      <c r="E10329" s="445" t="s">
        <v>571</v>
      </c>
      <c r="F10329" s="299" t="s">
        <v>938</v>
      </c>
      <c r="G10329" s="298" t="s">
        <v>873</v>
      </c>
      <c r="H10329" s="300">
        <v>32.979999999999997</v>
      </c>
      <c r="I10329" s="301">
        <v>0.74760000000000004</v>
      </c>
      <c r="J10329" s="301">
        <v>7.2896000000000001</v>
      </c>
      <c r="K10329" s="302">
        <v>181</v>
      </c>
      <c r="L10329" s="303">
        <v>25</v>
      </c>
      <c r="M10329" s="19">
        <f>IF(C10329=(INDEX(Juris,MATCH('1. Princ. cat. — DTR'!$B$4,Juris,0),1)),1,0)</f>
        <v>0</v>
      </c>
      <c r="N10329" s="19">
        <f>IF(F10329=(INDEX(Agegroup, MATCH('1. Princ. cat. — DTR'!$B$5,Agegroup,0),1)),1,0)</f>
        <v>0</v>
      </c>
      <c r="O10329" s="19">
        <f>IF(G10329=(INDEX(Sexgroup,(MATCH('1. Princ. cat. — DTR'!B$6,Sexgroup,0)),1)),1,0)</f>
        <v>0</v>
      </c>
      <c r="P10329" s="19">
        <f t="shared" si="161"/>
        <v>0</v>
      </c>
      <c r="Q10329" s="57"/>
    </row>
    <row r="10330" spans="1:17" ht="14.65" customHeight="1" x14ac:dyDescent="0.2">
      <c r="A10330" s="297">
        <v>12</v>
      </c>
      <c r="B10330" s="298" t="s">
        <v>512</v>
      </c>
      <c r="C10330" s="445" t="s">
        <v>762</v>
      </c>
      <c r="D10330" s="298" t="s">
        <v>10</v>
      </c>
      <c r="E10330" s="445" t="s">
        <v>579</v>
      </c>
      <c r="F10330" s="299" t="s">
        <v>938</v>
      </c>
      <c r="G10330" s="298" t="s">
        <v>873</v>
      </c>
      <c r="H10330" s="300">
        <v>32.64</v>
      </c>
      <c r="I10330" s="301">
        <v>0.73970000000000002</v>
      </c>
      <c r="J10330" s="301">
        <v>4.2287999999999997</v>
      </c>
      <c r="K10330" s="302">
        <v>105</v>
      </c>
      <c r="L10330" s="303">
        <v>26</v>
      </c>
      <c r="M10330" s="19">
        <f>IF(C10330=(INDEX(Juris,MATCH('1. Princ. cat. — DTR'!$B$4,Juris,0),1)),1,0)</f>
        <v>0</v>
      </c>
      <c r="N10330" s="19">
        <f>IF(F10330=(INDEX(Agegroup, MATCH('1. Princ. cat. — DTR'!$B$5,Agegroup,0),1)),1,0)</f>
        <v>0</v>
      </c>
      <c r="O10330" s="19">
        <f>IF(G10330=(INDEX(Sexgroup,(MATCH('1. Princ. cat. — DTR'!B$6,Sexgroup,0)),1)),1,0)</f>
        <v>0</v>
      </c>
      <c r="P10330" s="19">
        <f t="shared" si="161"/>
        <v>0</v>
      </c>
      <c r="Q10330" s="57"/>
    </row>
    <row r="10331" spans="1:17" ht="14.65" customHeight="1" x14ac:dyDescent="0.2">
      <c r="A10331" s="297">
        <v>12</v>
      </c>
      <c r="B10331" s="298" t="s">
        <v>512</v>
      </c>
      <c r="C10331" s="445" t="s">
        <v>762</v>
      </c>
      <c r="D10331" s="298" t="s">
        <v>23</v>
      </c>
      <c r="E10331" s="445" t="s">
        <v>99</v>
      </c>
      <c r="F10331" s="299" t="s">
        <v>938</v>
      </c>
      <c r="G10331" s="298" t="s">
        <v>873</v>
      </c>
      <c r="H10331" s="300">
        <v>31.81</v>
      </c>
      <c r="I10331" s="301">
        <v>0.72089999999999999</v>
      </c>
      <c r="J10331" s="301">
        <v>15.2638</v>
      </c>
      <c r="K10331" s="302">
        <v>379</v>
      </c>
      <c r="L10331" s="303">
        <v>27</v>
      </c>
      <c r="M10331" s="19">
        <f>IF(C10331=(INDEX(Juris,MATCH('1. Princ. cat. — DTR'!$B$4,Juris,0),1)),1,0)</f>
        <v>0</v>
      </c>
      <c r="N10331" s="19">
        <f>IF(F10331=(INDEX(Agegroup, MATCH('1. Princ. cat. — DTR'!$B$5,Agegroup,0),1)),1,0)</f>
        <v>0</v>
      </c>
      <c r="O10331" s="19">
        <f>IF(G10331=(INDEX(Sexgroup,(MATCH('1. Princ. cat. — DTR'!B$6,Sexgroup,0)),1)),1,0)</f>
        <v>0</v>
      </c>
      <c r="P10331" s="19">
        <f t="shared" si="161"/>
        <v>0</v>
      </c>
      <c r="Q10331" s="57"/>
    </row>
    <row r="10332" spans="1:17" ht="14.65" customHeight="1" x14ac:dyDescent="0.2">
      <c r="A10332" s="297">
        <v>12</v>
      </c>
      <c r="B10332" s="298" t="s">
        <v>512</v>
      </c>
      <c r="C10332" s="445" t="s">
        <v>762</v>
      </c>
      <c r="D10332" s="298" t="s">
        <v>39</v>
      </c>
      <c r="E10332" s="445" t="s">
        <v>567</v>
      </c>
      <c r="F10332" s="299" t="s">
        <v>938</v>
      </c>
      <c r="G10332" s="298" t="s">
        <v>873</v>
      </c>
      <c r="H10332" s="300">
        <v>26.75</v>
      </c>
      <c r="I10332" s="301">
        <v>0.60629999999999995</v>
      </c>
      <c r="J10332" s="301">
        <v>6.2423999999999999</v>
      </c>
      <c r="K10332" s="302">
        <v>155</v>
      </c>
      <c r="L10332" s="303">
        <v>28</v>
      </c>
      <c r="M10332" s="19">
        <f>IF(C10332=(INDEX(Juris,MATCH('1. Princ. cat. — DTR'!$B$4,Juris,0),1)),1,0)</f>
        <v>0</v>
      </c>
      <c r="N10332" s="19">
        <f>IF(F10332=(INDEX(Agegroup, MATCH('1. Princ. cat. — DTR'!$B$5,Agegroup,0),1)),1,0)</f>
        <v>0</v>
      </c>
      <c r="O10332" s="19">
        <f>IF(G10332=(INDEX(Sexgroup,(MATCH('1. Princ. cat. — DTR'!B$6,Sexgroup,0)),1)),1,0)</f>
        <v>0</v>
      </c>
      <c r="P10332" s="19">
        <f t="shared" si="161"/>
        <v>0</v>
      </c>
      <c r="Q10332" s="57"/>
    </row>
    <row r="10333" spans="1:17" ht="14.65" customHeight="1" x14ac:dyDescent="0.2">
      <c r="A10333" s="297">
        <v>12</v>
      </c>
      <c r="B10333" s="298" t="s">
        <v>512</v>
      </c>
      <c r="C10333" s="445" t="s">
        <v>762</v>
      </c>
      <c r="D10333" s="298" t="s">
        <v>29</v>
      </c>
      <c r="E10333" s="445" t="s">
        <v>596</v>
      </c>
      <c r="F10333" s="299" t="s">
        <v>938</v>
      </c>
      <c r="G10333" s="298" t="s">
        <v>873</v>
      </c>
      <c r="H10333" s="300">
        <v>26.08</v>
      </c>
      <c r="I10333" s="301">
        <v>0.59119999999999995</v>
      </c>
      <c r="J10333" s="301">
        <v>12.8474</v>
      </c>
      <c r="K10333" s="302">
        <v>319</v>
      </c>
      <c r="L10333" s="303">
        <v>29</v>
      </c>
      <c r="M10333" s="19">
        <f>IF(C10333=(INDEX(Juris,MATCH('1. Princ. cat. — DTR'!$B$4,Juris,0),1)),1,0)</f>
        <v>0</v>
      </c>
      <c r="N10333" s="19">
        <f>IF(F10333=(INDEX(Agegroup, MATCH('1. Princ. cat. — DTR'!$B$5,Agegroup,0),1)),1,0)</f>
        <v>0</v>
      </c>
      <c r="O10333" s="19">
        <f>IF(G10333=(INDEX(Sexgroup,(MATCH('1. Princ. cat. — DTR'!B$6,Sexgroup,0)),1)),1,0)</f>
        <v>0</v>
      </c>
      <c r="P10333" s="19">
        <f t="shared" si="161"/>
        <v>0</v>
      </c>
      <c r="Q10333" s="57"/>
    </row>
    <row r="10334" spans="1:17" ht="14.65" customHeight="1" x14ac:dyDescent="0.2">
      <c r="A10334" s="297">
        <v>12</v>
      </c>
      <c r="B10334" s="298" t="s">
        <v>512</v>
      </c>
      <c r="C10334" s="445" t="s">
        <v>762</v>
      </c>
      <c r="D10334" s="298" t="s">
        <v>175</v>
      </c>
      <c r="E10334" s="445" t="s">
        <v>648</v>
      </c>
      <c r="F10334" s="299" t="s">
        <v>938</v>
      </c>
      <c r="G10334" s="298" t="s">
        <v>873</v>
      </c>
      <c r="H10334" s="300" t="s">
        <v>558</v>
      </c>
      <c r="I10334" s="301" t="s">
        <v>558</v>
      </c>
      <c r="J10334" s="301" t="s">
        <v>558</v>
      </c>
      <c r="K10334" s="302" t="s">
        <v>559</v>
      </c>
      <c r="L10334" s="303">
        <v>30</v>
      </c>
      <c r="M10334" s="19">
        <f>IF(C10334=(INDEX(Juris,MATCH('1. Princ. cat. — DTR'!$B$4,Juris,0),1)),1,0)</f>
        <v>0</v>
      </c>
      <c r="N10334" s="19">
        <f>IF(F10334=(INDEX(Agegroup, MATCH('1. Princ. cat. — DTR'!$B$5,Agegroup,0),1)),1,0)</f>
        <v>0</v>
      </c>
      <c r="O10334" s="19">
        <f>IF(G10334=(INDEX(Sexgroup,(MATCH('1. Princ. cat. — DTR'!B$6,Sexgroup,0)),1)),1,0)</f>
        <v>0</v>
      </c>
      <c r="P10334" s="19">
        <f t="shared" si="161"/>
        <v>0</v>
      </c>
      <c r="Q10334" s="57"/>
    </row>
    <row r="10335" spans="1:17" ht="14.65" customHeight="1" x14ac:dyDescent="0.2">
      <c r="A10335" s="297">
        <v>12</v>
      </c>
      <c r="B10335" s="298" t="s">
        <v>512</v>
      </c>
      <c r="C10335" s="445" t="s">
        <v>762</v>
      </c>
      <c r="D10335" s="298" t="s">
        <v>67</v>
      </c>
      <c r="E10335" s="445" t="s">
        <v>618</v>
      </c>
      <c r="F10335" s="299" t="s">
        <v>938</v>
      </c>
      <c r="G10335" s="298" t="s">
        <v>873</v>
      </c>
      <c r="H10335" s="300" t="s">
        <v>558</v>
      </c>
      <c r="I10335" s="301" t="s">
        <v>558</v>
      </c>
      <c r="J10335" s="301" t="s">
        <v>558</v>
      </c>
      <c r="K10335" s="302" t="s">
        <v>559</v>
      </c>
      <c r="L10335" s="303">
        <v>31</v>
      </c>
      <c r="M10335" s="19">
        <f>IF(C10335=(INDEX(Juris,MATCH('1. Princ. cat. — DTR'!$B$4,Juris,0),1)),1,0)</f>
        <v>0</v>
      </c>
      <c r="N10335" s="19">
        <f>IF(F10335=(INDEX(Agegroup, MATCH('1. Princ. cat. — DTR'!$B$5,Agegroup,0),1)),1,0)</f>
        <v>0</v>
      </c>
      <c r="O10335" s="19">
        <f>IF(G10335=(INDEX(Sexgroup,(MATCH('1. Princ. cat. — DTR'!B$6,Sexgroup,0)),1)),1,0)</f>
        <v>0</v>
      </c>
      <c r="P10335" s="19">
        <f t="shared" si="161"/>
        <v>0</v>
      </c>
      <c r="Q10335" s="57"/>
    </row>
    <row r="10336" spans="1:17" ht="14.65" customHeight="1" x14ac:dyDescent="0.2">
      <c r="A10336" s="297">
        <v>12</v>
      </c>
      <c r="B10336" s="298" t="s">
        <v>512</v>
      </c>
      <c r="C10336" s="445" t="s">
        <v>762</v>
      </c>
      <c r="D10336" s="298" t="s">
        <v>918</v>
      </c>
      <c r="E10336" s="445" t="s">
        <v>971</v>
      </c>
      <c r="F10336" s="299" t="s">
        <v>938</v>
      </c>
      <c r="G10336" s="298" t="s">
        <v>873</v>
      </c>
      <c r="H10336" s="300" t="s">
        <v>558</v>
      </c>
      <c r="I10336" s="301" t="s">
        <v>558</v>
      </c>
      <c r="J10336" s="301" t="s">
        <v>558</v>
      </c>
      <c r="K10336" s="302" t="s">
        <v>559</v>
      </c>
      <c r="L10336" s="303">
        <v>32</v>
      </c>
      <c r="M10336" s="19">
        <f>IF(C10336=(INDEX(Juris,MATCH('1. Princ. cat. — DTR'!$B$4,Juris,0),1)),1,0)</f>
        <v>0</v>
      </c>
      <c r="N10336" s="19">
        <f>IF(F10336=(INDEX(Agegroup, MATCH('1. Princ. cat. — DTR'!$B$5,Agegroup,0),1)),1,0)</f>
        <v>0</v>
      </c>
      <c r="O10336" s="19">
        <f>IF(G10336=(INDEX(Sexgroup,(MATCH('1. Princ. cat. — DTR'!B$6,Sexgroup,0)),1)),1,0)</f>
        <v>0</v>
      </c>
      <c r="P10336" s="19">
        <f t="shared" si="161"/>
        <v>0</v>
      </c>
      <c r="Q10336" s="57"/>
    </row>
    <row r="10337" spans="1:17" ht="14.65" customHeight="1" x14ac:dyDescent="0.2">
      <c r="A10337" s="297">
        <v>12</v>
      </c>
      <c r="B10337" s="298" t="s">
        <v>512</v>
      </c>
      <c r="C10337" s="445" t="s">
        <v>762</v>
      </c>
      <c r="D10337" s="298" t="s">
        <v>14</v>
      </c>
      <c r="E10337" s="445" t="s">
        <v>568</v>
      </c>
      <c r="F10337" s="299" t="s">
        <v>938</v>
      </c>
      <c r="G10337" s="298" t="s">
        <v>873</v>
      </c>
      <c r="H10337" s="300">
        <v>22.9</v>
      </c>
      <c r="I10337" s="301">
        <v>0.51900000000000002</v>
      </c>
      <c r="J10337" s="301">
        <v>6.4035000000000002</v>
      </c>
      <c r="K10337" s="302">
        <v>159</v>
      </c>
      <c r="L10337" s="303">
        <v>33</v>
      </c>
      <c r="M10337" s="19">
        <f>IF(C10337=(INDEX(Juris,MATCH('1. Princ. cat. — DTR'!$B$4,Juris,0),1)),1,0)</f>
        <v>0</v>
      </c>
      <c r="N10337" s="19">
        <f>IF(F10337=(INDEX(Agegroup, MATCH('1. Princ. cat. — DTR'!$B$5,Agegroup,0),1)),1,0)</f>
        <v>0</v>
      </c>
      <c r="O10337" s="19">
        <f>IF(G10337=(INDEX(Sexgroup,(MATCH('1. Princ. cat. — DTR'!B$6,Sexgroup,0)),1)),1,0)</f>
        <v>0</v>
      </c>
      <c r="P10337" s="19">
        <f t="shared" si="161"/>
        <v>0</v>
      </c>
      <c r="Q10337" s="57"/>
    </row>
    <row r="10338" spans="1:17" ht="14.65" customHeight="1" x14ac:dyDescent="0.2">
      <c r="A10338" s="297">
        <v>12</v>
      </c>
      <c r="B10338" s="298" t="s">
        <v>512</v>
      </c>
      <c r="C10338" s="445" t="s">
        <v>762</v>
      </c>
      <c r="D10338" s="298" t="s">
        <v>157</v>
      </c>
      <c r="E10338" s="445" t="s">
        <v>682</v>
      </c>
      <c r="F10338" s="299" t="s">
        <v>938</v>
      </c>
      <c r="G10338" s="298" t="s">
        <v>873</v>
      </c>
      <c r="H10338" s="300" t="s">
        <v>558</v>
      </c>
      <c r="I10338" s="301" t="s">
        <v>558</v>
      </c>
      <c r="J10338" s="301" t="s">
        <v>558</v>
      </c>
      <c r="K10338" s="302" t="s">
        <v>558</v>
      </c>
      <c r="L10338" s="303">
        <v>34</v>
      </c>
      <c r="M10338" s="19">
        <f>IF(C10338=(INDEX(Juris,MATCH('1. Princ. cat. — DTR'!$B$4,Juris,0),1)),1,0)</f>
        <v>0</v>
      </c>
      <c r="N10338" s="19">
        <f>IF(F10338=(INDEX(Agegroup, MATCH('1. Princ. cat. — DTR'!$B$5,Agegroup,0),1)),1,0)</f>
        <v>0</v>
      </c>
      <c r="O10338" s="19">
        <f>IF(G10338=(INDEX(Sexgroup,(MATCH('1. Princ. cat. — DTR'!B$6,Sexgroup,0)),1)),1,0)</f>
        <v>0</v>
      </c>
      <c r="P10338" s="19">
        <f t="shared" si="161"/>
        <v>0</v>
      </c>
      <c r="Q10338" s="57"/>
    </row>
    <row r="10339" spans="1:17" ht="14.65" customHeight="1" x14ac:dyDescent="0.2">
      <c r="A10339" s="297">
        <v>12</v>
      </c>
      <c r="B10339" s="298" t="s">
        <v>512</v>
      </c>
      <c r="C10339" s="445" t="s">
        <v>762</v>
      </c>
      <c r="D10339" s="298" t="s">
        <v>20</v>
      </c>
      <c r="E10339" s="445" t="s">
        <v>625</v>
      </c>
      <c r="F10339" s="299" t="s">
        <v>938</v>
      </c>
      <c r="G10339" s="298" t="s">
        <v>873</v>
      </c>
      <c r="H10339" s="300" t="s">
        <v>558</v>
      </c>
      <c r="I10339" s="301" t="s">
        <v>558</v>
      </c>
      <c r="J10339" s="301" t="s">
        <v>558</v>
      </c>
      <c r="K10339" s="302" t="s">
        <v>559</v>
      </c>
      <c r="L10339" s="303">
        <v>35</v>
      </c>
      <c r="M10339" s="19">
        <f>IF(C10339=(INDEX(Juris,MATCH('1. Princ. cat. — DTR'!$B$4,Juris,0),1)),1,0)</f>
        <v>0</v>
      </c>
      <c r="N10339" s="19">
        <f>IF(F10339=(INDEX(Agegroup, MATCH('1. Princ. cat. — DTR'!$B$5,Agegroup,0),1)),1,0)</f>
        <v>0</v>
      </c>
      <c r="O10339" s="19">
        <f>IF(G10339=(INDEX(Sexgroup,(MATCH('1. Princ. cat. — DTR'!B$6,Sexgroup,0)),1)),1,0)</f>
        <v>0</v>
      </c>
      <c r="P10339" s="19">
        <f t="shared" si="161"/>
        <v>0</v>
      </c>
      <c r="Q10339" s="57"/>
    </row>
    <row r="10340" spans="1:17" ht="14.65" customHeight="1" x14ac:dyDescent="0.2">
      <c r="A10340" s="297">
        <v>12</v>
      </c>
      <c r="B10340" s="298" t="s">
        <v>512</v>
      </c>
      <c r="C10340" s="445" t="s">
        <v>762</v>
      </c>
      <c r="D10340" s="298" t="s">
        <v>36</v>
      </c>
      <c r="E10340" s="445" t="s">
        <v>589</v>
      </c>
      <c r="F10340" s="299" t="s">
        <v>938</v>
      </c>
      <c r="G10340" s="298" t="s">
        <v>873</v>
      </c>
      <c r="H10340" s="300">
        <v>21.11</v>
      </c>
      <c r="I10340" s="301">
        <v>0.47849999999999998</v>
      </c>
      <c r="J10340" s="301">
        <v>9.1823999999999995</v>
      </c>
      <c r="K10340" s="302">
        <v>228</v>
      </c>
      <c r="L10340" s="303">
        <v>36</v>
      </c>
      <c r="M10340" s="19">
        <f>IF(C10340=(INDEX(Juris,MATCH('1. Princ. cat. — DTR'!$B$4,Juris,0),1)),1,0)</f>
        <v>0</v>
      </c>
      <c r="N10340" s="19">
        <f>IF(F10340=(INDEX(Agegroup, MATCH('1. Princ. cat. — DTR'!$B$5,Agegroup,0),1)),1,0)</f>
        <v>0</v>
      </c>
      <c r="O10340" s="19">
        <f>IF(G10340=(INDEX(Sexgroup,(MATCH('1. Princ. cat. — DTR'!B$6,Sexgroup,0)),1)),1,0)</f>
        <v>0</v>
      </c>
      <c r="P10340" s="19">
        <f t="shared" si="161"/>
        <v>0</v>
      </c>
      <c r="Q10340" s="57"/>
    </row>
    <row r="10341" spans="1:17" ht="14.65" customHeight="1" x14ac:dyDescent="0.2">
      <c r="A10341" s="297">
        <v>12</v>
      </c>
      <c r="B10341" s="298" t="s">
        <v>512</v>
      </c>
      <c r="C10341" s="445" t="s">
        <v>762</v>
      </c>
      <c r="D10341" s="298" t="s">
        <v>66</v>
      </c>
      <c r="E10341" s="445" t="s">
        <v>659</v>
      </c>
      <c r="F10341" s="299" t="s">
        <v>938</v>
      </c>
      <c r="G10341" s="298" t="s">
        <v>873</v>
      </c>
      <c r="H10341" s="300" t="s">
        <v>558</v>
      </c>
      <c r="I10341" s="301" t="s">
        <v>558</v>
      </c>
      <c r="J10341" s="301" t="s">
        <v>558</v>
      </c>
      <c r="K10341" s="302" t="s">
        <v>558</v>
      </c>
      <c r="L10341" s="303">
        <v>37</v>
      </c>
      <c r="M10341" s="19">
        <f>IF(C10341=(INDEX(Juris,MATCH('1. Princ. cat. — DTR'!$B$4,Juris,0),1)),1,0)</f>
        <v>0</v>
      </c>
      <c r="N10341" s="19">
        <f>IF(F10341=(INDEX(Agegroup, MATCH('1. Princ. cat. — DTR'!$B$5,Agegroup,0),1)),1,0)</f>
        <v>0</v>
      </c>
      <c r="O10341" s="19">
        <f>IF(G10341=(INDEX(Sexgroup,(MATCH('1. Princ. cat. — DTR'!B$6,Sexgroup,0)),1)),1,0)</f>
        <v>0</v>
      </c>
      <c r="P10341" s="19">
        <f t="shared" si="161"/>
        <v>0</v>
      </c>
      <c r="Q10341" s="57"/>
    </row>
    <row r="10342" spans="1:17" ht="14.65" customHeight="1" x14ac:dyDescent="0.2">
      <c r="A10342" s="297">
        <v>12</v>
      </c>
      <c r="B10342" s="298" t="s">
        <v>512</v>
      </c>
      <c r="C10342" s="445" t="s">
        <v>762</v>
      </c>
      <c r="D10342" s="298" t="s">
        <v>16</v>
      </c>
      <c r="E10342" s="445" t="s">
        <v>642</v>
      </c>
      <c r="F10342" s="299" t="s">
        <v>938</v>
      </c>
      <c r="G10342" s="298" t="s">
        <v>873</v>
      </c>
      <c r="H10342" s="300">
        <v>20.59</v>
      </c>
      <c r="I10342" s="301">
        <v>0.46660000000000001</v>
      </c>
      <c r="J10342" s="301">
        <v>1.2081999999999999</v>
      </c>
      <c r="K10342" s="302">
        <v>30</v>
      </c>
      <c r="L10342" s="303">
        <v>38</v>
      </c>
      <c r="M10342" s="19">
        <f>IF(C10342=(INDEX(Juris,MATCH('1. Princ. cat. — DTR'!$B$4,Juris,0),1)),1,0)</f>
        <v>0</v>
      </c>
      <c r="N10342" s="19">
        <f>IF(F10342=(INDEX(Agegroup, MATCH('1. Princ. cat. — DTR'!$B$5,Agegroup,0),1)),1,0)</f>
        <v>0</v>
      </c>
      <c r="O10342" s="19">
        <f>IF(G10342=(INDEX(Sexgroup,(MATCH('1. Princ. cat. — DTR'!B$6,Sexgroup,0)),1)),1,0)</f>
        <v>0</v>
      </c>
      <c r="P10342" s="19">
        <f t="shared" si="161"/>
        <v>0</v>
      </c>
      <c r="Q10342" s="57"/>
    </row>
    <row r="10343" spans="1:17" ht="14.65" customHeight="1" x14ac:dyDescent="0.2">
      <c r="A10343" s="297">
        <v>12</v>
      </c>
      <c r="B10343" s="298" t="s">
        <v>512</v>
      </c>
      <c r="C10343" s="445" t="s">
        <v>762</v>
      </c>
      <c r="D10343" s="298" t="s">
        <v>190</v>
      </c>
      <c r="E10343" s="445" t="s">
        <v>595</v>
      </c>
      <c r="F10343" s="299" t="s">
        <v>938</v>
      </c>
      <c r="G10343" s="298" t="s">
        <v>873</v>
      </c>
      <c r="H10343" s="300" t="s">
        <v>558</v>
      </c>
      <c r="I10343" s="301" t="s">
        <v>558</v>
      </c>
      <c r="J10343" s="301" t="s">
        <v>558</v>
      </c>
      <c r="K10343" s="302" t="s">
        <v>559</v>
      </c>
      <c r="L10343" s="303">
        <v>39</v>
      </c>
      <c r="M10343" s="19">
        <f>IF(C10343=(INDEX(Juris,MATCH('1. Princ. cat. — DTR'!$B$4,Juris,0),1)),1,0)</f>
        <v>0</v>
      </c>
      <c r="N10343" s="19">
        <f>IF(F10343=(INDEX(Agegroup, MATCH('1. Princ. cat. — DTR'!$B$5,Agegroup,0),1)),1,0)</f>
        <v>0</v>
      </c>
      <c r="O10343" s="19">
        <f>IF(G10343=(INDEX(Sexgroup,(MATCH('1. Princ. cat. — DTR'!B$6,Sexgroup,0)),1)),1,0)</f>
        <v>0</v>
      </c>
      <c r="P10343" s="19">
        <f t="shared" si="161"/>
        <v>0</v>
      </c>
      <c r="Q10343" s="57"/>
    </row>
    <row r="10344" spans="1:17" ht="14.65" customHeight="1" x14ac:dyDescent="0.2">
      <c r="A10344" s="297">
        <v>12</v>
      </c>
      <c r="B10344" s="298" t="s">
        <v>512</v>
      </c>
      <c r="C10344" s="445" t="s">
        <v>762</v>
      </c>
      <c r="D10344" s="298" t="s">
        <v>15</v>
      </c>
      <c r="E10344" s="445" t="s">
        <v>586</v>
      </c>
      <c r="F10344" s="299" t="s">
        <v>938</v>
      </c>
      <c r="G10344" s="298" t="s">
        <v>873</v>
      </c>
      <c r="H10344" s="300">
        <v>19.8</v>
      </c>
      <c r="I10344" s="301">
        <v>0.44879999999999998</v>
      </c>
      <c r="J10344" s="301">
        <v>1.6915</v>
      </c>
      <c r="K10344" s="302">
        <v>42</v>
      </c>
      <c r="L10344" s="303">
        <v>40</v>
      </c>
      <c r="M10344" s="19">
        <f>IF(C10344=(INDEX(Juris,MATCH('1. Princ. cat. — DTR'!$B$4,Juris,0),1)),1,0)</f>
        <v>0</v>
      </c>
      <c r="N10344" s="19">
        <f>IF(F10344=(INDEX(Agegroup, MATCH('1. Princ. cat. — DTR'!$B$5,Agegroup,0),1)),1,0)</f>
        <v>0</v>
      </c>
      <c r="O10344" s="19">
        <f>IF(G10344=(INDEX(Sexgroup,(MATCH('1. Princ. cat. — DTR'!B$6,Sexgroup,0)),1)),1,0)</f>
        <v>0</v>
      </c>
      <c r="P10344" s="19">
        <f t="shared" si="161"/>
        <v>0</v>
      </c>
      <c r="Q10344" s="57"/>
    </row>
    <row r="10345" spans="1:17" ht="14.65" customHeight="1" x14ac:dyDescent="0.2">
      <c r="A10345" s="297">
        <v>12</v>
      </c>
      <c r="B10345" s="298" t="s">
        <v>512</v>
      </c>
      <c r="C10345" s="445" t="s">
        <v>762</v>
      </c>
      <c r="D10345" s="298" t="s">
        <v>7</v>
      </c>
      <c r="E10345" s="445" t="s">
        <v>570</v>
      </c>
      <c r="F10345" s="299" t="s">
        <v>938</v>
      </c>
      <c r="G10345" s="298" t="s">
        <v>873</v>
      </c>
      <c r="H10345" s="300">
        <v>18.989999999999998</v>
      </c>
      <c r="I10345" s="301">
        <v>0.43049999999999999</v>
      </c>
      <c r="J10345" s="301">
        <v>5.5578000000000003</v>
      </c>
      <c r="K10345" s="302">
        <v>138</v>
      </c>
      <c r="L10345" s="303">
        <v>41</v>
      </c>
      <c r="M10345" s="19">
        <f>IF(C10345=(INDEX(Juris,MATCH('1. Princ. cat. — DTR'!$B$4,Juris,0),1)),1,0)</f>
        <v>0</v>
      </c>
      <c r="N10345" s="19">
        <f>IF(F10345=(INDEX(Agegroup, MATCH('1. Princ. cat. — DTR'!$B$5,Agegroup,0),1)),1,0)</f>
        <v>0</v>
      </c>
      <c r="O10345" s="19">
        <f>IF(G10345=(INDEX(Sexgroup,(MATCH('1. Princ. cat. — DTR'!B$6,Sexgroup,0)),1)),1,0)</f>
        <v>0</v>
      </c>
      <c r="P10345" s="19">
        <f t="shared" si="161"/>
        <v>0</v>
      </c>
      <c r="Q10345" s="57"/>
    </row>
    <row r="10346" spans="1:17" ht="14.65" customHeight="1" x14ac:dyDescent="0.2">
      <c r="A10346" s="297">
        <v>12</v>
      </c>
      <c r="B10346" s="298" t="s">
        <v>512</v>
      </c>
      <c r="C10346" s="445" t="s">
        <v>762</v>
      </c>
      <c r="D10346" s="298" t="s">
        <v>28</v>
      </c>
      <c r="E10346" s="445" t="s">
        <v>827</v>
      </c>
      <c r="F10346" s="299" t="s">
        <v>938</v>
      </c>
      <c r="G10346" s="298" t="s">
        <v>873</v>
      </c>
      <c r="H10346" s="300" t="s">
        <v>558</v>
      </c>
      <c r="I10346" s="301" t="s">
        <v>558</v>
      </c>
      <c r="J10346" s="301" t="s">
        <v>558</v>
      </c>
      <c r="K10346" s="302" t="s">
        <v>558</v>
      </c>
      <c r="L10346" s="303">
        <v>42</v>
      </c>
      <c r="M10346" s="19">
        <f>IF(C10346=(INDEX(Juris,MATCH('1. Princ. cat. — DTR'!$B$4,Juris,0),1)),1,0)</f>
        <v>0</v>
      </c>
      <c r="N10346" s="19">
        <f>IF(F10346=(INDEX(Agegroup, MATCH('1. Princ. cat. — DTR'!$B$5,Agegroup,0),1)),1,0)</f>
        <v>0</v>
      </c>
      <c r="O10346" s="19">
        <f>IF(G10346=(INDEX(Sexgroup,(MATCH('1. Princ. cat. — DTR'!B$6,Sexgroup,0)),1)),1,0)</f>
        <v>0</v>
      </c>
      <c r="P10346" s="19">
        <f t="shared" si="161"/>
        <v>0</v>
      </c>
      <c r="Q10346" s="57"/>
    </row>
    <row r="10347" spans="1:17" ht="14.65" customHeight="1" x14ac:dyDescent="0.2">
      <c r="A10347" s="297">
        <v>12</v>
      </c>
      <c r="B10347" s="298" t="s">
        <v>512</v>
      </c>
      <c r="C10347" s="445" t="s">
        <v>762</v>
      </c>
      <c r="D10347" s="298" t="s">
        <v>356</v>
      </c>
      <c r="E10347" s="445" t="s">
        <v>587</v>
      </c>
      <c r="F10347" s="299" t="s">
        <v>938</v>
      </c>
      <c r="G10347" s="298" t="s">
        <v>873</v>
      </c>
      <c r="H10347" s="300">
        <v>16.82</v>
      </c>
      <c r="I10347" s="301">
        <v>0.38129999999999997</v>
      </c>
      <c r="J10347" s="301">
        <v>11.2364</v>
      </c>
      <c r="K10347" s="302">
        <v>279</v>
      </c>
      <c r="L10347" s="303">
        <v>43</v>
      </c>
      <c r="M10347" s="19">
        <f>IF(C10347=(INDEX(Juris,MATCH('1. Princ. cat. — DTR'!$B$4,Juris,0),1)),1,0)</f>
        <v>0</v>
      </c>
      <c r="N10347" s="19">
        <f>IF(F10347=(INDEX(Agegroup, MATCH('1. Princ. cat. — DTR'!$B$5,Agegroup,0),1)),1,0)</f>
        <v>0</v>
      </c>
      <c r="O10347" s="19">
        <f>IF(G10347=(INDEX(Sexgroup,(MATCH('1. Princ. cat. — DTR'!B$6,Sexgroup,0)),1)),1,0)</f>
        <v>0</v>
      </c>
      <c r="P10347" s="19">
        <f t="shared" si="161"/>
        <v>0</v>
      </c>
      <c r="Q10347" s="57"/>
    </row>
    <row r="10348" spans="1:17" ht="14.65" customHeight="1" x14ac:dyDescent="0.2">
      <c r="A10348" s="297">
        <v>12</v>
      </c>
      <c r="B10348" s="298" t="s">
        <v>512</v>
      </c>
      <c r="C10348" s="445" t="s">
        <v>762</v>
      </c>
      <c r="D10348" s="298" t="s">
        <v>45</v>
      </c>
      <c r="E10348" s="445" t="s">
        <v>660</v>
      </c>
      <c r="F10348" s="299" t="s">
        <v>938</v>
      </c>
      <c r="G10348" s="298" t="s">
        <v>873</v>
      </c>
      <c r="H10348" s="300">
        <v>16.82</v>
      </c>
      <c r="I10348" s="301">
        <v>0.38129999999999997</v>
      </c>
      <c r="J10348" s="301">
        <v>7.6923000000000004</v>
      </c>
      <c r="K10348" s="302">
        <v>191</v>
      </c>
      <c r="L10348" s="303">
        <v>44</v>
      </c>
      <c r="M10348" s="19">
        <f>IF(C10348=(INDEX(Juris,MATCH('1. Princ. cat. — DTR'!$B$4,Juris,0),1)),1,0)</f>
        <v>0</v>
      </c>
      <c r="N10348" s="19">
        <f>IF(F10348=(INDEX(Agegroup, MATCH('1. Princ. cat. — DTR'!$B$5,Agegroup,0),1)),1,0)</f>
        <v>0</v>
      </c>
      <c r="O10348" s="19">
        <f>IF(G10348=(INDEX(Sexgroup,(MATCH('1. Princ. cat. — DTR'!B$6,Sexgroup,0)),1)),1,0)</f>
        <v>0</v>
      </c>
      <c r="P10348" s="19">
        <f t="shared" si="161"/>
        <v>0</v>
      </c>
      <c r="Q10348" s="57"/>
    </row>
    <row r="10349" spans="1:17" ht="14.65" customHeight="1" x14ac:dyDescent="0.2">
      <c r="A10349" s="297">
        <v>12</v>
      </c>
      <c r="B10349" s="298" t="s">
        <v>512</v>
      </c>
      <c r="C10349" s="445" t="s">
        <v>762</v>
      </c>
      <c r="D10349" s="298" t="s">
        <v>35</v>
      </c>
      <c r="E10349" s="445" t="s">
        <v>843</v>
      </c>
      <c r="F10349" s="299" t="s">
        <v>938</v>
      </c>
      <c r="G10349" s="298" t="s">
        <v>873</v>
      </c>
      <c r="H10349" s="300">
        <v>16.28</v>
      </c>
      <c r="I10349" s="301">
        <v>0.36909999999999998</v>
      </c>
      <c r="J10349" s="301">
        <v>5.9203000000000001</v>
      </c>
      <c r="K10349" s="302">
        <v>147</v>
      </c>
      <c r="L10349" s="303">
        <v>45</v>
      </c>
      <c r="M10349" s="19">
        <f>IF(C10349=(INDEX(Juris,MATCH('1. Princ. cat. — DTR'!$B$4,Juris,0),1)),1,0)</f>
        <v>0</v>
      </c>
      <c r="N10349" s="19">
        <f>IF(F10349=(INDEX(Agegroup, MATCH('1. Princ. cat. — DTR'!$B$5,Agegroup,0),1)),1,0)</f>
        <v>0</v>
      </c>
      <c r="O10349" s="19">
        <f>IF(G10349=(INDEX(Sexgroup,(MATCH('1. Princ. cat. — DTR'!B$6,Sexgroup,0)),1)),1,0)</f>
        <v>0</v>
      </c>
      <c r="P10349" s="19">
        <f t="shared" si="161"/>
        <v>0</v>
      </c>
      <c r="Q10349" s="57"/>
    </row>
    <row r="10350" spans="1:17" ht="14.65" customHeight="1" x14ac:dyDescent="0.2">
      <c r="A10350" s="297">
        <v>12</v>
      </c>
      <c r="B10350" s="298" t="s">
        <v>512</v>
      </c>
      <c r="C10350" s="445" t="s">
        <v>762</v>
      </c>
      <c r="D10350" s="298" t="s">
        <v>152</v>
      </c>
      <c r="E10350" s="445" t="s">
        <v>597</v>
      </c>
      <c r="F10350" s="299" t="s">
        <v>938</v>
      </c>
      <c r="G10350" s="298" t="s">
        <v>873</v>
      </c>
      <c r="H10350" s="300" t="s">
        <v>558</v>
      </c>
      <c r="I10350" s="301" t="s">
        <v>558</v>
      </c>
      <c r="J10350" s="301" t="s">
        <v>558</v>
      </c>
      <c r="K10350" s="302" t="s">
        <v>558</v>
      </c>
      <c r="L10350" s="303">
        <v>46</v>
      </c>
      <c r="M10350" s="19">
        <f>IF(C10350=(INDEX(Juris,MATCH('1. Princ. cat. — DTR'!$B$4,Juris,0),1)),1,0)</f>
        <v>0</v>
      </c>
      <c r="N10350" s="19">
        <f>IF(F10350=(INDEX(Agegroup, MATCH('1. Princ. cat. — DTR'!$B$5,Agegroup,0),1)),1,0)</f>
        <v>0</v>
      </c>
      <c r="O10350" s="19">
        <f>IF(G10350=(INDEX(Sexgroup,(MATCH('1. Princ. cat. — DTR'!B$6,Sexgroup,0)),1)),1,0)</f>
        <v>0</v>
      </c>
      <c r="P10350" s="19">
        <f t="shared" si="161"/>
        <v>0</v>
      </c>
      <c r="Q10350" s="57"/>
    </row>
    <row r="10351" spans="1:17" ht="14.65" customHeight="1" x14ac:dyDescent="0.2">
      <c r="A10351" s="297">
        <v>12</v>
      </c>
      <c r="B10351" s="298" t="s">
        <v>512</v>
      </c>
      <c r="C10351" s="445" t="s">
        <v>762</v>
      </c>
      <c r="D10351" s="298" t="s">
        <v>83</v>
      </c>
      <c r="E10351" s="445" t="s">
        <v>674</v>
      </c>
      <c r="F10351" s="299" t="s">
        <v>938</v>
      </c>
      <c r="G10351" s="298" t="s">
        <v>873</v>
      </c>
      <c r="H10351" s="300">
        <v>15.11</v>
      </c>
      <c r="I10351" s="301">
        <v>0.34260000000000002</v>
      </c>
      <c r="J10351" s="301">
        <v>5.7188999999999997</v>
      </c>
      <c r="K10351" s="302">
        <v>142</v>
      </c>
      <c r="L10351" s="303">
        <v>47</v>
      </c>
      <c r="M10351" s="19">
        <f>IF(C10351=(INDEX(Juris,MATCH('1. Princ. cat. — DTR'!$B$4,Juris,0),1)),1,0)</f>
        <v>0</v>
      </c>
      <c r="N10351" s="19">
        <f>IF(F10351=(INDEX(Agegroup, MATCH('1. Princ. cat. — DTR'!$B$5,Agegroup,0),1)),1,0)</f>
        <v>0</v>
      </c>
      <c r="O10351" s="19">
        <f>IF(G10351=(INDEX(Sexgroup,(MATCH('1. Princ. cat. — DTR'!B$6,Sexgroup,0)),1)),1,0)</f>
        <v>0</v>
      </c>
      <c r="P10351" s="19">
        <f t="shared" si="161"/>
        <v>0</v>
      </c>
      <c r="Q10351" s="57"/>
    </row>
    <row r="10352" spans="1:17" ht="14.65" customHeight="1" x14ac:dyDescent="0.2">
      <c r="A10352" s="297">
        <v>12</v>
      </c>
      <c r="B10352" s="298" t="s">
        <v>512</v>
      </c>
      <c r="C10352" s="445" t="s">
        <v>762</v>
      </c>
      <c r="D10352" s="298" t="s">
        <v>61</v>
      </c>
      <c r="E10352" s="445" t="s">
        <v>665</v>
      </c>
      <c r="F10352" s="299" t="s">
        <v>938</v>
      </c>
      <c r="G10352" s="298" t="s">
        <v>873</v>
      </c>
      <c r="H10352" s="300">
        <v>13.86</v>
      </c>
      <c r="I10352" s="301">
        <v>0.31430000000000002</v>
      </c>
      <c r="J10352" s="301">
        <v>10.672599999999999</v>
      </c>
      <c r="K10352" s="302">
        <v>265</v>
      </c>
      <c r="L10352" s="303">
        <v>48</v>
      </c>
      <c r="M10352" s="19">
        <f>IF(C10352=(INDEX(Juris,MATCH('1. Princ. cat. — DTR'!$B$4,Juris,0),1)),1,0)</f>
        <v>0</v>
      </c>
      <c r="N10352" s="19">
        <f>IF(F10352=(INDEX(Agegroup, MATCH('1. Princ. cat. — DTR'!$B$5,Agegroup,0),1)),1,0)</f>
        <v>0</v>
      </c>
      <c r="O10352" s="19">
        <f>IF(G10352=(INDEX(Sexgroup,(MATCH('1. Princ. cat. — DTR'!B$6,Sexgroup,0)),1)),1,0)</f>
        <v>0</v>
      </c>
      <c r="P10352" s="19">
        <f t="shared" si="161"/>
        <v>0</v>
      </c>
      <c r="Q10352" s="57"/>
    </row>
    <row r="10353" spans="1:17" ht="14.65" customHeight="1" x14ac:dyDescent="0.2">
      <c r="A10353" s="297">
        <v>12</v>
      </c>
      <c r="B10353" s="298" t="s">
        <v>512</v>
      </c>
      <c r="C10353" s="445" t="s">
        <v>762</v>
      </c>
      <c r="D10353" s="298" t="s">
        <v>51</v>
      </c>
      <c r="E10353" s="445" t="s">
        <v>619</v>
      </c>
      <c r="F10353" s="299" t="s">
        <v>938</v>
      </c>
      <c r="G10353" s="298" t="s">
        <v>873</v>
      </c>
      <c r="H10353" s="300">
        <v>12.42</v>
      </c>
      <c r="I10353" s="301">
        <v>0.28149999999999997</v>
      </c>
      <c r="J10353" s="301">
        <v>0.60409999999999997</v>
      </c>
      <c r="K10353" s="302">
        <v>15</v>
      </c>
      <c r="L10353" s="303">
        <v>49</v>
      </c>
      <c r="M10353" s="19">
        <f>IF(C10353=(INDEX(Juris,MATCH('1. Princ. cat. — DTR'!$B$4,Juris,0),1)),1,0)</f>
        <v>0</v>
      </c>
      <c r="N10353" s="19">
        <f>IF(F10353=(INDEX(Agegroup, MATCH('1. Princ. cat. — DTR'!$B$5,Agegroup,0),1)),1,0)</f>
        <v>0</v>
      </c>
      <c r="O10353" s="19">
        <f>IF(G10353=(INDEX(Sexgroup,(MATCH('1. Princ. cat. — DTR'!B$6,Sexgroup,0)),1)),1,0)</f>
        <v>0</v>
      </c>
      <c r="P10353" s="19">
        <f t="shared" si="161"/>
        <v>0</v>
      </c>
      <c r="Q10353" s="57"/>
    </row>
    <row r="10354" spans="1:17" ht="14.65" customHeight="1" x14ac:dyDescent="0.2">
      <c r="A10354" s="297">
        <v>12</v>
      </c>
      <c r="B10354" s="298" t="s">
        <v>512</v>
      </c>
      <c r="C10354" s="445" t="s">
        <v>762</v>
      </c>
      <c r="D10354" s="298" t="s">
        <v>19</v>
      </c>
      <c r="E10354" s="445" t="s">
        <v>677</v>
      </c>
      <c r="F10354" s="299" t="s">
        <v>938</v>
      </c>
      <c r="G10354" s="298" t="s">
        <v>873</v>
      </c>
      <c r="H10354" s="300" t="s">
        <v>558</v>
      </c>
      <c r="I10354" s="301" t="s">
        <v>558</v>
      </c>
      <c r="J10354" s="301" t="s">
        <v>558</v>
      </c>
      <c r="K10354" s="302" t="s">
        <v>558</v>
      </c>
      <c r="L10354" s="303">
        <v>50</v>
      </c>
      <c r="M10354" s="19">
        <f>IF(C10354=(INDEX(Juris,MATCH('1. Princ. cat. — DTR'!$B$4,Juris,0),1)),1,0)</f>
        <v>0</v>
      </c>
      <c r="N10354" s="19">
        <f>IF(F10354=(INDEX(Agegroup, MATCH('1. Princ. cat. — DTR'!$B$5,Agegroup,0),1)),1,0)</f>
        <v>0</v>
      </c>
      <c r="O10354" s="19">
        <f>IF(G10354=(INDEX(Sexgroup,(MATCH('1. Princ. cat. — DTR'!B$6,Sexgroup,0)),1)),1,0)</f>
        <v>0</v>
      </c>
      <c r="P10354" s="19">
        <f t="shared" si="161"/>
        <v>0</v>
      </c>
      <c r="Q10354" s="57"/>
    </row>
    <row r="10355" spans="1:17" ht="14.65" customHeight="1" x14ac:dyDescent="0.2">
      <c r="A10355" s="297">
        <v>12</v>
      </c>
      <c r="B10355" s="298" t="s">
        <v>512</v>
      </c>
      <c r="C10355" s="445" t="s">
        <v>762</v>
      </c>
      <c r="D10355" s="298" t="s">
        <v>514</v>
      </c>
      <c r="E10355" s="445" t="s">
        <v>831</v>
      </c>
      <c r="F10355" s="299" t="s">
        <v>938</v>
      </c>
      <c r="G10355" s="298" t="s">
        <v>873</v>
      </c>
      <c r="H10355" s="300" t="s">
        <v>558</v>
      </c>
      <c r="I10355" s="301" t="s">
        <v>558</v>
      </c>
      <c r="J10355" s="301" t="s">
        <v>558</v>
      </c>
      <c r="K10355" s="302" t="s">
        <v>558</v>
      </c>
      <c r="L10355" s="303">
        <v>51</v>
      </c>
      <c r="M10355" s="19">
        <f>IF(C10355=(INDEX(Juris,MATCH('1. Princ. cat. — DTR'!$B$4,Juris,0),1)),1,0)</f>
        <v>0</v>
      </c>
      <c r="N10355" s="19">
        <f>IF(F10355=(INDEX(Agegroup, MATCH('1. Princ. cat. — DTR'!$B$5,Agegroup,0),1)),1,0)</f>
        <v>0</v>
      </c>
      <c r="O10355" s="19">
        <f>IF(G10355=(INDEX(Sexgroup,(MATCH('1. Princ. cat. — DTR'!B$6,Sexgroup,0)),1)),1,0)</f>
        <v>0</v>
      </c>
      <c r="P10355" s="19">
        <f t="shared" si="161"/>
        <v>0</v>
      </c>
      <c r="Q10355" s="57"/>
    </row>
    <row r="10356" spans="1:17" ht="14.65" customHeight="1" x14ac:dyDescent="0.2">
      <c r="A10356" s="297">
        <v>12</v>
      </c>
      <c r="B10356" s="298" t="s">
        <v>512</v>
      </c>
      <c r="C10356" s="445" t="s">
        <v>762</v>
      </c>
      <c r="D10356" s="298" t="s">
        <v>59</v>
      </c>
      <c r="E10356" s="445" t="s">
        <v>667</v>
      </c>
      <c r="F10356" s="299" t="s">
        <v>938</v>
      </c>
      <c r="G10356" s="298" t="s">
        <v>873</v>
      </c>
      <c r="H10356" s="300">
        <v>11.44</v>
      </c>
      <c r="I10356" s="301">
        <v>0.25919999999999999</v>
      </c>
      <c r="J10356" s="301">
        <v>3.5038</v>
      </c>
      <c r="K10356" s="302">
        <v>87</v>
      </c>
      <c r="L10356" s="303">
        <v>52</v>
      </c>
      <c r="M10356" s="19">
        <f>IF(C10356=(INDEX(Juris,MATCH('1. Princ. cat. — DTR'!$B$4,Juris,0),1)),1,0)</f>
        <v>0</v>
      </c>
      <c r="N10356" s="19">
        <f>IF(F10356=(INDEX(Agegroup, MATCH('1. Princ. cat. — DTR'!$B$5,Agegroup,0),1)),1,0)</f>
        <v>0</v>
      </c>
      <c r="O10356" s="19">
        <f>IF(G10356=(INDEX(Sexgroup,(MATCH('1. Princ. cat. — DTR'!B$6,Sexgroup,0)),1)),1,0)</f>
        <v>0</v>
      </c>
      <c r="P10356" s="19">
        <f t="shared" si="161"/>
        <v>0</v>
      </c>
      <c r="Q10356" s="57"/>
    </row>
    <row r="10357" spans="1:17" ht="14.65" customHeight="1" x14ac:dyDescent="0.2">
      <c r="A10357" s="297">
        <v>12</v>
      </c>
      <c r="B10357" s="298" t="s">
        <v>512</v>
      </c>
      <c r="C10357" s="445" t="s">
        <v>762</v>
      </c>
      <c r="D10357" s="298" t="s">
        <v>162</v>
      </c>
      <c r="E10357" s="445" t="s">
        <v>708</v>
      </c>
      <c r="F10357" s="299" t="s">
        <v>938</v>
      </c>
      <c r="G10357" s="298" t="s">
        <v>873</v>
      </c>
      <c r="H10357" s="300" t="s">
        <v>558</v>
      </c>
      <c r="I10357" s="301" t="s">
        <v>558</v>
      </c>
      <c r="J10357" s="301" t="s">
        <v>558</v>
      </c>
      <c r="K10357" s="302" t="s">
        <v>558</v>
      </c>
      <c r="L10357" s="303">
        <v>53</v>
      </c>
      <c r="M10357" s="19">
        <f>IF(C10357=(INDEX(Juris,MATCH('1. Princ. cat. — DTR'!$B$4,Juris,0),1)),1,0)</f>
        <v>0</v>
      </c>
      <c r="N10357" s="19">
        <f>IF(F10357=(INDEX(Agegroup, MATCH('1. Princ. cat. — DTR'!$B$5,Agegroup,0),1)),1,0)</f>
        <v>0</v>
      </c>
      <c r="O10357" s="19">
        <f>IF(G10357=(INDEX(Sexgroup,(MATCH('1. Princ. cat. — DTR'!B$6,Sexgroup,0)),1)),1,0)</f>
        <v>0</v>
      </c>
      <c r="P10357" s="19">
        <f t="shared" si="161"/>
        <v>0</v>
      </c>
      <c r="Q10357" s="57"/>
    </row>
    <row r="10358" spans="1:17" ht="14.65" customHeight="1" x14ac:dyDescent="0.2">
      <c r="A10358" s="297">
        <v>12</v>
      </c>
      <c r="B10358" s="298" t="s">
        <v>512</v>
      </c>
      <c r="C10358" s="445" t="s">
        <v>762</v>
      </c>
      <c r="D10358" s="298" t="s">
        <v>133</v>
      </c>
      <c r="E10358" s="445" t="s">
        <v>684</v>
      </c>
      <c r="F10358" s="299" t="s">
        <v>938</v>
      </c>
      <c r="G10358" s="298" t="s">
        <v>873</v>
      </c>
      <c r="H10358" s="300">
        <v>11.34</v>
      </c>
      <c r="I10358" s="301">
        <v>0.2571</v>
      </c>
      <c r="J10358" s="301">
        <v>3.9066000000000001</v>
      </c>
      <c r="K10358" s="302">
        <v>97</v>
      </c>
      <c r="L10358" s="303">
        <v>54</v>
      </c>
      <c r="M10358" s="19">
        <f>IF(C10358=(INDEX(Juris,MATCH('1. Princ. cat. — DTR'!$B$4,Juris,0),1)),1,0)</f>
        <v>0</v>
      </c>
      <c r="N10358" s="19">
        <f>IF(F10358=(INDEX(Agegroup, MATCH('1. Princ. cat. — DTR'!$B$5,Agegroup,0),1)),1,0)</f>
        <v>0</v>
      </c>
      <c r="O10358" s="19">
        <f>IF(G10358=(INDEX(Sexgroup,(MATCH('1. Princ. cat. — DTR'!B$6,Sexgroup,0)),1)),1,0)</f>
        <v>0</v>
      </c>
      <c r="P10358" s="19">
        <f t="shared" si="161"/>
        <v>0</v>
      </c>
      <c r="Q10358" s="57"/>
    </row>
    <row r="10359" spans="1:17" ht="14.65" customHeight="1" x14ac:dyDescent="0.2">
      <c r="A10359" s="297">
        <v>12</v>
      </c>
      <c r="B10359" s="298" t="s">
        <v>512</v>
      </c>
      <c r="C10359" s="445" t="s">
        <v>762</v>
      </c>
      <c r="D10359" s="298" t="s">
        <v>32</v>
      </c>
      <c r="E10359" s="445" t="s">
        <v>687</v>
      </c>
      <c r="F10359" s="299" t="s">
        <v>938</v>
      </c>
      <c r="G10359" s="298" t="s">
        <v>873</v>
      </c>
      <c r="H10359" s="300">
        <v>10.96</v>
      </c>
      <c r="I10359" s="301">
        <v>0.24840000000000001</v>
      </c>
      <c r="J10359" s="301">
        <v>5.88</v>
      </c>
      <c r="K10359" s="302">
        <v>146</v>
      </c>
      <c r="L10359" s="303">
        <v>55</v>
      </c>
      <c r="M10359" s="19">
        <f>IF(C10359=(INDEX(Juris,MATCH('1. Princ. cat. — DTR'!$B$4,Juris,0),1)),1,0)</f>
        <v>0</v>
      </c>
      <c r="N10359" s="19">
        <f>IF(F10359=(INDEX(Agegroup, MATCH('1. Princ. cat. — DTR'!$B$5,Agegroup,0),1)),1,0)</f>
        <v>0</v>
      </c>
      <c r="O10359" s="19">
        <f>IF(G10359=(INDEX(Sexgroup,(MATCH('1. Princ. cat. — DTR'!B$6,Sexgroup,0)),1)),1,0)</f>
        <v>0</v>
      </c>
      <c r="P10359" s="19">
        <f t="shared" si="161"/>
        <v>0</v>
      </c>
      <c r="Q10359" s="57"/>
    </row>
    <row r="10360" spans="1:17" ht="14.65" customHeight="1" x14ac:dyDescent="0.2">
      <c r="A10360" s="297">
        <v>12</v>
      </c>
      <c r="B10360" s="298" t="s">
        <v>512</v>
      </c>
      <c r="C10360" s="445" t="s">
        <v>762</v>
      </c>
      <c r="D10360" s="298" t="s">
        <v>42</v>
      </c>
      <c r="E10360" s="445" t="s">
        <v>663</v>
      </c>
      <c r="F10360" s="299" t="s">
        <v>938</v>
      </c>
      <c r="G10360" s="298" t="s">
        <v>873</v>
      </c>
      <c r="H10360" s="300">
        <v>10.88</v>
      </c>
      <c r="I10360" s="301">
        <v>0.2467</v>
      </c>
      <c r="J10360" s="301">
        <v>5.5980999999999996</v>
      </c>
      <c r="K10360" s="302">
        <v>139</v>
      </c>
      <c r="L10360" s="303">
        <v>56</v>
      </c>
      <c r="M10360" s="19">
        <f>IF(C10360=(INDEX(Juris,MATCH('1. Princ. cat. — DTR'!$B$4,Juris,0),1)),1,0)</f>
        <v>0</v>
      </c>
      <c r="N10360" s="19">
        <f>IF(F10360=(INDEX(Agegroup, MATCH('1. Princ. cat. — DTR'!$B$5,Agegroup,0),1)),1,0)</f>
        <v>0</v>
      </c>
      <c r="O10360" s="19">
        <f>IF(G10360=(INDEX(Sexgroup,(MATCH('1. Princ. cat. — DTR'!B$6,Sexgroup,0)),1)),1,0)</f>
        <v>0</v>
      </c>
      <c r="P10360" s="19">
        <f t="shared" si="161"/>
        <v>0</v>
      </c>
      <c r="Q10360" s="57"/>
    </row>
    <row r="10361" spans="1:17" ht="14.65" customHeight="1" x14ac:dyDescent="0.2">
      <c r="A10361" s="297">
        <v>12</v>
      </c>
      <c r="B10361" s="298" t="s">
        <v>512</v>
      </c>
      <c r="C10361" s="445" t="s">
        <v>762</v>
      </c>
      <c r="D10361" s="298" t="s">
        <v>87</v>
      </c>
      <c r="E10361" s="445" t="s">
        <v>564</v>
      </c>
      <c r="F10361" s="299" t="s">
        <v>938</v>
      </c>
      <c r="G10361" s="298" t="s">
        <v>873</v>
      </c>
      <c r="H10361" s="300">
        <v>10.87</v>
      </c>
      <c r="I10361" s="301">
        <v>0.24629999999999999</v>
      </c>
      <c r="J10361" s="301">
        <v>0.28189999999999998</v>
      </c>
      <c r="K10361" s="302">
        <v>7</v>
      </c>
      <c r="L10361" s="303">
        <v>57</v>
      </c>
      <c r="M10361" s="19">
        <f>IF(C10361=(INDEX(Juris,MATCH('1. Princ. cat. — DTR'!$B$4,Juris,0),1)),1,0)</f>
        <v>0</v>
      </c>
      <c r="N10361" s="19">
        <f>IF(F10361=(INDEX(Agegroup, MATCH('1. Princ. cat. — DTR'!$B$5,Agegroup,0),1)),1,0)</f>
        <v>0</v>
      </c>
      <c r="O10361" s="19">
        <f>IF(G10361=(INDEX(Sexgroup,(MATCH('1. Princ. cat. — DTR'!B$6,Sexgroup,0)),1)),1,0)</f>
        <v>0</v>
      </c>
      <c r="P10361" s="19">
        <f t="shared" si="161"/>
        <v>0</v>
      </c>
      <c r="Q10361" s="57"/>
    </row>
    <row r="10362" spans="1:17" ht="14.65" customHeight="1" x14ac:dyDescent="0.2">
      <c r="A10362" s="297">
        <v>12</v>
      </c>
      <c r="B10362" s="298" t="s">
        <v>512</v>
      </c>
      <c r="C10362" s="445" t="s">
        <v>762</v>
      </c>
      <c r="D10362" s="298" t="s">
        <v>166</v>
      </c>
      <c r="E10362" s="445" t="s">
        <v>617</v>
      </c>
      <c r="F10362" s="299" t="s">
        <v>938</v>
      </c>
      <c r="G10362" s="298" t="s">
        <v>873</v>
      </c>
      <c r="H10362" s="300" t="s">
        <v>558</v>
      </c>
      <c r="I10362" s="301" t="s">
        <v>558</v>
      </c>
      <c r="J10362" s="301" t="s">
        <v>558</v>
      </c>
      <c r="K10362" s="302" t="s">
        <v>559</v>
      </c>
      <c r="L10362" s="303">
        <v>58</v>
      </c>
      <c r="M10362" s="19">
        <f>IF(C10362=(INDEX(Juris,MATCH('1. Princ. cat. — DTR'!$B$4,Juris,0),1)),1,0)</f>
        <v>0</v>
      </c>
      <c r="N10362" s="19">
        <f>IF(F10362=(INDEX(Agegroup, MATCH('1. Princ. cat. — DTR'!$B$5,Agegroup,0),1)),1,0)</f>
        <v>0</v>
      </c>
      <c r="O10362" s="19">
        <f>IF(G10362=(INDEX(Sexgroup,(MATCH('1. Princ. cat. — DTR'!B$6,Sexgroup,0)),1)),1,0)</f>
        <v>0</v>
      </c>
      <c r="P10362" s="19">
        <f t="shared" si="161"/>
        <v>0</v>
      </c>
      <c r="Q10362" s="57"/>
    </row>
    <row r="10363" spans="1:17" ht="14.65" customHeight="1" x14ac:dyDescent="0.2">
      <c r="A10363" s="297">
        <v>12</v>
      </c>
      <c r="B10363" s="298" t="s">
        <v>512</v>
      </c>
      <c r="C10363" s="445" t="s">
        <v>762</v>
      </c>
      <c r="D10363" s="298" t="s">
        <v>363</v>
      </c>
      <c r="E10363" s="445" t="s">
        <v>890</v>
      </c>
      <c r="F10363" s="299" t="s">
        <v>938</v>
      </c>
      <c r="G10363" s="298" t="s">
        <v>873</v>
      </c>
      <c r="H10363" s="300" t="s">
        <v>558</v>
      </c>
      <c r="I10363" s="301" t="s">
        <v>558</v>
      </c>
      <c r="J10363" s="301" t="s">
        <v>558</v>
      </c>
      <c r="K10363" s="302" t="s">
        <v>558</v>
      </c>
      <c r="L10363" s="303">
        <v>59</v>
      </c>
      <c r="M10363" s="19">
        <f>IF(C10363=(INDEX(Juris,MATCH('1. Princ. cat. — DTR'!$B$4,Juris,0),1)),1,0)</f>
        <v>0</v>
      </c>
      <c r="N10363" s="19">
        <f>IF(F10363=(INDEX(Agegroup, MATCH('1. Princ. cat. — DTR'!$B$5,Agegroup,0),1)),1,0)</f>
        <v>0</v>
      </c>
      <c r="O10363" s="19">
        <f>IF(G10363=(INDEX(Sexgroup,(MATCH('1. Princ. cat. — DTR'!B$6,Sexgroup,0)),1)),1,0)</f>
        <v>0</v>
      </c>
      <c r="P10363" s="19">
        <f t="shared" si="161"/>
        <v>0</v>
      </c>
      <c r="Q10363" s="57"/>
    </row>
    <row r="10364" spans="1:17" ht="14.65" customHeight="1" x14ac:dyDescent="0.2">
      <c r="A10364" s="297">
        <v>12</v>
      </c>
      <c r="B10364" s="298" t="s">
        <v>512</v>
      </c>
      <c r="C10364" s="445" t="s">
        <v>762</v>
      </c>
      <c r="D10364" s="298" t="s">
        <v>65</v>
      </c>
      <c r="E10364" s="445" t="s">
        <v>614</v>
      </c>
      <c r="F10364" s="299" t="s">
        <v>938</v>
      </c>
      <c r="G10364" s="298" t="s">
        <v>873</v>
      </c>
      <c r="H10364" s="300" t="s">
        <v>558</v>
      </c>
      <c r="I10364" s="301" t="s">
        <v>558</v>
      </c>
      <c r="J10364" s="301" t="s">
        <v>558</v>
      </c>
      <c r="K10364" s="302" t="s">
        <v>558</v>
      </c>
      <c r="L10364" s="303">
        <v>60</v>
      </c>
      <c r="M10364" s="19">
        <f>IF(C10364=(INDEX(Juris,MATCH('1. Princ. cat. — DTR'!$B$4,Juris,0),1)),1,0)</f>
        <v>0</v>
      </c>
      <c r="N10364" s="19">
        <f>IF(F10364=(INDEX(Agegroup, MATCH('1. Princ. cat. — DTR'!$B$5,Agegroup,0),1)),1,0)</f>
        <v>0</v>
      </c>
      <c r="O10364" s="19">
        <f>IF(G10364=(INDEX(Sexgroup,(MATCH('1. Princ. cat. — DTR'!B$6,Sexgroup,0)),1)),1,0)</f>
        <v>0</v>
      </c>
      <c r="P10364" s="19">
        <f t="shared" si="161"/>
        <v>0</v>
      </c>
      <c r="Q10364" s="57"/>
    </row>
    <row r="10365" spans="1:17" ht="14.65" customHeight="1" x14ac:dyDescent="0.2">
      <c r="A10365" s="297">
        <v>12</v>
      </c>
      <c r="B10365" s="298" t="s">
        <v>512</v>
      </c>
      <c r="C10365" s="445" t="s">
        <v>762</v>
      </c>
      <c r="D10365" s="298" t="s">
        <v>197</v>
      </c>
      <c r="E10365" s="445" t="s">
        <v>870</v>
      </c>
      <c r="F10365" s="299" t="s">
        <v>938</v>
      </c>
      <c r="G10365" s="298" t="s">
        <v>873</v>
      </c>
      <c r="H10365" s="300" t="s">
        <v>558</v>
      </c>
      <c r="I10365" s="301" t="s">
        <v>558</v>
      </c>
      <c r="J10365" s="301" t="s">
        <v>558</v>
      </c>
      <c r="K10365" s="302" t="s">
        <v>558</v>
      </c>
      <c r="L10365" s="303">
        <v>61</v>
      </c>
      <c r="M10365" s="19">
        <f>IF(C10365=(INDEX(Juris,MATCH('1. Princ. cat. — DTR'!$B$4,Juris,0),1)),1,0)</f>
        <v>0</v>
      </c>
      <c r="N10365" s="19">
        <f>IF(F10365=(INDEX(Agegroup, MATCH('1. Princ. cat. — DTR'!$B$5,Agegroup,0),1)),1,0)</f>
        <v>0</v>
      </c>
      <c r="O10365" s="19">
        <f>IF(G10365=(INDEX(Sexgroup,(MATCH('1. Princ. cat. — DTR'!B$6,Sexgroup,0)),1)),1,0)</f>
        <v>0</v>
      </c>
      <c r="P10365" s="19">
        <f t="shared" si="161"/>
        <v>0</v>
      </c>
      <c r="Q10365" s="57"/>
    </row>
    <row r="10366" spans="1:17" ht="14.65" customHeight="1" x14ac:dyDescent="0.2">
      <c r="A10366" s="297">
        <v>12</v>
      </c>
      <c r="B10366" s="298" t="s">
        <v>512</v>
      </c>
      <c r="C10366" s="445" t="s">
        <v>762</v>
      </c>
      <c r="D10366" s="298" t="s">
        <v>64</v>
      </c>
      <c r="E10366" s="445" t="s">
        <v>657</v>
      </c>
      <c r="F10366" s="299" t="s">
        <v>938</v>
      </c>
      <c r="G10366" s="298" t="s">
        <v>873</v>
      </c>
      <c r="H10366" s="300" t="s">
        <v>558</v>
      </c>
      <c r="I10366" s="301" t="s">
        <v>558</v>
      </c>
      <c r="J10366" s="301" t="s">
        <v>558</v>
      </c>
      <c r="K10366" s="302" t="s">
        <v>558</v>
      </c>
      <c r="L10366" s="303">
        <v>62</v>
      </c>
      <c r="M10366" s="19">
        <f>IF(C10366=(INDEX(Juris,MATCH('1. Princ. cat. — DTR'!$B$4,Juris,0),1)),1,0)</f>
        <v>0</v>
      </c>
      <c r="N10366" s="19">
        <f>IF(F10366=(INDEX(Agegroup, MATCH('1. Princ. cat. — DTR'!$B$5,Agegroup,0),1)),1,0)</f>
        <v>0</v>
      </c>
      <c r="O10366" s="19">
        <f>IF(G10366=(INDEX(Sexgroup,(MATCH('1. Princ. cat. — DTR'!B$6,Sexgroup,0)),1)),1,0)</f>
        <v>0</v>
      </c>
      <c r="P10366" s="19">
        <f t="shared" si="161"/>
        <v>0</v>
      </c>
      <c r="Q10366" s="57"/>
    </row>
    <row r="10367" spans="1:17" ht="14.65" customHeight="1" x14ac:dyDescent="0.2">
      <c r="A10367" s="297">
        <v>12</v>
      </c>
      <c r="B10367" s="298" t="s">
        <v>512</v>
      </c>
      <c r="C10367" s="445" t="s">
        <v>762</v>
      </c>
      <c r="D10367" s="298" t="s">
        <v>358</v>
      </c>
      <c r="E10367" s="445" t="s">
        <v>590</v>
      </c>
      <c r="F10367" s="299" t="s">
        <v>938</v>
      </c>
      <c r="G10367" s="298" t="s">
        <v>873</v>
      </c>
      <c r="H10367" s="300" t="s">
        <v>558</v>
      </c>
      <c r="I10367" s="301" t="s">
        <v>558</v>
      </c>
      <c r="J10367" s="301" t="s">
        <v>558</v>
      </c>
      <c r="K10367" s="302" t="s">
        <v>558</v>
      </c>
      <c r="L10367" s="303">
        <v>63</v>
      </c>
      <c r="M10367" s="19">
        <f>IF(C10367=(INDEX(Juris,MATCH('1. Princ. cat. — DTR'!$B$4,Juris,0),1)),1,0)</f>
        <v>0</v>
      </c>
      <c r="N10367" s="19">
        <f>IF(F10367=(INDEX(Agegroup, MATCH('1. Princ. cat. — DTR'!$B$5,Agegroup,0),1)),1,0)</f>
        <v>0</v>
      </c>
      <c r="O10367" s="19">
        <f>IF(G10367=(INDEX(Sexgroup,(MATCH('1. Princ. cat. — DTR'!B$6,Sexgroup,0)),1)),1,0)</f>
        <v>0</v>
      </c>
      <c r="P10367" s="19">
        <f t="shared" si="161"/>
        <v>0</v>
      </c>
      <c r="Q10367" s="57"/>
    </row>
    <row r="10368" spans="1:17" ht="14.65" customHeight="1" x14ac:dyDescent="0.2">
      <c r="A10368" s="297">
        <v>12</v>
      </c>
      <c r="B10368" s="298" t="s">
        <v>512</v>
      </c>
      <c r="C10368" s="445" t="s">
        <v>762</v>
      </c>
      <c r="D10368" s="298" t="s">
        <v>78</v>
      </c>
      <c r="E10368" s="445" t="s">
        <v>823</v>
      </c>
      <c r="F10368" s="299" t="s">
        <v>938</v>
      </c>
      <c r="G10368" s="298" t="s">
        <v>873</v>
      </c>
      <c r="H10368" s="300">
        <v>9.5399999999999991</v>
      </c>
      <c r="I10368" s="301">
        <v>0.21629999999999999</v>
      </c>
      <c r="J10368" s="301">
        <v>9.2629999999999999</v>
      </c>
      <c r="K10368" s="302">
        <v>230</v>
      </c>
      <c r="L10368" s="303">
        <v>64</v>
      </c>
      <c r="M10368" s="19">
        <f>IF(C10368=(INDEX(Juris,MATCH('1. Princ. cat. — DTR'!$B$4,Juris,0),1)),1,0)</f>
        <v>0</v>
      </c>
      <c r="N10368" s="19">
        <f>IF(F10368=(INDEX(Agegroup, MATCH('1. Princ. cat. — DTR'!$B$5,Agegroup,0),1)),1,0)</f>
        <v>0</v>
      </c>
      <c r="O10368" s="19">
        <f>IF(G10368=(INDEX(Sexgroup,(MATCH('1. Princ. cat. — DTR'!B$6,Sexgroup,0)),1)),1,0)</f>
        <v>0</v>
      </c>
      <c r="P10368" s="19">
        <f t="shared" si="161"/>
        <v>0</v>
      </c>
      <c r="Q10368" s="57"/>
    </row>
    <row r="10369" spans="1:17" ht="14.65" customHeight="1" x14ac:dyDescent="0.2">
      <c r="A10369" s="297">
        <v>12</v>
      </c>
      <c r="B10369" s="298" t="s">
        <v>512</v>
      </c>
      <c r="C10369" s="445" t="s">
        <v>762</v>
      </c>
      <c r="D10369" s="298" t="s">
        <v>361</v>
      </c>
      <c r="E10369" s="445" t="s">
        <v>707</v>
      </c>
      <c r="F10369" s="299" t="s">
        <v>938</v>
      </c>
      <c r="G10369" s="298" t="s">
        <v>873</v>
      </c>
      <c r="H10369" s="300">
        <v>9.15</v>
      </c>
      <c r="I10369" s="301">
        <v>0.20730000000000001</v>
      </c>
      <c r="J10369" s="301">
        <v>0.52359999999999995</v>
      </c>
      <c r="K10369" s="302">
        <v>13</v>
      </c>
      <c r="L10369" s="303">
        <v>65</v>
      </c>
      <c r="M10369" s="19">
        <f>IF(C10369=(INDEX(Juris,MATCH('1. Princ. cat. — DTR'!$B$4,Juris,0),1)),1,0)</f>
        <v>0</v>
      </c>
      <c r="N10369" s="19">
        <f>IF(F10369=(INDEX(Agegroup, MATCH('1. Princ. cat. — DTR'!$B$5,Agegroup,0),1)),1,0)</f>
        <v>0</v>
      </c>
      <c r="O10369" s="19">
        <f>IF(G10369=(INDEX(Sexgroup,(MATCH('1. Princ. cat. — DTR'!B$6,Sexgroup,0)),1)),1,0)</f>
        <v>0</v>
      </c>
      <c r="P10369" s="19">
        <f t="shared" si="161"/>
        <v>0</v>
      </c>
      <c r="Q10369" s="57"/>
    </row>
    <row r="10370" spans="1:17" ht="14.65" customHeight="1" x14ac:dyDescent="0.2">
      <c r="A10370" s="297">
        <v>12</v>
      </c>
      <c r="B10370" s="298" t="s">
        <v>512</v>
      </c>
      <c r="C10370" s="445" t="s">
        <v>762</v>
      </c>
      <c r="D10370" s="298" t="s">
        <v>43</v>
      </c>
      <c r="E10370" s="445" t="s">
        <v>658</v>
      </c>
      <c r="F10370" s="299" t="s">
        <v>938</v>
      </c>
      <c r="G10370" s="298" t="s">
        <v>873</v>
      </c>
      <c r="H10370" s="300" t="s">
        <v>558</v>
      </c>
      <c r="I10370" s="301" t="s">
        <v>558</v>
      </c>
      <c r="J10370" s="301" t="s">
        <v>558</v>
      </c>
      <c r="K10370" s="302" t="s">
        <v>558</v>
      </c>
      <c r="L10370" s="303">
        <v>66</v>
      </c>
      <c r="M10370" s="19">
        <f>IF(C10370=(INDEX(Juris,MATCH('1. Princ. cat. — DTR'!$B$4,Juris,0),1)),1,0)</f>
        <v>0</v>
      </c>
      <c r="N10370" s="19">
        <f>IF(F10370=(INDEX(Agegroup, MATCH('1. Princ. cat. — DTR'!$B$5,Agegroup,0),1)),1,0)</f>
        <v>0</v>
      </c>
      <c r="O10370" s="19">
        <f>IF(G10370=(INDEX(Sexgroup,(MATCH('1. Princ. cat. — DTR'!B$6,Sexgroup,0)),1)),1,0)</f>
        <v>0</v>
      </c>
      <c r="P10370" s="19">
        <f t="shared" si="161"/>
        <v>0</v>
      </c>
      <c r="Q10370" s="57"/>
    </row>
    <row r="10371" spans="1:17" ht="14.65" customHeight="1" x14ac:dyDescent="0.2">
      <c r="A10371" s="297">
        <v>12</v>
      </c>
      <c r="B10371" s="298" t="s">
        <v>512</v>
      </c>
      <c r="C10371" s="445" t="s">
        <v>762</v>
      </c>
      <c r="D10371" s="298" t="s">
        <v>132</v>
      </c>
      <c r="E10371" s="445" t="s">
        <v>887</v>
      </c>
      <c r="F10371" s="299" t="s">
        <v>938</v>
      </c>
      <c r="G10371" s="298" t="s">
        <v>873</v>
      </c>
      <c r="H10371" s="300" t="s">
        <v>558</v>
      </c>
      <c r="I10371" s="301" t="s">
        <v>558</v>
      </c>
      <c r="J10371" s="301" t="s">
        <v>558</v>
      </c>
      <c r="K10371" s="302" t="s">
        <v>558</v>
      </c>
      <c r="L10371" s="303">
        <v>67</v>
      </c>
      <c r="M10371" s="19">
        <f>IF(C10371=(INDEX(Juris,MATCH('1. Princ. cat. — DTR'!$B$4,Juris,0),1)),1,0)</f>
        <v>0</v>
      </c>
      <c r="N10371" s="19">
        <f>IF(F10371=(INDEX(Agegroup, MATCH('1. Princ. cat. — DTR'!$B$5,Agegroup,0),1)),1,0)</f>
        <v>0</v>
      </c>
      <c r="O10371" s="19">
        <f>IF(G10371=(INDEX(Sexgroup,(MATCH('1. Princ. cat. — DTR'!B$6,Sexgroup,0)),1)),1,0)</f>
        <v>0</v>
      </c>
      <c r="P10371" s="19">
        <f t="shared" si="161"/>
        <v>0</v>
      </c>
      <c r="Q10371" s="57"/>
    </row>
    <row r="10372" spans="1:17" ht="14.65" customHeight="1" x14ac:dyDescent="0.2">
      <c r="A10372" s="297">
        <v>12</v>
      </c>
      <c r="B10372" s="298" t="s">
        <v>512</v>
      </c>
      <c r="C10372" s="445" t="s">
        <v>762</v>
      </c>
      <c r="D10372" s="298" t="s">
        <v>68</v>
      </c>
      <c r="E10372" s="445" t="s">
        <v>579</v>
      </c>
      <c r="F10372" s="299" t="s">
        <v>938</v>
      </c>
      <c r="G10372" s="298" t="s">
        <v>873</v>
      </c>
      <c r="H10372" s="300">
        <v>8.23</v>
      </c>
      <c r="I10372" s="301">
        <v>0.1865</v>
      </c>
      <c r="J10372" s="301">
        <v>10.108700000000001</v>
      </c>
      <c r="K10372" s="302">
        <v>251</v>
      </c>
      <c r="L10372" s="303">
        <v>68</v>
      </c>
      <c r="M10372" s="19">
        <f>IF(C10372=(INDEX(Juris,MATCH('1. Princ. cat. — DTR'!$B$4,Juris,0),1)),1,0)</f>
        <v>0</v>
      </c>
      <c r="N10372" s="19">
        <f>IF(F10372=(INDEX(Agegroup, MATCH('1. Princ. cat. — DTR'!$B$5,Agegroup,0),1)),1,0)</f>
        <v>0</v>
      </c>
      <c r="O10372" s="19">
        <f>IF(G10372=(INDEX(Sexgroup,(MATCH('1. Princ. cat. — DTR'!B$6,Sexgroup,0)),1)),1,0)</f>
        <v>0</v>
      </c>
      <c r="P10372" s="19">
        <f t="shared" si="161"/>
        <v>0</v>
      </c>
      <c r="Q10372" s="57"/>
    </row>
    <row r="10373" spans="1:17" ht="14.65" customHeight="1" x14ac:dyDescent="0.2">
      <c r="A10373" s="297">
        <v>12</v>
      </c>
      <c r="B10373" s="298" t="s">
        <v>512</v>
      </c>
      <c r="C10373" s="445" t="s">
        <v>762</v>
      </c>
      <c r="D10373" s="298" t="s">
        <v>931</v>
      </c>
      <c r="E10373" s="445" t="s">
        <v>984</v>
      </c>
      <c r="F10373" s="299" t="s">
        <v>938</v>
      </c>
      <c r="G10373" s="298" t="s">
        <v>873</v>
      </c>
      <c r="H10373" s="300" t="s">
        <v>558</v>
      </c>
      <c r="I10373" s="301" t="s">
        <v>558</v>
      </c>
      <c r="J10373" s="301" t="s">
        <v>558</v>
      </c>
      <c r="K10373" s="302" t="s">
        <v>559</v>
      </c>
      <c r="L10373" s="303">
        <v>69</v>
      </c>
      <c r="M10373" s="19">
        <f>IF(C10373=(INDEX(Juris,MATCH('1. Princ. cat. — DTR'!$B$4,Juris,0),1)),1,0)</f>
        <v>0</v>
      </c>
      <c r="N10373" s="19">
        <f>IF(F10373=(INDEX(Agegroup, MATCH('1. Princ. cat. — DTR'!$B$5,Agegroup,0),1)),1,0)</f>
        <v>0</v>
      </c>
      <c r="O10373" s="19">
        <f>IF(G10373=(INDEX(Sexgroup,(MATCH('1. Princ. cat. — DTR'!B$6,Sexgroup,0)),1)),1,0)</f>
        <v>0</v>
      </c>
      <c r="P10373" s="19">
        <f t="shared" si="161"/>
        <v>0</v>
      </c>
      <c r="Q10373" s="57"/>
    </row>
    <row r="10374" spans="1:17" ht="14.65" customHeight="1" x14ac:dyDescent="0.2">
      <c r="A10374" s="297">
        <v>12</v>
      </c>
      <c r="B10374" s="298" t="s">
        <v>512</v>
      </c>
      <c r="C10374" s="445" t="s">
        <v>762</v>
      </c>
      <c r="D10374" s="298" t="s">
        <v>177</v>
      </c>
      <c r="E10374" s="445" t="s">
        <v>686</v>
      </c>
      <c r="F10374" s="299" t="s">
        <v>938</v>
      </c>
      <c r="G10374" s="298" t="s">
        <v>873</v>
      </c>
      <c r="H10374" s="300" t="s">
        <v>558</v>
      </c>
      <c r="I10374" s="301" t="s">
        <v>558</v>
      </c>
      <c r="J10374" s="301" t="s">
        <v>558</v>
      </c>
      <c r="K10374" s="302" t="s">
        <v>558</v>
      </c>
      <c r="L10374" s="303">
        <v>70</v>
      </c>
      <c r="M10374" s="19">
        <f>IF(C10374=(INDEX(Juris,MATCH('1. Princ. cat. — DTR'!$B$4,Juris,0),1)),1,0)</f>
        <v>0</v>
      </c>
      <c r="N10374" s="19">
        <f>IF(F10374=(INDEX(Agegroup, MATCH('1. Princ. cat. — DTR'!$B$5,Agegroup,0),1)),1,0)</f>
        <v>0</v>
      </c>
      <c r="O10374" s="19">
        <f>IF(G10374=(INDEX(Sexgroup,(MATCH('1. Princ. cat. — DTR'!B$6,Sexgroup,0)),1)),1,0)</f>
        <v>0</v>
      </c>
      <c r="P10374" s="19">
        <f t="shared" ref="P10374:P10437" si="162">IF(M10374=1,IF(N10374=1,IF(O10374=1,1,0),0),0)</f>
        <v>0</v>
      </c>
      <c r="Q10374" s="57"/>
    </row>
    <row r="10375" spans="1:17" ht="14.65" customHeight="1" x14ac:dyDescent="0.2">
      <c r="A10375" s="297">
        <v>12</v>
      </c>
      <c r="B10375" s="298" t="s">
        <v>512</v>
      </c>
      <c r="C10375" s="445" t="s">
        <v>762</v>
      </c>
      <c r="D10375" s="298" t="s">
        <v>60</v>
      </c>
      <c r="E10375" s="445" t="s">
        <v>616</v>
      </c>
      <c r="F10375" s="299" t="s">
        <v>938</v>
      </c>
      <c r="G10375" s="298" t="s">
        <v>873</v>
      </c>
      <c r="H10375" s="300" t="s">
        <v>558</v>
      </c>
      <c r="I10375" s="301" t="s">
        <v>558</v>
      </c>
      <c r="J10375" s="301" t="s">
        <v>558</v>
      </c>
      <c r="K10375" s="302" t="s">
        <v>558</v>
      </c>
      <c r="L10375" s="303">
        <v>71</v>
      </c>
      <c r="M10375" s="19">
        <f>IF(C10375=(INDEX(Juris,MATCH('1. Princ. cat. — DTR'!$B$4,Juris,0),1)),1,0)</f>
        <v>0</v>
      </c>
      <c r="N10375" s="19">
        <f>IF(F10375=(INDEX(Agegroup, MATCH('1. Princ. cat. — DTR'!$B$5,Agegroup,0),1)),1,0)</f>
        <v>0</v>
      </c>
      <c r="O10375" s="19">
        <f>IF(G10375=(INDEX(Sexgroup,(MATCH('1. Princ. cat. — DTR'!B$6,Sexgroup,0)),1)),1,0)</f>
        <v>0</v>
      </c>
      <c r="P10375" s="19">
        <f t="shared" si="162"/>
        <v>0</v>
      </c>
      <c r="Q10375" s="57"/>
    </row>
    <row r="10376" spans="1:17" ht="14.65" customHeight="1" x14ac:dyDescent="0.2">
      <c r="A10376" s="297">
        <v>12</v>
      </c>
      <c r="B10376" s="298" t="s">
        <v>512</v>
      </c>
      <c r="C10376" s="445" t="s">
        <v>762</v>
      </c>
      <c r="D10376" s="298" t="s">
        <v>38</v>
      </c>
      <c r="E10376" s="445" t="s">
        <v>581</v>
      </c>
      <c r="F10376" s="299" t="s">
        <v>938</v>
      </c>
      <c r="G10376" s="298" t="s">
        <v>873</v>
      </c>
      <c r="H10376" s="300" t="s">
        <v>558</v>
      </c>
      <c r="I10376" s="301" t="s">
        <v>558</v>
      </c>
      <c r="J10376" s="301" t="s">
        <v>558</v>
      </c>
      <c r="K10376" s="302" t="s">
        <v>559</v>
      </c>
      <c r="L10376" s="303">
        <v>72</v>
      </c>
      <c r="M10376" s="19">
        <f>IF(C10376=(INDEX(Juris,MATCH('1. Princ. cat. — DTR'!$B$4,Juris,0),1)),1,0)</f>
        <v>0</v>
      </c>
      <c r="N10376" s="19">
        <f>IF(F10376=(INDEX(Agegroup, MATCH('1. Princ. cat. — DTR'!$B$5,Agegroup,0),1)),1,0)</f>
        <v>0</v>
      </c>
      <c r="O10376" s="19">
        <f>IF(G10376=(INDEX(Sexgroup,(MATCH('1. Princ. cat. — DTR'!B$6,Sexgroup,0)),1)),1,0)</f>
        <v>0</v>
      </c>
      <c r="P10376" s="19">
        <f t="shared" si="162"/>
        <v>0</v>
      </c>
      <c r="Q10376" s="57"/>
    </row>
    <row r="10377" spans="1:17" ht="14.65" customHeight="1" x14ac:dyDescent="0.2">
      <c r="A10377" s="297">
        <v>12</v>
      </c>
      <c r="B10377" s="298" t="s">
        <v>512</v>
      </c>
      <c r="C10377" s="445" t="s">
        <v>762</v>
      </c>
      <c r="D10377" s="298" t="s">
        <v>143</v>
      </c>
      <c r="E10377" s="445" t="s">
        <v>600</v>
      </c>
      <c r="F10377" s="299" t="s">
        <v>938</v>
      </c>
      <c r="G10377" s="298" t="s">
        <v>873</v>
      </c>
      <c r="H10377" s="300" t="s">
        <v>558</v>
      </c>
      <c r="I10377" s="301" t="s">
        <v>558</v>
      </c>
      <c r="J10377" s="301" t="s">
        <v>558</v>
      </c>
      <c r="K10377" s="302" t="s">
        <v>558</v>
      </c>
      <c r="L10377" s="303">
        <v>73</v>
      </c>
      <c r="M10377" s="19">
        <f>IF(C10377=(INDEX(Juris,MATCH('1. Princ. cat. — DTR'!$B$4,Juris,0),1)),1,0)</f>
        <v>0</v>
      </c>
      <c r="N10377" s="19">
        <f>IF(F10377=(INDEX(Agegroup, MATCH('1. Princ. cat. — DTR'!$B$5,Agegroup,0),1)),1,0)</f>
        <v>0</v>
      </c>
      <c r="O10377" s="19">
        <f>IF(G10377=(INDEX(Sexgroup,(MATCH('1. Princ. cat. — DTR'!B$6,Sexgroup,0)),1)),1,0)</f>
        <v>0</v>
      </c>
      <c r="P10377" s="19">
        <f t="shared" si="162"/>
        <v>0</v>
      </c>
      <c r="Q10377" s="57"/>
    </row>
    <row r="10378" spans="1:17" ht="14.65" customHeight="1" x14ac:dyDescent="0.2">
      <c r="A10378" s="297">
        <v>12</v>
      </c>
      <c r="B10378" s="298" t="s">
        <v>512</v>
      </c>
      <c r="C10378" s="445" t="s">
        <v>762</v>
      </c>
      <c r="D10378" s="298" t="s">
        <v>50</v>
      </c>
      <c r="E10378" s="445" t="s">
        <v>605</v>
      </c>
      <c r="F10378" s="299" t="s">
        <v>938</v>
      </c>
      <c r="G10378" s="298" t="s">
        <v>873</v>
      </c>
      <c r="H10378" s="300">
        <v>6.84</v>
      </c>
      <c r="I10378" s="301">
        <v>0.15509999999999999</v>
      </c>
      <c r="J10378" s="301">
        <v>6.6048999999999998</v>
      </c>
      <c r="K10378" s="302">
        <v>164</v>
      </c>
      <c r="L10378" s="303">
        <v>74</v>
      </c>
      <c r="M10378" s="19">
        <f>IF(C10378=(INDEX(Juris,MATCH('1. Princ. cat. — DTR'!$B$4,Juris,0),1)),1,0)</f>
        <v>0</v>
      </c>
      <c r="N10378" s="19">
        <f>IF(F10378=(INDEX(Agegroup, MATCH('1. Princ. cat. — DTR'!$B$5,Agegroup,0),1)),1,0)</f>
        <v>0</v>
      </c>
      <c r="O10378" s="19">
        <f>IF(G10378=(INDEX(Sexgroup,(MATCH('1. Princ. cat. — DTR'!B$6,Sexgroup,0)),1)),1,0)</f>
        <v>0</v>
      </c>
      <c r="P10378" s="19">
        <f t="shared" si="162"/>
        <v>0</v>
      </c>
      <c r="Q10378" s="57"/>
    </row>
    <row r="10379" spans="1:17" ht="14.65" customHeight="1" x14ac:dyDescent="0.2">
      <c r="A10379" s="297">
        <v>12</v>
      </c>
      <c r="B10379" s="298" t="s">
        <v>512</v>
      </c>
      <c r="C10379" s="445" t="s">
        <v>762</v>
      </c>
      <c r="D10379" s="298" t="s">
        <v>428</v>
      </c>
      <c r="E10379" s="445" t="s">
        <v>836</v>
      </c>
      <c r="F10379" s="299" t="s">
        <v>938</v>
      </c>
      <c r="G10379" s="298" t="s">
        <v>873</v>
      </c>
      <c r="H10379" s="300" t="s">
        <v>558</v>
      </c>
      <c r="I10379" s="301" t="s">
        <v>558</v>
      </c>
      <c r="J10379" s="301" t="s">
        <v>558</v>
      </c>
      <c r="K10379" s="302" t="s">
        <v>558</v>
      </c>
      <c r="L10379" s="303">
        <v>75</v>
      </c>
      <c r="M10379" s="19">
        <f>IF(C10379=(INDEX(Juris,MATCH('1. Princ. cat. — DTR'!$B$4,Juris,0),1)),1,0)</f>
        <v>0</v>
      </c>
      <c r="N10379" s="19">
        <f>IF(F10379=(INDEX(Agegroup, MATCH('1. Princ. cat. — DTR'!$B$5,Agegroup,0),1)),1,0)</f>
        <v>0</v>
      </c>
      <c r="O10379" s="19">
        <f>IF(G10379=(INDEX(Sexgroup,(MATCH('1. Princ. cat. — DTR'!B$6,Sexgroup,0)),1)),1,0)</f>
        <v>0</v>
      </c>
      <c r="P10379" s="19">
        <f t="shared" si="162"/>
        <v>0</v>
      </c>
      <c r="Q10379" s="57"/>
    </row>
    <row r="10380" spans="1:17" ht="14.65" customHeight="1" x14ac:dyDescent="0.2">
      <c r="A10380" s="297">
        <v>12</v>
      </c>
      <c r="B10380" s="298" t="s">
        <v>512</v>
      </c>
      <c r="C10380" s="445" t="s">
        <v>762</v>
      </c>
      <c r="D10380" s="298" t="s">
        <v>37</v>
      </c>
      <c r="E10380" s="445" t="s">
        <v>602</v>
      </c>
      <c r="F10380" s="299" t="s">
        <v>938</v>
      </c>
      <c r="G10380" s="298" t="s">
        <v>873</v>
      </c>
      <c r="H10380" s="300">
        <v>6.61</v>
      </c>
      <c r="I10380" s="301">
        <v>0.14979999999999999</v>
      </c>
      <c r="J10380" s="301">
        <v>2.4163999999999999</v>
      </c>
      <c r="K10380" s="302">
        <v>60</v>
      </c>
      <c r="L10380" s="303">
        <v>76</v>
      </c>
      <c r="M10380" s="19">
        <f>IF(C10380=(INDEX(Juris,MATCH('1. Princ. cat. — DTR'!$B$4,Juris,0),1)),1,0)</f>
        <v>0</v>
      </c>
      <c r="N10380" s="19">
        <f>IF(F10380=(INDEX(Agegroup, MATCH('1. Princ. cat. — DTR'!$B$5,Agegroup,0),1)),1,0)</f>
        <v>0</v>
      </c>
      <c r="O10380" s="19">
        <f>IF(G10380=(INDEX(Sexgroup,(MATCH('1. Princ. cat. — DTR'!B$6,Sexgroup,0)),1)),1,0)</f>
        <v>0</v>
      </c>
      <c r="P10380" s="19">
        <f t="shared" si="162"/>
        <v>0</v>
      </c>
      <c r="Q10380" s="57"/>
    </row>
    <row r="10381" spans="1:17" ht="14.65" customHeight="1" x14ac:dyDescent="0.2">
      <c r="A10381" s="297">
        <v>12</v>
      </c>
      <c r="B10381" s="298" t="s">
        <v>512</v>
      </c>
      <c r="C10381" s="445" t="s">
        <v>762</v>
      </c>
      <c r="D10381" s="298" t="s">
        <v>452</v>
      </c>
      <c r="E10381" s="445" t="s">
        <v>828</v>
      </c>
      <c r="F10381" s="299" t="s">
        <v>938</v>
      </c>
      <c r="G10381" s="298" t="s">
        <v>873</v>
      </c>
      <c r="H10381" s="300" t="s">
        <v>558</v>
      </c>
      <c r="I10381" s="301" t="s">
        <v>558</v>
      </c>
      <c r="J10381" s="301" t="s">
        <v>558</v>
      </c>
      <c r="K10381" s="302" t="s">
        <v>558</v>
      </c>
      <c r="L10381" s="303">
        <v>77</v>
      </c>
      <c r="M10381" s="19">
        <f>IF(C10381=(INDEX(Juris,MATCH('1. Princ. cat. — DTR'!$B$4,Juris,0),1)),1,0)</f>
        <v>0</v>
      </c>
      <c r="N10381" s="19">
        <f>IF(F10381=(INDEX(Agegroup, MATCH('1. Princ. cat. — DTR'!$B$5,Agegroup,0),1)),1,0)</f>
        <v>0</v>
      </c>
      <c r="O10381" s="19">
        <f>IF(G10381=(INDEX(Sexgroup,(MATCH('1. Princ. cat. — DTR'!B$6,Sexgroup,0)),1)),1,0)</f>
        <v>0</v>
      </c>
      <c r="P10381" s="19">
        <f t="shared" si="162"/>
        <v>0</v>
      </c>
      <c r="Q10381" s="57"/>
    </row>
    <row r="10382" spans="1:17" ht="14.65" customHeight="1" x14ac:dyDescent="0.2">
      <c r="A10382" s="297">
        <v>12</v>
      </c>
      <c r="B10382" s="298" t="s">
        <v>512</v>
      </c>
      <c r="C10382" s="445" t="s">
        <v>762</v>
      </c>
      <c r="D10382" s="298" t="s">
        <v>127</v>
      </c>
      <c r="E10382" s="445" t="s">
        <v>698</v>
      </c>
      <c r="F10382" s="299" t="s">
        <v>938</v>
      </c>
      <c r="G10382" s="298" t="s">
        <v>873</v>
      </c>
      <c r="H10382" s="300" t="s">
        <v>558</v>
      </c>
      <c r="I10382" s="301" t="s">
        <v>558</v>
      </c>
      <c r="J10382" s="301" t="s">
        <v>558</v>
      </c>
      <c r="K10382" s="302" t="s">
        <v>558</v>
      </c>
      <c r="L10382" s="303">
        <v>78</v>
      </c>
      <c r="M10382" s="19">
        <f>IF(C10382=(INDEX(Juris,MATCH('1. Princ. cat. — DTR'!$B$4,Juris,0),1)),1,0)</f>
        <v>0</v>
      </c>
      <c r="N10382" s="19">
        <f>IF(F10382=(INDEX(Agegroup, MATCH('1. Princ. cat. — DTR'!$B$5,Agegroup,0),1)),1,0)</f>
        <v>0</v>
      </c>
      <c r="O10382" s="19">
        <f>IF(G10382=(INDEX(Sexgroup,(MATCH('1. Princ. cat. — DTR'!B$6,Sexgroup,0)),1)),1,0)</f>
        <v>0</v>
      </c>
      <c r="P10382" s="19">
        <f t="shared" si="162"/>
        <v>0</v>
      </c>
      <c r="Q10382" s="57"/>
    </row>
    <row r="10383" spans="1:17" ht="14.65" customHeight="1" x14ac:dyDescent="0.2">
      <c r="A10383" s="297">
        <v>12</v>
      </c>
      <c r="B10383" s="298" t="s">
        <v>512</v>
      </c>
      <c r="C10383" s="445" t="s">
        <v>762</v>
      </c>
      <c r="D10383" s="298" t="s">
        <v>94</v>
      </c>
      <c r="E10383" s="445" t="s">
        <v>678</v>
      </c>
      <c r="F10383" s="299" t="s">
        <v>938</v>
      </c>
      <c r="G10383" s="298" t="s">
        <v>873</v>
      </c>
      <c r="H10383" s="300">
        <v>5.72</v>
      </c>
      <c r="I10383" s="301">
        <v>0.12970000000000001</v>
      </c>
      <c r="J10383" s="301">
        <v>1.4901</v>
      </c>
      <c r="K10383" s="302">
        <v>37</v>
      </c>
      <c r="L10383" s="303">
        <v>79</v>
      </c>
      <c r="M10383" s="19">
        <f>IF(C10383=(INDEX(Juris,MATCH('1. Princ. cat. — DTR'!$B$4,Juris,0),1)),1,0)</f>
        <v>0</v>
      </c>
      <c r="N10383" s="19">
        <f>IF(F10383=(INDEX(Agegroup, MATCH('1. Princ. cat. — DTR'!$B$5,Agegroup,0),1)),1,0)</f>
        <v>0</v>
      </c>
      <c r="O10383" s="19">
        <f>IF(G10383=(INDEX(Sexgroup,(MATCH('1. Princ. cat. — DTR'!B$6,Sexgroup,0)),1)),1,0)</f>
        <v>0</v>
      </c>
      <c r="P10383" s="19">
        <f t="shared" si="162"/>
        <v>0</v>
      </c>
      <c r="Q10383" s="57"/>
    </row>
    <row r="10384" spans="1:17" ht="14.65" customHeight="1" x14ac:dyDescent="0.2">
      <c r="A10384" s="297">
        <v>12</v>
      </c>
      <c r="B10384" s="298" t="s">
        <v>512</v>
      </c>
      <c r="C10384" s="445" t="s">
        <v>762</v>
      </c>
      <c r="D10384" s="298" t="s">
        <v>141</v>
      </c>
      <c r="E10384" s="445" t="s">
        <v>683</v>
      </c>
      <c r="F10384" s="299" t="s">
        <v>938</v>
      </c>
      <c r="G10384" s="298" t="s">
        <v>873</v>
      </c>
      <c r="H10384" s="300" t="s">
        <v>558</v>
      </c>
      <c r="I10384" s="301" t="s">
        <v>558</v>
      </c>
      <c r="J10384" s="301" t="s">
        <v>558</v>
      </c>
      <c r="K10384" s="302" t="s">
        <v>558</v>
      </c>
      <c r="L10384" s="303">
        <v>80</v>
      </c>
      <c r="M10384" s="19">
        <f>IF(C10384=(INDEX(Juris,MATCH('1. Princ. cat. — DTR'!$B$4,Juris,0),1)),1,0)</f>
        <v>0</v>
      </c>
      <c r="N10384" s="19">
        <f>IF(F10384=(INDEX(Agegroup, MATCH('1. Princ. cat. — DTR'!$B$5,Agegroup,0),1)),1,0)</f>
        <v>0</v>
      </c>
      <c r="O10384" s="19">
        <f>IF(G10384=(INDEX(Sexgroup,(MATCH('1. Princ. cat. — DTR'!B$6,Sexgroup,0)),1)),1,0)</f>
        <v>0</v>
      </c>
      <c r="P10384" s="19">
        <f t="shared" si="162"/>
        <v>0</v>
      </c>
      <c r="Q10384" s="57"/>
    </row>
    <row r="10385" spans="1:17" ht="14.65" customHeight="1" x14ac:dyDescent="0.2">
      <c r="A10385" s="297">
        <v>12</v>
      </c>
      <c r="B10385" s="298" t="s">
        <v>512</v>
      </c>
      <c r="C10385" s="445" t="s">
        <v>762</v>
      </c>
      <c r="D10385" s="298" t="s">
        <v>52</v>
      </c>
      <c r="E10385" s="445" t="s">
        <v>613</v>
      </c>
      <c r="F10385" s="299" t="s">
        <v>938</v>
      </c>
      <c r="G10385" s="298" t="s">
        <v>873</v>
      </c>
      <c r="H10385" s="300">
        <v>5.34</v>
      </c>
      <c r="I10385" s="301">
        <v>0.1211</v>
      </c>
      <c r="J10385" s="301">
        <v>11.317</v>
      </c>
      <c r="K10385" s="302">
        <v>281</v>
      </c>
      <c r="L10385" s="303">
        <v>81</v>
      </c>
      <c r="M10385" s="19">
        <f>IF(C10385=(INDEX(Juris,MATCH('1. Princ. cat. — DTR'!$B$4,Juris,0),1)),1,0)</f>
        <v>0</v>
      </c>
      <c r="N10385" s="19">
        <f>IF(F10385=(INDEX(Agegroup, MATCH('1. Princ. cat. — DTR'!$B$5,Agegroup,0),1)),1,0)</f>
        <v>0</v>
      </c>
      <c r="O10385" s="19">
        <f>IF(G10385=(INDEX(Sexgroup,(MATCH('1. Princ. cat. — DTR'!B$6,Sexgroup,0)),1)),1,0)</f>
        <v>0</v>
      </c>
      <c r="P10385" s="19">
        <f t="shared" si="162"/>
        <v>0</v>
      </c>
      <c r="Q10385" s="57"/>
    </row>
    <row r="10386" spans="1:17" ht="14.65" customHeight="1" x14ac:dyDescent="0.2">
      <c r="A10386" s="297">
        <v>12</v>
      </c>
      <c r="B10386" s="298" t="s">
        <v>512</v>
      </c>
      <c r="C10386" s="445" t="s">
        <v>762</v>
      </c>
      <c r="D10386" s="298" t="s">
        <v>25</v>
      </c>
      <c r="E10386" s="445" t="s">
        <v>634</v>
      </c>
      <c r="F10386" s="299" t="s">
        <v>938</v>
      </c>
      <c r="G10386" s="298" t="s">
        <v>873</v>
      </c>
      <c r="H10386" s="300">
        <v>5.31</v>
      </c>
      <c r="I10386" s="301">
        <v>0.1203</v>
      </c>
      <c r="J10386" s="301">
        <v>1.4499</v>
      </c>
      <c r="K10386" s="302">
        <v>36</v>
      </c>
      <c r="L10386" s="303">
        <v>82</v>
      </c>
      <c r="M10386" s="19">
        <f>IF(C10386=(INDEX(Juris,MATCH('1. Princ. cat. — DTR'!$B$4,Juris,0),1)),1,0)</f>
        <v>0</v>
      </c>
      <c r="N10386" s="19">
        <f>IF(F10386=(INDEX(Agegroup, MATCH('1. Princ. cat. — DTR'!$B$5,Agegroup,0),1)),1,0)</f>
        <v>0</v>
      </c>
      <c r="O10386" s="19">
        <f>IF(G10386=(INDEX(Sexgroup,(MATCH('1. Princ. cat. — DTR'!B$6,Sexgroup,0)),1)),1,0)</f>
        <v>0</v>
      </c>
      <c r="P10386" s="19">
        <f t="shared" si="162"/>
        <v>0</v>
      </c>
      <c r="Q10386" s="57"/>
    </row>
    <row r="10387" spans="1:17" ht="14.65" customHeight="1" x14ac:dyDescent="0.2">
      <c r="A10387" s="297">
        <v>12</v>
      </c>
      <c r="B10387" s="298" t="s">
        <v>512</v>
      </c>
      <c r="C10387" s="445" t="s">
        <v>762</v>
      </c>
      <c r="D10387" s="298" t="s">
        <v>176</v>
      </c>
      <c r="E10387" s="445" t="s">
        <v>646</v>
      </c>
      <c r="F10387" s="299" t="s">
        <v>938</v>
      </c>
      <c r="G10387" s="298" t="s">
        <v>873</v>
      </c>
      <c r="H10387" s="300" t="s">
        <v>558</v>
      </c>
      <c r="I10387" s="301" t="s">
        <v>558</v>
      </c>
      <c r="J10387" s="301" t="s">
        <v>558</v>
      </c>
      <c r="K10387" s="302" t="s">
        <v>558</v>
      </c>
      <c r="L10387" s="303">
        <v>83</v>
      </c>
      <c r="M10387" s="19">
        <f>IF(C10387=(INDEX(Juris,MATCH('1. Princ. cat. — DTR'!$B$4,Juris,0),1)),1,0)</f>
        <v>0</v>
      </c>
      <c r="N10387" s="19">
        <f>IF(F10387=(INDEX(Agegroup, MATCH('1. Princ. cat. — DTR'!$B$5,Agegroup,0),1)),1,0)</f>
        <v>0</v>
      </c>
      <c r="O10387" s="19">
        <f>IF(G10387=(INDEX(Sexgroup,(MATCH('1. Princ. cat. — DTR'!B$6,Sexgroup,0)),1)),1,0)</f>
        <v>0</v>
      </c>
      <c r="P10387" s="19">
        <f t="shared" si="162"/>
        <v>0</v>
      </c>
      <c r="Q10387" s="57"/>
    </row>
    <row r="10388" spans="1:17" ht="14.65" customHeight="1" x14ac:dyDescent="0.2">
      <c r="A10388" s="297">
        <v>12</v>
      </c>
      <c r="B10388" s="298" t="s">
        <v>512</v>
      </c>
      <c r="C10388" s="445" t="s">
        <v>762</v>
      </c>
      <c r="D10388" s="298" t="s">
        <v>18</v>
      </c>
      <c r="E10388" s="445" t="s">
        <v>592</v>
      </c>
      <c r="F10388" s="299" t="s">
        <v>938</v>
      </c>
      <c r="G10388" s="298" t="s">
        <v>873</v>
      </c>
      <c r="H10388" s="300">
        <v>5.22</v>
      </c>
      <c r="I10388" s="301">
        <v>0.1182</v>
      </c>
      <c r="J10388" s="301">
        <v>3.7454999999999998</v>
      </c>
      <c r="K10388" s="302">
        <v>93</v>
      </c>
      <c r="L10388" s="303">
        <v>84</v>
      </c>
      <c r="M10388" s="19">
        <f>IF(C10388=(INDEX(Juris,MATCH('1. Princ. cat. — DTR'!$B$4,Juris,0),1)),1,0)</f>
        <v>0</v>
      </c>
      <c r="N10388" s="19">
        <f>IF(F10388=(INDEX(Agegroup, MATCH('1. Princ. cat. — DTR'!$B$5,Agegroup,0),1)),1,0)</f>
        <v>0</v>
      </c>
      <c r="O10388" s="19">
        <f>IF(G10388=(INDEX(Sexgroup,(MATCH('1. Princ. cat. — DTR'!B$6,Sexgroup,0)),1)),1,0)</f>
        <v>0</v>
      </c>
      <c r="P10388" s="19">
        <f t="shared" si="162"/>
        <v>0</v>
      </c>
      <c r="Q10388" s="57"/>
    </row>
    <row r="10389" spans="1:17" ht="14.65" customHeight="1" x14ac:dyDescent="0.2">
      <c r="A10389" s="297">
        <v>12</v>
      </c>
      <c r="B10389" s="298" t="s">
        <v>512</v>
      </c>
      <c r="C10389" s="445" t="s">
        <v>762</v>
      </c>
      <c r="D10389" s="298" t="s">
        <v>213</v>
      </c>
      <c r="E10389" s="445" t="s">
        <v>649</v>
      </c>
      <c r="F10389" s="299" t="s">
        <v>938</v>
      </c>
      <c r="G10389" s="298" t="s">
        <v>873</v>
      </c>
      <c r="H10389" s="300">
        <v>5.15</v>
      </c>
      <c r="I10389" s="301">
        <v>0.1168</v>
      </c>
      <c r="J10389" s="301">
        <v>0.8458</v>
      </c>
      <c r="K10389" s="302">
        <v>21</v>
      </c>
      <c r="L10389" s="303">
        <v>85</v>
      </c>
      <c r="M10389" s="19">
        <f>IF(C10389=(INDEX(Juris,MATCH('1. Princ. cat. — DTR'!$B$4,Juris,0),1)),1,0)</f>
        <v>0</v>
      </c>
      <c r="N10389" s="19">
        <f>IF(F10389=(INDEX(Agegroup, MATCH('1. Princ. cat. — DTR'!$B$5,Agegroup,0),1)),1,0)</f>
        <v>0</v>
      </c>
      <c r="O10389" s="19">
        <f>IF(G10389=(INDEX(Sexgroup,(MATCH('1. Princ. cat. — DTR'!B$6,Sexgroup,0)),1)),1,0)</f>
        <v>0</v>
      </c>
      <c r="P10389" s="19">
        <f t="shared" si="162"/>
        <v>0</v>
      </c>
      <c r="Q10389" s="57"/>
    </row>
    <row r="10390" spans="1:17" ht="14.65" customHeight="1" x14ac:dyDescent="0.2">
      <c r="A10390" s="297">
        <v>12</v>
      </c>
      <c r="B10390" s="298" t="s">
        <v>512</v>
      </c>
      <c r="C10390" s="445" t="s">
        <v>762</v>
      </c>
      <c r="D10390" s="298" t="s">
        <v>115</v>
      </c>
      <c r="E10390" s="445" t="s">
        <v>645</v>
      </c>
      <c r="F10390" s="299" t="s">
        <v>938</v>
      </c>
      <c r="G10390" s="298" t="s">
        <v>873</v>
      </c>
      <c r="H10390" s="300" t="s">
        <v>558</v>
      </c>
      <c r="I10390" s="301" t="s">
        <v>558</v>
      </c>
      <c r="J10390" s="301" t="s">
        <v>558</v>
      </c>
      <c r="K10390" s="302" t="s">
        <v>558</v>
      </c>
      <c r="L10390" s="303">
        <v>86</v>
      </c>
      <c r="M10390" s="19">
        <f>IF(C10390=(INDEX(Juris,MATCH('1. Princ. cat. — DTR'!$B$4,Juris,0),1)),1,0)</f>
        <v>0</v>
      </c>
      <c r="N10390" s="19">
        <f>IF(F10390=(INDEX(Agegroup, MATCH('1. Princ. cat. — DTR'!$B$5,Agegroup,0),1)),1,0)</f>
        <v>0</v>
      </c>
      <c r="O10390" s="19">
        <f>IF(G10390=(INDEX(Sexgroup,(MATCH('1. Princ. cat. — DTR'!B$6,Sexgroup,0)),1)),1,0)</f>
        <v>0</v>
      </c>
      <c r="P10390" s="19">
        <f t="shared" si="162"/>
        <v>0</v>
      </c>
      <c r="Q10390" s="57"/>
    </row>
    <row r="10391" spans="1:17" ht="14.65" customHeight="1" x14ac:dyDescent="0.2">
      <c r="A10391" s="297">
        <v>12</v>
      </c>
      <c r="B10391" s="298" t="s">
        <v>512</v>
      </c>
      <c r="C10391" s="445" t="s">
        <v>762</v>
      </c>
      <c r="D10391" s="298" t="s">
        <v>147</v>
      </c>
      <c r="E10391" s="445" t="s">
        <v>670</v>
      </c>
      <c r="F10391" s="299" t="s">
        <v>938</v>
      </c>
      <c r="G10391" s="298" t="s">
        <v>873</v>
      </c>
      <c r="H10391" s="300">
        <v>5.01</v>
      </c>
      <c r="I10391" s="301">
        <v>0.1135</v>
      </c>
      <c r="J10391" s="301">
        <v>1.0067999999999999</v>
      </c>
      <c r="K10391" s="302">
        <v>25</v>
      </c>
      <c r="L10391" s="303">
        <v>87</v>
      </c>
      <c r="M10391" s="19">
        <f>IF(C10391=(INDEX(Juris,MATCH('1. Princ. cat. — DTR'!$B$4,Juris,0),1)),1,0)</f>
        <v>0</v>
      </c>
      <c r="N10391" s="19">
        <f>IF(F10391=(INDEX(Agegroup, MATCH('1. Princ. cat. — DTR'!$B$5,Agegroup,0),1)),1,0)</f>
        <v>0</v>
      </c>
      <c r="O10391" s="19">
        <f>IF(G10391=(INDEX(Sexgroup,(MATCH('1. Princ. cat. — DTR'!B$6,Sexgroup,0)),1)),1,0)</f>
        <v>0</v>
      </c>
      <c r="P10391" s="19">
        <f t="shared" si="162"/>
        <v>0</v>
      </c>
      <c r="Q10391" s="57"/>
    </row>
    <row r="10392" spans="1:17" ht="14.65" customHeight="1" x14ac:dyDescent="0.2">
      <c r="A10392" s="297">
        <v>12</v>
      </c>
      <c r="B10392" s="298" t="s">
        <v>512</v>
      </c>
      <c r="C10392" s="445" t="s">
        <v>762</v>
      </c>
      <c r="D10392" s="298" t="s">
        <v>17</v>
      </c>
      <c r="E10392" s="445" t="s">
        <v>868</v>
      </c>
      <c r="F10392" s="299" t="s">
        <v>938</v>
      </c>
      <c r="G10392" s="298" t="s">
        <v>873</v>
      </c>
      <c r="H10392" s="300" t="s">
        <v>558</v>
      </c>
      <c r="I10392" s="301" t="s">
        <v>558</v>
      </c>
      <c r="J10392" s="301" t="s">
        <v>558</v>
      </c>
      <c r="K10392" s="302" t="s">
        <v>559</v>
      </c>
      <c r="L10392" s="303">
        <v>88</v>
      </c>
      <c r="M10392" s="19">
        <f>IF(C10392=(INDEX(Juris,MATCH('1. Princ. cat. — DTR'!$B$4,Juris,0),1)),1,0)</f>
        <v>0</v>
      </c>
      <c r="N10392" s="19">
        <f>IF(F10392=(INDEX(Agegroup, MATCH('1. Princ. cat. — DTR'!$B$5,Agegroup,0),1)),1,0)</f>
        <v>0</v>
      </c>
      <c r="O10392" s="19">
        <f>IF(G10392=(INDEX(Sexgroup,(MATCH('1. Princ. cat. — DTR'!B$6,Sexgroup,0)),1)),1,0)</f>
        <v>0</v>
      </c>
      <c r="P10392" s="19">
        <f t="shared" si="162"/>
        <v>0</v>
      </c>
      <c r="Q10392" s="57"/>
    </row>
    <row r="10393" spans="1:17" ht="14.65" customHeight="1" x14ac:dyDescent="0.2">
      <c r="A10393" s="297">
        <v>12</v>
      </c>
      <c r="B10393" s="298" t="s">
        <v>512</v>
      </c>
      <c r="C10393" s="445" t="s">
        <v>762</v>
      </c>
      <c r="D10393" s="298" t="s">
        <v>482</v>
      </c>
      <c r="E10393" s="445" t="s">
        <v>985</v>
      </c>
      <c r="F10393" s="299" t="s">
        <v>938</v>
      </c>
      <c r="G10393" s="298" t="s">
        <v>873</v>
      </c>
      <c r="H10393" s="300" t="s">
        <v>558</v>
      </c>
      <c r="I10393" s="301" t="s">
        <v>558</v>
      </c>
      <c r="J10393" s="301" t="s">
        <v>558</v>
      </c>
      <c r="K10393" s="302" t="s">
        <v>559</v>
      </c>
      <c r="L10393" s="303">
        <v>89</v>
      </c>
      <c r="M10393" s="19">
        <f>IF(C10393=(INDEX(Juris,MATCH('1. Princ. cat. — DTR'!$B$4,Juris,0),1)),1,0)</f>
        <v>0</v>
      </c>
      <c r="N10393" s="19">
        <f>IF(F10393=(INDEX(Agegroup, MATCH('1. Princ. cat. — DTR'!$B$5,Agegroup,0),1)),1,0)</f>
        <v>0</v>
      </c>
      <c r="O10393" s="19">
        <f>IF(G10393=(INDEX(Sexgroup,(MATCH('1. Princ. cat. — DTR'!B$6,Sexgroup,0)),1)),1,0)</f>
        <v>0</v>
      </c>
      <c r="P10393" s="19">
        <f t="shared" si="162"/>
        <v>0</v>
      </c>
      <c r="Q10393" s="57"/>
    </row>
    <row r="10394" spans="1:17" ht="14.65" customHeight="1" x14ac:dyDescent="0.2">
      <c r="A10394" s="297">
        <v>12</v>
      </c>
      <c r="B10394" s="298" t="s">
        <v>512</v>
      </c>
      <c r="C10394" s="445" t="s">
        <v>762</v>
      </c>
      <c r="D10394" s="298" t="s">
        <v>183</v>
      </c>
      <c r="E10394" s="445" t="s">
        <v>606</v>
      </c>
      <c r="F10394" s="299" t="s">
        <v>938</v>
      </c>
      <c r="G10394" s="298" t="s">
        <v>873</v>
      </c>
      <c r="H10394" s="300" t="s">
        <v>558</v>
      </c>
      <c r="I10394" s="301" t="s">
        <v>558</v>
      </c>
      <c r="J10394" s="301" t="s">
        <v>558</v>
      </c>
      <c r="K10394" s="302" t="s">
        <v>558</v>
      </c>
      <c r="L10394" s="303">
        <v>90</v>
      </c>
      <c r="M10394" s="19">
        <f>IF(C10394=(INDEX(Juris,MATCH('1. Princ. cat. — DTR'!$B$4,Juris,0),1)),1,0)</f>
        <v>0</v>
      </c>
      <c r="N10394" s="19">
        <f>IF(F10394=(INDEX(Agegroup, MATCH('1. Princ. cat. — DTR'!$B$5,Agegroup,0),1)),1,0)</f>
        <v>0</v>
      </c>
      <c r="O10394" s="19">
        <f>IF(G10394=(INDEX(Sexgroup,(MATCH('1. Princ. cat. — DTR'!B$6,Sexgroup,0)),1)),1,0)</f>
        <v>0</v>
      </c>
      <c r="P10394" s="19">
        <f t="shared" si="162"/>
        <v>0</v>
      </c>
      <c r="Q10394" s="57"/>
    </row>
    <row r="10395" spans="1:17" ht="14.65" customHeight="1" x14ac:dyDescent="0.2">
      <c r="A10395" s="297">
        <v>12</v>
      </c>
      <c r="B10395" s="298" t="s">
        <v>512</v>
      </c>
      <c r="C10395" s="445" t="s">
        <v>762</v>
      </c>
      <c r="D10395" s="298" t="s">
        <v>47</v>
      </c>
      <c r="E10395" s="445" t="s">
        <v>101</v>
      </c>
      <c r="F10395" s="299" t="s">
        <v>938</v>
      </c>
      <c r="G10395" s="298" t="s">
        <v>873</v>
      </c>
      <c r="H10395" s="300">
        <v>4.6100000000000003</v>
      </c>
      <c r="I10395" s="301">
        <v>0.1045</v>
      </c>
      <c r="J10395" s="301">
        <v>3.5440999999999998</v>
      </c>
      <c r="K10395" s="302">
        <v>88</v>
      </c>
      <c r="L10395" s="303">
        <v>91</v>
      </c>
      <c r="M10395" s="19">
        <f>IF(C10395=(INDEX(Juris,MATCH('1. Princ. cat. — DTR'!$B$4,Juris,0),1)),1,0)</f>
        <v>0</v>
      </c>
      <c r="N10395" s="19">
        <f>IF(F10395=(INDEX(Agegroup, MATCH('1. Princ. cat. — DTR'!$B$5,Agegroup,0),1)),1,0)</f>
        <v>0</v>
      </c>
      <c r="O10395" s="19">
        <f>IF(G10395=(INDEX(Sexgroup,(MATCH('1. Princ. cat. — DTR'!B$6,Sexgroup,0)),1)),1,0)</f>
        <v>0</v>
      </c>
      <c r="P10395" s="19">
        <f t="shared" si="162"/>
        <v>0</v>
      </c>
      <c r="Q10395" s="57"/>
    </row>
    <row r="10396" spans="1:17" ht="14.65" customHeight="1" x14ac:dyDescent="0.2">
      <c r="A10396" s="297">
        <v>12</v>
      </c>
      <c r="B10396" s="298" t="s">
        <v>512</v>
      </c>
      <c r="C10396" s="445" t="s">
        <v>762</v>
      </c>
      <c r="D10396" s="298" t="s">
        <v>57</v>
      </c>
      <c r="E10396" s="445" t="s">
        <v>104</v>
      </c>
      <c r="F10396" s="299" t="s">
        <v>938</v>
      </c>
      <c r="G10396" s="298" t="s">
        <v>873</v>
      </c>
      <c r="H10396" s="300" t="s">
        <v>558</v>
      </c>
      <c r="I10396" s="301" t="s">
        <v>558</v>
      </c>
      <c r="J10396" s="301" t="s">
        <v>558</v>
      </c>
      <c r="K10396" s="302" t="s">
        <v>558</v>
      </c>
      <c r="L10396" s="303">
        <v>92</v>
      </c>
      <c r="M10396" s="19">
        <f>IF(C10396=(INDEX(Juris,MATCH('1. Princ. cat. — DTR'!$B$4,Juris,0),1)),1,0)</f>
        <v>0</v>
      </c>
      <c r="N10396" s="19">
        <f>IF(F10396=(INDEX(Agegroup, MATCH('1. Princ. cat. — DTR'!$B$5,Agegroup,0),1)),1,0)</f>
        <v>0</v>
      </c>
      <c r="O10396" s="19">
        <f>IF(G10396=(INDEX(Sexgroup,(MATCH('1. Princ. cat. — DTR'!B$6,Sexgroup,0)),1)),1,0)</f>
        <v>0</v>
      </c>
      <c r="P10396" s="19">
        <f t="shared" si="162"/>
        <v>0</v>
      </c>
      <c r="Q10396" s="57"/>
    </row>
    <row r="10397" spans="1:17" ht="14.65" customHeight="1" x14ac:dyDescent="0.2">
      <c r="A10397" s="297">
        <v>12</v>
      </c>
      <c r="B10397" s="298" t="s">
        <v>512</v>
      </c>
      <c r="C10397" s="445" t="s">
        <v>762</v>
      </c>
      <c r="D10397" s="298" t="s">
        <v>454</v>
      </c>
      <c r="E10397" s="445" t="s">
        <v>830</v>
      </c>
      <c r="F10397" s="299" t="s">
        <v>938</v>
      </c>
      <c r="G10397" s="298" t="s">
        <v>873</v>
      </c>
      <c r="H10397" s="300" t="s">
        <v>558</v>
      </c>
      <c r="I10397" s="301" t="s">
        <v>558</v>
      </c>
      <c r="J10397" s="301" t="s">
        <v>558</v>
      </c>
      <c r="K10397" s="302" t="s">
        <v>558</v>
      </c>
      <c r="L10397" s="303">
        <v>93</v>
      </c>
      <c r="M10397" s="19">
        <f>IF(C10397=(INDEX(Juris,MATCH('1. Princ. cat. — DTR'!$B$4,Juris,0),1)),1,0)</f>
        <v>0</v>
      </c>
      <c r="N10397" s="19">
        <f>IF(F10397=(INDEX(Agegroup, MATCH('1. Princ. cat. — DTR'!$B$5,Agegroup,0),1)),1,0)</f>
        <v>0</v>
      </c>
      <c r="O10397" s="19">
        <f>IF(G10397=(INDEX(Sexgroup,(MATCH('1. Princ. cat. — DTR'!B$6,Sexgroup,0)),1)),1,0)</f>
        <v>0</v>
      </c>
      <c r="P10397" s="19">
        <f t="shared" si="162"/>
        <v>0</v>
      </c>
      <c r="Q10397" s="57"/>
    </row>
    <row r="10398" spans="1:17" ht="14.65" customHeight="1" x14ac:dyDescent="0.2">
      <c r="A10398" s="297">
        <v>12</v>
      </c>
      <c r="B10398" s="298" t="s">
        <v>512</v>
      </c>
      <c r="C10398" s="445" t="s">
        <v>762</v>
      </c>
      <c r="D10398" s="298" t="s">
        <v>134</v>
      </c>
      <c r="E10398" s="445" t="s">
        <v>679</v>
      </c>
      <c r="F10398" s="299" t="s">
        <v>938</v>
      </c>
      <c r="G10398" s="298" t="s">
        <v>873</v>
      </c>
      <c r="H10398" s="300" t="s">
        <v>558</v>
      </c>
      <c r="I10398" s="301" t="s">
        <v>558</v>
      </c>
      <c r="J10398" s="301" t="s">
        <v>558</v>
      </c>
      <c r="K10398" s="302" t="s">
        <v>558</v>
      </c>
      <c r="L10398" s="303">
        <v>94</v>
      </c>
      <c r="M10398" s="19">
        <f>IF(C10398=(INDEX(Juris,MATCH('1. Princ. cat. — DTR'!$B$4,Juris,0),1)),1,0)</f>
        <v>0</v>
      </c>
      <c r="N10398" s="19">
        <f>IF(F10398=(INDEX(Agegroup, MATCH('1. Princ. cat. — DTR'!$B$5,Agegroup,0),1)),1,0)</f>
        <v>0</v>
      </c>
      <c r="O10398" s="19">
        <f>IF(G10398=(INDEX(Sexgroup,(MATCH('1. Princ. cat. — DTR'!B$6,Sexgroup,0)),1)),1,0)</f>
        <v>0</v>
      </c>
      <c r="P10398" s="19">
        <f t="shared" si="162"/>
        <v>0</v>
      </c>
      <c r="Q10398" s="57"/>
    </row>
    <row r="10399" spans="1:17" ht="14.65" customHeight="1" x14ac:dyDescent="0.2">
      <c r="A10399" s="297">
        <v>12</v>
      </c>
      <c r="B10399" s="298" t="s">
        <v>512</v>
      </c>
      <c r="C10399" s="445" t="s">
        <v>762</v>
      </c>
      <c r="D10399" s="298" t="s">
        <v>173</v>
      </c>
      <c r="E10399" s="445" t="s">
        <v>611</v>
      </c>
      <c r="F10399" s="299" t="s">
        <v>938</v>
      </c>
      <c r="G10399" s="298" t="s">
        <v>873</v>
      </c>
      <c r="H10399" s="300" t="s">
        <v>558</v>
      </c>
      <c r="I10399" s="301" t="s">
        <v>558</v>
      </c>
      <c r="J10399" s="301" t="s">
        <v>558</v>
      </c>
      <c r="K10399" s="302" t="s">
        <v>558</v>
      </c>
      <c r="L10399" s="303">
        <v>95</v>
      </c>
      <c r="M10399" s="19">
        <f>IF(C10399=(INDEX(Juris,MATCH('1. Princ. cat. — DTR'!$B$4,Juris,0),1)),1,0)</f>
        <v>0</v>
      </c>
      <c r="N10399" s="19">
        <f>IF(F10399=(INDEX(Agegroup, MATCH('1. Princ. cat. — DTR'!$B$5,Agegroup,0),1)),1,0)</f>
        <v>0</v>
      </c>
      <c r="O10399" s="19">
        <f>IF(G10399=(INDEX(Sexgroup,(MATCH('1. Princ. cat. — DTR'!B$6,Sexgroup,0)),1)),1,0)</f>
        <v>0</v>
      </c>
      <c r="P10399" s="19">
        <f t="shared" si="162"/>
        <v>0</v>
      </c>
      <c r="Q10399" s="57"/>
    </row>
    <row r="10400" spans="1:17" ht="14.65" customHeight="1" x14ac:dyDescent="0.2">
      <c r="A10400" s="297">
        <v>12</v>
      </c>
      <c r="B10400" s="298" t="s">
        <v>512</v>
      </c>
      <c r="C10400" s="445" t="s">
        <v>762</v>
      </c>
      <c r="D10400" s="298" t="s">
        <v>131</v>
      </c>
      <c r="E10400" s="445" t="s">
        <v>627</v>
      </c>
      <c r="F10400" s="299" t="s">
        <v>938</v>
      </c>
      <c r="G10400" s="298" t="s">
        <v>873</v>
      </c>
      <c r="H10400" s="300" t="s">
        <v>558</v>
      </c>
      <c r="I10400" s="301" t="s">
        <v>558</v>
      </c>
      <c r="J10400" s="301" t="s">
        <v>558</v>
      </c>
      <c r="K10400" s="302" t="s">
        <v>558</v>
      </c>
      <c r="L10400" s="303">
        <v>96</v>
      </c>
      <c r="M10400" s="19">
        <f>IF(C10400=(INDEX(Juris,MATCH('1. Princ. cat. — DTR'!$B$4,Juris,0),1)),1,0)</f>
        <v>0</v>
      </c>
      <c r="N10400" s="19">
        <f>IF(F10400=(INDEX(Agegroup, MATCH('1. Princ. cat. — DTR'!$B$5,Agegroup,0),1)),1,0)</f>
        <v>0</v>
      </c>
      <c r="O10400" s="19">
        <f>IF(G10400=(INDEX(Sexgroup,(MATCH('1. Princ. cat. — DTR'!B$6,Sexgroup,0)),1)),1,0)</f>
        <v>0</v>
      </c>
      <c r="P10400" s="19">
        <f t="shared" si="162"/>
        <v>0</v>
      </c>
      <c r="Q10400" s="57"/>
    </row>
    <row r="10401" spans="1:17" ht="14.65" customHeight="1" x14ac:dyDescent="0.2">
      <c r="A10401" s="297">
        <v>12</v>
      </c>
      <c r="B10401" s="298" t="s">
        <v>512</v>
      </c>
      <c r="C10401" s="445" t="s">
        <v>762</v>
      </c>
      <c r="D10401" s="298" t="s">
        <v>89</v>
      </c>
      <c r="E10401" s="445" t="s">
        <v>603</v>
      </c>
      <c r="F10401" s="299" t="s">
        <v>938</v>
      </c>
      <c r="G10401" s="298" t="s">
        <v>873</v>
      </c>
      <c r="H10401" s="300" t="s">
        <v>558</v>
      </c>
      <c r="I10401" s="301" t="s">
        <v>558</v>
      </c>
      <c r="J10401" s="301" t="s">
        <v>558</v>
      </c>
      <c r="K10401" s="302" t="s">
        <v>558</v>
      </c>
      <c r="L10401" s="303">
        <v>97</v>
      </c>
      <c r="M10401" s="19">
        <f>IF(C10401=(INDEX(Juris,MATCH('1. Princ. cat. — DTR'!$B$4,Juris,0),1)),1,0)</f>
        <v>0</v>
      </c>
      <c r="N10401" s="19">
        <f>IF(F10401=(INDEX(Agegroup, MATCH('1. Princ. cat. — DTR'!$B$5,Agegroup,0),1)),1,0)</f>
        <v>0</v>
      </c>
      <c r="O10401" s="19">
        <f>IF(G10401=(INDEX(Sexgroup,(MATCH('1. Princ. cat. — DTR'!B$6,Sexgroup,0)),1)),1,0)</f>
        <v>0</v>
      </c>
      <c r="P10401" s="19">
        <f t="shared" si="162"/>
        <v>0</v>
      </c>
      <c r="Q10401" s="57"/>
    </row>
    <row r="10402" spans="1:17" ht="14.65" customHeight="1" x14ac:dyDescent="0.2">
      <c r="A10402" s="297">
        <v>12</v>
      </c>
      <c r="B10402" s="298" t="s">
        <v>512</v>
      </c>
      <c r="C10402" s="445" t="s">
        <v>762</v>
      </c>
      <c r="D10402" s="298" t="s">
        <v>53</v>
      </c>
      <c r="E10402" s="445" t="s">
        <v>102</v>
      </c>
      <c r="F10402" s="299" t="s">
        <v>938</v>
      </c>
      <c r="G10402" s="298" t="s">
        <v>873</v>
      </c>
      <c r="H10402" s="300" t="s">
        <v>558</v>
      </c>
      <c r="I10402" s="301" t="s">
        <v>558</v>
      </c>
      <c r="J10402" s="301" t="s">
        <v>558</v>
      </c>
      <c r="K10402" s="302" t="s">
        <v>558</v>
      </c>
      <c r="L10402" s="303">
        <v>98</v>
      </c>
      <c r="M10402" s="19">
        <f>IF(C10402=(INDEX(Juris,MATCH('1. Princ. cat. — DTR'!$B$4,Juris,0),1)),1,0)</f>
        <v>0</v>
      </c>
      <c r="N10402" s="19">
        <f>IF(F10402=(INDEX(Agegroup, MATCH('1. Princ. cat. — DTR'!$B$5,Agegroup,0),1)),1,0)</f>
        <v>0</v>
      </c>
      <c r="O10402" s="19">
        <f>IF(G10402=(INDEX(Sexgroup,(MATCH('1. Princ. cat. — DTR'!B$6,Sexgroup,0)),1)),1,0)</f>
        <v>0</v>
      </c>
      <c r="P10402" s="19">
        <f t="shared" si="162"/>
        <v>0</v>
      </c>
      <c r="Q10402" s="57"/>
    </row>
    <row r="10403" spans="1:17" ht="14.65" customHeight="1" x14ac:dyDescent="0.2">
      <c r="A10403" s="297">
        <v>12</v>
      </c>
      <c r="B10403" s="298" t="s">
        <v>512</v>
      </c>
      <c r="C10403" s="445" t="s">
        <v>762</v>
      </c>
      <c r="D10403" s="298" t="s">
        <v>82</v>
      </c>
      <c r="E10403" s="445" t="s">
        <v>639</v>
      </c>
      <c r="F10403" s="299" t="s">
        <v>938</v>
      </c>
      <c r="G10403" s="298" t="s">
        <v>873</v>
      </c>
      <c r="H10403" s="300" t="s">
        <v>558</v>
      </c>
      <c r="I10403" s="301" t="s">
        <v>558</v>
      </c>
      <c r="J10403" s="301" t="s">
        <v>558</v>
      </c>
      <c r="K10403" s="302" t="s">
        <v>558</v>
      </c>
      <c r="L10403" s="303">
        <v>99</v>
      </c>
      <c r="M10403" s="19">
        <f>IF(C10403=(INDEX(Juris,MATCH('1. Princ. cat. — DTR'!$B$4,Juris,0),1)),1,0)</f>
        <v>0</v>
      </c>
      <c r="N10403" s="19">
        <f>IF(F10403=(INDEX(Agegroup, MATCH('1. Princ. cat. — DTR'!$B$5,Agegroup,0),1)),1,0)</f>
        <v>0</v>
      </c>
      <c r="O10403" s="19">
        <f>IF(G10403=(INDEX(Sexgroup,(MATCH('1. Princ. cat. — DTR'!B$6,Sexgroup,0)),1)),1,0)</f>
        <v>0</v>
      </c>
      <c r="P10403" s="19">
        <f t="shared" si="162"/>
        <v>0</v>
      </c>
      <c r="Q10403" s="57"/>
    </row>
    <row r="10404" spans="1:17" ht="14.65" customHeight="1" x14ac:dyDescent="0.2">
      <c r="A10404" s="297">
        <v>12</v>
      </c>
      <c r="B10404" s="298" t="s">
        <v>512</v>
      </c>
      <c r="C10404" s="445" t="s">
        <v>762</v>
      </c>
      <c r="D10404" s="298" t="s">
        <v>186</v>
      </c>
      <c r="E10404" s="445" t="s">
        <v>599</v>
      </c>
      <c r="F10404" s="299" t="s">
        <v>938</v>
      </c>
      <c r="G10404" s="298" t="s">
        <v>873</v>
      </c>
      <c r="H10404" s="300" t="s">
        <v>558</v>
      </c>
      <c r="I10404" s="301" t="s">
        <v>558</v>
      </c>
      <c r="J10404" s="301" t="s">
        <v>558</v>
      </c>
      <c r="K10404" s="302" t="s">
        <v>558</v>
      </c>
      <c r="L10404" s="303">
        <v>100</v>
      </c>
      <c r="M10404" s="19">
        <f>IF(C10404=(INDEX(Juris,MATCH('1. Princ. cat. — DTR'!$B$4,Juris,0),1)),1,0)</f>
        <v>0</v>
      </c>
      <c r="N10404" s="19">
        <f>IF(F10404=(INDEX(Agegroup, MATCH('1. Princ. cat. — DTR'!$B$5,Agegroup,0),1)),1,0)</f>
        <v>0</v>
      </c>
      <c r="O10404" s="19">
        <f>IF(G10404=(INDEX(Sexgroup,(MATCH('1. Princ. cat. — DTR'!B$6,Sexgroup,0)),1)),1,0)</f>
        <v>0</v>
      </c>
      <c r="P10404" s="19">
        <f t="shared" si="162"/>
        <v>0</v>
      </c>
      <c r="Q10404" s="57"/>
    </row>
    <row r="10405" spans="1:17" ht="14.65" customHeight="1" x14ac:dyDescent="0.2">
      <c r="A10405" s="297">
        <v>12</v>
      </c>
      <c r="B10405" s="298" t="s">
        <v>512</v>
      </c>
      <c r="C10405" s="445" t="s">
        <v>762</v>
      </c>
      <c r="D10405" s="298" t="s">
        <v>0</v>
      </c>
      <c r="E10405" s="445" t="s">
        <v>563</v>
      </c>
      <c r="F10405" s="299" t="s">
        <v>938</v>
      </c>
      <c r="G10405" s="298" t="s">
        <v>872</v>
      </c>
      <c r="H10405" s="300">
        <v>154.84</v>
      </c>
      <c r="I10405" s="301">
        <v>4.8658000000000001</v>
      </c>
      <c r="J10405" s="301">
        <v>0.54720000000000002</v>
      </c>
      <c r="K10405" s="302">
        <v>12</v>
      </c>
      <c r="L10405" s="303">
        <v>1</v>
      </c>
      <c r="M10405" s="19">
        <f>IF(C10405=(INDEX(Juris,MATCH('1. Princ. cat. — DTR'!$B$4,Juris,0),1)),1,0)</f>
        <v>0</v>
      </c>
      <c r="N10405" s="19">
        <f>IF(F10405=(INDEX(Agegroup, MATCH('1. Princ. cat. — DTR'!$B$5,Agegroup,0),1)),1,0)</f>
        <v>0</v>
      </c>
      <c r="O10405" s="19">
        <f>IF(G10405=(INDEX(Sexgroup,(MATCH('1. Princ. cat. — DTR'!B$6,Sexgroup,0)),1)),1,0)</f>
        <v>0</v>
      </c>
      <c r="P10405" s="19">
        <f t="shared" si="162"/>
        <v>0</v>
      </c>
      <c r="Q10405" s="57"/>
    </row>
    <row r="10406" spans="1:17" ht="14.65" customHeight="1" x14ac:dyDescent="0.2">
      <c r="A10406" s="297">
        <v>12</v>
      </c>
      <c r="B10406" s="298" t="s">
        <v>512</v>
      </c>
      <c r="C10406" s="445" t="s">
        <v>762</v>
      </c>
      <c r="D10406" s="298" t="s">
        <v>6</v>
      </c>
      <c r="E10406" s="445" t="s">
        <v>593</v>
      </c>
      <c r="F10406" s="299" t="s">
        <v>938</v>
      </c>
      <c r="G10406" s="298" t="s">
        <v>872</v>
      </c>
      <c r="H10406" s="300" t="s">
        <v>558</v>
      </c>
      <c r="I10406" s="301" t="s">
        <v>558</v>
      </c>
      <c r="J10406" s="301" t="s">
        <v>558</v>
      </c>
      <c r="K10406" s="302" t="s">
        <v>558</v>
      </c>
      <c r="L10406" s="303">
        <v>2</v>
      </c>
      <c r="M10406" s="19">
        <f>IF(C10406=(INDEX(Juris,MATCH('1. Princ. cat. — DTR'!$B$4,Juris,0),1)),1,0)</f>
        <v>0</v>
      </c>
      <c r="N10406" s="19">
        <f>IF(F10406=(INDEX(Agegroup, MATCH('1. Princ. cat. — DTR'!$B$5,Agegroup,0),1)),1,0)</f>
        <v>0</v>
      </c>
      <c r="O10406" s="19">
        <f>IF(G10406=(INDEX(Sexgroup,(MATCH('1. Princ. cat. — DTR'!B$6,Sexgroup,0)),1)),1,0)</f>
        <v>0</v>
      </c>
      <c r="P10406" s="19">
        <f t="shared" si="162"/>
        <v>0</v>
      </c>
      <c r="Q10406" s="57"/>
    </row>
    <row r="10407" spans="1:17" ht="14.65" customHeight="1" x14ac:dyDescent="0.2">
      <c r="A10407" s="297">
        <v>12</v>
      </c>
      <c r="B10407" s="298" t="s">
        <v>512</v>
      </c>
      <c r="C10407" s="445" t="s">
        <v>762</v>
      </c>
      <c r="D10407" s="298" t="s">
        <v>11</v>
      </c>
      <c r="E10407" s="445" t="s">
        <v>869</v>
      </c>
      <c r="F10407" s="299" t="s">
        <v>938</v>
      </c>
      <c r="G10407" s="298" t="s">
        <v>872</v>
      </c>
      <c r="H10407" s="300">
        <v>85.09</v>
      </c>
      <c r="I10407" s="301">
        <v>2.6741000000000001</v>
      </c>
      <c r="J10407" s="301">
        <v>4.1951999999999998</v>
      </c>
      <c r="K10407" s="302">
        <v>92</v>
      </c>
      <c r="L10407" s="303">
        <v>3</v>
      </c>
      <c r="M10407" s="19">
        <f>IF(C10407=(INDEX(Juris,MATCH('1. Princ. cat. — DTR'!$B$4,Juris,0),1)),1,0)</f>
        <v>0</v>
      </c>
      <c r="N10407" s="19">
        <f>IF(F10407=(INDEX(Agegroup, MATCH('1. Princ. cat. — DTR'!$B$5,Agegroup,0),1)),1,0)</f>
        <v>0</v>
      </c>
      <c r="O10407" s="19">
        <f>IF(G10407=(INDEX(Sexgroup,(MATCH('1. Princ. cat. — DTR'!B$6,Sexgroup,0)),1)),1,0)</f>
        <v>0</v>
      </c>
      <c r="P10407" s="19">
        <f t="shared" si="162"/>
        <v>0</v>
      </c>
      <c r="Q10407" s="57"/>
    </row>
    <row r="10408" spans="1:17" ht="14.65" customHeight="1" x14ac:dyDescent="0.2">
      <c r="A10408" s="297">
        <v>12</v>
      </c>
      <c r="B10408" s="298" t="s">
        <v>512</v>
      </c>
      <c r="C10408" s="445" t="s">
        <v>762</v>
      </c>
      <c r="D10408" s="298" t="s">
        <v>2</v>
      </c>
      <c r="E10408" s="445" t="s">
        <v>572</v>
      </c>
      <c r="F10408" s="299" t="s">
        <v>938</v>
      </c>
      <c r="G10408" s="298" t="s">
        <v>872</v>
      </c>
      <c r="H10408" s="300">
        <v>70.45</v>
      </c>
      <c r="I10408" s="301">
        <v>2.2139000000000002</v>
      </c>
      <c r="J10408" s="301">
        <v>28.271799999999999</v>
      </c>
      <c r="K10408" s="302">
        <v>620</v>
      </c>
      <c r="L10408" s="303">
        <v>4</v>
      </c>
      <c r="M10408" s="19">
        <f>IF(C10408=(INDEX(Juris,MATCH('1. Princ. cat. — DTR'!$B$4,Juris,0),1)),1,0)</f>
        <v>0</v>
      </c>
      <c r="N10408" s="19">
        <f>IF(F10408=(INDEX(Agegroup, MATCH('1. Princ. cat. — DTR'!$B$5,Agegroup,0),1)),1,0)</f>
        <v>0</v>
      </c>
      <c r="O10408" s="19">
        <f>IF(G10408=(INDEX(Sexgroup,(MATCH('1. Princ. cat. — DTR'!B$6,Sexgroup,0)),1)),1,0)</f>
        <v>0</v>
      </c>
      <c r="P10408" s="19">
        <f t="shared" si="162"/>
        <v>0</v>
      </c>
      <c r="Q10408" s="57"/>
    </row>
    <row r="10409" spans="1:17" ht="14.65" customHeight="1" x14ac:dyDescent="0.2">
      <c r="A10409" s="297">
        <v>12</v>
      </c>
      <c r="B10409" s="298" t="s">
        <v>512</v>
      </c>
      <c r="C10409" s="445" t="s">
        <v>762</v>
      </c>
      <c r="D10409" s="298" t="s">
        <v>1</v>
      </c>
      <c r="E10409" s="445" t="s">
        <v>576</v>
      </c>
      <c r="F10409" s="299" t="s">
        <v>938</v>
      </c>
      <c r="G10409" s="298" t="s">
        <v>872</v>
      </c>
      <c r="H10409" s="300">
        <v>67.28</v>
      </c>
      <c r="I10409" s="301">
        <v>2.1141000000000001</v>
      </c>
      <c r="J10409" s="301">
        <v>23.894200000000001</v>
      </c>
      <c r="K10409" s="302">
        <v>524</v>
      </c>
      <c r="L10409" s="303">
        <v>5</v>
      </c>
      <c r="M10409" s="19">
        <f>IF(C10409=(INDEX(Juris,MATCH('1. Princ. cat. — DTR'!$B$4,Juris,0),1)),1,0)</f>
        <v>0</v>
      </c>
      <c r="N10409" s="19">
        <f>IF(F10409=(INDEX(Agegroup, MATCH('1. Princ. cat. — DTR'!$B$5,Agegroup,0),1)),1,0)</f>
        <v>0</v>
      </c>
      <c r="O10409" s="19">
        <f>IF(G10409=(INDEX(Sexgroup,(MATCH('1. Princ. cat. — DTR'!B$6,Sexgroup,0)),1)),1,0)</f>
        <v>0</v>
      </c>
      <c r="P10409" s="19">
        <f t="shared" si="162"/>
        <v>0</v>
      </c>
      <c r="Q10409" s="57"/>
    </row>
    <row r="10410" spans="1:17" ht="14.65" customHeight="1" x14ac:dyDescent="0.2">
      <c r="A10410" s="297">
        <v>12</v>
      </c>
      <c r="B10410" s="298" t="s">
        <v>512</v>
      </c>
      <c r="C10410" s="445" t="s">
        <v>762</v>
      </c>
      <c r="D10410" s="298" t="s">
        <v>87</v>
      </c>
      <c r="E10410" s="445" t="s">
        <v>564</v>
      </c>
      <c r="F10410" s="299" t="s">
        <v>938</v>
      </c>
      <c r="G10410" s="298" t="s">
        <v>872</v>
      </c>
      <c r="H10410" s="300">
        <v>65.12</v>
      </c>
      <c r="I10410" s="301">
        <v>2.0464000000000002</v>
      </c>
      <c r="J10410" s="301">
        <v>0.63839999999999997</v>
      </c>
      <c r="K10410" s="302">
        <v>14</v>
      </c>
      <c r="L10410" s="303">
        <v>6</v>
      </c>
      <c r="M10410" s="19">
        <f>IF(C10410=(INDEX(Juris,MATCH('1. Princ. cat. — DTR'!$B$4,Juris,0),1)),1,0)</f>
        <v>0</v>
      </c>
      <c r="N10410" s="19">
        <f>IF(F10410=(INDEX(Agegroup, MATCH('1. Princ. cat. — DTR'!$B$5,Agegroup,0),1)),1,0)</f>
        <v>0</v>
      </c>
      <c r="O10410" s="19">
        <f>IF(G10410=(INDEX(Sexgroup,(MATCH('1. Princ. cat. — DTR'!B$6,Sexgroup,0)),1)),1,0)</f>
        <v>0</v>
      </c>
      <c r="P10410" s="19">
        <f t="shared" si="162"/>
        <v>0</v>
      </c>
      <c r="Q10410" s="57"/>
    </row>
    <row r="10411" spans="1:17" ht="14.65" customHeight="1" x14ac:dyDescent="0.2">
      <c r="A10411" s="297">
        <v>12</v>
      </c>
      <c r="B10411" s="298" t="s">
        <v>512</v>
      </c>
      <c r="C10411" s="445" t="s">
        <v>762</v>
      </c>
      <c r="D10411" s="298" t="s">
        <v>21</v>
      </c>
      <c r="E10411" s="445" t="s">
        <v>594</v>
      </c>
      <c r="F10411" s="299" t="s">
        <v>938</v>
      </c>
      <c r="G10411" s="298" t="s">
        <v>872</v>
      </c>
      <c r="H10411" s="300">
        <v>60.5</v>
      </c>
      <c r="I10411" s="301">
        <v>1.9012</v>
      </c>
      <c r="J10411" s="301">
        <v>7.7062999999999997</v>
      </c>
      <c r="K10411" s="302">
        <v>169</v>
      </c>
      <c r="L10411" s="303">
        <v>7</v>
      </c>
      <c r="M10411" s="19">
        <f>IF(C10411=(INDEX(Juris,MATCH('1. Princ. cat. — DTR'!$B$4,Juris,0),1)),1,0)</f>
        <v>0</v>
      </c>
      <c r="N10411" s="19">
        <f>IF(F10411=(INDEX(Agegroup, MATCH('1. Princ. cat. — DTR'!$B$5,Agegroup,0),1)),1,0)</f>
        <v>0</v>
      </c>
      <c r="O10411" s="19">
        <f>IF(G10411=(INDEX(Sexgroup,(MATCH('1. Princ. cat. — DTR'!B$6,Sexgroup,0)),1)),1,0)</f>
        <v>0</v>
      </c>
      <c r="P10411" s="19">
        <f t="shared" si="162"/>
        <v>0</v>
      </c>
      <c r="Q10411" s="57"/>
    </row>
    <row r="10412" spans="1:17" ht="14.65" customHeight="1" x14ac:dyDescent="0.2">
      <c r="A10412" s="297">
        <v>12</v>
      </c>
      <c r="B10412" s="298" t="s">
        <v>512</v>
      </c>
      <c r="C10412" s="445" t="s">
        <v>762</v>
      </c>
      <c r="D10412" s="298" t="s">
        <v>3</v>
      </c>
      <c r="E10412" s="445" t="s">
        <v>583</v>
      </c>
      <c r="F10412" s="299" t="s">
        <v>938</v>
      </c>
      <c r="G10412" s="298" t="s">
        <v>872</v>
      </c>
      <c r="H10412" s="300">
        <v>56.53</v>
      </c>
      <c r="I10412" s="301">
        <v>1.7764</v>
      </c>
      <c r="J10412" s="301">
        <v>21.158200000000001</v>
      </c>
      <c r="K10412" s="302">
        <v>464</v>
      </c>
      <c r="L10412" s="303">
        <v>8</v>
      </c>
      <c r="M10412" s="19">
        <f>IF(C10412=(INDEX(Juris,MATCH('1. Princ. cat. — DTR'!$B$4,Juris,0),1)),1,0)</f>
        <v>0</v>
      </c>
      <c r="N10412" s="19">
        <f>IF(F10412=(INDEX(Agegroup, MATCH('1. Princ. cat. — DTR'!$B$5,Agegroup,0),1)),1,0)</f>
        <v>0</v>
      </c>
      <c r="O10412" s="19">
        <f>IF(G10412=(INDEX(Sexgroup,(MATCH('1. Princ. cat. — DTR'!B$6,Sexgroup,0)),1)),1,0)</f>
        <v>0</v>
      </c>
      <c r="P10412" s="19">
        <f t="shared" si="162"/>
        <v>0</v>
      </c>
      <c r="Q10412" s="57"/>
    </row>
    <row r="10413" spans="1:17" ht="14.65" customHeight="1" x14ac:dyDescent="0.2">
      <c r="A10413" s="297">
        <v>12</v>
      </c>
      <c r="B10413" s="298" t="s">
        <v>512</v>
      </c>
      <c r="C10413" s="445" t="s">
        <v>762</v>
      </c>
      <c r="D10413" s="298" t="s">
        <v>36</v>
      </c>
      <c r="E10413" s="445" t="s">
        <v>589</v>
      </c>
      <c r="F10413" s="299" t="s">
        <v>938</v>
      </c>
      <c r="G10413" s="298" t="s">
        <v>872</v>
      </c>
      <c r="H10413" s="300">
        <v>50.39</v>
      </c>
      <c r="I10413" s="301">
        <v>1.5833999999999999</v>
      </c>
      <c r="J10413" s="301">
        <v>23.894200000000001</v>
      </c>
      <c r="K10413" s="302">
        <v>524</v>
      </c>
      <c r="L10413" s="303">
        <v>9</v>
      </c>
      <c r="M10413" s="19">
        <f>IF(C10413=(INDEX(Juris,MATCH('1. Princ. cat. — DTR'!$B$4,Juris,0),1)),1,0)</f>
        <v>0</v>
      </c>
      <c r="N10413" s="19">
        <f>IF(F10413=(INDEX(Agegroup, MATCH('1. Princ. cat. — DTR'!$B$5,Agegroup,0),1)),1,0)</f>
        <v>0</v>
      </c>
      <c r="O10413" s="19">
        <f>IF(G10413=(INDEX(Sexgroup,(MATCH('1. Princ. cat. — DTR'!B$6,Sexgroup,0)),1)),1,0)</f>
        <v>0</v>
      </c>
      <c r="P10413" s="19">
        <f t="shared" si="162"/>
        <v>0</v>
      </c>
      <c r="Q10413" s="57"/>
    </row>
    <row r="10414" spans="1:17" ht="14.65" customHeight="1" x14ac:dyDescent="0.2">
      <c r="A10414" s="297">
        <v>12</v>
      </c>
      <c r="B10414" s="298" t="s">
        <v>512</v>
      </c>
      <c r="C10414" s="445" t="s">
        <v>762</v>
      </c>
      <c r="D10414" s="298" t="s">
        <v>13</v>
      </c>
      <c r="E10414" s="445" t="s">
        <v>582</v>
      </c>
      <c r="F10414" s="299" t="s">
        <v>938</v>
      </c>
      <c r="G10414" s="298" t="s">
        <v>872</v>
      </c>
      <c r="H10414" s="300">
        <v>46.28</v>
      </c>
      <c r="I10414" s="301">
        <v>1.4541999999999999</v>
      </c>
      <c r="J10414" s="301">
        <v>0.22800000000000001</v>
      </c>
      <c r="K10414" s="302">
        <v>5</v>
      </c>
      <c r="L10414" s="303">
        <v>10</v>
      </c>
      <c r="M10414" s="19">
        <f>IF(C10414=(INDEX(Juris,MATCH('1. Princ. cat. — DTR'!$B$4,Juris,0),1)),1,0)</f>
        <v>0</v>
      </c>
      <c r="N10414" s="19">
        <f>IF(F10414=(INDEX(Agegroup, MATCH('1. Princ. cat. — DTR'!$B$5,Agegroup,0),1)),1,0)</f>
        <v>0</v>
      </c>
      <c r="O10414" s="19">
        <f>IF(G10414=(INDEX(Sexgroup,(MATCH('1. Princ. cat. — DTR'!B$6,Sexgroup,0)),1)),1,0)</f>
        <v>0</v>
      </c>
      <c r="P10414" s="19">
        <f t="shared" si="162"/>
        <v>0</v>
      </c>
      <c r="Q10414" s="57"/>
    </row>
    <row r="10415" spans="1:17" ht="14.65" customHeight="1" x14ac:dyDescent="0.2">
      <c r="A10415" s="297">
        <v>12</v>
      </c>
      <c r="B10415" s="298" t="s">
        <v>512</v>
      </c>
      <c r="C10415" s="445" t="s">
        <v>762</v>
      </c>
      <c r="D10415" s="298" t="s">
        <v>922</v>
      </c>
      <c r="E10415" s="445" t="s">
        <v>975</v>
      </c>
      <c r="F10415" s="299" t="s">
        <v>938</v>
      </c>
      <c r="G10415" s="298" t="s">
        <v>872</v>
      </c>
      <c r="H10415" s="300" t="s">
        <v>558</v>
      </c>
      <c r="I10415" s="301" t="s">
        <v>558</v>
      </c>
      <c r="J10415" s="301" t="s">
        <v>558</v>
      </c>
      <c r="K10415" s="302" t="s">
        <v>559</v>
      </c>
      <c r="L10415" s="303">
        <v>11</v>
      </c>
      <c r="M10415" s="19">
        <f>IF(C10415=(INDEX(Juris,MATCH('1. Princ. cat. — DTR'!$B$4,Juris,0),1)),1,0)</f>
        <v>0</v>
      </c>
      <c r="N10415" s="19">
        <f>IF(F10415=(INDEX(Agegroup, MATCH('1. Princ. cat. — DTR'!$B$5,Agegroup,0),1)),1,0)</f>
        <v>0</v>
      </c>
      <c r="O10415" s="19">
        <f>IF(G10415=(INDEX(Sexgroup,(MATCH('1. Princ. cat. — DTR'!B$6,Sexgroup,0)),1)),1,0)</f>
        <v>0</v>
      </c>
      <c r="P10415" s="19">
        <f t="shared" si="162"/>
        <v>0</v>
      </c>
      <c r="Q10415" s="57"/>
    </row>
    <row r="10416" spans="1:17" ht="14.65" customHeight="1" x14ac:dyDescent="0.2">
      <c r="A10416" s="297">
        <v>12</v>
      </c>
      <c r="B10416" s="298" t="s">
        <v>512</v>
      </c>
      <c r="C10416" s="445" t="s">
        <v>762</v>
      </c>
      <c r="D10416" s="298" t="s">
        <v>30</v>
      </c>
      <c r="E10416" s="445" t="s">
        <v>610</v>
      </c>
      <c r="F10416" s="299" t="s">
        <v>938</v>
      </c>
      <c r="G10416" s="298" t="s">
        <v>872</v>
      </c>
      <c r="H10416" s="300">
        <v>40.26</v>
      </c>
      <c r="I10416" s="301">
        <v>1.2652000000000001</v>
      </c>
      <c r="J10416" s="301">
        <v>12.722300000000001</v>
      </c>
      <c r="K10416" s="302">
        <v>279</v>
      </c>
      <c r="L10416" s="303">
        <v>12</v>
      </c>
      <c r="M10416" s="19">
        <f>IF(C10416=(INDEX(Juris,MATCH('1. Princ. cat. — DTR'!$B$4,Juris,0),1)),1,0)</f>
        <v>0</v>
      </c>
      <c r="N10416" s="19">
        <f>IF(F10416=(INDEX(Agegroup, MATCH('1. Princ. cat. — DTR'!$B$5,Agegroup,0),1)),1,0)</f>
        <v>0</v>
      </c>
      <c r="O10416" s="19">
        <f>IF(G10416=(INDEX(Sexgroup,(MATCH('1. Princ. cat. — DTR'!B$6,Sexgroup,0)),1)),1,0)</f>
        <v>0</v>
      </c>
      <c r="P10416" s="19">
        <f t="shared" si="162"/>
        <v>0</v>
      </c>
      <c r="Q10416" s="57"/>
    </row>
    <row r="10417" spans="1:17" ht="14.65" customHeight="1" x14ac:dyDescent="0.2">
      <c r="A10417" s="297">
        <v>12</v>
      </c>
      <c r="B10417" s="298" t="s">
        <v>512</v>
      </c>
      <c r="C10417" s="445" t="s">
        <v>762</v>
      </c>
      <c r="D10417" s="298" t="s">
        <v>5</v>
      </c>
      <c r="E10417" s="445" t="s">
        <v>571</v>
      </c>
      <c r="F10417" s="299" t="s">
        <v>938</v>
      </c>
      <c r="G10417" s="298" t="s">
        <v>872</v>
      </c>
      <c r="H10417" s="300">
        <v>39.24</v>
      </c>
      <c r="I10417" s="301">
        <v>1.2330000000000001</v>
      </c>
      <c r="J10417" s="301">
        <v>6.5663</v>
      </c>
      <c r="K10417" s="302">
        <v>144</v>
      </c>
      <c r="L10417" s="303">
        <v>13</v>
      </c>
      <c r="M10417" s="19">
        <f>IF(C10417=(INDEX(Juris,MATCH('1. Princ. cat. — DTR'!$B$4,Juris,0),1)),1,0)</f>
        <v>0</v>
      </c>
      <c r="N10417" s="19">
        <f>IF(F10417=(INDEX(Agegroup, MATCH('1. Princ. cat. — DTR'!$B$5,Agegroup,0),1)),1,0)</f>
        <v>0</v>
      </c>
      <c r="O10417" s="19">
        <f>IF(G10417=(INDEX(Sexgroup,(MATCH('1. Princ. cat. — DTR'!B$6,Sexgroup,0)),1)),1,0)</f>
        <v>0</v>
      </c>
      <c r="P10417" s="19">
        <f t="shared" si="162"/>
        <v>0</v>
      </c>
      <c r="Q10417" s="57"/>
    </row>
    <row r="10418" spans="1:17" ht="14.65" customHeight="1" x14ac:dyDescent="0.2">
      <c r="A10418" s="297">
        <v>12</v>
      </c>
      <c r="B10418" s="298" t="s">
        <v>512</v>
      </c>
      <c r="C10418" s="445" t="s">
        <v>762</v>
      </c>
      <c r="D10418" s="298" t="s">
        <v>4</v>
      </c>
      <c r="E10418" s="445" t="s">
        <v>601</v>
      </c>
      <c r="F10418" s="299" t="s">
        <v>938</v>
      </c>
      <c r="G10418" s="298" t="s">
        <v>872</v>
      </c>
      <c r="H10418" s="300">
        <v>38.11</v>
      </c>
      <c r="I10418" s="301">
        <v>1.1976</v>
      </c>
      <c r="J10418" s="301">
        <v>15.093500000000001</v>
      </c>
      <c r="K10418" s="302">
        <v>331</v>
      </c>
      <c r="L10418" s="303">
        <v>14</v>
      </c>
      <c r="M10418" s="19">
        <f>IF(C10418=(INDEX(Juris,MATCH('1. Princ. cat. — DTR'!$B$4,Juris,0),1)),1,0)</f>
        <v>0</v>
      </c>
      <c r="N10418" s="19">
        <f>IF(F10418=(INDEX(Agegroup, MATCH('1. Princ. cat. — DTR'!$B$5,Agegroup,0),1)),1,0)</f>
        <v>0</v>
      </c>
      <c r="O10418" s="19">
        <f>IF(G10418=(INDEX(Sexgroup,(MATCH('1. Princ. cat. — DTR'!B$6,Sexgroup,0)),1)),1,0)</f>
        <v>0</v>
      </c>
      <c r="P10418" s="19">
        <f t="shared" si="162"/>
        <v>0</v>
      </c>
      <c r="Q10418" s="57"/>
    </row>
    <row r="10419" spans="1:17" ht="14.65" customHeight="1" x14ac:dyDescent="0.2">
      <c r="A10419" s="297">
        <v>12</v>
      </c>
      <c r="B10419" s="298" t="s">
        <v>512</v>
      </c>
      <c r="C10419" s="445" t="s">
        <v>762</v>
      </c>
      <c r="D10419" s="298" t="s">
        <v>142</v>
      </c>
      <c r="E10419" s="445" t="s">
        <v>626</v>
      </c>
      <c r="F10419" s="299" t="s">
        <v>938</v>
      </c>
      <c r="G10419" s="298" t="s">
        <v>872</v>
      </c>
      <c r="H10419" s="300">
        <v>38.07</v>
      </c>
      <c r="I10419" s="301">
        <v>1.1961999999999999</v>
      </c>
      <c r="J10419" s="301">
        <v>1.6415999999999999</v>
      </c>
      <c r="K10419" s="302">
        <v>36</v>
      </c>
      <c r="L10419" s="303">
        <v>15</v>
      </c>
      <c r="M10419" s="19">
        <f>IF(C10419=(INDEX(Juris,MATCH('1. Princ. cat. — DTR'!$B$4,Juris,0),1)),1,0)</f>
        <v>0</v>
      </c>
      <c r="N10419" s="19">
        <f>IF(F10419=(INDEX(Agegroup, MATCH('1. Princ. cat. — DTR'!$B$5,Agegroup,0),1)),1,0)</f>
        <v>0</v>
      </c>
      <c r="O10419" s="19">
        <f>IF(G10419=(INDEX(Sexgroup,(MATCH('1. Princ. cat. — DTR'!B$6,Sexgroup,0)),1)),1,0)</f>
        <v>0</v>
      </c>
      <c r="P10419" s="19">
        <f t="shared" si="162"/>
        <v>0</v>
      </c>
      <c r="Q10419" s="57"/>
    </row>
    <row r="10420" spans="1:17" ht="14.65" customHeight="1" x14ac:dyDescent="0.2">
      <c r="A10420" s="297">
        <v>12</v>
      </c>
      <c r="B10420" s="298" t="s">
        <v>512</v>
      </c>
      <c r="C10420" s="445" t="s">
        <v>762</v>
      </c>
      <c r="D10420" s="298" t="s">
        <v>39</v>
      </c>
      <c r="E10420" s="445" t="s">
        <v>567</v>
      </c>
      <c r="F10420" s="299" t="s">
        <v>938</v>
      </c>
      <c r="G10420" s="298" t="s">
        <v>872</v>
      </c>
      <c r="H10420" s="300">
        <v>36.06</v>
      </c>
      <c r="I10420" s="301">
        <v>1.1332</v>
      </c>
      <c r="J10420" s="301">
        <v>8.2079000000000004</v>
      </c>
      <c r="K10420" s="302">
        <v>180</v>
      </c>
      <c r="L10420" s="303">
        <v>16</v>
      </c>
      <c r="M10420" s="19">
        <f>IF(C10420=(INDEX(Juris,MATCH('1. Princ. cat. — DTR'!$B$4,Juris,0),1)),1,0)</f>
        <v>0</v>
      </c>
      <c r="N10420" s="19">
        <f>IF(F10420=(INDEX(Agegroup, MATCH('1. Princ. cat. — DTR'!$B$5,Agegroup,0),1)),1,0)</f>
        <v>0</v>
      </c>
      <c r="O10420" s="19">
        <f>IF(G10420=(INDEX(Sexgroup,(MATCH('1. Princ. cat. — DTR'!B$6,Sexgroup,0)),1)),1,0)</f>
        <v>0</v>
      </c>
      <c r="P10420" s="19">
        <f t="shared" si="162"/>
        <v>0</v>
      </c>
      <c r="Q10420" s="57"/>
    </row>
    <row r="10421" spans="1:17" ht="14.65" customHeight="1" x14ac:dyDescent="0.2">
      <c r="A10421" s="297">
        <v>12</v>
      </c>
      <c r="B10421" s="298" t="s">
        <v>512</v>
      </c>
      <c r="C10421" s="445" t="s">
        <v>762</v>
      </c>
      <c r="D10421" s="298" t="s">
        <v>14</v>
      </c>
      <c r="E10421" s="445" t="s">
        <v>568</v>
      </c>
      <c r="F10421" s="299" t="s">
        <v>938</v>
      </c>
      <c r="G10421" s="298" t="s">
        <v>872</v>
      </c>
      <c r="H10421" s="300">
        <v>35.19</v>
      </c>
      <c r="I10421" s="301">
        <v>1.1057999999999999</v>
      </c>
      <c r="J10421" s="301">
        <v>10.3055</v>
      </c>
      <c r="K10421" s="302">
        <v>226</v>
      </c>
      <c r="L10421" s="303">
        <v>17</v>
      </c>
      <c r="M10421" s="19">
        <f>IF(C10421=(INDEX(Juris,MATCH('1. Princ. cat. — DTR'!$B$4,Juris,0),1)),1,0)</f>
        <v>0</v>
      </c>
      <c r="N10421" s="19">
        <f>IF(F10421=(INDEX(Agegroup, MATCH('1. Princ. cat. — DTR'!$B$5,Agegroup,0),1)),1,0)</f>
        <v>0</v>
      </c>
      <c r="O10421" s="19">
        <f>IF(G10421=(INDEX(Sexgroup,(MATCH('1. Princ. cat. — DTR'!B$6,Sexgroup,0)),1)),1,0)</f>
        <v>0</v>
      </c>
      <c r="P10421" s="19">
        <f t="shared" si="162"/>
        <v>0</v>
      </c>
      <c r="Q10421" s="57"/>
    </row>
    <row r="10422" spans="1:17" ht="14.65" customHeight="1" x14ac:dyDescent="0.2">
      <c r="A10422" s="297">
        <v>12</v>
      </c>
      <c r="B10422" s="298" t="s">
        <v>512</v>
      </c>
      <c r="C10422" s="445" t="s">
        <v>762</v>
      </c>
      <c r="D10422" s="298" t="s">
        <v>80</v>
      </c>
      <c r="E10422" s="445" t="s">
        <v>608</v>
      </c>
      <c r="F10422" s="299" t="s">
        <v>938</v>
      </c>
      <c r="G10422" s="298" t="s">
        <v>872</v>
      </c>
      <c r="H10422" s="300">
        <v>33.9</v>
      </c>
      <c r="I10422" s="301">
        <v>1.0653999999999999</v>
      </c>
      <c r="J10422" s="301">
        <v>9.8495000000000008</v>
      </c>
      <c r="K10422" s="302">
        <v>216</v>
      </c>
      <c r="L10422" s="303">
        <v>18</v>
      </c>
      <c r="M10422" s="19">
        <f>IF(C10422=(INDEX(Juris,MATCH('1. Princ. cat. — DTR'!$B$4,Juris,0),1)),1,0)</f>
        <v>0</v>
      </c>
      <c r="N10422" s="19">
        <f>IF(F10422=(INDEX(Agegroup, MATCH('1. Princ. cat. — DTR'!$B$5,Agegroup,0),1)),1,0)</f>
        <v>0</v>
      </c>
      <c r="O10422" s="19">
        <f>IF(G10422=(INDEX(Sexgroup,(MATCH('1. Princ. cat. — DTR'!B$6,Sexgroup,0)),1)),1,0)</f>
        <v>0</v>
      </c>
      <c r="P10422" s="19">
        <f t="shared" si="162"/>
        <v>0</v>
      </c>
      <c r="Q10422" s="57"/>
    </row>
    <row r="10423" spans="1:17" ht="14.65" customHeight="1" x14ac:dyDescent="0.2">
      <c r="A10423" s="297">
        <v>12</v>
      </c>
      <c r="B10423" s="298" t="s">
        <v>512</v>
      </c>
      <c r="C10423" s="445" t="s">
        <v>762</v>
      </c>
      <c r="D10423" s="298" t="s">
        <v>10</v>
      </c>
      <c r="E10423" s="445" t="s">
        <v>579</v>
      </c>
      <c r="F10423" s="299" t="s">
        <v>938</v>
      </c>
      <c r="G10423" s="298" t="s">
        <v>872</v>
      </c>
      <c r="H10423" s="300">
        <v>33.659999999999997</v>
      </c>
      <c r="I10423" s="301">
        <v>1.0578000000000001</v>
      </c>
      <c r="J10423" s="301">
        <v>5.7455999999999996</v>
      </c>
      <c r="K10423" s="302">
        <v>126</v>
      </c>
      <c r="L10423" s="303">
        <v>19</v>
      </c>
      <c r="M10423" s="19">
        <f>IF(C10423=(INDEX(Juris,MATCH('1. Princ. cat. — DTR'!$B$4,Juris,0),1)),1,0)</f>
        <v>0</v>
      </c>
      <c r="N10423" s="19">
        <f>IF(F10423=(INDEX(Agegroup, MATCH('1. Princ. cat. — DTR'!$B$5,Agegroup,0),1)),1,0)</f>
        <v>0</v>
      </c>
      <c r="O10423" s="19">
        <f>IF(G10423=(INDEX(Sexgroup,(MATCH('1. Princ. cat. — DTR'!B$6,Sexgroup,0)),1)),1,0)</f>
        <v>0</v>
      </c>
      <c r="P10423" s="19">
        <f t="shared" si="162"/>
        <v>0</v>
      </c>
      <c r="Q10423" s="57"/>
    </row>
    <row r="10424" spans="1:17" ht="14.65" customHeight="1" x14ac:dyDescent="0.2">
      <c r="A10424" s="297">
        <v>12</v>
      </c>
      <c r="B10424" s="298" t="s">
        <v>512</v>
      </c>
      <c r="C10424" s="445" t="s">
        <v>762</v>
      </c>
      <c r="D10424" s="298" t="s">
        <v>153</v>
      </c>
      <c r="E10424" s="445" t="s">
        <v>575</v>
      </c>
      <c r="F10424" s="299" t="s">
        <v>938</v>
      </c>
      <c r="G10424" s="298" t="s">
        <v>872</v>
      </c>
      <c r="H10424" s="300">
        <v>32.26</v>
      </c>
      <c r="I10424" s="301">
        <v>1.0138</v>
      </c>
      <c r="J10424" s="301">
        <v>1.9152</v>
      </c>
      <c r="K10424" s="302">
        <v>42</v>
      </c>
      <c r="L10424" s="303">
        <v>20</v>
      </c>
      <c r="M10424" s="19">
        <f>IF(C10424=(INDEX(Juris,MATCH('1. Princ. cat. — DTR'!$B$4,Juris,0),1)),1,0)</f>
        <v>0</v>
      </c>
      <c r="N10424" s="19">
        <f>IF(F10424=(INDEX(Agegroup, MATCH('1. Princ. cat. — DTR'!$B$5,Agegroup,0),1)),1,0)</f>
        <v>0</v>
      </c>
      <c r="O10424" s="19">
        <f>IF(G10424=(INDEX(Sexgroup,(MATCH('1. Princ. cat. — DTR'!B$6,Sexgroup,0)),1)),1,0)</f>
        <v>0</v>
      </c>
      <c r="P10424" s="19">
        <f t="shared" si="162"/>
        <v>0</v>
      </c>
      <c r="Q10424" s="57"/>
    </row>
    <row r="10425" spans="1:17" ht="14.65" customHeight="1" x14ac:dyDescent="0.2">
      <c r="A10425" s="297">
        <v>12</v>
      </c>
      <c r="B10425" s="298" t="s">
        <v>512</v>
      </c>
      <c r="C10425" s="445" t="s">
        <v>762</v>
      </c>
      <c r="D10425" s="298" t="s">
        <v>7</v>
      </c>
      <c r="E10425" s="445" t="s">
        <v>570</v>
      </c>
      <c r="F10425" s="299" t="s">
        <v>938</v>
      </c>
      <c r="G10425" s="298" t="s">
        <v>872</v>
      </c>
      <c r="H10425" s="300">
        <v>31.96</v>
      </c>
      <c r="I10425" s="301">
        <v>1.0043</v>
      </c>
      <c r="J10425" s="301">
        <v>9.8039000000000005</v>
      </c>
      <c r="K10425" s="302">
        <v>215</v>
      </c>
      <c r="L10425" s="303">
        <v>21</v>
      </c>
      <c r="M10425" s="19">
        <f>IF(C10425=(INDEX(Juris,MATCH('1. Princ. cat. — DTR'!$B$4,Juris,0),1)),1,0)</f>
        <v>0</v>
      </c>
      <c r="N10425" s="19">
        <f>IF(F10425=(INDEX(Agegroup, MATCH('1. Princ. cat. — DTR'!$B$5,Agegroup,0),1)),1,0)</f>
        <v>0</v>
      </c>
      <c r="O10425" s="19">
        <f>IF(G10425=(INDEX(Sexgroup,(MATCH('1. Princ. cat. — DTR'!B$6,Sexgroup,0)),1)),1,0)</f>
        <v>0</v>
      </c>
      <c r="P10425" s="19">
        <f t="shared" si="162"/>
        <v>0</v>
      </c>
      <c r="Q10425" s="57"/>
    </row>
    <row r="10426" spans="1:17" ht="14.65" customHeight="1" x14ac:dyDescent="0.2">
      <c r="A10426" s="297">
        <v>12</v>
      </c>
      <c r="B10426" s="298" t="s">
        <v>512</v>
      </c>
      <c r="C10426" s="445" t="s">
        <v>762</v>
      </c>
      <c r="D10426" s="298" t="s">
        <v>921</v>
      </c>
      <c r="E10426" s="445" t="s">
        <v>974</v>
      </c>
      <c r="F10426" s="299" t="s">
        <v>938</v>
      </c>
      <c r="G10426" s="298" t="s">
        <v>872</v>
      </c>
      <c r="H10426" s="300" t="s">
        <v>558</v>
      </c>
      <c r="I10426" s="301" t="s">
        <v>558</v>
      </c>
      <c r="J10426" s="301" t="s">
        <v>558</v>
      </c>
      <c r="K10426" s="302" t="s">
        <v>559</v>
      </c>
      <c r="L10426" s="303">
        <v>22</v>
      </c>
      <c r="M10426" s="19">
        <f>IF(C10426=(INDEX(Juris,MATCH('1. Princ. cat. — DTR'!$B$4,Juris,0),1)),1,0)</f>
        <v>0</v>
      </c>
      <c r="N10426" s="19">
        <f>IF(F10426=(INDEX(Agegroup, MATCH('1. Princ. cat. — DTR'!$B$5,Agegroup,0),1)),1,0)</f>
        <v>0</v>
      </c>
      <c r="O10426" s="19">
        <f>IF(G10426=(INDEX(Sexgroup,(MATCH('1. Princ. cat. — DTR'!B$6,Sexgroup,0)),1)),1,0)</f>
        <v>0</v>
      </c>
      <c r="P10426" s="19">
        <f t="shared" si="162"/>
        <v>0</v>
      </c>
      <c r="Q10426" s="57"/>
    </row>
    <row r="10427" spans="1:17" ht="14.65" customHeight="1" x14ac:dyDescent="0.2">
      <c r="A10427" s="297">
        <v>12</v>
      </c>
      <c r="B10427" s="298" t="s">
        <v>512</v>
      </c>
      <c r="C10427" s="445" t="s">
        <v>762</v>
      </c>
      <c r="D10427" s="298" t="s">
        <v>41</v>
      </c>
      <c r="E10427" s="445" t="s">
        <v>886</v>
      </c>
      <c r="F10427" s="299" t="s">
        <v>938</v>
      </c>
      <c r="G10427" s="298" t="s">
        <v>872</v>
      </c>
      <c r="H10427" s="300">
        <v>25.33</v>
      </c>
      <c r="I10427" s="301">
        <v>0.79610000000000003</v>
      </c>
      <c r="J10427" s="301">
        <v>15.412699999999999</v>
      </c>
      <c r="K10427" s="302">
        <v>338</v>
      </c>
      <c r="L10427" s="303">
        <v>23</v>
      </c>
      <c r="M10427" s="19">
        <f>IF(C10427=(INDEX(Juris,MATCH('1. Princ. cat. — DTR'!$B$4,Juris,0),1)),1,0)</f>
        <v>0</v>
      </c>
      <c r="N10427" s="19">
        <f>IF(F10427=(INDEX(Agegroup, MATCH('1. Princ. cat. — DTR'!$B$5,Agegroup,0),1)),1,0)</f>
        <v>0</v>
      </c>
      <c r="O10427" s="19">
        <f>IF(G10427=(INDEX(Sexgroup,(MATCH('1. Princ. cat. — DTR'!B$6,Sexgroup,0)),1)),1,0)</f>
        <v>0</v>
      </c>
      <c r="P10427" s="19">
        <f t="shared" si="162"/>
        <v>0</v>
      </c>
      <c r="Q10427" s="57"/>
    </row>
    <row r="10428" spans="1:17" ht="14.65" customHeight="1" x14ac:dyDescent="0.2">
      <c r="A10428" s="297">
        <v>12</v>
      </c>
      <c r="B10428" s="298" t="s">
        <v>512</v>
      </c>
      <c r="C10428" s="445" t="s">
        <v>762</v>
      </c>
      <c r="D10428" s="298" t="s">
        <v>12</v>
      </c>
      <c r="E10428" s="445" t="s">
        <v>623</v>
      </c>
      <c r="F10428" s="299" t="s">
        <v>938</v>
      </c>
      <c r="G10428" s="298" t="s">
        <v>872</v>
      </c>
      <c r="H10428" s="300">
        <v>24.67</v>
      </c>
      <c r="I10428" s="301">
        <v>0.7752</v>
      </c>
      <c r="J10428" s="301">
        <v>11.764699999999999</v>
      </c>
      <c r="K10428" s="302">
        <v>258</v>
      </c>
      <c r="L10428" s="303">
        <v>24</v>
      </c>
      <c r="M10428" s="19">
        <f>IF(C10428=(INDEX(Juris,MATCH('1. Princ. cat. — DTR'!$B$4,Juris,0),1)),1,0)</f>
        <v>0</v>
      </c>
      <c r="N10428" s="19">
        <f>IF(F10428=(INDEX(Agegroup, MATCH('1. Princ. cat. — DTR'!$B$5,Agegroup,0),1)),1,0)</f>
        <v>0</v>
      </c>
      <c r="O10428" s="19">
        <f>IF(G10428=(INDEX(Sexgroup,(MATCH('1. Princ. cat. — DTR'!B$6,Sexgroup,0)),1)),1,0)</f>
        <v>0</v>
      </c>
      <c r="P10428" s="19">
        <f t="shared" si="162"/>
        <v>0</v>
      </c>
      <c r="Q10428" s="57"/>
    </row>
    <row r="10429" spans="1:17" ht="14.65" customHeight="1" x14ac:dyDescent="0.2">
      <c r="A10429" s="297">
        <v>12</v>
      </c>
      <c r="B10429" s="298" t="s">
        <v>512</v>
      </c>
      <c r="C10429" s="445" t="s">
        <v>762</v>
      </c>
      <c r="D10429" s="298" t="s">
        <v>920</v>
      </c>
      <c r="E10429" s="445" t="s">
        <v>973</v>
      </c>
      <c r="F10429" s="299" t="s">
        <v>938</v>
      </c>
      <c r="G10429" s="298" t="s">
        <v>872</v>
      </c>
      <c r="H10429" s="300" t="s">
        <v>558</v>
      </c>
      <c r="I10429" s="301" t="s">
        <v>558</v>
      </c>
      <c r="J10429" s="301" t="s">
        <v>558</v>
      </c>
      <c r="K10429" s="302" t="s">
        <v>559</v>
      </c>
      <c r="L10429" s="303">
        <v>25</v>
      </c>
      <c r="M10429" s="19">
        <f>IF(C10429=(INDEX(Juris,MATCH('1. Princ. cat. — DTR'!$B$4,Juris,0),1)),1,0)</f>
        <v>0</v>
      </c>
      <c r="N10429" s="19">
        <f>IF(F10429=(INDEX(Agegroup, MATCH('1. Princ. cat. — DTR'!$B$5,Agegroup,0),1)),1,0)</f>
        <v>0</v>
      </c>
      <c r="O10429" s="19">
        <f>IF(G10429=(INDEX(Sexgroup,(MATCH('1. Princ. cat. — DTR'!B$6,Sexgroup,0)),1)),1,0)</f>
        <v>0</v>
      </c>
      <c r="P10429" s="19">
        <f t="shared" si="162"/>
        <v>0</v>
      </c>
      <c r="Q10429" s="57"/>
    </row>
    <row r="10430" spans="1:17" ht="14.65" customHeight="1" x14ac:dyDescent="0.2">
      <c r="A10430" s="297">
        <v>12</v>
      </c>
      <c r="B10430" s="298" t="s">
        <v>512</v>
      </c>
      <c r="C10430" s="445" t="s">
        <v>762</v>
      </c>
      <c r="D10430" s="298" t="s">
        <v>51</v>
      </c>
      <c r="E10430" s="445" t="s">
        <v>619</v>
      </c>
      <c r="F10430" s="299" t="s">
        <v>938</v>
      </c>
      <c r="G10430" s="298" t="s">
        <v>872</v>
      </c>
      <c r="H10430" s="300">
        <v>21.16</v>
      </c>
      <c r="I10430" s="301">
        <v>0.66490000000000005</v>
      </c>
      <c r="J10430" s="301">
        <v>1.2312000000000001</v>
      </c>
      <c r="K10430" s="302">
        <v>27</v>
      </c>
      <c r="L10430" s="303">
        <v>26</v>
      </c>
      <c r="M10430" s="19">
        <f>IF(C10430=(INDEX(Juris,MATCH('1. Princ. cat. — DTR'!$B$4,Juris,0),1)),1,0)</f>
        <v>0</v>
      </c>
      <c r="N10430" s="19">
        <f>IF(F10430=(INDEX(Agegroup, MATCH('1. Princ. cat. — DTR'!$B$5,Agegroup,0),1)),1,0)</f>
        <v>0</v>
      </c>
      <c r="O10430" s="19">
        <f>IF(G10430=(INDEX(Sexgroup,(MATCH('1. Princ. cat. — DTR'!B$6,Sexgroup,0)),1)),1,0)</f>
        <v>0</v>
      </c>
      <c r="P10430" s="19">
        <f t="shared" si="162"/>
        <v>0</v>
      </c>
      <c r="Q10430" s="57"/>
    </row>
    <row r="10431" spans="1:17" ht="14.65" customHeight="1" x14ac:dyDescent="0.2">
      <c r="A10431" s="297">
        <v>12</v>
      </c>
      <c r="B10431" s="298" t="s">
        <v>512</v>
      </c>
      <c r="C10431" s="445" t="s">
        <v>762</v>
      </c>
      <c r="D10431" s="298" t="s">
        <v>29</v>
      </c>
      <c r="E10431" s="445" t="s">
        <v>596</v>
      </c>
      <c r="F10431" s="299" t="s">
        <v>938</v>
      </c>
      <c r="G10431" s="298" t="s">
        <v>872</v>
      </c>
      <c r="H10431" s="300">
        <v>21.15</v>
      </c>
      <c r="I10431" s="301">
        <v>0.66469999999999996</v>
      </c>
      <c r="J10431" s="301">
        <v>13.9535</v>
      </c>
      <c r="K10431" s="302">
        <v>306</v>
      </c>
      <c r="L10431" s="303">
        <v>27</v>
      </c>
      <c r="M10431" s="19">
        <f>IF(C10431=(INDEX(Juris,MATCH('1. Princ. cat. — DTR'!$B$4,Juris,0),1)),1,0)</f>
        <v>0</v>
      </c>
      <c r="N10431" s="19">
        <f>IF(F10431=(INDEX(Agegroup, MATCH('1. Princ. cat. — DTR'!$B$5,Agegroup,0),1)),1,0)</f>
        <v>0</v>
      </c>
      <c r="O10431" s="19">
        <f>IF(G10431=(INDEX(Sexgroup,(MATCH('1. Princ. cat. — DTR'!B$6,Sexgroup,0)),1)),1,0)</f>
        <v>0</v>
      </c>
      <c r="P10431" s="19">
        <f t="shared" si="162"/>
        <v>0</v>
      </c>
      <c r="Q10431" s="57"/>
    </row>
    <row r="10432" spans="1:17" ht="14.65" customHeight="1" x14ac:dyDescent="0.2">
      <c r="A10432" s="297">
        <v>12</v>
      </c>
      <c r="B10432" s="298" t="s">
        <v>512</v>
      </c>
      <c r="C10432" s="445" t="s">
        <v>762</v>
      </c>
      <c r="D10432" s="298" t="s">
        <v>144</v>
      </c>
      <c r="E10432" s="445" t="s">
        <v>664</v>
      </c>
      <c r="F10432" s="299" t="s">
        <v>938</v>
      </c>
      <c r="G10432" s="298" t="s">
        <v>872</v>
      </c>
      <c r="H10432" s="300">
        <v>21.12</v>
      </c>
      <c r="I10432" s="301">
        <v>0.66359999999999997</v>
      </c>
      <c r="J10432" s="301">
        <v>1.2312000000000001</v>
      </c>
      <c r="K10432" s="302">
        <v>27</v>
      </c>
      <c r="L10432" s="303">
        <v>28</v>
      </c>
      <c r="M10432" s="19">
        <f>IF(C10432=(INDEX(Juris,MATCH('1. Princ. cat. — DTR'!$B$4,Juris,0),1)),1,0)</f>
        <v>0</v>
      </c>
      <c r="N10432" s="19">
        <f>IF(F10432=(INDEX(Agegroup, MATCH('1. Princ. cat. — DTR'!$B$5,Agegroup,0),1)),1,0)</f>
        <v>0</v>
      </c>
      <c r="O10432" s="19">
        <f>IF(G10432=(INDEX(Sexgroup,(MATCH('1. Princ. cat. — DTR'!B$6,Sexgroup,0)),1)),1,0)</f>
        <v>0</v>
      </c>
      <c r="P10432" s="19">
        <f t="shared" si="162"/>
        <v>0</v>
      </c>
      <c r="Q10432" s="57"/>
    </row>
    <row r="10433" spans="1:17" ht="14.65" customHeight="1" x14ac:dyDescent="0.2">
      <c r="A10433" s="297">
        <v>12</v>
      </c>
      <c r="B10433" s="298" t="s">
        <v>512</v>
      </c>
      <c r="C10433" s="445" t="s">
        <v>762</v>
      </c>
      <c r="D10433" s="298" t="s">
        <v>156</v>
      </c>
      <c r="E10433" s="445" t="s">
        <v>591</v>
      </c>
      <c r="F10433" s="299" t="s">
        <v>938</v>
      </c>
      <c r="G10433" s="298" t="s">
        <v>872</v>
      </c>
      <c r="H10433" s="300" t="s">
        <v>558</v>
      </c>
      <c r="I10433" s="301" t="s">
        <v>558</v>
      </c>
      <c r="J10433" s="301" t="s">
        <v>558</v>
      </c>
      <c r="K10433" s="302" t="s">
        <v>558</v>
      </c>
      <c r="L10433" s="303">
        <v>29</v>
      </c>
      <c r="M10433" s="19">
        <f>IF(C10433=(INDEX(Juris,MATCH('1. Princ. cat. — DTR'!$B$4,Juris,0),1)),1,0)</f>
        <v>0</v>
      </c>
      <c r="N10433" s="19">
        <f>IF(F10433=(INDEX(Agegroup, MATCH('1. Princ. cat. — DTR'!$B$5,Agegroup,0),1)),1,0)</f>
        <v>0</v>
      </c>
      <c r="O10433" s="19">
        <f>IF(G10433=(INDEX(Sexgroup,(MATCH('1. Princ. cat. — DTR'!B$6,Sexgroup,0)),1)),1,0)</f>
        <v>0</v>
      </c>
      <c r="P10433" s="19">
        <f t="shared" si="162"/>
        <v>0</v>
      </c>
      <c r="Q10433" s="57"/>
    </row>
    <row r="10434" spans="1:17" ht="14.65" customHeight="1" x14ac:dyDescent="0.2">
      <c r="A10434" s="297">
        <v>12</v>
      </c>
      <c r="B10434" s="298" t="s">
        <v>512</v>
      </c>
      <c r="C10434" s="445" t="s">
        <v>762</v>
      </c>
      <c r="D10434" s="298" t="s">
        <v>60</v>
      </c>
      <c r="E10434" s="445" t="s">
        <v>616</v>
      </c>
      <c r="F10434" s="299" t="s">
        <v>938</v>
      </c>
      <c r="G10434" s="298" t="s">
        <v>872</v>
      </c>
      <c r="H10434" s="300" t="s">
        <v>558</v>
      </c>
      <c r="I10434" s="301" t="s">
        <v>558</v>
      </c>
      <c r="J10434" s="301" t="s">
        <v>558</v>
      </c>
      <c r="K10434" s="302" t="s">
        <v>558</v>
      </c>
      <c r="L10434" s="303">
        <v>30</v>
      </c>
      <c r="M10434" s="19">
        <f>IF(C10434=(INDEX(Juris,MATCH('1. Princ. cat. — DTR'!$B$4,Juris,0),1)),1,0)</f>
        <v>0</v>
      </c>
      <c r="N10434" s="19">
        <f>IF(F10434=(INDEX(Agegroup, MATCH('1. Princ. cat. — DTR'!$B$5,Agegroup,0),1)),1,0)</f>
        <v>0</v>
      </c>
      <c r="O10434" s="19">
        <f>IF(G10434=(INDEX(Sexgroup,(MATCH('1. Princ. cat. — DTR'!B$6,Sexgroup,0)),1)),1,0)</f>
        <v>0</v>
      </c>
      <c r="P10434" s="19">
        <f t="shared" si="162"/>
        <v>0</v>
      </c>
      <c r="Q10434" s="57"/>
    </row>
    <row r="10435" spans="1:17" ht="14.65" customHeight="1" x14ac:dyDescent="0.2">
      <c r="A10435" s="297">
        <v>12</v>
      </c>
      <c r="B10435" s="298" t="s">
        <v>512</v>
      </c>
      <c r="C10435" s="445" t="s">
        <v>762</v>
      </c>
      <c r="D10435" s="298" t="s">
        <v>15</v>
      </c>
      <c r="E10435" s="445" t="s">
        <v>586</v>
      </c>
      <c r="F10435" s="299" t="s">
        <v>938</v>
      </c>
      <c r="G10435" s="298" t="s">
        <v>872</v>
      </c>
      <c r="H10435" s="300">
        <v>18.54</v>
      </c>
      <c r="I10435" s="301">
        <v>0.58250000000000002</v>
      </c>
      <c r="J10435" s="301">
        <v>1.6415999999999999</v>
      </c>
      <c r="K10435" s="302">
        <v>36</v>
      </c>
      <c r="L10435" s="303">
        <v>31</v>
      </c>
      <c r="M10435" s="19">
        <f>IF(C10435=(INDEX(Juris,MATCH('1. Princ. cat. — DTR'!$B$4,Juris,0),1)),1,0)</f>
        <v>0</v>
      </c>
      <c r="N10435" s="19">
        <f>IF(F10435=(INDEX(Agegroup, MATCH('1. Princ. cat. — DTR'!$B$5,Agegroup,0),1)),1,0)</f>
        <v>0</v>
      </c>
      <c r="O10435" s="19">
        <f>IF(G10435=(INDEX(Sexgroup,(MATCH('1. Princ. cat. — DTR'!B$6,Sexgroup,0)),1)),1,0)</f>
        <v>0</v>
      </c>
      <c r="P10435" s="19">
        <f t="shared" si="162"/>
        <v>0</v>
      </c>
      <c r="Q10435" s="57"/>
    </row>
    <row r="10436" spans="1:17" ht="14.65" customHeight="1" x14ac:dyDescent="0.2">
      <c r="A10436" s="297">
        <v>12</v>
      </c>
      <c r="B10436" s="298" t="s">
        <v>512</v>
      </c>
      <c r="C10436" s="445" t="s">
        <v>762</v>
      </c>
      <c r="D10436" s="298" t="s">
        <v>23</v>
      </c>
      <c r="E10436" s="445" t="s">
        <v>99</v>
      </c>
      <c r="F10436" s="299" t="s">
        <v>938</v>
      </c>
      <c r="G10436" s="298" t="s">
        <v>872</v>
      </c>
      <c r="H10436" s="300">
        <v>17.14</v>
      </c>
      <c r="I10436" s="301">
        <v>0.53859999999999997</v>
      </c>
      <c r="J10436" s="301">
        <v>10.0319</v>
      </c>
      <c r="K10436" s="302">
        <v>220</v>
      </c>
      <c r="L10436" s="303">
        <v>32</v>
      </c>
      <c r="M10436" s="19">
        <f>IF(C10436=(INDEX(Juris,MATCH('1. Princ. cat. — DTR'!$B$4,Juris,0),1)),1,0)</f>
        <v>0</v>
      </c>
      <c r="N10436" s="19">
        <f>IF(F10436=(INDEX(Agegroup, MATCH('1. Princ. cat. — DTR'!$B$5,Agegroup,0),1)),1,0)</f>
        <v>0</v>
      </c>
      <c r="O10436" s="19">
        <f>IF(G10436=(INDEX(Sexgroup,(MATCH('1. Princ. cat. — DTR'!B$6,Sexgroup,0)),1)),1,0)</f>
        <v>0</v>
      </c>
      <c r="P10436" s="19">
        <f t="shared" si="162"/>
        <v>0</v>
      </c>
      <c r="Q10436" s="57"/>
    </row>
    <row r="10437" spans="1:17" ht="14.65" customHeight="1" x14ac:dyDescent="0.2">
      <c r="A10437" s="297">
        <v>12</v>
      </c>
      <c r="B10437" s="298" t="s">
        <v>512</v>
      </c>
      <c r="C10437" s="445" t="s">
        <v>762</v>
      </c>
      <c r="D10437" s="298" t="s">
        <v>172</v>
      </c>
      <c r="E10437" s="445" t="s">
        <v>641</v>
      </c>
      <c r="F10437" s="299" t="s">
        <v>938</v>
      </c>
      <c r="G10437" s="298" t="s">
        <v>872</v>
      </c>
      <c r="H10437" s="300" t="s">
        <v>558</v>
      </c>
      <c r="I10437" s="301" t="s">
        <v>558</v>
      </c>
      <c r="J10437" s="301" t="s">
        <v>558</v>
      </c>
      <c r="K10437" s="302" t="s">
        <v>558</v>
      </c>
      <c r="L10437" s="303">
        <v>33</v>
      </c>
      <c r="M10437" s="19">
        <f>IF(C10437=(INDEX(Juris,MATCH('1. Princ. cat. — DTR'!$B$4,Juris,0),1)),1,0)</f>
        <v>0</v>
      </c>
      <c r="N10437" s="19">
        <f>IF(F10437=(INDEX(Agegroup, MATCH('1. Princ. cat. — DTR'!$B$5,Agegroup,0),1)),1,0)</f>
        <v>0</v>
      </c>
      <c r="O10437" s="19">
        <f>IF(G10437=(INDEX(Sexgroup,(MATCH('1. Princ. cat. — DTR'!B$6,Sexgroup,0)),1)),1,0)</f>
        <v>0</v>
      </c>
      <c r="P10437" s="19">
        <f t="shared" si="162"/>
        <v>0</v>
      </c>
      <c r="Q10437" s="57"/>
    </row>
    <row r="10438" spans="1:17" ht="14.65" customHeight="1" x14ac:dyDescent="0.2">
      <c r="A10438" s="297">
        <v>12</v>
      </c>
      <c r="B10438" s="298" t="s">
        <v>512</v>
      </c>
      <c r="C10438" s="445" t="s">
        <v>762</v>
      </c>
      <c r="D10438" s="298" t="s">
        <v>93</v>
      </c>
      <c r="E10438" s="445" t="s">
        <v>107</v>
      </c>
      <c r="F10438" s="299" t="s">
        <v>938</v>
      </c>
      <c r="G10438" s="298" t="s">
        <v>872</v>
      </c>
      <c r="H10438" s="300">
        <v>15.76</v>
      </c>
      <c r="I10438" s="301">
        <v>0.49519999999999997</v>
      </c>
      <c r="J10438" s="301">
        <v>4.9703999999999997</v>
      </c>
      <c r="K10438" s="302">
        <v>109</v>
      </c>
      <c r="L10438" s="303">
        <v>34</v>
      </c>
      <c r="M10438" s="19">
        <f>IF(C10438=(INDEX(Juris,MATCH('1. Princ. cat. — DTR'!$B$4,Juris,0),1)),1,0)</f>
        <v>0</v>
      </c>
      <c r="N10438" s="19">
        <f>IF(F10438=(INDEX(Agegroup, MATCH('1. Princ. cat. — DTR'!$B$5,Agegroup,0),1)),1,0)</f>
        <v>0</v>
      </c>
      <c r="O10438" s="19">
        <f>IF(G10438=(INDEX(Sexgroup,(MATCH('1. Princ. cat. — DTR'!B$6,Sexgroup,0)),1)),1,0)</f>
        <v>0</v>
      </c>
      <c r="P10438" s="19">
        <f t="shared" ref="P10438:P10501" si="163">IF(M10438=1,IF(N10438=1,IF(O10438=1,1,0),0),0)</f>
        <v>0</v>
      </c>
      <c r="Q10438" s="57"/>
    </row>
    <row r="10439" spans="1:17" ht="14.65" customHeight="1" x14ac:dyDescent="0.2">
      <c r="A10439" s="297">
        <v>12</v>
      </c>
      <c r="B10439" s="298" t="s">
        <v>512</v>
      </c>
      <c r="C10439" s="445" t="s">
        <v>762</v>
      </c>
      <c r="D10439" s="298" t="s">
        <v>64</v>
      </c>
      <c r="E10439" s="445" t="s">
        <v>657</v>
      </c>
      <c r="F10439" s="299" t="s">
        <v>938</v>
      </c>
      <c r="G10439" s="298" t="s">
        <v>872</v>
      </c>
      <c r="H10439" s="300" t="s">
        <v>558</v>
      </c>
      <c r="I10439" s="301" t="s">
        <v>558</v>
      </c>
      <c r="J10439" s="301" t="s">
        <v>558</v>
      </c>
      <c r="K10439" s="302" t="s">
        <v>558</v>
      </c>
      <c r="L10439" s="303">
        <v>35</v>
      </c>
      <c r="M10439" s="19">
        <f>IF(C10439=(INDEX(Juris,MATCH('1. Princ. cat. — DTR'!$B$4,Juris,0),1)),1,0)</f>
        <v>0</v>
      </c>
      <c r="N10439" s="19">
        <f>IF(F10439=(INDEX(Agegroup, MATCH('1. Princ. cat. — DTR'!$B$5,Agegroup,0),1)),1,0)</f>
        <v>0</v>
      </c>
      <c r="O10439" s="19">
        <f>IF(G10439=(INDEX(Sexgroup,(MATCH('1. Princ. cat. — DTR'!B$6,Sexgroup,0)),1)),1,0)</f>
        <v>0</v>
      </c>
      <c r="P10439" s="19">
        <f t="shared" si="163"/>
        <v>0</v>
      </c>
      <c r="Q10439" s="57"/>
    </row>
    <row r="10440" spans="1:17" ht="14.65" customHeight="1" x14ac:dyDescent="0.2">
      <c r="A10440" s="297">
        <v>12</v>
      </c>
      <c r="B10440" s="298" t="s">
        <v>512</v>
      </c>
      <c r="C10440" s="445" t="s">
        <v>762</v>
      </c>
      <c r="D10440" s="298" t="s">
        <v>66</v>
      </c>
      <c r="E10440" s="445" t="s">
        <v>659</v>
      </c>
      <c r="F10440" s="299" t="s">
        <v>938</v>
      </c>
      <c r="G10440" s="298" t="s">
        <v>872</v>
      </c>
      <c r="H10440" s="300" t="s">
        <v>558</v>
      </c>
      <c r="I10440" s="301" t="s">
        <v>558</v>
      </c>
      <c r="J10440" s="301" t="s">
        <v>558</v>
      </c>
      <c r="K10440" s="302" t="s">
        <v>558</v>
      </c>
      <c r="L10440" s="303">
        <v>36</v>
      </c>
      <c r="M10440" s="19">
        <f>IF(C10440=(INDEX(Juris,MATCH('1. Princ. cat. — DTR'!$B$4,Juris,0),1)),1,0)</f>
        <v>0</v>
      </c>
      <c r="N10440" s="19">
        <f>IF(F10440=(INDEX(Agegroup, MATCH('1. Princ. cat. — DTR'!$B$5,Agegroup,0),1)),1,0)</f>
        <v>0</v>
      </c>
      <c r="O10440" s="19">
        <f>IF(G10440=(INDEX(Sexgroup,(MATCH('1. Princ. cat. — DTR'!B$6,Sexgroup,0)),1)),1,0)</f>
        <v>0</v>
      </c>
      <c r="P10440" s="19">
        <f t="shared" si="163"/>
        <v>0</v>
      </c>
      <c r="Q10440" s="57"/>
    </row>
    <row r="10441" spans="1:17" ht="14.65" customHeight="1" x14ac:dyDescent="0.2">
      <c r="A10441" s="297">
        <v>12</v>
      </c>
      <c r="B10441" s="298" t="s">
        <v>512</v>
      </c>
      <c r="C10441" s="445" t="s">
        <v>762</v>
      </c>
      <c r="D10441" s="298" t="s">
        <v>19</v>
      </c>
      <c r="E10441" s="445" t="s">
        <v>677</v>
      </c>
      <c r="F10441" s="299" t="s">
        <v>938</v>
      </c>
      <c r="G10441" s="298" t="s">
        <v>872</v>
      </c>
      <c r="H10441" s="300" t="s">
        <v>558</v>
      </c>
      <c r="I10441" s="301" t="s">
        <v>558</v>
      </c>
      <c r="J10441" s="301" t="s">
        <v>558</v>
      </c>
      <c r="K10441" s="302" t="s">
        <v>558</v>
      </c>
      <c r="L10441" s="303">
        <v>37</v>
      </c>
      <c r="M10441" s="19">
        <f>IF(C10441=(INDEX(Juris,MATCH('1. Princ. cat. — DTR'!$B$4,Juris,0),1)),1,0)</f>
        <v>0</v>
      </c>
      <c r="N10441" s="19">
        <f>IF(F10441=(INDEX(Agegroup, MATCH('1. Princ. cat. — DTR'!$B$5,Agegroup,0),1)),1,0)</f>
        <v>0</v>
      </c>
      <c r="O10441" s="19">
        <f>IF(G10441=(INDEX(Sexgroup,(MATCH('1. Princ. cat. — DTR'!B$6,Sexgroup,0)),1)),1,0)</f>
        <v>0</v>
      </c>
      <c r="P10441" s="19">
        <f t="shared" si="163"/>
        <v>0</v>
      </c>
      <c r="Q10441" s="57"/>
    </row>
    <row r="10442" spans="1:17" ht="14.65" customHeight="1" x14ac:dyDescent="0.2">
      <c r="A10442" s="297">
        <v>12</v>
      </c>
      <c r="B10442" s="298" t="s">
        <v>512</v>
      </c>
      <c r="C10442" s="445" t="s">
        <v>762</v>
      </c>
      <c r="D10442" s="298" t="s">
        <v>61</v>
      </c>
      <c r="E10442" s="445" t="s">
        <v>665</v>
      </c>
      <c r="F10442" s="299" t="s">
        <v>938</v>
      </c>
      <c r="G10442" s="298" t="s">
        <v>872</v>
      </c>
      <c r="H10442" s="300">
        <v>13.71</v>
      </c>
      <c r="I10442" s="301">
        <v>0.43090000000000001</v>
      </c>
      <c r="J10442" s="301">
        <v>11.0807</v>
      </c>
      <c r="K10442" s="302">
        <v>243</v>
      </c>
      <c r="L10442" s="303">
        <v>38</v>
      </c>
      <c r="M10442" s="19">
        <f>IF(C10442=(INDEX(Juris,MATCH('1. Princ. cat. — DTR'!$B$4,Juris,0),1)),1,0)</f>
        <v>0</v>
      </c>
      <c r="N10442" s="19">
        <f>IF(F10442=(INDEX(Agegroup, MATCH('1. Princ. cat. — DTR'!$B$5,Agegroup,0),1)),1,0)</f>
        <v>0</v>
      </c>
      <c r="O10442" s="19">
        <f>IF(G10442=(INDEX(Sexgroup,(MATCH('1. Princ. cat. — DTR'!B$6,Sexgroup,0)),1)),1,0)</f>
        <v>0</v>
      </c>
      <c r="P10442" s="19">
        <f t="shared" si="163"/>
        <v>0</v>
      </c>
      <c r="Q10442" s="57"/>
    </row>
    <row r="10443" spans="1:17" ht="14.65" customHeight="1" x14ac:dyDescent="0.2">
      <c r="A10443" s="297">
        <v>12</v>
      </c>
      <c r="B10443" s="298" t="s">
        <v>512</v>
      </c>
      <c r="C10443" s="445" t="s">
        <v>762</v>
      </c>
      <c r="D10443" s="298" t="s">
        <v>16</v>
      </c>
      <c r="E10443" s="445" t="s">
        <v>642</v>
      </c>
      <c r="F10443" s="299" t="s">
        <v>938</v>
      </c>
      <c r="G10443" s="298" t="s">
        <v>872</v>
      </c>
      <c r="H10443" s="300">
        <v>13.01</v>
      </c>
      <c r="I10443" s="301">
        <v>0.40870000000000001</v>
      </c>
      <c r="J10443" s="301">
        <v>1.2312000000000001</v>
      </c>
      <c r="K10443" s="302">
        <v>27</v>
      </c>
      <c r="L10443" s="303">
        <v>39</v>
      </c>
      <c r="M10443" s="19">
        <f>IF(C10443=(INDEX(Juris,MATCH('1. Princ. cat. — DTR'!$B$4,Juris,0),1)),1,0)</f>
        <v>0</v>
      </c>
      <c r="N10443" s="19">
        <f>IF(F10443=(INDEX(Agegroup, MATCH('1. Princ. cat. — DTR'!$B$5,Agegroup,0),1)),1,0)</f>
        <v>0</v>
      </c>
      <c r="O10443" s="19">
        <f>IF(G10443=(INDEX(Sexgroup,(MATCH('1. Princ. cat. — DTR'!B$6,Sexgroup,0)),1)),1,0)</f>
        <v>0</v>
      </c>
      <c r="P10443" s="19">
        <f t="shared" si="163"/>
        <v>0</v>
      </c>
      <c r="Q10443" s="57"/>
    </row>
    <row r="10444" spans="1:17" ht="14.65" customHeight="1" x14ac:dyDescent="0.2">
      <c r="A10444" s="297">
        <v>12</v>
      </c>
      <c r="B10444" s="298" t="s">
        <v>512</v>
      </c>
      <c r="C10444" s="445" t="s">
        <v>762</v>
      </c>
      <c r="D10444" s="298" t="s">
        <v>356</v>
      </c>
      <c r="E10444" s="445" t="s">
        <v>587</v>
      </c>
      <c r="F10444" s="299" t="s">
        <v>938</v>
      </c>
      <c r="G10444" s="298" t="s">
        <v>872</v>
      </c>
      <c r="H10444" s="300">
        <v>12.95</v>
      </c>
      <c r="I10444" s="301">
        <v>0.40699999999999997</v>
      </c>
      <c r="J10444" s="301">
        <v>9.8495000000000008</v>
      </c>
      <c r="K10444" s="302">
        <v>216</v>
      </c>
      <c r="L10444" s="303">
        <v>40</v>
      </c>
      <c r="M10444" s="19">
        <f>IF(C10444=(INDEX(Juris,MATCH('1. Princ. cat. — DTR'!$B$4,Juris,0),1)),1,0)</f>
        <v>0</v>
      </c>
      <c r="N10444" s="19">
        <f>IF(F10444=(INDEX(Agegroup, MATCH('1. Princ. cat. — DTR'!$B$5,Agegroup,0),1)),1,0)</f>
        <v>0</v>
      </c>
      <c r="O10444" s="19">
        <f>IF(G10444=(INDEX(Sexgroup,(MATCH('1. Princ. cat. — DTR'!B$6,Sexgroup,0)),1)),1,0)</f>
        <v>0</v>
      </c>
      <c r="P10444" s="19">
        <f t="shared" si="163"/>
        <v>0</v>
      </c>
      <c r="Q10444" s="57"/>
    </row>
    <row r="10445" spans="1:17" ht="14.65" customHeight="1" x14ac:dyDescent="0.2">
      <c r="A10445" s="297">
        <v>12</v>
      </c>
      <c r="B10445" s="298" t="s">
        <v>512</v>
      </c>
      <c r="C10445" s="445" t="s">
        <v>762</v>
      </c>
      <c r="D10445" s="298" t="s">
        <v>132</v>
      </c>
      <c r="E10445" s="445" t="s">
        <v>887</v>
      </c>
      <c r="F10445" s="299" t="s">
        <v>938</v>
      </c>
      <c r="G10445" s="298" t="s">
        <v>872</v>
      </c>
      <c r="H10445" s="300" t="s">
        <v>558</v>
      </c>
      <c r="I10445" s="301" t="s">
        <v>558</v>
      </c>
      <c r="J10445" s="301" t="s">
        <v>558</v>
      </c>
      <c r="K10445" s="302" t="s">
        <v>558</v>
      </c>
      <c r="L10445" s="303">
        <v>41</v>
      </c>
      <c r="M10445" s="19">
        <f>IF(C10445=(INDEX(Juris,MATCH('1. Princ. cat. — DTR'!$B$4,Juris,0),1)),1,0)</f>
        <v>0</v>
      </c>
      <c r="N10445" s="19">
        <f>IF(F10445=(INDEX(Agegroup, MATCH('1. Princ. cat. — DTR'!$B$5,Agegroup,0),1)),1,0)</f>
        <v>0</v>
      </c>
      <c r="O10445" s="19">
        <f>IF(G10445=(INDEX(Sexgroup,(MATCH('1. Princ. cat. — DTR'!B$6,Sexgroup,0)),1)),1,0)</f>
        <v>0</v>
      </c>
      <c r="P10445" s="19">
        <f t="shared" si="163"/>
        <v>0</v>
      </c>
      <c r="Q10445" s="57"/>
    </row>
    <row r="10446" spans="1:17" ht="14.65" customHeight="1" x14ac:dyDescent="0.2">
      <c r="A10446" s="297">
        <v>12</v>
      </c>
      <c r="B10446" s="298" t="s">
        <v>512</v>
      </c>
      <c r="C10446" s="445" t="s">
        <v>762</v>
      </c>
      <c r="D10446" s="298" t="s">
        <v>37</v>
      </c>
      <c r="E10446" s="445" t="s">
        <v>602</v>
      </c>
      <c r="F10446" s="299" t="s">
        <v>938</v>
      </c>
      <c r="G10446" s="298" t="s">
        <v>872</v>
      </c>
      <c r="H10446" s="300">
        <v>11.75</v>
      </c>
      <c r="I10446" s="301">
        <v>0.36930000000000002</v>
      </c>
      <c r="J10446" s="301">
        <v>4.5599999999999996</v>
      </c>
      <c r="K10446" s="302">
        <v>100</v>
      </c>
      <c r="L10446" s="303">
        <v>42</v>
      </c>
      <c r="M10446" s="19">
        <f>IF(C10446=(INDEX(Juris,MATCH('1. Princ. cat. — DTR'!$B$4,Juris,0),1)),1,0)</f>
        <v>0</v>
      </c>
      <c r="N10446" s="19">
        <f>IF(F10446=(INDEX(Agegroup, MATCH('1. Princ. cat. — DTR'!$B$5,Agegroup,0),1)),1,0)</f>
        <v>0</v>
      </c>
      <c r="O10446" s="19">
        <f>IF(G10446=(INDEX(Sexgroup,(MATCH('1. Princ. cat. — DTR'!B$6,Sexgroup,0)),1)),1,0)</f>
        <v>0</v>
      </c>
      <c r="P10446" s="19">
        <f t="shared" si="163"/>
        <v>0</v>
      </c>
      <c r="Q10446" s="57"/>
    </row>
    <row r="10447" spans="1:17" ht="14.65" customHeight="1" x14ac:dyDescent="0.2">
      <c r="A10447" s="297">
        <v>12</v>
      </c>
      <c r="B10447" s="298" t="s">
        <v>512</v>
      </c>
      <c r="C10447" s="445" t="s">
        <v>762</v>
      </c>
      <c r="D10447" s="298" t="s">
        <v>68</v>
      </c>
      <c r="E10447" s="445" t="s">
        <v>579</v>
      </c>
      <c r="F10447" s="299" t="s">
        <v>938</v>
      </c>
      <c r="G10447" s="298" t="s">
        <v>872</v>
      </c>
      <c r="H10447" s="300">
        <v>11.03</v>
      </c>
      <c r="I10447" s="301">
        <v>0.34649999999999997</v>
      </c>
      <c r="J10447" s="301">
        <v>10.670299999999999</v>
      </c>
      <c r="K10447" s="302">
        <v>234</v>
      </c>
      <c r="L10447" s="303">
        <v>43</v>
      </c>
      <c r="M10447" s="19">
        <f>IF(C10447=(INDEX(Juris,MATCH('1. Princ. cat. — DTR'!$B$4,Juris,0),1)),1,0)</f>
        <v>0</v>
      </c>
      <c r="N10447" s="19">
        <f>IF(F10447=(INDEX(Agegroup, MATCH('1. Princ. cat. — DTR'!$B$5,Agegroup,0),1)),1,0)</f>
        <v>0</v>
      </c>
      <c r="O10447" s="19">
        <f>IF(G10447=(INDEX(Sexgroup,(MATCH('1. Princ. cat. — DTR'!B$6,Sexgroup,0)),1)),1,0)</f>
        <v>0</v>
      </c>
      <c r="P10447" s="19">
        <f t="shared" si="163"/>
        <v>0</v>
      </c>
      <c r="Q10447" s="57"/>
    </row>
    <row r="10448" spans="1:17" ht="14.65" customHeight="1" x14ac:dyDescent="0.2">
      <c r="A10448" s="297">
        <v>12</v>
      </c>
      <c r="B10448" s="298" t="s">
        <v>512</v>
      </c>
      <c r="C10448" s="445" t="s">
        <v>762</v>
      </c>
      <c r="D10448" s="298" t="s">
        <v>22</v>
      </c>
      <c r="E10448" s="445" t="s">
        <v>573</v>
      </c>
      <c r="F10448" s="299" t="s">
        <v>938</v>
      </c>
      <c r="G10448" s="298" t="s">
        <v>872</v>
      </c>
      <c r="H10448" s="300" t="s">
        <v>558</v>
      </c>
      <c r="I10448" s="301" t="s">
        <v>558</v>
      </c>
      <c r="J10448" s="301" t="s">
        <v>558</v>
      </c>
      <c r="K10448" s="302" t="s">
        <v>559</v>
      </c>
      <c r="L10448" s="303">
        <v>44</v>
      </c>
      <c r="M10448" s="19">
        <f>IF(C10448=(INDEX(Juris,MATCH('1. Princ. cat. — DTR'!$B$4,Juris,0),1)),1,0)</f>
        <v>0</v>
      </c>
      <c r="N10448" s="19">
        <f>IF(F10448=(INDEX(Agegroup, MATCH('1. Princ. cat. — DTR'!$B$5,Agegroup,0),1)),1,0)</f>
        <v>0</v>
      </c>
      <c r="O10448" s="19">
        <f>IF(G10448=(INDEX(Sexgroup,(MATCH('1. Princ. cat. — DTR'!B$6,Sexgroup,0)),1)),1,0)</f>
        <v>0</v>
      </c>
      <c r="P10448" s="19">
        <f t="shared" si="163"/>
        <v>0</v>
      </c>
      <c r="Q10448" s="57"/>
    </row>
    <row r="10449" spans="1:17" ht="14.65" customHeight="1" x14ac:dyDescent="0.2">
      <c r="A10449" s="297">
        <v>12</v>
      </c>
      <c r="B10449" s="298" t="s">
        <v>512</v>
      </c>
      <c r="C10449" s="445" t="s">
        <v>762</v>
      </c>
      <c r="D10449" s="298" t="s">
        <v>45</v>
      </c>
      <c r="E10449" s="445" t="s">
        <v>660</v>
      </c>
      <c r="F10449" s="299" t="s">
        <v>938</v>
      </c>
      <c r="G10449" s="298" t="s">
        <v>872</v>
      </c>
      <c r="H10449" s="300">
        <v>10.53</v>
      </c>
      <c r="I10449" s="301">
        <v>0.33069999999999999</v>
      </c>
      <c r="J10449" s="301">
        <v>5.5632000000000001</v>
      </c>
      <c r="K10449" s="302">
        <v>122</v>
      </c>
      <c r="L10449" s="303">
        <v>45</v>
      </c>
      <c r="M10449" s="19">
        <f>IF(C10449=(INDEX(Juris,MATCH('1. Princ. cat. — DTR'!$B$4,Juris,0),1)),1,0)</f>
        <v>0</v>
      </c>
      <c r="N10449" s="19">
        <f>IF(F10449=(INDEX(Agegroup, MATCH('1. Princ. cat. — DTR'!$B$5,Agegroup,0),1)),1,0)</f>
        <v>0</v>
      </c>
      <c r="O10449" s="19">
        <f>IF(G10449=(INDEX(Sexgroup,(MATCH('1. Princ. cat. — DTR'!B$6,Sexgroup,0)),1)),1,0)</f>
        <v>0</v>
      </c>
      <c r="P10449" s="19">
        <f t="shared" si="163"/>
        <v>0</v>
      </c>
      <c r="Q10449" s="57"/>
    </row>
    <row r="10450" spans="1:17" ht="14.65" customHeight="1" x14ac:dyDescent="0.2">
      <c r="A10450" s="297">
        <v>12</v>
      </c>
      <c r="B10450" s="298" t="s">
        <v>512</v>
      </c>
      <c r="C10450" s="445" t="s">
        <v>762</v>
      </c>
      <c r="D10450" s="298" t="s">
        <v>452</v>
      </c>
      <c r="E10450" s="445" t="s">
        <v>828</v>
      </c>
      <c r="F10450" s="299" t="s">
        <v>938</v>
      </c>
      <c r="G10450" s="298" t="s">
        <v>872</v>
      </c>
      <c r="H10450" s="300" t="s">
        <v>558</v>
      </c>
      <c r="I10450" s="301" t="s">
        <v>558</v>
      </c>
      <c r="J10450" s="301" t="s">
        <v>558</v>
      </c>
      <c r="K10450" s="302" t="s">
        <v>558</v>
      </c>
      <c r="L10450" s="303">
        <v>46</v>
      </c>
      <c r="M10450" s="19">
        <f>IF(C10450=(INDEX(Juris,MATCH('1. Princ. cat. — DTR'!$B$4,Juris,0),1)),1,0)</f>
        <v>0</v>
      </c>
      <c r="N10450" s="19">
        <f>IF(F10450=(INDEX(Agegroup, MATCH('1. Princ. cat. — DTR'!$B$5,Agegroup,0),1)),1,0)</f>
        <v>0</v>
      </c>
      <c r="O10450" s="19">
        <f>IF(G10450=(INDEX(Sexgroup,(MATCH('1. Princ. cat. — DTR'!B$6,Sexgroup,0)),1)),1,0)</f>
        <v>0</v>
      </c>
      <c r="P10450" s="19">
        <f t="shared" si="163"/>
        <v>0</v>
      </c>
      <c r="Q10450" s="57"/>
    </row>
    <row r="10451" spans="1:17" ht="14.65" customHeight="1" x14ac:dyDescent="0.2">
      <c r="A10451" s="297">
        <v>12</v>
      </c>
      <c r="B10451" s="298" t="s">
        <v>512</v>
      </c>
      <c r="C10451" s="445" t="s">
        <v>762</v>
      </c>
      <c r="D10451" s="298" t="s">
        <v>43</v>
      </c>
      <c r="E10451" s="445" t="s">
        <v>658</v>
      </c>
      <c r="F10451" s="299" t="s">
        <v>938</v>
      </c>
      <c r="G10451" s="298" t="s">
        <v>872</v>
      </c>
      <c r="H10451" s="300" t="s">
        <v>558</v>
      </c>
      <c r="I10451" s="301" t="s">
        <v>558</v>
      </c>
      <c r="J10451" s="301" t="s">
        <v>558</v>
      </c>
      <c r="K10451" s="302" t="s">
        <v>558</v>
      </c>
      <c r="L10451" s="303">
        <v>47</v>
      </c>
      <c r="M10451" s="19">
        <f>IF(C10451=(INDEX(Juris,MATCH('1. Princ. cat. — DTR'!$B$4,Juris,0),1)),1,0)</f>
        <v>0</v>
      </c>
      <c r="N10451" s="19">
        <f>IF(F10451=(INDEX(Agegroup, MATCH('1. Princ. cat. — DTR'!$B$5,Agegroup,0),1)),1,0)</f>
        <v>0</v>
      </c>
      <c r="O10451" s="19">
        <f>IF(G10451=(INDEX(Sexgroup,(MATCH('1. Princ. cat. — DTR'!B$6,Sexgroup,0)),1)),1,0)</f>
        <v>0</v>
      </c>
      <c r="P10451" s="19">
        <f t="shared" si="163"/>
        <v>0</v>
      </c>
      <c r="Q10451" s="57"/>
    </row>
    <row r="10452" spans="1:17" ht="14.65" customHeight="1" x14ac:dyDescent="0.2">
      <c r="A10452" s="297">
        <v>12</v>
      </c>
      <c r="B10452" s="298" t="s">
        <v>512</v>
      </c>
      <c r="C10452" s="445" t="s">
        <v>762</v>
      </c>
      <c r="D10452" s="298" t="s">
        <v>65</v>
      </c>
      <c r="E10452" s="445" t="s">
        <v>614</v>
      </c>
      <c r="F10452" s="299" t="s">
        <v>938</v>
      </c>
      <c r="G10452" s="298" t="s">
        <v>872</v>
      </c>
      <c r="H10452" s="300" t="s">
        <v>558</v>
      </c>
      <c r="I10452" s="301" t="s">
        <v>558</v>
      </c>
      <c r="J10452" s="301" t="s">
        <v>558</v>
      </c>
      <c r="K10452" s="302" t="s">
        <v>558</v>
      </c>
      <c r="L10452" s="303">
        <v>48</v>
      </c>
      <c r="M10452" s="19">
        <f>IF(C10452=(INDEX(Juris,MATCH('1. Princ. cat. — DTR'!$B$4,Juris,0),1)),1,0)</f>
        <v>0</v>
      </c>
      <c r="N10452" s="19">
        <f>IF(F10452=(INDEX(Agegroup, MATCH('1. Princ. cat. — DTR'!$B$5,Agegroup,0),1)),1,0)</f>
        <v>0</v>
      </c>
      <c r="O10452" s="19">
        <f>IF(G10452=(INDEX(Sexgroup,(MATCH('1. Princ. cat. — DTR'!B$6,Sexgroup,0)),1)),1,0)</f>
        <v>0</v>
      </c>
      <c r="P10452" s="19">
        <f t="shared" si="163"/>
        <v>0</v>
      </c>
      <c r="Q10452" s="57"/>
    </row>
    <row r="10453" spans="1:17" ht="14.65" customHeight="1" x14ac:dyDescent="0.2">
      <c r="A10453" s="297">
        <v>12</v>
      </c>
      <c r="B10453" s="298" t="s">
        <v>512</v>
      </c>
      <c r="C10453" s="445" t="s">
        <v>762</v>
      </c>
      <c r="D10453" s="298" t="s">
        <v>160</v>
      </c>
      <c r="E10453" s="445" t="s">
        <v>598</v>
      </c>
      <c r="F10453" s="299" t="s">
        <v>938</v>
      </c>
      <c r="G10453" s="298" t="s">
        <v>872</v>
      </c>
      <c r="H10453" s="300" t="s">
        <v>558</v>
      </c>
      <c r="I10453" s="301" t="s">
        <v>558</v>
      </c>
      <c r="J10453" s="301" t="s">
        <v>558</v>
      </c>
      <c r="K10453" s="302" t="s">
        <v>559</v>
      </c>
      <c r="L10453" s="303">
        <v>49</v>
      </c>
      <c r="M10453" s="19">
        <f>IF(C10453=(INDEX(Juris,MATCH('1. Princ. cat. — DTR'!$B$4,Juris,0),1)),1,0)</f>
        <v>0</v>
      </c>
      <c r="N10453" s="19">
        <f>IF(F10453=(INDEX(Agegroup, MATCH('1. Princ. cat. — DTR'!$B$5,Agegroup,0),1)),1,0)</f>
        <v>0</v>
      </c>
      <c r="O10453" s="19">
        <f>IF(G10453=(INDEX(Sexgroup,(MATCH('1. Princ. cat. — DTR'!B$6,Sexgroup,0)),1)),1,0)</f>
        <v>0</v>
      </c>
      <c r="P10453" s="19">
        <f t="shared" si="163"/>
        <v>0</v>
      </c>
      <c r="Q10453" s="57"/>
    </row>
    <row r="10454" spans="1:17" ht="14.65" customHeight="1" x14ac:dyDescent="0.2">
      <c r="A10454" s="297">
        <v>12</v>
      </c>
      <c r="B10454" s="298" t="s">
        <v>512</v>
      </c>
      <c r="C10454" s="445" t="s">
        <v>762</v>
      </c>
      <c r="D10454" s="298" t="s">
        <v>94</v>
      </c>
      <c r="E10454" s="445" t="s">
        <v>678</v>
      </c>
      <c r="F10454" s="299" t="s">
        <v>938</v>
      </c>
      <c r="G10454" s="298" t="s">
        <v>872</v>
      </c>
      <c r="H10454" s="300">
        <v>8.36</v>
      </c>
      <c r="I10454" s="301">
        <v>0.26279999999999998</v>
      </c>
      <c r="J10454" s="301">
        <v>1.8695999999999999</v>
      </c>
      <c r="K10454" s="302">
        <v>41</v>
      </c>
      <c r="L10454" s="303">
        <v>50</v>
      </c>
      <c r="M10454" s="19">
        <f>IF(C10454=(INDEX(Juris,MATCH('1. Princ. cat. — DTR'!$B$4,Juris,0),1)),1,0)</f>
        <v>0</v>
      </c>
      <c r="N10454" s="19">
        <f>IF(F10454=(INDEX(Agegroup, MATCH('1. Princ. cat. — DTR'!$B$5,Agegroup,0),1)),1,0)</f>
        <v>0</v>
      </c>
      <c r="O10454" s="19">
        <f>IF(G10454=(INDEX(Sexgroup,(MATCH('1. Princ. cat. — DTR'!B$6,Sexgroup,0)),1)),1,0)</f>
        <v>0</v>
      </c>
      <c r="P10454" s="19">
        <f t="shared" si="163"/>
        <v>0</v>
      </c>
      <c r="Q10454" s="57"/>
    </row>
    <row r="10455" spans="1:17" ht="14.65" customHeight="1" x14ac:dyDescent="0.2">
      <c r="A10455" s="297">
        <v>12</v>
      </c>
      <c r="B10455" s="298" t="s">
        <v>512</v>
      </c>
      <c r="C10455" s="445" t="s">
        <v>762</v>
      </c>
      <c r="D10455" s="298" t="s">
        <v>18</v>
      </c>
      <c r="E10455" s="445" t="s">
        <v>592</v>
      </c>
      <c r="F10455" s="299" t="s">
        <v>938</v>
      </c>
      <c r="G10455" s="298" t="s">
        <v>872</v>
      </c>
      <c r="H10455" s="300">
        <v>8.35</v>
      </c>
      <c r="I10455" s="301">
        <v>0.26240000000000002</v>
      </c>
      <c r="J10455" s="301">
        <v>8.0254999999999992</v>
      </c>
      <c r="K10455" s="302">
        <v>176</v>
      </c>
      <c r="L10455" s="303">
        <v>51</v>
      </c>
      <c r="M10455" s="19">
        <f>IF(C10455=(INDEX(Juris,MATCH('1. Princ. cat. — DTR'!$B$4,Juris,0),1)),1,0)</f>
        <v>0</v>
      </c>
      <c r="N10455" s="19">
        <f>IF(F10455=(INDEX(Agegroup, MATCH('1. Princ. cat. — DTR'!$B$5,Agegroup,0),1)),1,0)</f>
        <v>0</v>
      </c>
      <c r="O10455" s="19">
        <f>IF(G10455=(INDEX(Sexgroup,(MATCH('1. Princ. cat. — DTR'!B$6,Sexgroup,0)),1)),1,0)</f>
        <v>0</v>
      </c>
      <c r="P10455" s="19">
        <f t="shared" si="163"/>
        <v>0</v>
      </c>
      <c r="Q10455" s="57"/>
    </row>
    <row r="10456" spans="1:17" ht="14.65" customHeight="1" x14ac:dyDescent="0.2">
      <c r="A10456" s="297">
        <v>12</v>
      </c>
      <c r="B10456" s="298" t="s">
        <v>512</v>
      </c>
      <c r="C10456" s="445" t="s">
        <v>762</v>
      </c>
      <c r="D10456" s="298" t="s">
        <v>197</v>
      </c>
      <c r="E10456" s="445" t="s">
        <v>870</v>
      </c>
      <c r="F10456" s="299" t="s">
        <v>938</v>
      </c>
      <c r="G10456" s="298" t="s">
        <v>872</v>
      </c>
      <c r="H10456" s="300" t="s">
        <v>558</v>
      </c>
      <c r="I10456" s="301" t="s">
        <v>558</v>
      </c>
      <c r="J10456" s="301" t="s">
        <v>558</v>
      </c>
      <c r="K10456" s="302" t="s">
        <v>558</v>
      </c>
      <c r="L10456" s="303">
        <v>52</v>
      </c>
      <c r="M10456" s="19">
        <f>IF(C10456=(INDEX(Juris,MATCH('1. Princ. cat. — DTR'!$B$4,Juris,0),1)),1,0)</f>
        <v>0</v>
      </c>
      <c r="N10456" s="19">
        <f>IF(F10456=(INDEX(Agegroup, MATCH('1. Princ. cat. — DTR'!$B$5,Agegroup,0),1)),1,0)</f>
        <v>0</v>
      </c>
      <c r="O10456" s="19">
        <f>IF(G10456=(INDEX(Sexgroup,(MATCH('1. Princ. cat. — DTR'!B$6,Sexgroup,0)),1)),1,0)</f>
        <v>0</v>
      </c>
      <c r="P10456" s="19">
        <f t="shared" si="163"/>
        <v>0</v>
      </c>
      <c r="Q10456" s="57"/>
    </row>
    <row r="10457" spans="1:17" ht="14.65" customHeight="1" x14ac:dyDescent="0.2">
      <c r="A10457" s="297">
        <v>12</v>
      </c>
      <c r="B10457" s="298" t="s">
        <v>512</v>
      </c>
      <c r="C10457" s="445" t="s">
        <v>762</v>
      </c>
      <c r="D10457" s="298" t="s">
        <v>162</v>
      </c>
      <c r="E10457" s="445" t="s">
        <v>708</v>
      </c>
      <c r="F10457" s="299" t="s">
        <v>938</v>
      </c>
      <c r="G10457" s="298" t="s">
        <v>872</v>
      </c>
      <c r="H10457" s="300" t="s">
        <v>558</v>
      </c>
      <c r="I10457" s="301" t="s">
        <v>558</v>
      </c>
      <c r="J10457" s="301" t="s">
        <v>558</v>
      </c>
      <c r="K10457" s="302" t="s">
        <v>558</v>
      </c>
      <c r="L10457" s="303">
        <v>53</v>
      </c>
      <c r="M10457" s="19">
        <f>IF(C10457=(INDEX(Juris,MATCH('1. Princ. cat. — DTR'!$B$4,Juris,0),1)),1,0)</f>
        <v>0</v>
      </c>
      <c r="N10457" s="19">
        <f>IF(F10457=(INDEX(Agegroup, MATCH('1. Princ. cat. — DTR'!$B$5,Agegroup,0),1)),1,0)</f>
        <v>0</v>
      </c>
      <c r="O10457" s="19">
        <f>IF(G10457=(INDEX(Sexgroup,(MATCH('1. Princ. cat. — DTR'!B$6,Sexgroup,0)),1)),1,0)</f>
        <v>0</v>
      </c>
      <c r="P10457" s="19">
        <f t="shared" si="163"/>
        <v>0</v>
      </c>
      <c r="Q10457" s="57"/>
    </row>
    <row r="10458" spans="1:17" ht="14.65" customHeight="1" x14ac:dyDescent="0.2">
      <c r="A10458" s="297">
        <v>12</v>
      </c>
      <c r="B10458" s="298" t="s">
        <v>512</v>
      </c>
      <c r="C10458" s="445" t="s">
        <v>762</v>
      </c>
      <c r="D10458" s="298" t="s">
        <v>38</v>
      </c>
      <c r="E10458" s="445" t="s">
        <v>581</v>
      </c>
      <c r="F10458" s="299" t="s">
        <v>938</v>
      </c>
      <c r="G10458" s="298" t="s">
        <v>872</v>
      </c>
      <c r="H10458" s="300" t="s">
        <v>558</v>
      </c>
      <c r="I10458" s="301" t="s">
        <v>558</v>
      </c>
      <c r="J10458" s="301" t="s">
        <v>558</v>
      </c>
      <c r="K10458" s="302" t="s">
        <v>559</v>
      </c>
      <c r="L10458" s="303">
        <v>54</v>
      </c>
      <c r="M10458" s="19">
        <f>IF(C10458=(INDEX(Juris,MATCH('1. Princ. cat. — DTR'!$B$4,Juris,0),1)),1,0)</f>
        <v>0</v>
      </c>
      <c r="N10458" s="19">
        <f>IF(F10458=(INDEX(Agegroup, MATCH('1. Princ. cat. — DTR'!$B$5,Agegroup,0),1)),1,0)</f>
        <v>0</v>
      </c>
      <c r="O10458" s="19">
        <f>IF(G10458=(INDEX(Sexgroup,(MATCH('1. Princ. cat. — DTR'!B$6,Sexgroup,0)),1)),1,0)</f>
        <v>0</v>
      </c>
      <c r="P10458" s="19">
        <f t="shared" si="163"/>
        <v>0</v>
      </c>
      <c r="Q10458" s="57"/>
    </row>
    <row r="10459" spans="1:17" ht="14.65" customHeight="1" x14ac:dyDescent="0.2">
      <c r="A10459" s="297">
        <v>12</v>
      </c>
      <c r="B10459" s="298" t="s">
        <v>512</v>
      </c>
      <c r="C10459" s="445" t="s">
        <v>762</v>
      </c>
      <c r="D10459" s="298" t="s">
        <v>152</v>
      </c>
      <c r="E10459" s="445" t="s">
        <v>597</v>
      </c>
      <c r="F10459" s="299" t="s">
        <v>938</v>
      </c>
      <c r="G10459" s="298" t="s">
        <v>872</v>
      </c>
      <c r="H10459" s="300" t="s">
        <v>558</v>
      </c>
      <c r="I10459" s="301" t="s">
        <v>558</v>
      </c>
      <c r="J10459" s="301" t="s">
        <v>558</v>
      </c>
      <c r="K10459" s="302" t="s">
        <v>559</v>
      </c>
      <c r="L10459" s="303">
        <v>55</v>
      </c>
      <c r="M10459" s="19">
        <f>IF(C10459=(INDEX(Juris,MATCH('1. Princ. cat. — DTR'!$B$4,Juris,0),1)),1,0)</f>
        <v>0</v>
      </c>
      <c r="N10459" s="19">
        <f>IF(F10459=(INDEX(Agegroup, MATCH('1. Princ. cat. — DTR'!$B$5,Agegroup,0),1)),1,0)</f>
        <v>0</v>
      </c>
      <c r="O10459" s="19">
        <f>IF(G10459=(INDEX(Sexgroup,(MATCH('1. Princ. cat. — DTR'!B$6,Sexgroup,0)),1)),1,0)</f>
        <v>0</v>
      </c>
      <c r="P10459" s="19">
        <f t="shared" si="163"/>
        <v>0</v>
      </c>
      <c r="Q10459" s="57"/>
    </row>
    <row r="10460" spans="1:17" ht="14.65" customHeight="1" x14ac:dyDescent="0.2">
      <c r="A10460" s="297">
        <v>12</v>
      </c>
      <c r="B10460" s="298" t="s">
        <v>512</v>
      </c>
      <c r="C10460" s="445" t="s">
        <v>762</v>
      </c>
      <c r="D10460" s="298" t="s">
        <v>147</v>
      </c>
      <c r="E10460" s="445" t="s">
        <v>670</v>
      </c>
      <c r="F10460" s="299" t="s">
        <v>938</v>
      </c>
      <c r="G10460" s="298" t="s">
        <v>872</v>
      </c>
      <c r="H10460" s="300">
        <v>7.89</v>
      </c>
      <c r="I10460" s="301">
        <v>0.24790000000000001</v>
      </c>
      <c r="J10460" s="301">
        <v>1.6415999999999999</v>
      </c>
      <c r="K10460" s="302">
        <v>36</v>
      </c>
      <c r="L10460" s="303">
        <v>56</v>
      </c>
      <c r="M10460" s="19">
        <f>IF(C10460=(INDEX(Juris,MATCH('1. Princ. cat. — DTR'!$B$4,Juris,0),1)),1,0)</f>
        <v>0</v>
      </c>
      <c r="N10460" s="19">
        <f>IF(F10460=(INDEX(Agegroup, MATCH('1. Princ. cat. — DTR'!$B$5,Agegroup,0),1)),1,0)</f>
        <v>0</v>
      </c>
      <c r="O10460" s="19">
        <f>IF(G10460=(INDEX(Sexgroup,(MATCH('1. Princ. cat. — DTR'!B$6,Sexgroup,0)),1)),1,0)</f>
        <v>0</v>
      </c>
      <c r="P10460" s="19">
        <f t="shared" si="163"/>
        <v>0</v>
      </c>
      <c r="Q10460" s="57"/>
    </row>
    <row r="10461" spans="1:17" ht="14.65" customHeight="1" x14ac:dyDescent="0.2">
      <c r="A10461" s="297">
        <v>12</v>
      </c>
      <c r="B10461" s="298" t="s">
        <v>512</v>
      </c>
      <c r="C10461" s="445" t="s">
        <v>762</v>
      </c>
      <c r="D10461" s="298" t="s">
        <v>164</v>
      </c>
      <c r="E10461" s="445" t="s">
        <v>701</v>
      </c>
      <c r="F10461" s="299" t="s">
        <v>938</v>
      </c>
      <c r="G10461" s="298" t="s">
        <v>872</v>
      </c>
      <c r="H10461" s="300" t="s">
        <v>558</v>
      </c>
      <c r="I10461" s="301" t="s">
        <v>558</v>
      </c>
      <c r="J10461" s="301" t="s">
        <v>558</v>
      </c>
      <c r="K10461" s="302" t="s">
        <v>559</v>
      </c>
      <c r="L10461" s="303">
        <v>57</v>
      </c>
      <c r="M10461" s="19">
        <f>IF(C10461=(INDEX(Juris,MATCH('1. Princ. cat. — DTR'!$B$4,Juris,0),1)),1,0)</f>
        <v>0</v>
      </c>
      <c r="N10461" s="19">
        <f>IF(F10461=(INDEX(Agegroup, MATCH('1. Princ. cat. — DTR'!$B$5,Agegroup,0),1)),1,0)</f>
        <v>0</v>
      </c>
      <c r="O10461" s="19">
        <f>IF(G10461=(INDEX(Sexgroup,(MATCH('1. Princ. cat. — DTR'!B$6,Sexgroup,0)),1)),1,0)</f>
        <v>0</v>
      </c>
      <c r="P10461" s="19">
        <f t="shared" si="163"/>
        <v>0</v>
      </c>
      <c r="Q10461" s="57"/>
    </row>
    <row r="10462" spans="1:17" ht="14.65" customHeight="1" x14ac:dyDescent="0.2">
      <c r="A10462" s="297">
        <v>12</v>
      </c>
      <c r="B10462" s="298" t="s">
        <v>512</v>
      </c>
      <c r="C10462" s="445" t="s">
        <v>762</v>
      </c>
      <c r="D10462" s="298" t="s">
        <v>9</v>
      </c>
      <c r="E10462" s="445" t="s">
        <v>569</v>
      </c>
      <c r="F10462" s="299" t="s">
        <v>938</v>
      </c>
      <c r="G10462" s="298" t="s">
        <v>872</v>
      </c>
      <c r="H10462" s="300">
        <v>7.4</v>
      </c>
      <c r="I10462" s="301">
        <v>0.2324</v>
      </c>
      <c r="J10462" s="301">
        <v>1.6415999999999999</v>
      </c>
      <c r="K10462" s="302">
        <v>36</v>
      </c>
      <c r="L10462" s="303">
        <v>58</v>
      </c>
      <c r="M10462" s="19">
        <f>IF(C10462=(INDEX(Juris,MATCH('1. Princ. cat. — DTR'!$B$4,Juris,0),1)),1,0)</f>
        <v>0</v>
      </c>
      <c r="N10462" s="19">
        <f>IF(F10462=(INDEX(Agegroup, MATCH('1. Princ. cat. — DTR'!$B$5,Agegroup,0),1)),1,0)</f>
        <v>0</v>
      </c>
      <c r="O10462" s="19">
        <f>IF(G10462=(INDEX(Sexgroup,(MATCH('1. Princ. cat. — DTR'!B$6,Sexgroup,0)),1)),1,0)</f>
        <v>0</v>
      </c>
      <c r="P10462" s="19">
        <f t="shared" si="163"/>
        <v>0</v>
      </c>
      <c r="Q10462" s="57"/>
    </row>
    <row r="10463" spans="1:17" ht="14.65" customHeight="1" x14ac:dyDescent="0.2">
      <c r="A10463" s="297">
        <v>12</v>
      </c>
      <c r="B10463" s="298" t="s">
        <v>512</v>
      </c>
      <c r="C10463" s="445" t="s">
        <v>762</v>
      </c>
      <c r="D10463" s="298" t="s">
        <v>52</v>
      </c>
      <c r="E10463" s="445" t="s">
        <v>613</v>
      </c>
      <c r="F10463" s="299" t="s">
        <v>938</v>
      </c>
      <c r="G10463" s="298" t="s">
        <v>872</v>
      </c>
      <c r="H10463" s="300">
        <v>6.98</v>
      </c>
      <c r="I10463" s="301">
        <v>0.21929999999999999</v>
      </c>
      <c r="J10463" s="301">
        <v>16.187899999999999</v>
      </c>
      <c r="K10463" s="302">
        <v>355</v>
      </c>
      <c r="L10463" s="303">
        <v>59</v>
      </c>
      <c r="M10463" s="19">
        <f>IF(C10463=(INDEX(Juris,MATCH('1. Princ. cat. — DTR'!$B$4,Juris,0),1)),1,0)</f>
        <v>0</v>
      </c>
      <c r="N10463" s="19">
        <f>IF(F10463=(INDEX(Agegroup, MATCH('1. Princ. cat. — DTR'!$B$5,Agegroup,0),1)),1,0)</f>
        <v>0</v>
      </c>
      <c r="O10463" s="19">
        <f>IF(G10463=(INDEX(Sexgroup,(MATCH('1. Princ. cat. — DTR'!B$6,Sexgroup,0)),1)),1,0)</f>
        <v>0</v>
      </c>
      <c r="P10463" s="19">
        <f t="shared" si="163"/>
        <v>0</v>
      </c>
      <c r="Q10463" s="57"/>
    </row>
    <row r="10464" spans="1:17" ht="14.65" customHeight="1" x14ac:dyDescent="0.2">
      <c r="A10464" s="297">
        <v>12</v>
      </c>
      <c r="B10464" s="298" t="s">
        <v>512</v>
      </c>
      <c r="C10464" s="445" t="s">
        <v>762</v>
      </c>
      <c r="D10464" s="298" t="s">
        <v>32</v>
      </c>
      <c r="E10464" s="445" t="s">
        <v>687</v>
      </c>
      <c r="F10464" s="299" t="s">
        <v>938</v>
      </c>
      <c r="G10464" s="298" t="s">
        <v>872</v>
      </c>
      <c r="H10464" s="300">
        <v>6.96</v>
      </c>
      <c r="I10464" s="301">
        <v>0.21879999999999999</v>
      </c>
      <c r="J10464" s="301">
        <v>4.0128000000000004</v>
      </c>
      <c r="K10464" s="302">
        <v>88</v>
      </c>
      <c r="L10464" s="303">
        <v>60</v>
      </c>
      <c r="M10464" s="19">
        <f>IF(C10464=(INDEX(Juris,MATCH('1. Princ. cat. — DTR'!$B$4,Juris,0),1)),1,0)</f>
        <v>0</v>
      </c>
      <c r="N10464" s="19">
        <f>IF(F10464=(INDEX(Agegroup, MATCH('1. Princ. cat. — DTR'!$B$5,Agegroup,0),1)),1,0)</f>
        <v>0</v>
      </c>
      <c r="O10464" s="19">
        <f>IF(G10464=(INDEX(Sexgroup,(MATCH('1. Princ. cat. — DTR'!B$6,Sexgroup,0)),1)),1,0)</f>
        <v>0</v>
      </c>
      <c r="P10464" s="19">
        <f t="shared" si="163"/>
        <v>0</v>
      </c>
      <c r="Q10464" s="57"/>
    </row>
    <row r="10465" spans="1:17" ht="14.65" customHeight="1" x14ac:dyDescent="0.2">
      <c r="A10465" s="297">
        <v>12</v>
      </c>
      <c r="B10465" s="298" t="s">
        <v>512</v>
      </c>
      <c r="C10465" s="445" t="s">
        <v>762</v>
      </c>
      <c r="D10465" s="298" t="s">
        <v>42</v>
      </c>
      <c r="E10465" s="445" t="s">
        <v>663</v>
      </c>
      <c r="F10465" s="299" t="s">
        <v>938</v>
      </c>
      <c r="G10465" s="298" t="s">
        <v>872</v>
      </c>
      <c r="H10465" s="300">
        <v>6.95</v>
      </c>
      <c r="I10465" s="301">
        <v>0.21840000000000001</v>
      </c>
      <c r="J10465" s="301">
        <v>2.7816000000000001</v>
      </c>
      <c r="K10465" s="302">
        <v>61</v>
      </c>
      <c r="L10465" s="303">
        <v>61</v>
      </c>
      <c r="M10465" s="19">
        <f>IF(C10465=(INDEX(Juris,MATCH('1. Princ. cat. — DTR'!$B$4,Juris,0),1)),1,0)</f>
        <v>0</v>
      </c>
      <c r="N10465" s="19">
        <f>IF(F10465=(INDEX(Agegroup, MATCH('1. Princ. cat. — DTR'!$B$5,Agegroup,0),1)),1,0)</f>
        <v>0</v>
      </c>
      <c r="O10465" s="19">
        <f>IF(G10465=(INDEX(Sexgroup,(MATCH('1. Princ. cat. — DTR'!B$6,Sexgroup,0)),1)),1,0)</f>
        <v>0</v>
      </c>
      <c r="P10465" s="19">
        <f t="shared" si="163"/>
        <v>0</v>
      </c>
      <c r="Q10465" s="57"/>
    </row>
    <row r="10466" spans="1:17" ht="14.65" customHeight="1" x14ac:dyDescent="0.2">
      <c r="A10466" s="297">
        <v>12</v>
      </c>
      <c r="B10466" s="298" t="s">
        <v>512</v>
      </c>
      <c r="C10466" s="445" t="s">
        <v>762</v>
      </c>
      <c r="D10466" s="298" t="s">
        <v>35</v>
      </c>
      <c r="E10466" s="445" t="s">
        <v>843</v>
      </c>
      <c r="F10466" s="299" t="s">
        <v>938</v>
      </c>
      <c r="G10466" s="298" t="s">
        <v>872</v>
      </c>
      <c r="H10466" s="300">
        <v>6.82</v>
      </c>
      <c r="I10466" s="301">
        <v>0.2142</v>
      </c>
      <c r="J10466" s="301">
        <v>2.7360000000000002</v>
      </c>
      <c r="K10466" s="302">
        <v>60</v>
      </c>
      <c r="L10466" s="303">
        <v>62</v>
      </c>
      <c r="M10466" s="19">
        <f>IF(C10466=(INDEX(Juris,MATCH('1. Princ. cat. — DTR'!$B$4,Juris,0),1)),1,0)</f>
        <v>0</v>
      </c>
      <c r="N10466" s="19">
        <f>IF(F10466=(INDEX(Agegroup, MATCH('1. Princ. cat. — DTR'!$B$5,Agegroup,0),1)),1,0)</f>
        <v>0</v>
      </c>
      <c r="O10466" s="19">
        <f>IF(G10466=(INDEX(Sexgroup,(MATCH('1. Princ. cat. — DTR'!B$6,Sexgroup,0)),1)),1,0)</f>
        <v>0</v>
      </c>
      <c r="P10466" s="19">
        <f t="shared" si="163"/>
        <v>0</v>
      </c>
      <c r="Q10466" s="57"/>
    </row>
    <row r="10467" spans="1:17" ht="14.65" customHeight="1" x14ac:dyDescent="0.2">
      <c r="A10467" s="297">
        <v>12</v>
      </c>
      <c r="B10467" s="298" t="s">
        <v>512</v>
      </c>
      <c r="C10467" s="445" t="s">
        <v>762</v>
      </c>
      <c r="D10467" s="298" t="s">
        <v>179</v>
      </c>
      <c r="E10467" s="445" t="s">
        <v>718</v>
      </c>
      <c r="F10467" s="299" t="s">
        <v>938</v>
      </c>
      <c r="G10467" s="298" t="s">
        <v>872</v>
      </c>
      <c r="H10467" s="300" t="s">
        <v>558</v>
      </c>
      <c r="I10467" s="301" t="s">
        <v>558</v>
      </c>
      <c r="J10467" s="301" t="s">
        <v>558</v>
      </c>
      <c r="K10467" s="302" t="s">
        <v>558</v>
      </c>
      <c r="L10467" s="303">
        <v>63</v>
      </c>
      <c r="M10467" s="19">
        <f>IF(C10467=(INDEX(Juris,MATCH('1. Princ. cat. — DTR'!$B$4,Juris,0),1)),1,0)</f>
        <v>0</v>
      </c>
      <c r="N10467" s="19">
        <f>IF(F10467=(INDEX(Agegroup, MATCH('1. Princ. cat. — DTR'!$B$5,Agegroup,0),1)),1,0)</f>
        <v>0</v>
      </c>
      <c r="O10467" s="19">
        <f>IF(G10467=(INDEX(Sexgroup,(MATCH('1. Princ. cat. — DTR'!B$6,Sexgroup,0)),1)),1,0)</f>
        <v>0</v>
      </c>
      <c r="P10467" s="19">
        <f t="shared" si="163"/>
        <v>0</v>
      </c>
      <c r="Q10467" s="57"/>
    </row>
    <row r="10468" spans="1:17" ht="14.65" customHeight="1" x14ac:dyDescent="0.2">
      <c r="A10468" s="297">
        <v>12</v>
      </c>
      <c r="B10468" s="298" t="s">
        <v>512</v>
      </c>
      <c r="C10468" s="445" t="s">
        <v>762</v>
      </c>
      <c r="D10468" s="298" t="s">
        <v>131</v>
      </c>
      <c r="E10468" s="445" t="s">
        <v>627</v>
      </c>
      <c r="F10468" s="299" t="s">
        <v>938</v>
      </c>
      <c r="G10468" s="298" t="s">
        <v>872</v>
      </c>
      <c r="H10468" s="300" t="s">
        <v>558</v>
      </c>
      <c r="I10468" s="301" t="s">
        <v>558</v>
      </c>
      <c r="J10468" s="301" t="s">
        <v>558</v>
      </c>
      <c r="K10468" s="302" t="s">
        <v>558</v>
      </c>
      <c r="L10468" s="303">
        <v>64</v>
      </c>
      <c r="M10468" s="19">
        <f>IF(C10468=(INDEX(Juris,MATCH('1. Princ. cat. — DTR'!$B$4,Juris,0),1)),1,0)</f>
        <v>0</v>
      </c>
      <c r="N10468" s="19">
        <f>IF(F10468=(INDEX(Agegroup, MATCH('1. Princ. cat. — DTR'!$B$5,Agegroup,0),1)),1,0)</f>
        <v>0</v>
      </c>
      <c r="O10468" s="19">
        <f>IF(G10468=(INDEX(Sexgroup,(MATCH('1. Princ. cat. — DTR'!B$6,Sexgroup,0)),1)),1,0)</f>
        <v>0</v>
      </c>
      <c r="P10468" s="19">
        <f t="shared" si="163"/>
        <v>0</v>
      </c>
      <c r="Q10468" s="57"/>
    </row>
    <row r="10469" spans="1:17" ht="14.65" customHeight="1" x14ac:dyDescent="0.2">
      <c r="A10469" s="297">
        <v>12</v>
      </c>
      <c r="B10469" s="298" t="s">
        <v>512</v>
      </c>
      <c r="C10469" s="445" t="s">
        <v>762</v>
      </c>
      <c r="D10469" s="298" t="s">
        <v>56</v>
      </c>
      <c r="E10469" s="445" t="s">
        <v>103</v>
      </c>
      <c r="F10469" s="299" t="s">
        <v>938</v>
      </c>
      <c r="G10469" s="298" t="s">
        <v>872</v>
      </c>
      <c r="H10469" s="300" t="s">
        <v>558</v>
      </c>
      <c r="I10469" s="301" t="s">
        <v>558</v>
      </c>
      <c r="J10469" s="301" t="s">
        <v>558</v>
      </c>
      <c r="K10469" s="302" t="s">
        <v>558</v>
      </c>
      <c r="L10469" s="303">
        <v>65</v>
      </c>
      <c r="M10469" s="19">
        <f>IF(C10469=(INDEX(Juris,MATCH('1. Princ. cat. — DTR'!$B$4,Juris,0),1)),1,0)</f>
        <v>0</v>
      </c>
      <c r="N10469" s="19">
        <f>IF(F10469=(INDEX(Agegroup, MATCH('1. Princ. cat. — DTR'!$B$5,Agegroup,0),1)),1,0)</f>
        <v>0</v>
      </c>
      <c r="O10469" s="19">
        <f>IF(G10469=(INDEX(Sexgroup,(MATCH('1. Princ. cat. — DTR'!B$6,Sexgroup,0)),1)),1,0)</f>
        <v>0</v>
      </c>
      <c r="P10469" s="19">
        <f t="shared" si="163"/>
        <v>0</v>
      </c>
      <c r="Q10469" s="57"/>
    </row>
    <row r="10470" spans="1:17" ht="14.65" customHeight="1" x14ac:dyDescent="0.2">
      <c r="A10470" s="297">
        <v>12</v>
      </c>
      <c r="B10470" s="298" t="s">
        <v>512</v>
      </c>
      <c r="C10470" s="445" t="s">
        <v>762</v>
      </c>
      <c r="D10470" s="298" t="s">
        <v>363</v>
      </c>
      <c r="E10470" s="445" t="s">
        <v>890</v>
      </c>
      <c r="F10470" s="299" t="s">
        <v>938</v>
      </c>
      <c r="G10470" s="298" t="s">
        <v>872</v>
      </c>
      <c r="H10470" s="300" t="s">
        <v>558</v>
      </c>
      <c r="I10470" s="301" t="s">
        <v>558</v>
      </c>
      <c r="J10470" s="301" t="s">
        <v>558</v>
      </c>
      <c r="K10470" s="302" t="s">
        <v>558</v>
      </c>
      <c r="L10470" s="303">
        <v>66</v>
      </c>
      <c r="M10470" s="19">
        <f>IF(C10470=(INDEX(Juris,MATCH('1. Princ. cat. — DTR'!$B$4,Juris,0),1)),1,0)</f>
        <v>0</v>
      </c>
      <c r="N10470" s="19">
        <f>IF(F10470=(INDEX(Agegroup, MATCH('1. Princ. cat. — DTR'!$B$5,Agegroup,0),1)),1,0)</f>
        <v>0</v>
      </c>
      <c r="O10470" s="19">
        <f>IF(G10470=(INDEX(Sexgroup,(MATCH('1. Princ. cat. — DTR'!B$6,Sexgroup,0)),1)),1,0)</f>
        <v>0</v>
      </c>
      <c r="P10470" s="19">
        <f t="shared" si="163"/>
        <v>0</v>
      </c>
      <c r="Q10470" s="57"/>
    </row>
    <row r="10471" spans="1:17" ht="14.65" customHeight="1" x14ac:dyDescent="0.2">
      <c r="A10471" s="297">
        <v>12</v>
      </c>
      <c r="B10471" s="298" t="s">
        <v>512</v>
      </c>
      <c r="C10471" s="445" t="s">
        <v>762</v>
      </c>
      <c r="D10471" s="298" t="s">
        <v>27</v>
      </c>
      <c r="E10471" s="445" t="s">
        <v>565</v>
      </c>
      <c r="F10471" s="299" t="s">
        <v>938</v>
      </c>
      <c r="G10471" s="298" t="s">
        <v>872</v>
      </c>
      <c r="H10471" s="300">
        <v>5.94</v>
      </c>
      <c r="I10471" s="301">
        <v>0.18659999999999999</v>
      </c>
      <c r="J10471" s="301">
        <v>0.54720000000000002</v>
      </c>
      <c r="K10471" s="302">
        <v>12</v>
      </c>
      <c r="L10471" s="303">
        <v>67</v>
      </c>
      <c r="M10471" s="19">
        <f>IF(C10471=(INDEX(Juris,MATCH('1. Princ. cat. — DTR'!$B$4,Juris,0),1)),1,0)</f>
        <v>0</v>
      </c>
      <c r="N10471" s="19">
        <f>IF(F10471=(INDEX(Agegroup, MATCH('1. Princ. cat. — DTR'!$B$5,Agegroup,0),1)),1,0)</f>
        <v>0</v>
      </c>
      <c r="O10471" s="19">
        <f>IF(G10471=(INDEX(Sexgroup,(MATCH('1. Princ. cat. — DTR'!B$6,Sexgroup,0)),1)),1,0)</f>
        <v>0</v>
      </c>
      <c r="P10471" s="19">
        <f t="shared" si="163"/>
        <v>0</v>
      </c>
      <c r="Q10471" s="57"/>
    </row>
    <row r="10472" spans="1:17" ht="14.65" customHeight="1" x14ac:dyDescent="0.2">
      <c r="A10472" s="297">
        <v>12</v>
      </c>
      <c r="B10472" s="298" t="s">
        <v>512</v>
      </c>
      <c r="C10472" s="445" t="s">
        <v>762</v>
      </c>
      <c r="D10472" s="298" t="s">
        <v>50</v>
      </c>
      <c r="E10472" s="445" t="s">
        <v>605</v>
      </c>
      <c r="F10472" s="299" t="s">
        <v>938</v>
      </c>
      <c r="G10472" s="298" t="s">
        <v>872</v>
      </c>
      <c r="H10472" s="300">
        <v>5.66</v>
      </c>
      <c r="I10472" s="301">
        <v>0.17799999999999999</v>
      </c>
      <c r="J10472" s="301">
        <v>6.5663</v>
      </c>
      <c r="K10472" s="302">
        <v>144</v>
      </c>
      <c r="L10472" s="303">
        <v>68</v>
      </c>
      <c r="M10472" s="19">
        <f>IF(C10472=(INDEX(Juris,MATCH('1. Princ. cat. — DTR'!$B$4,Juris,0),1)),1,0)</f>
        <v>0</v>
      </c>
      <c r="N10472" s="19">
        <f>IF(F10472=(INDEX(Agegroup, MATCH('1. Princ. cat. — DTR'!$B$5,Agegroup,0),1)),1,0)</f>
        <v>0</v>
      </c>
      <c r="O10472" s="19">
        <f>IF(G10472=(INDEX(Sexgroup,(MATCH('1. Princ. cat. — DTR'!B$6,Sexgroup,0)),1)),1,0)</f>
        <v>0</v>
      </c>
      <c r="P10472" s="19">
        <f t="shared" si="163"/>
        <v>0</v>
      </c>
      <c r="Q10472" s="57"/>
    </row>
    <row r="10473" spans="1:17" ht="14.65" customHeight="1" x14ac:dyDescent="0.2">
      <c r="A10473" s="297">
        <v>12</v>
      </c>
      <c r="B10473" s="298" t="s">
        <v>512</v>
      </c>
      <c r="C10473" s="445" t="s">
        <v>762</v>
      </c>
      <c r="D10473" s="298" t="s">
        <v>89</v>
      </c>
      <c r="E10473" s="445" t="s">
        <v>603</v>
      </c>
      <c r="F10473" s="299" t="s">
        <v>938</v>
      </c>
      <c r="G10473" s="298" t="s">
        <v>872</v>
      </c>
      <c r="H10473" s="300" t="s">
        <v>558</v>
      </c>
      <c r="I10473" s="301" t="s">
        <v>558</v>
      </c>
      <c r="J10473" s="301" t="s">
        <v>558</v>
      </c>
      <c r="K10473" s="302" t="s">
        <v>558</v>
      </c>
      <c r="L10473" s="303">
        <v>69</v>
      </c>
      <c r="M10473" s="19">
        <f>IF(C10473=(INDEX(Juris,MATCH('1. Princ. cat. — DTR'!$B$4,Juris,0),1)),1,0)</f>
        <v>0</v>
      </c>
      <c r="N10473" s="19">
        <f>IF(F10473=(INDEX(Agegroup, MATCH('1. Princ. cat. — DTR'!$B$5,Agegroup,0),1)),1,0)</f>
        <v>0</v>
      </c>
      <c r="O10473" s="19">
        <f>IF(G10473=(INDEX(Sexgroup,(MATCH('1. Princ. cat. — DTR'!B$6,Sexgroup,0)),1)),1,0)</f>
        <v>0</v>
      </c>
      <c r="P10473" s="19">
        <f t="shared" si="163"/>
        <v>0</v>
      </c>
      <c r="Q10473" s="57"/>
    </row>
    <row r="10474" spans="1:17" ht="14.65" customHeight="1" x14ac:dyDescent="0.2">
      <c r="A10474" s="297">
        <v>12</v>
      </c>
      <c r="B10474" s="298" t="s">
        <v>512</v>
      </c>
      <c r="C10474" s="445" t="s">
        <v>762</v>
      </c>
      <c r="D10474" s="298" t="s">
        <v>79</v>
      </c>
      <c r="E10474" s="445" t="s">
        <v>662</v>
      </c>
      <c r="F10474" s="299" t="s">
        <v>938</v>
      </c>
      <c r="G10474" s="298" t="s">
        <v>872</v>
      </c>
      <c r="H10474" s="300">
        <v>5.32</v>
      </c>
      <c r="I10474" s="301">
        <v>0.16719999999999999</v>
      </c>
      <c r="J10474" s="301">
        <v>0.59279999999999999</v>
      </c>
      <c r="K10474" s="302">
        <v>13</v>
      </c>
      <c r="L10474" s="303">
        <v>70</v>
      </c>
      <c r="M10474" s="19">
        <f>IF(C10474=(INDEX(Juris,MATCH('1. Princ. cat. — DTR'!$B$4,Juris,0),1)),1,0)</f>
        <v>0</v>
      </c>
      <c r="N10474" s="19">
        <f>IF(F10474=(INDEX(Agegroup, MATCH('1. Princ. cat. — DTR'!$B$5,Agegroup,0),1)),1,0)</f>
        <v>0</v>
      </c>
      <c r="O10474" s="19">
        <f>IF(G10474=(INDEX(Sexgroup,(MATCH('1. Princ. cat. — DTR'!B$6,Sexgroup,0)),1)),1,0)</f>
        <v>0</v>
      </c>
      <c r="P10474" s="19">
        <f t="shared" si="163"/>
        <v>0</v>
      </c>
      <c r="Q10474" s="57"/>
    </row>
    <row r="10475" spans="1:17" ht="14.65" customHeight="1" x14ac:dyDescent="0.2">
      <c r="A10475" s="297">
        <v>12</v>
      </c>
      <c r="B10475" s="298" t="s">
        <v>512</v>
      </c>
      <c r="C10475" s="445" t="s">
        <v>762</v>
      </c>
      <c r="D10475" s="298" t="s">
        <v>127</v>
      </c>
      <c r="E10475" s="445" t="s">
        <v>698</v>
      </c>
      <c r="F10475" s="299" t="s">
        <v>938</v>
      </c>
      <c r="G10475" s="298" t="s">
        <v>872</v>
      </c>
      <c r="H10475" s="300" t="s">
        <v>558</v>
      </c>
      <c r="I10475" s="301" t="s">
        <v>558</v>
      </c>
      <c r="J10475" s="301" t="s">
        <v>558</v>
      </c>
      <c r="K10475" s="302" t="s">
        <v>558</v>
      </c>
      <c r="L10475" s="303">
        <v>71</v>
      </c>
      <c r="M10475" s="19">
        <f>IF(C10475=(INDEX(Juris,MATCH('1. Princ. cat. — DTR'!$B$4,Juris,0),1)),1,0)</f>
        <v>0</v>
      </c>
      <c r="N10475" s="19">
        <f>IF(F10475=(INDEX(Agegroup, MATCH('1. Princ. cat. — DTR'!$B$5,Agegroup,0),1)),1,0)</f>
        <v>0</v>
      </c>
      <c r="O10475" s="19">
        <f>IF(G10475=(INDEX(Sexgroup,(MATCH('1. Princ. cat. — DTR'!B$6,Sexgroup,0)),1)),1,0)</f>
        <v>0</v>
      </c>
      <c r="P10475" s="19">
        <f t="shared" si="163"/>
        <v>0</v>
      </c>
      <c r="Q10475" s="57"/>
    </row>
    <row r="10476" spans="1:17" ht="14.65" customHeight="1" x14ac:dyDescent="0.2">
      <c r="A10476" s="297">
        <v>12</v>
      </c>
      <c r="B10476" s="298" t="s">
        <v>512</v>
      </c>
      <c r="C10476" s="445" t="s">
        <v>762</v>
      </c>
      <c r="D10476" s="298" t="s">
        <v>183</v>
      </c>
      <c r="E10476" s="445" t="s">
        <v>606</v>
      </c>
      <c r="F10476" s="299" t="s">
        <v>938</v>
      </c>
      <c r="G10476" s="298" t="s">
        <v>872</v>
      </c>
      <c r="H10476" s="300" t="s">
        <v>558</v>
      </c>
      <c r="I10476" s="301" t="s">
        <v>558</v>
      </c>
      <c r="J10476" s="301" t="s">
        <v>558</v>
      </c>
      <c r="K10476" s="302" t="s">
        <v>558</v>
      </c>
      <c r="L10476" s="303">
        <v>72</v>
      </c>
      <c r="M10476" s="19">
        <f>IF(C10476=(INDEX(Juris,MATCH('1. Princ. cat. — DTR'!$B$4,Juris,0),1)),1,0)</f>
        <v>0</v>
      </c>
      <c r="N10476" s="19">
        <f>IF(F10476=(INDEX(Agegroup, MATCH('1. Princ. cat. — DTR'!$B$5,Agegroup,0),1)),1,0)</f>
        <v>0</v>
      </c>
      <c r="O10476" s="19">
        <f>IF(G10476=(INDEX(Sexgroup,(MATCH('1. Princ. cat. — DTR'!B$6,Sexgroup,0)),1)),1,0)</f>
        <v>0</v>
      </c>
      <c r="P10476" s="19">
        <f t="shared" si="163"/>
        <v>0</v>
      </c>
      <c r="Q10476" s="57"/>
    </row>
    <row r="10477" spans="1:17" ht="14.65" customHeight="1" x14ac:dyDescent="0.2">
      <c r="A10477" s="297">
        <v>12</v>
      </c>
      <c r="B10477" s="298" t="s">
        <v>512</v>
      </c>
      <c r="C10477" s="445" t="s">
        <v>762</v>
      </c>
      <c r="D10477" s="298" t="s">
        <v>78</v>
      </c>
      <c r="E10477" s="445" t="s">
        <v>823</v>
      </c>
      <c r="F10477" s="299" t="s">
        <v>938</v>
      </c>
      <c r="G10477" s="298" t="s">
        <v>872</v>
      </c>
      <c r="H10477" s="300">
        <v>5.18</v>
      </c>
      <c r="I10477" s="301">
        <v>0.16259999999999999</v>
      </c>
      <c r="J10477" s="301">
        <v>8.2535000000000007</v>
      </c>
      <c r="K10477" s="302">
        <v>181</v>
      </c>
      <c r="L10477" s="303">
        <v>73</v>
      </c>
      <c r="M10477" s="19">
        <f>IF(C10477=(INDEX(Juris,MATCH('1. Princ. cat. — DTR'!$B$4,Juris,0),1)),1,0)</f>
        <v>0</v>
      </c>
      <c r="N10477" s="19">
        <f>IF(F10477=(INDEX(Agegroup, MATCH('1. Princ. cat. — DTR'!$B$5,Agegroup,0),1)),1,0)</f>
        <v>0</v>
      </c>
      <c r="O10477" s="19">
        <f>IF(G10477=(INDEX(Sexgroup,(MATCH('1. Princ. cat. — DTR'!B$6,Sexgroup,0)),1)),1,0)</f>
        <v>0</v>
      </c>
      <c r="P10477" s="19">
        <f t="shared" si="163"/>
        <v>0</v>
      </c>
      <c r="Q10477" s="57"/>
    </row>
    <row r="10478" spans="1:17" ht="14.65" customHeight="1" x14ac:dyDescent="0.2">
      <c r="A10478" s="297">
        <v>12</v>
      </c>
      <c r="B10478" s="298" t="s">
        <v>512</v>
      </c>
      <c r="C10478" s="445" t="s">
        <v>762</v>
      </c>
      <c r="D10478" s="298" t="s">
        <v>133</v>
      </c>
      <c r="E10478" s="445" t="s">
        <v>684</v>
      </c>
      <c r="F10478" s="299" t="s">
        <v>938</v>
      </c>
      <c r="G10478" s="298" t="s">
        <v>872</v>
      </c>
      <c r="H10478" s="300">
        <v>5.17</v>
      </c>
      <c r="I10478" s="301">
        <v>0.1623</v>
      </c>
      <c r="J10478" s="301">
        <v>2.3712</v>
      </c>
      <c r="K10478" s="302">
        <v>52</v>
      </c>
      <c r="L10478" s="303">
        <v>74</v>
      </c>
      <c r="M10478" s="19">
        <f>IF(C10478=(INDEX(Juris,MATCH('1. Princ. cat. — DTR'!$B$4,Juris,0),1)),1,0)</f>
        <v>0</v>
      </c>
      <c r="N10478" s="19">
        <f>IF(F10478=(INDEX(Agegroup, MATCH('1. Princ. cat. — DTR'!$B$5,Agegroup,0),1)),1,0)</f>
        <v>0</v>
      </c>
      <c r="O10478" s="19">
        <f>IF(G10478=(INDEX(Sexgroup,(MATCH('1. Princ. cat. — DTR'!B$6,Sexgroup,0)),1)),1,0)</f>
        <v>0</v>
      </c>
      <c r="P10478" s="19">
        <f t="shared" si="163"/>
        <v>0</v>
      </c>
      <c r="Q10478" s="57"/>
    </row>
    <row r="10479" spans="1:17" ht="14.65" customHeight="1" x14ac:dyDescent="0.2">
      <c r="A10479" s="297">
        <v>12</v>
      </c>
      <c r="B10479" s="298" t="s">
        <v>512</v>
      </c>
      <c r="C10479" s="445" t="s">
        <v>762</v>
      </c>
      <c r="D10479" s="298" t="s">
        <v>116</v>
      </c>
      <c r="E10479" s="445" t="s">
        <v>691</v>
      </c>
      <c r="F10479" s="299" t="s">
        <v>938</v>
      </c>
      <c r="G10479" s="298" t="s">
        <v>872</v>
      </c>
      <c r="H10479" s="300" t="s">
        <v>558</v>
      </c>
      <c r="I10479" s="301" t="s">
        <v>558</v>
      </c>
      <c r="J10479" s="301" t="s">
        <v>558</v>
      </c>
      <c r="K10479" s="302" t="s">
        <v>558</v>
      </c>
      <c r="L10479" s="303">
        <v>75</v>
      </c>
      <c r="M10479" s="19">
        <f>IF(C10479=(INDEX(Juris,MATCH('1. Princ. cat. — DTR'!$B$4,Juris,0),1)),1,0)</f>
        <v>0</v>
      </c>
      <c r="N10479" s="19">
        <f>IF(F10479=(INDEX(Agegroup, MATCH('1. Princ. cat. — DTR'!$B$5,Agegroup,0),1)),1,0)</f>
        <v>0</v>
      </c>
      <c r="O10479" s="19">
        <f>IF(G10479=(INDEX(Sexgroup,(MATCH('1. Princ. cat. — DTR'!B$6,Sexgroup,0)),1)),1,0)</f>
        <v>0</v>
      </c>
      <c r="P10479" s="19">
        <f t="shared" si="163"/>
        <v>0</v>
      </c>
      <c r="Q10479" s="57"/>
    </row>
    <row r="10480" spans="1:17" ht="14.65" customHeight="1" x14ac:dyDescent="0.2">
      <c r="A10480" s="297">
        <v>12</v>
      </c>
      <c r="B10480" s="298" t="s">
        <v>512</v>
      </c>
      <c r="C10480" s="445" t="s">
        <v>762</v>
      </c>
      <c r="D10480" s="298" t="s">
        <v>83</v>
      </c>
      <c r="E10480" s="445" t="s">
        <v>674</v>
      </c>
      <c r="F10480" s="299" t="s">
        <v>938</v>
      </c>
      <c r="G10480" s="298" t="s">
        <v>872</v>
      </c>
      <c r="H10480" s="300">
        <v>4.8899999999999997</v>
      </c>
      <c r="I10480" s="301">
        <v>0.1535</v>
      </c>
      <c r="J10480" s="301">
        <v>1.6415999999999999</v>
      </c>
      <c r="K10480" s="302">
        <v>36</v>
      </c>
      <c r="L10480" s="303">
        <v>76</v>
      </c>
      <c r="M10480" s="19">
        <f>IF(C10480=(INDEX(Juris,MATCH('1. Princ. cat. — DTR'!$B$4,Juris,0),1)),1,0)</f>
        <v>0</v>
      </c>
      <c r="N10480" s="19">
        <f>IF(F10480=(INDEX(Agegroup, MATCH('1. Princ. cat. — DTR'!$B$5,Agegroup,0),1)),1,0)</f>
        <v>0</v>
      </c>
      <c r="O10480" s="19">
        <f>IF(G10480=(INDEX(Sexgroup,(MATCH('1. Princ. cat. — DTR'!B$6,Sexgroup,0)),1)),1,0)</f>
        <v>0</v>
      </c>
      <c r="P10480" s="19">
        <f t="shared" si="163"/>
        <v>0</v>
      </c>
      <c r="Q10480" s="57"/>
    </row>
    <row r="10481" spans="1:17" ht="14.65" customHeight="1" x14ac:dyDescent="0.2">
      <c r="A10481" s="297">
        <v>12</v>
      </c>
      <c r="B10481" s="298" t="s">
        <v>512</v>
      </c>
      <c r="C10481" s="445" t="s">
        <v>762</v>
      </c>
      <c r="D10481" s="298" t="s">
        <v>59</v>
      </c>
      <c r="E10481" s="445" t="s">
        <v>667</v>
      </c>
      <c r="F10481" s="299" t="s">
        <v>938</v>
      </c>
      <c r="G10481" s="298" t="s">
        <v>872</v>
      </c>
      <c r="H10481" s="300">
        <v>4.62</v>
      </c>
      <c r="I10481" s="301">
        <v>0.14499999999999999</v>
      </c>
      <c r="J10481" s="301">
        <v>1.7327999999999999</v>
      </c>
      <c r="K10481" s="302">
        <v>38</v>
      </c>
      <c r="L10481" s="303">
        <v>77</v>
      </c>
      <c r="M10481" s="19">
        <f>IF(C10481=(INDEX(Juris,MATCH('1. Princ. cat. — DTR'!$B$4,Juris,0),1)),1,0)</f>
        <v>0</v>
      </c>
      <c r="N10481" s="19">
        <f>IF(F10481=(INDEX(Agegroup, MATCH('1. Princ. cat. — DTR'!$B$5,Agegroup,0),1)),1,0)</f>
        <v>0</v>
      </c>
      <c r="O10481" s="19">
        <f>IF(G10481=(INDEX(Sexgroup,(MATCH('1. Princ. cat. — DTR'!B$6,Sexgroup,0)),1)),1,0)</f>
        <v>0</v>
      </c>
      <c r="P10481" s="19">
        <f t="shared" si="163"/>
        <v>0</v>
      </c>
      <c r="Q10481" s="57"/>
    </row>
    <row r="10482" spans="1:17" ht="14.65" customHeight="1" x14ac:dyDescent="0.2">
      <c r="A10482" s="297">
        <v>12</v>
      </c>
      <c r="B10482" s="298" t="s">
        <v>512</v>
      </c>
      <c r="C10482" s="445" t="s">
        <v>762</v>
      </c>
      <c r="D10482" s="298" t="s">
        <v>17</v>
      </c>
      <c r="E10482" s="445" t="s">
        <v>868</v>
      </c>
      <c r="F10482" s="299" t="s">
        <v>938</v>
      </c>
      <c r="G10482" s="298" t="s">
        <v>872</v>
      </c>
      <c r="H10482" s="300" t="s">
        <v>558</v>
      </c>
      <c r="I10482" s="301" t="s">
        <v>558</v>
      </c>
      <c r="J10482" s="301" t="s">
        <v>558</v>
      </c>
      <c r="K10482" s="302" t="s">
        <v>559</v>
      </c>
      <c r="L10482" s="303">
        <v>78</v>
      </c>
      <c r="M10482" s="19">
        <f>IF(C10482=(INDEX(Juris,MATCH('1. Princ. cat. — DTR'!$B$4,Juris,0),1)),1,0)</f>
        <v>0</v>
      </c>
      <c r="N10482" s="19">
        <f>IF(F10482=(INDEX(Agegroup, MATCH('1. Princ. cat. — DTR'!$B$5,Agegroup,0),1)),1,0)</f>
        <v>0</v>
      </c>
      <c r="O10482" s="19">
        <f>IF(G10482=(INDEX(Sexgroup,(MATCH('1. Princ. cat. — DTR'!B$6,Sexgroup,0)),1)),1,0)</f>
        <v>0</v>
      </c>
      <c r="P10482" s="19">
        <f t="shared" si="163"/>
        <v>0</v>
      </c>
      <c r="Q10482" s="57"/>
    </row>
    <row r="10483" spans="1:17" ht="14.65" customHeight="1" x14ac:dyDescent="0.2">
      <c r="A10483" s="297">
        <v>12</v>
      </c>
      <c r="B10483" s="298" t="s">
        <v>512</v>
      </c>
      <c r="C10483" s="445" t="s">
        <v>762</v>
      </c>
      <c r="D10483" s="298" t="s">
        <v>25</v>
      </c>
      <c r="E10483" s="445" t="s">
        <v>634</v>
      </c>
      <c r="F10483" s="299" t="s">
        <v>938</v>
      </c>
      <c r="G10483" s="298" t="s">
        <v>872</v>
      </c>
      <c r="H10483" s="300">
        <v>4.5199999999999996</v>
      </c>
      <c r="I10483" s="301">
        <v>0.1421</v>
      </c>
      <c r="J10483" s="301">
        <v>0.91200000000000003</v>
      </c>
      <c r="K10483" s="302">
        <v>20</v>
      </c>
      <c r="L10483" s="303">
        <v>79</v>
      </c>
      <c r="M10483" s="19">
        <f>IF(C10483=(INDEX(Juris,MATCH('1. Princ. cat. — DTR'!$B$4,Juris,0),1)),1,0)</f>
        <v>0</v>
      </c>
      <c r="N10483" s="19">
        <f>IF(F10483=(INDEX(Agegroup, MATCH('1. Princ. cat. — DTR'!$B$5,Agegroup,0),1)),1,0)</f>
        <v>0</v>
      </c>
      <c r="O10483" s="19">
        <f>IF(G10483=(INDEX(Sexgroup,(MATCH('1. Princ. cat. — DTR'!B$6,Sexgroup,0)),1)),1,0)</f>
        <v>0</v>
      </c>
      <c r="P10483" s="19">
        <f t="shared" si="163"/>
        <v>0</v>
      </c>
      <c r="Q10483" s="57"/>
    </row>
    <row r="10484" spans="1:17" ht="14.65" customHeight="1" x14ac:dyDescent="0.2">
      <c r="A10484" s="297">
        <v>12</v>
      </c>
      <c r="B10484" s="298" t="s">
        <v>512</v>
      </c>
      <c r="C10484" s="445" t="s">
        <v>762</v>
      </c>
      <c r="D10484" s="298" t="s">
        <v>128</v>
      </c>
      <c r="E10484" s="445" t="s">
        <v>660</v>
      </c>
      <c r="F10484" s="299" t="s">
        <v>938</v>
      </c>
      <c r="G10484" s="298" t="s">
        <v>872</v>
      </c>
      <c r="H10484" s="300">
        <v>4.2699999999999996</v>
      </c>
      <c r="I10484" s="301">
        <v>0.1343</v>
      </c>
      <c r="J10484" s="301">
        <v>2.6448</v>
      </c>
      <c r="K10484" s="302">
        <v>58</v>
      </c>
      <c r="L10484" s="303">
        <v>80</v>
      </c>
      <c r="M10484" s="19">
        <f>IF(C10484=(INDEX(Juris,MATCH('1. Princ. cat. — DTR'!$B$4,Juris,0),1)),1,0)</f>
        <v>0</v>
      </c>
      <c r="N10484" s="19">
        <f>IF(F10484=(INDEX(Agegroup, MATCH('1. Princ. cat. — DTR'!$B$5,Agegroup,0),1)),1,0)</f>
        <v>0</v>
      </c>
      <c r="O10484" s="19">
        <f>IF(G10484=(INDEX(Sexgroup,(MATCH('1. Princ. cat. — DTR'!B$6,Sexgroup,0)),1)),1,0)</f>
        <v>0</v>
      </c>
      <c r="P10484" s="19">
        <f t="shared" si="163"/>
        <v>0</v>
      </c>
      <c r="Q10484" s="57"/>
    </row>
    <row r="10485" spans="1:17" ht="14.65" customHeight="1" x14ac:dyDescent="0.2">
      <c r="A10485" s="297">
        <v>12</v>
      </c>
      <c r="B10485" s="298" t="s">
        <v>512</v>
      </c>
      <c r="C10485" s="445" t="s">
        <v>762</v>
      </c>
      <c r="D10485" s="298" t="s">
        <v>135</v>
      </c>
      <c r="E10485" s="445" t="s">
        <v>689</v>
      </c>
      <c r="F10485" s="299" t="s">
        <v>938</v>
      </c>
      <c r="G10485" s="298" t="s">
        <v>872</v>
      </c>
      <c r="H10485" s="300" t="s">
        <v>558</v>
      </c>
      <c r="I10485" s="301" t="s">
        <v>558</v>
      </c>
      <c r="J10485" s="301" t="s">
        <v>558</v>
      </c>
      <c r="K10485" s="302" t="s">
        <v>558</v>
      </c>
      <c r="L10485" s="303">
        <v>81</v>
      </c>
      <c r="M10485" s="19">
        <f>IF(C10485=(INDEX(Juris,MATCH('1. Princ. cat. — DTR'!$B$4,Juris,0),1)),1,0)</f>
        <v>0</v>
      </c>
      <c r="N10485" s="19">
        <f>IF(F10485=(INDEX(Agegroup, MATCH('1. Princ. cat. — DTR'!$B$5,Agegroup,0),1)),1,0)</f>
        <v>0</v>
      </c>
      <c r="O10485" s="19">
        <f>IF(G10485=(INDEX(Sexgroup,(MATCH('1. Princ. cat. — DTR'!B$6,Sexgroup,0)),1)),1,0)</f>
        <v>0</v>
      </c>
      <c r="P10485" s="19">
        <f t="shared" si="163"/>
        <v>0</v>
      </c>
      <c r="Q10485" s="57"/>
    </row>
    <row r="10486" spans="1:17" ht="14.65" customHeight="1" x14ac:dyDescent="0.2">
      <c r="A10486" s="297">
        <v>12</v>
      </c>
      <c r="B10486" s="298" t="s">
        <v>512</v>
      </c>
      <c r="C10486" s="445" t="s">
        <v>762</v>
      </c>
      <c r="D10486" s="298" t="s">
        <v>55</v>
      </c>
      <c r="E10486" s="445" t="s">
        <v>607</v>
      </c>
      <c r="F10486" s="299" t="s">
        <v>938</v>
      </c>
      <c r="G10486" s="298" t="s">
        <v>872</v>
      </c>
      <c r="H10486" s="300">
        <v>4.0999999999999996</v>
      </c>
      <c r="I10486" s="301">
        <v>0.12889999999999999</v>
      </c>
      <c r="J10486" s="301">
        <v>4.3776000000000002</v>
      </c>
      <c r="K10486" s="302">
        <v>96</v>
      </c>
      <c r="L10486" s="303">
        <v>82</v>
      </c>
      <c r="M10486" s="19">
        <f>IF(C10486=(INDEX(Juris,MATCH('1. Princ. cat. — DTR'!$B$4,Juris,0),1)),1,0)</f>
        <v>0</v>
      </c>
      <c r="N10486" s="19">
        <f>IF(F10486=(INDEX(Agegroup, MATCH('1. Princ. cat. — DTR'!$B$5,Agegroup,0),1)),1,0)</f>
        <v>0</v>
      </c>
      <c r="O10486" s="19">
        <f>IF(G10486=(INDEX(Sexgroup,(MATCH('1. Princ. cat. — DTR'!B$6,Sexgroup,0)),1)),1,0)</f>
        <v>0</v>
      </c>
      <c r="P10486" s="19">
        <f t="shared" si="163"/>
        <v>0</v>
      </c>
      <c r="Q10486" s="57"/>
    </row>
    <row r="10487" spans="1:17" ht="14.65" customHeight="1" x14ac:dyDescent="0.2">
      <c r="A10487" s="297">
        <v>12</v>
      </c>
      <c r="B10487" s="298" t="s">
        <v>512</v>
      </c>
      <c r="C10487" s="445" t="s">
        <v>762</v>
      </c>
      <c r="D10487" s="298" t="s">
        <v>412</v>
      </c>
      <c r="E10487" s="445" t="s">
        <v>814</v>
      </c>
      <c r="F10487" s="299" t="s">
        <v>938</v>
      </c>
      <c r="G10487" s="298" t="s">
        <v>872</v>
      </c>
      <c r="H10487" s="300" t="s">
        <v>558</v>
      </c>
      <c r="I10487" s="301" t="s">
        <v>558</v>
      </c>
      <c r="J10487" s="301" t="s">
        <v>558</v>
      </c>
      <c r="K10487" s="302" t="s">
        <v>558</v>
      </c>
      <c r="L10487" s="303">
        <v>83</v>
      </c>
      <c r="M10487" s="19">
        <f>IF(C10487=(INDEX(Juris,MATCH('1. Princ. cat. — DTR'!$B$4,Juris,0),1)),1,0)</f>
        <v>0</v>
      </c>
      <c r="N10487" s="19">
        <f>IF(F10487=(INDEX(Agegroup, MATCH('1. Princ. cat. — DTR'!$B$5,Agegroup,0),1)),1,0)</f>
        <v>0</v>
      </c>
      <c r="O10487" s="19">
        <f>IF(G10487=(INDEX(Sexgroup,(MATCH('1. Princ. cat. — DTR'!B$6,Sexgroup,0)),1)),1,0)</f>
        <v>0</v>
      </c>
      <c r="P10487" s="19">
        <f t="shared" si="163"/>
        <v>0</v>
      </c>
      <c r="Q10487" s="57"/>
    </row>
    <row r="10488" spans="1:17" ht="14.65" customHeight="1" x14ac:dyDescent="0.2">
      <c r="A10488" s="297">
        <v>12</v>
      </c>
      <c r="B10488" s="298" t="s">
        <v>512</v>
      </c>
      <c r="C10488" s="445" t="s">
        <v>762</v>
      </c>
      <c r="D10488" s="298" t="s">
        <v>358</v>
      </c>
      <c r="E10488" s="445" t="s">
        <v>590</v>
      </c>
      <c r="F10488" s="299" t="s">
        <v>938</v>
      </c>
      <c r="G10488" s="298" t="s">
        <v>872</v>
      </c>
      <c r="H10488" s="300" t="s">
        <v>558</v>
      </c>
      <c r="I10488" s="301" t="s">
        <v>558</v>
      </c>
      <c r="J10488" s="301" t="s">
        <v>558</v>
      </c>
      <c r="K10488" s="302" t="s">
        <v>559</v>
      </c>
      <c r="L10488" s="303">
        <v>84</v>
      </c>
      <c r="M10488" s="19">
        <f>IF(C10488=(INDEX(Juris,MATCH('1. Princ. cat. — DTR'!$B$4,Juris,0),1)),1,0)</f>
        <v>0</v>
      </c>
      <c r="N10488" s="19">
        <f>IF(F10488=(INDEX(Agegroup, MATCH('1. Princ. cat. — DTR'!$B$5,Agegroup,0),1)),1,0)</f>
        <v>0</v>
      </c>
      <c r="O10488" s="19">
        <f>IF(G10488=(INDEX(Sexgroup,(MATCH('1. Princ. cat. — DTR'!B$6,Sexgroup,0)),1)),1,0)</f>
        <v>0</v>
      </c>
      <c r="P10488" s="19">
        <f t="shared" si="163"/>
        <v>0</v>
      </c>
      <c r="Q10488" s="57"/>
    </row>
    <row r="10489" spans="1:17" ht="14.65" customHeight="1" x14ac:dyDescent="0.2">
      <c r="A10489" s="297">
        <v>12</v>
      </c>
      <c r="B10489" s="298" t="s">
        <v>512</v>
      </c>
      <c r="C10489" s="445" t="s">
        <v>762</v>
      </c>
      <c r="D10489" s="298" t="s">
        <v>184</v>
      </c>
      <c r="E10489" s="445" t="s">
        <v>710</v>
      </c>
      <c r="F10489" s="299" t="s">
        <v>938</v>
      </c>
      <c r="G10489" s="298" t="s">
        <v>872</v>
      </c>
      <c r="H10489" s="300">
        <v>3.79</v>
      </c>
      <c r="I10489" s="301">
        <v>0.1192</v>
      </c>
      <c r="J10489" s="301">
        <v>0.91200000000000003</v>
      </c>
      <c r="K10489" s="302">
        <v>20</v>
      </c>
      <c r="L10489" s="303">
        <v>85</v>
      </c>
      <c r="M10489" s="19">
        <f>IF(C10489=(INDEX(Juris,MATCH('1. Princ. cat. — DTR'!$B$4,Juris,0),1)),1,0)</f>
        <v>0</v>
      </c>
      <c r="N10489" s="19">
        <f>IF(F10489=(INDEX(Agegroup, MATCH('1. Princ. cat. — DTR'!$B$5,Agegroup,0),1)),1,0)</f>
        <v>0</v>
      </c>
      <c r="O10489" s="19">
        <f>IF(G10489=(INDEX(Sexgroup,(MATCH('1. Princ. cat. — DTR'!B$6,Sexgroup,0)),1)),1,0)</f>
        <v>0</v>
      </c>
      <c r="P10489" s="19">
        <f t="shared" si="163"/>
        <v>0</v>
      </c>
      <c r="Q10489" s="57"/>
    </row>
    <row r="10490" spans="1:17" ht="14.65" customHeight="1" x14ac:dyDescent="0.2">
      <c r="A10490" s="297">
        <v>12</v>
      </c>
      <c r="B10490" s="298" t="s">
        <v>512</v>
      </c>
      <c r="C10490" s="445" t="s">
        <v>762</v>
      </c>
      <c r="D10490" s="298" t="s">
        <v>361</v>
      </c>
      <c r="E10490" s="445" t="s">
        <v>707</v>
      </c>
      <c r="F10490" s="299" t="s">
        <v>938</v>
      </c>
      <c r="G10490" s="298" t="s">
        <v>872</v>
      </c>
      <c r="H10490" s="300">
        <v>3.68</v>
      </c>
      <c r="I10490" s="301">
        <v>0.1157</v>
      </c>
      <c r="J10490" s="301">
        <v>0.59279999999999999</v>
      </c>
      <c r="K10490" s="302">
        <v>13</v>
      </c>
      <c r="L10490" s="303">
        <v>86</v>
      </c>
      <c r="M10490" s="19">
        <f>IF(C10490=(INDEX(Juris,MATCH('1. Princ. cat. — DTR'!$B$4,Juris,0),1)),1,0)</f>
        <v>0</v>
      </c>
      <c r="N10490" s="19">
        <f>IF(F10490=(INDEX(Agegroup, MATCH('1. Princ. cat. — DTR'!$B$5,Agegroup,0),1)),1,0)</f>
        <v>0</v>
      </c>
      <c r="O10490" s="19">
        <f>IF(G10490=(INDEX(Sexgroup,(MATCH('1. Princ. cat. — DTR'!B$6,Sexgroup,0)),1)),1,0)</f>
        <v>0</v>
      </c>
      <c r="P10490" s="19">
        <f t="shared" si="163"/>
        <v>0</v>
      </c>
      <c r="Q10490" s="57"/>
    </row>
    <row r="10491" spans="1:17" ht="14.65" customHeight="1" x14ac:dyDescent="0.2">
      <c r="A10491" s="297">
        <v>12</v>
      </c>
      <c r="B10491" s="298" t="s">
        <v>512</v>
      </c>
      <c r="C10491" s="445" t="s">
        <v>762</v>
      </c>
      <c r="D10491" s="298" t="s">
        <v>932</v>
      </c>
      <c r="E10491" s="445" t="s">
        <v>986</v>
      </c>
      <c r="F10491" s="299" t="s">
        <v>938</v>
      </c>
      <c r="G10491" s="298" t="s">
        <v>872</v>
      </c>
      <c r="H10491" s="300" t="s">
        <v>558</v>
      </c>
      <c r="I10491" s="301" t="s">
        <v>558</v>
      </c>
      <c r="J10491" s="301" t="s">
        <v>558</v>
      </c>
      <c r="K10491" s="302" t="s">
        <v>559</v>
      </c>
      <c r="L10491" s="303">
        <v>87</v>
      </c>
      <c r="M10491" s="19">
        <f>IF(C10491=(INDEX(Juris,MATCH('1. Princ. cat. — DTR'!$B$4,Juris,0),1)),1,0)</f>
        <v>0</v>
      </c>
      <c r="N10491" s="19">
        <f>IF(F10491=(INDEX(Agegroup, MATCH('1. Princ. cat. — DTR'!$B$5,Agegroup,0),1)),1,0)</f>
        <v>0</v>
      </c>
      <c r="O10491" s="19">
        <f>IF(G10491=(INDEX(Sexgroup,(MATCH('1. Princ. cat. — DTR'!B$6,Sexgroup,0)),1)),1,0)</f>
        <v>0</v>
      </c>
      <c r="P10491" s="19">
        <f t="shared" si="163"/>
        <v>0</v>
      </c>
      <c r="Q10491" s="57"/>
    </row>
    <row r="10492" spans="1:17" ht="14.65" customHeight="1" x14ac:dyDescent="0.2">
      <c r="A10492" s="297">
        <v>12</v>
      </c>
      <c r="B10492" s="298" t="s">
        <v>512</v>
      </c>
      <c r="C10492" s="445" t="s">
        <v>762</v>
      </c>
      <c r="D10492" s="298" t="s">
        <v>98</v>
      </c>
      <c r="E10492" s="445" t="s">
        <v>688</v>
      </c>
      <c r="F10492" s="299" t="s">
        <v>938</v>
      </c>
      <c r="G10492" s="298" t="s">
        <v>872</v>
      </c>
      <c r="H10492" s="300">
        <v>3.5</v>
      </c>
      <c r="I10492" s="301">
        <v>0.1101</v>
      </c>
      <c r="J10492" s="301">
        <v>1.5504</v>
      </c>
      <c r="K10492" s="302">
        <v>34</v>
      </c>
      <c r="L10492" s="303">
        <v>88</v>
      </c>
      <c r="M10492" s="19">
        <f>IF(C10492=(INDEX(Juris,MATCH('1. Princ. cat. — DTR'!$B$4,Juris,0),1)),1,0)</f>
        <v>0</v>
      </c>
      <c r="N10492" s="19">
        <f>IF(F10492=(INDEX(Agegroup, MATCH('1. Princ. cat. — DTR'!$B$5,Agegroup,0),1)),1,0)</f>
        <v>0</v>
      </c>
      <c r="O10492" s="19">
        <f>IF(G10492=(INDEX(Sexgroup,(MATCH('1. Princ. cat. — DTR'!B$6,Sexgroup,0)),1)),1,0)</f>
        <v>0</v>
      </c>
      <c r="P10492" s="19">
        <f t="shared" si="163"/>
        <v>0</v>
      </c>
      <c r="Q10492" s="57"/>
    </row>
    <row r="10493" spans="1:17" ht="14.65" customHeight="1" x14ac:dyDescent="0.2">
      <c r="A10493" s="297">
        <v>12</v>
      </c>
      <c r="B10493" s="298" t="s">
        <v>512</v>
      </c>
      <c r="C10493" s="445" t="s">
        <v>762</v>
      </c>
      <c r="D10493" s="298" t="s">
        <v>40</v>
      </c>
      <c r="E10493" s="445" t="s">
        <v>574</v>
      </c>
      <c r="F10493" s="299" t="s">
        <v>938</v>
      </c>
      <c r="G10493" s="298" t="s">
        <v>872</v>
      </c>
      <c r="H10493" s="300">
        <v>3.31</v>
      </c>
      <c r="I10493" s="301">
        <v>0.1041</v>
      </c>
      <c r="J10493" s="301">
        <v>0.27360000000000001</v>
      </c>
      <c r="K10493" s="302">
        <v>6</v>
      </c>
      <c r="L10493" s="303">
        <v>89</v>
      </c>
      <c r="M10493" s="19">
        <f>IF(C10493=(INDEX(Juris,MATCH('1. Princ. cat. — DTR'!$B$4,Juris,0),1)),1,0)</f>
        <v>0</v>
      </c>
      <c r="N10493" s="19">
        <f>IF(F10493=(INDEX(Agegroup, MATCH('1. Princ. cat. — DTR'!$B$5,Agegroup,0),1)),1,0)</f>
        <v>0</v>
      </c>
      <c r="O10493" s="19">
        <f>IF(G10493=(INDEX(Sexgroup,(MATCH('1. Princ. cat. — DTR'!B$6,Sexgroup,0)),1)),1,0)</f>
        <v>0</v>
      </c>
      <c r="P10493" s="19">
        <f t="shared" si="163"/>
        <v>0</v>
      </c>
      <c r="Q10493" s="57"/>
    </row>
    <row r="10494" spans="1:17" ht="14.65" customHeight="1" x14ac:dyDescent="0.2">
      <c r="A10494" s="297">
        <v>12</v>
      </c>
      <c r="B10494" s="298" t="s">
        <v>512</v>
      </c>
      <c r="C10494" s="445" t="s">
        <v>762</v>
      </c>
      <c r="D10494" s="298" t="s">
        <v>161</v>
      </c>
      <c r="E10494" s="445" t="s">
        <v>629</v>
      </c>
      <c r="F10494" s="299" t="s">
        <v>938</v>
      </c>
      <c r="G10494" s="298" t="s">
        <v>872</v>
      </c>
      <c r="H10494" s="300" t="s">
        <v>558</v>
      </c>
      <c r="I10494" s="301" t="s">
        <v>558</v>
      </c>
      <c r="J10494" s="301" t="s">
        <v>558</v>
      </c>
      <c r="K10494" s="302" t="s">
        <v>559</v>
      </c>
      <c r="L10494" s="303">
        <v>90</v>
      </c>
      <c r="M10494" s="19">
        <f>IF(C10494=(INDEX(Juris,MATCH('1. Princ. cat. — DTR'!$B$4,Juris,0),1)),1,0)</f>
        <v>0</v>
      </c>
      <c r="N10494" s="19">
        <f>IF(F10494=(INDEX(Agegroup, MATCH('1. Princ. cat. — DTR'!$B$5,Agegroup,0),1)),1,0)</f>
        <v>0</v>
      </c>
      <c r="O10494" s="19">
        <f>IF(G10494=(INDEX(Sexgroup,(MATCH('1. Princ. cat. — DTR'!B$6,Sexgroup,0)),1)),1,0)</f>
        <v>0</v>
      </c>
      <c r="P10494" s="19">
        <f t="shared" si="163"/>
        <v>0</v>
      </c>
      <c r="Q10494" s="57"/>
    </row>
    <row r="10495" spans="1:17" ht="14.65" customHeight="1" x14ac:dyDescent="0.2">
      <c r="A10495" s="297">
        <v>12</v>
      </c>
      <c r="B10495" s="298" t="s">
        <v>512</v>
      </c>
      <c r="C10495" s="445" t="s">
        <v>762</v>
      </c>
      <c r="D10495" s="298" t="s">
        <v>168</v>
      </c>
      <c r="E10495" s="445" t="s">
        <v>102</v>
      </c>
      <c r="F10495" s="299" t="s">
        <v>938</v>
      </c>
      <c r="G10495" s="298" t="s">
        <v>872</v>
      </c>
      <c r="H10495" s="300">
        <v>3.17</v>
      </c>
      <c r="I10495" s="301">
        <v>9.9699999999999997E-2</v>
      </c>
      <c r="J10495" s="301">
        <v>4.1951999999999998</v>
      </c>
      <c r="K10495" s="302">
        <v>92</v>
      </c>
      <c r="L10495" s="303">
        <v>91</v>
      </c>
      <c r="M10495" s="19">
        <f>IF(C10495=(INDEX(Juris,MATCH('1. Princ. cat. — DTR'!$B$4,Juris,0),1)),1,0)</f>
        <v>0</v>
      </c>
      <c r="N10495" s="19">
        <f>IF(F10495=(INDEX(Agegroup, MATCH('1. Princ. cat. — DTR'!$B$5,Agegroup,0),1)),1,0)</f>
        <v>0</v>
      </c>
      <c r="O10495" s="19">
        <f>IF(G10495=(INDEX(Sexgroup,(MATCH('1. Princ. cat. — DTR'!B$6,Sexgroup,0)),1)),1,0)</f>
        <v>0</v>
      </c>
      <c r="P10495" s="19">
        <f t="shared" si="163"/>
        <v>0</v>
      </c>
      <c r="Q10495" s="57"/>
    </row>
    <row r="10496" spans="1:17" ht="14.65" customHeight="1" x14ac:dyDescent="0.2">
      <c r="A10496" s="297">
        <v>12</v>
      </c>
      <c r="B10496" s="298" t="s">
        <v>512</v>
      </c>
      <c r="C10496" s="445" t="s">
        <v>762</v>
      </c>
      <c r="D10496" s="298" t="s">
        <v>466</v>
      </c>
      <c r="E10496" s="445" t="s">
        <v>1031</v>
      </c>
      <c r="F10496" s="299" t="s">
        <v>938</v>
      </c>
      <c r="G10496" s="298" t="s">
        <v>872</v>
      </c>
      <c r="H10496" s="300" t="s">
        <v>558</v>
      </c>
      <c r="I10496" s="301" t="s">
        <v>558</v>
      </c>
      <c r="J10496" s="301" t="s">
        <v>558</v>
      </c>
      <c r="K10496" s="302" t="s">
        <v>559</v>
      </c>
      <c r="L10496" s="303">
        <v>92</v>
      </c>
      <c r="M10496" s="19">
        <f>IF(C10496=(INDEX(Juris,MATCH('1. Princ. cat. — DTR'!$B$4,Juris,0),1)),1,0)</f>
        <v>0</v>
      </c>
      <c r="N10496" s="19">
        <f>IF(F10496=(INDEX(Agegroup, MATCH('1. Princ. cat. — DTR'!$B$5,Agegroup,0),1)),1,0)</f>
        <v>0</v>
      </c>
      <c r="O10496" s="19">
        <f>IF(G10496=(INDEX(Sexgroup,(MATCH('1. Princ. cat. — DTR'!B$6,Sexgroup,0)),1)),1,0)</f>
        <v>0</v>
      </c>
      <c r="P10496" s="19">
        <f t="shared" si="163"/>
        <v>0</v>
      </c>
      <c r="Q10496" s="57"/>
    </row>
    <row r="10497" spans="1:17" ht="14.65" customHeight="1" x14ac:dyDescent="0.2">
      <c r="A10497" s="297">
        <v>12</v>
      </c>
      <c r="B10497" s="298" t="s">
        <v>512</v>
      </c>
      <c r="C10497" s="445" t="s">
        <v>762</v>
      </c>
      <c r="D10497" s="298" t="s">
        <v>86</v>
      </c>
      <c r="E10497" s="445" t="s">
        <v>106</v>
      </c>
      <c r="F10497" s="299" t="s">
        <v>938</v>
      </c>
      <c r="G10497" s="298" t="s">
        <v>872</v>
      </c>
      <c r="H10497" s="300" t="s">
        <v>558</v>
      </c>
      <c r="I10497" s="301" t="s">
        <v>558</v>
      </c>
      <c r="J10497" s="301" t="s">
        <v>558</v>
      </c>
      <c r="K10497" s="302" t="s">
        <v>558</v>
      </c>
      <c r="L10497" s="303">
        <v>93</v>
      </c>
      <c r="M10497" s="19">
        <f>IF(C10497=(INDEX(Juris,MATCH('1. Princ. cat. — DTR'!$B$4,Juris,0),1)),1,0)</f>
        <v>0</v>
      </c>
      <c r="N10497" s="19">
        <f>IF(F10497=(INDEX(Agegroup, MATCH('1. Princ. cat. — DTR'!$B$5,Agegroup,0),1)),1,0)</f>
        <v>0</v>
      </c>
      <c r="O10497" s="19">
        <f>IF(G10497=(INDEX(Sexgroup,(MATCH('1. Princ. cat. — DTR'!B$6,Sexgroup,0)),1)),1,0)</f>
        <v>0</v>
      </c>
      <c r="P10497" s="19">
        <f t="shared" si="163"/>
        <v>0</v>
      </c>
      <c r="Q10497" s="57"/>
    </row>
    <row r="10498" spans="1:17" ht="14.65" customHeight="1" x14ac:dyDescent="0.2">
      <c r="A10498" s="297">
        <v>12</v>
      </c>
      <c r="B10498" s="298" t="s">
        <v>512</v>
      </c>
      <c r="C10498" s="445" t="s">
        <v>762</v>
      </c>
      <c r="D10498" s="298" t="s">
        <v>126</v>
      </c>
      <c r="E10498" s="445" t="s">
        <v>709</v>
      </c>
      <c r="F10498" s="299" t="s">
        <v>938</v>
      </c>
      <c r="G10498" s="298" t="s">
        <v>872</v>
      </c>
      <c r="H10498" s="300" t="s">
        <v>558</v>
      </c>
      <c r="I10498" s="301" t="s">
        <v>558</v>
      </c>
      <c r="J10498" s="301" t="s">
        <v>558</v>
      </c>
      <c r="K10498" s="302" t="s">
        <v>558</v>
      </c>
      <c r="L10498" s="303">
        <v>94</v>
      </c>
      <c r="M10498" s="19">
        <f>IF(C10498=(INDEX(Juris,MATCH('1. Princ. cat. — DTR'!$B$4,Juris,0),1)),1,0)</f>
        <v>0</v>
      </c>
      <c r="N10498" s="19">
        <f>IF(F10498=(INDEX(Agegroup, MATCH('1. Princ. cat. — DTR'!$B$5,Agegroup,0),1)),1,0)</f>
        <v>0</v>
      </c>
      <c r="O10498" s="19">
        <f>IF(G10498=(INDEX(Sexgroup,(MATCH('1. Princ. cat. — DTR'!B$6,Sexgroup,0)),1)),1,0)</f>
        <v>0</v>
      </c>
      <c r="P10498" s="19">
        <f t="shared" si="163"/>
        <v>0</v>
      </c>
      <c r="Q10498" s="57"/>
    </row>
    <row r="10499" spans="1:17" ht="14.65" customHeight="1" x14ac:dyDescent="0.2">
      <c r="A10499" s="297">
        <v>12</v>
      </c>
      <c r="B10499" s="298" t="s">
        <v>512</v>
      </c>
      <c r="C10499" s="445" t="s">
        <v>762</v>
      </c>
      <c r="D10499" s="298" t="s">
        <v>44</v>
      </c>
      <c r="E10499" s="445" t="s">
        <v>592</v>
      </c>
      <c r="F10499" s="299" t="s">
        <v>938</v>
      </c>
      <c r="G10499" s="298" t="s">
        <v>872</v>
      </c>
      <c r="H10499" s="300">
        <v>3.01</v>
      </c>
      <c r="I10499" s="301">
        <v>9.4500000000000001E-2</v>
      </c>
      <c r="J10499" s="301">
        <v>1.2767999999999999</v>
      </c>
      <c r="K10499" s="302">
        <v>28</v>
      </c>
      <c r="L10499" s="303">
        <v>95</v>
      </c>
      <c r="M10499" s="19">
        <f>IF(C10499=(INDEX(Juris,MATCH('1. Princ. cat. — DTR'!$B$4,Juris,0),1)),1,0)</f>
        <v>0</v>
      </c>
      <c r="N10499" s="19">
        <f>IF(F10499=(INDEX(Agegroup, MATCH('1. Princ. cat. — DTR'!$B$5,Agegroup,0),1)),1,0)</f>
        <v>0</v>
      </c>
      <c r="O10499" s="19">
        <f>IF(G10499=(INDEX(Sexgroup,(MATCH('1. Princ. cat. — DTR'!B$6,Sexgroup,0)),1)),1,0)</f>
        <v>0</v>
      </c>
      <c r="P10499" s="19">
        <f t="shared" si="163"/>
        <v>0</v>
      </c>
      <c r="Q10499" s="57"/>
    </row>
    <row r="10500" spans="1:17" ht="14.65" customHeight="1" x14ac:dyDescent="0.2">
      <c r="A10500" s="297">
        <v>12</v>
      </c>
      <c r="B10500" s="298" t="s">
        <v>512</v>
      </c>
      <c r="C10500" s="445" t="s">
        <v>762</v>
      </c>
      <c r="D10500" s="298" t="s">
        <v>69</v>
      </c>
      <c r="E10500" s="445" t="s">
        <v>643</v>
      </c>
      <c r="F10500" s="299" t="s">
        <v>938</v>
      </c>
      <c r="G10500" s="298" t="s">
        <v>872</v>
      </c>
      <c r="H10500" s="300">
        <v>2.96</v>
      </c>
      <c r="I10500" s="301">
        <v>9.2999999999999999E-2</v>
      </c>
      <c r="J10500" s="301">
        <v>1.1856</v>
      </c>
      <c r="K10500" s="302">
        <v>26</v>
      </c>
      <c r="L10500" s="303">
        <v>96</v>
      </c>
      <c r="M10500" s="19">
        <f>IF(C10500=(INDEX(Juris,MATCH('1. Princ. cat. — DTR'!$B$4,Juris,0),1)),1,0)</f>
        <v>0</v>
      </c>
      <c r="N10500" s="19">
        <f>IF(F10500=(INDEX(Agegroup, MATCH('1. Princ. cat. — DTR'!$B$5,Agegroup,0),1)),1,0)</f>
        <v>0</v>
      </c>
      <c r="O10500" s="19">
        <f>IF(G10500=(INDEX(Sexgroup,(MATCH('1. Princ. cat. — DTR'!B$6,Sexgroup,0)),1)),1,0)</f>
        <v>0</v>
      </c>
      <c r="P10500" s="19">
        <f t="shared" si="163"/>
        <v>0</v>
      </c>
      <c r="Q10500" s="57"/>
    </row>
    <row r="10501" spans="1:17" ht="14.65" customHeight="1" x14ac:dyDescent="0.2">
      <c r="A10501" s="297">
        <v>12</v>
      </c>
      <c r="B10501" s="298" t="s">
        <v>512</v>
      </c>
      <c r="C10501" s="445" t="s">
        <v>762</v>
      </c>
      <c r="D10501" s="298" t="s">
        <v>73</v>
      </c>
      <c r="E10501" s="445" t="s">
        <v>702</v>
      </c>
      <c r="F10501" s="299" t="s">
        <v>938</v>
      </c>
      <c r="G10501" s="298" t="s">
        <v>872</v>
      </c>
      <c r="H10501" s="300" t="s">
        <v>558</v>
      </c>
      <c r="I10501" s="301" t="s">
        <v>558</v>
      </c>
      <c r="J10501" s="301" t="s">
        <v>558</v>
      </c>
      <c r="K10501" s="302" t="s">
        <v>558</v>
      </c>
      <c r="L10501" s="303">
        <v>97</v>
      </c>
      <c r="M10501" s="19">
        <f>IF(C10501=(INDEX(Juris,MATCH('1. Princ. cat. — DTR'!$B$4,Juris,0),1)),1,0)</f>
        <v>0</v>
      </c>
      <c r="N10501" s="19">
        <f>IF(F10501=(INDEX(Agegroup, MATCH('1. Princ. cat. — DTR'!$B$5,Agegroup,0),1)),1,0)</f>
        <v>0</v>
      </c>
      <c r="O10501" s="19">
        <f>IF(G10501=(INDEX(Sexgroup,(MATCH('1. Princ. cat. — DTR'!B$6,Sexgroup,0)),1)),1,0)</f>
        <v>0</v>
      </c>
      <c r="P10501" s="19">
        <f t="shared" si="163"/>
        <v>0</v>
      </c>
      <c r="Q10501" s="57"/>
    </row>
    <row r="10502" spans="1:17" ht="14.65" customHeight="1" x14ac:dyDescent="0.2">
      <c r="A10502" s="297">
        <v>12</v>
      </c>
      <c r="B10502" s="298" t="s">
        <v>512</v>
      </c>
      <c r="C10502" s="445" t="s">
        <v>762</v>
      </c>
      <c r="D10502" s="298" t="s">
        <v>54</v>
      </c>
      <c r="E10502" s="445" t="s">
        <v>835</v>
      </c>
      <c r="F10502" s="299" t="s">
        <v>938</v>
      </c>
      <c r="G10502" s="298" t="s">
        <v>872</v>
      </c>
      <c r="H10502" s="300" t="s">
        <v>558</v>
      </c>
      <c r="I10502" s="301" t="s">
        <v>558</v>
      </c>
      <c r="J10502" s="301" t="s">
        <v>558</v>
      </c>
      <c r="K10502" s="302" t="s">
        <v>558</v>
      </c>
      <c r="L10502" s="303">
        <v>98</v>
      </c>
      <c r="M10502" s="19">
        <f>IF(C10502=(INDEX(Juris,MATCH('1. Princ. cat. — DTR'!$B$4,Juris,0),1)),1,0)</f>
        <v>0</v>
      </c>
      <c r="N10502" s="19">
        <f>IF(F10502=(INDEX(Agegroup, MATCH('1. Princ. cat. — DTR'!$B$5,Agegroup,0),1)),1,0)</f>
        <v>0</v>
      </c>
      <c r="O10502" s="19">
        <f>IF(G10502=(INDEX(Sexgroup,(MATCH('1. Princ. cat. — DTR'!B$6,Sexgroup,0)),1)),1,0)</f>
        <v>0</v>
      </c>
      <c r="P10502" s="19">
        <f t="shared" ref="P10502:P10565" si="164">IF(M10502=1,IF(N10502=1,IF(O10502=1,1,0),0),0)</f>
        <v>0</v>
      </c>
      <c r="Q10502" s="57"/>
    </row>
    <row r="10503" spans="1:17" ht="14.65" customHeight="1" x14ac:dyDescent="0.2">
      <c r="A10503" s="297">
        <v>12</v>
      </c>
      <c r="B10503" s="298" t="s">
        <v>512</v>
      </c>
      <c r="C10503" s="445" t="s">
        <v>762</v>
      </c>
      <c r="D10503" s="298" t="s">
        <v>57</v>
      </c>
      <c r="E10503" s="445" t="s">
        <v>104</v>
      </c>
      <c r="F10503" s="299" t="s">
        <v>938</v>
      </c>
      <c r="G10503" s="298" t="s">
        <v>872</v>
      </c>
      <c r="H10503" s="300" t="s">
        <v>558</v>
      </c>
      <c r="I10503" s="301" t="s">
        <v>558</v>
      </c>
      <c r="J10503" s="301" t="s">
        <v>558</v>
      </c>
      <c r="K10503" s="302" t="s">
        <v>558</v>
      </c>
      <c r="L10503" s="303">
        <v>99</v>
      </c>
      <c r="M10503" s="19">
        <f>IF(C10503=(INDEX(Juris,MATCH('1. Princ. cat. — DTR'!$B$4,Juris,0),1)),1,0)</f>
        <v>0</v>
      </c>
      <c r="N10503" s="19">
        <f>IF(F10503=(INDEX(Agegroup, MATCH('1. Princ. cat. — DTR'!$B$5,Agegroup,0),1)),1,0)</f>
        <v>0</v>
      </c>
      <c r="O10503" s="19">
        <f>IF(G10503=(INDEX(Sexgroup,(MATCH('1. Princ. cat. — DTR'!B$6,Sexgroup,0)),1)),1,0)</f>
        <v>0</v>
      </c>
      <c r="P10503" s="19">
        <f t="shared" si="164"/>
        <v>0</v>
      </c>
      <c r="Q10503" s="57"/>
    </row>
    <row r="10504" spans="1:17" ht="14.65" customHeight="1" x14ac:dyDescent="0.2">
      <c r="A10504" s="297">
        <v>12</v>
      </c>
      <c r="B10504" s="298" t="s">
        <v>512</v>
      </c>
      <c r="C10504" s="445" t="s">
        <v>762</v>
      </c>
      <c r="D10504" s="298" t="s">
        <v>454</v>
      </c>
      <c r="E10504" s="445" t="s">
        <v>830</v>
      </c>
      <c r="F10504" s="299" t="s">
        <v>938</v>
      </c>
      <c r="G10504" s="298" t="s">
        <v>872</v>
      </c>
      <c r="H10504" s="300" t="s">
        <v>558</v>
      </c>
      <c r="I10504" s="301" t="s">
        <v>558</v>
      </c>
      <c r="J10504" s="301" t="s">
        <v>558</v>
      </c>
      <c r="K10504" s="302" t="s">
        <v>558</v>
      </c>
      <c r="L10504" s="303">
        <v>100</v>
      </c>
      <c r="M10504" s="19">
        <f>IF(C10504=(INDEX(Juris,MATCH('1. Princ. cat. — DTR'!$B$4,Juris,0),1)),1,0)</f>
        <v>0</v>
      </c>
      <c r="N10504" s="19">
        <f>IF(F10504=(INDEX(Agegroup, MATCH('1. Princ. cat. — DTR'!$B$5,Agegroup,0),1)),1,0)</f>
        <v>0</v>
      </c>
      <c r="O10504" s="19">
        <f>IF(G10504=(INDEX(Sexgroup,(MATCH('1. Princ. cat. — DTR'!B$6,Sexgroup,0)),1)),1,0)</f>
        <v>0</v>
      </c>
      <c r="P10504" s="19">
        <f t="shared" si="164"/>
        <v>0</v>
      </c>
      <c r="Q10504" s="57"/>
    </row>
    <row r="10505" spans="1:17" ht="14.65" customHeight="1" x14ac:dyDescent="0.2">
      <c r="A10505" s="297">
        <v>12</v>
      </c>
      <c r="B10505" s="298" t="s">
        <v>512</v>
      </c>
      <c r="C10505" s="445" t="s">
        <v>762</v>
      </c>
      <c r="D10505" s="298" t="s">
        <v>0</v>
      </c>
      <c r="E10505" s="445" t="s">
        <v>563</v>
      </c>
      <c r="F10505" s="304" t="s">
        <v>939</v>
      </c>
      <c r="G10505" s="298" t="s">
        <v>375</v>
      </c>
      <c r="H10505" s="300">
        <v>922.11</v>
      </c>
      <c r="I10505" s="301">
        <v>17.3385</v>
      </c>
      <c r="J10505" s="301">
        <v>1.6133</v>
      </c>
      <c r="K10505" s="302">
        <v>60</v>
      </c>
      <c r="L10505" s="303">
        <v>1</v>
      </c>
      <c r="M10505" s="19">
        <f>IF(C10505=(INDEX(Juris,MATCH('1. Princ. cat. — DTR'!$B$4,Juris,0),1)),1,0)</f>
        <v>0</v>
      </c>
      <c r="N10505" s="19">
        <f>IF(F10505=(INDEX(Agegroup, MATCH('1. Princ. cat. — DTR'!$B$5,Agegroup,0),1)),1,0)</f>
        <v>0</v>
      </c>
      <c r="O10505" s="19">
        <f>IF(G10505=(INDEX(Sexgroup,(MATCH('1. Princ. cat. — DTR'!B$6,Sexgroup,0)),1)),1,0)</f>
        <v>1</v>
      </c>
      <c r="P10505" s="19">
        <f t="shared" si="164"/>
        <v>0</v>
      </c>
      <c r="Q10505" s="57"/>
    </row>
    <row r="10506" spans="1:17" ht="14.65" customHeight="1" x14ac:dyDescent="0.2">
      <c r="A10506" s="297">
        <v>12</v>
      </c>
      <c r="B10506" s="298" t="s">
        <v>512</v>
      </c>
      <c r="C10506" s="445" t="s">
        <v>762</v>
      </c>
      <c r="D10506" s="298" t="s">
        <v>377</v>
      </c>
      <c r="E10506" s="445" t="s">
        <v>885</v>
      </c>
      <c r="F10506" s="304" t="s">
        <v>939</v>
      </c>
      <c r="G10506" s="298" t="s">
        <v>375</v>
      </c>
      <c r="H10506" s="300" t="s">
        <v>558</v>
      </c>
      <c r="I10506" s="301" t="s">
        <v>558</v>
      </c>
      <c r="J10506" s="301" t="s">
        <v>558</v>
      </c>
      <c r="K10506" s="302" t="s">
        <v>558</v>
      </c>
      <c r="L10506" s="303">
        <v>2</v>
      </c>
      <c r="M10506" s="19">
        <f>IF(C10506=(INDEX(Juris,MATCH('1. Princ. cat. — DTR'!$B$4,Juris,0),1)),1,0)</f>
        <v>0</v>
      </c>
      <c r="N10506" s="19">
        <f>IF(F10506=(INDEX(Agegroup, MATCH('1. Princ. cat. — DTR'!$B$5,Agegroup,0),1)),1,0)</f>
        <v>0</v>
      </c>
      <c r="O10506" s="19">
        <f>IF(G10506=(INDEX(Sexgroup,(MATCH('1. Princ. cat. — DTR'!B$6,Sexgroup,0)),1)),1,0)</f>
        <v>1</v>
      </c>
      <c r="P10506" s="19">
        <f t="shared" si="164"/>
        <v>0</v>
      </c>
      <c r="Q10506" s="57"/>
    </row>
    <row r="10507" spans="1:17" ht="14.65" customHeight="1" x14ac:dyDescent="0.2">
      <c r="A10507" s="297">
        <v>12</v>
      </c>
      <c r="B10507" s="298" t="s">
        <v>512</v>
      </c>
      <c r="C10507" s="445" t="s">
        <v>762</v>
      </c>
      <c r="D10507" s="298" t="s">
        <v>87</v>
      </c>
      <c r="E10507" s="445" t="s">
        <v>564</v>
      </c>
      <c r="F10507" s="304" t="s">
        <v>939</v>
      </c>
      <c r="G10507" s="298" t="s">
        <v>375</v>
      </c>
      <c r="H10507" s="300">
        <v>586.64</v>
      </c>
      <c r="I10507" s="301">
        <v>11.0306</v>
      </c>
      <c r="J10507" s="301">
        <v>1.3713</v>
      </c>
      <c r="K10507" s="302">
        <v>51</v>
      </c>
      <c r="L10507" s="303">
        <v>3</v>
      </c>
      <c r="M10507" s="19">
        <f>IF(C10507=(INDEX(Juris,MATCH('1. Princ. cat. — DTR'!$B$4,Juris,0),1)),1,0)</f>
        <v>0</v>
      </c>
      <c r="N10507" s="19">
        <f>IF(F10507=(INDEX(Agegroup, MATCH('1. Princ. cat. — DTR'!$B$5,Agegroup,0),1)),1,0)</f>
        <v>0</v>
      </c>
      <c r="O10507" s="19">
        <f>IF(G10507=(INDEX(Sexgroup,(MATCH('1. Princ. cat. — DTR'!B$6,Sexgroup,0)),1)),1,0)</f>
        <v>1</v>
      </c>
      <c r="P10507" s="19">
        <f t="shared" si="164"/>
        <v>0</v>
      </c>
      <c r="Q10507" s="57"/>
    </row>
    <row r="10508" spans="1:17" ht="14.65" customHeight="1" x14ac:dyDescent="0.2">
      <c r="A10508" s="297">
        <v>12</v>
      </c>
      <c r="B10508" s="298" t="s">
        <v>512</v>
      </c>
      <c r="C10508" s="445" t="s">
        <v>762</v>
      </c>
      <c r="D10508" s="298" t="s">
        <v>215</v>
      </c>
      <c r="E10508" s="445" t="s">
        <v>621</v>
      </c>
      <c r="F10508" s="304" t="s">
        <v>939</v>
      </c>
      <c r="G10508" s="298" t="s">
        <v>375</v>
      </c>
      <c r="H10508" s="300" t="s">
        <v>558</v>
      </c>
      <c r="I10508" s="301" t="s">
        <v>558</v>
      </c>
      <c r="J10508" s="301" t="s">
        <v>558</v>
      </c>
      <c r="K10508" s="302" t="s">
        <v>559</v>
      </c>
      <c r="L10508" s="303">
        <v>4</v>
      </c>
      <c r="M10508" s="19">
        <f>IF(C10508=(INDEX(Juris,MATCH('1. Princ. cat. — DTR'!$B$4,Juris,0),1)),1,0)</f>
        <v>0</v>
      </c>
      <c r="N10508" s="19">
        <f>IF(F10508=(INDEX(Agegroup, MATCH('1. Princ. cat. — DTR'!$B$5,Agegroup,0),1)),1,0)</f>
        <v>0</v>
      </c>
      <c r="O10508" s="19">
        <f>IF(G10508=(INDEX(Sexgroup,(MATCH('1. Princ. cat. — DTR'!B$6,Sexgroup,0)),1)),1,0)</f>
        <v>1</v>
      </c>
      <c r="P10508" s="19">
        <f t="shared" si="164"/>
        <v>0</v>
      </c>
      <c r="Q10508" s="57"/>
    </row>
    <row r="10509" spans="1:17" ht="14.65" customHeight="1" x14ac:dyDescent="0.2">
      <c r="A10509" s="297">
        <v>12</v>
      </c>
      <c r="B10509" s="298" t="s">
        <v>512</v>
      </c>
      <c r="C10509" s="445" t="s">
        <v>762</v>
      </c>
      <c r="D10509" s="298" t="s">
        <v>49</v>
      </c>
      <c r="E10509" s="445" t="s">
        <v>871</v>
      </c>
      <c r="F10509" s="304" t="s">
        <v>939</v>
      </c>
      <c r="G10509" s="298" t="s">
        <v>375</v>
      </c>
      <c r="H10509" s="300" t="s">
        <v>558</v>
      </c>
      <c r="I10509" s="301" t="s">
        <v>558</v>
      </c>
      <c r="J10509" s="301" t="s">
        <v>558</v>
      </c>
      <c r="K10509" s="302" t="s">
        <v>558</v>
      </c>
      <c r="L10509" s="303">
        <v>5</v>
      </c>
      <c r="M10509" s="19">
        <f>IF(C10509=(INDEX(Juris,MATCH('1. Princ. cat. — DTR'!$B$4,Juris,0),1)),1,0)</f>
        <v>0</v>
      </c>
      <c r="N10509" s="19">
        <f>IF(F10509=(INDEX(Agegroup, MATCH('1. Princ. cat. — DTR'!$B$5,Agegroup,0),1)),1,0)</f>
        <v>0</v>
      </c>
      <c r="O10509" s="19">
        <f>IF(G10509=(INDEX(Sexgroup,(MATCH('1. Princ. cat. — DTR'!B$6,Sexgroup,0)),1)),1,0)</f>
        <v>1</v>
      </c>
      <c r="P10509" s="19">
        <f t="shared" si="164"/>
        <v>0</v>
      </c>
      <c r="Q10509" s="57"/>
    </row>
    <row r="10510" spans="1:17" ht="14.65" customHeight="1" x14ac:dyDescent="0.2">
      <c r="A10510" s="297">
        <v>12</v>
      </c>
      <c r="B10510" s="298" t="s">
        <v>512</v>
      </c>
      <c r="C10510" s="445" t="s">
        <v>762</v>
      </c>
      <c r="D10510" s="298" t="s">
        <v>22</v>
      </c>
      <c r="E10510" s="445" t="s">
        <v>573</v>
      </c>
      <c r="F10510" s="304" t="s">
        <v>939</v>
      </c>
      <c r="G10510" s="298" t="s">
        <v>375</v>
      </c>
      <c r="H10510" s="300">
        <v>127.01</v>
      </c>
      <c r="I10510" s="301">
        <v>2.3881999999999999</v>
      </c>
      <c r="J10510" s="301">
        <v>0.34960000000000002</v>
      </c>
      <c r="K10510" s="302">
        <v>13</v>
      </c>
      <c r="L10510" s="303">
        <v>6</v>
      </c>
      <c r="M10510" s="19">
        <f>IF(C10510=(INDEX(Juris,MATCH('1. Princ. cat. — DTR'!$B$4,Juris,0),1)),1,0)</f>
        <v>0</v>
      </c>
      <c r="N10510" s="19">
        <f>IF(F10510=(INDEX(Agegroup, MATCH('1. Princ. cat. — DTR'!$B$5,Agegroup,0),1)),1,0)</f>
        <v>0</v>
      </c>
      <c r="O10510" s="19">
        <f>IF(G10510=(INDEX(Sexgroup,(MATCH('1. Princ. cat. — DTR'!B$6,Sexgroup,0)),1)),1,0)</f>
        <v>1</v>
      </c>
      <c r="P10510" s="19">
        <f t="shared" si="164"/>
        <v>0</v>
      </c>
      <c r="Q10510" s="57"/>
    </row>
    <row r="10511" spans="1:17" ht="14.65" customHeight="1" x14ac:dyDescent="0.2">
      <c r="A10511" s="297">
        <v>12</v>
      </c>
      <c r="B10511" s="298" t="s">
        <v>512</v>
      </c>
      <c r="C10511" s="445" t="s">
        <v>762</v>
      </c>
      <c r="D10511" s="298" t="s">
        <v>13</v>
      </c>
      <c r="E10511" s="445" t="s">
        <v>582</v>
      </c>
      <c r="F10511" s="304" t="s">
        <v>939</v>
      </c>
      <c r="G10511" s="298" t="s">
        <v>375</v>
      </c>
      <c r="H10511" s="300">
        <v>126.27</v>
      </c>
      <c r="I10511" s="301">
        <v>2.3742999999999999</v>
      </c>
      <c r="J10511" s="301">
        <v>0.56469999999999998</v>
      </c>
      <c r="K10511" s="302">
        <v>21</v>
      </c>
      <c r="L10511" s="303">
        <v>7</v>
      </c>
      <c r="M10511" s="19">
        <f>IF(C10511=(INDEX(Juris,MATCH('1. Princ. cat. — DTR'!$B$4,Juris,0),1)),1,0)</f>
        <v>0</v>
      </c>
      <c r="N10511" s="19">
        <f>IF(F10511=(INDEX(Agegroup, MATCH('1. Princ. cat. — DTR'!$B$5,Agegroup,0),1)),1,0)</f>
        <v>0</v>
      </c>
      <c r="O10511" s="19">
        <f>IF(G10511=(INDEX(Sexgroup,(MATCH('1. Princ. cat. — DTR'!B$6,Sexgroup,0)),1)),1,0)</f>
        <v>1</v>
      </c>
      <c r="P10511" s="19">
        <f t="shared" si="164"/>
        <v>0</v>
      </c>
      <c r="Q10511" s="57"/>
    </row>
    <row r="10512" spans="1:17" ht="14.65" customHeight="1" x14ac:dyDescent="0.2">
      <c r="A10512" s="297">
        <v>12</v>
      </c>
      <c r="B10512" s="298" t="s">
        <v>512</v>
      </c>
      <c r="C10512" s="445" t="s">
        <v>762</v>
      </c>
      <c r="D10512" s="298" t="s">
        <v>27</v>
      </c>
      <c r="E10512" s="445" t="s">
        <v>565</v>
      </c>
      <c r="F10512" s="304" t="s">
        <v>939</v>
      </c>
      <c r="G10512" s="298" t="s">
        <v>375</v>
      </c>
      <c r="H10512" s="300">
        <v>84.46</v>
      </c>
      <c r="I10512" s="301">
        <v>1.5881000000000001</v>
      </c>
      <c r="J10512" s="301">
        <v>1.2907</v>
      </c>
      <c r="K10512" s="302">
        <v>48</v>
      </c>
      <c r="L10512" s="303">
        <v>8</v>
      </c>
      <c r="M10512" s="19">
        <f>IF(C10512=(INDEX(Juris,MATCH('1. Princ. cat. — DTR'!$B$4,Juris,0),1)),1,0)</f>
        <v>0</v>
      </c>
      <c r="N10512" s="19">
        <f>IF(F10512=(INDEX(Agegroup, MATCH('1. Princ. cat. — DTR'!$B$5,Agegroup,0),1)),1,0)</f>
        <v>0</v>
      </c>
      <c r="O10512" s="19">
        <f>IF(G10512=(INDEX(Sexgroup,(MATCH('1. Princ. cat. — DTR'!B$6,Sexgroup,0)),1)),1,0)</f>
        <v>1</v>
      </c>
      <c r="P10512" s="19">
        <f t="shared" si="164"/>
        <v>0</v>
      </c>
      <c r="Q10512" s="57"/>
    </row>
    <row r="10513" spans="1:17" ht="14.65" customHeight="1" x14ac:dyDescent="0.2">
      <c r="A10513" s="297">
        <v>12</v>
      </c>
      <c r="B10513" s="298" t="s">
        <v>512</v>
      </c>
      <c r="C10513" s="445" t="s">
        <v>762</v>
      </c>
      <c r="D10513" s="298" t="s">
        <v>153</v>
      </c>
      <c r="E10513" s="445" t="s">
        <v>575</v>
      </c>
      <c r="F10513" s="304" t="s">
        <v>939</v>
      </c>
      <c r="G10513" s="298" t="s">
        <v>375</v>
      </c>
      <c r="H10513" s="300">
        <v>76.959999999999994</v>
      </c>
      <c r="I10513" s="301">
        <v>1.4470000000000001</v>
      </c>
      <c r="J10513" s="301">
        <v>2.9308999999999998</v>
      </c>
      <c r="K10513" s="302">
        <v>109</v>
      </c>
      <c r="L10513" s="303">
        <v>9</v>
      </c>
      <c r="M10513" s="19">
        <f>IF(C10513=(INDEX(Juris,MATCH('1. Princ. cat. — DTR'!$B$4,Juris,0),1)),1,0)</f>
        <v>0</v>
      </c>
      <c r="N10513" s="19">
        <f>IF(F10513=(INDEX(Agegroup, MATCH('1. Princ. cat. — DTR'!$B$5,Agegroup,0),1)),1,0)</f>
        <v>0</v>
      </c>
      <c r="O10513" s="19">
        <f>IF(G10513=(INDEX(Sexgroup,(MATCH('1. Princ. cat. — DTR'!B$6,Sexgroup,0)),1)),1,0)</f>
        <v>1</v>
      </c>
      <c r="P10513" s="19">
        <f t="shared" si="164"/>
        <v>0</v>
      </c>
      <c r="Q10513" s="57"/>
    </row>
    <row r="10514" spans="1:17" ht="14.65" customHeight="1" x14ac:dyDescent="0.2">
      <c r="A10514" s="297">
        <v>12</v>
      </c>
      <c r="B10514" s="298" t="s">
        <v>512</v>
      </c>
      <c r="C10514" s="445" t="s">
        <v>762</v>
      </c>
      <c r="D10514" s="298" t="s">
        <v>422</v>
      </c>
      <c r="E10514" s="445" t="s">
        <v>891</v>
      </c>
      <c r="F10514" s="304" t="s">
        <v>939</v>
      </c>
      <c r="G10514" s="298" t="s">
        <v>375</v>
      </c>
      <c r="H10514" s="300" t="s">
        <v>558</v>
      </c>
      <c r="I10514" s="301" t="s">
        <v>558</v>
      </c>
      <c r="J10514" s="301" t="s">
        <v>558</v>
      </c>
      <c r="K10514" s="302" t="s">
        <v>559</v>
      </c>
      <c r="L10514" s="303">
        <v>10</v>
      </c>
      <c r="M10514" s="19">
        <f>IF(C10514=(INDEX(Juris,MATCH('1. Princ. cat. — DTR'!$B$4,Juris,0),1)),1,0)</f>
        <v>0</v>
      </c>
      <c r="N10514" s="19">
        <f>IF(F10514=(INDEX(Agegroup, MATCH('1. Princ. cat. — DTR'!$B$5,Agegroup,0),1)),1,0)</f>
        <v>0</v>
      </c>
      <c r="O10514" s="19">
        <f>IF(G10514=(INDEX(Sexgroup,(MATCH('1. Princ. cat. — DTR'!B$6,Sexgroup,0)),1)),1,0)</f>
        <v>1</v>
      </c>
      <c r="P10514" s="19">
        <f t="shared" si="164"/>
        <v>0</v>
      </c>
      <c r="Q10514" s="57"/>
    </row>
    <row r="10515" spans="1:17" ht="14.65" customHeight="1" x14ac:dyDescent="0.2">
      <c r="A10515" s="297">
        <v>12</v>
      </c>
      <c r="B10515" s="298" t="s">
        <v>512</v>
      </c>
      <c r="C10515" s="445" t="s">
        <v>762</v>
      </c>
      <c r="D10515" s="298" t="s">
        <v>11</v>
      </c>
      <c r="E10515" s="445" t="s">
        <v>869</v>
      </c>
      <c r="F10515" s="304" t="s">
        <v>939</v>
      </c>
      <c r="G10515" s="298" t="s">
        <v>375</v>
      </c>
      <c r="H10515" s="300">
        <v>66.06</v>
      </c>
      <c r="I10515" s="301">
        <v>1.2422</v>
      </c>
      <c r="J10515" s="301">
        <v>2.3123999999999998</v>
      </c>
      <c r="K10515" s="302">
        <v>86</v>
      </c>
      <c r="L10515" s="303">
        <v>11</v>
      </c>
      <c r="M10515" s="19">
        <f>IF(C10515=(INDEX(Juris,MATCH('1. Princ. cat. — DTR'!$B$4,Juris,0),1)),1,0)</f>
        <v>0</v>
      </c>
      <c r="N10515" s="19">
        <f>IF(F10515=(INDEX(Agegroup, MATCH('1. Princ. cat. — DTR'!$B$5,Agegroup,0),1)),1,0)</f>
        <v>0</v>
      </c>
      <c r="O10515" s="19">
        <f>IF(G10515=(INDEX(Sexgroup,(MATCH('1. Princ. cat. — DTR'!B$6,Sexgroup,0)),1)),1,0)</f>
        <v>1</v>
      </c>
      <c r="P10515" s="19">
        <f t="shared" si="164"/>
        <v>0</v>
      </c>
      <c r="Q10515" s="57"/>
    </row>
    <row r="10516" spans="1:17" ht="14.65" customHeight="1" x14ac:dyDescent="0.2">
      <c r="A10516" s="297">
        <v>12</v>
      </c>
      <c r="B10516" s="298" t="s">
        <v>512</v>
      </c>
      <c r="C10516" s="445" t="s">
        <v>762</v>
      </c>
      <c r="D10516" s="298" t="s">
        <v>40</v>
      </c>
      <c r="E10516" s="445" t="s">
        <v>574</v>
      </c>
      <c r="F10516" s="304" t="s">
        <v>939</v>
      </c>
      <c r="G10516" s="298" t="s">
        <v>375</v>
      </c>
      <c r="H10516" s="300">
        <v>65.33</v>
      </c>
      <c r="I10516" s="301">
        <v>1.2284999999999999</v>
      </c>
      <c r="J10516" s="301">
        <v>2.1242000000000001</v>
      </c>
      <c r="K10516" s="302">
        <v>79</v>
      </c>
      <c r="L10516" s="303">
        <v>12</v>
      </c>
      <c r="M10516" s="19">
        <f>IF(C10516=(INDEX(Juris,MATCH('1. Princ. cat. — DTR'!$B$4,Juris,0),1)),1,0)</f>
        <v>0</v>
      </c>
      <c r="N10516" s="19">
        <f>IF(F10516=(INDEX(Agegroup, MATCH('1. Princ. cat. — DTR'!$B$5,Agegroup,0),1)),1,0)</f>
        <v>0</v>
      </c>
      <c r="O10516" s="19">
        <f>IF(G10516=(INDEX(Sexgroup,(MATCH('1. Princ. cat. — DTR'!B$6,Sexgroup,0)),1)),1,0)</f>
        <v>1</v>
      </c>
      <c r="P10516" s="19">
        <f t="shared" si="164"/>
        <v>0</v>
      </c>
      <c r="Q10516" s="57"/>
    </row>
    <row r="10517" spans="1:17" ht="14.65" customHeight="1" x14ac:dyDescent="0.2">
      <c r="A10517" s="297">
        <v>12</v>
      </c>
      <c r="B10517" s="298" t="s">
        <v>512</v>
      </c>
      <c r="C10517" s="445" t="s">
        <v>762</v>
      </c>
      <c r="D10517" s="298" t="s">
        <v>39</v>
      </c>
      <c r="E10517" s="445" t="s">
        <v>567</v>
      </c>
      <c r="F10517" s="304" t="s">
        <v>939</v>
      </c>
      <c r="G10517" s="298" t="s">
        <v>375</v>
      </c>
      <c r="H10517" s="300">
        <v>63.95</v>
      </c>
      <c r="I10517" s="301">
        <v>1.2023999999999999</v>
      </c>
      <c r="J10517" s="301">
        <v>5.0551000000000004</v>
      </c>
      <c r="K10517" s="302">
        <v>188</v>
      </c>
      <c r="L10517" s="303">
        <v>13</v>
      </c>
      <c r="M10517" s="19">
        <f>IF(C10517=(INDEX(Juris,MATCH('1. Princ. cat. — DTR'!$B$4,Juris,0),1)),1,0)</f>
        <v>0</v>
      </c>
      <c r="N10517" s="19">
        <f>IF(F10517=(INDEX(Agegroup, MATCH('1. Princ. cat. — DTR'!$B$5,Agegroup,0),1)),1,0)</f>
        <v>0</v>
      </c>
      <c r="O10517" s="19">
        <f>IF(G10517=(INDEX(Sexgroup,(MATCH('1. Princ. cat. — DTR'!B$6,Sexgroup,0)),1)),1,0)</f>
        <v>1</v>
      </c>
      <c r="P10517" s="19">
        <f t="shared" si="164"/>
        <v>0</v>
      </c>
      <c r="Q10517" s="57"/>
    </row>
    <row r="10518" spans="1:17" ht="14.65" customHeight="1" x14ac:dyDescent="0.2">
      <c r="A10518" s="297">
        <v>12</v>
      </c>
      <c r="B10518" s="298" t="s">
        <v>512</v>
      </c>
      <c r="C10518" s="445" t="s">
        <v>762</v>
      </c>
      <c r="D10518" s="298" t="s">
        <v>152</v>
      </c>
      <c r="E10518" s="445" t="s">
        <v>597</v>
      </c>
      <c r="F10518" s="304" t="s">
        <v>939</v>
      </c>
      <c r="G10518" s="298" t="s">
        <v>375</v>
      </c>
      <c r="H10518" s="300">
        <v>62.98</v>
      </c>
      <c r="I10518" s="301">
        <v>1.1842999999999999</v>
      </c>
      <c r="J10518" s="301">
        <v>0.43020000000000003</v>
      </c>
      <c r="K10518" s="302">
        <v>16</v>
      </c>
      <c r="L10518" s="303">
        <v>14</v>
      </c>
      <c r="M10518" s="19">
        <f>IF(C10518=(INDEX(Juris,MATCH('1. Princ. cat. — DTR'!$B$4,Juris,0),1)),1,0)</f>
        <v>0</v>
      </c>
      <c r="N10518" s="19">
        <f>IF(F10518=(INDEX(Agegroup, MATCH('1. Princ. cat. — DTR'!$B$5,Agegroup,0),1)),1,0)</f>
        <v>0</v>
      </c>
      <c r="O10518" s="19">
        <f>IF(G10518=(INDEX(Sexgroup,(MATCH('1. Princ. cat. — DTR'!B$6,Sexgroup,0)),1)),1,0)</f>
        <v>1</v>
      </c>
      <c r="P10518" s="19">
        <f t="shared" si="164"/>
        <v>0</v>
      </c>
      <c r="Q10518" s="57"/>
    </row>
    <row r="10519" spans="1:17" ht="14.65" customHeight="1" x14ac:dyDescent="0.2">
      <c r="A10519" s="297">
        <v>12</v>
      </c>
      <c r="B10519" s="298" t="s">
        <v>512</v>
      </c>
      <c r="C10519" s="445" t="s">
        <v>762</v>
      </c>
      <c r="D10519" s="298" t="s">
        <v>143</v>
      </c>
      <c r="E10519" s="445" t="s">
        <v>600</v>
      </c>
      <c r="F10519" s="304" t="s">
        <v>939</v>
      </c>
      <c r="G10519" s="298" t="s">
        <v>375</v>
      </c>
      <c r="H10519" s="300" t="s">
        <v>558</v>
      </c>
      <c r="I10519" s="301" t="s">
        <v>558</v>
      </c>
      <c r="J10519" s="301" t="s">
        <v>558</v>
      </c>
      <c r="K10519" s="302" t="s">
        <v>558</v>
      </c>
      <c r="L10519" s="303">
        <v>15</v>
      </c>
      <c r="M10519" s="19">
        <f>IF(C10519=(INDEX(Juris,MATCH('1. Princ. cat. — DTR'!$B$4,Juris,0),1)),1,0)</f>
        <v>0</v>
      </c>
      <c r="N10519" s="19">
        <f>IF(F10519=(INDEX(Agegroup, MATCH('1. Princ. cat. — DTR'!$B$5,Agegroup,0),1)),1,0)</f>
        <v>0</v>
      </c>
      <c r="O10519" s="19">
        <f>IF(G10519=(INDEX(Sexgroup,(MATCH('1. Princ. cat. — DTR'!B$6,Sexgroup,0)),1)),1,0)</f>
        <v>1</v>
      </c>
      <c r="P10519" s="19">
        <f t="shared" si="164"/>
        <v>0</v>
      </c>
      <c r="Q10519" s="57"/>
    </row>
    <row r="10520" spans="1:17" ht="14.65" customHeight="1" x14ac:dyDescent="0.2">
      <c r="A10520" s="297">
        <v>12</v>
      </c>
      <c r="B10520" s="298" t="s">
        <v>512</v>
      </c>
      <c r="C10520" s="445" t="s">
        <v>762</v>
      </c>
      <c r="D10520" s="298" t="s">
        <v>15</v>
      </c>
      <c r="E10520" s="445" t="s">
        <v>586</v>
      </c>
      <c r="F10520" s="304" t="s">
        <v>939</v>
      </c>
      <c r="G10520" s="298" t="s">
        <v>375</v>
      </c>
      <c r="H10520" s="300">
        <v>48.95</v>
      </c>
      <c r="I10520" s="301">
        <v>0.92049999999999998</v>
      </c>
      <c r="J10520" s="301">
        <v>3.0653000000000001</v>
      </c>
      <c r="K10520" s="302">
        <v>114</v>
      </c>
      <c r="L10520" s="303">
        <v>16</v>
      </c>
      <c r="M10520" s="19">
        <f>IF(C10520=(INDEX(Juris,MATCH('1. Princ. cat. — DTR'!$B$4,Juris,0),1)),1,0)</f>
        <v>0</v>
      </c>
      <c r="N10520" s="19">
        <f>IF(F10520=(INDEX(Agegroup, MATCH('1. Princ. cat. — DTR'!$B$5,Agegroup,0),1)),1,0)</f>
        <v>0</v>
      </c>
      <c r="O10520" s="19">
        <f>IF(G10520=(INDEX(Sexgroup,(MATCH('1. Princ. cat. — DTR'!B$6,Sexgroup,0)),1)),1,0)</f>
        <v>1</v>
      </c>
      <c r="P10520" s="19">
        <f t="shared" si="164"/>
        <v>0</v>
      </c>
      <c r="Q10520" s="57"/>
    </row>
    <row r="10521" spans="1:17" ht="14.65" customHeight="1" x14ac:dyDescent="0.2">
      <c r="A10521" s="297">
        <v>12</v>
      </c>
      <c r="B10521" s="298" t="s">
        <v>512</v>
      </c>
      <c r="C10521" s="445" t="s">
        <v>762</v>
      </c>
      <c r="D10521" s="298" t="s">
        <v>9</v>
      </c>
      <c r="E10521" s="445" t="s">
        <v>569</v>
      </c>
      <c r="F10521" s="304" t="s">
        <v>939</v>
      </c>
      <c r="G10521" s="298" t="s">
        <v>375</v>
      </c>
      <c r="H10521" s="300">
        <v>47.78</v>
      </c>
      <c r="I10521" s="301">
        <v>0.89839999999999998</v>
      </c>
      <c r="J10521" s="301">
        <v>3.0385</v>
      </c>
      <c r="K10521" s="302">
        <v>113</v>
      </c>
      <c r="L10521" s="303">
        <v>17</v>
      </c>
      <c r="M10521" s="19">
        <f>IF(C10521=(INDEX(Juris,MATCH('1. Princ. cat. — DTR'!$B$4,Juris,0),1)),1,0)</f>
        <v>0</v>
      </c>
      <c r="N10521" s="19">
        <f>IF(F10521=(INDEX(Agegroup, MATCH('1. Princ. cat. — DTR'!$B$5,Agegroup,0),1)),1,0)</f>
        <v>0</v>
      </c>
      <c r="O10521" s="19">
        <f>IF(G10521=(INDEX(Sexgroup,(MATCH('1. Princ. cat. — DTR'!B$6,Sexgroup,0)),1)),1,0)</f>
        <v>1</v>
      </c>
      <c r="P10521" s="19">
        <f t="shared" si="164"/>
        <v>0</v>
      </c>
      <c r="Q10521" s="57"/>
    </row>
    <row r="10522" spans="1:17" ht="14.65" customHeight="1" x14ac:dyDescent="0.2">
      <c r="A10522" s="297">
        <v>12</v>
      </c>
      <c r="B10522" s="298" t="s">
        <v>512</v>
      </c>
      <c r="C10522" s="445" t="s">
        <v>762</v>
      </c>
      <c r="D10522" s="298" t="s">
        <v>14</v>
      </c>
      <c r="E10522" s="445" t="s">
        <v>568</v>
      </c>
      <c r="F10522" s="304" t="s">
        <v>939</v>
      </c>
      <c r="G10522" s="298" t="s">
        <v>375</v>
      </c>
      <c r="H10522" s="300">
        <v>46.97</v>
      </c>
      <c r="I10522" s="301">
        <v>0.8831</v>
      </c>
      <c r="J10522" s="301">
        <v>6.4802</v>
      </c>
      <c r="K10522" s="302">
        <v>241</v>
      </c>
      <c r="L10522" s="303">
        <v>18</v>
      </c>
      <c r="M10522" s="19">
        <f>IF(C10522=(INDEX(Juris,MATCH('1. Princ. cat. — DTR'!$B$4,Juris,0),1)),1,0)</f>
        <v>0</v>
      </c>
      <c r="N10522" s="19">
        <f>IF(F10522=(INDEX(Agegroup, MATCH('1. Princ. cat. — DTR'!$B$5,Agegroup,0),1)),1,0)</f>
        <v>0</v>
      </c>
      <c r="O10522" s="19">
        <f>IF(G10522=(INDEX(Sexgroup,(MATCH('1. Princ. cat. — DTR'!B$6,Sexgroup,0)),1)),1,0)</f>
        <v>1</v>
      </c>
      <c r="P10522" s="19">
        <f t="shared" si="164"/>
        <v>0</v>
      </c>
      <c r="Q10522" s="57"/>
    </row>
    <row r="10523" spans="1:17" ht="14.65" customHeight="1" x14ac:dyDescent="0.2">
      <c r="A10523" s="297">
        <v>12</v>
      </c>
      <c r="B10523" s="298" t="s">
        <v>512</v>
      </c>
      <c r="C10523" s="445" t="s">
        <v>762</v>
      </c>
      <c r="D10523" s="298" t="s">
        <v>918</v>
      </c>
      <c r="E10523" s="445" t="s">
        <v>971</v>
      </c>
      <c r="F10523" s="304" t="s">
        <v>939</v>
      </c>
      <c r="G10523" s="298" t="s">
        <v>375</v>
      </c>
      <c r="H10523" s="300" t="s">
        <v>558</v>
      </c>
      <c r="I10523" s="301" t="s">
        <v>558</v>
      </c>
      <c r="J10523" s="301" t="s">
        <v>558</v>
      </c>
      <c r="K10523" s="302" t="s">
        <v>559</v>
      </c>
      <c r="L10523" s="303">
        <v>19</v>
      </c>
      <c r="M10523" s="19">
        <f>IF(C10523=(INDEX(Juris,MATCH('1. Princ. cat. — DTR'!$B$4,Juris,0),1)),1,0)</f>
        <v>0</v>
      </c>
      <c r="N10523" s="19">
        <f>IF(F10523=(INDEX(Agegroup, MATCH('1. Princ. cat. — DTR'!$B$5,Agegroup,0),1)),1,0)</f>
        <v>0</v>
      </c>
      <c r="O10523" s="19">
        <f>IF(G10523=(INDEX(Sexgroup,(MATCH('1. Princ. cat. — DTR'!B$6,Sexgroup,0)),1)),1,0)</f>
        <v>1</v>
      </c>
      <c r="P10523" s="19">
        <f t="shared" si="164"/>
        <v>0</v>
      </c>
      <c r="Q10523" s="57"/>
    </row>
    <row r="10524" spans="1:17" ht="14.65" customHeight="1" x14ac:dyDescent="0.2">
      <c r="A10524" s="297">
        <v>12</v>
      </c>
      <c r="B10524" s="298" t="s">
        <v>512</v>
      </c>
      <c r="C10524" s="445" t="s">
        <v>762</v>
      </c>
      <c r="D10524" s="298" t="s">
        <v>192</v>
      </c>
      <c r="E10524" s="445" t="s">
        <v>655</v>
      </c>
      <c r="F10524" s="304" t="s">
        <v>939</v>
      </c>
      <c r="G10524" s="298" t="s">
        <v>375</v>
      </c>
      <c r="H10524" s="300" t="s">
        <v>558</v>
      </c>
      <c r="I10524" s="301" t="s">
        <v>558</v>
      </c>
      <c r="J10524" s="301" t="s">
        <v>558</v>
      </c>
      <c r="K10524" s="302" t="s">
        <v>559</v>
      </c>
      <c r="L10524" s="303">
        <v>20</v>
      </c>
      <c r="M10524" s="19">
        <f>IF(C10524=(INDEX(Juris,MATCH('1. Princ. cat. — DTR'!$B$4,Juris,0),1)),1,0)</f>
        <v>0</v>
      </c>
      <c r="N10524" s="19">
        <f>IF(F10524=(INDEX(Agegroup, MATCH('1. Princ. cat. — DTR'!$B$5,Agegroup,0),1)),1,0)</f>
        <v>0</v>
      </c>
      <c r="O10524" s="19">
        <f>IF(G10524=(INDEX(Sexgroup,(MATCH('1. Princ. cat. — DTR'!B$6,Sexgroup,0)),1)),1,0)</f>
        <v>1</v>
      </c>
      <c r="P10524" s="19">
        <f t="shared" si="164"/>
        <v>0</v>
      </c>
      <c r="Q10524" s="57"/>
    </row>
    <row r="10525" spans="1:17" ht="14.65" customHeight="1" x14ac:dyDescent="0.2">
      <c r="A10525" s="297">
        <v>12</v>
      </c>
      <c r="B10525" s="298" t="s">
        <v>512</v>
      </c>
      <c r="C10525" s="445" t="s">
        <v>762</v>
      </c>
      <c r="D10525" s="298" t="s">
        <v>7</v>
      </c>
      <c r="E10525" s="445" t="s">
        <v>570</v>
      </c>
      <c r="F10525" s="304" t="s">
        <v>939</v>
      </c>
      <c r="G10525" s="298" t="s">
        <v>375</v>
      </c>
      <c r="H10525" s="300">
        <v>41.93</v>
      </c>
      <c r="I10525" s="301">
        <v>0.78839999999999999</v>
      </c>
      <c r="J10525" s="301">
        <v>6.5071000000000003</v>
      </c>
      <c r="K10525" s="302">
        <v>242</v>
      </c>
      <c r="L10525" s="303">
        <v>21</v>
      </c>
      <c r="M10525" s="19">
        <f>IF(C10525=(INDEX(Juris,MATCH('1. Princ. cat. — DTR'!$B$4,Juris,0),1)),1,0)</f>
        <v>0</v>
      </c>
      <c r="N10525" s="19">
        <f>IF(F10525=(INDEX(Agegroup, MATCH('1. Princ. cat. — DTR'!$B$5,Agegroup,0),1)),1,0)</f>
        <v>0</v>
      </c>
      <c r="O10525" s="19">
        <f>IF(G10525=(INDEX(Sexgroup,(MATCH('1. Princ. cat. — DTR'!B$6,Sexgroup,0)),1)),1,0)</f>
        <v>1</v>
      </c>
      <c r="P10525" s="19">
        <f t="shared" si="164"/>
        <v>0</v>
      </c>
      <c r="Q10525" s="57"/>
    </row>
    <row r="10526" spans="1:17" ht="14.65" customHeight="1" x14ac:dyDescent="0.2">
      <c r="A10526" s="297">
        <v>12</v>
      </c>
      <c r="B10526" s="298" t="s">
        <v>512</v>
      </c>
      <c r="C10526" s="445" t="s">
        <v>762</v>
      </c>
      <c r="D10526" s="298" t="s">
        <v>21</v>
      </c>
      <c r="E10526" s="445" t="s">
        <v>594</v>
      </c>
      <c r="F10526" s="304" t="s">
        <v>939</v>
      </c>
      <c r="G10526" s="298" t="s">
        <v>375</v>
      </c>
      <c r="H10526" s="300">
        <v>41.03</v>
      </c>
      <c r="I10526" s="301">
        <v>0.77149999999999996</v>
      </c>
      <c r="J10526" s="301">
        <v>2.7696000000000001</v>
      </c>
      <c r="K10526" s="302">
        <v>103</v>
      </c>
      <c r="L10526" s="303">
        <v>22</v>
      </c>
      <c r="M10526" s="19">
        <f>IF(C10526=(INDEX(Juris,MATCH('1. Princ. cat. — DTR'!$B$4,Juris,0),1)),1,0)</f>
        <v>0</v>
      </c>
      <c r="N10526" s="19">
        <f>IF(F10526=(INDEX(Agegroup, MATCH('1. Princ. cat. — DTR'!$B$5,Agegroup,0),1)),1,0)</f>
        <v>0</v>
      </c>
      <c r="O10526" s="19">
        <f>IF(G10526=(INDEX(Sexgroup,(MATCH('1. Princ. cat. — DTR'!B$6,Sexgroup,0)),1)),1,0)</f>
        <v>1</v>
      </c>
      <c r="P10526" s="19">
        <f t="shared" si="164"/>
        <v>0</v>
      </c>
      <c r="Q10526" s="57"/>
    </row>
    <row r="10527" spans="1:17" ht="14.65" customHeight="1" x14ac:dyDescent="0.2">
      <c r="A10527" s="297">
        <v>12</v>
      </c>
      <c r="B10527" s="298" t="s">
        <v>512</v>
      </c>
      <c r="C10527" s="445" t="s">
        <v>762</v>
      </c>
      <c r="D10527" s="298" t="s">
        <v>6</v>
      </c>
      <c r="E10527" s="445" t="s">
        <v>593</v>
      </c>
      <c r="F10527" s="304" t="s">
        <v>939</v>
      </c>
      <c r="G10527" s="298" t="s">
        <v>375</v>
      </c>
      <c r="H10527" s="300" t="s">
        <v>558</v>
      </c>
      <c r="I10527" s="301" t="s">
        <v>558</v>
      </c>
      <c r="J10527" s="301" t="s">
        <v>558</v>
      </c>
      <c r="K10527" s="302" t="s">
        <v>558</v>
      </c>
      <c r="L10527" s="303">
        <v>23</v>
      </c>
      <c r="M10527" s="19">
        <f>IF(C10527=(INDEX(Juris,MATCH('1. Princ. cat. — DTR'!$B$4,Juris,0),1)),1,0)</f>
        <v>0</v>
      </c>
      <c r="N10527" s="19">
        <f>IF(F10527=(INDEX(Agegroup, MATCH('1. Princ. cat. — DTR'!$B$5,Agegroup,0),1)),1,0)</f>
        <v>0</v>
      </c>
      <c r="O10527" s="19">
        <f>IF(G10527=(INDEX(Sexgroup,(MATCH('1. Princ. cat. — DTR'!B$6,Sexgroup,0)),1)),1,0)</f>
        <v>1</v>
      </c>
      <c r="P10527" s="19">
        <f t="shared" si="164"/>
        <v>0</v>
      </c>
      <c r="Q10527" s="57"/>
    </row>
    <row r="10528" spans="1:17" ht="14.65" customHeight="1" x14ac:dyDescent="0.2">
      <c r="A10528" s="297">
        <v>12</v>
      </c>
      <c r="B10528" s="298" t="s">
        <v>512</v>
      </c>
      <c r="C10528" s="445" t="s">
        <v>762</v>
      </c>
      <c r="D10528" s="298" t="s">
        <v>26</v>
      </c>
      <c r="E10528" s="445" t="s">
        <v>577</v>
      </c>
      <c r="F10528" s="304" t="s">
        <v>939</v>
      </c>
      <c r="G10528" s="298" t="s">
        <v>375</v>
      </c>
      <c r="H10528" s="300" t="s">
        <v>558</v>
      </c>
      <c r="I10528" s="301" t="s">
        <v>558</v>
      </c>
      <c r="J10528" s="301" t="s">
        <v>558</v>
      </c>
      <c r="K10528" s="302" t="s">
        <v>559</v>
      </c>
      <c r="L10528" s="303">
        <v>24</v>
      </c>
      <c r="M10528" s="19">
        <f>IF(C10528=(INDEX(Juris,MATCH('1. Princ. cat. — DTR'!$B$4,Juris,0),1)),1,0)</f>
        <v>0</v>
      </c>
      <c r="N10528" s="19">
        <f>IF(F10528=(INDEX(Agegroup, MATCH('1. Princ. cat. — DTR'!$B$5,Agegroup,0),1)),1,0)</f>
        <v>0</v>
      </c>
      <c r="O10528" s="19">
        <f>IF(G10528=(INDEX(Sexgroup,(MATCH('1. Princ. cat. — DTR'!B$6,Sexgroup,0)),1)),1,0)</f>
        <v>1</v>
      </c>
      <c r="P10528" s="19">
        <f t="shared" si="164"/>
        <v>0</v>
      </c>
      <c r="Q10528" s="57"/>
    </row>
    <row r="10529" spans="1:17" ht="14.65" customHeight="1" x14ac:dyDescent="0.2">
      <c r="A10529" s="297">
        <v>12</v>
      </c>
      <c r="B10529" s="298" t="s">
        <v>512</v>
      </c>
      <c r="C10529" s="445" t="s">
        <v>762</v>
      </c>
      <c r="D10529" s="298" t="s">
        <v>156</v>
      </c>
      <c r="E10529" s="445" t="s">
        <v>591</v>
      </c>
      <c r="F10529" s="304" t="s">
        <v>939</v>
      </c>
      <c r="G10529" s="298" t="s">
        <v>375</v>
      </c>
      <c r="H10529" s="300">
        <v>37.21</v>
      </c>
      <c r="I10529" s="301">
        <v>0.6996</v>
      </c>
      <c r="J10529" s="301">
        <v>0.32269999999999999</v>
      </c>
      <c r="K10529" s="302">
        <v>12</v>
      </c>
      <c r="L10529" s="303">
        <v>25</v>
      </c>
      <c r="M10529" s="19">
        <f>IF(C10529=(INDEX(Juris,MATCH('1. Princ. cat. — DTR'!$B$4,Juris,0),1)),1,0)</f>
        <v>0</v>
      </c>
      <c r="N10529" s="19">
        <f>IF(F10529=(INDEX(Agegroup, MATCH('1. Princ. cat. — DTR'!$B$5,Agegroup,0),1)),1,0)</f>
        <v>0</v>
      </c>
      <c r="O10529" s="19">
        <f>IF(G10529=(INDEX(Sexgroup,(MATCH('1. Princ. cat. — DTR'!B$6,Sexgroup,0)),1)),1,0)</f>
        <v>1</v>
      </c>
      <c r="P10529" s="19">
        <f t="shared" si="164"/>
        <v>0</v>
      </c>
      <c r="Q10529" s="57"/>
    </row>
    <row r="10530" spans="1:17" ht="14.65" customHeight="1" x14ac:dyDescent="0.2">
      <c r="A10530" s="297">
        <v>12</v>
      </c>
      <c r="B10530" s="298" t="s">
        <v>512</v>
      </c>
      <c r="C10530" s="445" t="s">
        <v>762</v>
      </c>
      <c r="D10530" s="298" t="s">
        <v>1</v>
      </c>
      <c r="E10530" s="445" t="s">
        <v>576</v>
      </c>
      <c r="F10530" s="304" t="s">
        <v>939</v>
      </c>
      <c r="G10530" s="298" t="s">
        <v>375</v>
      </c>
      <c r="H10530" s="300">
        <v>36.94</v>
      </c>
      <c r="I10530" s="301">
        <v>0.69450000000000001</v>
      </c>
      <c r="J10530" s="301">
        <v>7.6901999999999999</v>
      </c>
      <c r="K10530" s="302">
        <v>286</v>
      </c>
      <c r="L10530" s="303">
        <v>26</v>
      </c>
      <c r="M10530" s="19">
        <f>IF(C10530=(INDEX(Juris,MATCH('1. Princ. cat. — DTR'!$B$4,Juris,0),1)),1,0)</f>
        <v>0</v>
      </c>
      <c r="N10530" s="19">
        <f>IF(F10530=(INDEX(Agegroup, MATCH('1. Princ. cat. — DTR'!$B$5,Agegroup,0),1)),1,0)</f>
        <v>0</v>
      </c>
      <c r="O10530" s="19">
        <f>IF(G10530=(INDEX(Sexgroup,(MATCH('1. Princ. cat. — DTR'!B$6,Sexgroup,0)),1)),1,0)</f>
        <v>1</v>
      </c>
      <c r="P10530" s="19">
        <f t="shared" si="164"/>
        <v>0</v>
      </c>
      <c r="Q10530" s="57"/>
    </row>
    <row r="10531" spans="1:17" ht="14.65" customHeight="1" x14ac:dyDescent="0.2">
      <c r="A10531" s="297">
        <v>12</v>
      </c>
      <c r="B10531" s="298" t="s">
        <v>512</v>
      </c>
      <c r="C10531" s="445" t="s">
        <v>762</v>
      </c>
      <c r="D10531" s="298" t="s">
        <v>10</v>
      </c>
      <c r="E10531" s="445" t="s">
        <v>579</v>
      </c>
      <c r="F10531" s="304" t="s">
        <v>939</v>
      </c>
      <c r="G10531" s="298" t="s">
        <v>375</v>
      </c>
      <c r="H10531" s="300">
        <v>34.76</v>
      </c>
      <c r="I10531" s="301">
        <v>0.65359999999999996</v>
      </c>
      <c r="J10531" s="301">
        <v>2.9039999999999999</v>
      </c>
      <c r="K10531" s="302">
        <v>108</v>
      </c>
      <c r="L10531" s="303">
        <v>27</v>
      </c>
      <c r="M10531" s="19">
        <f>IF(C10531=(INDEX(Juris,MATCH('1. Princ. cat. — DTR'!$B$4,Juris,0),1)),1,0)</f>
        <v>0</v>
      </c>
      <c r="N10531" s="19">
        <f>IF(F10531=(INDEX(Agegroup, MATCH('1. Princ. cat. — DTR'!$B$5,Agegroup,0),1)),1,0)</f>
        <v>0</v>
      </c>
      <c r="O10531" s="19">
        <f>IF(G10531=(INDEX(Sexgroup,(MATCH('1. Princ. cat. — DTR'!B$6,Sexgroup,0)),1)),1,0)</f>
        <v>1</v>
      </c>
      <c r="P10531" s="19">
        <f t="shared" si="164"/>
        <v>0</v>
      </c>
      <c r="Q10531" s="57"/>
    </row>
    <row r="10532" spans="1:17" ht="14.65" customHeight="1" x14ac:dyDescent="0.2">
      <c r="A10532" s="297">
        <v>12</v>
      </c>
      <c r="B10532" s="298" t="s">
        <v>512</v>
      </c>
      <c r="C10532" s="445" t="s">
        <v>762</v>
      </c>
      <c r="D10532" s="298" t="s">
        <v>51</v>
      </c>
      <c r="E10532" s="445" t="s">
        <v>619</v>
      </c>
      <c r="F10532" s="304" t="s">
        <v>939</v>
      </c>
      <c r="G10532" s="298" t="s">
        <v>375</v>
      </c>
      <c r="H10532" s="300">
        <v>28.55</v>
      </c>
      <c r="I10532" s="301">
        <v>0.53680000000000005</v>
      </c>
      <c r="J10532" s="301">
        <v>1.0755999999999999</v>
      </c>
      <c r="K10532" s="302">
        <v>40</v>
      </c>
      <c r="L10532" s="303">
        <v>28</v>
      </c>
      <c r="M10532" s="19">
        <f>IF(C10532=(INDEX(Juris,MATCH('1. Princ. cat. — DTR'!$B$4,Juris,0),1)),1,0)</f>
        <v>0</v>
      </c>
      <c r="N10532" s="19">
        <f>IF(F10532=(INDEX(Agegroup, MATCH('1. Princ. cat. — DTR'!$B$5,Agegroup,0),1)),1,0)</f>
        <v>0</v>
      </c>
      <c r="O10532" s="19">
        <f>IF(G10532=(INDEX(Sexgroup,(MATCH('1. Princ. cat. — DTR'!B$6,Sexgroup,0)),1)),1,0)</f>
        <v>1</v>
      </c>
      <c r="P10532" s="19">
        <f t="shared" si="164"/>
        <v>0</v>
      </c>
      <c r="Q10532" s="57"/>
    </row>
    <row r="10533" spans="1:17" ht="14.65" customHeight="1" x14ac:dyDescent="0.2">
      <c r="A10533" s="297">
        <v>12</v>
      </c>
      <c r="B10533" s="298" t="s">
        <v>512</v>
      </c>
      <c r="C10533" s="445" t="s">
        <v>762</v>
      </c>
      <c r="D10533" s="298" t="s">
        <v>5</v>
      </c>
      <c r="E10533" s="445" t="s">
        <v>571</v>
      </c>
      <c r="F10533" s="304" t="s">
        <v>939</v>
      </c>
      <c r="G10533" s="298" t="s">
        <v>375</v>
      </c>
      <c r="H10533" s="300">
        <v>27.99</v>
      </c>
      <c r="I10533" s="301">
        <v>0.52629999999999999</v>
      </c>
      <c r="J10533" s="301">
        <v>1.5864</v>
      </c>
      <c r="K10533" s="302">
        <v>59</v>
      </c>
      <c r="L10533" s="303">
        <v>29</v>
      </c>
      <c r="M10533" s="19">
        <f>IF(C10533=(INDEX(Juris,MATCH('1. Princ. cat. — DTR'!$B$4,Juris,0),1)),1,0)</f>
        <v>0</v>
      </c>
      <c r="N10533" s="19">
        <f>IF(F10533=(INDEX(Agegroup, MATCH('1. Princ. cat. — DTR'!$B$5,Agegroup,0),1)),1,0)</f>
        <v>0</v>
      </c>
      <c r="O10533" s="19">
        <f>IF(G10533=(INDEX(Sexgroup,(MATCH('1. Princ. cat. — DTR'!B$6,Sexgroup,0)),1)),1,0)</f>
        <v>1</v>
      </c>
      <c r="P10533" s="19">
        <f t="shared" si="164"/>
        <v>0</v>
      </c>
      <c r="Q10533" s="57"/>
    </row>
    <row r="10534" spans="1:17" ht="14.65" customHeight="1" x14ac:dyDescent="0.2">
      <c r="A10534" s="297">
        <v>12</v>
      </c>
      <c r="B10534" s="298" t="s">
        <v>512</v>
      </c>
      <c r="C10534" s="445" t="s">
        <v>762</v>
      </c>
      <c r="D10534" s="298" t="s">
        <v>160</v>
      </c>
      <c r="E10534" s="445" t="s">
        <v>598</v>
      </c>
      <c r="F10534" s="304" t="s">
        <v>939</v>
      </c>
      <c r="G10534" s="298" t="s">
        <v>375</v>
      </c>
      <c r="H10534" s="300">
        <v>27.77</v>
      </c>
      <c r="I10534" s="301">
        <v>0.5222</v>
      </c>
      <c r="J10534" s="301">
        <v>0.40329999999999999</v>
      </c>
      <c r="K10534" s="302">
        <v>15</v>
      </c>
      <c r="L10534" s="303">
        <v>30</v>
      </c>
      <c r="M10534" s="19">
        <f>IF(C10534=(INDEX(Juris,MATCH('1. Princ. cat. — DTR'!$B$4,Juris,0),1)),1,0)</f>
        <v>0</v>
      </c>
      <c r="N10534" s="19">
        <f>IF(F10534=(INDEX(Agegroup, MATCH('1. Princ. cat. — DTR'!$B$5,Agegroup,0),1)),1,0)</f>
        <v>0</v>
      </c>
      <c r="O10534" s="19">
        <f>IF(G10534=(INDEX(Sexgroup,(MATCH('1. Princ. cat. — DTR'!B$6,Sexgroup,0)),1)),1,0)</f>
        <v>1</v>
      </c>
      <c r="P10534" s="19">
        <f t="shared" si="164"/>
        <v>0</v>
      </c>
      <c r="Q10534" s="57"/>
    </row>
    <row r="10535" spans="1:17" ht="14.65" customHeight="1" x14ac:dyDescent="0.2">
      <c r="A10535" s="297">
        <v>12</v>
      </c>
      <c r="B10535" s="298" t="s">
        <v>512</v>
      </c>
      <c r="C10535" s="445" t="s">
        <v>762</v>
      </c>
      <c r="D10535" s="298" t="s">
        <v>3</v>
      </c>
      <c r="E10535" s="445" t="s">
        <v>583</v>
      </c>
      <c r="F10535" s="304" t="s">
        <v>939</v>
      </c>
      <c r="G10535" s="298" t="s">
        <v>375</v>
      </c>
      <c r="H10535" s="300">
        <v>25.71</v>
      </c>
      <c r="I10535" s="301">
        <v>0.4834</v>
      </c>
      <c r="J10535" s="301">
        <v>6.3457999999999997</v>
      </c>
      <c r="K10535" s="302">
        <v>236</v>
      </c>
      <c r="L10535" s="303">
        <v>31</v>
      </c>
      <c r="M10535" s="19">
        <f>IF(C10535=(INDEX(Juris,MATCH('1. Princ. cat. — DTR'!$B$4,Juris,0),1)),1,0)</f>
        <v>0</v>
      </c>
      <c r="N10535" s="19">
        <f>IF(F10535=(INDEX(Agegroup, MATCH('1. Princ. cat. — DTR'!$B$5,Agegroup,0),1)),1,0)</f>
        <v>0</v>
      </c>
      <c r="O10535" s="19">
        <f>IF(G10535=(INDEX(Sexgroup,(MATCH('1. Princ. cat. — DTR'!B$6,Sexgroup,0)),1)),1,0)</f>
        <v>1</v>
      </c>
      <c r="P10535" s="19">
        <f t="shared" si="164"/>
        <v>0</v>
      </c>
      <c r="Q10535" s="57"/>
    </row>
    <row r="10536" spans="1:17" ht="14.65" customHeight="1" x14ac:dyDescent="0.2">
      <c r="A10536" s="297">
        <v>12</v>
      </c>
      <c r="B10536" s="298" t="s">
        <v>512</v>
      </c>
      <c r="C10536" s="445" t="s">
        <v>762</v>
      </c>
      <c r="D10536" s="298" t="s">
        <v>452</v>
      </c>
      <c r="E10536" s="445" t="s">
        <v>828</v>
      </c>
      <c r="F10536" s="304" t="s">
        <v>939</v>
      </c>
      <c r="G10536" s="298" t="s">
        <v>375</v>
      </c>
      <c r="H10536" s="300">
        <v>19.059999999999999</v>
      </c>
      <c r="I10536" s="301">
        <v>0.3584</v>
      </c>
      <c r="J10536" s="301">
        <v>0.29580000000000001</v>
      </c>
      <c r="K10536" s="302">
        <v>11</v>
      </c>
      <c r="L10536" s="303">
        <v>32</v>
      </c>
      <c r="M10536" s="19">
        <f>IF(C10536=(INDEX(Juris,MATCH('1. Princ. cat. — DTR'!$B$4,Juris,0),1)),1,0)</f>
        <v>0</v>
      </c>
      <c r="N10536" s="19">
        <f>IF(F10536=(INDEX(Agegroup, MATCH('1. Princ. cat. — DTR'!$B$5,Agegroup,0),1)),1,0)</f>
        <v>0</v>
      </c>
      <c r="O10536" s="19">
        <f>IF(G10536=(INDEX(Sexgroup,(MATCH('1. Princ. cat. — DTR'!B$6,Sexgroup,0)),1)),1,0)</f>
        <v>1</v>
      </c>
      <c r="P10536" s="19">
        <f t="shared" si="164"/>
        <v>0</v>
      </c>
      <c r="Q10536" s="57"/>
    </row>
    <row r="10537" spans="1:17" ht="14.65" customHeight="1" x14ac:dyDescent="0.2">
      <c r="A10537" s="297">
        <v>12</v>
      </c>
      <c r="B10537" s="298" t="s">
        <v>512</v>
      </c>
      <c r="C10537" s="445" t="s">
        <v>762</v>
      </c>
      <c r="D10537" s="298" t="s">
        <v>29</v>
      </c>
      <c r="E10537" s="445" t="s">
        <v>596</v>
      </c>
      <c r="F10537" s="304" t="s">
        <v>939</v>
      </c>
      <c r="G10537" s="298" t="s">
        <v>375</v>
      </c>
      <c r="H10537" s="300">
        <v>17.239999999999998</v>
      </c>
      <c r="I10537" s="301">
        <v>0.32419999999999999</v>
      </c>
      <c r="J10537" s="301">
        <v>6.1037999999999997</v>
      </c>
      <c r="K10537" s="302">
        <v>227</v>
      </c>
      <c r="L10537" s="303">
        <v>33</v>
      </c>
      <c r="M10537" s="19">
        <f>IF(C10537=(INDEX(Juris,MATCH('1. Princ. cat. — DTR'!$B$4,Juris,0),1)),1,0)</f>
        <v>0</v>
      </c>
      <c r="N10537" s="19">
        <f>IF(F10537=(INDEX(Agegroup, MATCH('1. Princ. cat. — DTR'!$B$5,Agegroup,0),1)),1,0)</f>
        <v>0</v>
      </c>
      <c r="O10537" s="19">
        <f>IF(G10537=(INDEX(Sexgroup,(MATCH('1. Princ. cat. — DTR'!B$6,Sexgroup,0)),1)),1,0)</f>
        <v>1</v>
      </c>
      <c r="P10537" s="19">
        <f t="shared" si="164"/>
        <v>0</v>
      </c>
      <c r="Q10537" s="57"/>
    </row>
    <row r="10538" spans="1:17" ht="14.65" customHeight="1" x14ac:dyDescent="0.2">
      <c r="A10538" s="297">
        <v>12</v>
      </c>
      <c r="B10538" s="298" t="s">
        <v>512</v>
      </c>
      <c r="C10538" s="445" t="s">
        <v>762</v>
      </c>
      <c r="D10538" s="298" t="s">
        <v>88</v>
      </c>
      <c r="E10538" s="445" t="s">
        <v>644</v>
      </c>
      <c r="F10538" s="304" t="s">
        <v>939</v>
      </c>
      <c r="G10538" s="298" t="s">
        <v>375</v>
      </c>
      <c r="H10538" s="300">
        <v>17.11</v>
      </c>
      <c r="I10538" s="301">
        <v>0.32169999999999999</v>
      </c>
      <c r="J10538" s="301">
        <v>0.29580000000000001</v>
      </c>
      <c r="K10538" s="302">
        <v>11</v>
      </c>
      <c r="L10538" s="303">
        <v>34</v>
      </c>
      <c r="M10538" s="19">
        <f>IF(C10538=(INDEX(Juris,MATCH('1. Princ. cat. — DTR'!$B$4,Juris,0),1)),1,0)</f>
        <v>0</v>
      </c>
      <c r="N10538" s="19">
        <f>IF(F10538=(INDEX(Agegroup, MATCH('1. Princ. cat. — DTR'!$B$5,Agegroup,0),1)),1,0)</f>
        <v>0</v>
      </c>
      <c r="O10538" s="19">
        <f>IF(G10538=(INDEX(Sexgroup,(MATCH('1. Princ. cat. — DTR'!B$6,Sexgroup,0)),1)),1,0)</f>
        <v>1</v>
      </c>
      <c r="P10538" s="19">
        <f t="shared" si="164"/>
        <v>0</v>
      </c>
      <c r="Q10538" s="57"/>
    </row>
    <row r="10539" spans="1:17" ht="14.65" customHeight="1" x14ac:dyDescent="0.2">
      <c r="A10539" s="297">
        <v>12</v>
      </c>
      <c r="B10539" s="298" t="s">
        <v>512</v>
      </c>
      <c r="C10539" s="445" t="s">
        <v>762</v>
      </c>
      <c r="D10539" s="298" t="s">
        <v>23</v>
      </c>
      <c r="E10539" s="445" t="s">
        <v>99</v>
      </c>
      <c r="F10539" s="304" t="s">
        <v>939</v>
      </c>
      <c r="G10539" s="298" t="s">
        <v>375</v>
      </c>
      <c r="H10539" s="300">
        <v>16.760000000000002</v>
      </c>
      <c r="I10539" s="301">
        <v>0.31509999999999999</v>
      </c>
      <c r="J10539" s="301">
        <v>5.5659999999999998</v>
      </c>
      <c r="K10539" s="302">
        <v>207</v>
      </c>
      <c r="L10539" s="303">
        <v>35</v>
      </c>
      <c r="M10539" s="19">
        <f>IF(C10539=(INDEX(Juris,MATCH('1. Princ. cat. — DTR'!$B$4,Juris,0),1)),1,0)</f>
        <v>0</v>
      </c>
      <c r="N10539" s="19">
        <f>IF(F10539=(INDEX(Agegroup, MATCH('1. Princ. cat. — DTR'!$B$5,Agegroup,0),1)),1,0)</f>
        <v>0</v>
      </c>
      <c r="O10539" s="19">
        <f>IF(G10539=(INDEX(Sexgroup,(MATCH('1. Princ. cat. — DTR'!B$6,Sexgroup,0)),1)),1,0)</f>
        <v>1</v>
      </c>
      <c r="P10539" s="19">
        <f t="shared" si="164"/>
        <v>0</v>
      </c>
      <c r="Q10539" s="57"/>
    </row>
    <row r="10540" spans="1:17" ht="14.65" customHeight="1" x14ac:dyDescent="0.2">
      <c r="A10540" s="297">
        <v>12</v>
      </c>
      <c r="B10540" s="298" t="s">
        <v>512</v>
      </c>
      <c r="C10540" s="445" t="s">
        <v>762</v>
      </c>
      <c r="D10540" s="298" t="s">
        <v>91</v>
      </c>
      <c r="E10540" s="445" t="s">
        <v>631</v>
      </c>
      <c r="F10540" s="304" t="s">
        <v>939</v>
      </c>
      <c r="G10540" s="298" t="s">
        <v>375</v>
      </c>
      <c r="H10540" s="300" t="s">
        <v>558</v>
      </c>
      <c r="I10540" s="301" t="s">
        <v>558</v>
      </c>
      <c r="J10540" s="301" t="s">
        <v>558</v>
      </c>
      <c r="K10540" s="302" t="s">
        <v>559</v>
      </c>
      <c r="L10540" s="303">
        <v>36</v>
      </c>
      <c r="M10540" s="19">
        <f>IF(C10540=(INDEX(Juris,MATCH('1. Princ. cat. — DTR'!$B$4,Juris,0),1)),1,0)</f>
        <v>0</v>
      </c>
      <c r="N10540" s="19">
        <f>IF(F10540=(INDEX(Agegroup, MATCH('1. Princ. cat. — DTR'!$B$5,Agegroup,0),1)),1,0)</f>
        <v>0</v>
      </c>
      <c r="O10540" s="19">
        <f>IF(G10540=(INDEX(Sexgroup,(MATCH('1. Princ. cat. — DTR'!B$6,Sexgroup,0)),1)),1,0)</f>
        <v>1</v>
      </c>
      <c r="P10540" s="19">
        <f t="shared" si="164"/>
        <v>0</v>
      </c>
      <c r="Q10540" s="57"/>
    </row>
    <row r="10541" spans="1:17" ht="14.65" customHeight="1" x14ac:dyDescent="0.2">
      <c r="A10541" s="297">
        <v>12</v>
      </c>
      <c r="B10541" s="298" t="s">
        <v>512</v>
      </c>
      <c r="C10541" s="445" t="s">
        <v>762</v>
      </c>
      <c r="D10541" s="298" t="s">
        <v>74</v>
      </c>
      <c r="E10541" s="445" t="s">
        <v>632</v>
      </c>
      <c r="F10541" s="304" t="s">
        <v>939</v>
      </c>
      <c r="G10541" s="298" t="s">
        <v>375</v>
      </c>
      <c r="H10541" s="300">
        <v>15.86</v>
      </c>
      <c r="I10541" s="301">
        <v>0.29830000000000001</v>
      </c>
      <c r="J10541" s="301">
        <v>0.34960000000000002</v>
      </c>
      <c r="K10541" s="302">
        <v>13</v>
      </c>
      <c r="L10541" s="303">
        <v>37</v>
      </c>
      <c r="M10541" s="19">
        <f>IF(C10541=(INDEX(Juris,MATCH('1. Princ. cat. — DTR'!$B$4,Juris,0),1)),1,0)</f>
        <v>0</v>
      </c>
      <c r="N10541" s="19">
        <f>IF(F10541=(INDEX(Agegroup, MATCH('1. Princ. cat. — DTR'!$B$5,Agegroup,0),1)),1,0)</f>
        <v>0</v>
      </c>
      <c r="O10541" s="19">
        <f>IF(G10541=(INDEX(Sexgroup,(MATCH('1. Princ. cat. — DTR'!B$6,Sexgroup,0)),1)),1,0)</f>
        <v>1</v>
      </c>
      <c r="P10541" s="19">
        <f t="shared" si="164"/>
        <v>0</v>
      </c>
      <c r="Q10541" s="57"/>
    </row>
    <row r="10542" spans="1:17" ht="14.65" customHeight="1" x14ac:dyDescent="0.2">
      <c r="A10542" s="297">
        <v>12</v>
      </c>
      <c r="B10542" s="298" t="s">
        <v>512</v>
      </c>
      <c r="C10542" s="445" t="s">
        <v>762</v>
      </c>
      <c r="D10542" s="298" t="s">
        <v>142</v>
      </c>
      <c r="E10542" s="445" t="s">
        <v>626</v>
      </c>
      <c r="F10542" s="304" t="s">
        <v>939</v>
      </c>
      <c r="G10542" s="298" t="s">
        <v>375</v>
      </c>
      <c r="H10542" s="300">
        <v>15.29</v>
      </c>
      <c r="I10542" s="301">
        <v>0.28749999999999998</v>
      </c>
      <c r="J10542" s="301">
        <v>0.45710000000000001</v>
      </c>
      <c r="K10542" s="302">
        <v>17</v>
      </c>
      <c r="L10542" s="303">
        <v>38</v>
      </c>
      <c r="M10542" s="19">
        <f>IF(C10542=(INDEX(Juris,MATCH('1. Princ. cat. — DTR'!$B$4,Juris,0),1)),1,0)</f>
        <v>0</v>
      </c>
      <c r="N10542" s="19">
        <f>IF(F10542=(INDEX(Agegroup, MATCH('1. Princ. cat. — DTR'!$B$5,Agegroup,0),1)),1,0)</f>
        <v>0</v>
      </c>
      <c r="O10542" s="19">
        <f>IF(G10542=(INDEX(Sexgroup,(MATCH('1. Princ. cat. — DTR'!B$6,Sexgroup,0)),1)),1,0)</f>
        <v>1</v>
      </c>
      <c r="P10542" s="19">
        <f t="shared" si="164"/>
        <v>0</v>
      </c>
      <c r="Q10542" s="57"/>
    </row>
    <row r="10543" spans="1:17" ht="14.65" customHeight="1" x14ac:dyDescent="0.2">
      <c r="A10543" s="297">
        <v>12</v>
      </c>
      <c r="B10543" s="298" t="s">
        <v>512</v>
      </c>
      <c r="C10543" s="445" t="s">
        <v>762</v>
      </c>
      <c r="D10543" s="298" t="s">
        <v>213</v>
      </c>
      <c r="E10543" s="445" t="s">
        <v>649</v>
      </c>
      <c r="F10543" s="304" t="s">
        <v>939</v>
      </c>
      <c r="G10543" s="298" t="s">
        <v>375</v>
      </c>
      <c r="H10543" s="300">
        <v>14.79</v>
      </c>
      <c r="I10543" s="301">
        <v>0.27800000000000002</v>
      </c>
      <c r="J10543" s="301">
        <v>1.9359999999999999</v>
      </c>
      <c r="K10543" s="302">
        <v>72</v>
      </c>
      <c r="L10543" s="303">
        <v>39</v>
      </c>
      <c r="M10543" s="19">
        <f>IF(C10543=(INDEX(Juris,MATCH('1. Princ. cat. — DTR'!$B$4,Juris,0),1)),1,0)</f>
        <v>0</v>
      </c>
      <c r="N10543" s="19">
        <f>IF(F10543=(INDEX(Agegroup, MATCH('1. Princ. cat. — DTR'!$B$5,Agegroup,0),1)),1,0)</f>
        <v>0</v>
      </c>
      <c r="O10543" s="19">
        <f>IF(G10543=(INDEX(Sexgroup,(MATCH('1. Princ. cat. — DTR'!B$6,Sexgroup,0)),1)),1,0)</f>
        <v>1</v>
      </c>
      <c r="P10543" s="19">
        <f t="shared" si="164"/>
        <v>0</v>
      </c>
      <c r="Q10543" s="57"/>
    </row>
    <row r="10544" spans="1:17" ht="14.65" customHeight="1" x14ac:dyDescent="0.2">
      <c r="A10544" s="297">
        <v>12</v>
      </c>
      <c r="B10544" s="298" t="s">
        <v>512</v>
      </c>
      <c r="C10544" s="445" t="s">
        <v>762</v>
      </c>
      <c r="D10544" s="298" t="s">
        <v>36</v>
      </c>
      <c r="E10544" s="445" t="s">
        <v>589</v>
      </c>
      <c r="F10544" s="304" t="s">
        <v>939</v>
      </c>
      <c r="G10544" s="298" t="s">
        <v>375</v>
      </c>
      <c r="H10544" s="300">
        <v>14.11</v>
      </c>
      <c r="I10544" s="301">
        <v>0.26529999999999998</v>
      </c>
      <c r="J10544" s="301">
        <v>3.9796</v>
      </c>
      <c r="K10544" s="302">
        <v>148</v>
      </c>
      <c r="L10544" s="303">
        <v>40</v>
      </c>
      <c r="M10544" s="19">
        <f>IF(C10544=(INDEX(Juris,MATCH('1. Princ. cat. — DTR'!$B$4,Juris,0),1)),1,0)</f>
        <v>0</v>
      </c>
      <c r="N10544" s="19">
        <f>IF(F10544=(INDEX(Agegroup, MATCH('1. Princ. cat. — DTR'!$B$5,Agegroup,0),1)),1,0)</f>
        <v>0</v>
      </c>
      <c r="O10544" s="19">
        <f>IF(G10544=(INDEX(Sexgroup,(MATCH('1. Princ. cat. — DTR'!B$6,Sexgroup,0)),1)),1,0)</f>
        <v>1</v>
      </c>
      <c r="P10544" s="19">
        <f t="shared" si="164"/>
        <v>0</v>
      </c>
      <c r="Q10544" s="57"/>
    </row>
    <row r="10545" spans="1:17" ht="14.65" customHeight="1" x14ac:dyDescent="0.2">
      <c r="A10545" s="297">
        <v>12</v>
      </c>
      <c r="B10545" s="298" t="s">
        <v>512</v>
      </c>
      <c r="C10545" s="445" t="s">
        <v>762</v>
      </c>
      <c r="D10545" s="298" t="s">
        <v>44</v>
      </c>
      <c r="E10545" s="445" t="s">
        <v>592</v>
      </c>
      <c r="F10545" s="304" t="s">
        <v>939</v>
      </c>
      <c r="G10545" s="298" t="s">
        <v>375</v>
      </c>
      <c r="H10545" s="300">
        <v>13.72</v>
      </c>
      <c r="I10545" s="301">
        <v>0.25800000000000001</v>
      </c>
      <c r="J10545" s="301">
        <v>2.3123999999999998</v>
      </c>
      <c r="K10545" s="302">
        <v>86</v>
      </c>
      <c r="L10545" s="303">
        <v>41</v>
      </c>
      <c r="M10545" s="19">
        <f>IF(C10545=(INDEX(Juris,MATCH('1. Princ. cat. — DTR'!$B$4,Juris,0),1)),1,0)</f>
        <v>0</v>
      </c>
      <c r="N10545" s="19">
        <f>IF(F10545=(INDEX(Agegroup, MATCH('1. Princ. cat. — DTR'!$B$5,Agegroup,0),1)),1,0)</f>
        <v>0</v>
      </c>
      <c r="O10545" s="19">
        <f>IF(G10545=(INDEX(Sexgroup,(MATCH('1. Princ. cat. — DTR'!B$6,Sexgroup,0)),1)),1,0)</f>
        <v>1</v>
      </c>
      <c r="P10545" s="19">
        <f t="shared" si="164"/>
        <v>0</v>
      </c>
      <c r="Q10545" s="57"/>
    </row>
    <row r="10546" spans="1:17" ht="14.65" customHeight="1" x14ac:dyDescent="0.2">
      <c r="A10546" s="297">
        <v>12</v>
      </c>
      <c r="B10546" s="298" t="s">
        <v>512</v>
      </c>
      <c r="C10546" s="445" t="s">
        <v>762</v>
      </c>
      <c r="D10546" s="298" t="s">
        <v>920</v>
      </c>
      <c r="E10546" s="445" t="s">
        <v>973</v>
      </c>
      <c r="F10546" s="304" t="s">
        <v>939</v>
      </c>
      <c r="G10546" s="298" t="s">
        <v>375</v>
      </c>
      <c r="H10546" s="300" t="s">
        <v>558</v>
      </c>
      <c r="I10546" s="301" t="s">
        <v>558</v>
      </c>
      <c r="J10546" s="301" t="s">
        <v>558</v>
      </c>
      <c r="K10546" s="302" t="s">
        <v>559</v>
      </c>
      <c r="L10546" s="303">
        <v>42</v>
      </c>
      <c r="M10546" s="19">
        <f>IF(C10546=(INDEX(Juris,MATCH('1. Princ. cat. — DTR'!$B$4,Juris,0),1)),1,0)</f>
        <v>0</v>
      </c>
      <c r="N10546" s="19">
        <f>IF(F10546=(INDEX(Agegroup, MATCH('1. Princ. cat. — DTR'!$B$5,Agegroup,0),1)),1,0)</f>
        <v>0</v>
      </c>
      <c r="O10546" s="19">
        <f>IF(G10546=(INDEX(Sexgroup,(MATCH('1. Princ. cat. — DTR'!B$6,Sexgroup,0)),1)),1,0)</f>
        <v>1</v>
      </c>
      <c r="P10546" s="19">
        <f t="shared" si="164"/>
        <v>0</v>
      </c>
      <c r="Q10546" s="57"/>
    </row>
    <row r="10547" spans="1:17" ht="14.65" customHeight="1" x14ac:dyDescent="0.2">
      <c r="A10547" s="297">
        <v>12</v>
      </c>
      <c r="B10547" s="298" t="s">
        <v>512</v>
      </c>
      <c r="C10547" s="445" t="s">
        <v>762</v>
      </c>
      <c r="D10547" s="298" t="s">
        <v>20</v>
      </c>
      <c r="E10547" s="445" t="s">
        <v>625</v>
      </c>
      <c r="F10547" s="304" t="s">
        <v>939</v>
      </c>
      <c r="G10547" s="298" t="s">
        <v>375</v>
      </c>
      <c r="H10547" s="300">
        <v>13.02</v>
      </c>
      <c r="I10547" s="301">
        <v>0.24490000000000001</v>
      </c>
      <c r="J10547" s="301">
        <v>0.13439999999999999</v>
      </c>
      <c r="K10547" s="302">
        <v>5</v>
      </c>
      <c r="L10547" s="303">
        <v>43</v>
      </c>
      <c r="M10547" s="19">
        <f>IF(C10547=(INDEX(Juris,MATCH('1. Princ. cat. — DTR'!$B$4,Juris,0),1)),1,0)</f>
        <v>0</v>
      </c>
      <c r="N10547" s="19">
        <f>IF(F10547=(INDEX(Agegroup, MATCH('1. Princ. cat. — DTR'!$B$5,Agegroup,0),1)),1,0)</f>
        <v>0</v>
      </c>
      <c r="O10547" s="19">
        <f>IF(G10547=(INDEX(Sexgroup,(MATCH('1. Princ. cat. — DTR'!B$6,Sexgroup,0)),1)),1,0)</f>
        <v>1</v>
      </c>
      <c r="P10547" s="19">
        <f t="shared" si="164"/>
        <v>0</v>
      </c>
      <c r="Q10547" s="57"/>
    </row>
    <row r="10548" spans="1:17" ht="14.65" customHeight="1" x14ac:dyDescent="0.2">
      <c r="A10548" s="297">
        <v>12</v>
      </c>
      <c r="B10548" s="298" t="s">
        <v>512</v>
      </c>
      <c r="C10548" s="445" t="s">
        <v>762</v>
      </c>
      <c r="D10548" s="298" t="s">
        <v>30</v>
      </c>
      <c r="E10548" s="445" t="s">
        <v>610</v>
      </c>
      <c r="F10548" s="304" t="s">
        <v>939</v>
      </c>
      <c r="G10548" s="298" t="s">
        <v>375</v>
      </c>
      <c r="H10548" s="300">
        <v>12.23</v>
      </c>
      <c r="I10548" s="301">
        <v>0.22989999999999999</v>
      </c>
      <c r="J10548" s="301">
        <v>2.9039999999999999</v>
      </c>
      <c r="K10548" s="302">
        <v>108</v>
      </c>
      <c r="L10548" s="303">
        <v>44</v>
      </c>
      <c r="M10548" s="19">
        <f>IF(C10548=(INDEX(Juris,MATCH('1. Princ. cat. — DTR'!$B$4,Juris,0),1)),1,0)</f>
        <v>0</v>
      </c>
      <c r="N10548" s="19">
        <f>IF(F10548=(INDEX(Agegroup, MATCH('1. Princ. cat. — DTR'!$B$5,Agegroup,0),1)),1,0)</f>
        <v>0</v>
      </c>
      <c r="O10548" s="19">
        <f>IF(G10548=(INDEX(Sexgroup,(MATCH('1. Princ. cat. — DTR'!B$6,Sexgroup,0)),1)),1,0)</f>
        <v>1</v>
      </c>
      <c r="P10548" s="19">
        <f t="shared" si="164"/>
        <v>0</v>
      </c>
      <c r="Q10548" s="57"/>
    </row>
    <row r="10549" spans="1:17" ht="14.65" customHeight="1" x14ac:dyDescent="0.2">
      <c r="A10549" s="297">
        <v>12</v>
      </c>
      <c r="B10549" s="298" t="s">
        <v>512</v>
      </c>
      <c r="C10549" s="445" t="s">
        <v>762</v>
      </c>
      <c r="D10549" s="298" t="s">
        <v>16</v>
      </c>
      <c r="E10549" s="445" t="s">
        <v>642</v>
      </c>
      <c r="F10549" s="304" t="s">
        <v>939</v>
      </c>
      <c r="G10549" s="298" t="s">
        <v>375</v>
      </c>
      <c r="H10549" s="300">
        <v>12.14</v>
      </c>
      <c r="I10549" s="301">
        <v>0.2283</v>
      </c>
      <c r="J10549" s="301">
        <v>0.69910000000000005</v>
      </c>
      <c r="K10549" s="302">
        <v>26</v>
      </c>
      <c r="L10549" s="303">
        <v>45</v>
      </c>
      <c r="M10549" s="19">
        <f>IF(C10549=(INDEX(Juris,MATCH('1. Princ. cat. — DTR'!$B$4,Juris,0),1)),1,0)</f>
        <v>0</v>
      </c>
      <c r="N10549" s="19">
        <f>IF(F10549=(INDEX(Agegroup, MATCH('1. Princ. cat. — DTR'!$B$5,Agegroup,0),1)),1,0)</f>
        <v>0</v>
      </c>
      <c r="O10549" s="19">
        <f>IF(G10549=(INDEX(Sexgroup,(MATCH('1. Princ. cat. — DTR'!B$6,Sexgroup,0)),1)),1,0)</f>
        <v>1</v>
      </c>
      <c r="P10549" s="19">
        <f t="shared" si="164"/>
        <v>0</v>
      </c>
      <c r="Q10549" s="57"/>
    </row>
    <row r="10550" spans="1:17" ht="14.65" customHeight="1" x14ac:dyDescent="0.2">
      <c r="A10550" s="297">
        <v>12</v>
      </c>
      <c r="B10550" s="298" t="s">
        <v>512</v>
      </c>
      <c r="C10550" s="445" t="s">
        <v>762</v>
      </c>
      <c r="D10550" s="298" t="s">
        <v>358</v>
      </c>
      <c r="E10550" s="445" t="s">
        <v>590</v>
      </c>
      <c r="F10550" s="304" t="s">
        <v>939</v>
      </c>
      <c r="G10550" s="298" t="s">
        <v>375</v>
      </c>
      <c r="H10550" s="300">
        <v>11.56</v>
      </c>
      <c r="I10550" s="301">
        <v>0.21740000000000001</v>
      </c>
      <c r="J10550" s="301">
        <v>0.37640000000000001</v>
      </c>
      <c r="K10550" s="302">
        <v>14</v>
      </c>
      <c r="L10550" s="303">
        <v>46</v>
      </c>
      <c r="M10550" s="19">
        <f>IF(C10550=(INDEX(Juris,MATCH('1. Princ. cat. — DTR'!$B$4,Juris,0),1)),1,0)</f>
        <v>0</v>
      </c>
      <c r="N10550" s="19">
        <f>IF(F10550=(INDEX(Agegroup, MATCH('1. Princ. cat. — DTR'!$B$5,Agegroup,0),1)),1,0)</f>
        <v>0</v>
      </c>
      <c r="O10550" s="19">
        <f>IF(G10550=(INDEX(Sexgroup,(MATCH('1. Princ. cat. — DTR'!B$6,Sexgroup,0)),1)),1,0)</f>
        <v>1</v>
      </c>
      <c r="P10550" s="19">
        <f t="shared" si="164"/>
        <v>0</v>
      </c>
      <c r="Q10550" s="57"/>
    </row>
    <row r="10551" spans="1:17" ht="14.65" customHeight="1" x14ac:dyDescent="0.2">
      <c r="A10551" s="297">
        <v>12</v>
      </c>
      <c r="B10551" s="298" t="s">
        <v>512</v>
      </c>
      <c r="C10551" s="445" t="s">
        <v>762</v>
      </c>
      <c r="D10551" s="298" t="s">
        <v>4</v>
      </c>
      <c r="E10551" s="445" t="s">
        <v>601</v>
      </c>
      <c r="F10551" s="304" t="s">
        <v>939</v>
      </c>
      <c r="G10551" s="298" t="s">
        <v>375</v>
      </c>
      <c r="H10551" s="300">
        <v>11.48</v>
      </c>
      <c r="I10551" s="301">
        <v>0.21579999999999999</v>
      </c>
      <c r="J10551" s="301">
        <v>3.3342000000000001</v>
      </c>
      <c r="K10551" s="302">
        <v>124</v>
      </c>
      <c r="L10551" s="303">
        <v>47</v>
      </c>
      <c r="M10551" s="19">
        <f>IF(C10551=(INDEX(Juris,MATCH('1. Princ. cat. — DTR'!$B$4,Juris,0),1)),1,0)</f>
        <v>0</v>
      </c>
      <c r="N10551" s="19">
        <f>IF(F10551=(INDEX(Agegroup, MATCH('1. Princ. cat. — DTR'!$B$5,Agegroup,0),1)),1,0)</f>
        <v>0</v>
      </c>
      <c r="O10551" s="19">
        <f>IF(G10551=(INDEX(Sexgroup,(MATCH('1. Princ. cat. — DTR'!B$6,Sexgroup,0)),1)),1,0)</f>
        <v>1</v>
      </c>
      <c r="P10551" s="19">
        <f t="shared" si="164"/>
        <v>0</v>
      </c>
      <c r="Q10551" s="57"/>
    </row>
    <row r="10552" spans="1:17" ht="14.65" customHeight="1" x14ac:dyDescent="0.2">
      <c r="A10552" s="297">
        <v>12</v>
      </c>
      <c r="B10552" s="298" t="s">
        <v>512</v>
      </c>
      <c r="C10552" s="445" t="s">
        <v>762</v>
      </c>
      <c r="D10552" s="298" t="s">
        <v>919</v>
      </c>
      <c r="E10552" s="445" t="s">
        <v>972</v>
      </c>
      <c r="F10552" s="304" t="s">
        <v>939</v>
      </c>
      <c r="G10552" s="298" t="s">
        <v>375</v>
      </c>
      <c r="H10552" s="300" t="s">
        <v>558</v>
      </c>
      <c r="I10552" s="301" t="s">
        <v>558</v>
      </c>
      <c r="J10552" s="301" t="s">
        <v>558</v>
      </c>
      <c r="K10552" s="302" t="s">
        <v>559</v>
      </c>
      <c r="L10552" s="303">
        <v>48</v>
      </c>
      <c r="M10552" s="19">
        <f>IF(C10552=(INDEX(Juris,MATCH('1. Princ. cat. — DTR'!$B$4,Juris,0),1)),1,0)</f>
        <v>0</v>
      </c>
      <c r="N10552" s="19">
        <f>IF(F10552=(INDEX(Agegroup, MATCH('1. Princ. cat. — DTR'!$B$5,Agegroup,0),1)),1,0)</f>
        <v>0</v>
      </c>
      <c r="O10552" s="19">
        <f>IF(G10552=(INDEX(Sexgroup,(MATCH('1. Princ. cat. — DTR'!B$6,Sexgroup,0)),1)),1,0)</f>
        <v>1</v>
      </c>
      <c r="P10552" s="19">
        <f t="shared" si="164"/>
        <v>0</v>
      </c>
      <c r="Q10552" s="57"/>
    </row>
    <row r="10553" spans="1:17" ht="14.65" customHeight="1" x14ac:dyDescent="0.2">
      <c r="A10553" s="297">
        <v>12</v>
      </c>
      <c r="B10553" s="298" t="s">
        <v>512</v>
      </c>
      <c r="C10553" s="445" t="s">
        <v>762</v>
      </c>
      <c r="D10553" s="298" t="s">
        <v>904</v>
      </c>
      <c r="E10553" s="445" t="s">
        <v>906</v>
      </c>
      <c r="F10553" s="304" t="s">
        <v>939</v>
      </c>
      <c r="G10553" s="298" t="s">
        <v>375</v>
      </c>
      <c r="H10553" s="300" t="s">
        <v>558</v>
      </c>
      <c r="I10553" s="301" t="s">
        <v>558</v>
      </c>
      <c r="J10553" s="301" t="s">
        <v>558</v>
      </c>
      <c r="K10553" s="302" t="s">
        <v>559</v>
      </c>
      <c r="L10553" s="303">
        <v>49</v>
      </c>
      <c r="M10553" s="19">
        <f>IF(C10553=(INDEX(Juris,MATCH('1. Princ. cat. — DTR'!$B$4,Juris,0),1)),1,0)</f>
        <v>0</v>
      </c>
      <c r="N10553" s="19">
        <f>IF(F10553=(INDEX(Agegroup, MATCH('1. Princ. cat. — DTR'!$B$5,Agegroup,0),1)),1,0)</f>
        <v>0</v>
      </c>
      <c r="O10553" s="19">
        <f>IF(G10553=(INDEX(Sexgroup,(MATCH('1. Princ. cat. — DTR'!B$6,Sexgroup,0)),1)),1,0)</f>
        <v>1</v>
      </c>
      <c r="P10553" s="19">
        <f t="shared" si="164"/>
        <v>0</v>
      </c>
      <c r="Q10553" s="57"/>
    </row>
    <row r="10554" spans="1:17" ht="14.65" customHeight="1" x14ac:dyDescent="0.2">
      <c r="A10554" s="297">
        <v>12</v>
      </c>
      <c r="B10554" s="298" t="s">
        <v>512</v>
      </c>
      <c r="C10554" s="445" t="s">
        <v>762</v>
      </c>
      <c r="D10554" s="298" t="s">
        <v>12</v>
      </c>
      <c r="E10554" s="445" t="s">
        <v>623</v>
      </c>
      <c r="F10554" s="304" t="s">
        <v>939</v>
      </c>
      <c r="G10554" s="298" t="s">
        <v>375</v>
      </c>
      <c r="H10554" s="300">
        <v>10.81</v>
      </c>
      <c r="I10554" s="301">
        <v>0.20330000000000001</v>
      </c>
      <c r="J10554" s="301">
        <v>3.2267000000000001</v>
      </c>
      <c r="K10554" s="302">
        <v>120</v>
      </c>
      <c r="L10554" s="303">
        <v>50</v>
      </c>
      <c r="M10554" s="19">
        <f>IF(C10554=(INDEX(Juris,MATCH('1. Princ. cat. — DTR'!$B$4,Juris,0),1)),1,0)</f>
        <v>0</v>
      </c>
      <c r="N10554" s="19">
        <f>IF(F10554=(INDEX(Agegroup, MATCH('1. Princ. cat. — DTR'!$B$5,Agegroup,0),1)),1,0)</f>
        <v>0</v>
      </c>
      <c r="O10554" s="19">
        <f>IF(G10554=(INDEX(Sexgroup,(MATCH('1. Princ. cat. — DTR'!B$6,Sexgroup,0)),1)),1,0)</f>
        <v>1</v>
      </c>
      <c r="P10554" s="19">
        <f t="shared" si="164"/>
        <v>0</v>
      </c>
      <c r="Q10554" s="57"/>
    </row>
    <row r="10555" spans="1:17" ht="14.65" customHeight="1" x14ac:dyDescent="0.2">
      <c r="A10555" s="297">
        <v>12</v>
      </c>
      <c r="B10555" s="298" t="s">
        <v>512</v>
      </c>
      <c r="C10555" s="445" t="s">
        <v>762</v>
      </c>
      <c r="D10555" s="298" t="s">
        <v>37</v>
      </c>
      <c r="E10555" s="445" t="s">
        <v>602</v>
      </c>
      <c r="F10555" s="304" t="s">
        <v>939</v>
      </c>
      <c r="G10555" s="298" t="s">
        <v>375</v>
      </c>
      <c r="H10555" s="300">
        <v>10.59</v>
      </c>
      <c r="I10555" s="301">
        <v>0.1991</v>
      </c>
      <c r="J10555" s="301">
        <v>1.3713</v>
      </c>
      <c r="K10555" s="302">
        <v>51</v>
      </c>
      <c r="L10555" s="303">
        <v>51</v>
      </c>
      <c r="M10555" s="19">
        <f>IF(C10555=(INDEX(Juris,MATCH('1. Princ. cat. — DTR'!$B$4,Juris,0),1)),1,0)</f>
        <v>0</v>
      </c>
      <c r="N10555" s="19">
        <f>IF(F10555=(INDEX(Agegroup, MATCH('1. Princ. cat. — DTR'!$B$5,Agegroup,0),1)),1,0)</f>
        <v>0</v>
      </c>
      <c r="O10555" s="19">
        <f>IF(G10555=(INDEX(Sexgroup,(MATCH('1. Princ. cat. — DTR'!B$6,Sexgroup,0)),1)),1,0)</f>
        <v>1</v>
      </c>
      <c r="P10555" s="19">
        <f t="shared" si="164"/>
        <v>0</v>
      </c>
      <c r="Q10555" s="57"/>
    </row>
    <row r="10556" spans="1:17" ht="14.65" customHeight="1" x14ac:dyDescent="0.2">
      <c r="A10556" s="297">
        <v>12</v>
      </c>
      <c r="B10556" s="298" t="s">
        <v>512</v>
      </c>
      <c r="C10556" s="445" t="s">
        <v>762</v>
      </c>
      <c r="D10556" s="298" t="s">
        <v>34</v>
      </c>
      <c r="E10556" s="445" t="s">
        <v>630</v>
      </c>
      <c r="F10556" s="304" t="s">
        <v>939</v>
      </c>
      <c r="G10556" s="298" t="s">
        <v>375</v>
      </c>
      <c r="H10556" s="300">
        <v>10.27</v>
      </c>
      <c r="I10556" s="301">
        <v>0.19309999999999999</v>
      </c>
      <c r="J10556" s="301">
        <v>0.1613</v>
      </c>
      <c r="K10556" s="302">
        <v>6</v>
      </c>
      <c r="L10556" s="303">
        <v>52</v>
      </c>
      <c r="M10556" s="19">
        <f>IF(C10556=(INDEX(Juris,MATCH('1. Princ. cat. — DTR'!$B$4,Juris,0),1)),1,0)</f>
        <v>0</v>
      </c>
      <c r="N10556" s="19">
        <f>IF(F10556=(INDEX(Agegroup, MATCH('1. Princ. cat. — DTR'!$B$5,Agegroup,0),1)),1,0)</f>
        <v>0</v>
      </c>
      <c r="O10556" s="19">
        <f>IF(G10556=(INDEX(Sexgroup,(MATCH('1. Princ. cat. — DTR'!B$6,Sexgroup,0)),1)),1,0)</f>
        <v>1</v>
      </c>
      <c r="P10556" s="19">
        <f t="shared" si="164"/>
        <v>0</v>
      </c>
      <c r="Q10556" s="57"/>
    </row>
    <row r="10557" spans="1:17" ht="14.65" customHeight="1" x14ac:dyDescent="0.2">
      <c r="A10557" s="297">
        <v>12</v>
      </c>
      <c r="B10557" s="298" t="s">
        <v>512</v>
      </c>
      <c r="C10557" s="445" t="s">
        <v>762</v>
      </c>
      <c r="D10557" s="298" t="s">
        <v>63</v>
      </c>
      <c r="E10557" s="445" t="s">
        <v>580</v>
      </c>
      <c r="F10557" s="304" t="s">
        <v>939</v>
      </c>
      <c r="G10557" s="298" t="s">
        <v>375</v>
      </c>
      <c r="H10557" s="300" t="s">
        <v>558</v>
      </c>
      <c r="I10557" s="301" t="s">
        <v>558</v>
      </c>
      <c r="J10557" s="301" t="s">
        <v>558</v>
      </c>
      <c r="K10557" s="302" t="s">
        <v>559</v>
      </c>
      <c r="L10557" s="303">
        <v>53</v>
      </c>
      <c r="M10557" s="19">
        <f>IF(C10557=(INDEX(Juris,MATCH('1. Princ. cat. — DTR'!$B$4,Juris,0),1)),1,0)</f>
        <v>0</v>
      </c>
      <c r="N10557" s="19">
        <f>IF(F10557=(INDEX(Agegroup, MATCH('1. Princ. cat. — DTR'!$B$5,Agegroup,0),1)),1,0)</f>
        <v>0</v>
      </c>
      <c r="O10557" s="19">
        <f>IF(G10557=(INDEX(Sexgroup,(MATCH('1. Princ. cat. — DTR'!B$6,Sexgroup,0)),1)),1,0)</f>
        <v>1</v>
      </c>
      <c r="P10557" s="19">
        <f t="shared" si="164"/>
        <v>0</v>
      </c>
      <c r="Q10557" s="57"/>
    </row>
    <row r="10558" spans="1:17" ht="14.65" customHeight="1" x14ac:dyDescent="0.2">
      <c r="A10558" s="297">
        <v>12</v>
      </c>
      <c r="B10558" s="298" t="s">
        <v>512</v>
      </c>
      <c r="C10558" s="445" t="s">
        <v>762</v>
      </c>
      <c r="D10558" s="298" t="s">
        <v>2</v>
      </c>
      <c r="E10558" s="445" t="s">
        <v>572</v>
      </c>
      <c r="F10558" s="304" t="s">
        <v>939</v>
      </c>
      <c r="G10558" s="298" t="s">
        <v>375</v>
      </c>
      <c r="H10558" s="300">
        <v>9.9700000000000006</v>
      </c>
      <c r="I10558" s="301">
        <v>0.1875</v>
      </c>
      <c r="J10558" s="301">
        <v>2.8771</v>
      </c>
      <c r="K10558" s="302">
        <v>107</v>
      </c>
      <c r="L10558" s="303">
        <v>54</v>
      </c>
      <c r="M10558" s="19">
        <f>IF(C10558=(INDEX(Juris,MATCH('1. Princ. cat. — DTR'!$B$4,Juris,0),1)),1,0)</f>
        <v>0</v>
      </c>
      <c r="N10558" s="19">
        <f>IF(F10558=(INDEX(Agegroup, MATCH('1. Princ. cat. — DTR'!$B$5,Agegroup,0),1)),1,0)</f>
        <v>0</v>
      </c>
      <c r="O10558" s="19">
        <f>IF(G10558=(INDEX(Sexgroup,(MATCH('1. Princ. cat. — DTR'!B$6,Sexgroup,0)),1)),1,0)</f>
        <v>1</v>
      </c>
      <c r="P10558" s="19">
        <f t="shared" si="164"/>
        <v>0</v>
      </c>
      <c r="Q10558" s="57"/>
    </row>
    <row r="10559" spans="1:17" ht="14.65" customHeight="1" x14ac:dyDescent="0.2">
      <c r="A10559" s="297">
        <v>12</v>
      </c>
      <c r="B10559" s="298" t="s">
        <v>512</v>
      </c>
      <c r="C10559" s="445" t="s">
        <v>762</v>
      </c>
      <c r="D10559" s="298" t="s">
        <v>72</v>
      </c>
      <c r="E10559" s="445" t="s">
        <v>622</v>
      </c>
      <c r="F10559" s="304" t="s">
        <v>939</v>
      </c>
      <c r="G10559" s="298" t="s">
        <v>375</v>
      </c>
      <c r="H10559" s="300" t="s">
        <v>558</v>
      </c>
      <c r="I10559" s="301" t="s">
        <v>558</v>
      </c>
      <c r="J10559" s="301" t="s">
        <v>558</v>
      </c>
      <c r="K10559" s="302" t="s">
        <v>559</v>
      </c>
      <c r="L10559" s="303">
        <v>55</v>
      </c>
      <c r="M10559" s="19">
        <f>IF(C10559=(INDEX(Juris,MATCH('1. Princ. cat. — DTR'!$B$4,Juris,0),1)),1,0)</f>
        <v>0</v>
      </c>
      <c r="N10559" s="19">
        <f>IF(F10559=(INDEX(Agegroup, MATCH('1. Princ. cat. — DTR'!$B$5,Agegroup,0),1)),1,0)</f>
        <v>0</v>
      </c>
      <c r="O10559" s="19">
        <f>IF(G10559=(INDEX(Sexgroup,(MATCH('1. Princ. cat. — DTR'!B$6,Sexgroup,0)),1)),1,0)</f>
        <v>1</v>
      </c>
      <c r="P10559" s="19">
        <f t="shared" si="164"/>
        <v>0</v>
      </c>
      <c r="Q10559" s="57"/>
    </row>
    <row r="10560" spans="1:17" ht="14.65" customHeight="1" x14ac:dyDescent="0.2">
      <c r="A10560" s="297">
        <v>12</v>
      </c>
      <c r="B10560" s="298" t="s">
        <v>512</v>
      </c>
      <c r="C10560" s="445" t="s">
        <v>762</v>
      </c>
      <c r="D10560" s="298" t="s">
        <v>131</v>
      </c>
      <c r="E10560" s="445" t="s">
        <v>627</v>
      </c>
      <c r="F10560" s="304" t="s">
        <v>939</v>
      </c>
      <c r="G10560" s="298" t="s">
        <v>375</v>
      </c>
      <c r="H10560" s="300" t="s">
        <v>558</v>
      </c>
      <c r="I10560" s="301" t="s">
        <v>558</v>
      </c>
      <c r="J10560" s="301" t="s">
        <v>558</v>
      </c>
      <c r="K10560" s="302" t="s">
        <v>558</v>
      </c>
      <c r="L10560" s="303">
        <v>56</v>
      </c>
      <c r="M10560" s="19">
        <f>IF(C10560=(INDEX(Juris,MATCH('1. Princ. cat. — DTR'!$B$4,Juris,0),1)),1,0)</f>
        <v>0</v>
      </c>
      <c r="N10560" s="19">
        <f>IF(F10560=(INDEX(Agegroup, MATCH('1. Princ. cat. — DTR'!$B$5,Agegroup,0),1)),1,0)</f>
        <v>0</v>
      </c>
      <c r="O10560" s="19">
        <f>IF(G10560=(INDEX(Sexgroup,(MATCH('1. Princ. cat. — DTR'!B$6,Sexgroup,0)),1)),1,0)</f>
        <v>1</v>
      </c>
      <c r="P10560" s="19">
        <f t="shared" si="164"/>
        <v>0</v>
      </c>
      <c r="Q10560" s="57"/>
    </row>
    <row r="10561" spans="1:17" ht="14.65" customHeight="1" x14ac:dyDescent="0.2">
      <c r="A10561" s="297">
        <v>12</v>
      </c>
      <c r="B10561" s="298" t="s">
        <v>512</v>
      </c>
      <c r="C10561" s="445" t="s">
        <v>762</v>
      </c>
      <c r="D10561" s="298" t="s">
        <v>402</v>
      </c>
      <c r="E10561" s="445" t="s">
        <v>895</v>
      </c>
      <c r="F10561" s="304" t="s">
        <v>939</v>
      </c>
      <c r="G10561" s="298" t="s">
        <v>375</v>
      </c>
      <c r="H10561" s="300" t="s">
        <v>558</v>
      </c>
      <c r="I10561" s="301" t="s">
        <v>558</v>
      </c>
      <c r="J10561" s="301" t="s">
        <v>558</v>
      </c>
      <c r="K10561" s="302" t="s">
        <v>559</v>
      </c>
      <c r="L10561" s="303">
        <v>57</v>
      </c>
      <c r="M10561" s="19">
        <f>IF(C10561=(INDEX(Juris,MATCH('1. Princ. cat. — DTR'!$B$4,Juris,0),1)),1,0)</f>
        <v>0</v>
      </c>
      <c r="N10561" s="19">
        <f>IF(F10561=(INDEX(Agegroup, MATCH('1. Princ. cat. — DTR'!$B$5,Agegroup,0),1)),1,0)</f>
        <v>0</v>
      </c>
      <c r="O10561" s="19">
        <f>IF(G10561=(INDEX(Sexgroup,(MATCH('1. Princ. cat. — DTR'!B$6,Sexgroup,0)),1)),1,0)</f>
        <v>1</v>
      </c>
      <c r="P10561" s="19">
        <f t="shared" si="164"/>
        <v>0</v>
      </c>
      <c r="Q10561" s="57"/>
    </row>
    <row r="10562" spans="1:17" ht="14.65" customHeight="1" x14ac:dyDescent="0.2">
      <c r="A10562" s="297">
        <v>12</v>
      </c>
      <c r="B10562" s="298" t="s">
        <v>512</v>
      </c>
      <c r="C10562" s="445" t="s">
        <v>762</v>
      </c>
      <c r="D10562" s="298" t="s">
        <v>356</v>
      </c>
      <c r="E10562" s="445" t="s">
        <v>587</v>
      </c>
      <c r="F10562" s="304" t="s">
        <v>939</v>
      </c>
      <c r="G10562" s="298" t="s">
        <v>375</v>
      </c>
      <c r="H10562" s="300">
        <v>7.43</v>
      </c>
      <c r="I10562" s="301">
        <v>0.13980000000000001</v>
      </c>
      <c r="J10562" s="301">
        <v>1.694</v>
      </c>
      <c r="K10562" s="302">
        <v>63</v>
      </c>
      <c r="L10562" s="303">
        <v>58</v>
      </c>
      <c r="M10562" s="19">
        <f>IF(C10562=(INDEX(Juris,MATCH('1. Princ. cat. — DTR'!$B$4,Juris,0),1)),1,0)</f>
        <v>0</v>
      </c>
      <c r="N10562" s="19">
        <f>IF(F10562=(INDEX(Agegroup, MATCH('1. Princ. cat. — DTR'!$B$5,Agegroup,0),1)),1,0)</f>
        <v>0</v>
      </c>
      <c r="O10562" s="19">
        <f>IF(G10562=(INDEX(Sexgroup,(MATCH('1. Princ. cat. — DTR'!B$6,Sexgroup,0)),1)),1,0)</f>
        <v>1</v>
      </c>
      <c r="P10562" s="19">
        <f t="shared" si="164"/>
        <v>0</v>
      </c>
      <c r="Q10562" s="57"/>
    </row>
    <row r="10563" spans="1:17" ht="14.65" customHeight="1" x14ac:dyDescent="0.2">
      <c r="A10563" s="297">
        <v>12</v>
      </c>
      <c r="B10563" s="298" t="s">
        <v>512</v>
      </c>
      <c r="C10563" s="445" t="s">
        <v>762</v>
      </c>
      <c r="D10563" s="298" t="s">
        <v>68</v>
      </c>
      <c r="E10563" s="445" t="s">
        <v>579</v>
      </c>
      <c r="F10563" s="304" t="s">
        <v>939</v>
      </c>
      <c r="G10563" s="298" t="s">
        <v>375</v>
      </c>
      <c r="H10563" s="300">
        <v>7.41</v>
      </c>
      <c r="I10563" s="301">
        <v>0.13930000000000001</v>
      </c>
      <c r="J10563" s="301">
        <v>4.3559999999999999</v>
      </c>
      <c r="K10563" s="302">
        <v>162</v>
      </c>
      <c r="L10563" s="303">
        <v>59</v>
      </c>
      <c r="M10563" s="19">
        <f>IF(C10563=(INDEX(Juris,MATCH('1. Princ. cat. — DTR'!$B$4,Juris,0),1)),1,0)</f>
        <v>0</v>
      </c>
      <c r="N10563" s="19">
        <f>IF(F10563=(INDEX(Agegroup, MATCH('1. Princ. cat. — DTR'!$B$5,Agegroup,0),1)),1,0)</f>
        <v>0</v>
      </c>
      <c r="O10563" s="19">
        <f>IF(G10563=(INDEX(Sexgroup,(MATCH('1. Princ. cat. — DTR'!B$6,Sexgroup,0)),1)),1,0)</f>
        <v>1</v>
      </c>
      <c r="P10563" s="19">
        <f t="shared" si="164"/>
        <v>0</v>
      </c>
      <c r="Q10563" s="57"/>
    </row>
    <row r="10564" spans="1:17" ht="14.65" customHeight="1" x14ac:dyDescent="0.2">
      <c r="A10564" s="297">
        <v>12</v>
      </c>
      <c r="B10564" s="298" t="s">
        <v>512</v>
      </c>
      <c r="C10564" s="445" t="s">
        <v>762</v>
      </c>
      <c r="D10564" s="298" t="s">
        <v>162</v>
      </c>
      <c r="E10564" s="445" t="s">
        <v>708</v>
      </c>
      <c r="F10564" s="304" t="s">
        <v>939</v>
      </c>
      <c r="G10564" s="298" t="s">
        <v>375</v>
      </c>
      <c r="H10564" s="300">
        <v>7.34</v>
      </c>
      <c r="I10564" s="301">
        <v>0.13800000000000001</v>
      </c>
      <c r="J10564" s="301">
        <v>0.32269999999999999</v>
      </c>
      <c r="K10564" s="302">
        <v>12</v>
      </c>
      <c r="L10564" s="303">
        <v>60</v>
      </c>
      <c r="M10564" s="19">
        <f>IF(C10564=(INDEX(Juris,MATCH('1. Princ. cat. — DTR'!$B$4,Juris,0),1)),1,0)</f>
        <v>0</v>
      </c>
      <c r="N10564" s="19">
        <f>IF(F10564=(INDEX(Agegroup, MATCH('1. Princ. cat. — DTR'!$B$5,Agegroup,0),1)),1,0)</f>
        <v>0</v>
      </c>
      <c r="O10564" s="19">
        <f>IF(G10564=(INDEX(Sexgroup,(MATCH('1. Princ. cat. — DTR'!B$6,Sexgroup,0)),1)),1,0)</f>
        <v>1</v>
      </c>
      <c r="P10564" s="19">
        <f t="shared" si="164"/>
        <v>0</v>
      </c>
      <c r="Q10564" s="57"/>
    </row>
    <row r="10565" spans="1:17" ht="14.65" customHeight="1" x14ac:dyDescent="0.2">
      <c r="A10565" s="297">
        <v>12</v>
      </c>
      <c r="B10565" s="298" t="s">
        <v>512</v>
      </c>
      <c r="C10565" s="445" t="s">
        <v>762</v>
      </c>
      <c r="D10565" s="298" t="s">
        <v>216</v>
      </c>
      <c r="E10565" s="445" t="s">
        <v>612</v>
      </c>
      <c r="F10565" s="304" t="s">
        <v>939</v>
      </c>
      <c r="G10565" s="298" t="s">
        <v>375</v>
      </c>
      <c r="H10565" s="300">
        <v>6.76</v>
      </c>
      <c r="I10565" s="301">
        <v>0.12709999999999999</v>
      </c>
      <c r="J10565" s="301">
        <v>0.1613</v>
      </c>
      <c r="K10565" s="302">
        <v>6</v>
      </c>
      <c r="L10565" s="303">
        <v>61</v>
      </c>
      <c r="M10565" s="19">
        <f>IF(C10565=(INDEX(Juris,MATCH('1. Princ. cat. — DTR'!$B$4,Juris,0),1)),1,0)</f>
        <v>0</v>
      </c>
      <c r="N10565" s="19">
        <f>IF(F10565=(INDEX(Agegroup, MATCH('1. Princ. cat. — DTR'!$B$5,Agegroup,0),1)),1,0)</f>
        <v>0</v>
      </c>
      <c r="O10565" s="19">
        <f>IF(G10565=(INDEX(Sexgroup,(MATCH('1. Princ. cat. — DTR'!B$6,Sexgroup,0)),1)),1,0)</f>
        <v>1</v>
      </c>
      <c r="P10565" s="19">
        <f t="shared" si="164"/>
        <v>0</v>
      </c>
      <c r="Q10565" s="57"/>
    </row>
    <row r="10566" spans="1:17" ht="14.65" customHeight="1" x14ac:dyDescent="0.2">
      <c r="A10566" s="297">
        <v>12</v>
      </c>
      <c r="B10566" s="298" t="s">
        <v>512</v>
      </c>
      <c r="C10566" s="445" t="s">
        <v>762</v>
      </c>
      <c r="D10566" s="298" t="s">
        <v>144</v>
      </c>
      <c r="E10566" s="445" t="s">
        <v>664</v>
      </c>
      <c r="F10566" s="304" t="s">
        <v>939</v>
      </c>
      <c r="G10566" s="298" t="s">
        <v>375</v>
      </c>
      <c r="H10566" s="300">
        <v>6.71</v>
      </c>
      <c r="I10566" s="301">
        <v>0.12609999999999999</v>
      </c>
      <c r="J10566" s="301">
        <v>0.32269999999999999</v>
      </c>
      <c r="K10566" s="302">
        <v>12</v>
      </c>
      <c r="L10566" s="303">
        <v>62</v>
      </c>
      <c r="M10566" s="19">
        <f>IF(C10566=(INDEX(Juris,MATCH('1. Princ. cat. — DTR'!$B$4,Juris,0),1)),1,0)</f>
        <v>0</v>
      </c>
      <c r="N10566" s="19">
        <f>IF(F10566=(INDEX(Agegroup, MATCH('1. Princ. cat. — DTR'!$B$5,Agegroup,0),1)),1,0)</f>
        <v>0</v>
      </c>
      <c r="O10566" s="19">
        <f>IF(G10566=(INDEX(Sexgroup,(MATCH('1. Princ. cat. — DTR'!B$6,Sexgroup,0)),1)),1,0)</f>
        <v>1</v>
      </c>
      <c r="P10566" s="19">
        <f t="shared" ref="P10566:P10629" si="165">IF(M10566=1,IF(N10566=1,IF(O10566=1,1,0),0),0)</f>
        <v>0</v>
      </c>
      <c r="Q10566" s="57"/>
    </row>
    <row r="10567" spans="1:17" ht="14.65" customHeight="1" x14ac:dyDescent="0.2">
      <c r="A10567" s="297">
        <v>12</v>
      </c>
      <c r="B10567" s="298" t="s">
        <v>512</v>
      </c>
      <c r="C10567" s="445" t="s">
        <v>762</v>
      </c>
      <c r="D10567" s="298" t="s">
        <v>35</v>
      </c>
      <c r="E10567" s="445" t="s">
        <v>843</v>
      </c>
      <c r="F10567" s="304" t="s">
        <v>939</v>
      </c>
      <c r="G10567" s="298" t="s">
        <v>375</v>
      </c>
      <c r="H10567" s="300">
        <v>6.6</v>
      </c>
      <c r="I10567" s="301">
        <v>0.124</v>
      </c>
      <c r="J10567" s="301">
        <v>2.4738000000000002</v>
      </c>
      <c r="K10567" s="302">
        <v>92</v>
      </c>
      <c r="L10567" s="303">
        <v>63</v>
      </c>
      <c r="M10567" s="19">
        <f>IF(C10567=(INDEX(Juris,MATCH('1. Princ. cat. — DTR'!$B$4,Juris,0),1)),1,0)</f>
        <v>0</v>
      </c>
      <c r="N10567" s="19">
        <f>IF(F10567=(INDEX(Agegroup, MATCH('1. Princ. cat. — DTR'!$B$5,Agegroup,0),1)),1,0)</f>
        <v>0</v>
      </c>
      <c r="O10567" s="19">
        <f>IF(G10567=(INDEX(Sexgroup,(MATCH('1. Princ. cat. — DTR'!B$6,Sexgroup,0)),1)),1,0)</f>
        <v>1</v>
      </c>
      <c r="P10567" s="19">
        <f t="shared" si="165"/>
        <v>0</v>
      </c>
      <c r="Q10567" s="57"/>
    </row>
    <row r="10568" spans="1:17" ht="14.65" customHeight="1" x14ac:dyDescent="0.2">
      <c r="A10568" s="297">
        <v>12</v>
      </c>
      <c r="B10568" s="298" t="s">
        <v>512</v>
      </c>
      <c r="C10568" s="445" t="s">
        <v>762</v>
      </c>
      <c r="D10568" s="298" t="s">
        <v>62</v>
      </c>
      <c r="E10568" s="445" t="s">
        <v>609</v>
      </c>
      <c r="F10568" s="304" t="s">
        <v>939</v>
      </c>
      <c r="G10568" s="298" t="s">
        <v>375</v>
      </c>
      <c r="H10568" s="300">
        <v>6.59</v>
      </c>
      <c r="I10568" s="301">
        <v>0.124</v>
      </c>
      <c r="J10568" s="301">
        <v>0.56469999999999998</v>
      </c>
      <c r="K10568" s="302">
        <v>21</v>
      </c>
      <c r="L10568" s="303">
        <v>64</v>
      </c>
      <c r="M10568" s="19">
        <f>IF(C10568=(INDEX(Juris,MATCH('1. Princ. cat. — DTR'!$B$4,Juris,0),1)),1,0)</f>
        <v>0</v>
      </c>
      <c r="N10568" s="19">
        <f>IF(F10568=(INDEX(Agegroup, MATCH('1. Princ. cat. — DTR'!$B$5,Agegroup,0),1)),1,0)</f>
        <v>0</v>
      </c>
      <c r="O10568" s="19">
        <f>IF(G10568=(INDEX(Sexgroup,(MATCH('1. Princ. cat. — DTR'!B$6,Sexgroup,0)),1)),1,0)</f>
        <v>1</v>
      </c>
      <c r="P10568" s="19">
        <f t="shared" si="165"/>
        <v>0</v>
      </c>
      <c r="Q10568" s="57"/>
    </row>
    <row r="10569" spans="1:17" ht="14.65" customHeight="1" x14ac:dyDescent="0.2">
      <c r="A10569" s="297">
        <v>12</v>
      </c>
      <c r="B10569" s="298" t="s">
        <v>512</v>
      </c>
      <c r="C10569" s="445" t="s">
        <v>762</v>
      </c>
      <c r="D10569" s="298" t="s">
        <v>514</v>
      </c>
      <c r="E10569" s="445" t="s">
        <v>831</v>
      </c>
      <c r="F10569" s="304" t="s">
        <v>939</v>
      </c>
      <c r="G10569" s="298" t="s">
        <v>375</v>
      </c>
      <c r="H10569" s="300" t="s">
        <v>558</v>
      </c>
      <c r="I10569" s="301" t="s">
        <v>558</v>
      </c>
      <c r="J10569" s="301" t="s">
        <v>558</v>
      </c>
      <c r="K10569" s="302" t="s">
        <v>558</v>
      </c>
      <c r="L10569" s="303">
        <v>65</v>
      </c>
      <c r="M10569" s="19">
        <f>IF(C10569=(INDEX(Juris,MATCH('1. Princ. cat. — DTR'!$B$4,Juris,0),1)),1,0)</f>
        <v>0</v>
      </c>
      <c r="N10569" s="19">
        <f>IF(F10569=(INDEX(Agegroup, MATCH('1. Princ. cat. — DTR'!$B$5,Agegroup,0),1)),1,0)</f>
        <v>0</v>
      </c>
      <c r="O10569" s="19">
        <f>IF(G10569=(INDEX(Sexgroup,(MATCH('1. Princ. cat. — DTR'!B$6,Sexgroup,0)),1)),1,0)</f>
        <v>1</v>
      </c>
      <c r="P10569" s="19">
        <f t="shared" si="165"/>
        <v>0</v>
      </c>
      <c r="Q10569" s="57"/>
    </row>
    <row r="10570" spans="1:17" ht="14.65" customHeight="1" x14ac:dyDescent="0.2">
      <c r="A10570" s="297">
        <v>12</v>
      </c>
      <c r="B10570" s="298" t="s">
        <v>512</v>
      </c>
      <c r="C10570" s="445" t="s">
        <v>762</v>
      </c>
      <c r="D10570" s="298" t="s">
        <v>17</v>
      </c>
      <c r="E10570" s="445" t="s">
        <v>868</v>
      </c>
      <c r="F10570" s="304" t="s">
        <v>939</v>
      </c>
      <c r="G10570" s="298" t="s">
        <v>375</v>
      </c>
      <c r="H10570" s="300" t="s">
        <v>558</v>
      </c>
      <c r="I10570" s="301" t="s">
        <v>558</v>
      </c>
      <c r="J10570" s="301" t="s">
        <v>558</v>
      </c>
      <c r="K10570" s="302" t="s">
        <v>559</v>
      </c>
      <c r="L10570" s="303">
        <v>66</v>
      </c>
      <c r="M10570" s="19">
        <f>IF(C10570=(INDEX(Juris,MATCH('1. Princ. cat. — DTR'!$B$4,Juris,0),1)),1,0)</f>
        <v>0</v>
      </c>
      <c r="N10570" s="19">
        <f>IF(F10570=(INDEX(Agegroup, MATCH('1. Princ. cat. — DTR'!$B$5,Agegroup,0),1)),1,0)</f>
        <v>0</v>
      </c>
      <c r="O10570" s="19">
        <f>IF(G10570=(INDEX(Sexgroup,(MATCH('1. Princ. cat. — DTR'!B$6,Sexgroup,0)),1)),1,0)</f>
        <v>1</v>
      </c>
      <c r="P10570" s="19">
        <f t="shared" si="165"/>
        <v>0</v>
      </c>
      <c r="Q10570" s="57"/>
    </row>
    <row r="10571" spans="1:17" ht="14.65" customHeight="1" x14ac:dyDescent="0.2">
      <c r="A10571" s="297">
        <v>12</v>
      </c>
      <c r="B10571" s="298" t="s">
        <v>512</v>
      </c>
      <c r="C10571" s="445" t="s">
        <v>762</v>
      </c>
      <c r="D10571" s="298" t="s">
        <v>173</v>
      </c>
      <c r="E10571" s="445" t="s">
        <v>611</v>
      </c>
      <c r="F10571" s="304" t="s">
        <v>939</v>
      </c>
      <c r="G10571" s="298" t="s">
        <v>375</v>
      </c>
      <c r="H10571" s="300" t="s">
        <v>558</v>
      </c>
      <c r="I10571" s="301" t="s">
        <v>558</v>
      </c>
      <c r="J10571" s="301" t="s">
        <v>558</v>
      </c>
      <c r="K10571" s="302" t="s">
        <v>558</v>
      </c>
      <c r="L10571" s="303">
        <v>67</v>
      </c>
      <c r="M10571" s="19">
        <f>IF(C10571=(INDEX(Juris,MATCH('1. Princ. cat. — DTR'!$B$4,Juris,0),1)),1,0)</f>
        <v>0</v>
      </c>
      <c r="N10571" s="19">
        <f>IF(F10571=(INDEX(Agegroup, MATCH('1. Princ. cat. — DTR'!$B$5,Agegroup,0),1)),1,0)</f>
        <v>0</v>
      </c>
      <c r="O10571" s="19">
        <f>IF(G10571=(INDEX(Sexgroup,(MATCH('1. Princ. cat. — DTR'!B$6,Sexgroup,0)),1)),1,0)</f>
        <v>1</v>
      </c>
      <c r="P10571" s="19">
        <f t="shared" si="165"/>
        <v>0</v>
      </c>
      <c r="Q10571" s="57"/>
    </row>
    <row r="10572" spans="1:17" ht="14.65" customHeight="1" x14ac:dyDescent="0.2">
      <c r="A10572" s="297">
        <v>12</v>
      </c>
      <c r="B10572" s="298" t="s">
        <v>512</v>
      </c>
      <c r="C10572" s="445" t="s">
        <v>762</v>
      </c>
      <c r="D10572" s="298" t="s">
        <v>197</v>
      </c>
      <c r="E10572" s="445" t="s">
        <v>870</v>
      </c>
      <c r="F10572" s="304" t="s">
        <v>939</v>
      </c>
      <c r="G10572" s="298" t="s">
        <v>375</v>
      </c>
      <c r="H10572" s="300">
        <v>5.61</v>
      </c>
      <c r="I10572" s="301">
        <v>0.1055</v>
      </c>
      <c r="J10572" s="301">
        <v>0.32269999999999999</v>
      </c>
      <c r="K10572" s="302">
        <v>12</v>
      </c>
      <c r="L10572" s="303">
        <v>68</v>
      </c>
      <c r="M10572" s="19">
        <f>IF(C10572=(INDEX(Juris,MATCH('1. Princ. cat. — DTR'!$B$4,Juris,0),1)),1,0)</f>
        <v>0</v>
      </c>
      <c r="N10572" s="19">
        <f>IF(F10572=(INDEX(Agegroup, MATCH('1. Princ. cat. — DTR'!$B$5,Agegroup,0),1)),1,0)</f>
        <v>0</v>
      </c>
      <c r="O10572" s="19">
        <f>IF(G10572=(INDEX(Sexgroup,(MATCH('1. Princ. cat. — DTR'!B$6,Sexgroup,0)),1)),1,0)</f>
        <v>1</v>
      </c>
      <c r="P10572" s="19">
        <f t="shared" si="165"/>
        <v>0</v>
      </c>
      <c r="Q10572" s="57"/>
    </row>
    <row r="10573" spans="1:17" ht="14.65" customHeight="1" x14ac:dyDescent="0.2">
      <c r="A10573" s="297">
        <v>12</v>
      </c>
      <c r="B10573" s="298" t="s">
        <v>512</v>
      </c>
      <c r="C10573" s="445" t="s">
        <v>762</v>
      </c>
      <c r="D10573" s="298" t="s">
        <v>55</v>
      </c>
      <c r="E10573" s="445" t="s">
        <v>607</v>
      </c>
      <c r="F10573" s="304" t="s">
        <v>939</v>
      </c>
      <c r="G10573" s="298" t="s">
        <v>375</v>
      </c>
      <c r="H10573" s="300">
        <v>5.44</v>
      </c>
      <c r="I10573" s="301">
        <v>0.1023</v>
      </c>
      <c r="J10573" s="301">
        <v>1.0755999999999999</v>
      </c>
      <c r="K10573" s="302">
        <v>40</v>
      </c>
      <c r="L10573" s="303">
        <v>69</v>
      </c>
      <c r="M10573" s="19">
        <f>IF(C10573=(INDEX(Juris,MATCH('1. Princ. cat. — DTR'!$B$4,Juris,0),1)),1,0)</f>
        <v>0</v>
      </c>
      <c r="N10573" s="19">
        <f>IF(F10573=(INDEX(Agegroup, MATCH('1. Princ. cat. — DTR'!$B$5,Agegroup,0),1)),1,0)</f>
        <v>0</v>
      </c>
      <c r="O10573" s="19">
        <f>IF(G10573=(INDEX(Sexgroup,(MATCH('1. Princ. cat. — DTR'!B$6,Sexgroup,0)),1)),1,0)</f>
        <v>1</v>
      </c>
      <c r="P10573" s="19">
        <f t="shared" si="165"/>
        <v>0</v>
      </c>
      <c r="Q10573" s="57"/>
    </row>
    <row r="10574" spans="1:17" ht="14.65" customHeight="1" x14ac:dyDescent="0.2">
      <c r="A10574" s="297">
        <v>12</v>
      </c>
      <c r="B10574" s="298" t="s">
        <v>512</v>
      </c>
      <c r="C10574" s="445" t="s">
        <v>762</v>
      </c>
      <c r="D10574" s="298" t="s">
        <v>147</v>
      </c>
      <c r="E10574" s="445" t="s">
        <v>670</v>
      </c>
      <c r="F10574" s="304" t="s">
        <v>939</v>
      </c>
      <c r="G10574" s="298" t="s">
        <v>375</v>
      </c>
      <c r="H10574" s="300">
        <v>5.25</v>
      </c>
      <c r="I10574" s="301">
        <v>9.8799999999999999E-2</v>
      </c>
      <c r="J10574" s="301">
        <v>1.0218</v>
      </c>
      <c r="K10574" s="302">
        <v>38</v>
      </c>
      <c r="L10574" s="303">
        <v>70</v>
      </c>
      <c r="M10574" s="19">
        <f>IF(C10574=(INDEX(Juris,MATCH('1. Princ. cat. — DTR'!$B$4,Juris,0),1)),1,0)</f>
        <v>0</v>
      </c>
      <c r="N10574" s="19">
        <f>IF(F10574=(INDEX(Agegroup, MATCH('1. Princ. cat. — DTR'!$B$5,Agegroup,0),1)),1,0)</f>
        <v>0</v>
      </c>
      <c r="O10574" s="19">
        <f>IF(G10574=(INDEX(Sexgroup,(MATCH('1. Princ. cat. — DTR'!B$6,Sexgroup,0)),1)),1,0)</f>
        <v>1</v>
      </c>
      <c r="P10574" s="19">
        <f t="shared" si="165"/>
        <v>0</v>
      </c>
      <c r="Q10574" s="57"/>
    </row>
    <row r="10575" spans="1:17" ht="14.65" customHeight="1" x14ac:dyDescent="0.2">
      <c r="A10575" s="297">
        <v>12</v>
      </c>
      <c r="B10575" s="298" t="s">
        <v>512</v>
      </c>
      <c r="C10575" s="445" t="s">
        <v>762</v>
      </c>
      <c r="D10575" s="298" t="s">
        <v>32</v>
      </c>
      <c r="E10575" s="445" t="s">
        <v>687</v>
      </c>
      <c r="F10575" s="304" t="s">
        <v>939</v>
      </c>
      <c r="G10575" s="298" t="s">
        <v>375</v>
      </c>
      <c r="H10575" s="300">
        <v>5.23</v>
      </c>
      <c r="I10575" s="301">
        <v>9.8299999999999998E-2</v>
      </c>
      <c r="J10575" s="301">
        <v>1.0218</v>
      </c>
      <c r="K10575" s="302">
        <v>38</v>
      </c>
      <c r="L10575" s="303">
        <v>71</v>
      </c>
      <c r="M10575" s="19">
        <f>IF(C10575=(INDEX(Juris,MATCH('1. Princ. cat. — DTR'!$B$4,Juris,0),1)),1,0)</f>
        <v>0</v>
      </c>
      <c r="N10575" s="19">
        <f>IF(F10575=(INDEX(Agegroup, MATCH('1. Princ. cat. — DTR'!$B$5,Agegroup,0),1)),1,0)</f>
        <v>0</v>
      </c>
      <c r="O10575" s="19">
        <f>IF(G10575=(INDEX(Sexgroup,(MATCH('1. Princ. cat. — DTR'!B$6,Sexgroup,0)),1)),1,0)</f>
        <v>1</v>
      </c>
      <c r="P10575" s="19">
        <f t="shared" si="165"/>
        <v>0</v>
      </c>
      <c r="Q10575" s="57"/>
    </row>
    <row r="10576" spans="1:17" ht="14.65" customHeight="1" x14ac:dyDescent="0.2">
      <c r="A10576" s="297">
        <v>12</v>
      </c>
      <c r="B10576" s="298" t="s">
        <v>512</v>
      </c>
      <c r="C10576" s="445" t="s">
        <v>762</v>
      </c>
      <c r="D10576" s="298" t="s">
        <v>406</v>
      </c>
      <c r="E10576" s="445" t="s">
        <v>826</v>
      </c>
      <c r="F10576" s="304" t="s">
        <v>939</v>
      </c>
      <c r="G10576" s="298" t="s">
        <v>375</v>
      </c>
      <c r="H10576" s="300" t="s">
        <v>558</v>
      </c>
      <c r="I10576" s="301" t="s">
        <v>558</v>
      </c>
      <c r="J10576" s="301" t="s">
        <v>558</v>
      </c>
      <c r="K10576" s="302" t="s">
        <v>558</v>
      </c>
      <c r="L10576" s="303">
        <v>72</v>
      </c>
      <c r="M10576" s="19">
        <f>IF(C10576=(INDEX(Juris,MATCH('1. Princ. cat. — DTR'!$B$4,Juris,0),1)),1,0)</f>
        <v>0</v>
      </c>
      <c r="N10576" s="19">
        <f>IF(F10576=(INDEX(Agegroup, MATCH('1. Princ. cat. — DTR'!$B$5,Agegroup,0),1)),1,0)</f>
        <v>0</v>
      </c>
      <c r="O10576" s="19">
        <f>IF(G10576=(INDEX(Sexgroup,(MATCH('1. Princ. cat. — DTR'!B$6,Sexgroup,0)),1)),1,0)</f>
        <v>1</v>
      </c>
      <c r="P10576" s="19">
        <f t="shared" si="165"/>
        <v>0</v>
      </c>
      <c r="Q10576" s="57"/>
    </row>
    <row r="10577" spans="1:17" ht="14.65" customHeight="1" x14ac:dyDescent="0.2">
      <c r="A10577" s="297">
        <v>12</v>
      </c>
      <c r="B10577" s="298" t="s">
        <v>512</v>
      </c>
      <c r="C10577" s="445" t="s">
        <v>762</v>
      </c>
      <c r="D10577" s="298" t="s">
        <v>174</v>
      </c>
      <c r="E10577" s="445" t="s">
        <v>615</v>
      </c>
      <c r="F10577" s="304" t="s">
        <v>939</v>
      </c>
      <c r="G10577" s="298" t="s">
        <v>375</v>
      </c>
      <c r="H10577" s="300" t="s">
        <v>558</v>
      </c>
      <c r="I10577" s="301" t="s">
        <v>558</v>
      </c>
      <c r="J10577" s="301" t="s">
        <v>558</v>
      </c>
      <c r="K10577" s="302" t="s">
        <v>558</v>
      </c>
      <c r="L10577" s="303">
        <v>73</v>
      </c>
      <c r="M10577" s="19">
        <f>IF(C10577=(INDEX(Juris,MATCH('1. Princ. cat. — DTR'!$B$4,Juris,0),1)),1,0)</f>
        <v>0</v>
      </c>
      <c r="N10577" s="19">
        <f>IF(F10577=(INDEX(Agegroup, MATCH('1. Princ. cat. — DTR'!$B$5,Agegroup,0),1)),1,0)</f>
        <v>0</v>
      </c>
      <c r="O10577" s="19">
        <f>IF(G10577=(INDEX(Sexgroup,(MATCH('1. Princ. cat. — DTR'!B$6,Sexgroup,0)),1)),1,0)</f>
        <v>1</v>
      </c>
      <c r="P10577" s="19">
        <f t="shared" si="165"/>
        <v>0</v>
      </c>
      <c r="Q10577" s="57"/>
    </row>
    <row r="10578" spans="1:17" ht="14.65" customHeight="1" x14ac:dyDescent="0.2">
      <c r="A10578" s="297">
        <v>12</v>
      </c>
      <c r="B10578" s="298" t="s">
        <v>512</v>
      </c>
      <c r="C10578" s="445" t="s">
        <v>762</v>
      </c>
      <c r="D10578" s="298" t="s">
        <v>193</v>
      </c>
      <c r="E10578" s="445" t="s">
        <v>222</v>
      </c>
      <c r="F10578" s="304" t="s">
        <v>939</v>
      </c>
      <c r="G10578" s="298" t="s">
        <v>375</v>
      </c>
      <c r="H10578" s="300">
        <v>4.7699999999999996</v>
      </c>
      <c r="I10578" s="301">
        <v>8.9599999999999999E-2</v>
      </c>
      <c r="J10578" s="301">
        <v>0.75290000000000001</v>
      </c>
      <c r="K10578" s="302">
        <v>28</v>
      </c>
      <c r="L10578" s="303">
        <v>74</v>
      </c>
      <c r="M10578" s="19">
        <f>IF(C10578=(INDEX(Juris,MATCH('1. Princ. cat. — DTR'!$B$4,Juris,0),1)),1,0)</f>
        <v>0</v>
      </c>
      <c r="N10578" s="19">
        <f>IF(F10578=(INDEX(Agegroup, MATCH('1. Princ. cat. — DTR'!$B$5,Agegroup,0),1)),1,0)</f>
        <v>0</v>
      </c>
      <c r="O10578" s="19">
        <f>IF(G10578=(INDEX(Sexgroup,(MATCH('1. Princ. cat. — DTR'!B$6,Sexgroup,0)),1)),1,0)</f>
        <v>1</v>
      </c>
      <c r="P10578" s="19">
        <f t="shared" si="165"/>
        <v>0</v>
      </c>
      <c r="Q10578" s="57"/>
    </row>
    <row r="10579" spans="1:17" ht="14.65" customHeight="1" x14ac:dyDescent="0.2">
      <c r="A10579" s="297">
        <v>12</v>
      </c>
      <c r="B10579" s="298" t="s">
        <v>512</v>
      </c>
      <c r="C10579" s="445" t="s">
        <v>762</v>
      </c>
      <c r="D10579" s="298" t="s">
        <v>361</v>
      </c>
      <c r="E10579" s="445" t="s">
        <v>707</v>
      </c>
      <c r="F10579" s="304" t="s">
        <v>939</v>
      </c>
      <c r="G10579" s="298" t="s">
        <v>375</v>
      </c>
      <c r="H10579" s="300">
        <v>4.6100000000000003</v>
      </c>
      <c r="I10579" s="301">
        <v>8.6699999999999999E-2</v>
      </c>
      <c r="J10579" s="301">
        <v>0.13439999999999999</v>
      </c>
      <c r="K10579" s="302">
        <v>5</v>
      </c>
      <c r="L10579" s="303">
        <v>75</v>
      </c>
      <c r="M10579" s="19">
        <f>IF(C10579=(INDEX(Juris,MATCH('1. Princ. cat. — DTR'!$B$4,Juris,0),1)),1,0)</f>
        <v>0</v>
      </c>
      <c r="N10579" s="19">
        <f>IF(F10579=(INDEX(Agegroup, MATCH('1. Princ. cat. — DTR'!$B$5,Agegroup,0),1)),1,0)</f>
        <v>0</v>
      </c>
      <c r="O10579" s="19">
        <f>IF(G10579=(INDEX(Sexgroup,(MATCH('1. Princ. cat. — DTR'!B$6,Sexgroup,0)),1)),1,0)</f>
        <v>1</v>
      </c>
      <c r="P10579" s="19">
        <f t="shared" si="165"/>
        <v>0</v>
      </c>
      <c r="Q10579" s="57"/>
    </row>
    <row r="10580" spans="1:17" ht="14.65" customHeight="1" x14ac:dyDescent="0.2">
      <c r="A10580" s="297">
        <v>12</v>
      </c>
      <c r="B10580" s="298" t="s">
        <v>512</v>
      </c>
      <c r="C10580" s="445" t="s">
        <v>762</v>
      </c>
      <c r="D10580" s="298" t="s">
        <v>61</v>
      </c>
      <c r="E10580" s="445" t="s">
        <v>665</v>
      </c>
      <c r="F10580" s="304" t="s">
        <v>939</v>
      </c>
      <c r="G10580" s="298" t="s">
        <v>375</v>
      </c>
      <c r="H10580" s="300">
        <v>4.5999999999999996</v>
      </c>
      <c r="I10580" s="301">
        <v>8.6599999999999996E-2</v>
      </c>
      <c r="J10580" s="301">
        <v>2.2048999999999999</v>
      </c>
      <c r="K10580" s="302">
        <v>82</v>
      </c>
      <c r="L10580" s="303">
        <v>76</v>
      </c>
      <c r="M10580" s="19">
        <f>IF(C10580=(INDEX(Juris,MATCH('1. Princ. cat. — DTR'!$B$4,Juris,0),1)),1,0)</f>
        <v>0</v>
      </c>
      <c r="N10580" s="19">
        <f>IF(F10580=(INDEX(Agegroup, MATCH('1. Princ. cat. — DTR'!$B$5,Agegroup,0),1)),1,0)</f>
        <v>0</v>
      </c>
      <c r="O10580" s="19">
        <f>IF(G10580=(INDEX(Sexgroup,(MATCH('1. Princ. cat. — DTR'!B$6,Sexgroup,0)),1)),1,0)</f>
        <v>1</v>
      </c>
      <c r="P10580" s="19">
        <f t="shared" si="165"/>
        <v>0</v>
      </c>
      <c r="Q10580" s="57"/>
    </row>
    <row r="10581" spans="1:17" ht="14.65" customHeight="1" x14ac:dyDescent="0.2">
      <c r="A10581" s="297">
        <v>12</v>
      </c>
      <c r="B10581" s="298" t="s">
        <v>512</v>
      </c>
      <c r="C10581" s="445" t="s">
        <v>762</v>
      </c>
      <c r="D10581" s="298" t="s">
        <v>177</v>
      </c>
      <c r="E10581" s="445" t="s">
        <v>686</v>
      </c>
      <c r="F10581" s="304" t="s">
        <v>939</v>
      </c>
      <c r="G10581" s="298" t="s">
        <v>375</v>
      </c>
      <c r="H10581" s="300">
        <v>4.43</v>
      </c>
      <c r="I10581" s="301">
        <v>8.3299999999999999E-2</v>
      </c>
      <c r="J10581" s="301">
        <v>0.21510000000000001</v>
      </c>
      <c r="K10581" s="302">
        <v>8</v>
      </c>
      <c r="L10581" s="303">
        <v>77</v>
      </c>
      <c r="M10581" s="19">
        <f>IF(C10581=(INDEX(Juris,MATCH('1. Princ. cat. — DTR'!$B$4,Juris,0),1)),1,0)</f>
        <v>0</v>
      </c>
      <c r="N10581" s="19">
        <f>IF(F10581=(INDEX(Agegroup, MATCH('1. Princ. cat. — DTR'!$B$5,Agegroup,0),1)),1,0)</f>
        <v>0</v>
      </c>
      <c r="O10581" s="19">
        <f>IF(G10581=(INDEX(Sexgroup,(MATCH('1. Princ. cat. — DTR'!B$6,Sexgroup,0)),1)),1,0)</f>
        <v>1</v>
      </c>
      <c r="P10581" s="19">
        <f t="shared" si="165"/>
        <v>0</v>
      </c>
      <c r="Q10581" s="57"/>
    </row>
    <row r="10582" spans="1:17" ht="14.65" customHeight="1" x14ac:dyDescent="0.2">
      <c r="A10582" s="297">
        <v>12</v>
      </c>
      <c r="B10582" s="298" t="s">
        <v>512</v>
      </c>
      <c r="C10582" s="445" t="s">
        <v>762</v>
      </c>
      <c r="D10582" s="298" t="s">
        <v>38</v>
      </c>
      <c r="E10582" s="445" t="s">
        <v>581</v>
      </c>
      <c r="F10582" s="304" t="s">
        <v>939</v>
      </c>
      <c r="G10582" s="298" t="s">
        <v>375</v>
      </c>
      <c r="H10582" s="300">
        <v>4.26</v>
      </c>
      <c r="I10582" s="301">
        <v>0.08</v>
      </c>
      <c r="J10582" s="301">
        <v>0.1613</v>
      </c>
      <c r="K10582" s="302">
        <v>6</v>
      </c>
      <c r="L10582" s="303">
        <v>78</v>
      </c>
      <c r="M10582" s="19">
        <f>IF(C10582=(INDEX(Juris,MATCH('1. Princ. cat. — DTR'!$B$4,Juris,0),1)),1,0)</f>
        <v>0</v>
      </c>
      <c r="N10582" s="19">
        <f>IF(F10582=(INDEX(Agegroup, MATCH('1. Princ. cat. — DTR'!$B$5,Agegroup,0),1)),1,0)</f>
        <v>0</v>
      </c>
      <c r="O10582" s="19">
        <f>IF(G10582=(INDEX(Sexgroup,(MATCH('1. Princ. cat. — DTR'!B$6,Sexgroup,0)),1)),1,0)</f>
        <v>1</v>
      </c>
      <c r="P10582" s="19">
        <f t="shared" si="165"/>
        <v>0</v>
      </c>
      <c r="Q10582" s="57"/>
    </row>
    <row r="10583" spans="1:17" ht="14.65" customHeight="1" x14ac:dyDescent="0.2">
      <c r="A10583" s="297">
        <v>12</v>
      </c>
      <c r="B10583" s="298" t="s">
        <v>512</v>
      </c>
      <c r="C10583" s="445" t="s">
        <v>762</v>
      </c>
      <c r="D10583" s="298" t="s">
        <v>132</v>
      </c>
      <c r="E10583" s="445" t="s">
        <v>887</v>
      </c>
      <c r="F10583" s="304" t="s">
        <v>939</v>
      </c>
      <c r="G10583" s="298" t="s">
        <v>375</v>
      </c>
      <c r="H10583" s="300">
        <v>3.96</v>
      </c>
      <c r="I10583" s="301">
        <v>7.4499999999999997E-2</v>
      </c>
      <c r="J10583" s="301">
        <v>0.51090000000000002</v>
      </c>
      <c r="K10583" s="302">
        <v>19</v>
      </c>
      <c r="L10583" s="303">
        <v>79</v>
      </c>
      <c r="M10583" s="19">
        <f>IF(C10583=(INDEX(Juris,MATCH('1. Princ. cat. — DTR'!$B$4,Juris,0),1)),1,0)</f>
        <v>0</v>
      </c>
      <c r="N10583" s="19">
        <f>IF(F10583=(INDEX(Agegroup, MATCH('1. Princ. cat. — DTR'!$B$5,Agegroup,0),1)),1,0)</f>
        <v>0</v>
      </c>
      <c r="O10583" s="19">
        <f>IF(G10583=(INDEX(Sexgroup,(MATCH('1. Princ. cat. — DTR'!B$6,Sexgroup,0)),1)),1,0)</f>
        <v>1</v>
      </c>
      <c r="P10583" s="19">
        <f t="shared" si="165"/>
        <v>0</v>
      </c>
      <c r="Q10583" s="57"/>
    </row>
    <row r="10584" spans="1:17" ht="14.65" customHeight="1" x14ac:dyDescent="0.2">
      <c r="A10584" s="297">
        <v>12</v>
      </c>
      <c r="B10584" s="298" t="s">
        <v>512</v>
      </c>
      <c r="C10584" s="445" t="s">
        <v>762</v>
      </c>
      <c r="D10584" s="298" t="s">
        <v>41</v>
      </c>
      <c r="E10584" s="445" t="s">
        <v>886</v>
      </c>
      <c r="F10584" s="304" t="s">
        <v>939</v>
      </c>
      <c r="G10584" s="298" t="s">
        <v>375</v>
      </c>
      <c r="H10584" s="300">
        <v>3.91</v>
      </c>
      <c r="I10584" s="301">
        <v>7.3400000000000007E-2</v>
      </c>
      <c r="J10584" s="301">
        <v>0.94110000000000005</v>
      </c>
      <c r="K10584" s="302">
        <v>35</v>
      </c>
      <c r="L10584" s="303">
        <v>80</v>
      </c>
      <c r="M10584" s="19">
        <f>IF(C10584=(INDEX(Juris,MATCH('1. Princ. cat. — DTR'!$B$4,Juris,0),1)),1,0)</f>
        <v>0</v>
      </c>
      <c r="N10584" s="19">
        <f>IF(F10584=(INDEX(Agegroup, MATCH('1. Princ. cat. — DTR'!$B$5,Agegroup,0),1)),1,0)</f>
        <v>0</v>
      </c>
      <c r="O10584" s="19">
        <f>IF(G10584=(INDEX(Sexgroup,(MATCH('1. Princ. cat. — DTR'!B$6,Sexgroup,0)),1)),1,0)</f>
        <v>1</v>
      </c>
      <c r="P10584" s="19">
        <f t="shared" si="165"/>
        <v>0</v>
      </c>
      <c r="Q10584" s="57"/>
    </row>
    <row r="10585" spans="1:17" ht="14.65" customHeight="1" x14ac:dyDescent="0.2">
      <c r="A10585" s="297">
        <v>12</v>
      </c>
      <c r="B10585" s="298" t="s">
        <v>512</v>
      </c>
      <c r="C10585" s="445" t="s">
        <v>762</v>
      </c>
      <c r="D10585" s="298" t="s">
        <v>210</v>
      </c>
      <c r="E10585" s="445" t="s">
        <v>647</v>
      </c>
      <c r="F10585" s="304" t="s">
        <v>939</v>
      </c>
      <c r="G10585" s="298" t="s">
        <v>375</v>
      </c>
      <c r="H10585" s="300">
        <v>3.77</v>
      </c>
      <c r="I10585" s="301">
        <v>7.0800000000000002E-2</v>
      </c>
      <c r="J10585" s="301">
        <v>0.29580000000000001</v>
      </c>
      <c r="K10585" s="302">
        <v>11</v>
      </c>
      <c r="L10585" s="303">
        <v>81</v>
      </c>
      <c r="M10585" s="19">
        <f>IF(C10585=(INDEX(Juris,MATCH('1. Princ. cat. — DTR'!$B$4,Juris,0),1)),1,0)</f>
        <v>0</v>
      </c>
      <c r="N10585" s="19">
        <f>IF(F10585=(INDEX(Agegroup, MATCH('1. Princ. cat. — DTR'!$B$5,Agegroup,0),1)),1,0)</f>
        <v>0</v>
      </c>
      <c r="O10585" s="19">
        <f>IF(G10585=(INDEX(Sexgroup,(MATCH('1. Princ. cat. — DTR'!B$6,Sexgroup,0)),1)),1,0)</f>
        <v>1</v>
      </c>
      <c r="P10585" s="19">
        <f t="shared" si="165"/>
        <v>0</v>
      </c>
      <c r="Q10585" s="57"/>
    </row>
    <row r="10586" spans="1:17" ht="14.65" customHeight="1" x14ac:dyDescent="0.2">
      <c r="A10586" s="297">
        <v>12</v>
      </c>
      <c r="B10586" s="298" t="s">
        <v>512</v>
      </c>
      <c r="C10586" s="445" t="s">
        <v>762</v>
      </c>
      <c r="D10586" s="298" t="s">
        <v>194</v>
      </c>
      <c r="E10586" s="445" t="s">
        <v>653</v>
      </c>
      <c r="F10586" s="304" t="s">
        <v>939</v>
      </c>
      <c r="G10586" s="298" t="s">
        <v>375</v>
      </c>
      <c r="H10586" s="300">
        <v>3.74</v>
      </c>
      <c r="I10586" s="301">
        <v>7.0400000000000004E-2</v>
      </c>
      <c r="J10586" s="301">
        <v>0.13439999999999999</v>
      </c>
      <c r="K10586" s="302">
        <v>5</v>
      </c>
      <c r="L10586" s="303">
        <v>82</v>
      </c>
      <c r="M10586" s="19">
        <f>IF(C10586=(INDEX(Juris,MATCH('1. Princ. cat. — DTR'!$B$4,Juris,0),1)),1,0)</f>
        <v>0</v>
      </c>
      <c r="N10586" s="19">
        <f>IF(F10586=(INDEX(Agegroup, MATCH('1. Princ. cat. — DTR'!$B$5,Agegroup,0),1)),1,0)</f>
        <v>0</v>
      </c>
      <c r="O10586" s="19">
        <f>IF(G10586=(INDEX(Sexgroup,(MATCH('1. Princ. cat. — DTR'!B$6,Sexgroup,0)),1)),1,0)</f>
        <v>1</v>
      </c>
      <c r="P10586" s="19">
        <f t="shared" si="165"/>
        <v>0</v>
      </c>
      <c r="Q10586" s="57"/>
    </row>
    <row r="10587" spans="1:17" ht="14.65" customHeight="1" x14ac:dyDescent="0.2">
      <c r="A10587" s="297">
        <v>12</v>
      </c>
      <c r="B10587" s="298" t="s">
        <v>512</v>
      </c>
      <c r="C10587" s="445" t="s">
        <v>762</v>
      </c>
      <c r="D10587" s="298" t="s">
        <v>933</v>
      </c>
      <c r="E10587" s="445" t="s">
        <v>987</v>
      </c>
      <c r="F10587" s="304" t="s">
        <v>939</v>
      </c>
      <c r="G10587" s="298" t="s">
        <v>375</v>
      </c>
      <c r="H10587" s="300" t="s">
        <v>558</v>
      </c>
      <c r="I10587" s="301" t="s">
        <v>558</v>
      </c>
      <c r="J10587" s="301" t="s">
        <v>558</v>
      </c>
      <c r="K10587" s="302" t="s">
        <v>559</v>
      </c>
      <c r="L10587" s="303">
        <v>83</v>
      </c>
      <c r="M10587" s="19">
        <f>IF(C10587=(INDEX(Juris,MATCH('1. Princ. cat. — DTR'!$B$4,Juris,0),1)),1,0)</f>
        <v>0</v>
      </c>
      <c r="N10587" s="19">
        <f>IF(F10587=(INDEX(Agegroup, MATCH('1. Princ. cat. — DTR'!$B$5,Agegroup,0),1)),1,0)</f>
        <v>0</v>
      </c>
      <c r="O10587" s="19">
        <f>IF(G10587=(INDEX(Sexgroup,(MATCH('1. Princ. cat. — DTR'!B$6,Sexgroup,0)),1)),1,0)</f>
        <v>1</v>
      </c>
      <c r="P10587" s="19">
        <f t="shared" si="165"/>
        <v>0</v>
      </c>
      <c r="Q10587" s="57"/>
    </row>
    <row r="10588" spans="1:17" ht="14.65" customHeight="1" x14ac:dyDescent="0.2">
      <c r="A10588" s="297">
        <v>12</v>
      </c>
      <c r="B10588" s="298" t="s">
        <v>512</v>
      </c>
      <c r="C10588" s="445" t="s">
        <v>762</v>
      </c>
      <c r="D10588" s="298" t="s">
        <v>135</v>
      </c>
      <c r="E10588" s="445" t="s">
        <v>689</v>
      </c>
      <c r="F10588" s="304" t="s">
        <v>939</v>
      </c>
      <c r="G10588" s="298" t="s">
        <v>375</v>
      </c>
      <c r="H10588" s="300">
        <v>3.7</v>
      </c>
      <c r="I10588" s="301">
        <v>6.9500000000000006E-2</v>
      </c>
      <c r="J10588" s="301">
        <v>0.13439999999999999</v>
      </c>
      <c r="K10588" s="302">
        <v>5</v>
      </c>
      <c r="L10588" s="303">
        <v>84</v>
      </c>
      <c r="M10588" s="19">
        <f>IF(C10588=(INDEX(Juris,MATCH('1. Princ. cat. — DTR'!$B$4,Juris,0),1)),1,0)</f>
        <v>0</v>
      </c>
      <c r="N10588" s="19">
        <f>IF(F10588=(INDEX(Agegroup, MATCH('1. Princ. cat. — DTR'!$B$5,Agegroup,0),1)),1,0)</f>
        <v>0</v>
      </c>
      <c r="O10588" s="19">
        <f>IF(G10588=(INDEX(Sexgroup,(MATCH('1. Princ. cat. — DTR'!B$6,Sexgroup,0)),1)),1,0)</f>
        <v>1</v>
      </c>
      <c r="P10588" s="19">
        <f t="shared" si="165"/>
        <v>0</v>
      </c>
      <c r="Q10588" s="57"/>
    </row>
    <row r="10589" spans="1:17" ht="14.65" customHeight="1" x14ac:dyDescent="0.2">
      <c r="A10589" s="297">
        <v>12</v>
      </c>
      <c r="B10589" s="298" t="s">
        <v>512</v>
      </c>
      <c r="C10589" s="445" t="s">
        <v>762</v>
      </c>
      <c r="D10589" s="298" t="s">
        <v>408</v>
      </c>
      <c r="E10589" s="445" t="s">
        <v>808</v>
      </c>
      <c r="F10589" s="304" t="s">
        <v>939</v>
      </c>
      <c r="G10589" s="298" t="s">
        <v>375</v>
      </c>
      <c r="H10589" s="300" t="s">
        <v>558</v>
      </c>
      <c r="I10589" s="301" t="s">
        <v>558</v>
      </c>
      <c r="J10589" s="301" t="s">
        <v>558</v>
      </c>
      <c r="K10589" s="302" t="s">
        <v>559</v>
      </c>
      <c r="L10589" s="303">
        <v>85</v>
      </c>
      <c r="M10589" s="19">
        <f>IF(C10589=(INDEX(Juris,MATCH('1. Princ. cat. — DTR'!$B$4,Juris,0),1)),1,0)</f>
        <v>0</v>
      </c>
      <c r="N10589" s="19">
        <f>IF(F10589=(INDEX(Agegroup, MATCH('1. Princ. cat. — DTR'!$B$5,Agegroup,0),1)),1,0)</f>
        <v>0</v>
      </c>
      <c r="O10589" s="19">
        <f>IF(G10589=(INDEX(Sexgroup,(MATCH('1. Princ. cat. — DTR'!B$6,Sexgroup,0)),1)),1,0)</f>
        <v>1</v>
      </c>
      <c r="P10589" s="19">
        <f t="shared" si="165"/>
        <v>0</v>
      </c>
      <c r="Q10589" s="57"/>
    </row>
    <row r="10590" spans="1:17" ht="14.65" customHeight="1" x14ac:dyDescent="0.2">
      <c r="A10590" s="297">
        <v>12</v>
      </c>
      <c r="B10590" s="298" t="s">
        <v>512</v>
      </c>
      <c r="C10590" s="445" t="s">
        <v>762</v>
      </c>
      <c r="D10590" s="298" t="s">
        <v>133</v>
      </c>
      <c r="E10590" s="445" t="s">
        <v>684</v>
      </c>
      <c r="F10590" s="304" t="s">
        <v>939</v>
      </c>
      <c r="G10590" s="298" t="s">
        <v>375</v>
      </c>
      <c r="H10590" s="300">
        <v>3.52</v>
      </c>
      <c r="I10590" s="301">
        <v>6.6199999999999995E-2</v>
      </c>
      <c r="J10590" s="301">
        <v>1.1024</v>
      </c>
      <c r="K10590" s="302">
        <v>41</v>
      </c>
      <c r="L10590" s="303">
        <v>86</v>
      </c>
      <c r="M10590" s="19">
        <f>IF(C10590=(INDEX(Juris,MATCH('1. Princ. cat. — DTR'!$B$4,Juris,0),1)),1,0)</f>
        <v>0</v>
      </c>
      <c r="N10590" s="19">
        <f>IF(F10590=(INDEX(Agegroup, MATCH('1. Princ. cat. — DTR'!$B$5,Agegroup,0),1)),1,0)</f>
        <v>0</v>
      </c>
      <c r="O10590" s="19">
        <f>IF(G10590=(INDEX(Sexgroup,(MATCH('1. Princ. cat. — DTR'!B$6,Sexgroup,0)),1)),1,0)</f>
        <v>1</v>
      </c>
      <c r="P10590" s="19">
        <f t="shared" si="165"/>
        <v>0</v>
      </c>
      <c r="Q10590" s="57"/>
    </row>
    <row r="10591" spans="1:17" ht="14.65" customHeight="1" x14ac:dyDescent="0.2">
      <c r="A10591" s="297">
        <v>12</v>
      </c>
      <c r="B10591" s="298" t="s">
        <v>512</v>
      </c>
      <c r="C10591" s="445" t="s">
        <v>762</v>
      </c>
      <c r="D10591" s="298" t="s">
        <v>80</v>
      </c>
      <c r="E10591" s="445" t="s">
        <v>608</v>
      </c>
      <c r="F10591" s="304" t="s">
        <v>939</v>
      </c>
      <c r="G10591" s="298" t="s">
        <v>375</v>
      </c>
      <c r="H10591" s="300">
        <v>3.49</v>
      </c>
      <c r="I10591" s="301">
        <v>6.5699999999999995E-2</v>
      </c>
      <c r="J10591" s="301">
        <v>0.56469999999999998</v>
      </c>
      <c r="K10591" s="302">
        <v>21</v>
      </c>
      <c r="L10591" s="303">
        <v>87</v>
      </c>
      <c r="M10591" s="19">
        <f>IF(C10591=(INDEX(Juris,MATCH('1. Princ. cat. — DTR'!$B$4,Juris,0),1)),1,0)</f>
        <v>0</v>
      </c>
      <c r="N10591" s="19">
        <f>IF(F10591=(INDEX(Agegroup, MATCH('1. Princ. cat. — DTR'!$B$5,Agegroup,0),1)),1,0)</f>
        <v>0</v>
      </c>
      <c r="O10591" s="19">
        <f>IF(G10591=(INDEX(Sexgroup,(MATCH('1. Princ. cat. — DTR'!B$6,Sexgroup,0)),1)),1,0)</f>
        <v>1</v>
      </c>
      <c r="P10591" s="19">
        <f t="shared" si="165"/>
        <v>0</v>
      </c>
      <c r="Q10591" s="57"/>
    </row>
    <row r="10592" spans="1:17" ht="14.65" customHeight="1" x14ac:dyDescent="0.2">
      <c r="A10592" s="297">
        <v>12</v>
      </c>
      <c r="B10592" s="298" t="s">
        <v>512</v>
      </c>
      <c r="C10592" s="445" t="s">
        <v>762</v>
      </c>
      <c r="D10592" s="298" t="s">
        <v>94</v>
      </c>
      <c r="E10592" s="445" t="s">
        <v>678</v>
      </c>
      <c r="F10592" s="304" t="s">
        <v>939</v>
      </c>
      <c r="G10592" s="298" t="s">
        <v>375</v>
      </c>
      <c r="H10592" s="300">
        <v>3.36</v>
      </c>
      <c r="I10592" s="301">
        <v>6.3200000000000006E-2</v>
      </c>
      <c r="J10592" s="301">
        <v>0.51090000000000002</v>
      </c>
      <c r="K10592" s="302">
        <v>19</v>
      </c>
      <c r="L10592" s="303">
        <v>88</v>
      </c>
      <c r="M10592" s="19">
        <f>IF(C10592=(INDEX(Juris,MATCH('1. Princ. cat. — DTR'!$B$4,Juris,0),1)),1,0)</f>
        <v>0</v>
      </c>
      <c r="N10592" s="19">
        <f>IF(F10592=(INDEX(Agegroup, MATCH('1. Princ. cat. — DTR'!$B$5,Agegroup,0),1)),1,0)</f>
        <v>0</v>
      </c>
      <c r="O10592" s="19">
        <f>IF(G10592=(INDEX(Sexgroup,(MATCH('1. Princ. cat. — DTR'!B$6,Sexgroup,0)),1)),1,0)</f>
        <v>1</v>
      </c>
      <c r="P10592" s="19">
        <f t="shared" si="165"/>
        <v>0</v>
      </c>
      <c r="Q10592" s="57"/>
    </row>
    <row r="10593" spans="1:17" ht="14.65" customHeight="1" x14ac:dyDescent="0.2">
      <c r="A10593" s="297">
        <v>12</v>
      </c>
      <c r="B10593" s="298" t="s">
        <v>512</v>
      </c>
      <c r="C10593" s="445" t="s">
        <v>762</v>
      </c>
      <c r="D10593" s="298" t="s">
        <v>59</v>
      </c>
      <c r="E10593" s="445" t="s">
        <v>667</v>
      </c>
      <c r="F10593" s="304" t="s">
        <v>939</v>
      </c>
      <c r="G10593" s="298" t="s">
        <v>375</v>
      </c>
      <c r="H10593" s="300">
        <v>3.12</v>
      </c>
      <c r="I10593" s="301">
        <v>5.8700000000000002E-2</v>
      </c>
      <c r="J10593" s="301">
        <v>0.45710000000000001</v>
      </c>
      <c r="K10593" s="302">
        <v>17</v>
      </c>
      <c r="L10593" s="303">
        <v>89</v>
      </c>
      <c r="M10593" s="19">
        <f>IF(C10593=(INDEX(Juris,MATCH('1. Princ. cat. — DTR'!$B$4,Juris,0),1)),1,0)</f>
        <v>0</v>
      </c>
      <c r="N10593" s="19">
        <f>IF(F10593=(INDEX(Agegroup, MATCH('1. Princ. cat. — DTR'!$B$5,Agegroup,0),1)),1,0)</f>
        <v>0</v>
      </c>
      <c r="O10593" s="19">
        <f>IF(G10593=(INDEX(Sexgroup,(MATCH('1. Princ. cat. — DTR'!B$6,Sexgroup,0)),1)),1,0)</f>
        <v>1</v>
      </c>
      <c r="P10593" s="19">
        <f t="shared" si="165"/>
        <v>0</v>
      </c>
      <c r="Q10593" s="57"/>
    </row>
    <row r="10594" spans="1:17" ht="14.65" customHeight="1" x14ac:dyDescent="0.2">
      <c r="A10594" s="297">
        <v>12</v>
      </c>
      <c r="B10594" s="298" t="s">
        <v>512</v>
      </c>
      <c r="C10594" s="445" t="s">
        <v>762</v>
      </c>
      <c r="D10594" s="298" t="s">
        <v>434</v>
      </c>
      <c r="E10594" s="445" t="s">
        <v>812</v>
      </c>
      <c r="F10594" s="304" t="s">
        <v>939</v>
      </c>
      <c r="G10594" s="298" t="s">
        <v>375</v>
      </c>
      <c r="H10594" s="300">
        <v>3.05</v>
      </c>
      <c r="I10594" s="301">
        <v>5.7299999999999997E-2</v>
      </c>
      <c r="J10594" s="301">
        <v>0.37640000000000001</v>
      </c>
      <c r="K10594" s="302">
        <v>14</v>
      </c>
      <c r="L10594" s="303">
        <v>90</v>
      </c>
      <c r="M10594" s="19">
        <f>IF(C10594=(INDEX(Juris,MATCH('1. Princ. cat. — DTR'!$B$4,Juris,0),1)),1,0)</f>
        <v>0</v>
      </c>
      <c r="N10594" s="19">
        <f>IF(F10594=(INDEX(Agegroup, MATCH('1. Princ. cat. — DTR'!$B$5,Agegroup,0),1)),1,0)</f>
        <v>0</v>
      </c>
      <c r="O10594" s="19">
        <f>IF(G10594=(INDEX(Sexgroup,(MATCH('1. Princ. cat. — DTR'!B$6,Sexgroup,0)),1)),1,0)</f>
        <v>1</v>
      </c>
      <c r="P10594" s="19">
        <f t="shared" si="165"/>
        <v>0</v>
      </c>
      <c r="Q10594" s="57"/>
    </row>
    <row r="10595" spans="1:17" ht="14.65" customHeight="1" x14ac:dyDescent="0.2">
      <c r="A10595" s="297">
        <v>12</v>
      </c>
      <c r="B10595" s="298" t="s">
        <v>512</v>
      </c>
      <c r="C10595" s="445" t="s">
        <v>762</v>
      </c>
      <c r="D10595" s="298" t="s">
        <v>66</v>
      </c>
      <c r="E10595" s="445" t="s">
        <v>659</v>
      </c>
      <c r="F10595" s="304" t="s">
        <v>939</v>
      </c>
      <c r="G10595" s="298" t="s">
        <v>375</v>
      </c>
      <c r="H10595" s="300">
        <v>3.01</v>
      </c>
      <c r="I10595" s="301">
        <v>5.6599999999999998E-2</v>
      </c>
      <c r="J10595" s="301">
        <v>0.26889999999999997</v>
      </c>
      <c r="K10595" s="302">
        <v>10</v>
      </c>
      <c r="L10595" s="303">
        <v>91</v>
      </c>
      <c r="M10595" s="19">
        <f>IF(C10595=(INDEX(Juris,MATCH('1. Princ. cat. — DTR'!$B$4,Juris,0),1)),1,0)</f>
        <v>0</v>
      </c>
      <c r="N10595" s="19">
        <f>IF(F10595=(INDEX(Agegroup, MATCH('1. Princ. cat. — DTR'!$B$5,Agegroup,0),1)),1,0)</f>
        <v>0</v>
      </c>
      <c r="O10595" s="19">
        <f>IF(G10595=(INDEX(Sexgroup,(MATCH('1. Princ. cat. — DTR'!B$6,Sexgroup,0)),1)),1,0)</f>
        <v>1</v>
      </c>
      <c r="P10595" s="19">
        <f t="shared" si="165"/>
        <v>0</v>
      </c>
      <c r="Q10595" s="57"/>
    </row>
    <row r="10596" spans="1:17" ht="14.65" customHeight="1" x14ac:dyDescent="0.2">
      <c r="A10596" s="297">
        <v>12</v>
      </c>
      <c r="B10596" s="298" t="s">
        <v>512</v>
      </c>
      <c r="C10596" s="445" t="s">
        <v>762</v>
      </c>
      <c r="D10596" s="298" t="s">
        <v>488</v>
      </c>
      <c r="E10596" s="445" t="s">
        <v>804</v>
      </c>
      <c r="F10596" s="304" t="s">
        <v>939</v>
      </c>
      <c r="G10596" s="298" t="s">
        <v>375</v>
      </c>
      <c r="H10596" s="300" t="s">
        <v>558</v>
      </c>
      <c r="I10596" s="301" t="s">
        <v>558</v>
      </c>
      <c r="J10596" s="301" t="s">
        <v>558</v>
      </c>
      <c r="K10596" s="302" t="s">
        <v>559</v>
      </c>
      <c r="L10596" s="303">
        <v>92</v>
      </c>
      <c r="M10596" s="19">
        <f>IF(C10596=(INDEX(Juris,MATCH('1. Princ. cat. — DTR'!$B$4,Juris,0),1)),1,0)</f>
        <v>0</v>
      </c>
      <c r="N10596" s="19">
        <f>IF(F10596=(INDEX(Agegroup, MATCH('1. Princ. cat. — DTR'!$B$5,Agegroup,0),1)),1,0)</f>
        <v>0</v>
      </c>
      <c r="O10596" s="19">
        <f>IF(G10596=(INDEX(Sexgroup,(MATCH('1. Princ. cat. — DTR'!B$6,Sexgroup,0)),1)),1,0)</f>
        <v>1</v>
      </c>
      <c r="P10596" s="19">
        <f t="shared" si="165"/>
        <v>0</v>
      </c>
      <c r="Q10596" s="57"/>
    </row>
    <row r="10597" spans="1:17" ht="14.65" customHeight="1" x14ac:dyDescent="0.2">
      <c r="A10597" s="297">
        <v>12</v>
      </c>
      <c r="B10597" s="298" t="s">
        <v>512</v>
      </c>
      <c r="C10597" s="445" t="s">
        <v>762</v>
      </c>
      <c r="D10597" s="298" t="s">
        <v>28</v>
      </c>
      <c r="E10597" s="445" t="s">
        <v>827</v>
      </c>
      <c r="F10597" s="304" t="s">
        <v>939</v>
      </c>
      <c r="G10597" s="298" t="s">
        <v>375</v>
      </c>
      <c r="H10597" s="300">
        <v>2.65</v>
      </c>
      <c r="I10597" s="301">
        <v>4.9700000000000001E-2</v>
      </c>
      <c r="J10597" s="301">
        <v>0.18820000000000001</v>
      </c>
      <c r="K10597" s="302">
        <v>7</v>
      </c>
      <c r="L10597" s="303">
        <v>93</v>
      </c>
      <c r="M10597" s="19">
        <f>IF(C10597=(INDEX(Juris,MATCH('1. Princ. cat. — DTR'!$B$4,Juris,0),1)),1,0)</f>
        <v>0</v>
      </c>
      <c r="N10597" s="19">
        <f>IF(F10597=(INDEX(Agegroup, MATCH('1. Princ. cat. — DTR'!$B$5,Agegroup,0),1)),1,0)</f>
        <v>0</v>
      </c>
      <c r="O10597" s="19">
        <f>IF(G10597=(INDEX(Sexgroup,(MATCH('1. Princ. cat. — DTR'!B$6,Sexgroup,0)),1)),1,0)</f>
        <v>1</v>
      </c>
      <c r="P10597" s="19">
        <f t="shared" si="165"/>
        <v>0</v>
      </c>
      <c r="Q10597" s="57"/>
    </row>
    <row r="10598" spans="1:17" ht="14.65" customHeight="1" x14ac:dyDescent="0.2">
      <c r="A10598" s="297">
        <v>12</v>
      </c>
      <c r="B10598" s="298" t="s">
        <v>512</v>
      </c>
      <c r="C10598" s="445" t="s">
        <v>762</v>
      </c>
      <c r="D10598" s="298" t="s">
        <v>60</v>
      </c>
      <c r="E10598" s="445" t="s">
        <v>616</v>
      </c>
      <c r="F10598" s="304" t="s">
        <v>939</v>
      </c>
      <c r="G10598" s="298" t="s">
        <v>375</v>
      </c>
      <c r="H10598" s="300">
        <v>2.64</v>
      </c>
      <c r="I10598" s="301">
        <v>4.9599999999999998E-2</v>
      </c>
      <c r="J10598" s="301">
        <v>0.24199999999999999</v>
      </c>
      <c r="K10598" s="302">
        <v>9</v>
      </c>
      <c r="L10598" s="303">
        <v>94</v>
      </c>
      <c r="M10598" s="19">
        <f>IF(C10598=(INDEX(Juris,MATCH('1. Princ. cat. — DTR'!$B$4,Juris,0),1)),1,0)</f>
        <v>0</v>
      </c>
      <c r="N10598" s="19">
        <f>IF(F10598=(INDEX(Agegroup, MATCH('1. Princ. cat. — DTR'!$B$5,Agegroup,0),1)),1,0)</f>
        <v>0</v>
      </c>
      <c r="O10598" s="19">
        <f>IF(G10598=(INDEX(Sexgroup,(MATCH('1. Princ. cat. — DTR'!B$6,Sexgroup,0)),1)),1,0)</f>
        <v>1</v>
      </c>
      <c r="P10598" s="19">
        <f t="shared" si="165"/>
        <v>0</v>
      </c>
      <c r="Q10598" s="57"/>
    </row>
    <row r="10599" spans="1:17" ht="14.65" customHeight="1" x14ac:dyDescent="0.2">
      <c r="A10599" s="297">
        <v>12</v>
      </c>
      <c r="B10599" s="298" t="s">
        <v>512</v>
      </c>
      <c r="C10599" s="445" t="s">
        <v>762</v>
      </c>
      <c r="D10599" s="298" t="s">
        <v>79</v>
      </c>
      <c r="E10599" s="445" t="s">
        <v>662</v>
      </c>
      <c r="F10599" s="304" t="s">
        <v>939</v>
      </c>
      <c r="G10599" s="298" t="s">
        <v>375</v>
      </c>
      <c r="H10599" s="300">
        <v>2.52</v>
      </c>
      <c r="I10599" s="301">
        <v>4.7399999999999998E-2</v>
      </c>
      <c r="J10599" s="301">
        <v>0.13439999999999999</v>
      </c>
      <c r="K10599" s="302">
        <v>5</v>
      </c>
      <c r="L10599" s="303">
        <v>95</v>
      </c>
      <c r="M10599" s="19">
        <f>IF(C10599=(INDEX(Juris,MATCH('1. Princ. cat. — DTR'!$B$4,Juris,0),1)),1,0)</f>
        <v>0</v>
      </c>
      <c r="N10599" s="19">
        <f>IF(F10599=(INDEX(Agegroup, MATCH('1. Princ. cat. — DTR'!$B$5,Agegroup,0),1)),1,0)</f>
        <v>0</v>
      </c>
      <c r="O10599" s="19">
        <f>IF(G10599=(INDEX(Sexgroup,(MATCH('1. Princ. cat. — DTR'!B$6,Sexgroup,0)),1)),1,0)</f>
        <v>1</v>
      </c>
      <c r="P10599" s="19">
        <f t="shared" si="165"/>
        <v>0</v>
      </c>
      <c r="Q10599" s="57"/>
    </row>
    <row r="10600" spans="1:17" ht="14.65" customHeight="1" x14ac:dyDescent="0.2">
      <c r="A10600" s="297">
        <v>12</v>
      </c>
      <c r="B10600" s="298" t="s">
        <v>512</v>
      </c>
      <c r="C10600" s="445" t="s">
        <v>762</v>
      </c>
      <c r="D10600" s="298" t="s">
        <v>397</v>
      </c>
      <c r="E10600" s="445" t="s">
        <v>696</v>
      </c>
      <c r="F10600" s="304" t="s">
        <v>939</v>
      </c>
      <c r="G10600" s="298" t="s">
        <v>375</v>
      </c>
      <c r="H10600" s="300" t="s">
        <v>558</v>
      </c>
      <c r="I10600" s="301" t="s">
        <v>558</v>
      </c>
      <c r="J10600" s="301" t="s">
        <v>558</v>
      </c>
      <c r="K10600" s="302" t="s">
        <v>558</v>
      </c>
      <c r="L10600" s="303">
        <v>96</v>
      </c>
      <c r="M10600" s="19">
        <f>IF(C10600=(INDEX(Juris,MATCH('1. Princ. cat. — DTR'!$B$4,Juris,0),1)),1,0)</f>
        <v>0</v>
      </c>
      <c r="N10600" s="19">
        <f>IF(F10600=(INDEX(Agegroup, MATCH('1. Princ. cat. — DTR'!$B$5,Agegroup,0),1)),1,0)</f>
        <v>0</v>
      </c>
      <c r="O10600" s="19">
        <f>IF(G10600=(INDEX(Sexgroup,(MATCH('1. Princ. cat. — DTR'!B$6,Sexgroup,0)),1)),1,0)</f>
        <v>1</v>
      </c>
      <c r="P10600" s="19">
        <f t="shared" si="165"/>
        <v>0</v>
      </c>
      <c r="Q10600" s="57"/>
    </row>
    <row r="10601" spans="1:17" ht="14.65" customHeight="1" x14ac:dyDescent="0.2">
      <c r="A10601" s="297">
        <v>12</v>
      </c>
      <c r="B10601" s="298" t="s">
        <v>512</v>
      </c>
      <c r="C10601" s="445" t="s">
        <v>762</v>
      </c>
      <c r="D10601" s="298" t="s">
        <v>426</v>
      </c>
      <c r="E10601" s="445" t="s">
        <v>833</v>
      </c>
      <c r="F10601" s="304" t="s">
        <v>939</v>
      </c>
      <c r="G10601" s="298" t="s">
        <v>375</v>
      </c>
      <c r="H10601" s="300" t="s">
        <v>558</v>
      </c>
      <c r="I10601" s="301" t="s">
        <v>558</v>
      </c>
      <c r="J10601" s="301" t="s">
        <v>558</v>
      </c>
      <c r="K10601" s="302" t="s">
        <v>558</v>
      </c>
      <c r="L10601" s="303">
        <v>97</v>
      </c>
      <c r="M10601" s="19">
        <f>IF(C10601=(INDEX(Juris,MATCH('1. Princ. cat. — DTR'!$B$4,Juris,0),1)),1,0)</f>
        <v>0</v>
      </c>
      <c r="N10601" s="19">
        <f>IF(F10601=(INDEX(Agegroup, MATCH('1. Princ. cat. — DTR'!$B$5,Agegroup,0),1)),1,0)</f>
        <v>0</v>
      </c>
      <c r="O10601" s="19">
        <f>IF(G10601=(INDEX(Sexgroup,(MATCH('1. Princ. cat. — DTR'!B$6,Sexgroup,0)),1)),1,0)</f>
        <v>1</v>
      </c>
      <c r="P10601" s="19">
        <f t="shared" si="165"/>
        <v>0</v>
      </c>
      <c r="Q10601" s="57"/>
    </row>
    <row r="10602" spans="1:17" ht="14.65" customHeight="1" x14ac:dyDescent="0.2">
      <c r="A10602" s="297">
        <v>12</v>
      </c>
      <c r="B10602" s="298" t="s">
        <v>512</v>
      </c>
      <c r="C10602" s="445" t="s">
        <v>762</v>
      </c>
      <c r="D10602" s="298" t="s">
        <v>155</v>
      </c>
      <c r="E10602" s="445" t="s">
        <v>584</v>
      </c>
      <c r="F10602" s="304" t="s">
        <v>939</v>
      </c>
      <c r="G10602" s="298" t="s">
        <v>375</v>
      </c>
      <c r="H10602" s="300" t="s">
        <v>558</v>
      </c>
      <c r="I10602" s="301" t="s">
        <v>558</v>
      </c>
      <c r="J10602" s="301" t="s">
        <v>558</v>
      </c>
      <c r="K10602" s="302" t="s">
        <v>559</v>
      </c>
      <c r="L10602" s="303">
        <v>98</v>
      </c>
      <c r="M10602" s="19">
        <f>IF(C10602=(INDEX(Juris,MATCH('1. Princ. cat. — DTR'!$B$4,Juris,0),1)),1,0)</f>
        <v>0</v>
      </c>
      <c r="N10602" s="19">
        <f>IF(F10602=(INDEX(Agegroup, MATCH('1. Princ. cat. — DTR'!$B$5,Agegroup,0),1)),1,0)</f>
        <v>0</v>
      </c>
      <c r="O10602" s="19">
        <f>IF(G10602=(INDEX(Sexgroup,(MATCH('1. Princ. cat. — DTR'!B$6,Sexgroup,0)),1)),1,0)</f>
        <v>1</v>
      </c>
      <c r="P10602" s="19">
        <f t="shared" si="165"/>
        <v>0</v>
      </c>
      <c r="Q10602" s="57"/>
    </row>
    <row r="10603" spans="1:17" ht="14.65" customHeight="1" x14ac:dyDescent="0.2">
      <c r="A10603" s="297">
        <v>12</v>
      </c>
      <c r="B10603" s="298" t="s">
        <v>512</v>
      </c>
      <c r="C10603" s="445" t="s">
        <v>762</v>
      </c>
      <c r="D10603" s="298" t="s">
        <v>45</v>
      </c>
      <c r="E10603" s="445" t="s">
        <v>660</v>
      </c>
      <c r="F10603" s="304" t="s">
        <v>939</v>
      </c>
      <c r="G10603" s="298" t="s">
        <v>375</v>
      </c>
      <c r="H10603" s="300">
        <v>2.44</v>
      </c>
      <c r="I10603" s="301">
        <v>4.5900000000000003E-2</v>
      </c>
      <c r="J10603" s="301">
        <v>1.2907</v>
      </c>
      <c r="K10603" s="302">
        <v>48</v>
      </c>
      <c r="L10603" s="303">
        <v>99</v>
      </c>
      <c r="M10603" s="19">
        <f>IF(C10603=(INDEX(Juris,MATCH('1. Princ. cat. — DTR'!$B$4,Juris,0),1)),1,0)</f>
        <v>0</v>
      </c>
      <c r="N10603" s="19">
        <f>IF(F10603=(INDEX(Agegroup, MATCH('1. Princ. cat. — DTR'!$B$5,Agegroup,0),1)),1,0)</f>
        <v>0</v>
      </c>
      <c r="O10603" s="19">
        <f>IF(G10603=(INDEX(Sexgroup,(MATCH('1. Princ. cat. — DTR'!B$6,Sexgroup,0)),1)),1,0)</f>
        <v>1</v>
      </c>
      <c r="P10603" s="19">
        <f t="shared" si="165"/>
        <v>0</v>
      </c>
      <c r="Q10603" s="57"/>
    </row>
    <row r="10604" spans="1:17" ht="14.65" customHeight="1" x14ac:dyDescent="0.2">
      <c r="A10604" s="297">
        <v>12</v>
      </c>
      <c r="B10604" s="298" t="s">
        <v>512</v>
      </c>
      <c r="C10604" s="445" t="s">
        <v>762</v>
      </c>
      <c r="D10604" s="298" t="s">
        <v>128</v>
      </c>
      <c r="E10604" s="445" t="s">
        <v>660</v>
      </c>
      <c r="F10604" s="304" t="s">
        <v>939</v>
      </c>
      <c r="G10604" s="298" t="s">
        <v>375</v>
      </c>
      <c r="H10604" s="300">
        <v>2.39</v>
      </c>
      <c r="I10604" s="301">
        <v>4.4999999999999998E-2</v>
      </c>
      <c r="J10604" s="301">
        <v>0.83360000000000001</v>
      </c>
      <c r="K10604" s="302">
        <v>31</v>
      </c>
      <c r="L10604" s="303">
        <v>100</v>
      </c>
      <c r="M10604" s="19">
        <f>IF(C10604=(INDEX(Juris,MATCH('1. Princ. cat. — DTR'!$B$4,Juris,0),1)),1,0)</f>
        <v>0</v>
      </c>
      <c r="N10604" s="19">
        <f>IF(F10604=(INDEX(Agegroup, MATCH('1. Princ. cat. — DTR'!$B$5,Agegroup,0),1)),1,0)</f>
        <v>0</v>
      </c>
      <c r="O10604" s="19">
        <f>IF(G10604=(INDEX(Sexgroup,(MATCH('1. Princ. cat. — DTR'!B$6,Sexgroup,0)),1)),1,0)</f>
        <v>1</v>
      </c>
      <c r="P10604" s="19">
        <f t="shared" si="165"/>
        <v>0</v>
      </c>
      <c r="Q10604" s="57"/>
    </row>
    <row r="10605" spans="1:17" ht="14.65" customHeight="1" x14ac:dyDescent="0.2">
      <c r="A10605" s="297">
        <v>12</v>
      </c>
      <c r="B10605" s="298" t="s">
        <v>512</v>
      </c>
      <c r="C10605" s="445" t="s">
        <v>762</v>
      </c>
      <c r="D10605" s="298" t="s">
        <v>377</v>
      </c>
      <c r="E10605" s="445" t="s">
        <v>885</v>
      </c>
      <c r="F10605" s="304" t="s">
        <v>939</v>
      </c>
      <c r="G10605" s="298" t="s">
        <v>873</v>
      </c>
      <c r="H10605" s="300" t="s">
        <v>558</v>
      </c>
      <c r="I10605" s="301" t="s">
        <v>558</v>
      </c>
      <c r="J10605" s="301" t="s">
        <v>558</v>
      </c>
      <c r="K10605" s="302" t="s">
        <v>558</v>
      </c>
      <c r="L10605" s="303">
        <v>1</v>
      </c>
      <c r="M10605" s="19">
        <f>IF(C10605=(INDEX(Juris,MATCH('1. Princ. cat. — DTR'!$B$4,Juris,0),1)),1,0)</f>
        <v>0</v>
      </c>
      <c r="N10605" s="19">
        <f>IF(F10605=(INDEX(Agegroup, MATCH('1. Princ. cat. — DTR'!$B$5,Agegroup,0),1)),1,0)</f>
        <v>0</v>
      </c>
      <c r="O10605" s="19">
        <f>IF(G10605=(INDEX(Sexgroup,(MATCH('1. Princ. cat. — DTR'!B$6,Sexgroup,0)),1)),1,0)</f>
        <v>0</v>
      </c>
      <c r="P10605" s="19">
        <f t="shared" si="165"/>
        <v>0</v>
      </c>
      <c r="Q10605" s="57"/>
    </row>
    <row r="10606" spans="1:17" ht="14.65" customHeight="1" x14ac:dyDescent="0.2">
      <c r="A10606" s="297">
        <v>12</v>
      </c>
      <c r="B10606" s="298" t="s">
        <v>512</v>
      </c>
      <c r="C10606" s="445" t="s">
        <v>762</v>
      </c>
      <c r="D10606" s="298" t="s">
        <v>0</v>
      </c>
      <c r="E10606" s="445" t="s">
        <v>563</v>
      </c>
      <c r="F10606" s="304" t="s">
        <v>939</v>
      </c>
      <c r="G10606" s="298" t="s">
        <v>873</v>
      </c>
      <c r="H10606" s="300">
        <v>408.63</v>
      </c>
      <c r="I10606" s="301">
        <v>14.051500000000001</v>
      </c>
      <c r="J10606" s="301">
        <v>1.5863</v>
      </c>
      <c r="K10606" s="302">
        <v>26</v>
      </c>
      <c r="L10606" s="303">
        <v>2</v>
      </c>
      <c r="M10606" s="19">
        <f>IF(C10606=(INDEX(Juris,MATCH('1. Princ. cat. — DTR'!$B$4,Juris,0),1)),1,0)</f>
        <v>0</v>
      </c>
      <c r="N10606" s="19">
        <f>IF(F10606=(INDEX(Agegroup, MATCH('1. Princ. cat. — DTR'!$B$5,Agegroup,0),1)),1,0)</f>
        <v>0</v>
      </c>
      <c r="O10606" s="19">
        <f>IF(G10606=(INDEX(Sexgroup,(MATCH('1. Princ. cat. — DTR'!B$6,Sexgroup,0)),1)),1,0)</f>
        <v>0</v>
      </c>
      <c r="P10606" s="19">
        <f t="shared" si="165"/>
        <v>0</v>
      </c>
      <c r="Q10606" s="57"/>
    </row>
    <row r="10607" spans="1:17" ht="14.65" customHeight="1" x14ac:dyDescent="0.2">
      <c r="A10607" s="297">
        <v>12</v>
      </c>
      <c r="B10607" s="298" t="s">
        <v>512</v>
      </c>
      <c r="C10607" s="445" t="s">
        <v>762</v>
      </c>
      <c r="D10607" s="298" t="s">
        <v>87</v>
      </c>
      <c r="E10607" s="445" t="s">
        <v>564</v>
      </c>
      <c r="F10607" s="304" t="s">
        <v>939</v>
      </c>
      <c r="G10607" s="298" t="s">
        <v>873</v>
      </c>
      <c r="H10607" s="300">
        <v>168.16</v>
      </c>
      <c r="I10607" s="301">
        <v>5.7824</v>
      </c>
      <c r="J10607" s="301">
        <v>1.0982000000000001</v>
      </c>
      <c r="K10607" s="302">
        <v>18</v>
      </c>
      <c r="L10607" s="303">
        <v>3</v>
      </c>
      <c r="M10607" s="19">
        <f>IF(C10607=(INDEX(Juris,MATCH('1. Princ. cat. — DTR'!$B$4,Juris,0),1)),1,0)</f>
        <v>0</v>
      </c>
      <c r="N10607" s="19">
        <f>IF(F10607=(INDEX(Agegroup, MATCH('1. Princ. cat. — DTR'!$B$5,Agegroup,0),1)),1,0)</f>
        <v>0</v>
      </c>
      <c r="O10607" s="19">
        <f>IF(G10607=(INDEX(Sexgroup,(MATCH('1. Princ. cat. — DTR'!B$6,Sexgroup,0)),1)),1,0)</f>
        <v>0</v>
      </c>
      <c r="P10607" s="19">
        <f t="shared" si="165"/>
        <v>0</v>
      </c>
      <c r="Q10607" s="57"/>
    </row>
    <row r="10608" spans="1:17" ht="14.65" customHeight="1" x14ac:dyDescent="0.2">
      <c r="A10608" s="297">
        <v>12</v>
      </c>
      <c r="B10608" s="298" t="s">
        <v>512</v>
      </c>
      <c r="C10608" s="445" t="s">
        <v>762</v>
      </c>
      <c r="D10608" s="298" t="s">
        <v>49</v>
      </c>
      <c r="E10608" s="445" t="s">
        <v>871</v>
      </c>
      <c r="F10608" s="304" t="s">
        <v>939</v>
      </c>
      <c r="G10608" s="298" t="s">
        <v>873</v>
      </c>
      <c r="H10608" s="300" t="s">
        <v>558</v>
      </c>
      <c r="I10608" s="301" t="s">
        <v>558</v>
      </c>
      <c r="J10608" s="301" t="s">
        <v>558</v>
      </c>
      <c r="K10608" s="302" t="s">
        <v>558</v>
      </c>
      <c r="L10608" s="303">
        <v>4</v>
      </c>
      <c r="M10608" s="19">
        <f>IF(C10608=(INDEX(Juris,MATCH('1. Princ. cat. — DTR'!$B$4,Juris,0),1)),1,0)</f>
        <v>0</v>
      </c>
      <c r="N10608" s="19">
        <f>IF(F10608=(INDEX(Agegroup, MATCH('1. Princ. cat. — DTR'!$B$5,Agegroup,0),1)),1,0)</f>
        <v>0</v>
      </c>
      <c r="O10608" s="19">
        <f>IF(G10608=(INDEX(Sexgroup,(MATCH('1. Princ. cat. — DTR'!B$6,Sexgroup,0)),1)),1,0)</f>
        <v>0</v>
      </c>
      <c r="P10608" s="19">
        <f t="shared" si="165"/>
        <v>0</v>
      </c>
      <c r="Q10608" s="57"/>
    </row>
    <row r="10609" spans="1:17" ht="14.65" customHeight="1" x14ac:dyDescent="0.2">
      <c r="A10609" s="297">
        <v>12</v>
      </c>
      <c r="B10609" s="298" t="s">
        <v>512</v>
      </c>
      <c r="C10609" s="445" t="s">
        <v>762</v>
      </c>
      <c r="D10609" s="298" t="s">
        <v>22</v>
      </c>
      <c r="E10609" s="445" t="s">
        <v>573</v>
      </c>
      <c r="F10609" s="304" t="s">
        <v>939</v>
      </c>
      <c r="G10609" s="298" t="s">
        <v>873</v>
      </c>
      <c r="H10609" s="300" t="s">
        <v>558</v>
      </c>
      <c r="I10609" s="301" t="s">
        <v>558</v>
      </c>
      <c r="J10609" s="301" t="s">
        <v>558</v>
      </c>
      <c r="K10609" s="302" t="s">
        <v>558</v>
      </c>
      <c r="L10609" s="303">
        <v>5</v>
      </c>
      <c r="M10609" s="19">
        <f>IF(C10609=(INDEX(Juris,MATCH('1. Princ. cat. — DTR'!$B$4,Juris,0),1)),1,0)</f>
        <v>0</v>
      </c>
      <c r="N10609" s="19">
        <f>IF(F10609=(INDEX(Agegroup, MATCH('1. Princ. cat. — DTR'!$B$5,Agegroup,0),1)),1,0)</f>
        <v>0</v>
      </c>
      <c r="O10609" s="19">
        <f>IF(G10609=(INDEX(Sexgroup,(MATCH('1. Princ. cat. — DTR'!B$6,Sexgroup,0)),1)),1,0)</f>
        <v>0</v>
      </c>
      <c r="P10609" s="19">
        <f t="shared" si="165"/>
        <v>0</v>
      </c>
      <c r="Q10609" s="57"/>
    </row>
    <row r="10610" spans="1:17" ht="14.65" customHeight="1" x14ac:dyDescent="0.2">
      <c r="A10610" s="297">
        <v>12</v>
      </c>
      <c r="B10610" s="298" t="s">
        <v>512</v>
      </c>
      <c r="C10610" s="445" t="s">
        <v>762</v>
      </c>
      <c r="D10610" s="298" t="s">
        <v>13</v>
      </c>
      <c r="E10610" s="445" t="s">
        <v>582</v>
      </c>
      <c r="F10610" s="304" t="s">
        <v>939</v>
      </c>
      <c r="G10610" s="298" t="s">
        <v>873</v>
      </c>
      <c r="H10610" s="300">
        <v>88.52</v>
      </c>
      <c r="I10610" s="301">
        <v>3.044</v>
      </c>
      <c r="J10610" s="301">
        <v>0.73219999999999996</v>
      </c>
      <c r="K10610" s="302">
        <v>12</v>
      </c>
      <c r="L10610" s="303">
        <v>6</v>
      </c>
      <c r="M10610" s="19">
        <f>IF(C10610=(INDEX(Juris,MATCH('1. Princ. cat. — DTR'!$B$4,Juris,0),1)),1,0)</f>
        <v>0</v>
      </c>
      <c r="N10610" s="19">
        <f>IF(F10610=(INDEX(Agegroup, MATCH('1. Princ. cat. — DTR'!$B$5,Agegroup,0),1)),1,0)</f>
        <v>0</v>
      </c>
      <c r="O10610" s="19">
        <f>IF(G10610=(INDEX(Sexgroup,(MATCH('1. Princ. cat. — DTR'!B$6,Sexgroup,0)),1)),1,0)</f>
        <v>0</v>
      </c>
      <c r="P10610" s="19">
        <f t="shared" si="165"/>
        <v>0</v>
      </c>
      <c r="Q10610" s="57"/>
    </row>
    <row r="10611" spans="1:17" ht="14.65" customHeight="1" x14ac:dyDescent="0.2">
      <c r="A10611" s="297">
        <v>12</v>
      </c>
      <c r="B10611" s="298" t="s">
        <v>512</v>
      </c>
      <c r="C10611" s="445" t="s">
        <v>762</v>
      </c>
      <c r="D10611" s="298" t="s">
        <v>422</v>
      </c>
      <c r="E10611" s="445" t="s">
        <v>891</v>
      </c>
      <c r="F10611" s="304" t="s">
        <v>939</v>
      </c>
      <c r="G10611" s="298" t="s">
        <v>873</v>
      </c>
      <c r="H10611" s="300" t="s">
        <v>558</v>
      </c>
      <c r="I10611" s="301" t="s">
        <v>558</v>
      </c>
      <c r="J10611" s="301" t="s">
        <v>558</v>
      </c>
      <c r="K10611" s="302" t="s">
        <v>559</v>
      </c>
      <c r="L10611" s="303">
        <v>7</v>
      </c>
      <c r="M10611" s="19">
        <f>IF(C10611=(INDEX(Juris,MATCH('1. Princ. cat. — DTR'!$B$4,Juris,0),1)),1,0)</f>
        <v>0</v>
      </c>
      <c r="N10611" s="19">
        <f>IF(F10611=(INDEX(Agegroup, MATCH('1. Princ. cat. — DTR'!$B$5,Agegroup,0),1)),1,0)</f>
        <v>0</v>
      </c>
      <c r="O10611" s="19">
        <f>IF(G10611=(INDEX(Sexgroup,(MATCH('1. Princ. cat. — DTR'!B$6,Sexgroup,0)),1)),1,0)</f>
        <v>0</v>
      </c>
      <c r="P10611" s="19">
        <f t="shared" si="165"/>
        <v>0</v>
      </c>
      <c r="Q10611" s="57"/>
    </row>
    <row r="10612" spans="1:17" ht="14.65" customHeight="1" x14ac:dyDescent="0.2">
      <c r="A10612" s="297">
        <v>12</v>
      </c>
      <c r="B10612" s="298" t="s">
        <v>512</v>
      </c>
      <c r="C10612" s="445" t="s">
        <v>762</v>
      </c>
      <c r="D10612" s="298" t="s">
        <v>27</v>
      </c>
      <c r="E10612" s="445" t="s">
        <v>565</v>
      </c>
      <c r="F10612" s="304" t="s">
        <v>939</v>
      </c>
      <c r="G10612" s="298" t="s">
        <v>873</v>
      </c>
      <c r="H10612" s="300">
        <v>63.84</v>
      </c>
      <c r="I10612" s="301">
        <v>2.1951999999999998</v>
      </c>
      <c r="J10612" s="301">
        <v>2.0133999999999999</v>
      </c>
      <c r="K10612" s="302">
        <v>33</v>
      </c>
      <c r="L10612" s="303">
        <v>8</v>
      </c>
      <c r="M10612" s="19">
        <f>IF(C10612=(INDEX(Juris,MATCH('1. Princ. cat. — DTR'!$B$4,Juris,0),1)),1,0)</f>
        <v>0</v>
      </c>
      <c r="N10612" s="19">
        <f>IF(F10612=(INDEX(Agegroup, MATCH('1. Princ. cat. — DTR'!$B$5,Agegroup,0),1)),1,0)</f>
        <v>0</v>
      </c>
      <c r="O10612" s="19">
        <f>IF(G10612=(INDEX(Sexgroup,(MATCH('1. Princ. cat. — DTR'!B$6,Sexgroup,0)),1)),1,0)</f>
        <v>0</v>
      </c>
      <c r="P10612" s="19">
        <f t="shared" si="165"/>
        <v>0</v>
      </c>
      <c r="Q10612" s="57"/>
    </row>
    <row r="10613" spans="1:17" ht="14.65" customHeight="1" x14ac:dyDescent="0.2">
      <c r="A10613" s="297">
        <v>12</v>
      </c>
      <c r="B10613" s="298" t="s">
        <v>512</v>
      </c>
      <c r="C10613" s="445" t="s">
        <v>762</v>
      </c>
      <c r="D10613" s="298" t="s">
        <v>918</v>
      </c>
      <c r="E10613" s="445" t="s">
        <v>971</v>
      </c>
      <c r="F10613" s="304" t="s">
        <v>939</v>
      </c>
      <c r="G10613" s="298" t="s">
        <v>873</v>
      </c>
      <c r="H10613" s="300" t="s">
        <v>558</v>
      </c>
      <c r="I10613" s="301" t="s">
        <v>558</v>
      </c>
      <c r="J10613" s="301" t="s">
        <v>558</v>
      </c>
      <c r="K10613" s="302" t="s">
        <v>559</v>
      </c>
      <c r="L10613" s="303">
        <v>9</v>
      </c>
      <c r="M10613" s="19">
        <f>IF(C10613=(INDEX(Juris,MATCH('1. Princ. cat. — DTR'!$B$4,Juris,0),1)),1,0)</f>
        <v>0</v>
      </c>
      <c r="N10613" s="19">
        <f>IF(F10613=(INDEX(Agegroup, MATCH('1. Princ. cat. — DTR'!$B$5,Agegroup,0),1)),1,0)</f>
        <v>0</v>
      </c>
      <c r="O10613" s="19">
        <f>IF(G10613=(INDEX(Sexgroup,(MATCH('1. Princ. cat. — DTR'!B$6,Sexgroup,0)),1)),1,0)</f>
        <v>0</v>
      </c>
      <c r="P10613" s="19">
        <f t="shared" si="165"/>
        <v>0</v>
      </c>
      <c r="Q10613" s="57"/>
    </row>
    <row r="10614" spans="1:17" ht="14.65" customHeight="1" x14ac:dyDescent="0.2">
      <c r="A10614" s="297">
        <v>12</v>
      </c>
      <c r="B10614" s="298" t="s">
        <v>512</v>
      </c>
      <c r="C10614" s="445" t="s">
        <v>762</v>
      </c>
      <c r="D10614" s="298" t="s">
        <v>11</v>
      </c>
      <c r="E10614" s="445" t="s">
        <v>869</v>
      </c>
      <c r="F10614" s="304" t="s">
        <v>939</v>
      </c>
      <c r="G10614" s="298" t="s">
        <v>873</v>
      </c>
      <c r="H10614" s="300">
        <v>40.520000000000003</v>
      </c>
      <c r="I10614" s="301">
        <v>1.3933</v>
      </c>
      <c r="J10614" s="301">
        <v>2.8675999999999999</v>
      </c>
      <c r="K10614" s="302">
        <v>47</v>
      </c>
      <c r="L10614" s="303">
        <v>10</v>
      </c>
      <c r="M10614" s="19">
        <f>IF(C10614=(INDEX(Juris,MATCH('1. Princ. cat. — DTR'!$B$4,Juris,0),1)),1,0)</f>
        <v>0</v>
      </c>
      <c r="N10614" s="19">
        <f>IF(F10614=(INDEX(Agegroup, MATCH('1. Princ. cat. — DTR'!$B$5,Agegroup,0),1)),1,0)</f>
        <v>0</v>
      </c>
      <c r="O10614" s="19">
        <f>IF(G10614=(INDEX(Sexgroup,(MATCH('1. Princ. cat. — DTR'!B$6,Sexgroup,0)),1)),1,0)</f>
        <v>0</v>
      </c>
      <c r="P10614" s="19">
        <f t="shared" si="165"/>
        <v>0</v>
      </c>
      <c r="Q10614" s="57"/>
    </row>
    <row r="10615" spans="1:17" ht="14.65" customHeight="1" x14ac:dyDescent="0.2">
      <c r="A10615" s="297">
        <v>12</v>
      </c>
      <c r="B10615" s="298" t="s">
        <v>512</v>
      </c>
      <c r="C10615" s="445" t="s">
        <v>762</v>
      </c>
      <c r="D10615" s="298" t="s">
        <v>152</v>
      </c>
      <c r="E10615" s="445" t="s">
        <v>597</v>
      </c>
      <c r="F10615" s="304" t="s">
        <v>939</v>
      </c>
      <c r="G10615" s="298" t="s">
        <v>873</v>
      </c>
      <c r="H10615" s="300" t="s">
        <v>558</v>
      </c>
      <c r="I10615" s="301" t="s">
        <v>558</v>
      </c>
      <c r="J10615" s="301" t="s">
        <v>558</v>
      </c>
      <c r="K10615" s="302" t="s">
        <v>558</v>
      </c>
      <c r="L10615" s="303">
        <v>11</v>
      </c>
      <c r="M10615" s="19">
        <f>IF(C10615=(INDEX(Juris,MATCH('1. Princ. cat. — DTR'!$B$4,Juris,0),1)),1,0)</f>
        <v>0</v>
      </c>
      <c r="N10615" s="19">
        <f>IF(F10615=(INDEX(Agegroup, MATCH('1. Princ. cat. — DTR'!$B$5,Agegroup,0),1)),1,0)</f>
        <v>0</v>
      </c>
      <c r="O10615" s="19">
        <f>IF(G10615=(INDEX(Sexgroup,(MATCH('1. Princ. cat. — DTR'!B$6,Sexgroup,0)),1)),1,0)</f>
        <v>0</v>
      </c>
      <c r="P10615" s="19">
        <f t="shared" si="165"/>
        <v>0</v>
      </c>
      <c r="Q10615" s="57"/>
    </row>
    <row r="10616" spans="1:17" ht="14.65" customHeight="1" x14ac:dyDescent="0.2">
      <c r="A10616" s="297">
        <v>12</v>
      </c>
      <c r="B10616" s="298" t="s">
        <v>512</v>
      </c>
      <c r="C10616" s="445" t="s">
        <v>762</v>
      </c>
      <c r="D10616" s="298" t="s">
        <v>153</v>
      </c>
      <c r="E10616" s="445" t="s">
        <v>575</v>
      </c>
      <c r="F10616" s="304" t="s">
        <v>939</v>
      </c>
      <c r="G10616" s="298" t="s">
        <v>873</v>
      </c>
      <c r="H10616" s="300">
        <v>38.5</v>
      </c>
      <c r="I10616" s="301">
        <v>1.3239000000000001</v>
      </c>
      <c r="J10616" s="301">
        <v>3.5998000000000001</v>
      </c>
      <c r="K10616" s="302">
        <v>59</v>
      </c>
      <c r="L10616" s="303">
        <v>12</v>
      </c>
      <c r="M10616" s="19">
        <f>IF(C10616=(INDEX(Juris,MATCH('1. Princ. cat. — DTR'!$B$4,Juris,0),1)),1,0)</f>
        <v>0</v>
      </c>
      <c r="N10616" s="19">
        <f>IF(F10616=(INDEX(Agegroup, MATCH('1. Princ. cat. — DTR'!$B$5,Agegroup,0),1)),1,0)</f>
        <v>0</v>
      </c>
      <c r="O10616" s="19">
        <f>IF(G10616=(INDEX(Sexgroup,(MATCH('1. Princ. cat. — DTR'!B$6,Sexgroup,0)),1)),1,0)</f>
        <v>0</v>
      </c>
      <c r="P10616" s="19">
        <f t="shared" si="165"/>
        <v>0</v>
      </c>
      <c r="Q10616" s="57"/>
    </row>
    <row r="10617" spans="1:17" ht="14.65" customHeight="1" x14ac:dyDescent="0.2">
      <c r="A10617" s="297">
        <v>12</v>
      </c>
      <c r="B10617" s="298" t="s">
        <v>512</v>
      </c>
      <c r="C10617" s="445" t="s">
        <v>762</v>
      </c>
      <c r="D10617" s="298" t="s">
        <v>40</v>
      </c>
      <c r="E10617" s="445" t="s">
        <v>574</v>
      </c>
      <c r="F10617" s="304" t="s">
        <v>939</v>
      </c>
      <c r="G10617" s="298" t="s">
        <v>873</v>
      </c>
      <c r="H10617" s="300">
        <v>35.42</v>
      </c>
      <c r="I10617" s="301">
        <v>1.2181</v>
      </c>
      <c r="J10617" s="301">
        <v>2.3184999999999998</v>
      </c>
      <c r="K10617" s="302">
        <v>38</v>
      </c>
      <c r="L10617" s="303">
        <v>13</v>
      </c>
      <c r="M10617" s="19">
        <f>IF(C10617=(INDEX(Juris,MATCH('1. Princ. cat. — DTR'!$B$4,Juris,0),1)),1,0)</f>
        <v>0</v>
      </c>
      <c r="N10617" s="19">
        <f>IF(F10617=(INDEX(Agegroup, MATCH('1. Princ. cat. — DTR'!$B$5,Agegroup,0),1)),1,0)</f>
        <v>0</v>
      </c>
      <c r="O10617" s="19">
        <f>IF(G10617=(INDEX(Sexgroup,(MATCH('1. Princ. cat. — DTR'!B$6,Sexgroup,0)),1)),1,0)</f>
        <v>0</v>
      </c>
      <c r="P10617" s="19">
        <f t="shared" si="165"/>
        <v>0</v>
      </c>
      <c r="Q10617" s="57"/>
    </row>
    <row r="10618" spans="1:17" ht="14.65" customHeight="1" x14ac:dyDescent="0.2">
      <c r="A10618" s="297">
        <v>12</v>
      </c>
      <c r="B10618" s="298" t="s">
        <v>512</v>
      </c>
      <c r="C10618" s="445" t="s">
        <v>762</v>
      </c>
      <c r="D10618" s="298" t="s">
        <v>15</v>
      </c>
      <c r="E10618" s="445" t="s">
        <v>586</v>
      </c>
      <c r="F10618" s="304" t="s">
        <v>939</v>
      </c>
      <c r="G10618" s="298" t="s">
        <v>873</v>
      </c>
      <c r="H10618" s="300">
        <v>31.99</v>
      </c>
      <c r="I10618" s="301">
        <v>1.1000000000000001</v>
      </c>
      <c r="J10618" s="301">
        <v>3.8437999999999999</v>
      </c>
      <c r="K10618" s="302">
        <v>63</v>
      </c>
      <c r="L10618" s="303">
        <v>14</v>
      </c>
      <c r="M10618" s="19">
        <f>IF(C10618=(INDEX(Juris,MATCH('1. Princ. cat. — DTR'!$B$4,Juris,0),1)),1,0)</f>
        <v>0</v>
      </c>
      <c r="N10618" s="19">
        <f>IF(F10618=(INDEX(Agegroup, MATCH('1. Princ. cat. — DTR'!$B$5,Agegroup,0),1)),1,0)</f>
        <v>0</v>
      </c>
      <c r="O10618" s="19">
        <f>IF(G10618=(INDEX(Sexgroup,(MATCH('1. Princ. cat. — DTR'!B$6,Sexgroup,0)),1)),1,0)</f>
        <v>0</v>
      </c>
      <c r="P10618" s="19">
        <f t="shared" si="165"/>
        <v>0</v>
      </c>
      <c r="Q10618" s="57"/>
    </row>
    <row r="10619" spans="1:17" ht="14.65" customHeight="1" x14ac:dyDescent="0.2">
      <c r="A10619" s="297">
        <v>12</v>
      </c>
      <c r="B10619" s="298" t="s">
        <v>512</v>
      </c>
      <c r="C10619" s="445" t="s">
        <v>762</v>
      </c>
      <c r="D10619" s="298" t="s">
        <v>9</v>
      </c>
      <c r="E10619" s="445" t="s">
        <v>569</v>
      </c>
      <c r="F10619" s="304" t="s">
        <v>939</v>
      </c>
      <c r="G10619" s="298" t="s">
        <v>873</v>
      </c>
      <c r="H10619" s="300">
        <v>31.73</v>
      </c>
      <c r="I10619" s="301">
        <v>1.091</v>
      </c>
      <c r="J10619" s="301">
        <v>3.4777</v>
      </c>
      <c r="K10619" s="302">
        <v>57</v>
      </c>
      <c r="L10619" s="303">
        <v>15</v>
      </c>
      <c r="M10619" s="19">
        <f>IF(C10619=(INDEX(Juris,MATCH('1. Princ. cat. — DTR'!$B$4,Juris,0),1)),1,0)</f>
        <v>0</v>
      </c>
      <c r="N10619" s="19">
        <f>IF(F10619=(INDEX(Agegroup, MATCH('1. Princ. cat. — DTR'!$B$5,Agegroup,0),1)),1,0)</f>
        <v>0</v>
      </c>
      <c r="O10619" s="19">
        <f>IF(G10619=(INDEX(Sexgroup,(MATCH('1. Princ. cat. — DTR'!B$6,Sexgroup,0)),1)),1,0)</f>
        <v>0</v>
      </c>
      <c r="P10619" s="19">
        <f t="shared" si="165"/>
        <v>0</v>
      </c>
      <c r="Q10619" s="57"/>
    </row>
    <row r="10620" spans="1:17" ht="14.65" customHeight="1" x14ac:dyDescent="0.2">
      <c r="A10620" s="297">
        <v>12</v>
      </c>
      <c r="B10620" s="298" t="s">
        <v>512</v>
      </c>
      <c r="C10620" s="445" t="s">
        <v>762</v>
      </c>
      <c r="D10620" s="298" t="s">
        <v>39</v>
      </c>
      <c r="E10620" s="445" t="s">
        <v>567</v>
      </c>
      <c r="F10620" s="304" t="s">
        <v>939</v>
      </c>
      <c r="G10620" s="298" t="s">
        <v>873</v>
      </c>
      <c r="H10620" s="300">
        <v>28.46</v>
      </c>
      <c r="I10620" s="301">
        <v>0.97850000000000004</v>
      </c>
      <c r="J10620" s="301">
        <v>4.5148999999999999</v>
      </c>
      <c r="K10620" s="302">
        <v>74</v>
      </c>
      <c r="L10620" s="303">
        <v>16</v>
      </c>
      <c r="M10620" s="19">
        <f>IF(C10620=(INDEX(Juris,MATCH('1. Princ. cat. — DTR'!$B$4,Juris,0),1)),1,0)</f>
        <v>0</v>
      </c>
      <c r="N10620" s="19">
        <f>IF(F10620=(INDEX(Agegroup, MATCH('1. Princ. cat. — DTR'!$B$5,Agegroup,0),1)),1,0)</f>
        <v>0</v>
      </c>
      <c r="O10620" s="19">
        <f>IF(G10620=(INDEX(Sexgroup,(MATCH('1. Princ. cat. — DTR'!B$6,Sexgroup,0)),1)),1,0)</f>
        <v>0</v>
      </c>
      <c r="P10620" s="19">
        <f t="shared" si="165"/>
        <v>0</v>
      </c>
      <c r="Q10620" s="57"/>
    </row>
    <row r="10621" spans="1:17" ht="14.65" customHeight="1" x14ac:dyDescent="0.2">
      <c r="A10621" s="297">
        <v>12</v>
      </c>
      <c r="B10621" s="298" t="s">
        <v>512</v>
      </c>
      <c r="C10621" s="445" t="s">
        <v>762</v>
      </c>
      <c r="D10621" s="298" t="s">
        <v>156</v>
      </c>
      <c r="E10621" s="445" t="s">
        <v>591</v>
      </c>
      <c r="F10621" s="304" t="s">
        <v>939</v>
      </c>
      <c r="G10621" s="298" t="s">
        <v>873</v>
      </c>
      <c r="H10621" s="300" t="s">
        <v>558</v>
      </c>
      <c r="I10621" s="301" t="s">
        <v>558</v>
      </c>
      <c r="J10621" s="301" t="s">
        <v>558</v>
      </c>
      <c r="K10621" s="302" t="s">
        <v>558</v>
      </c>
      <c r="L10621" s="303">
        <v>17</v>
      </c>
      <c r="M10621" s="19">
        <f>IF(C10621=(INDEX(Juris,MATCH('1. Princ. cat. — DTR'!$B$4,Juris,0),1)),1,0)</f>
        <v>0</v>
      </c>
      <c r="N10621" s="19">
        <f>IF(F10621=(INDEX(Agegroup, MATCH('1. Princ. cat. — DTR'!$B$5,Agegroup,0),1)),1,0)</f>
        <v>0</v>
      </c>
      <c r="O10621" s="19">
        <f>IF(G10621=(INDEX(Sexgroup,(MATCH('1. Princ. cat. — DTR'!B$6,Sexgroup,0)),1)),1,0)</f>
        <v>0</v>
      </c>
      <c r="P10621" s="19">
        <f t="shared" si="165"/>
        <v>0</v>
      </c>
      <c r="Q10621" s="57"/>
    </row>
    <row r="10622" spans="1:17" ht="14.65" customHeight="1" x14ac:dyDescent="0.2">
      <c r="A10622" s="297">
        <v>12</v>
      </c>
      <c r="B10622" s="298" t="s">
        <v>512</v>
      </c>
      <c r="C10622" s="445" t="s">
        <v>762</v>
      </c>
      <c r="D10622" s="298" t="s">
        <v>21</v>
      </c>
      <c r="E10622" s="445" t="s">
        <v>594</v>
      </c>
      <c r="F10622" s="304" t="s">
        <v>939</v>
      </c>
      <c r="G10622" s="298" t="s">
        <v>873</v>
      </c>
      <c r="H10622" s="300">
        <v>24.87</v>
      </c>
      <c r="I10622" s="301">
        <v>0.85519999999999996</v>
      </c>
      <c r="J10622" s="301">
        <v>3.3557000000000001</v>
      </c>
      <c r="K10622" s="302">
        <v>55</v>
      </c>
      <c r="L10622" s="303">
        <v>18</v>
      </c>
      <c r="M10622" s="19">
        <f>IF(C10622=(INDEX(Juris,MATCH('1. Princ. cat. — DTR'!$B$4,Juris,0),1)),1,0)</f>
        <v>0</v>
      </c>
      <c r="N10622" s="19">
        <f>IF(F10622=(INDEX(Agegroup, MATCH('1. Princ. cat. — DTR'!$B$5,Agegroup,0),1)),1,0)</f>
        <v>0</v>
      </c>
      <c r="O10622" s="19">
        <f>IF(G10622=(INDEX(Sexgroup,(MATCH('1. Princ. cat. — DTR'!B$6,Sexgroup,0)),1)),1,0)</f>
        <v>0</v>
      </c>
      <c r="P10622" s="19">
        <f t="shared" si="165"/>
        <v>0</v>
      </c>
      <c r="Q10622" s="57"/>
    </row>
    <row r="10623" spans="1:17" ht="14.65" customHeight="1" x14ac:dyDescent="0.2">
      <c r="A10623" s="297">
        <v>12</v>
      </c>
      <c r="B10623" s="298" t="s">
        <v>512</v>
      </c>
      <c r="C10623" s="445" t="s">
        <v>762</v>
      </c>
      <c r="D10623" s="298" t="s">
        <v>192</v>
      </c>
      <c r="E10623" s="445" t="s">
        <v>655</v>
      </c>
      <c r="F10623" s="304" t="s">
        <v>939</v>
      </c>
      <c r="G10623" s="298" t="s">
        <v>873</v>
      </c>
      <c r="H10623" s="300" t="s">
        <v>558</v>
      </c>
      <c r="I10623" s="301" t="s">
        <v>558</v>
      </c>
      <c r="J10623" s="301" t="s">
        <v>558</v>
      </c>
      <c r="K10623" s="302" t="s">
        <v>559</v>
      </c>
      <c r="L10623" s="303">
        <v>19</v>
      </c>
      <c r="M10623" s="19">
        <f>IF(C10623=(INDEX(Juris,MATCH('1. Princ. cat. — DTR'!$B$4,Juris,0),1)),1,0)</f>
        <v>0</v>
      </c>
      <c r="N10623" s="19">
        <f>IF(F10623=(INDEX(Agegroup, MATCH('1. Princ. cat. — DTR'!$B$5,Agegroup,0),1)),1,0)</f>
        <v>0</v>
      </c>
      <c r="O10623" s="19">
        <f>IF(G10623=(INDEX(Sexgroup,(MATCH('1. Princ. cat. — DTR'!B$6,Sexgroup,0)),1)),1,0)</f>
        <v>0</v>
      </c>
      <c r="P10623" s="19">
        <f t="shared" si="165"/>
        <v>0</v>
      </c>
      <c r="Q10623" s="57"/>
    </row>
    <row r="10624" spans="1:17" ht="14.65" customHeight="1" x14ac:dyDescent="0.2">
      <c r="A10624" s="297">
        <v>12</v>
      </c>
      <c r="B10624" s="298" t="s">
        <v>512</v>
      </c>
      <c r="C10624" s="445" t="s">
        <v>762</v>
      </c>
      <c r="D10624" s="298" t="s">
        <v>143</v>
      </c>
      <c r="E10624" s="445" t="s">
        <v>600</v>
      </c>
      <c r="F10624" s="304" t="s">
        <v>939</v>
      </c>
      <c r="G10624" s="298" t="s">
        <v>873</v>
      </c>
      <c r="H10624" s="300" t="s">
        <v>558</v>
      </c>
      <c r="I10624" s="301" t="s">
        <v>558</v>
      </c>
      <c r="J10624" s="301" t="s">
        <v>558</v>
      </c>
      <c r="K10624" s="302" t="s">
        <v>559</v>
      </c>
      <c r="L10624" s="303">
        <v>20</v>
      </c>
      <c r="M10624" s="19">
        <f>IF(C10624=(INDEX(Juris,MATCH('1. Princ. cat. — DTR'!$B$4,Juris,0),1)),1,0)</f>
        <v>0</v>
      </c>
      <c r="N10624" s="19">
        <f>IF(F10624=(INDEX(Agegroup, MATCH('1. Princ. cat. — DTR'!$B$5,Agegroup,0),1)),1,0)</f>
        <v>0</v>
      </c>
      <c r="O10624" s="19">
        <f>IF(G10624=(INDEX(Sexgroup,(MATCH('1. Princ. cat. — DTR'!B$6,Sexgroup,0)),1)),1,0)</f>
        <v>0</v>
      </c>
      <c r="P10624" s="19">
        <f t="shared" si="165"/>
        <v>0</v>
      </c>
      <c r="Q10624" s="57"/>
    </row>
    <row r="10625" spans="1:17" ht="14.65" customHeight="1" x14ac:dyDescent="0.2">
      <c r="A10625" s="297">
        <v>12</v>
      </c>
      <c r="B10625" s="298" t="s">
        <v>512</v>
      </c>
      <c r="C10625" s="445" t="s">
        <v>762</v>
      </c>
      <c r="D10625" s="298" t="s">
        <v>1</v>
      </c>
      <c r="E10625" s="445" t="s">
        <v>576</v>
      </c>
      <c r="F10625" s="304" t="s">
        <v>939</v>
      </c>
      <c r="G10625" s="298" t="s">
        <v>873</v>
      </c>
      <c r="H10625" s="300">
        <v>19.82</v>
      </c>
      <c r="I10625" s="301">
        <v>0.68140000000000001</v>
      </c>
      <c r="J10625" s="301">
        <v>9.7010000000000005</v>
      </c>
      <c r="K10625" s="302">
        <v>159</v>
      </c>
      <c r="L10625" s="303">
        <v>21</v>
      </c>
      <c r="M10625" s="19">
        <f>IF(C10625=(INDEX(Juris,MATCH('1. Princ. cat. — DTR'!$B$4,Juris,0),1)),1,0)</f>
        <v>0</v>
      </c>
      <c r="N10625" s="19">
        <f>IF(F10625=(INDEX(Agegroup, MATCH('1. Princ. cat. — DTR'!$B$5,Agegroup,0),1)),1,0)</f>
        <v>0</v>
      </c>
      <c r="O10625" s="19">
        <f>IF(G10625=(INDEX(Sexgroup,(MATCH('1. Princ. cat. — DTR'!B$6,Sexgroup,0)),1)),1,0)</f>
        <v>0</v>
      </c>
      <c r="P10625" s="19">
        <f t="shared" si="165"/>
        <v>0</v>
      </c>
      <c r="Q10625" s="57"/>
    </row>
    <row r="10626" spans="1:17" ht="14.65" customHeight="1" x14ac:dyDescent="0.2">
      <c r="A10626" s="297">
        <v>12</v>
      </c>
      <c r="B10626" s="298" t="s">
        <v>512</v>
      </c>
      <c r="C10626" s="445" t="s">
        <v>762</v>
      </c>
      <c r="D10626" s="298" t="s">
        <v>10</v>
      </c>
      <c r="E10626" s="445" t="s">
        <v>579</v>
      </c>
      <c r="F10626" s="304" t="s">
        <v>939</v>
      </c>
      <c r="G10626" s="298" t="s">
        <v>873</v>
      </c>
      <c r="H10626" s="300">
        <v>19.38</v>
      </c>
      <c r="I10626" s="301">
        <v>0.66639999999999999</v>
      </c>
      <c r="J10626" s="301">
        <v>2.6846000000000001</v>
      </c>
      <c r="K10626" s="302">
        <v>44</v>
      </c>
      <c r="L10626" s="303">
        <v>22</v>
      </c>
      <c r="M10626" s="19">
        <f>IF(C10626=(INDEX(Juris,MATCH('1. Princ. cat. — DTR'!$B$4,Juris,0),1)),1,0)</f>
        <v>0</v>
      </c>
      <c r="N10626" s="19">
        <f>IF(F10626=(INDEX(Agegroup, MATCH('1. Princ. cat. — DTR'!$B$5,Agegroup,0),1)),1,0)</f>
        <v>0</v>
      </c>
      <c r="O10626" s="19">
        <f>IF(G10626=(INDEX(Sexgroup,(MATCH('1. Princ. cat. — DTR'!B$6,Sexgroup,0)),1)),1,0)</f>
        <v>0</v>
      </c>
      <c r="P10626" s="19">
        <f t="shared" si="165"/>
        <v>0</v>
      </c>
      <c r="Q10626" s="57"/>
    </row>
    <row r="10627" spans="1:17" ht="14.65" customHeight="1" x14ac:dyDescent="0.2">
      <c r="A10627" s="297">
        <v>12</v>
      </c>
      <c r="B10627" s="298" t="s">
        <v>512</v>
      </c>
      <c r="C10627" s="445" t="s">
        <v>762</v>
      </c>
      <c r="D10627" s="298" t="s">
        <v>14</v>
      </c>
      <c r="E10627" s="445" t="s">
        <v>568</v>
      </c>
      <c r="F10627" s="304" t="s">
        <v>939</v>
      </c>
      <c r="G10627" s="298" t="s">
        <v>873</v>
      </c>
      <c r="H10627" s="300">
        <v>17.57</v>
      </c>
      <c r="I10627" s="301">
        <v>0.60409999999999997</v>
      </c>
      <c r="J10627" s="301">
        <v>5.3691000000000004</v>
      </c>
      <c r="K10627" s="302">
        <v>88</v>
      </c>
      <c r="L10627" s="303">
        <v>23</v>
      </c>
      <c r="M10627" s="19">
        <f>IF(C10627=(INDEX(Juris,MATCH('1. Princ. cat. — DTR'!$B$4,Juris,0),1)),1,0)</f>
        <v>0</v>
      </c>
      <c r="N10627" s="19">
        <f>IF(F10627=(INDEX(Agegroup, MATCH('1. Princ. cat. — DTR'!$B$5,Agegroup,0),1)),1,0)</f>
        <v>0</v>
      </c>
      <c r="O10627" s="19">
        <f>IF(G10627=(INDEX(Sexgroup,(MATCH('1. Princ. cat. — DTR'!B$6,Sexgroup,0)),1)),1,0)</f>
        <v>0</v>
      </c>
      <c r="P10627" s="19">
        <f t="shared" si="165"/>
        <v>0</v>
      </c>
      <c r="Q10627" s="57"/>
    </row>
    <row r="10628" spans="1:17" ht="14.65" customHeight="1" x14ac:dyDescent="0.2">
      <c r="A10628" s="297">
        <v>12</v>
      </c>
      <c r="B10628" s="298" t="s">
        <v>512</v>
      </c>
      <c r="C10628" s="445" t="s">
        <v>762</v>
      </c>
      <c r="D10628" s="298" t="s">
        <v>91</v>
      </c>
      <c r="E10628" s="445" t="s">
        <v>631</v>
      </c>
      <c r="F10628" s="304" t="s">
        <v>939</v>
      </c>
      <c r="G10628" s="298" t="s">
        <v>873</v>
      </c>
      <c r="H10628" s="300" t="s">
        <v>558</v>
      </c>
      <c r="I10628" s="301" t="s">
        <v>558</v>
      </c>
      <c r="J10628" s="301" t="s">
        <v>558</v>
      </c>
      <c r="K10628" s="302" t="s">
        <v>559</v>
      </c>
      <c r="L10628" s="303">
        <v>24</v>
      </c>
      <c r="M10628" s="19">
        <f>IF(C10628=(INDEX(Juris,MATCH('1. Princ. cat. — DTR'!$B$4,Juris,0),1)),1,0)</f>
        <v>0</v>
      </c>
      <c r="N10628" s="19">
        <f>IF(F10628=(INDEX(Agegroup, MATCH('1. Princ. cat. — DTR'!$B$5,Agegroup,0),1)),1,0)</f>
        <v>0</v>
      </c>
      <c r="O10628" s="19">
        <f>IF(G10628=(INDEX(Sexgroup,(MATCH('1. Princ. cat. — DTR'!B$6,Sexgroup,0)),1)),1,0)</f>
        <v>0</v>
      </c>
      <c r="P10628" s="19">
        <f t="shared" si="165"/>
        <v>0</v>
      </c>
      <c r="Q10628" s="57"/>
    </row>
    <row r="10629" spans="1:17" ht="14.65" customHeight="1" x14ac:dyDescent="0.2">
      <c r="A10629" s="297">
        <v>12</v>
      </c>
      <c r="B10629" s="298" t="s">
        <v>512</v>
      </c>
      <c r="C10629" s="445" t="s">
        <v>762</v>
      </c>
      <c r="D10629" s="298" t="s">
        <v>3</v>
      </c>
      <c r="E10629" s="445" t="s">
        <v>583</v>
      </c>
      <c r="F10629" s="304" t="s">
        <v>939</v>
      </c>
      <c r="G10629" s="298" t="s">
        <v>873</v>
      </c>
      <c r="H10629" s="300">
        <v>15.86</v>
      </c>
      <c r="I10629" s="301">
        <v>0.5454</v>
      </c>
      <c r="J10629" s="301">
        <v>8.3588000000000005</v>
      </c>
      <c r="K10629" s="302">
        <v>137</v>
      </c>
      <c r="L10629" s="303">
        <v>25</v>
      </c>
      <c r="M10629" s="19">
        <f>IF(C10629=(INDEX(Juris,MATCH('1. Princ. cat. — DTR'!$B$4,Juris,0),1)),1,0)</f>
        <v>0</v>
      </c>
      <c r="N10629" s="19">
        <f>IF(F10629=(INDEX(Agegroup, MATCH('1. Princ. cat. — DTR'!$B$5,Agegroup,0),1)),1,0)</f>
        <v>0</v>
      </c>
      <c r="O10629" s="19">
        <f>IF(G10629=(INDEX(Sexgroup,(MATCH('1. Princ. cat. — DTR'!B$6,Sexgroup,0)),1)),1,0)</f>
        <v>0</v>
      </c>
      <c r="P10629" s="19">
        <f t="shared" si="165"/>
        <v>0</v>
      </c>
      <c r="Q10629" s="57"/>
    </row>
    <row r="10630" spans="1:17" ht="14.65" customHeight="1" x14ac:dyDescent="0.2">
      <c r="A10630" s="297">
        <v>12</v>
      </c>
      <c r="B10630" s="298" t="s">
        <v>512</v>
      </c>
      <c r="C10630" s="445" t="s">
        <v>762</v>
      </c>
      <c r="D10630" s="298" t="s">
        <v>5</v>
      </c>
      <c r="E10630" s="445" t="s">
        <v>571</v>
      </c>
      <c r="F10630" s="304" t="s">
        <v>939</v>
      </c>
      <c r="G10630" s="298" t="s">
        <v>873</v>
      </c>
      <c r="H10630" s="300">
        <v>15.57</v>
      </c>
      <c r="I10630" s="301">
        <v>0.53549999999999998</v>
      </c>
      <c r="J10630" s="301">
        <v>1.3423</v>
      </c>
      <c r="K10630" s="302">
        <v>22</v>
      </c>
      <c r="L10630" s="303">
        <v>26</v>
      </c>
      <c r="M10630" s="19">
        <f>IF(C10630=(INDEX(Juris,MATCH('1. Princ. cat. — DTR'!$B$4,Juris,0),1)),1,0)</f>
        <v>0</v>
      </c>
      <c r="N10630" s="19">
        <f>IF(F10630=(INDEX(Agegroup, MATCH('1. Princ. cat. — DTR'!$B$5,Agegroup,0),1)),1,0)</f>
        <v>0</v>
      </c>
      <c r="O10630" s="19">
        <f>IF(G10630=(INDEX(Sexgroup,(MATCH('1. Princ. cat. — DTR'!B$6,Sexgroup,0)),1)),1,0)</f>
        <v>0</v>
      </c>
      <c r="P10630" s="19">
        <f t="shared" ref="P10630:P10693" si="166">IF(M10630=1,IF(N10630=1,IF(O10630=1,1,0),0),0)</f>
        <v>0</v>
      </c>
      <c r="Q10630" s="57"/>
    </row>
    <row r="10631" spans="1:17" ht="14.65" customHeight="1" x14ac:dyDescent="0.2">
      <c r="A10631" s="297">
        <v>12</v>
      </c>
      <c r="B10631" s="298" t="s">
        <v>512</v>
      </c>
      <c r="C10631" s="445" t="s">
        <v>762</v>
      </c>
      <c r="D10631" s="298" t="s">
        <v>7</v>
      </c>
      <c r="E10631" s="445" t="s">
        <v>570</v>
      </c>
      <c r="F10631" s="304" t="s">
        <v>939</v>
      </c>
      <c r="G10631" s="298" t="s">
        <v>873</v>
      </c>
      <c r="H10631" s="300">
        <v>15.51</v>
      </c>
      <c r="I10631" s="301">
        <v>0.53339999999999999</v>
      </c>
      <c r="J10631" s="301">
        <v>5.0030999999999999</v>
      </c>
      <c r="K10631" s="302">
        <v>82</v>
      </c>
      <c r="L10631" s="303">
        <v>27</v>
      </c>
      <c r="M10631" s="19">
        <f>IF(C10631=(INDEX(Juris,MATCH('1. Princ. cat. — DTR'!$B$4,Juris,0),1)),1,0)</f>
        <v>0</v>
      </c>
      <c r="N10631" s="19">
        <f>IF(F10631=(INDEX(Agegroup, MATCH('1. Princ. cat. — DTR'!$B$5,Agegroup,0),1)),1,0)</f>
        <v>0</v>
      </c>
      <c r="O10631" s="19">
        <f>IF(G10631=(INDEX(Sexgroup,(MATCH('1. Princ. cat. — DTR'!B$6,Sexgroup,0)),1)),1,0)</f>
        <v>0</v>
      </c>
      <c r="P10631" s="19">
        <f t="shared" si="166"/>
        <v>0</v>
      </c>
      <c r="Q10631" s="57"/>
    </row>
    <row r="10632" spans="1:17" ht="14.65" customHeight="1" x14ac:dyDescent="0.2">
      <c r="A10632" s="297">
        <v>12</v>
      </c>
      <c r="B10632" s="298" t="s">
        <v>512</v>
      </c>
      <c r="C10632" s="445" t="s">
        <v>762</v>
      </c>
      <c r="D10632" s="298" t="s">
        <v>6</v>
      </c>
      <c r="E10632" s="445" t="s">
        <v>593</v>
      </c>
      <c r="F10632" s="304" t="s">
        <v>939</v>
      </c>
      <c r="G10632" s="298" t="s">
        <v>873</v>
      </c>
      <c r="H10632" s="300" t="s">
        <v>558</v>
      </c>
      <c r="I10632" s="301" t="s">
        <v>558</v>
      </c>
      <c r="J10632" s="301" t="s">
        <v>558</v>
      </c>
      <c r="K10632" s="302" t="s">
        <v>559</v>
      </c>
      <c r="L10632" s="303">
        <v>28</v>
      </c>
      <c r="M10632" s="19">
        <f>IF(C10632=(INDEX(Juris,MATCH('1. Princ. cat. — DTR'!$B$4,Juris,0),1)),1,0)</f>
        <v>0</v>
      </c>
      <c r="N10632" s="19">
        <f>IF(F10632=(INDEX(Agegroup, MATCH('1. Princ. cat. — DTR'!$B$5,Agegroup,0),1)),1,0)</f>
        <v>0</v>
      </c>
      <c r="O10632" s="19">
        <f>IF(G10632=(INDEX(Sexgroup,(MATCH('1. Princ. cat. — DTR'!B$6,Sexgroup,0)),1)),1,0)</f>
        <v>0</v>
      </c>
      <c r="P10632" s="19">
        <f t="shared" si="166"/>
        <v>0</v>
      </c>
      <c r="Q10632" s="57"/>
    </row>
    <row r="10633" spans="1:17" ht="14.65" customHeight="1" x14ac:dyDescent="0.2">
      <c r="A10633" s="297">
        <v>12</v>
      </c>
      <c r="B10633" s="298" t="s">
        <v>512</v>
      </c>
      <c r="C10633" s="445" t="s">
        <v>762</v>
      </c>
      <c r="D10633" s="298" t="s">
        <v>920</v>
      </c>
      <c r="E10633" s="445" t="s">
        <v>973</v>
      </c>
      <c r="F10633" s="304" t="s">
        <v>939</v>
      </c>
      <c r="G10633" s="298" t="s">
        <v>873</v>
      </c>
      <c r="H10633" s="300" t="s">
        <v>558</v>
      </c>
      <c r="I10633" s="301" t="s">
        <v>558</v>
      </c>
      <c r="J10633" s="301" t="s">
        <v>558</v>
      </c>
      <c r="K10633" s="302" t="s">
        <v>559</v>
      </c>
      <c r="L10633" s="303">
        <v>29</v>
      </c>
      <c r="M10633" s="19">
        <f>IF(C10633=(INDEX(Juris,MATCH('1. Princ. cat. — DTR'!$B$4,Juris,0),1)),1,0)</f>
        <v>0</v>
      </c>
      <c r="N10633" s="19">
        <f>IF(F10633=(INDEX(Agegroup, MATCH('1. Princ. cat. — DTR'!$B$5,Agegroup,0),1)),1,0)</f>
        <v>0</v>
      </c>
      <c r="O10633" s="19">
        <f>IF(G10633=(INDEX(Sexgroup,(MATCH('1. Princ. cat. — DTR'!B$6,Sexgroup,0)),1)),1,0)</f>
        <v>0</v>
      </c>
      <c r="P10633" s="19">
        <f t="shared" si="166"/>
        <v>0</v>
      </c>
      <c r="Q10633" s="57"/>
    </row>
    <row r="10634" spans="1:17" ht="14.65" customHeight="1" x14ac:dyDescent="0.2">
      <c r="A10634" s="297">
        <v>12</v>
      </c>
      <c r="B10634" s="298" t="s">
        <v>512</v>
      </c>
      <c r="C10634" s="445" t="s">
        <v>762</v>
      </c>
      <c r="D10634" s="298" t="s">
        <v>160</v>
      </c>
      <c r="E10634" s="445" t="s">
        <v>598</v>
      </c>
      <c r="F10634" s="304" t="s">
        <v>939</v>
      </c>
      <c r="G10634" s="298" t="s">
        <v>873</v>
      </c>
      <c r="H10634" s="300" t="s">
        <v>558</v>
      </c>
      <c r="I10634" s="301" t="s">
        <v>558</v>
      </c>
      <c r="J10634" s="301" t="s">
        <v>558</v>
      </c>
      <c r="K10634" s="302" t="s">
        <v>558</v>
      </c>
      <c r="L10634" s="303">
        <v>30</v>
      </c>
      <c r="M10634" s="19">
        <f>IF(C10634=(INDEX(Juris,MATCH('1. Princ. cat. — DTR'!$B$4,Juris,0),1)),1,0)</f>
        <v>0</v>
      </c>
      <c r="N10634" s="19">
        <f>IF(F10634=(INDEX(Agegroup, MATCH('1. Princ. cat. — DTR'!$B$5,Agegroup,0),1)),1,0)</f>
        <v>0</v>
      </c>
      <c r="O10634" s="19">
        <f>IF(G10634=(INDEX(Sexgroup,(MATCH('1. Princ. cat. — DTR'!B$6,Sexgroup,0)),1)),1,0)</f>
        <v>0</v>
      </c>
      <c r="P10634" s="19">
        <f t="shared" si="166"/>
        <v>0</v>
      </c>
      <c r="Q10634" s="57"/>
    </row>
    <row r="10635" spans="1:17" ht="14.65" customHeight="1" x14ac:dyDescent="0.2">
      <c r="A10635" s="297">
        <v>12</v>
      </c>
      <c r="B10635" s="298" t="s">
        <v>512</v>
      </c>
      <c r="C10635" s="445" t="s">
        <v>762</v>
      </c>
      <c r="D10635" s="298" t="s">
        <v>904</v>
      </c>
      <c r="E10635" s="445" t="s">
        <v>906</v>
      </c>
      <c r="F10635" s="304" t="s">
        <v>939</v>
      </c>
      <c r="G10635" s="298" t="s">
        <v>873</v>
      </c>
      <c r="H10635" s="300" t="s">
        <v>558</v>
      </c>
      <c r="I10635" s="301" t="s">
        <v>558</v>
      </c>
      <c r="J10635" s="301" t="s">
        <v>558</v>
      </c>
      <c r="K10635" s="302" t="s">
        <v>559</v>
      </c>
      <c r="L10635" s="303">
        <v>31</v>
      </c>
      <c r="M10635" s="19">
        <f>IF(C10635=(INDEX(Juris,MATCH('1. Princ. cat. — DTR'!$B$4,Juris,0),1)),1,0)</f>
        <v>0</v>
      </c>
      <c r="N10635" s="19">
        <f>IF(F10635=(INDEX(Agegroup, MATCH('1. Princ. cat. — DTR'!$B$5,Agegroup,0),1)),1,0)</f>
        <v>0</v>
      </c>
      <c r="O10635" s="19">
        <f>IF(G10635=(INDEX(Sexgroup,(MATCH('1. Princ. cat. — DTR'!B$6,Sexgroup,0)),1)),1,0)</f>
        <v>0</v>
      </c>
      <c r="P10635" s="19">
        <f t="shared" si="166"/>
        <v>0</v>
      </c>
      <c r="Q10635" s="57"/>
    </row>
    <row r="10636" spans="1:17" ht="14.65" customHeight="1" x14ac:dyDescent="0.2">
      <c r="A10636" s="297">
        <v>12</v>
      </c>
      <c r="B10636" s="298" t="s">
        <v>512</v>
      </c>
      <c r="C10636" s="445" t="s">
        <v>762</v>
      </c>
      <c r="D10636" s="298" t="s">
        <v>51</v>
      </c>
      <c r="E10636" s="445" t="s">
        <v>619</v>
      </c>
      <c r="F10636" s="304" t="s">
        <v>939</v>
      </c>
      <c r="G10636" s="298" t="s">
        <v>873</v>
      </c>
      <c r="H10636" s="300">
        <v>10.25</v>
      </c>
      <c r="I10636" s="301">
        <v>0.35239999999999999</v>
      </c>
      <c r="J10636" s="301">
        <v>0.79320000000000002</v>
      </c>
      <c r="K10636" s="302">
        <v>13</v>
      </c>
      <c r="L10636" s="303">
        <v>32</v>
      </c>
      <c r="M10636" s="19">
        <f>IF(C10636=(INDEX(Juris,MATCH('1. Princ. cat. — DTR'!$B$4,Juris,0),1)),1,0)</f>
        <v>0</v>
      </c>
      <c r="N10636" s="19">
        <f>IF(F10636=(INDEX(Agegroup, MATCH('1. Princ. cat. — DTR'!$B$5,Agegroup,0),1)),1,0)</f>
        <v>0</v>
      </c>
      <c r="O10636" s="19">
        <f>IF(G10636=(INDEX(Sexgroup,(MATCH('1. Princ. cat. — DTR'!B$6,Sexgroup,0)),1)),1,0)</f>
        <v>0</v>
      </c>
      <c r="P10636" s="19">
        <f t="shared" si="166"/>
        <v>0</v>
      </c>
      <c r="Q10636" s="57"/>
    </row>
    <row r="10637" spans="1:17" ht="14.65" customHeight="1" x14ac:dyDescent="0.2">
      <c r="A10637" s="297">
        <v>12</v>
      </c>
      <c r="B10637" s="298" t="s">
        <v>512</v>
      </c>
      <c r="C10637" s="445" t="s">
        <v>762</v>
      </c>
      <c r="D10637" s="298" t="s">
        <v>29</v>
      </c>
      <c r="E10637" s="445" t="s">
        <v>596</v>
      </c>
      <c r="F10637" s="304" t="s">
        <v>939</v>
      </c>
      <c r="G10637" s="298" t="s">
        <v>873</v>
      </c>
      <c r="H10637" s="300">
        <v>9.9700000000000006</v>
      </c>
      <c r="I10637" s="301">
        <v>0.34300000000000003</v>
      </c>
      <c r="J10637" s="301">
        <v>6.8334000000000001</v>
      </c>
      <c r="K10637" s="302">
        <v>112</v>
      </c>
      <c r="L10637" s="303">
        <v>33</v>
      </c>
      <c r="M10637" s="19">
        <f>IF(C10637=(INDEX(Juris,MATCH('1. Princ. cat. — DTR'!$B$4,Juris,0),1)),1,0)</f>
        <v>0</v>
      </c>
      <c r="N10637" s="19">
        <f>IF(F10637=(INDEX(Agegroup, MATCH('1. Princ. cat. — DTR'!$B$5,Agegroup,0),1)),1,0)</f>
        <v>0</v>
      </c>
      <c r="O10637" s="19">
        <f>IF(G10637=(INDEX(Sexgroup,(MATCH('1. Princ. cat. — DTR'!B$6,Sexgroup,0)),1)),1,0)</f>
        <v>0</v>
      </c>
      <c r="P10637" s="19">
        <f t="shared" si="166"/>
        <v>0</v>
      </c>
      <c r="Q10637" s="57"/>
    </row>
    <row r="10638" spans="1:17" ht="14.65" customHeight="1" x14ac:dyDescent="0.2">
      <c r="A10638" s="297">
        <v>12</v>
      </c>
      <c r="B10638" s="298" t="s">
        <v>512</v>
      </c>
      <c r="C10638" s="445" t="s">
        <v>762</v>
      </c>
      <c r="D10638" s="298" t="s">
        <v>72</v>
      </c>
      <c r="E10638" s="445" t="s">
        <v>622</v>
      </c>
      <c r="F10638" s="304" t="s">
        <v>939</v>
      </c>
      <c r="G10638" s="298" t="s">
        <v>873</v>
      </c>
      <c r="H10638" s="300" t="s">
        <v>558</v>
      </c>
      <c r="I10638" s="301" t="s">
        <v>558</v>
      </c>
      <c r="J10638" s="301" t="s">
        <v>558</v>
      </c>
      <c r="K10638" s="302" t="s">
        <v>559</v>
      </c>
      <c r="L10638" s="303">
        <v>34</v>
      </c>
      <c r="M10638" s="19">
        <f>IF(C10638=(INDEX(Juris,MATCH('1. Princ. cat. — DTR'!$B$4,Juris,0),1)),1,0)</f>
        <v>0</v>
      </c>
      <c r="N10638" s="19">
        <f>IF(F10638=(INDEX(Agegroup, MATCH('1. Princ. cat. — DTR'!$B$5,Agegroup,0),1)),1,0)</f>
        <v>0</v>
      </c>
      <c r="O10638" s="19">
        <f>IF(G10638=(INDEX(Sexgroup,(MATCH('1. Princ. cat. — DTR'!B$6,Sexgroup,0)),1)),1,0)</f>
        <v>0</v>
      </c>
      <c r="P10638" s="19">
        <f t="shared" si="166"/>
        <v>0</v>
      </c>
      <c r="Q10638" s="57"/>
    </row>
    <row r="10639" spans="1:17" ht="14.65" customHeight="1" x14ac:dyDescent="0.2">
      <c r="A10639" s="297">
        <v>12</v>
      </c>
      <c r="B10639" s="298" t="s">
        <v>512</v>
      </c>
      <c r="C10639" s="445" t="s">
        <v>762</v>
      </c>
      <c r="D10639" s="298" t="s">
        <v>23</v>
      </c>
      <c r="E10639" s="445" t="s">
        <v>99</v>
      </c>
      <c r="F10639" s="304" t="s">
        <v>939</v>
      </c>
      <c r="G10639" s="298" t="s">
        <v>873</v>
      </c>
      <c r="H10639" s="300">
        <v>9.75</v>
      </c>
      <c r="I10639" s="301">
        <v>0.3352</v>
      </c>
      <c r="J10639" s="301">
        <v>6.8944000000000001</v>
      </c>
      <c r="K10639" s="302">
        <v>113</v>
      </c>
      <c r="L10639" s="303">
        <v>35</v>
      </c>
      <c r="M10639" s="19">
        <f>IF(C10639=(INDEX(Juris,MATCH('1. Princ. cat. — DTR'!$B$4,Juris,0),1)),1,0)</f>
        <v>0</v>
      </c>
      <c r="N10639" s="19">
        <f>IF(F10639=(INDEX(Agegroup, MATCH('1. Princ. cat. — DTR'!$B$5,Agegroup,0),1)),1,0)</f>
        <v>0</v>
      </c>
      <c r="O10639" s="19">
        <f>IF(G10639=(INDEX(Sexgroup,(MATCH('1. Princ. cat. — DTR'!B$6,Sexgroup,0)),1)),1,0)</f>
        <v>0</v>
      </c>
      <c r="P10639" s="19">
        <f t="shared" si="166"/>
        <v>0</v>
      </c>
      <c r="Q10639" s="57"/>
    </row>
    <row r="10640" spans="1:17" ht="14.65" customHeight="1" x14ac:dyDescent="0.2">
      <c r="A10640" s="297">
        <v>12</v>
      </c>
      <c r="B10640" s="298" t="s">
        <v>512</v>
      </c>
      <c r="C10640" s="445" t="s">
        <v>762</v>
      </c>
      <c r="D10640" s="298" t="s">
        <v>88</v>
      </c>
      <c r="E10640" s="445" t="s">
        <v>644</v>
      </c>
      <c r="F10640" s="304" t="s">
        <v>939</v>
      </c>
      <c r="G10640" s="298" t="s">
        <v>873</v>
      </c>
      <c r="H10640" s="300" t="s">
        <v>558</v>
      </c>
      <c r="I10640" s="301" t="s">
        <v>558</v>
      </c>
      <c r="J10640" s="301" t="s">
        <v>558</v>
      </c>
      <c r="K10640" s="302" t="s">
        <v>558</v>
      </c>
      <c r="L10640" s="303">
        <v>36</v>
      </c>
      <c r="M10640" s="19">
        <f>IF(C10640=(INDEX(Juris,MATCH('1. Princ. cat. — DTR'!$B$4,Juris,0),1)),1,0)</f>
        <v>0</v>
      </c>
      <c r="N10640" s="19">
        <f>IF(F10640=(INDEX(Agegroup, MATCH('1. Princ. cat. — DTR'!$B$5,Agegroup,0),1)),1,0)</f>
        <v>0</v>
      </c>
      <c r="O10640" s="19">
        <f>IF(G10640=(INDEX(Sexgroup,(MATCH('1. Princ. cat. — DTR'!B$6,Sexgroup,0)),1)),1,0)</f>
        <v>0</v>
      </c>
      <c r="P10640" s="19">
        <f t="shared" si="166"/>
        <v>0</v>
      </c>
      <c r="Q10640" s="57"/>
    </row>
    <row r="10641" spans="1:17" ht="14.65" customHeight="1" x14ac:dyDescent="0.2">
      <c r="A10641" s="297">
        <v>12</v>
      </c>
      <c r="B10641" s="298" t="s">
        <v>512</v>
      </c>
      <c r="C10641" s="445" t="s">
        <v>762</v>
      </c>
      <c r="D10641" s="298" t="s">
        <v>142</v>
      </c>
      <c r="E10641" s="445" t="s">
        <v>626</v>
      </c>
      <c r="F10641" s="304" t="s">
        <v>939</v>
      </c>
      <c r="G10641" s="298" t="s">
        <v>873</v>
      </c>
      <c r="H10641" s="300">
        <v>9.44</v>
      </c>
      <c r="I10641" s="301">
        <v>0.32479999999999998</v>
      </c>
      <c r="J10641" s="301">
        <v>0.61009999999999998</v>
      </c>
      <c r="K10641" s="302">
        <v>10</v>
      </c>
      <c r="L10641" s="303">
        <v>37</v>
      </c>
      <c r="M10641" s="19">
        <f>IF(C10641=(INDEX(Juris,MATCH('1. Princ. cat. — DTR'!$B$4,Juris,0),1)),1,0)</f>
        <v>0</v>
      </c>
      <c r="N10641" s="19">
        <f>IF(F10641=(INDEX(Agegroup, MATCH('1. Princ. cat. — DTR'!$B$5,Agegroup,0),1)),1,0)</f>
        <v>0</v>
      </c>
      <c r="O10641" s="19">
        <f>IF(G10641=(INDEX(Sexgroup,(MATCH('1. Princ. cat. — DTR'!B$6,Sexgroup,0)),1)),1,0)</f>
        <v>0</v>
      </c>
      <c r="P10641" s="19">
        <f t="shared" si="166"/>
        <v>0</v>
      </c>
      <c r="Q10641" s="57"/>
    </row>
    <row r="10642" spans="1:17" ht="14.65" customHeight="1" x14ac:dyDescent="0.2">
      <c r="A10642" s="297">
        <v>12</v>
      </c>
      <c r="B10642" s="298" t="s">
        <v>512</v>
      </c>
      <c r="C10642" s="445" t="s">
        <v>762</v>
      </c>
      <c r="D10642" s="298" t="s">
        <v>34</v>
      </c>
      <c r="E10642" s="445" t="s">
        <v>630</v>
      </c>
      <c r="F10642" s="304" t="s">
        <v>939</v>
      </c>
      <c r="G10642" s="298" t="s">
        <v>873</v>
      </c>
      <c r="H10642" s="300" t="s">
        <v>558</v>
      </c>
      <c r="I10642" s="301" t="s">
        <v>558</v>
      </c>
      <c r="J10642" s="301" t="s">
        <v>558</v>
      </c>
      <c r="K10642" s="302" t="s">
        <v>558</v>
      </c>
      <c r="L10642" s="303">
        <v>38</v>
      </c>
      <c r="M10642" s="19">
        <f>IF(C10642=(INDEX(Juris,MATCH('1. Princ. cat. — DTR'!$B$4,Juris,0),1)),1,0)</f>
        <v>0</v>
      </c>
      <c r="N10642" s="19">
        <f>IF(F10642=(INDEX(Agegroup, MATCH('1. Princ. cat. — DTR'!$B$5,Agegroup,0),1)),1,0)</f>
        <v>0</v>
      </c>
      <c r="O10642" s="19">
        <f>IF(G10642=(INDEX(Sexgroup,(MATCH('1. Princ. cat. — DTR'!B$6,Sexgroup,0)),1)),1,0)</f>
        <v>0</v>
      </c>
      <c r="P10642" s="19">
        <f t="shared" si="166"/>
        <v>0</v>
      </c>
      <c r="Q10642" s="57"/>
    </row>
    <row r="10643" spans="1:17" ht="14.65" customHeight="1" x14ac:dyDescent="0.2">
      <c r="A10643" s="297">
        <v>12</v>
      </c>
      <c r="B10643" s="298" t="s">
        <v>512</v>
      </c>
      <c r="C10643" s="445" t="s">
        <v>762</v>
      </c>
      <c r="D10643" s="298" t="s">
        <v>16</v>
      </c>
      <c r="E10643" s="445" t="s">
        <v>642</v>
      </c>
      <c r="F10643" s="304" t="s">
        <v>939</v>
      </c>
      <c r="G10643" s="298" t="s">
        <v>873</v>
      </c>
      <c r="H10643" s="300">
        <v>6.92</v>
      </c>
      <c r="I10643" s="301">
        <v>0.23799999999999999</v>
      </c>
      <c r="J10643" s="301">
        <v>0.85419999999999996</v>
      </c>
      <c r="K10643" s="302">
        <v>14</v>
      </c>
      <c r="L10643" s="303">
        <v>39</v>
      </c>
      <c r="M10643" s="19">
        <f>IF(C10643=(INDEX(Juris,MATCH('1. Princ. cat. — DTR'!$B$4,Juris,0),1)),1,0)</f>
        <v>0</v>
      </c>
      <c r="N10643" s="19">
        <f>IF(F10643=(INDEX(Agegroup, MATCH('1. Princ. cat. — DTR'!$B$5,Agegroup,0),1)),1,0)</f>
        <v>0</v>
      </c>
      <c r="O10643" s="19">
        <f>IF(G10643=(INDEX(Sexgroup,(MATCH('1. Princ. cat. — DTR'!B$6,Sexgroup,0)),1)),1,0)</f>
        <v>0</v>
      </c>
      <c r="P10643" s="19">
        <f t="shared" si="166"/>
        <v>0</v>
      </c>
      <c r="Q10643" s="57"/>
    </row>
    <row r="10644" spans="1:17" ht="14.65" customHeight="1" x14ac:dyDescent="0.2">
      <c r="A10644" s="297">
        <v>12</v>
      </c>
      <c r="B10644" s="298" t="s">
        <v>512</v>
      </c>
      <c r="C10644" s="445" t="s">
        <v>762</v>
      </c>
      <c r="D10644" s="298" t="s">
        <v>452</v>
      </c>
      <c r="E10644" s="445" t="s">
        <v>828</v>
      </c>
      <c r="F10644" s="304" t="s">
        <v>939</v>
      </c>
      <c r="G10644" s="298" t="s">
        <v>873</v>
      </c>
      <c r="H10644" s="300" t="s">
        <v>558</v>
      </c>
      <c r="I10644" s="301" t="s">
        <v>558</v>
      </c>
      <c r="J10644" s="301" t="s">
        <v>558</v>
      </c>
      <c r="K10644" s="302" t="s">
        <v>559</v>
      </c>
      <c r="L10644" s="303">
        <v>40</v>
      </c>
      <c r="M10644" s="19">
        <f>IF(C10644=(INDEX(Juris,MATCH('1. Princ. cat. — DTR'!$B$4,Juris,0),1)),1,0)</f>
        <v>0</v>
      </c>
      <c r="N10644" s="19">
        <f>IF(F10644=(INDEX(Agegroup, MATCH('1. Princ. cat. — DTR'!$B$5,Agegroup,0),1)),1,0)</f>
        <v>0</v>
      </c>
      <c r="O10644" s="19">
        <f>IF(G10644=(INDEX(Sexgroup,(MATCH('1. Princ. cat. — DTR'!B$6,Sexgroup,0)),1)),1,0)</f>
        <v>0</v>
      </c>
      <c r="P10644" s="19">
        <f t="shared" si="166"/>
        <v>0</v>
      </c>
      <c r="Q10644" s="57"/>
    </row>
    <row r="10645" spans="1:17" ht="14.65" customHeight="1" x14ac:dyDescent="0.2">
      <c r="A10645" s="297">
        <v>12</v>
      </c>
      <c r="B10645" s="298" t="s">
        <v>512</v>
      </c>
      <c r="C10645" s="445" t="s">
        <v>762</v>
      </c>
      <c r="D10645" s="298" t="s">
        <v>30</v>
      </c>
      <c r="E10645" s="445" t="s">
        <v>610</v>
      </c>
      <c r="F10645" s="304" t="s">
        <v>939</v>
      </c>
      <c r="G10645" s="298" t="s">
        <v>873</v>
      </c>
      <c r="H10645" s="300">
        <v>6.7</v>
      </c>
      <c r="I10645" s="301">
        <v>0.2303</v>
      </c>
      <c r="J10645" s="301">
        <v>2.9895999999999998</v>
      </c>
      <c r="K10645" s="302">
        <v>49</v>
      </c>
      <c r="L10645" s="303">
        <v>41</v>
      </c>
      <c r="M10645" s="19">
        <f>IF(C10645=(INDEX(Juris,MATCH('1. Princ. cat. — DTR'!$B$4,Juris,0),1)),1,0)</f>
        <v>0</v>
      </c>
      <c r="N10645" s="19">
        <f>IF(F10645=(INDEX(Agegroup, MATCH('1. Princ. cat. — DTR'!$B$5,Agegroup,0),1)),1,0)</f>
        <v>0</v>
      </c>
      <c r="O10645" s="19">
        <f>IF(G10645=(INDEX(Sexgroup,(MATCH('1. Princ. cat. — DTR'!B$6,Sexgroup,0)),1)),1,0)</f>
        <v>0</v>
      </c>
      <c r="P10645" s="19">
        <f t="shared" si="166"/>
        <v>0</v>
      </c>
      <c r="Q10645" s="57"/>
    </row>
    <row r="10646" spans="1:17" ht="14.65" customHeight="1" x14ac:dyDescent="0.2">
      <c r="A10646" s="297">
        <v>12</v>
      </c>
      <c r="B10646" s="298" t="s">
        <v>512</v>
      </c>
      <c r="C10646" s="445" t="s">
        <v>762</v>
      </c>
      <c r="D10646" s="298" t="s">
        <v>4</v>
      </c>
      <c r="E10646" s="445" t="s">
        <v>601</v>
      </c>
      <c r="F10646" s="304" t="s">
        <v>939</v>
      </c>
      <c r="G10646" s="298" t="s">
        <v>873</v>
      </c>
      <c r="H10646" s="300">
        <v>6.33</v>
      </c>
      <c r="I10646" s="301">
        <v>0.2177</v>
      </c>
      <c r="J10646" s="301">
        <v>4.5148999999999999</v>
      </c>
      <c r="K10646" s="302">
        <v>74</v>
      </c>
      <c r="L10646" s="303">
        <v>42</v>
      </c>
      <c r="M10646" s="19">
        <f>IF(C10646=(INDEX(Juris,MATCH('1. Princ. cat. — DTR'!$B$4,Juris,0),1)),1,0)</f>
        <v>0</v>
      </c>
      <c r="N10646" s="19">
        <f>IF(F10646=(INDEX(Agegroup, MATCH('1. Princ. cat. — DTR'!$B$5,Agegroup,0),1)),1,0)</f>
        <v>0</v>
      </c>
      <c r="O10646" s="19">
        <f>IF(G10646=(INDEX(Sexgroup,(MATCH('1. Princ. cat. — DTR'!B$6,Sexgroup,0)),1)),1,0)</f>
        <v>0</v>
      </c>
      <c r="P10646" s="19">
        <f t="shared" si="166"/>
        <v>0</v>
      </c>
      <c r="Q10646" s="57"/>
    </row>
    <row r="10647" spans="1:17" ht="14.65" customHeight="1" x14ac:dyDescent="0.2">
      <c r="A10647" s="297">
        <v>12</v>
      </c>
      <c r="B10647" s="298" t="s">
        <v>512</v>
      </c>
      <c r="C10647" s="445" t="s">
        <v>762</v>
      </c>
      <c r="D10647" s="298" t="s">
        <v>20</v>
      </c>
      <c r="E10647" s="445" t="s">
        <v>625</v>
      </c>
      <c r="F10647" s="304" t="s">
        <v>939</v>
      </c>
      <c r="G10647" s="298" t="s">
        <v>873</v>
      </c>
      <c r="H10647" s="300" t="s">
        <v>558</v>
      </c>
      <c r="I10647" s="301" t="s">
        <v>558</v>
      </c>
      <c r="J10647" s="301" t="s">
        <v>558</v>
      </c>
      <c r="K10647" s="302" t="s">
        <v>559</v>
      </c>
      <c r="L10647" s="303">
        <v>43</v>
      </c>
      <c r="M10647" s="19">
        <f>IF(C10647=(INDEX(Juris,MATCH('1. Princ. cat. — DTR'!$B$4,Juris,0),1)),1,0)</f>
        <v>0</v>
      </c>
      <c r="N10647" s="19">
        <f>IF(F10647=(INDEX(Agegroup, MATCH('1. Princ. cat. — DTR'!$B$5,Agegroup,0),1)),1,0)</f>
        <v>0</v>
      </c>
      <c r="O10647" s="19">
        <f>IF(G10647=(INDEX(Sexgroup,(MATCH('1. Princ. cat. — DTR'!B$6,Sexgroup,0)),1)),1,0)</f>
        <v>0</v>
      </c>
      <c r="P10647" s="19">
        <f t="shared" si="166"/>
        <v>0</v>
      </c>
      <c r="Q10647" s="57"/>
    </row>
    <row r="10648" spans="1:17" ht="14.65" customHeight="1" x14ac:dyDescent="0.2">
      <c r="A10648" s="297">
        <v>12</v>
      </c>
      <c r="B10648" s="298" t="s">
        <v>512</v>
      </c>
      <c r="C10648" s="445" t="s">
        <v>762</v>
      </c>
      <c r="D10648" s="298" t="s">
        <v>12</v>
      </c>
      <c r="E10648" s="445" t="s">
        <v>623</v>
      </c>
      <c r="F10648" s="304" t="s">
        <v>939</v>
      </c>
      <c r="G10648" s="298" t="s">
        <v>873</v>
      </c>
      <c r="H10648" s="300">
        <v>6.11</v>
      </c>
      <c r="I10648" s="301">
        <v>0.21010000000000001</v>
      </c>
      <c r="J10648" s="301">
        <v>4.3929</v>
      </c>
      <c r="K10648" s="302">
        <v>72</v>
      </c>
      <c r="L10648" s="303">
        <v>44</v>
      </c>
      <c r="M10648" s="19">
        <f>IF(C10648=(INDEX(Juris,MATCH('1. Princ. cat. — DTR'!$B$4,Juris,0),1)),1,0)</f>
        <v>0</v>
      </c>
      <c r="N10648" s="19">
        <f>IF(F10648=(INDEX(Agegroup, MATCH('1. Princ. cat. — DTR'!$B$5,Agegroup,0),1)),1,0)</f>
        <v>0</v>
      </c>
      <c r="O10648" s="19">
        <f>IF(G10648=(INDEX(Sexgroup,(MATCH('1. Princ. cat. — DTR'!B$6,Sexgroup,0)),1)),1,0)</f>
        <v>0</v>
      </c>
      <c r="P10648" s="19">
        <f t="shared" si="166"/>
        <v>0</v>
      </c>
      <c r="Q10648" s="57"/>
    </row>
    <row r="10649" spans="1:17" ht="14.65" customHeight="1" x14ac:dyDescent="0.2">
      <c r="A10649" s="297">
        <v>12</v>
      </c>
      <c r="B10649" s="298" t="s">
        <v>512</v>
      </c>
      <c r="C10649" s="445" t="s">
        <v>762</v>
      </c>
      <c r="D10649" s="298" t="s">
        <v>514</v>
      </c>
      <c r="E10649" s="445" t="s">
        <v>831</v>
      </c>
      <c r="F10649" s="304" t="s">
        <v>939</v>
      </c>
      <c r="G10649" s="298" t="s">
        <v>873</v>
      </c>
      <c r="H10649" s="300" t="s">
        <v>558</v>
      </c>
      <c r="I10649" s="301" t="s">
        <v>558</v>
      </c>
      <c r="J10649" s="301" t="s">
        <v>558</v>
      </c>
      <c r="K10649" s="302" t="s">
        <v>558</v>
      </c>
      <c r="L10649" s="303">
        <v>45</v>
      </c>
      <c r="M10649" s="19">
        <f>IF(C10649=(INDEX(Juris,MATCH('1. Princ. cat. — DTR'!$B$4,Juris,0),1)),1,0)</f>
        <v>0</v>
      </c>
      <c r="N10649" s="19">
        <f>IF(F10649=(INDEX(Agegroup, MATCH('1. Princ. cat. — DTR'!$B$5,Agegroup,0),1)),1,0)</f>
        <v>0</v>
      </c>
      <c r="O10649" s="19">
        <f>IF(G10649=(INDEX(Sexgroup,(MATCH('1. Princ. cat. — DTR'!B$6,Sexgroup,0)),1)),1,0)</f>
        <v>0</v>
      </c>
      <c r="P10649" s="19">
        <f t="shared" si="166"/>
        <v>0</v>
      </c>
      <c r="Q10649" s="57"/>
    </row>
    <row r="10650" spans="1:17" ht="14.65" customHeight="1" x14ac:dyDescent="0.2">
      <c r="A10650" s="297">
        <v>12</v>
      </c>
      <c r="B10650" s="298" t="s">
        <v>512</v>
      </c>
      <c r="C10650" s="445" t="s">
        <v>762</v>
      </c>
      <c r="D10650" s="298" t="s">
        <v>37</v>
      </c>
      <c r="E10650" s="445" t="s">
        <v>602</v>
      </c>
      <c r="F10650" s="304" t="s">
        <v>939</v>
      </c>
      <c r="G10650" s="298" t="s">
        <v>873</v>
      </c>
      <c r="H10650" s="300">
        <v>6.04</v>
      </c>
      <c r="I10650" s="301">
        <v>0.20760000000000001</v>
      </c>
      <c r="J10650" s="301">
        <v>1.0982000000000001</v>
      </c>
      <c r="K10650" s="302">
        <v>18</v>
      </c>
      <c r="L10650" s="303">
        <v>46</v>
      </c>
      <c r="M10650" s="19">
        <f>IF(C10650=(INDEX(Juris,MATCH('1. Princ. cat. — DTR'!$B$4,Juris,0),1)),1,0)</f>
        <v>0</v>
      </c>
      <c r="N10650" s="19">
        <f>IF(F10650=(INDEX(Agegroup, MATCH('1. Princ. cat. — DTR'!$B$5,Agegroup,0),1)),1,0)</f>
        <v>0</v>
      </c>
      <c r="O10650" s="19">
        <f>IF(G10650=(INDEX(Sexgroup,(MATCH('1. Princ. cat. — DTR'!B$6,Sexgroup,0)),1)),1,0)</f>
        <v>0</v>
      </c>
      <c r="P10650" s="19">
        <f t="shared" si="166"/>
        <v>0</v>
      </c>
      <c r="Q10650" s="57"/>
    </row>
    <row r="10651" spans="1:17" ht="14.65" customHeight="1" x14ac:dyDescent="0.2">
      <c r="A10651" s="297">
        <v>12</v>
      </c>
      <c r="B10651" s="298" t="s">
        <v>512</v>
      </c>
      <c r="C10651" s="445" t="s">
        <v>762</v>
      </c>
      <c r="D10651" s="298" t="s">
        <v>17</v>
      </c>
      <c r="E10651" s="445" t="s">
        <v>868</v>
      </c>
      <c r="F10651" s="304" t="s">
        <v>939</v>
      </c>
      <c r="G10651" s="298" t="s">
        <v>873</v>
      </c>
      <c r="H10651" s="300" t="s">
        <v>558</v>
      </c>
      <c r="I10651" s="301" t="s">
        <v>558</v>
      </c>
      <c r="J10651" s="301" t="s">
        <v>558</v>
      </c>
      <c r="K10651" s="302" t="s">
        <v>559</v>
      </c>
      <c r="L10651" s="303">
        <v>47</v>
      </c>
      <c r="M10651" s="19">
        <f>IF(C10651=(INDEX(Juris,MATCH('1. Princ. cat. — DTR'!$B$4,Juris,0),1)),1,0)</f>
        <v>0</v>
      </c>
      <c r="N10651" s="19">
        <f>IF(F10651=(INDEX(Agegroup, MATCH('1. Princ. cat. — DTR'!$B$5,Agegroup,0),1)),1,0)</f>
        <v>0</v>
      </c>
      <c r="O10651" s="19">
        <f>IF(G10651=(INDEX(Sexgroup,(MATCH('1. Princ. cat. — DTR'!B$6,Sexgroup,0)),1)),1,0)</f>
        <v>0</v>
      </c>
      <c r="P10651" s="19">
        <f t="shared" si="166"/>
        <v>0</v>
      </c>
      <c r="Q10651" s="57"/>
    </row>
    <row r="10652" spans="1:17" ht="14.65" customHeight="1" x14ac:dyDescent="0.2">
      <c r="A10652" s="297">
        <v>12</v>
      </c>
      <c r="B10652" s="298" t="s">
        <v>512</v>
      </c>
      <c r="C10652" s="445" t="s">
        <v>762</v>
      </c>
      <c r="D10652" s="298" t="s">
        <v>44</v>
      </c>
      <c r="E10652" s="445" t="s">
        <v>592</v>
      </c>
      <c r="F10652" s="304" t="s">
        <v>939</v>
      </c>
      <c r="G10652" s="298" t="s">
        <v>873</v>
      </c>
      <c r="H10652" s="300">
        <v>5.85</v>
      </c>
      <c r="I10652" s="301">
        <v>0.2011</v>
      </c>
      <c r="J10652" s="301">
        <v>2.1964999999999999</v>
      </c>
      <c r="K10652" s="302">
        <v>36</v>
      </c>
      <c r="L10652" s="303">
        <v>48</v>
      </c>
      <c r="M10652" s="19">
        <f>IF(C10652=(INDEX(Juris,MATCH('1. Princ. cat. — DTR'!$B$4,Juris,0),1)),1,0)</f>
        <v>0</v>
      </c>
      <c r="N10652" s="19">
        <f>IF(F10652=(INDEX(Agegroup, MATCH('1. Princ. cat. — DTR'!$B$5,Agegroup,0),1)),1,0)</f>
        <v>0</v>
      </c>
      <c r="O10652" s="19">
        <f>IF(G10652=(INDEX(Sexgroup,(MATCH('1. Princ. cat. — DTR'!B$6,Sexgroup,0)),1)),1,0)</f>
        <v>0</v>
      </c>
      <c r="P10652" s="19">
        <f t="shared" si="166"/>
        <v>0</v>
      </c>
      <c r="Q10652" s="57"/>
    </row>
    <row r="10653" spans="1:17" ht="14.65" customHeight="1" x14ac:dyDescent="0.2">
      <c r="A10653" s="297">
        <v>12</v>
      </c>
      <c r="B10653" s="298" t="s">
        <v>512</v>
      </c>
      <c r="C10653" s="445" t="s">
        <v>762</v>
      </c>
      <c r="D10653" s="298" t="s">
        <v>131</v>
      </c>
      <c r="E10653" s="445" t="s">
        <v>627</v>
      </c>
      <c r="F10653" s="304" t="s">
        <v>939</v>
      </c>
      <c r="G10653" s="298" t="s">
        <v>873</v>
      </c>
      <c r="H10653" s="300" t="s">
        <v>558</v>
      </c>
      <c r="I10653" s="301" t="s">
        <v>558</v>
      </c>
      <c r="J10653" s="301" t="s">
        <v>558</v>
      </c>
      <c r="K10653" s="302" t="s">
        <v>559</v>
      </c>
      <c r="L10653" s="303">
        <v>49</v>
      </c>
      <c r="M10653" s="19">
        <f>IF(C10653=(INDEX(Juris,MATCH('1. Princ. cat. — DTR'!$B$4,Juris,0),1)),1,0)</f>
        <v>0</v>
      </c>
      <c r="N10653" s="19">
        <f>IF(F10653=(INDEX(Agegroup, MATCH('1. Princ. cat. — DTR'!$B$5,Agegroup,0),1)),1,0)</f>
        <v>0</v>
      </c>
      <c r="O10653" s="19">
        <f>IF(G10653=(INDEX(Sexgroup,(MATCH('1. Princ. cat. — DTR'!B$6,Sexgroup,0)),1)),1,0)</f>
        <v>0</v>
      </c>
      <c r="P10653" s="19">
        <f t="shared" si="166"/>
        <v>0</v>
      </c>
      <c r="Q10653" s="57"/>
    </row>
    <row r="10654" spans="1:17" ht="14.65" customHeight="1" x14ac:dyDescent="0.2">
      <c r="A10654" s="297">
        <v>12</v>
      </c>
      <c r="B10654" s="298" t="s">
        <v>512</v>
      </c>
      <c r="C10654" s="445" t="s">
        <v>762</v>
      </c>
      <c r="D10654" s="298" t="s">
        <v>173</v>
      </c>
      <c r="E10654" s="445" t="s">
        <v>611</v>
      </c>
      <c r="F10654" s="304" t="s">
        <v>939</v>
      </c>
      <c r="G10654" s="298" t="s">
        <v>873</v>
      </c>
      <c r="H10654" s="300" t="s">
        <v>558</v>
      </c>
      <c r="I10654" s="301" t="s">
        <v>558</v>
      </c>
      <c r="J10654" s="301" t="s">
        <v>558</v>
      </c>
      <c r="K10654" s="302" t="s">
        <v>559</v>
      </c>
      <c r="L10654" s="303">
        <v>50</v>
      </c>
      <c r="M10654" s="19">
        <f>IF(C10654=(INDEX(Juris,MATCH('1. Princ. cat. — DTR'!$B$4,Juris,0),1)),1,0)</f>
        <v>0</v>
      </c>
      <c r="N10654" s="19">
        <f>IF(F10654=(INDEX(Agegroup, MATCH('1. Princ. cat. — DTR'!$B$5,Agegroup,0),1)),1,0)</f>
        <v>0</v>
      </c>
      <c r="O10654" s="19">
        <f>IF(G10654=(INDEX(Sexgroup,(MATCH('1. Princ. cat. — DTR'!B$6,Sexgroup,0)),1)),1,0)</f>
        <v>0</v>
      </c>
      <c r="P10654" s="19">
        <f t="shared" si="166"/>
        <v>0</v>
      </c>
      <c r="Q10654" s="57"/>
    </row>
    <row r="10655" spans="1:17" ht="14.65" customHeight="1" x14ac:dyDescent="0.2">
      <c r="A10655" s="297">
        <v>12</v>
      </c>
      <c r="B10655" s="298" t="s">
        <v>512</v>
      </c>
      <c r="C10655" s="445" t="s">
        <v>762</v>
      </c>
      <c r="D10655" s="298" t="s">
        <v>213</v>
      </c>
      <c r="E10655" s="445" t="s">
        <v>649</v>
      </c>
      <c r="F10655" s="304" t="s">
        <v>939</v>
      </c>
      <c r="G10655" s="298" t="s">
        <v>873</v>
      </c>
      <c r="H10655" s="300">
        <v>4.9000000000000004</v>
      </c>
      <c r="I10655" s="301">
        <v>0.16850000000000001</v>
      </c>
      <c r="J10655" s="301">
        <v>1.3423</v>
      </c>
      <c r="K10655" s="302">
        <v>22</v>
      </c>
      <c r="L10655" s="303">
        <v>51</v>
      </c>
      <c r="M10655" s="19">
        <f>IF(C10655=(INDEX(Juris,MATCH('1. Princ. cat. — DTR'!$B$4,Juris,0),1)),1,0)</f>
        <v>0</v>
      </c>
      <c r="N10655" s="19">
        <f>IF(F10655=(INDEX(Agegroup, MATCH('1. Princ. cat. — DTR'!$B$5,Agegroup,0),1)),1,0)</f>
        <v>0</v>
      </c>
      <c r="O10655" s="19">
        <f>IF(G10655=(INDEX(Sexgroup,(MATCH('1. Princ. cat. — DTR'!B$6,Sexgroup,0)),1)),1,0)</f>
        <v>0</v>
      </c>
      <c r="P10655" s="19">
        <f t="shared" si="166"/>
        <v>0</v>
      </c>
      <c r="Q10655" s="57"/>
    </row>
    <row r="10656" spans="1:17" ht="14.65" customHeight="1" x14ac:dyDescent="0.2">
      <c r="A10656" s="297">
        <v>12</v>
      </c>
      <c r="B10656" s="298" t="s">
        <v>512</v>
      </c>
      <c r="C10656" s="445" t="s">
        <v>762</v>
      </c>
      <c r="D10656" s="298" t="s">
        <v>361</v>
      </c>
      <c r="E10656" s="445" t="s">
        <v>707</v>
      </c>
      <c r="F10656" s="304" t="s">
        <v>939</v>
      </c>
      <c r="G10656" s="298" t="s">
        <v>873</v>
      </c>
      <c r="H10656" s="300">
        <v>4.6100000000000003</v>
      </c>
      <c r="I10656" s="301">
        <v>0.15859999999999999</v>
      </c>
      <c r="J10656" s="301">
        <v>0.30509999999999998</v>
      </c>
      <c r="K10656" s="302">
        <v>5</v>
      </c>
      <c r="L10656" s="303">
        <v>52</v>
      </c>
      <c r="M10656" s="19">
        <f>IF(C10656=(INDEX(Juris,MATCH('1. Princ. cat. — DTR'!$B$4,Juris,0),1)),1,0)</f>
        <v>0</v>
      </c>
      <c r="N10656" s="19">
        <f>IF(F10656=(INDEX(Agegroup, MATCH('1. Princ. cat. — DTR'!$B$5,Agegroup,0),1)),1,0)</f>
        <v>0</v>
      </c>
      <c r="O10656" s="19">
        <f>IF(G10656=(INDEX(Sexgroup,(MATCH('1. Princ. cat. — DTR'!B$6,Sexgroup,0)),1)),1,0)</f>
        <v>0</v>
      </c>
      <c r="P10656" s="19">
        <f t="shared" si="166"/>
        <v>0</v>
      </c>
      <c r="Q10656" s="57"/>
    </row>
    <row r="10657" spans="1:17" ht="14.65" customHeight="1" x14ac:dyDescent="0.2">
      <c r="A10657" s="297">
        <v>12</v>
      </c>
      <c r="B10657" s="298" t="s">
        <v>512</v>
      </c>
      <c r="C10657" s="445" t="s">
        <v>762</v>
      </c>
      <c r="D10657" s="298" t="s">
        <v>174</v>
      </c>
      <c r="E10657" s="445" t="s">
        <v>615</v>
      </c>
      <c r="F10657" s="304" t="s">
        <v>939</v>
      </c>
      <c r="G10657" s="298" t="s">
        <v>873</v>
      </c>
      <c r="H10657" s="300" t="s">
        <v>558</v>
      </c>
      <c r="I10657" s="301" t="s">
        <v>558</v>
      </c>
      <c r="J10657" s="301" t="s">
        <v>558</v>
      </c>
      <c r="K10657" s="302" t="s">
        <v>558</v>
      </c>
      <c r="L10657" s="303">
        <v>53</v>
      </c>
      <c r="M10657" s="19">
        <f>IF(C10657=(INDEX(Juris,MATCH('1. Princ. cat. — DTR'!$B$4,Juris,0),1)),1,0)</f>
        <v>0</v>
      </c>
      <c r="N10657" s="19">
        <f>IF(F10657=(INDEX(Agegroup, MATCH('1. Princ. cat. — DTR'!$B$5,Agegroup,0),1)),1,0)</f>
        <v>0</v>
      </c>
      <c r="O10657" s="19">
        <f>IF(G10657=(INDEX(Sexgroup,(MATCH('1. Princ. cat. — DTR'!B$6,Sexgroup,0)),1)),1,0)</f>
        <v>0</v>
      </c>
      <c r="P10657" s="19">
        <f t="shared" si="166"/>
        <v>0</v>
      </c>
      <c r="Q10657" s="57"/>
    </row>
    <row r="10658" spans="1:17" ht="14.65" customHeight="1" x14ac:dyDescent="0.2">
      <c r="A10658" s="297">
        <v>12</v>
      </c>
      <c r="B10658" s="298" t="s">
        <v>512</v>
      </c>
      <c r="C10658" s="445" t="s">
        <v>762</v>
      </c>
      <c r="D10658" s="298" t="s">
        <v>62</v>
      </c>
      <c r="E10658" s="445" t="s">
        <v>609</v>
      </c>
      <c r="F10658" s="304" t="s">
        <v>939</v>
      </c>
      <c r="G10658" s="298" t="s">
        <v>873</v>
      </c>
      <c r="H10658" s="300" t="s">
        <v>558</v>
      </c>
      <c r="I10658" s="301" t="s">
        <v>558</v>
      </c>
      <c r="J10658" s="301" t="s">
        <v>558</v>
      </c>
      <c r="K10658" s="302" t="s">
        <v>558</v>
      </c>
      <c r="L10658" s="303">
        <v>54</v>
      </c>
      <c r="M10658" s="19">
        <f>IF(C10658=(INDEX(Juris,MATCH('1. Princ. cat. — DTR'!$B$4,Juris,0),1)),1,0)</f>
        <v>0</v>
      </c>
      <c r="N10658" s="19">
        <f>IF(F10658=(INDEX(Agegroup, MATCH('1. Princ. cat. — DTR'!$B$5,Agegroup,0),1)),1,0)</f>
        <v>0</v>
      </c>
      <c r="O10658" s="19">
        <f>IF(G10658=(INDEX(Sexgroup,(MATCH('1. Princ. cat. — DTR'!B$6,Sexgroup,0)),1)),1,0)</f>
        <v>0</v>
      </c>
      <c r="P10658" s="19">
        <f t="shared" si="166"/>
        <v>0</v>
      </c>
      <c r="Q10658" s="57"/>
    </row>
    <row r="10659" spans="1:17" ht="14.65" customHeight="1" x14ac:dyDescent="0.2">
      <c r="A10659" s="297">
        <v>12</v>
      </c>
      <c r="B10659" s="298" t="s">
        <v>512</v>
      </c>
      <c r="C10659" s="445" t="s">
        <v>762</v>
      </c>
      <c r="D10659" s="298" t="s">
        <v>68</v>
      </c>
      <c r="E10659" s="445" t="s">
        <v>579</v>
      </c>
      <c r="F10659" s="304" t="s">
        <v>939</v>
      </c>
      <c r="G10659" s="298" t="s">
        <v>873</v>
      </c>
      <c r="H10659" s="300">
        <v>4</v>
      </c>
      <c r="I10659" s="301">
        <v>0.13769999999999999</v>
      </c>
      <c r="J10659" s="301">
        <v>4.2099000000000002</v>
      </c>
      <c r="K10659" s="302">
        <v>69</v>
      </c>
      <c r="L10659" s="303">
        <v>55</v>
      </c>
      <c r="M10659" s="19">
        <f>IF(C10659=(INDEX(Juris,MATCH('1. Princ. cat. — DTR'!$B$4,Juris,0),1)),1,0)</f>
        <v>0</v>
      </c>
      <c r="N10659" s="19">
        <f>IF(F10659=(INDEX(Agegroup, MATCH('1. Princ. cat. — DTR'!$B$5,Agegroup,0),1)),1,0)</f>
        <v>0</v>
      </c>
      <c r="O10659" s="19">
        <f>IF(G10659=(INDEX(Sexgroup,(MATCH('1. Princ. cat. — DTR'!B$6,Sexgroup,0)),1)),1,0)</f>
        <v>0</v>
      </c>
      <c r="P10659" s="19">
        <f t="shared" si="166"/>
        <v>0</v>
      </c>
      <c r="Q10659" s="57"/>
    </row>
    <row r="10660" spans="1:17" ht="14.65" customHeight="1" x14ac:dyDescent="0.2">
      <c r="A10660" s="297">
        <v>12</v>
      </c>
      <c r="B10660" s="298" t="s">
        <v>512</v>
      </c>
      <c r="C10660" s="445" t="s">
        <v>762</v>
      </c>
      <c r="D10660" s="298" t="s">
        <v>197</v>
      </c>
      <c r="E10660" s="445" t="s">
        <v>870</v>
      </c>
      <c r="F10660" s="304" t="s">
        <v>939</v>
      </c>
      <c r="G10660" s="298" t="s">
        <v>873</v>
      </c>
      <c r="H10660" s="300" t="s">
        <v>558</v>
      </c>
      <c r="I10660" s="301" t="s">
        <v>558</v>
      </c>
      <c r="J10660" s="301" t="s">
        <v>558</v>
      </c>
      <c r="K10660" s="302" t="s">
        <v>558</v>
      </c>
      <c r="L10660" s="303">
        <v>56</v>
      </c>
      <c r="M10660" s="19">
        <f>IF(C10660=(INDEX(Juris,MATCH('1. Princ. cat. — DTR'!$B$4,Juris,0),1)),1,0)</f>
        <v>0</v>
      </c>
      <c r="N10660" s="19">
        <f>IF(F10660=(INDEX(Agegroup, MATCH('1. Princ. cat. — DTR'!$B$5,Agegroup,0),1)),1,0)</f>
        <v>0</v>
      </c>
      <c r="O10660" s="19">
        <f>IF(G10660=(INDEX(Sexgroup,(MATCH('1. Princ. cat. — DTR'!B$6,Sexgroup,0)),1)),1,0)</f>
        <v>0</v>
      </c>
      <c r="P10660" s="19">
        <f t="shared" si="166"/>
        <v>0</v>
      </c>
      <c r="Q10660" s="57"/>
    </row>
    <row r="10661" spans="1:17" ht="14.65" customHeight="1" x14ac:dyDescent="0.2">
      <c r="A10661" s="297">
        <v>12</v>
      </c>
      <c r="B10661" s="298" t="s">
        <v>512</v>
      </c>
      <c r="C10661" s="445" t="s">
        <v>762</v>
      </c>
      <c r="D10661" s="298" t="s">
        <v>358</v>
      </c>
      <c r="E10661" s="445" t="s">
        <v>590</v>
      </c>
      <c r="F10661" s="304" t="s">
        <v>939</v>
      </c>
      <c r="G10661" s="298" t="s">
        <v>873</v>
      </c>
      <c r="H10661" s="300" t="s">
        <v>558</v>
      </c>
      <c r="I10661" s="301" t="s">
        <v>558</v>
      </c>
      <c r="J10661" s="301" t="s">
        <v>558</v>
      </c>
      <c r="K10661" s="302" t="s">
        <v>559</v>
      </c>
      <c r="L10661" s="303">
        <v>57</v>
      </c>
      <c r="M10661" s="19">
        <f>IF(C10661=(INDEX(Juris,MATCH('1. Princ. cat. — DTR'!$B$4,Juris,0),1)),1,0)</f>
        <v>0</v>
      </c>
      <c r="N10661" s="19">
        <f>IF(F10661=(INDEX(Agegroup, MATCH('1. Princ. cat. — DTR'!$B$5,Agegroup,0),1)),1,0)</f>
        <v>0</v>
      </c>
      <c r="O10661" s="19">
        <f>IF(G10661=(INDEX(Sexgroup,(MATCH('1. Princ. cat. — DTR'!B$6,Sexgroup,0)),1)),1,0)</f>
        <v>0</v>
      </c>
      <c r="P10661" s="19">
        <f t="shared" si="166"/>
        <v>0</v>
      </c>
      <c r="Q10661" s="57"/>
    </row>
    <row r="10662" spans="1:17" ht="14.65" customHeight="1" x14ac:dyDescent="0.2">
      <c r="A10662" s="297">
        <v>12</v>
      </c>
      <c r="B10662" s="298" t="s">
        <v>512</v>
      </c>
      <c r="C10662" s="445" t="s">
        <v>762</v>
      </c>
      <c r="D10662" s="298" t="s">
        <v>194</v>
      </c>
      <c r="E10662" s="445" t="s">
        <v>653</v>
      </c>
      <c r="F10662" s="304" t="s">
        <v>939</v>
      </c>
      <c r="G10662" s="298" t="s">
        <v>873</v>
      </c>
      <c r="H10662" s="300" t="s">
        <v>558</v>
      </c>
      <c r="I10662" s="301" t="s">
        <v>558</v>
      </c>
      <c r="J10662" s="301" t="s">
        <v>558</v>
      </c>
      <c r="K10662" s="302" t="s">
        <v>559</v>
      </c>
      <c r="L10662" s="303">
        <v>58</v>
      </c>
      <c r="M10662" s="19">
        <f>IF(C10662=(INDEX(Juris,MATCH('1. Princ. cat. — DTR'!$B$4,Juris,0),1)),1,0)</f>
        <v>0</v>
      </c>
      <c r="N10662" s="19">
        <f>IF(F10662=(INDEX(Agegroup, MATCH('1. Princ. cat. — DTR'!$B$5,Agegroup,0),1)),1,0)</f>
        <v>0</v>
      </c>
      <c r="O10662" s="19">
        <f>IF(G10662=(INDEX(Sexgroup,(MATCH('1. Princ. cat. — DTR'!B$6,Sexgroup,0)),1)),1,0)</f>
        <v>0</v>
      </c>
      <c r="P10662" s="19">
        <f t="shared" si="166"/>
        <v>0</v>
      </c>
      <c r="Q10662" s="57"/>
    </row>
    <row r="10663" spans="1:17" ht="14.65" customHeight="1" x14ac:dyDescent="0.2">
      <c r="A10663" s="297">
        <v>12</v>
      </c>
      <c r="B10663" s="298" t="s">
        <v>512</v>
      </c>
      <c r="C10663" s="445" t="s">
        <v>762</v>
      </c>
      <c r="D10663" s="298" t="s">
        <v>933</v>
      </c>
      <c r="E10663" s="445" t="s">
        <v>987</v>
      </c>
      <c r="F10663" s="304" t="s">
        <v>939</v>
      </c>
      <c r="G10663" s="298" t="s">
        <v>873</v>
      </c>
      <c r="H10663" s="300" t="s">
        <v>558</v>
      </c>
      <c r="I10663" s="301" t="s">
        <v>558</v>
      </c>
      <c r="J10663" s="301" t="s">
        <v>558</v>
      </c>
      <c r="K10663" s="302" t="s">
        <v>559</v>
      </c>
      <c r="L10663" s="303">
        <v>59</v>
      </c>
      <c r="M10663" s="19">
        <f>IF(C10663=(INDEX(Juris,MATCH('1. Princ. cat. — DTR'!$B$4,Juris,0),1)),1,0)</f>
        <v>0</v>
      </c>
      <c r="N10663" s="19">
        <f>IF(F10663=(INDEX(Agegroup, MATCH('1. Princ. cat. — DTR'!$B$5,Agegroup,0),1)),1,0)</f>
        <v>0</v>
      </c>
      <c r="O10663" s="19">
        <f>IF(G10663=(INDEX(Sexgroup,(MATCH('1. Princ. cat. — DTR'!B$6,Sexgroup,0)),1)),1,0)</f>
        <v>0</v>
      </c>
      <c r="P10663" s="19">
        <f t="shared" si="166"/>
        <v>0</v>
      </c>
      <c r="Q10663" s="57"/>
    </row>
    <row r="10664" spans="1:17" ht="14.65" customHeight="1" x14ac:dyDescent="0.2">
      <c r="A10664" s="297">
        <v>12</v>
      </c>
      <c r="B10664" s="298" t="s">
        <v>512</v>
      </c>
      <c r="C10664" s="445" t="s">
        <v>762</v>
      </c>
      <c r="D10664" s="298" t="s">
        <v>63</v>
      </c>
      <c r="E10664" s="445" t="s">
        <v>580</v>
      </c>
      <c r="F10664" s="304" t="s">
        <v>939</v>
      </c>
      <c r="G10664" s="298" t="s">
        <v>873</v>
      </c>
      <c r="H10664" s="300" t="s">
        <v>558</v>
      </c>
      <c r="I10664" s="301" t="s">
        <v>558</v>
      </c>
      <c r="J10664" s="301" t="s">
        <v>558</v>
      </c>
      <c r="K10664" s="302" t="s">
        <v>559</v>
      </c>
      <c r="L10664" s="303">
        <v>60</v>
      </c>
      <c r="M10664" s="19">
        <f>IF(C10664=(INDEX(Juris,MATCH('1. Princ. cat. — DTR'!$B$4,Juris,0),1)),1,0)</f>
        <v>0</v>
      </c>
      <c r="N10664" s="19">
        <f>IF(F10664=(INDEX(Agegroup, MATCH('1. Princ. cat. — DTR'!$B$5,Agegroup,0),1)),1,0)</f>
        <v>0</v>
      </c>
      <c r="O10664" s="19">
        <f>IF(G10664=(INDEX(Sexgroup,(MATCH('1. Princ. cat. — DTR'!B$6,Sexgroup,0)),1)),1,0)</f>
        <v>0</v>
      </c>
      <c r="P10664" s="19">
        <f t="shared" si="166"/>
        <v>0</v>
      </c>
      <c r="Q10664" s="57"/>
    </row>
    <row r="10665" spans="1:17" ht="14.65" customHeight="1" x14ac:dyDescent="0.2">
      <c r="A10665" s="297">
        <v>12</v>
      </c>
      <c r="B10665" s="298" t="s">
        <v>512</v>
      </c>
      <c r="C10665" s="445" t="s">
        <v>762</v>
      </c>
      <c r="D10665" s="298" t="s">
        <v>177</v>
      </c>
      <c r="E10665" s="445" t="s">
        <v>686</v>
      </c>
      <c r="F10665" s="304" t="s">
        <v>939</v>
      </c>
      <c r="G10665" s="298" t="s">
        <v>873</v>
      </c>
      <c r="H10665" s="300" t="s">
        <v>558</v>
      </c>
      <c r="I10665" s="301" t="s">
        <v>558</v>
      </c>
      <c r="J10665" s="301" t="s">
        <v>558</v>
      </c>
      <c r="K10665" s="302" t="s">
        <v>559</v>
      </c>
      <c r="L10665" s="303">
        <v>61</v>
      </c>
      <c r="M10665" s="19">
        <f>IF(C10665=(INDEX(Juris,MATCH('1. Princ. cat. — DTR'!$B$4,Juris,0),1)),1,0)</f>
        <v>0</v>
      </c>
      <c r="N10665" s="19">
        <f>IF(F10665=(INDEX(Agegroup, MATCH('1. Princ. cat. — DTR'!$B$5,Agegroup,0),1)),1,0)</f>
        <v>0</v>
      </c>
      <c r="O10665" s="19">
        <f>IF(G10665=(INDEX(Sexgroup,(MATCH('1. Princ. cat. — DTR'!B$6,Sexgroup,0)),1)),1,0)</f>
        <v>0</v>
      </c>
      <c r="P10665" s="19">
        <f t="shared" si="166"/>
        <v>0</v>
      </c>
      <c r="Q10665" s="57"/>
    </row>
    <row r="10666" spans="1:17" ht="14.65" customHeight="1" x14ac:dyDescent="0.2">
      <c r="A10666" s="297">
        <v>12</v>
      </c>
      <c r="B10666" s="298" t="s">
        <v>512</v>
      </c>
      <c r="C10666" s="445" t="s">
        <v>762</v>
      </c>
      <c r="D10666" s="298" t="s">
        <v>35</v>
      </c>
      <c r="E10666" s="445" t="s">
        <v>843</v>
      </c>
      <c r="F10666" s="304" t="s">
        <v>939</v>
      </c>
      <c r="G10666" s="298" t="s">
        <v>873</v>
      </c>
      <c r="H10666" s="300">
        <v>3.38</v>
      </c>
      <c r="I10666" s="301">
        <v>0.11609999999999999</v>
      </c>
      <c r="J10666" s="301">
        <v>2.9895999999999998</v>
      </c>
      <c r="K10666" s="302">
        <v>49</v>
      </c>
      <c r="L10666" s="303">
        <v>62</v>
      </c>
      <c r="M10666" s="19">
        <f>IF(C10666=(INDEX(Juris,MATCH('1. Princ. cat. — DTR'!$B$4,Juris,0),1)),1,0)</f>
        <v>0</v>
      </c>
      <c r="N10666" s="19">
        <f>IF(F10666=(INDEX(Agegroup, MATCH('1. Princ. cat. — DTR'!$B$5,Agegroup,0),1)),1,0)</f>
        <v>0</v>
      </c>
      <c r="O10666" s="19">
        <f>IF(G10666=(INDEX(Sexgroup,(MATCH('1. Princ. cat. — DTR'!B$6,Sexgroup,0)),1)),1,0)</f>
        <v>0</v>
      </c>
      <c r="P10666" s="19">
        <f t="shared" si="166"/>
        <v>0</v>
      </c>
      <c r="Q10666" s="57"/>
    </row>
    <row r="10667" spans="1:17" ht="14.65" customHeight="1" x14ac:dyDescent="0.2">
      <c r="A10667" s="297">
        <v>12</v>
      </c>
      <c r="B10667" s="298" t="s">
        <v>512</v>
      </c>
      <c r="C10667" s="445" t="s">
        <v>762</v>
      </c>
      <c r="D10667" s="298" t="s">
        <v>356</v>
      </c>
      <c r="E10667" s="445" t="s">
        <v>587</v>
      </c>
      <c r="F10667" s="304" t="s">
        <v>939</v>
      </c>
      <c r="G10667" s="298" t="s">
        <v>873</v>
      </c>
      <c r="H10667" s="300">
        <v>3.3</v>
      </c>
      <c r="I10667" s="301">
        <v>0.11360000000000001</v>
      </c>
      <c r="J10667" s="301">
        <v>1.1592</v>
      </c>
      <c r="K10667" s="302">
        <v>19</v>
      </c>
      <c r="L10667" s="303">
        <v>63</v>
      </c>
      <c r="M10667" s="19">
        <f>IF(C10667=(INDEX(Juris,MATCH('1. Princ. cat. — DTR'!$B$4,Juris,0),1)),1,0)</f>
        <v>0</v>
      </c>
      <c r="N10667" s="19">
        <f>IF(F10667=(INDEX(Agegroup, MATCH('1. Princ. cat. — DTR'!$B$5,Agegroup,0),1)),1,0)</f>
        <v>0</v>
      </c>
      <c r="O10667" s="19">
        <f>IF(G10667=(INDEX(Sexgroup,(MATCH('1. Princ. cat. — DTR'!B$6,Sexgroup,0)),1)),1,0)</f>
        <v>0</v>
      </c>
      <c r="P10667" s="19">
        <f t="shared" si="166"/>
        <v>0</v>
      </c>
      <c r="Q10667" s="57"/>
    </row>
    <row r="10668" spans="1:17" ht="14.65" customHeight="1" x14ac:dyDescent="0.2">
      <c r="A10668" s="297">
        <v>12</v>
      </c>
      <c r="B10668" s="298" t="s">
        <v>512</v>
      </c>
      <c r="C10668" s="445" t="s">
        <v>762</v>
      </c>
      <c r="D10668" s="298" t="s">
        <v>162</v>
      </c>
      <c r="E10668" s="445" t="s">
        <v>708</v>
      </c>
      <c r="F10668" s="304" t="s">
        <v>939</v>
      </c>
      <c r="G10668" s="298" t="s">
        <v>873</v>
      </c>
      <c r="H10668" s="300" t="s">
        <v>558</v>
      </c>
      <c r="I10668" s="301" t="s">
        <v>558</v>
      </c>
      <c r="J10668" s="301" t="s">
        <v>558</v>
      </c>
      <c r="K10668" s="302" t="s">
        <v>559</v>
      </c>
      <c r="L10668" s="303">
        <v>64</v>
      </c>
      <c r="M10668" s="19">
        <f>IF(C10668=(INDEX(Juris,MATCH('1. Princ. cat. — DTR'!$B$4,Juris,0),1)),1,0)</f>
        <v>0</v>
      </c>
      <c r="N10668" s="19">
        <f>IF(F10668=(INDEX(Agegroup, MATCH('1. Princ. cat. — DTR'!$B$5,Agegroup,0),1)),1,0)</f>
        <v>0</v>
      </c>
      <c r="O10668" s="19">
        <f>IF(G10668=(INDEX(Sexgroup,(MATCH('1. Princ. cat. — DTR'!B$6,Sexgroup,0)),1)),1,0)</f>
        <v>0</v>
      </c>
      <c r="P10668" s="19">
        <f t="shared" si="166"/>
        <v>0</v>
      </c>
      <c r="Q10668" s="57"/>
    </row>
    <row r="10669" spans="1:17" ht="14.65" customHeight="1" x14ac:dyDescent="0.2">
      <c r="A10669" s="297">
        <v>12</v>
      </c>
      <c r="B10669" s="298" t="s">
        <v>512</v>
      </c>
      <c r="C10669" s="445" t="s">
        <v>762</v>
      </c>
      <c r="D10669" s="298" t="s">
        <v>55</v>
      </c>
      <c r="E10669" s="445" t="s">
        <v>607</v>
      </c>
      <c r="F10669" s="304" t="s">
        <v>939</v>
      </c>
      <c r="G10669" s="298" t="s">
        <v>873</v>
      </c>
      <c r="H10669" s="300">
        <v>3.19</v>
      </c>
      <c r="I10669" s="301">
        <v>0.1096</v>
      </c>
      <c r="J10669" s="301">
        <v>0.91520000000000001</v>
      </c>
      <c r="K10669" s="302">
        <v>15</v>
      </c>
      <c r="L10669" s="303">
        <v>65</v>
      </c>
      <c r="M10669" s="19">
        <f>IF(C10669=(INDEX(Juris,MATCH('1. Princ. cat. — DTR'!$B$4,Juris,0),1)),1,0)</f>
        <v>0</v>
      </c>
      <c r="N10669" s="19">
        <f>IF(F10669=(INDEX(Agegroup, MATCH('1. Princ. cat. — DTR'!$B$5,Agegroup,0),1)),1,0)</f>
        <v>0</v>
      </c>
      <c r="O10669" s="19">
        <f>IF(G10669=(INDEX(Sexgroup,(MATCH('1. Princ. cat. — DTR'!B$6,Sexgroup,0)),1)),1,0)</f>
        <v>0</v>
      </c>
      <c r="P10669" s="19">
        <f t="shared" si="166"/>
        <v>0</v>
      </c>
      <c r="Q10669" s="57"/>
    </row>
    <row r="10670" spans="1:17" ht="14.65" customHeight="1" x14ac:dyDescent="0.2">
      <c r="A10670" s="297">
        <v>12</v>
      </c>
      <c r="B10670" s="298" t="s">
        <v>512</v>
      </c>
      <c r="C10670" s="445" t="s">
        <v>762</v>
      </c>
      <c r="D10670" s="298" t="s">
        <v>408</v>
      </c>
      <c r="E10670" s="445" t="s">
        <v>808</v>
      </c>
      <c r="F10670" s="304" t="s">
        <v>939</v>
      </c>
      <c r="G10670" s="298" t="s">
        <v>873</v>
      </c>
      <c r="H10670" s="300" t="s">
        <v>558</v>
      </c>
      <c r="I10670" s="301" t="s">
        <v>558</v>
      </c>
      <c r="J10670" s="301" t="s">
        <v>558</v>
      </c>
      <c r="K10670" s="302" t="s">
        <v>559</v>
      </c>
      <c r="L10670" s="303">
        <v>66</v>
      </c>
      <c r="M10670" s="19">
        <f>IF(C10670=(INDEX(Juris,MATCH('1. Princ. cat. — DTR'!$B$4,Juris,0),1)),1,0)</f>
        <v>0</v>
      </c>
      <c r="N10670" s="19">
        <f>IF(F10670=(INDEX(Agegroup, MATCH('1. Princ. cat. — DTR'!$B$5,Agegroup,0),1)),1,0)</f>
        <v>0</v>
      </c>
      <c r="O10670" s="19">
        <f>IF(G10670=(INDEX(Sexgroup,(MATCH('1. Princ. cat. — DTR'!B$6,Sexgroup,0)),1)),1,0)</f>
        <v>0</v>
      </c>
      <c r="P10670" s="19">
        <f t="shared" si="166"/>
        <v>0</v>
      </c>
      <c r="Q10670" s="57"/>
    </row>
    <row r="10671" spans="1:17" ht="14.65" customHeight="1" x14ac:dyDescent="0.2">
      <c r="A10671" s="297">
        <v>12</v>
      </c>
      <c r="B10671" s="298" t="s">
        <v>512</v>
      </c>
      <c r="C10671" s="445" t="s">
        <v>762</v>
      </c>
      <c r="D10671" s="298" t="s">
        <v>36</v>
      </c>
      <c r="E10671" s="445" t="s">
        <v>589</v>
      </c>
      <c r="F10671" s="304" t="s">
        <v>939</v>
      </c>
      <c r="G10671" s="298" t="s">
        <v>873</v>
      </c>
      <c r="H10671" s="300">
        <v>2.92</v>
      </c>
      <c r="I10671" s="301">
        <v>0.1003</v>
      </c>
      <c r="J10671" s="301">
        <v>1.8914</v>
      </c>
      <c r="K10671" s="302">
        <v>31</v>
      </c>
      <c r="L10671" s="303">
        <v>67</v>
      </c>
      <c r="M10671" s="19">
        <f>IF(C10671=(INDEX(Juris,MATCH('1. Princ. cat. — DTR'!$B$4,Juris,0),1)),1,0)</f>
        <v>0</v>
      </c>
      <c r="N10671" s="19">
        <f>IF(F10671=(INDEX(Agegroup, MATCH('1. Princ. cat. — DTR'!$B$5,Agegroup,0),1)),1,0)</f>
        <v>0</v>
      </c>
      <c r="O10671" s="19">
        <f>IF(G10671=(INDEX(Sexgroup,(MATCH('1. Princ. cat. — DTR'!B$6,Sexgroup,0)),1)),1,0)</f>
        <v>0</v>
      </c>
      <c r="P10671" s="19">
        <f t="shared" si="166"/>
        <v>0</v>
      </c>
      <c r="Q10671" s="57"/>
    </row>
    <row r="10672" spans="1:17" ht="14.65" customHeight="1" x14ac:dyDescent="0.2">
      <c r="A10672" s="297">
        <v>12</v>
      </c>
      <c r="B10672" s="298" t="s">
        <v>512</v>
      </c>
      <c r="C10672" s="445" t="s">
        <v>762</v>
      </c>
      <c r="D10672" s="298" t="s">
        <v>41</v>
      </c>
      <c r="E10672" s="445" t="s">
        <v>886</v>
      </c>
      <c r="F10672" s="304" t="s">
        <v>939</v>
      </c>
      <c r="G10672" s="298" t="s">
        <v>873</v>
      </c>
      <c r="H10672" s="300">
        <v>2.87</v>
      </c>
      <c r="I10672" s="301">
        <v>9.8500000000000004E-2</v>
      </c>
      <c r="J10672" s="301">
        <v>1.3423</v>
      </c>
      <c r="K10672" s="302">
        <v>22</v>
      </c>
      <c r="L10672" s="303">
        <v>68</v>
      </c>
      <c r="M10672" s="19">
        <f>IF(C10672=(INDEX(Juris,MATCH('1. Princ. cat. — DTR'!$B$4,Juris,0),1)),1,0)</f>
        <v>0</v>
      </c>
      <c r="N10672" s="19">
        <f>IF(F10672=(INDEX(Agegroup, MATCH('1. Princ. cat. — DTR'!$B$5,Agegroup,0),1)),1,0)</f>
        <v>0</v>
      </c>
      <c r="O10672" s="19">
        <f>IF(G10672=(INDEX(Sexgroup,(MATCH('1. Princ. cat. — DTR'!B$6,Sexgroup,0)),1)),1,0)</f>
        <v>0</v>
      </c>
      <c r="P10672" s="19">
        <f t="shared" si="166"/>
        <v>0</v>
      </c>
      <c r="Q10672" s="57"/>
    </row>
    <row r="10673" spans="1:17" ht="14.65" customHeight="1" x14ac:dyDescent="0.2">
      <c r="A10673" s="297">
        <v>12</v>
      </c>
      <c r="B10673" s="298" t="s">
        <v>512</v>
      </c>
      <c r="C10673" s="445" t="s">
        <v>762</v>
      </c>
      <c r="D10673" s="298" t="s">
        <v>2</v>
      </c>
      <c r="E10673" s="445" t="s">
        <v>572</v>
      </c>
      <c r="F10673" s="304" t="s">
        <v>939</v>
      </c>
      <c r="G10673" s="298" t="s">
        <v>873</v>
      </c>
      <c r="H10673" s="300">
        <v>2.85</v>
      </c>
      <c r="I10673" s="301">
        <v>9.7900000000000001E-2</v>
      </c>
      <c r="J10673" s="301">
        <v>1.8304</v>
      </c>
      <c r="K10673" s="302">
        <v>30</v>
      </c>
      <c r="L10673" s="303">
        <v>69</v>
      </c>
      <c r="M10673" s="19">
        <f>IF(C10673=(INDEX(Juris,MATCH('1. Princ. cat. — DTR'!$B$4,Juris,0),1)),1,0)</f>
        <v>0</v>
      </c>
      <c r="N10673" s="19">
        <f>IF(F10673=(INDEX(Agegroup, MATCH('1. Princ. cat. — DTR'!$B$5,Agegroup,0),1)),1,0)</f>
        <v>0</v>
      </c>
      <c r="O10673" s="19">
        <f>IF(G10673=(INDEX(Sexgroup,(MATCH('1. Princ. cat. — DTR'!B$6,Sexgroup,0)),1)),1,0)</f>
        <v>0</v>
      </c>
      <c r="P10673" s="19">
        <f t="shared" si="166"/>
        <v>0</v>
      </c>
      <c r="Q10673" s="57"/>
    </row>
    <row r="10674" spans="1:17" ht="14.65" customHeight="1" x14ac:dyDescent="0.2">
      <c r="A10674" s="297">
        <v>12</v>
      </c>
      <c r="B10674" s="298" t="s">
        <v>512</v>
      </c>
      <c r="C10674" s="445" t="s">
        <v>762</v>
      </c>
      <c r="D10674" s="298" t="s">
        <v>216</v>
      </c>
      <c r="E10674" s="445" t="s">
        <v>612</v>
      </c>
      <c r="F10674" s="304" t="s">
        <v>939</v>
      </c>
      <c r="G10674" s="298" t="s">
        <v>873</v>
      </c>
      <c r="H10674" s="300" t="s">
        <v>558</v>
      </c>
      <c r="I10674" s="301" t="s">
        <v>558</v>
      </c>
      <c r="J10674" s="301" t="s">
        <v>558</v>
      </c>
      <c r="K10674" s="302" t="s">
        <v>559</v>
      </c>
      <c r="L10674" s="303">
        <v>70</v>
      </c>
      <c r="M10674" s="19">
        <f>IF(C10674=(INDEX(Juris,MATCH('1. Princ. cat. — DTR'!$B$4,Juris,0),1)),1,0)</f>
        <v>0</v>
      </c>
      <c r="N10674" s="19">
        <f>IF(F10674=(INDEX(Agegroup, MATCH('1. Princ. cat. — DTR'!$B$5,Agegroup,0),1)),1,0)</f>
        <v>0</v>
      </c>
      <c r="O10674" s="19">
        <f>IF(G10674=(INDEX(Sexgroup,(MATCH('1. Princ. cat. — DTR'!B$6,Sexgroup,0)),1)),1,0)</f>
        <v>0</v>
      </c>
      <c r="P10674" s="19">
        <f t="shared" si="166"/>
        <v>0</v>
      </c>
      <c r="Q10674" s="57"/>
    </row>
    <row r="10675" spans="1:17" ht="14.65" customHeight="1" x14ac:dyDescent="0.2">
      <c r="A10675" s="297">
        <v>12</v>
      </c>
      <c r="B10675" s="298" t="s">
        <v>512</v>
      </c>
      <c r="C10675" s="445" t="s">
        <v>762</v>
      </c>
      <c r="D10675" s="298" t="s">
        <v>210</v>
      </c>
      <c r="E10675" s="445" t="s">
        <v>647</v>
      </c>
      <c r="F10675" s="304" t="s">
        <v>939</v>
      </c>
      <c r="G10675" s="298" t="s">
        <v>873</v>
      </c>
      <c r="H10675" s="300" t="s">
        <v>558</v>
      </c>
      <c r="I10675" s="301" t="s">
        <v>558</v>
      </c>
      <c r="J10675" s="301" t="s">
        <v>558</v>
      </c>
      <c r="K10675" s="302" t="s">
        <v>558</v>
      </c>
      <c r="L10675" s="303">
        <v>71</v>
      </c>
      <c r="M10675" s="19">
        <f>IF(C10675=(INDEX(Juris,MATCH('1. Princ. cat. — DTR'!$B$4,Juris,0),1)),1,0)</f>
        <v>0</v>
      </c>
      <c r="N10675" s="19">
        <f>IF(F10675=(INDEX(Agegroup, MATCH('1. Princ. cat. — DTR'!$B$5,Agegroup,0),1)),1,0)</f>
        <v>0</v>
      </c>
      <c r="O10675" s="19">
        <f>IF(G10675=(INDEX(Sexgroup,(MATCH('1. Princ. cat. — DTR'!B$6,Sexgroup,0)),1)),1,0)</f>
        <v>0</v>
      </c>
      <c r="P10675" s="19">
        <f t="shared" si="166"/>
        <v>0</v>
      </c>
      <c r="Q10675" s="57"/>
    </row>
    <row r="10676" spans="1:17" ht="14.65" customHeight="1" x14ac:dyDescent="0.2">
      <c r="A10676" s="297">
        <v>12</v>
      </c>
      <c r="B10676" s="298" t="s">
        <v>512</v>
      </c>
      <c r="C10676" s="445" t="s">
        <v>762</v>
      </c>
      <c r="D10676" s="298" t="s">
        <v>79</v>
      </c>
      <c r="E10676" s="445" t="s">
        <v>662</v>
      </c>
      <c r="F10676" s="304" t="s">
        <v>939</v>
      </c>
      <c r="G10676" s="298" t="s">
        <v>873</v>
      </c>
      <c r="H10676" s="300">
        <v>2.52</v>
      </c>
      <c r="I10676" s="301">
        <v>8.6699999999999999E-2</v>
      </c>
      <c r="J10676" s="301">
        <v>0.30509999999999998</v>
      </c>
      <c r="K10676" s="302">
        <v>5</v>
      </c>
      <c r="L10676" s="303">
        <v>72</v>
      </c>
      <c r="M10676" s="19">
        <f>IF(C10676=(INDEX(Juris,MATCH('1. Princ. cat. — DTR'!$B$4,Juris,0),1)),1,0)</f>
        <v>0</v>
      </c>
      <c r="N10676" s="19">
        <f>IF(F10676=(INDEX(Agegroup, MATCH('1. Princ. cat. — DTR'!$B$5,Agegroup,0),1)),1,0)</f>
        <v>0</v>
      </c>
      <c r="O10676" s="19">
        <f>IF(G10676=(INDEX(Sexgroup,(MATCH('1. Princ. cat. — DTR'!B$6,Sexgroup,0)),1)),1,0)</f>
        <v>0</v>
      </c>
      <c r="P10676" s="19">
        <f t="shared" si="166"/>
        <v>0</v>
      </c>
      <c r="Q10676" s="57"/>
    </row>
    <row r="10677" spans="1:17" ht="14.65" customHeight="1" x14ac:dyDescent="0.2">
      <c r="A10677" s="297">
        <v>12</v>
      </c>
      <c r="B10677" s="298" t="s">
        <v>512</v>
      </c>
      <c r="C10677" s="445" t="s">
        <v>762</v>
      </c>
      <c r="D10677" s="298" t="s">
        <v>193</v>
      </c>
      <c r="E10677" s="445" t="s">
        <v>222</v>
      </c>
      <c r="F10677" s="304" t="s">
        <v>939</v>
      </c>
      <c r="G10677" s="298" t="s">
        <v>873</v>
      </c>
      <c r="H10677" s="300" t="s">
        <v>558</v>
      </c>
      <c r="I10677" s="301" t="s">
        <v>558</v>
      </c>
      <c r="J10677" s="301" t="s">
        <v>558</v>
      </c>
      <c r="K10677" s="302" t="s">
        <v>558</v>
      </c>
      <c r="L10677" s="303">
        <v>73</v>
      </c>
      <c r="M10677" s="19">
        <f>IF(C10677=(INDEX(Juris,MATCH('1. Princ. cat. — DTR'!$B$4,Juris,0),1)),1,0)</f>
        <v>0</v>
      </c>
      <c r="N10677" s="19">
        <f>IF(F10677=(INDEX(Agegroup, MATCH('1. Princ. cat. — DTR'!$B$5,Agegroup,0),1)),1,0)</f>
        <v>0</v>
      </c>
      <c r="O10677" s="19">
        <f>IF(G10677=(INDEX(Sexgroup,(MATCH('1. Princ. cat. — DTR'!B$6,Sexgroup,0)),1)),1,0)</f>
        <v>0</v>
      </c>
      <c r="P10677" s="19">
        <f t="shared" si="166"/>
        <v>0</v>
      </c>
      <c r="Q10677" s="57"/>
    </row>
    <row r="10678" spans="1:17" ht="14.65" customHeight="1" x14ac:dyDescent="0.2">
      <c r="A10678" s="297">
        <v>12</v>
      </c>
      <c r="B10678" s="298" t="s">
        <v>512</v>
      </c>
      <c r="C10678" s="445" t="s">
        <v>762</v>
      </c>
      <c r="D10678" s="298" t="s">
        <v>426</v>
      </c>
      <c r="E10678" s="445" t="s">
        <v>833</v>
      </c>
      <c r="F10678" s="304" t="s">
        <v>939</v>
      </c>
      <c r="G10678" s="298" t="s">
        <v>873</v>
      </c>
      <c r="H10678" s="300" t="s">
        <v>558</v>
      </c>
      <c r="I10678" s="301" t="s">
        <v>558</v>
      </c>
      <c r="J10678" s="301" t="s">
        <v>558</v>
      </c>
      <c r="K10678" s="302" t="s">
        <v>558</v>
      </c>
      <c r="L10678" s="303">
        <v>74</v>
      </c>
      <c r="M10678" s="19">
        <f>IF(C10678=(INDEX(Juris,MATCH('1. Princ. cat. — DTR'!$B$4,Juris,0),1)),1,0)</f>
        <v>0</v>
      </c>
      <c r="N10678" s="19">
        <f>IF(F10678=(INDEX(Agegroup, MATCH('1. Princ. cat. — DTR'!$B$5,Agegroup,0),1)),1,0)</f>
        <v>0</v>
      </c>
      <c r="O10678" s="19">
        <f>IF(G10678=(INDEX(Sexgroup,(MATCH('1. Princ. cat. — DTR'!B$6,Sexgroup,0)),1)),1,0)</f>
        <v>0</v>
      </c>
      <c r="P10678" s="19">
        <f t="shared" si="166"/>
        <v>0</v>
      </c>
      <c r="Q10678" s="57"/>
    </row>
    <row r="10679" spans="1:17" ht="14.65" customHeight="1" x14ac:dyDescent="0.2">
      <c r="A10679" s="297">
        <v>12</v>
      </c>
      <c r="B10679" s="298" t="s">
        <v>512</v>
      </c>
      <c r="C10679" s="445" t="s">
        <v>762</v>
      </c>
      <c r="D10679" s="298" t="s">
        <v>434</v>
      </c>
      <c r="E10679" s="445" t="s">
        <v>812</v>
      </c>
      <c r="F10679" s="304" t="s">
        <v>939</v>
      </c>
      <c r="G10679" s="298" t="s">
        <v>873</v>
      </c>
      <c r="H10679" s="300">
        <v>2.2000000000000002</v>
      </c>
      <c r="I10679" s="301">
        <v>7.5800000000000006E-2</v>
      </c>
      <c r="J10679" s="301">
        <v>0.42709999999999998</v>
      </c>
      <c r="K10679" s="302">
        <v>7</v>
      </c>
      <c r="L10679" s="303">
        <v>75</v>
      </c>
      <c r="M10679" s="19">
        <f>IF(C10679=(INDEX(Juris,MATCH('1. Princ. cat. — DTR'!$B$4,Juris,0),1)),1,0)</f>
        <v>0</v>
      </c>
      <c r="N10679" s="19">
        <f>IF(F10679=(INDEX(Agegroup, MATCH('1. Princ. cat. — DTR'!$B$5,Agegroup,0),1)),1,0)</f>
        <v>0</v>
      </c>
      <c r="O10679" s="19">
        <f>IF(G10679=(INDEX(Sexgroup,(MATCH('1. Princ. cat. — DTR'!B$6,Sexgroup,0)),1)),1,0)</f>
        <v>0</v>
      </c>
      <c r="P10679" s="19">
        <f t="shared" si="166"/>
        <v>0</v>
      </c>
      <c r="Q10679" s="57"/>
    </row>
    <row r="10680" spans="1:17" ht="14.65" customHeight="1" x14ac:dyDescent="0.2">
      <c r="A10680" s="297">
        <v>12</v>
      </c>
      <c r="B10680" s="298" t="s">
        <v>512</v>
      </c>
      <c r="C10680" s="445" t="s">
        <v>762</v>
      </c>
      <c r="D10680" s="298" t="s">
        <v>61</v>
      </c>
      <c r="E10680" s="445" t="s">
        <v>665</v>
      </c>
      <c r="F10680" s="304" t="s">
        <v>939</v>
      </c>
      <c r="G10680" s="298" t="s">
        <v>873</v>
      </c>
      <c r="H10680" s="300">
        <v>2.09</v>
      </c>
      <c r="I10680" s="301">
        <v>7.1999999999999995E-2</v>
      </c>
      <c r="J10680" s="301">
        <v>2.3795000000000002</v>
      </c>
      <c r="K10680" s="302">
        <v>39</v>
      </c>
      <c r="L10680" s="303">
        <v>76</v>
      </c>
      <c r="M10680" s="19">
        <f>IF(C10680=(INDEX(Juris,MATCH('1. Princ. cat. — DTR'!$B$4,Juris,0),1)),1,0)</f>
        <v>0</v>
      </c>
      <c r="N10680" s="19">
        <f>IF(F10680=(INDEX(Agegroup, MATCH('1. Princ. cat. — DTR'!$B$5,Agegroup,0),1)),1,0)</f>
        <v>0</v>
      </c>
      <c r="O10680" s="19">
        <f>IF(G10680=(INDEX(Sexgroup,(MATCH('1. Princ. cat. — DTR'!B$6,Sexgroup,0)),1)),1,0)</f>
        <v>0</v>
      </c>
      <c r="P10680" s="19">
        <f t="shared" si="166"/>
        <v>0</v>
      </c>
      <c r="Q10680" s="57"/>
    </row>
    <row r="10681" spans="1:17" ht="14.65" customHeight="1" x14ac:dyDescent="0.2">
      <c r="A10681" s="297">
        <v>12</v>
      </c>
      <c r="B10681" s="298" t="s">
        <v>512</v>
      </c>
      <c r="C10681" s="445" t="s">
        <v>762</v>
      </c>
      <c r="D10681" s="298" t="s">
        <v>133</v>
      </c>
      <c r="E10681" s="445" t="s">
        <v>684</v>
      </c>
      <c r="F10681" s="304" t="s">
        <v>939</v>
      </c>
      <c r="G10681" s="298" t="s">
        <v>873</v>
      </c>
      <c r="H10681" s="300">
        <v>2.0499999999999998</v>
      </c>
      <c r="I10681" s="301">
        <v>7.0300000000000001E-2</v>
      </c>
      <c r="J10681" s="301">
        <v>1.3423</v>
      </c>
      <c r="K10681" s="302">
        <v>22</v>
      </c>
      <c r="L10681" s="303">
        <v>77</v>
      </c>
      <c r="M10681" s="19">
        <f>IF(C10681=(INDEX(Juris,MATCH('1. Princ. cat. — DTR'!$B$4,Juris,0),1)),1,0)</f>
        <v>0</v>
      </c>
      <c r="N10681" s="19">
        <f>IF(F10681=(INDEX(Agegroup, MATCH('1. Princ. cat. — DTR'!$B$5,Agegroup,0),1)),1,0)</f>
        <v>0</v>
      </c>
      <c r="O10681" s="19">
        <f>IF(G10681=(INDEX(Sexgroup,(MATCH('1. Princ. cat. — DTR'!B$6,Sexgroup,0)),1)),1,0)</f>
        <v>0</v>
      </c>
      <c r="P10681" s="19">
        <f t="shared" si="166"/>
        <v>0</v>
      </c>
      <c r="Q10681" s="57"/>
    </row>
    <row r="10682" spans="1:17" ht="14.65" customHeight="1" x14ac:dyDescent="0.2">
      <c r="A10682" s="297">
        <v>12</v>
      </c>
      <c r="B10682" s="298" t="s">
        <v>512</v>
      </c>
      <c r="C10682" s="445" t="s">
        <v>762</v>
      </c>
      <c r="D10682" s="298" t="s">
        <v>155</v>
      </c>
      <c r="E10682" s="445" t="s">
        <v>584</v>
      </c>
      <c r="F10682" s="304" t="s">
        <v>939</v>
      </c>
      <c r="G10682" s="298" t="s">
        <v>873</v>
      </c>
      <c r="H10682" s="300" t="s">
        <v>558</v>
      </c>
      <c r="I10682" s="301" t="s">
        <v>558</v>
      </c>
      <c r="J10682" s="301" t="s">
        <v>558</v>
      </c>
      <c r="K10682" s="302" t="s">
        <v>559</v>
      </c>
      <c r="L10682" s="303">
        <v>78</v>
      </c>
      <c r="M10682" s="19">
        <f>IF(C10682=(INDEX(Juris,MATCH('1. Princ. cat. — DTR'!$B$4,Juris,0),1)),1,0)</f>
        <v>0</v>
      </c>
      <c r="N10682" s="19">
        <f>IF(F10682=(INDEX(Agegroup, MATCH('1. Princ. cat. — DTR'!$B$5,Agegroup,0),1)),1,0)</f>
        <v>0</v>
      </c>
      <c r="O10682" s="19">
        <f>IF(G10682=(INDEX(Sexgroup,(MATCH('1. Princ. cat. — DTR'!B$6,Sexgroup,0)),1)),1,0)</f>
        <v>0</v>
      </c>
      <c r="P10682" s="19">
        <f t="shared" si="166"/>
        <v>0</v>
      </c>
      <c r="Q10682" s="57"/>
    </row>
    <row r="10683" spans="1:17" ht="14.65" customHeight="1" x14ac:dyDescent="0.2">
      <c r="A10683" s="297">
        <v>12</v>
      </c>
      <c r="B10683" s="298" t="s">
        <v>512</v>
      </c>
      <c r="C10683" s="445" t="s">
        <v>762</v>
      </c>
      <c r="D10683" s="298" t="s">
        <v>66</v>
      </c>
      <c r="E10683" s="445" t="s">
        <v>659</v>
      </c>
      <c r="F10683" s="304" t="s">
        <v>939</v>
      </c>
      <c r="G10683" s="298" t="s">
        <v>873</v>
      </c>
      <c r="H10683" s="300" t="s">
        <v>558</v>
      </c>
      <c r="I10683" s="301" t="s">
        <v>558</v>
      </c>
      <c r="J10683" s="301" t="s">
        <v>558</v>
      </c>
      <c r="K10683" s="302" t="s">
        <v>558</v>
      </c>
      <c r="L10683" s="303">
        <v>79</v>
      </c>
      <c r="M10683" s="19">
        <f>IF(C10683=(INDEX(Juris,MATCH('1. Princ. cat. — DTR'!$B$4,Juris,0),1)),1,0)</f>
        <v>0</v>
      </c>
      <c r="N10683" s="19">
        <f>IF(F10683=(INDEX(Agegroup, MATCH('1. Princ. cat. — DTR'!$B$5,Agegroup,0),1)),1,0)</f>
        <v>0</v>
      </c>
      <c r="O10683" s="19">
        <f>IF(G10683=(INDEX(Sexgroup,(MATCH('1. Princ. cat. — DTR'!B$6,Sexgroup,0)),1)),1,0)</f>
        <v>0</v>
      </c>
      <c r="P10683" s="19">
        <f t="shared" si="166"/>
        <v>0</v>
      </c>
      <c r="Q10683" s="57"/>
    </row>
    <row r="10684" spans="1:17" ht="14.65" customHeight="1" x14ac:dyDescent="0.2">
      <c r="A10684" s="297">
        <v>12</v>
      </c>
      <c r="B10684" s="298" t="s">
        <v>512</v>
      </c>
      <c r="C10684" s="445" t="s">
        <v>762</v>
      </c>
      <c r="D10684" s="298" t="s">
        <v>83</v>
      </c>
      <c r="E10684" s="445" t="s">
        <v>674</v>
      </c>
      <c r="F10684" s="304" t="s">
        <v>939</v>
      </c>
      <c r="G10684" s="298" t="s">
        <v>873</v>
      </c>
      <c r="H10684" s="300">
        <v>1.95</v>
      </c>
      <c r="I10684" s="301">
        <v>6.7199999999999996E-2</v>
      </c>
      <c r="J10684" s="301">
        <v>0.97619999999999996</v>
      </c>
      <c r="K10684" s="302">
        <v>16</v>
      </c>
      <c r="L10684" s="303">
        <v>80</v>
      </c>
      <c r="M10684" s="19">
        <f>IF(C10684=(INDEX(Juris,MATCH('1. Princ. cat. — DTR'!$B$4,Juris,0),1)),1,0)</f>
        <v>0</v>
      </c>
      <c r="N10684" s="19">
        <f>IF(F10684=(INDEX(Agegroup, MATCH('1. Princ. cat. — DTR'!$B$5,Agegroup,0),1)),1,0)</f>
        <v>0</v>
      </c>
      <c r="O10684" s="19">
        <f>IF(G10684=(INDEX(Sexgroup,(MATCH('1. Princ. cat. — DTR'!B$6,Sexgroup,0)),1)),1,0)</f>
        <v>0</v>
      </c>
      <c r="P10684" s="19">
        <f t="shared" si="166"/>
        <v>0</v>
      </c>
      <c r="Q10684" s="57"/>
    </row>
    <row r="10685" spans="1:17" ht="14.65" customHeight="1" x14ac:dyDescent="0.2">
      <c r="A10685" s="297">
        <v>12</v>
      </c>
      <c r="B10685" s="298" t="s">
        <v>512</v>
      </c>
      <c r="C10685" s="445" t="s">
        <v>762</v>
      </c>
      <c r="D10685" s="298" t="s">
        <v>147</v>
      </c>
      <c r="E10685" s="445" t="s">
        <v>670</v>
      </c>
      <c r="F10685" s="304" t="s">
        <v>939</v>
      </c>
      <c r="G10685" s="298" t="s">
        <v>873</v>
      </c>
      <c r="H10685" s="300">
        <v>1.91</v>
      </c>
      <c r="I10685" s="301">
        <v>6.5799999999999997E-2</v>
      </c>
      <c r="J10685" s="301">
        <v>0.67110000000000003</v>
      </c>
      <c r="K10685" s="302">
        <v>11</v>
      </c>
      <c r="L10685" s="303">
        <v>81</v>
      </c>
      <c r="M10685" s="19">
        <f>IF(C10685=(INDEX(Juris,MATCH('1. Princ. cat. — DTR'!$B$4,Juris,0),1)),1,0)</f>
        <v>0</v>
      </c>
      <c r="N10685" s="19">
        <f>IF(F10685=(INDEX(Agegroup, MATCH('1. Princ. cat. — DTR'!$B$5,Agegroup,0),1)),1,0)</f>
        <v>0</v>
      </c>
      <c r="O10685" s="19">
        <f>IF(G10685=(INDEX(Sexgroup,(MATCH('1. Princ. cat. — DTR'!B$6,Sexgroup,0)),1)),1,0)</f>
        <v>0</v>
      </c>
      <c r="P10685" s="19">
        <f t="shared" si="166"/>
        <v>0</v>
      </c>
      <c r="Q10685" s="57"/>
    </row>
    <row r="10686" spans="1:17" ht="14.65" customHeight="1" x14ac:dyDescent="0.2">
      <c r="A10686" s="297">
        <v>12</v>
      </c>
      <c r="B10686" s="298" t="s">
        <v>512</v>
      </c>
      <c r="C10686" s="445" t="s">
        <v>762</v>
      </c>
      <c r="D10686" s="298" t="s">
        <v>59</v>
      </c>
      <c r="E10686" s="445" t="s">
        <v>667</v>
      </c>
      <c r="F10686" s="304" t="s">
        <v>939</v>
      </c>
      <c r="G10686" s="298" t="s">
        <v>873</v>
      </c>
      <c r="H10686" s="300">
        <v>1.77</v>
      </c>
      <c r="I10686" s="301">
        <v>6.08E-2</v>
      </c>
      <c r="J10686" s="301">
        <v>0.54910000000000003</v>
      </c>
      <c r="K10686" s="302">
        <v>9</v>
      </c>
      <c r="L10686" s="303">
        <v>82</v>
      </c>
      <c r="M10686" s="19">
        <f>IF(C10686=(INDEX(Juris,MATCH('1. Princ. cat. — DTR'!$B$4,Juris,0),1)),1,0)</f>
        <v>0</v>
      </c>
      <c r="N10686" s="19">
        <f>IF(F10686=(INDEX(Agegroup, MATCH('1. Princ. cat. — DTR'!$B$5,Agegroup,0),1)),1,0)</f>
        <v>0</v>
      </c>
      <c r="O10686" s="19">
        <f>IF(G10686=(INDEX(Sexgroup,(MATCH('1. Princ. cat. — DTR'!B$6,Sexgroup,0)),1)),1,0)</f>
        <v>0</v>
      </c>
      <c r="P10686" s="19">
        <f t="shared" si="166"/>
        <v>0</v>
      </c>
      <c r="Q10686" s="57"/>
    </row>
    <row r="10687" spans="1:17" ht="14.65" customHeight="1" x14ac:dyDescent="0.2">
      <c r="A10687" s="297">
        <v>12</v>
      </c>
      <c r="B10687" s="298" t="s">
        <v>512</v>
      </c>
      <c r="C10687" s="445" t="s">
        <v>762</v>
      </c>
      <c r="D10687" s="298" t="s">
        <v>128</v>
      </c>
      <c r="E10687" s="445" t="s">
        <v>660</v>
      </c>
      <c r="F10687" s="304" t="s">
        <v>939</v>
      </c>
      <c r="G10687" s="298" t="s">
        <v>873</v>
      </c>
      <c r="H10687" s="300">
        <v>1.73</v>
      </c>
      <c r="I10687" s="301">
        <v>5.9499999999999997E-2</v>
      </c>
      <c r="J10687" s="301">
        <v>1.2202999999999999</v>
      </c>
      <c r="K10687" s="302">
        <v>20</v>
      </c>
      <c r="L10687" s="303">
        <v>83</v>
      </c>
      <c r="M10687" s="19">
        <f>IF(C10687=(INDEX(Juris,MATCH('1. Princ. cat. — DTR'!$B$4,Juris,0),1)),1,0)</f>
        <v>0</v>
      </c>
      <c r="N10687" s="19">
        <f>IF(F10687=(INDEX(Agegroup, MATCH('1. Princ. cat. — DTR'!$B$5,Agegroup,0),1)),1,0)</f>
        <v>0</v>
      </c>
      <c r="O10687" s="19">
        <f>IF(G10687=(INDEX(Sexgroup,(MATCH('1. Princ. cat. — DTR'!B$6,Sexgroup,0)),1)),1,0)</f>
        <v>0</v>
      </c>
      <c r="P10687" s="19">
        <f t="shared" si="166"/>
        <v>0</v>
      </c>
      <c r="Q10687" s="57"/>
    </row>
    <row r="10688" spans="1:17" ht="14.65" customHeight="1" x14ac:dyDescent="0.2">
      <c r="A10688" s="297">
        <v>12</v>
      </c>
      <c r="B10688" s="298" t="s">
        <v>512</v>
      </c>
      <c r="C10688" s="445" t="s">
        <v>762</v>
      </c>
      <c r="D10688" s="298" t="s">
        <v>38</v>
      </c>
      <c r="E10688" s="445" t="s">
        <v>581</v>
      </c>
      <c r="F10688" s="304" t="s">
        <v>939</v>
      </c>
      <c r="G10688" s="298" t="s">
        <v>873</v>
      </c>
      <c r="H10688" s="300" t="s">
        <v>558</v>
      </c>
      <c r="I10688" s="301" t="s">
        <v>558</v>
      </c>
      <c r="J10688" s="301" t="s">
        <v>558</v>
      </c>
      <c r="K10688" s="302" t="s">
        <v>559</v>
      </c>
      <c r="L10688" s="303">
        <v>84</v>
      </c>
      <c r="M10688" s="19">
        <f>IF(C10688=(INDEX(Juris,MATCH('1. Princ. cat. — DTR'!$B$4,Juris,0),1)),1,0)</f>
        <v>0</v>
      </c>
      <c r="N10688" s="19">
        <f>IF(F10688=(INDEX(Agegroup, MATCH('1. Princ. cat. — DTR'!$B$5,Agegroup,0),1)),1,0)</f>
        <v>0</v>
      </c>
      <c r="O10688" s="19">
        <f>IF(G10688=(INDEX(Sexgroup,(MATCH('1. Princ. cat. — DTR'!B$6,Sexgroup,0)),1)),1,0)</f>
        <v>0</v>
      </c>
      <c r="P10688" s="19">
        <f t="shared" si="166"/>
        <v>0</v>
      </c>
      <c r="Q10688" s="57"/>
    </row>
    <row r="10689" spans="1:17" ht="14.65" customHeight="1" x14ac:dyDescent="0.2">
      <c r="A10689" s="297">
        <v>12</v>
      </c>
      <c r="B10689" s="298" t="s">
        <v>512</v>
      </c>
      <c r="C10689" s="445" t="s">
        <v>762</v>
      </c>
      <c r="D10689" s="298" t="s">
        <v>94</v>
      </c>
      <c r="E10689" s="445" t="s">
        <v>678</v>
      </c>
      <c r="F10689" s="304" t="s">
        <v>939</v>
      </c>
      <c r="G10689" s="298" t="s">
        <v>873</v>
      </c>
      <c r="H10689" s="300">
        <v>1.71</v>
      </c>
      <c r="I10689" s="301">
        <v>5.8900000000000001E-2</v>
      </c>
      <c r="J10689" s="301">
        <v>0.48809999999999998</v>
      </c>
      <c r="K10689" s="302">
        <v>8</v>
      </c>
      <c r="L10689" s="303">
        <v>85</v>
      </c>
      <c r="M10689" s="19">
        <f>IF(C10689=(INDEX(Juris,MATCH('1. Princ. cat. — DTR'!$B$4,Juris,0),1)),1,0)</f>
        <v>0</v>
      </c>
      <c r="N10689" s="19">
        <f>IF(F10689=(INDEX(Agegroup, MATCH('1. Princ. cat. — DTR'!$B$5,Agegroup,0),1)),1,0)</f>
        <v>0</v>
      </c>
      <c r="O10689" s="19">
        <f>IF(G10689=(INDEX(Sexgroup,(MATCH('1. Princ. cat. — DTR'!B$6,Sexgroup,0)),1)),1,0)</f>
        <v>0</v>
      </c>
      <c r="P10689" s="19">
        <f t="shared" si="166"/>
        <v>0</v>
      </c>
      <c r="Q10689" s="57"/>
    </row>
    <row r="10690" spans="1:17" ht="14.65" customHeight="1" x14ac:dyDescent="0.2">
      <c r="A10690" s="297">
        <v>12</v>
      </c>
      <c r="B10690" s="298" t="s">
        <v>512</v>
      </c>
      <c r="C10690" s="445" t="s">
        <v>762</v>
      </c>
      <c r="D10690" s="298" t="s">
        <v>406</v>
      </c>
      <c r="E10690" s="445" t="s">
        <v>826</v>
      </c>
      <c r="F10690" s="304" t="s">
        <v>939</v>
      </c>
      <c r="G10690" s="298" t="s">
        <v>873</v>
      </c>
      <c r="H10690" s="300" t="s">
        <v>558</v>
      </c>
      <c r="I10690" s="301" t="s">
        <v>558</v>
      </c>
      <c r="J10690" s="301" t="s">
        <v>558</v>
      </c>
      <c r="K10690" s="302" t="s">
        <v>558</v>
      </c>
      <c r="L10690" s="303">
        <v>86</v>
      </c>
      <c r="M10690" s="19">
        <f>IF(C10690=(INDEX(Juris,MATCH('1. Princ. cat. — DTR'!$B$4,Juris,0),1)),1,0)</f>
        <v>0</v>
      </c>
      <c r="N10690" s="19">
        <f>IF(F10690=(INDEX(Agegroup, MATCH('1. Princ. cat. — DTR'!$B$5,Agegroup,0),1)),1,0)</f>
        <v>0</v>
      </c>
      <c r="O10690" s="19">
        <f>IF(G10690=(INDEX(Sexgroup,(MATCH('1. Princ. cat. — DTR'!B$6,Sexgroup,0)),1)),1,0)</f>
        <v>0</v>
      </c>
      <c r="P10690" s="19">
        <f t="shared" si="166"/>
        <v>0</v>
      </c>
      <c r="Q10690" s="57"/>
    </row>
    <row r="10691" spans="1:17" ht="14.65" customHeight="1" x14ac:dyDescent="0.2">
      <c r="A10691" s="297">
        <v>12</v>
      </c>
      <c r="B10691" s="298" t="s">
        <v>512</v>
      </c>
      <c r="C10691" s="445" t="s">
        <v>762</v>
      </c>
      <c r="D10691" s="298" t="s">
        <v>141</v>
      </c>
      <c r="E10691" s="445" t="s">
        <v>683</v>
      </c>
      <c r="F10691" s="304" t="s">
        <v>939</v>
      </c>
      <c r="G10691" s="298" t="s">
        <v>873</v>
      </c>
      <c r="H10691" s="300" t="s">
        <v>558</v>
      </c>
      <c r="I10691" s="301" t="s">
        <v>558</v>
      </c>
      <c r="J10691" s="301" t="s">
        <v>558</v>
      </c>
      <c r="K10691" s="302" t="s">
        <v>558</v>
      </c>
      <c r="L10691" s="303">
        <v>87</v>
      </c>
      <c r="M10691" s="19">
        <f>IF(C10691=(INDEX(Juris,MATCH('1. Princ. cat. — DTR'!$B$4,Juris,0),1)),1,0)</f>
        <v>0</v>
      </c>
      <c r="N10691" s="19">
        <f>IF(F10691=(INDEX(Agegroup, MATCH('1. Princ. cat. — DTR'!$B$5,Agegroup,0),1)),1,0)</f>
        <v>0</v>
      </c>
      <c r="O10691" s="19">
        <f>IF(G10691=(INDEX(Sexgroup,(MATCH('1. Princ. cat. — DTR'!B$6,Sexgroup,0)),1)),1,0)</f>
        <v>0</v>
      </c>
      <c r="P10691" s="19">
        <f t="shared" si="166"/>
        <v>0</v>
      </c>
      <c r="Q10691" s="57"/>
    </row>
    <row r="10692" spans="1:17" ht="14.65" customHeight="1" x14ac:dyDescent="0.2">
      <c r="A10692" s="297">
        <v>12</v>
      </c>
      <c r="B10692" s="298" t="s">
        <v>512</v>
      </c>
      <c r="C10692" s="445" t="s">
        <v>762</v>
      </c>
      <c r="D10692" s="298" t="s">
        <v>934</v>
      </c>
      <c r="E10692" s="445" t="s">
        <v>1032</v>
      </c>
      <c r="F10692" s="304" t="s">
        <v>939</v>
      </c>
      <c r="G10692" s="298" t="s">
        <v>873</v>
      </c>
      <c r="H10692" s="300" t="s">
        <v>558</v>
      </c>
      <c r="I10692" s="301" t="s">
        <v>558</v>
      </c>
      <c r="J10692" s="301" t="s">
        <v>558</v>
      </c>
      <c r="K10692" s="302" t="s">
        <v>559</v>
      </c>
      <c r="L10692" s="303">
        <v>88</v>
      </c>
      <c r="M10692" s="19">
        <f>IF(C10692=(INDEX(Juris,MATCH('1. Princ. cat. — DTR'!$B$4,Juris,0),1)),1,0)</f>
        <v>0</v>
      </c>
      <c r="N10692" s="19">
        <f>IF(F10692=(INDEX(Agegroup, MATCH('1. Princ. cat. — DTR'!$B$5,Agegroup,0),1)),1,0)</f>
        <v>0</v>
      </c>
      <c r="O10692" s="19">
        <f>IF(G10692=(INDEX(Sexgroup,(MATCH('1. Princ. cat. — DTR'!B$6,Sexgroup,0)),1)),1,0)</f>
        <v>0</v>
      </c>
      <c r="P10692" s="19">
        <f t="shared" si="166"/>
        <v>0</v>
      </c>
      <c r="Q10692" s="57"/>
    </row>
    <row r="10693" spans="1:17" ht="14.65" customHeight="1" x14ac:dyDescent="0.2">
      <c r="A10693" s="297">
        <v>12</v>
      </c>
      <c r="B10693" s="298" t="s">
        <v>512</v>
      </c>
      <c r="C10693" s="445" t="s">
        <v>762</v>
      </c>
      <c r="D10693" s="298" t="s">
        <v>218</v>
      </c>
      <c r="E10693" s="445" t="s">
        <v>685</v>
      </c>
      <c r="F10693" s="304" t="s">
        <v>939</v>
      </c>
      <c r="G10693" s="298" t="s">
        <v>873</v>
      </c>
      <c r="H10693" s="300" t="s">
        <v>558</v>
      </c>
      <c r="I10693" s="301" t="s">
        <v>558</v>
      </c>
      <c r="J10693" s="301" t="s">
        <v>558</v>
      </c>
      <c r="K10693" s="302" t="s">
        <v>559</v>
      </c>
      <c r="L10693" s="303">
        <v>89</v>
      </c>
      <c r="M10693" s="19">
        <f>IF(C10693=(INDEX(Juris,MATCH('1. Princ. cat. — DTR'!$B$4,Juris,0),1)),1,0)</f>
        <v>0</v>
      </c>
      <c r="N10693" s="19">
        <f>IF(F10693=(INDEX(Agegroup, MATCH('1. Princ. cat. — DTR'!$B$5,Agegroup,0),1)),1,0)</f>
        <v>0</v>
      </c>
      <c r="O10693" s="19">
        <f>IF(G10693=(INDEX(Sexgroup,(MATCH('1. Princ. cat. — DTR'!B$6,Sexgroup,0)),1)),1,0)</f>
        <v>0</v>
      </c>
      <c r="P10693" s="19">
        <f t="shared" si="166"/>
        <v>0</v>
      </c>
      <c r="Q10693" s="57"/>
    </row>
    <row r="10694" spans="1:17" ht="14.65" customHeight="1" x14ac:dyDescent="0.2">
      <c r="A10694" s="297">
        <v>12</v>
      </c>
      <c r="B10694" s="298" t="s">
        <v>512</v>
      </c>
      <c r="C10694" s="445" t="s">
        <v>762</v>
      </c>
      <c r="D10694" s="298" t="s">
        <v>45</v>
      </c>
      <c r="E10694" s="445" t="s">
        <v>660</v>
      </c>
      <c r="F10694" s="304" t="s">
        <v>939</v>
      </c>
      <c r="G10694" s="298" t="s">
        <v>873</v>
      </c>
      <c r="H10694" s="300">
        <v>1.43</v>
      </c>
      <c r="I10694" s="301">
        <v>4.9299999999999997E-2</v>
      </c>
      <c r="J10694" s="301">
        <v>1.5863</v>
      </c>
      <c r="K10694" s="302">
        <v>26</v>
      </c>
      <c r="L10694" s="303">
        <v>90</v>
      </c>
      <c r="M10694" s="19">
        <f>IF(C10694=(INDEX(Juris,MATCH('1. Princ. cat. — DTR'!$B$4,Juris,0),1)),1,0)</f>
        <v>0</v>
      </c>
      <c r="N10694" s="19">
        <f>IF(F10694=(INDEX(Agegroup, MATCH('1. Princ. cat. — DTR'!$B$5,Agegroup,0),1)),1,0)</f>
        <v>0</v>
      </c>
      <c r="O10694" s="19">
        <f>IF(G10694=(INDEX(Sexgroup,(MATCH('1. Princ. cat. — DTR'!B$6,Sexgroup,0)),1)),1,0)</f>
        <v>0</v>
      </c>
      <c r="P10694" s="19">
        <f t="shared" ref="P10694:P10757" si="167">IF(M10694=1,IF(N10694=1,IF(O10694=1,1,0),0),0)</f>
        <v>0</v>
      </c>
      <c r="Q10694" s="57"/>
    </row>
    <row r="10695" spans="1:17" ht="14.65" customHeight="1" x14ac:dyDescent="0.2">
      <c r="A10695" s="297">
        <v>12</v>
      </c>
      <c r="B10695" s="298" t="s">
        <v>512</v>
      </c>
      <c r="C10695" s="445" t="s">
        <v>762</v>
      </c>
      <c r="D10695" s="298" t="s">
        <v>115</v>
      </c>
      <c r="E10695" s="445" t="s">
        <v>645</v>
      </c>
      <c r="F10695" s="304" t="s">
        <v>939</v>
      </c>
      <c r="G10695" s="298" t="s">
        <v>873</v>
      </c>
      <c r="H10695" s="300" t="s">
        <v>558</v>
      </c>
      <c r="I10695" s="301" t="s">
        <v>558</v>
      </c>
      <c r="J10695" s="301" t="s">
        <v>558</v>
      </c>
      <c r="K10695" s="302" t="s">
        <v>559</v>
      </c>
      <c r="L10695" s="303">
        <v>91</v>
      </c>
      <c r="M10695" s="19">
        <f>IF(D10695=(INDEX(Juris,MATCH('1. Princ. cat. — DTR'!$B$4,Juris,0),1)),1,0)</f>
        <v>0</v>
      </c>
      <c r="N10695" s="19">
        <f>IF(G10695=(INDEX(Agegroup, MATCH('1. Princ. cat. — DTR'!$B$5,Agegroup,0),1)),1,0)</f>
        <v>0</v>
      </c>
      <c r="O10695" s="19">
        <f>IF(H10695=(INDEX(Sexgroup,(MATCH('1. Princ. cat. — DTR'!B$6,Sexgroup,0)),1)),1,0)</f>
        <v>0</v>
      </c>
      <c r="P10695" s="19">
        <f t="shared" si="167"/>
        <v>0</v>
      </c>
      <c r="Q10695" s="57"/>
    </row>
    <row r="10696" spans="1:17" ht="14.65" customHeight="1" x14ac:dyDescent="0.2">
      <c r="A10696" s="297">
        <v>12</v>
      </c>
      <c r="B10696" s="298" t="s">
        <v>512</v>
      </c>
      <c r="C10696" s="445" t="s">
        <v>762</v>
      </c>
      <c r="D10696" s="298" t="s">
        <v>48</v>
      </c>
      <c r="E10696" s="445" t="s">
        <v>649</v>
      </c>
      <c r="F10696" s="304" t="s">
        <v>939</v>
      </c>
      <c r="G10696" s="298" t="s">
        <v>873</v>
      </c>
      <c r="H10696" s="300">
        <v>1.17</v>
      </c>
      <c r="I10696" s="301">
        <v>4.0399999999999998E-2</v>
      </c>
      <c r="J10696" s="301">
        <v>0.54910000000000003</v>
      </c>
      <c r="K10696" s="302">
        <v>9</v>
      </c>
      <c r="L10696" s="303">
        <v>92</v>
      </c>
      <c r="M10696" s="19">
        <f>IF(D10696=(INDEX(Juris,MATCH('1. Princ. cat. — DTR'!$B$4,Juris,0),1)),1,0)</f>
        <v>0</v>
      </c>
      <c r="N10696" s="19">
        <f>IF(G10696=(INDEX(Agegroup, MATCH('1. Princ. cat. — DTR'!$B$5,Agegroup,0),1)),1,0)</f>
        <v>0</v>
      </c>
      <c r="O10696" s="19">
        <f>IF(H10696=(INDEX(Sexgroup,(MATCH('1. Princ. cat. — DTR'!B$6,Sexgroup,0)),1)),1,0)</f>
        <v>0</v>
      </c>
      <c r="P10696" s="19">
        <f t="shared" si="167"/>
        <v>0</v>
      </c>
      <c r="Q10696" s="57"/>
    </row>
    <row r="10697" spans="1:17" ht="14.65" customHeight="1" x14ac:dyDescent="0.2">
      <c r="A10697" s="297">
        <v>12</v>
      </c>
      <c r="B10697" s="298" t="s">
        <v>512</v>
      </c>
      <c r="C10697" s="445" t="s">
        <v>762</v>
      </c>
      <c r="D10697" s="298" t="s">
        <v>32</v>
      </c>
      <c r="E10697" s="445" t="s">
        <v>687</v>
      </c>
      <c r="F10697" s="304" t="s">
        <v>939</v>
      </c>
      <c r="G10697" s="298" t="s">
        <v>873</v>
      </c>
      <c r="H10697" s="300">
        <v>1.1000000000000001</v>
      </c>
      <c r="I10697" s="301">
        <v>3.7900000000000003E-2</v>
      </c>
      <c r="J10697" s="301">
        <v>0.85419999999999996</v>
      </c>
      <c r="K10697" s="302">
        <v>14</v>
      </c>
      <c r="L10697" s="303">
        <v>93</v>
      </c>
      <c r="M10697" s="19">
        <f>IF(D10697=(INDEX(Juris,MATCH('1. Princ. cat. — DTR'!$B$4,Juris,0),1)),1,0)</f>
        <v>0</v>
      </c>
      <c r="N10697" s="19">
        <f>IF(G10697=(INDEX(Agegroup, MATCH('1. Princ. cat. — DTR'!$B$5,Agegroup,0),1)),1,0)</f>
        <v>0</v>
      </c>
      <c r="O10697" s="19">
        <f>IF(H10697=(INDEX(Sexgroup,(MATCH('1. Princ. cat. — DTR'!B$6,Sexgroup,0)),1)),1,0)</f>
        <v>0</v>
      </c>
      <c r="P10697" s="19">
        <f t="shared" si="167"/>
        <v>0</v>
      </c>
      <c r="Q10697" s="57"/>
    </row>
    <row r="10698" spans="1:17" ht="14.65" customHeight="1" x14ac:dyDescent="0.2">
      <c r="A10698" s="297">
        <v>12</v>
      </c>
      <c r="B10698" s="298" t="s">
        <v>512</v>
      </c>
      <c r="C10698" s="445" t="s">
        <v>762</v>
      </c>
      <c r="D10698" s="298" t="s">
        <v>74</v>
      </c>
      <c r="E10698" s="445" t="s">
        <v>632</v>
      </c>
      <c r="F10698" s="304" t="s">
        <v>939</v>
      </c>
      <c r="G10698" s="298" t="s">
        <v>873</v>
      </c>
      <c r="H10698" s="300">
        <v>1.06</v>
      </c>
      <c r="I10698" s="301">
        <v>3.6400000000000002E-2</v>
      </c>
      <c r="J10698" s="301">
        <v>0.42709999999999998</v>
      </c>
      <c r="K10698" s="302">
        <v>7</v>
      </c>
      <c r="L10698" s="303">
        <v>94</v>
      </c>
      <c r="M10698" s="19">
        <f>IF(D10698=(INDEX(Juris,MATCH('1. Princ. cat. — DTR'!$B$4,Juris,0),1)),1,0)</f>
        <v>0</v>
      </c>
      <c r="N10698" s="19">
        <f>IF(G10698=(INDEX(Agegroup, MATCH('1. Princ. cat. — DTR'!$B$5,Agegroup,0),1)),1,0)</f>
        <v>0</v>
      </c>
      <c r="O10698" s="19">
        <f>IF(H10698=(INDEX(Sexgroup,(MATCH('1. Princ. cat. — DTR'!B$6,Sexgroup,0)),1)),1,0)</f>
        <v>0</v>
      </c>
      <c r="P10698" s="19">
        <f t="shared" si="167"/>
        <v>0</v>
      </c>
      <c r="Q10698" s="57"/>
    </row>
    <row r="10699" spans="1:17" ht="14.65" customHeight="1" x14ac:dyDescent="0.2">
      <c r="A10699" s="297">
        <v>12</v>
      </c>
      <c r="B10699" s="298" t="s">
        <v>512</v>
      </c>
      <c r="C10699" s="445" t="s">
        <v>762</v>
      </c>
      <c r="D10699" s="298" t="s">
        <v>397</v>
      </c>
      <c r="E10699" s="445" t="s">
        <v>696</v>
      </c>
      <c r="F10699" s="304" t="s">
        <v>939</v>
      </c>
      <c r="G10699" s="298" t="s">
        <v>873</v>
      </c>
      <c r="H10699" s="300" t="s">
        <v>558</v>
      </c>
      <c r="I10699" s="301" t="s">
        <v>558</v>
      </c>
      <c r="J10699" s="301" t="s">
        <v>558</v>
      </c>
      <c r="K10699" s="302" t="s">
        <v>559</v>
      </c>
      <c r="L10699" s="303">
        <v>95</v>
      </c>
      <c r="M10699" s="19">
        <f>IF(D10699=(INDEX(Juris,MATCH('1. Princ. cat. — DTR'!$B$4,Juris,0),1)),1,0)</f>
        <v>0</v>
      </c>
      <c r="N10699" s="19">
        <f>IF(G10699=(INDEX(Agegroup, MATCH('1. Princ. cat. — DTR'!$B$5,Agegroup,0),1)),1,0)</f>
        <v>0</v>
      </c>
      <c r="O10699" s="19">
        <f>IF(H10699=(INDEX(Sexgroup,(MATCH('1. Princ. cat. — DTR'!B$6,Sexgroup,0)),1)),1,0)</f>
        <v>0</v>
      </c>
      <c r="P10699" s="19">
        <f t="shared" si="167"/>
        <v>0</v>
      </c>
      <c r="Q10699" s="57"/>
    </row>
    <row r="10700" spans="1:17" ht="14.65" customHeight="1" x14ac:dyDescent="0.2">
      <c r="A10700" s="297">
        <v>12</v>
      </c>
      <c r="B10700" s="298" t="s">
        <v>512</v>
      </c>
      <c r="C10700" s="445" t="s">
        <v>762</v>
      </c>
      <c r="D10700" s="298" t="s">
        <v>18</v>
      </c>
      <c r="E10700" s="445" t="s">
        <v>592</v>
      </c>
      <c r="F10700" s="304" t="s">
        <v>939</v>
      </c>
      <c r="G10700" s="298" t="s">
        <v>873</v>
      </c>
      <c r="H10700" s="300">
        <v>1.01</v>
      </c>
      <c r="I10700" s="301">
        <v>3.49E-2</v>
      </c>
      <c r="J10700" s="301">
        <v>0.48809999999999998</v>
      </c>
      <c r="K10700" s="302">
        <v>8</v>
      </c>
      <c r="L10700" s="303">
        <v>96</v>
      </c>
      <c r="M10700" s="19">
        <f>IF(D10700=(INDEX(Juris,MATCH('1. Princ. cat. — DTR'!$B$4,Juris,0),1)),1,0)</f>
        <v>0</v>
      </c>
      <c r="N10700" s="19">
        <f>IF(G10700=(INDEX(Agegroup, MATCH('1. Princ. cat. — DTR'!$B$5,Agegroup,0),1)),1,0)</f>
        <v>0</v>
      </c>
      <c r="O10700" s="19">
        <f>IF(H10700=(INDEX(Sexgroup,(MATCH('1. Princ. cat. — DTR'!B$6,Sexgroup,0)),1)),1,0)</f>
        <v>0</v>
      </c>
      <c r="P10700" s="19">
        <f t="shared" si="167"/>
        <v>0</v>
      </c>
      <c r="Q10700" s="57"/>
    </row>
    <row r="10701" spans="1:17" ht="14.65" customHeight="1" x14ac:dyDescent="0.2">
      <c r="A10701" s="297">
        <v>12</v>
      </c>
      <c r="B10701" s="298" t="s">
        <v>512</v>
      </c>
      <c r="C10701" s="445" t="s">
        <v>762</v>
      </c>
      <c r="D10701" s="298" t="s">
        <v>184</v>
      </c>
      <c r="E10701" s="445" t="s">
        <v>710</v>
      </c>
      <c r="F10701" s="304" t="s">
        <v>939</v>
      </c>
      <c r="G10701" s="298" t="s">
        <v>873</v>
      </c>
      <c r="H10701" s="300">
        <v>1</v>
      </c>
      <c r="I10701" s="301">
        <v>3.44E-2</v>
      </c>
      <c r="J10701" s="301">
        <v>0.48809999999999998</v>
      </c>
      <c r="K10701" s="302">
        <v>8</v>
      </c>
      <c r="L10701" s="303">
        <v>97</v>
      </c>
      <c r="M10701" s="19">
        <f>IF(D10701=(INDEX(Juris,MATCH('1. Princ. cat. — DTR'!$B$4,Juris,0),1)),1,0)</f>
        <v>0</v>
      </c>
      <c r="N10701" s="19">
        <f>IF(G10701=(INDEX(Agegroup, MATCH('1. Princ. cat. — DTR'!$B$5,Agegroup,0),1)),1,0)</f>
        <v>0</v>
      </c>
      <c r="O10701" s="19">
        <f>IF(H10701=(INDEX(Sexgroup,(MATCH('1. Princ. cat. — DTR'!B$6,Sexgroup,0)),1)),1,0)</f>
        <v>0</v>
      </c>
      <c r="P10701" s="19">
        <f t="shared" si="167"/>
        <v>0</v>
      </c>
      <c r="Q10701" s="57"/>
    </row>
    <row r="10702" spans="1:17" ht="14.65" customHeight="1" x14ac:dyDescent="0.2">
      <c r="A10702" s="297">
        <v>12</v>
      </c>
      <c r="B10702" s="298" t="s">
        <v>512</v>
      </c>
      <c r="C10702" s="445" t="s">
        <v>762</v>
      </c>
      <c r="D10702" s="298" t="s">
        <v>935</v>
      </c>
      <c r="E10702" s="445" t="s">
        <v>1033</v>
      </c>
      <c r="F10702" s="304" t="s">
        <v>939</v>
      </c>
      <c r="G10702" s="298" t="s">
        <v>873</v>
      </c>
      <c r="H10702" s="300" t="s">
        <v>558</v>
      </c>
      <c r="I10702" s="301" t="s">
        <v>558</v>
      </c>
      <c r="J10702" s="301" t="s">
        <v>558</v>
      </c>
      <c r="K10702" s="302" t="s">
        <v>559</v>
      </c>
      <c r="L10702" s="303">
        <v>98</v>
      </c>
      <c r="M10702" s="19">
        <f>IF(D10702=(INDEX(Juris,MATCH('1. Princ. cat. — DTR'!$B$4,Juris,0),1)),1,0)</f>
        <v>0</v>
      </c>
      <c r="N10702" s="19">
        <f>IF(G10702=(INDEX(Agegroup, MATCH('1. Princ. cat. — DTR'!$B$5,Agegroup,0),1)),1,0)</f>
        <v>0</v>
      </c>
      <c r="O10702" s="19">
        <f>IF(H10702=(INDEX(Sexgroup,(MATCH('1. Princ. cat. — DTR'!B$6,Sexgroup,0)),1)),1,0)</f>
        <v>0</v>
      </c>
      <c r="P10702" s="19">
        <f t="shared" si="167"/>
        <v>0</v>
      </c>
      <c r="Q10702" s="57"/>
    </row>
    <row r="10703" spans="1:17" ht="14.65" customHeight="1" x14ac:dyDescent="0.2">
      <c r="A10703" s="297">
        <v>12</v>
      </c>
      <c r="B10703" s="298" t="s">
        <v>512</v>
      </c>
      <c r="C10703" s="445" t="s">
        <v>762</v>
      </c>
      <c r="D10703" s="298" t="s">
        <v>936</v>
      </c>
      <c r="E10703" s="445" t="s">
        <v>1034</v>
      </c>
      <c r="F10703" s="304" t="s">
        <v>939</v>
      </c>
      <c r="G10703" s="298" t="s">
        <v>873</v>
      </c>
      <c r="H10703" s="300" t="s">
        <v>558</v>
      </c>
      <c r="I10703" s="301" t="s">
        <v>558</v>
      </c>
      <c r="J10703" s="301" t="s">
        <v>558</v>
      </c>
      <c r="K10703" s="302" t="s">
        <v>559</v>
      </c>
      <c r="L10703" s="303">
        <v>99</v>
      </c>
      <c r="M10703" s="19">
        <f>IF(D10703=(INDEX(Juris,MATCH('1. Princ. cat. — DTR'!$B$4,Juris,0),1)),1,0)</f>
        <v>0</v>
      </c>
      <c r="N10703" s="19">
        <f>IF(G10703=(INDEX(Agegroup, MATCH('1. Princ. cat. — DTR'!$B$5,Agegroup,0),1)),1,0)</f>
        <v>0</v>
      </c>
      <c r="O10703" s="19">
        <f>IF(H10703=(INDEX(Sexgroup,(MATCH('1. Princ. cat. — DTR'!B$6,Sexgroup,0)),1)),1,0)</f>
        <v>0</v>
      </c>
      <c r="P10703" s="19">
        <f t="shared" si="167"/>
        <v>0</v>
      </c>
      <c r="Q10703" s="57"/>
    </row>
    <row r="10704" spans="1:17" ht="14.65" customHeight="1" x14ac:dyDescent="0.2">
      <c r="A10704" s="297">
        <v>12</v>
      </c>
      <c r="B10704" s="298" t="s">
        <v>512</v>
      </c>
      <c r="C10704" s="445" t="s">
        <v>762</v>
      </c>
      <c r="D10704" s="488" t="s">
        <v>176</v>
      </c>
      <c r="E10704" s="445" t="s">
        <v>646</v>
      </c>
      <c r="F10704" s="304" t="s">
        <v>939</v>
      </c>
      <c r="G10704" s="298" t="s">
        <v>873</v>
      </c>
      <c r="H10704" s="300" t="s">
        <v>558</v>
      </c>
      <c r="I10704" s="301" t="s">
        <v>558</v>
      </c>
      <c r="J10704" s="301" t="s">
        <v>558</v>
      </c>
      <c r="K10704" s="302" t="s">
        <v>559</v>
      </c>
      <c r="L10704" s="303">
        <v>100</v>
      </c>
      <c r="M10704" s="19">
        <f>IF(D10704=(INDEX(Juris,MATCH('1. Princ. cat. — DTR'!$B$4,Juris,0),1)),1,0)</f>
        <v>0</v>
      </c>
      <c r="N10704" s="19">
        <f>IF(G10704=(INDEX(Agegroup, MATCH('1. Princ. cat. — DTR'!$B$5,Agegroup,0),1)),1,0)</f>
        <v>0</v>
      </c>
      <c r="O10704" s="19">
        <f>IF(H10704=(INDEX(Sexgroup,(MATCH('1. Princ. cat. — DTR'!B$6,Sexgroup,0)),1)),1,0)</f>
        <v>0</v>
      </c>
      <c r="P10704" s="19">
        <f t="shared" si="167"/>
        <v>0</v>
      </c>
      <c r="Q10704" s="57"/>
    </row>
    <row r="10705" spans="1:17" ht="14.65" customHeight="1" x14ac:dyDescent="0.2">
      <c r="A10705" s="297">
        <v>12</v>
      </c>
      <c r="B10705" s="298" t="s">
        <v>512</v>
      </c>
      <c r="C10705" s="445" t="s">
        <v>762</v>
      </c>
      <c r="D10705" s="298" t="s">
        <v>0</v>
      </c>
      <c r="E10705" s="445" t="s">
        <v>563</v>
      </c>
      <c r="F10705" s="304" t="s">
        <v>939</v>
      </c>
      <c r="G10705" s="298" t="s">
        <v>872</v>
      </c>
      <c r="H10705" s="300">
        <v>513.47</v>
      </c>
      <c r="I10705" s="301">
        <v>21.304600000000001</v>
      </c>
      <c r="J10705" s="301">
        <v>1.6346000000000001</v>
      </c>
      <c r="K10705" s="302">
        <v>34</v>
      </c>
      <c r="L10705" s="303">
        <v>1</v>
      </c>
      <c r="M10705" s="19">
        <f>IF(C10705=(INDEX(Juris,MATCH('1. Princ. cat. — DTR'!$B$4,Juris,0),1)),1,0)</f>
        <v>0</v>
      </c>
      <c r="N10705" s="19">
        <f>IF(F10705=(INDEX(Agegroup, MATCH('1. Princ. cat. — DTR'!$B$5,Agegroup,0),1)),1,0)</f>
        <v>0</v>
      </c>
      <c r="O10705" s="19">
        <f>IF(G10705=(INDEX(Sexgroup,(MATCH('1. Princ. cat. — DTR'!B$6,Sexgroup,0)),1)),1,0)</f>
        <v>0</v>
      </c>
      <c r="P10705" s="19">
        <f t="shared" si="167"/>
        <v>0</v>
      </c>
      <c r="Q10705" s="57"/>
    </row>
    <row r="10706" spans="1:17" ht="14.65" customHeight="1" x14ac:dyDescent="0.2">
      <c r="A10706" s="297">
        <v>12</v>
      </c>
      <c r="B10706" s="298" t="s">
        <v>512</v>
      </c>
      <c r="C10706" s="445" t="s">
        <v>762</v>
      </c>
      <c r="D10706" s="298" t="s">
        <v>87</v>
      </c>
      <c r="E10706" s="445" t="s">
        <v>564</v>
      </c>
      <c r="F10706" s="304" t="s">
        <v>939</v>
      </c>
      <c r="G10706" s="298" t="s">
        <v>872</v>
      </c>
      <c r="H10706" s="300">
        <v>418.48</v>
      </c>
      <c r="I10706" s="301">
        <v>17.363199999999999</v>
      </c>
      <c r="J10706" s="301">
        <v>1.5865</v>
      </c>
      <c r="K10706" s="302">
        <v>33</v>
      </c>
      <c r="L10706" s="303">
        <v>2</v>
      </c>
      <c r="M10706" s="19">
        <f>IF(C10706=(INDEX(Juris,MATCH('1. Princ. cat. — DTR'!$B$4,Juris,0),1)),1,0)</f>
        <v>0</v>
      </c>
      <c r="N10706" s="19">
        <f>IF(F10706=(INDEX(Agegroup, MATCH('1. Princ. cat. — DTR'!$B$5,Agegroup,0),1)),1,0)</f>
        <v>0</v>
      </c>
      <c r="O10706" s="19">
        <f>IF(G10706=(INDEX(Sexgroup,(MATCH('1. Princ. cat. — DTR'!B$6,Sexgroup,0)),1)),1,0)</f>
        <v>0</v>
      </c>
      <c r="P10706" s="19">
        <f t="shared" si="167"/>
        <v>0</v>
      </c>
      <c r="Q10706" s="57"/>
    </row>
    <row r="10707" spans="1:17" ht="14.65" customHeight="1" x14ac:dyDescent="0.2">
      <c r="A10707" s="297">
        <v>12</v>
      </c>
      <c r="B10707" s="298" t="s">
        <v>512</v>
      </c>
      <c r="C10707" s="445" t="s">
        <v>762</v>
      </c>
      <c r="D10707" s="298" t="s">
        <v>215</v>
      </c>
      <c r="E10707" s="445" t="s">
        <v>621</v>
      </c>
      <c r="F10707" s="304" t="s">
        <v>939</v>
      </c>
      <c r="G10707" s="298" t="s">
        <v>872</v>
      </c>
      <c r="H10707" s="300" t="s">
        <v>558</v>
      </c>
      <c r="I10707" s="301" t="s">
        <v>558</v>
      </c>
      <c r="J10707" s="301" t="s">
        <v>558</v>
      </c>
      <c r="K10707" s="302" t="s">
        <v>559</v>
      </c>
      <c r="L10707" s="303">
        <v>3</v>
      </c>
      <c r="M10707" s="19">
        <f>IF(C10707=(INDEX(Juris,MATCH('1. Princ. cat. — DTR'!$B$4,Juris,0),1)),1,0)</f>
        <v>0</v>
      </c>
      <c r="N10707" s="19">
        <f>IF(F10707=(INDEX(Agegroup, MATCH('1. Princ. cat. — DTR'!$B$5,Agegroup,0),1)),1,0)</f>
        <v>0</v>
      </c>
      <c r="O10707" s="19">
        <f>IF(G10707=(INDEX(Sexgroup,(MATCH('1. Princ. cat. — DTR'!B$6,Sexgroup,0)),1)),1,0)</f>
        <v>0</v>
      </c>
      <c r="P10707" s="19">
        <f t="shared" si="167"/>
        <v>0</v>
      </c>
      <c r="Q10707" s="57"/>
    </row>
    <row r="10708" spans="1:17" ht="14.65" customHeight="1" x14ac:dyDescent="0.2">
      <c r="A10708" s="297">
        <v>12</v>
      </c>
      <c r="B10708" s="298" t="s">
        <v>512</v>
      </c>
      <c r="C10708" s="445" t="s">
        <v>762</v>
      </c>
      <c r="D10708" s="298" t="s">
        <v>49</v>
      </c>
      <c r="E10708" s="445" t="s">
        <v>871</v>
      </c>
      <c r="F10708" s="304" t="s">
        <v>939</v>
      </c>
      <c r="G10708" s="298" t="s">
        <v>872</v>
      </c>
      <c r="H10708" s="300" t="s">
        <v>558</v>
      </c>
      <c r="I10708" s="301" t="s">
        <v>558</v>
      </c>
      <c r="J10708" s="301" t="s">
        <v>558</v>
      </c>
      <c r="K10708" s="302" t="s">
        <v>558</v>
      </c>
      <c r="L10708" s="303">
        <v>4</v>
      </c>
      <c r="M10708" s="19">
        <f>IF(C10708=(INDEX(Juris,MATCH('1. Princ. cat. — DTR'!$B$4,Juris,0),1)),1,0)</f>
        <v>0</v>
      </c>
      <c r="N10708" s="19">
        <f>IF(F10708=(INDEX(Agegroup, MATCH('1. Princ. cat. — DTR'!$B$5,Agegroup,0),1)),1,0)</f>
        <v>0</v>
      </c>
      <c r="O10708" s="19">
        <f>IF(G10708=(INDEX(Sexgroup,(MATCH('1. Princ. cat. — DTR'!B$6,Sexgroup,0)),1)),1,0)</f>
        <v>0</v>
      </c>
      <c r="P10708" s="19">
        <f t="shared" si="167"/>
        <v>0</v>
      </c>
      <c r="Q10708" s="57"/>
    </row>
    <row r="10709" spans="1:17" ht="14.65" customHeight="1" x14ac:dyDescent="0.2">
      <c r="A10709" s="297">
        <v>12</v>
      </c>
      <c r="B10709" s="298" t="s">
        <v>512</v>
      </c>
      <c r="C10709" s="445" t="s">
        <v>762</v>
      </c>
      <c r="D10709" s="298" t="s">
        <v>143</v>
      </c>
      <c r="E10709" s="445" t="s">
        <v>600</v>
      </c>
      <c r="F10709" s="304" t="s">
        <v>939</v>
      </c>
      <c r="G10709" s="298" t="s">
        <v>872</v>
      </c>
      <c r="H10709" s="300" t="s">
        <v>558</v>
      </c>
      <c r="I10709" s="301" t="s">
        <v>558</v>
      </c>
      <c r="J10709" s="301" t="s">
        <v>558</v>
      </c>
      <c r="K10709" s="302" t="s">
        <v>559</v>
      </c>
      <c r="L10709" s="303">
        <v>5</v>
      </c>
      <c r="M10709" s="19">
        <f>IF(C10709=(INDEX(Juris,MATCH('1. Princ. cat. — DTR'!$B$4,Juris,0),1)),1,0)</f>
        <v>0</v>
      </c>
      <c r="N10709" s="19">
        <f>IF(F10709=(INDEX(Agegroup, MATCH('1. Princ. cat. — DTR'!$B$5,Agegroup,0),1)),1,0)</f>
        <v>0</v>
      </c>
      <c r="O10709" s="19">
        <f>IF(G10709=(INDEX(Sexgroup,(MATCH('1. Princ. cat. — DTR'!B$6,Sexgroup,0)),1)),1,0)</f>
        <v>0</v>
      </c>
      <c r="P10709" s="19">
        <f t="shared" si="167"/>
        <v>0</v>
      </c>
      <c r="Q10709" s="57"/>
    </row>
    <row r="10710" spans="1:17" ht="14.65" customHeight="1" x14ac:dyDescent="0.2">
      <c r="A10710" s="297">
        <v>12</v>
      </c>
      <c r="B10710" s="298" t="s">
        <v>512</v>
      </c>
      <c r="C10710" s="445" t="s">
        <v>762</v>
      </c>
      <c r="D10710" s="298" t="s">
        <v>26</v>
      </c>
      <c r="E10710" s="445" t="s">
        <v>577</v>
      </c>
      <c r="F10710" s="304" t="s">
        <v>939</v>
      </c>
      <c r="G10710" s="298" t="s">
        <v>872</v>
      </c>
      <c r="H10710" s="300" t="s">
        <v>558</v>
      </c>
      <c r="I10710" s="301" t="s">
        <v>558</v>
      </c>
      <c r="J10710" s="301" t="s">
        <v>558</v>
      </c>
      <c r="K10710" s="302" t="s">
        <v>559</v>
      </c>
      <c r="L10710" s="303">
        <v>6</v>
      </c>
      <c r="M10710" s="19">
        <f>IF(C10710=(INDEX(Juris,MATCH('1. Princ. cat. — DTR'!$B$4,Juris,0),1)),1,0)</f>
        <v>0</v>
      </c>
      <c r="N10710" s="19">
        <f>IF(F10710=(INDEX(Agegroup, MATCH('1. Princ. cat. — DTR'!$B$5,Agegroup,0),1)),1,0)</f>
        <v>0</v>
      </c>
      <c r="O10710" s="19">
        <f>IF(G10710=(INDEX(Sexgroup,(MATCH('1. Princ. cat. — DTR'!B$6,Sexgroup,0)),1)),1,0)</f>
        <v>0</v>
      </c>
      <c r="P10710" s="19">
        <f t="shared" si="167"/>
        <v>0</v>
      </c>
      <c r="Q10710" s="57"/>
    </row>
    <row r="10711" spans="1:17" ht="14.65" customHeight="1" x14ac:dyDescent="0.2">
      <c r="A10711" s="297">
        <v>12</v>
      </c>
      <c r="B10711" s="298" t="s">
        <v>512</v>
      </c>
      <c r="C10711" s="445" t="s">
        <v>762</v>
      </c>
      <c r="D10711" s="298" t="s">
        <v>153</v>
      </c>
      <c r="E10711" s="445" t="s">
        <v>575</v>
      </c>
      <c r="F10711" s="304" t="s">
        <v>939</v>
      </c>
      <c r="G10711" s="298" t="s">
        <v>872</v>
      </c>
      <c r="H10711" s="300">
        <v>38.46</v>
      </c>
      <c r="I10711" s="301">
        <v>1.5955999999999999</v>
      </c>
      <c r="J10711" s="301">
        <v>2.4037999999999999</v>
      </c>
      <c r="K10711" s="302">
        <v>50</v>
      </c>
      <c r="L10711" s="303">
        <v>7</v>
      </c>
      <c r="M10711" s="19">
        <f>IF(C10711=(INDEX(Juris,MATCH('1. Princ. cat. — DTR'!$B$4,Juris,0),1)),1,0)</f>
        <v>0</v>
      </c>
      <c r="N10711" s="19">
        <f>IF(F10711=(INDEX(Agegroup, MATCH('1. Princ. cat. — DTR'!$B$5,Agegroup,0),1)),1,0)</f>
        <v>0</v>
      </c>
      <c r="O10711" s="19">
        <f>IF(G10711=(INDEX(Sexgroup,(MATCH('1. Princ. cat. — DTR'!B$6,Sexgroup,0)),1)),1,0)</f>
        <v>0</v>
      </c>
      <c r="P10711" s="19">
        <f t="shared" si="167"/>
        <v>0</v>
      </c>
      <c r="Q10711" s="57"/>
    </row>
    <row r="10712" spans="1:17" ht="14.65" customHeight="1" x14ac:dyDescent="0.2">
      <c r="A10712" s="297">
        <v>12</v>
      </c>
      <c r="B10712" s="298" t="s">
        <v>512</v>
      </c>
      <c r="C10712" s="445" t="s">
        <v>762</v>
      </c>
      <c r="D10712" s="298" t="s">
        <v>13</v>
      </c>
      <c r="E10712" s="445" t="s">
        <v>582</v>
      </c>
      <c r="F10712" s="304" t="s">
        <v>939</v>
      </c>
      <c r="G10712" s="298" t="s">
        <v>872</v>
      </c>
      <c r="H10712" s="300">
        <v>37.75</v>
      </c>
      <c r="I10712" s="301">
        <v>1.5662</v>
      </c>
      <c r="J10712" s="301">
        <v>0.43269999999999997</v>
      </c>
      <c r="K10712" s="302">
        <v>9</v>
      </c>
      <c r="L10712" s="303">
        <v>8</v>
      </c>
      <c r="M10712" s="19">
        <f>IF(C10712=(INDEX(Juris,MATCH('1. Princ. cat. — DTR'!$B$4,Juris,0),1)),1,0)</f>
        <v>0</v>
      </c>
      <c r="N10712" s="19">
        <f>IF(F10712=(INDEX(Agegroup, MATCH('1. Princ. cat. — DTR'!$B$5,Agegroup,0),1)),1,0)</f>
        <v>0</v>
      </c>
      <c r="O10712" s="19">
        <f>IF(G10712=(INDEX(Sexgroup,(MATCH('1. Princ. cat. — DTR'!B$6,Sexgroup,0)),1)),1,0)</f>
        <v>0</v>
      </c>
      <c r="P10712" s="19">
        <f t="shared" si="167"/>
        <v>0</v>
      </c>
      <c r="Q10712" s="57"/>
    </row>
    <row r="10713" spans="1:17" ht="14.65" customHeight="1" x14ac:dyDescent="0.2">
      <c r="A10713" s="297">
        <v>12</v>
      </c>
      <c r="B10713" s="298" t="s">
        <v>512</v>
      </c>
      <c r="C10713" s="445" t="s">
        <v>762</v>
      </c>
      <c r="D10713" s="298" t="s">
        <v>39</v>
      </c>
      <c r="E10713" s="445" t="s">
        <v>567</v>
      </c>
      <c r="F10713" s="304" t="s">
        <v>939</v>
      </c>
      <c r="G10713" s="298" t="s">
        <v>872</v>
      </c>
      <c r="H10713" s="300">
        <v>35.49</v>
      </c>
      <c r="I10713" s="301">
        <v>1.4724999999999999</v>
      </c>
      <c r="J10713" s="301">
        <v>5.4808000000000003</v>
      </c>
      <c r="K10713" s="302">
        <v>114</v>
      </c>
      <c r="L10713" s="303">
        <v>9</v>
      </c>
      <c r="M10713" s="19">
        <f>IF(C10713=(INDEX(Juris,MATCH('1. Princ. cat. — DTR'!$B$4,Juris,0),1)),1,0)</f>
        <v>0</v>
      </c>
      <c r="N10713" s="19">
        <f>IF(F10713=(INDEX(Agegroup, MATCH('1. Princ. cat. — DTR'!$B$5,Agegroup,0),1)),1,0)</f>
        <v>0</v>
      </c>
      <c r="O10713" s="19">
        <f>IF(G10713=(INDEX(Sexgroup,(MATCH('1. Princ. cat. — DTR'!B$6,Sexgroup,0)),1)),1,0)</f>
        <v>0</v>
      </c>
      <c r="P10713" s="19">
        <f t="shared" si="167"/>
        <v>0</v>
      </c>
      <c r="Q10713" s="57"/>
    </row>
    <row r="10714" spans="1:17" ht="14.65" customHeight="1" x14ac:dyDescent="0.2">
      <c r="A10714" s="297">
        <v>12</v>
      </c>
      <c r="B10714" s="298" t="s">
        <v>512</v>
      </c>
      <c r="C10714" s="445" t="s">
        <v>762</v>
      </c>
      <c r="D10714" s="298" t="s">
        <v>22</v>
      </c>
      <c r="E10714" s="445" t="s">
        <v>573</v>
      </c>
      <c r="F10714" s="304" t="s">
        <v>939</v>
      </c>
      <c r="G10714" s="298" t="s">
        <v>872</v>
      </c>
      <c r="H10714" s="300" t="s">
        <v>558</v>
      </c>
      <c r="I10714" s="301" t="s">
        <v>558</v>
      </c>
      <c r="J10714" s="301" t="s">
        <v>558</v>
      </c>
      <c r="K10714" s="302" t="s">
        <v>558</v>
      </c>
      <c r="L10714" s="303">
        <v>10</v>
      </c>
      <c r="M10714" s="19">
        <f>IF(C10714=(INDEX(Juris,MATCH('1. Princ. cat. — DTR'!$B$4,Juris,0),1)),1,0)</f>
        <v>0</v>
      </c>
      <c r="N10714" s="19">
        <f>IF(F10714=(INDEX(Agegroup, MATCH('1. Princ. cat. — DTR'!$B$5,Agegroup,0),1)),1,0)</f>
        <v>0</v>
      </c>
      <c r="O10714" s="19">
        <f>IF(G10714=(INDEX(Sexgroup,(MATCH('1. Princ. cat. — DTR'!B$6,Sexgroup,0)),1)),1,0)</f>
        <v>0</v>
      </c>
      <c r="P10714" s="19">
        <f t="shared" si="167"/>
        <v>0</v>
      </c>
      <c r="Q10714" s="57"/>
    </row>
    <row r="10715" spans="1:17" ht="14.65" customHeight="1" x14ac:dyDescent="0.2">
      <c r="A10715" s="297">
        <v>12</v>
      </c>
      <c r="B10715" s="298" t="s">
        <v>512</v>
      </c>
      <c r="C10715" s="445" t="s">
        <v>762</v>
      </c>
      <c r="D10715" s="298" t="s">
        <v>40</v>
      </c>
      <c r="E10715" s="445" t="s">
        <v>574</v>
      </c>
      <c r="F10715" s="304" t="s">
        <v>939</v>
      </c>
      <c r="G10715" s="298" t="s">
        <v>872</v>
      </c>
      <c r="H10715" s="300">
        <v>29.91</v>
      </c>
      <c r="I10715" s="301">
        <v>1.2410000000000001</v>
      </c>
      <c r="J10715" s="301">
        <v>1.9712000000000001</v>
      </c>
      <c r="K10715" s="302">
        <v>41</v>
      </c>
      <c r="L10715" s="303">
        <v>11</v>
      </c>
      <c r="M10715" s="19">
        <f>IF(C10715=(INDEX(Juris,MATCH('1. Princ. cat. — DTR'!$B$4,Juris,0),1)),1,0)</f>
        <v>0</v>
      </c>
      <c r="N10715" s="19">
        <f>IF(F10715=(INDEX(Agegroup, MATCH('1. Princ. cat. — DTR'!$B$5,Agegroup,0),1)),1,0)</f>
        <v>0</v>
      </c>
      <c r="O10715" s="19">
        <f>IF(G10715=(INDEX(Sexgroup,(MATCH('1. Princ. cat. — DTR'!B$6,Sexgroup,0)),1)),1,0)</f>
        <v>0</v>
      </c>
      <c r="P10715" s="19">
        <f t="shared" si="167"/>
        <v>0</v>
      </c>
      <c r="Q10715" s="57"/>
    </row>
    <row r="10716" spans="1:17" ht="14.65" customHeight="1" x14ac:dyDescent="0.2">
      <c r="A10716" s="297">
        <v>12</v>
      </c>
      <c r="B10716" s="298" t="s">
        <v>512</v>
      </c>
      <c r="C10716" s="445" t="s">
        <v>762</v>
      </c>
      <c r="D10716" s="298" t="s">
        <v>14</v>
      </c>
      <c r="E10716" s="445" t="s">
        <v>568</v>
      </c>
      <c r="F10716" s="304" t="s">
        <v>939</v>
      </c>
      <c r="G10716" s="298" t="s">
        <v>872</v>
      </c>
      <c r="H10716" s="300">
        <v>29.4</v>
      </c>
      <c r="I10716" s="301">
        <v>1.2198</v>
      </c>
      <c r="J10716" s="301">
        <v>7.3558000000000003</v>
      </c>
      <c r="K10716" s="302">
        <v>153</v>
      </c>
      <c r="L10716" s="303">
        <v>12</v>
      </c>
      <c r="M10716" s="19">
        <f>IF(C10716=(INDEX(Juris,MATCH('1. Princ. cat. — DTR'!$B$4,Juris,0),1)),1,0)</f>
        <v>0</v>
      </c>
      <c r="N10716" s="19">
        <f>IF(F10716=(INDEX(Agegroup, MATCH('1. Princ. cat. — DTR'!$B$5,Agegroup,0),1)),1,0)</f>
        <v>0</v>
      </c>
      <c r="O10716" s="19">
        <f>IF(G10716=(INDEX(Sexgroup,(MATCH('1. Princ. cat. — DTR'!B$6,Sexgroup,0)),1)),1,0)</f>
        <v>0</v>
      </c>
      <c r="P10716" s="19">
        <f t="shared" si="167"/>
        <v>0</v>
      </c>
      <c r="Q10716" s="57"/>
    </row>
    <row r="10717" spans="1:17" ht="14.65" customHeight="1" x14ac:dyDescent="0.2">
      <c r="A10717" s="297">
        <v>12</v>
      </c>
      <c r="B10717" s="298" t="s">
        <v>512</v>
      </c>
      <c r="C10717" s="445" t="s">
        <v>762</v>
      </c>
      <c r="D10717" s="298" t="s">
        <v>7</v>
      </c>
      <c r="E10717" s="445" t="s">
        <v>570</v>
      </c>
      <c r="F10717" s="304" t="s">
        <v>939</v>
      </c>
      <c r="G10717" s="298" t="s">
        <v>872</v>
      </c>
      <c r="H10717" s="300">
        <v>26.42</v>
      </c>
      <c r="I10717" s="301">
        <v>1.0962000000000001</v>
      </c>
      <c r="J10717" s="301">
        <v>7.6923000000000004</v>
      </c>
      <c r="K10717" s="302">
        <v>160</v>
      </c>
      <c r="L10717" s="303">
        <v>13</v>
      </c>
      <c r="M10717" s="19">
        <f>IF(C10717=(INDEX(Juris,MATCH('1. Princ. cat. — DTR'!$B$4,Juris,0),1)),1,0)</f>
        <v>0</v>
      </c>
      <c r="N10717" s="19">
        <f>IF(F10717=(INDEX(Agegroup, MATCH('1. Princ. cat. — DTR'!$B$5,Agegroup,0),1)),1,0)</f>
        <v>0</v>
      </c>
      <c r="O10717" s="19">
        <f>IF(G10717=(INDEX(Sexgroup,(MATCH('1. Princ. cat. — DTR'!B$6,Sexgroup,0)),1)),1,0)</f>
        <v>0</v>
      </c>
      <c r="P10717" s="19">
        <f t="shared" si="167"/>
        <v>0</v>
      </c>
      <c r="Q10717" s="57"/>
    </row>
    <row r="10718" spans="1:17" ht="14.65" customHeight="1" x14ac:dyDescent="0.2">
      <c r="A10718" s="297">
        <v>12</v>
      </c>
      <c r="B10718" s="298" t="s">
        <v>512</v>
      </c>
      <c r="C10718" s="445" t="s">
        <v>762</v>
      </c>
      <c r="D10718" s="298" t="s">
        <v>11</v>
      </c>
      <c r="E10718" s="445" t="s">
        <v>869</v>
      </c>
      <c r="F10718" s="304" t="s">
        <v>939</v>
      </c>
      <c r="G10718" s="298" t="s">
        <v>872</v>
      </c>
      <c r="H10718" s="300">
        <v>25.55</v>
      </c>
      <c r="I10718" s="301">
        <v>1.0599000000000001</v>
      </c>
      <c r="J10718" s="301">
        <v>1.875</v>
      </c>
      <c r="K10718" s="302">
        <v>39</v>
      </c>
      <c r="L10718" s="303">
        <v>14</v>
      </c>
      <c r="M10718" s="19">
        <f>IF(C10718=(INDEX(Juris,MATCH('1. Princ. cat. — DTR'!$B$4,Juris,0),1)),1,0)</f>
        <v>0</v>
      </c>
      <c r="N10718" s="19">
        <f>IF(F10718=(INDEX(Agegroup, MATCH('1. Princ. cat. — DTR'!$B$5,Agegroup,0),1)),1,0)</f>
        <v>0</v>
      </c>
      <c r="O10718" s="19">
        <f>IF(G10718=(INDEX(Sexgroup,(MATCH('1. Princ. cat. — DTR'!B$6,Sexgroup,0)),1)),1,0)</f>
        <v>0</v>
      </c>
      <c r="P10718" s="19">
        <f t="shared" si="167"/>
        <v>0</v>
      </c>
      <c r="Q10718" s="57"/>
    </row>
    <row r="10719" spans="1:17" ht="14.65" customHeight="1" x14ac:dyDescent="0.2">
      <c r="A10719" s="297">
        <v>12</v>
      </c>
      <c r="B10719" s="298" t="s">
        <v>512</v>
      </c>
      <c r="C10719" s="445" t="s">
        <v>762</v>
      </c>
      <c r="D10719" s="298" t="s">
        <v>6</v>
      </c>
      <c r="E10719" s="445" t="s">
        <v>593</v>
      </c>
      <c r="F10719" s="304" t="s">
        <v>939</v>
      </c>
      <c r="G10719" s="298" t="s">
        <v>872</v>
      </c>
      <c r="H10719" s="300" t="s">
        <v>558</v>
      </c>
      <c r="I10719" s="301" t="s">
        <v>558</v>
      </c>
      <c r="J10719" s="301" t="s">
        <v>558</v>
      </c>
      <c r="K10719" s="302" t="s">
        <v>559</v>
      </c>
      <c r="L10719" s="303">
        <v>15</v>
      </c>
      <c r="M10719" s="19">
        <f>IF(C10719=(INDEX(Juris,MATCH('1. Princ. cat. — DTR'!$B$4,Juris,0),1)),1,0)</f>
        <v>0</v>
      </c>
      <c r="N10719" s="19">
        <f>IF(F10719=(INDEX(Agegroup, MATCH('1. Princ. cat. — DTR'!$B$5,Agegroup,0),1)),1,0)</f>
        <v>0</v>
      </c>
      <c r="O10719" s="19">
        <f>IF(G10719=(INDEX(Sexgroup,(MATCH('1. Princ. cat. — DTR'!B$6,Sexgroup,0)),1)),1,0)</f>
        <v>0</v>
      </c>
      <c r="P10719" s="19">
        <f t="shared" si="167"/>
        <v>0</v>
      </c>
      <c r="Q10719" s="57"/>
    </row>
    <row r="10720" spans="1:17" ht="14.65" customHeight="1" x14ac:dyDescent="0.2">
      <c r="A10720" s="297">
        <v>12</v>
      </c>
      <c r="B10720" s="298" t="s">
        <v>512</v>
      </c>
      <c r="C10720" s="445" t="s">
        <v>762</v>
      </c>
      <c r="D10720" s="298" t="s">
        <v>152</v>
      </c>
      <c r="E10720" s="445" t="s">
        <v>597</v>
      </c>
      <c r="F10720" s="304" t="s">
        <v>939</v>
      </c>
      <c r="G10720" s="298" t="s">
        <v>872</v>
      </c>
      <c r="H10720" s="300" t="s">
        <v>558</v>
      </c>
      <c r="I10720" s="301" t="s">
        <v>558</v>
      </c>
      <c r="J10720" s="301" t="s">
        <v>558</v>
      </c>
      <c r="K10720" s="302" t="s">
        <v>558</v>
      </c>
      <c r="L10720" s="303">
        <v>16</v>
      </c>
      <c r="M10720" s="19">
        <f>IF(C10720=(INDEX(Juris,MATCH('1. Princ. cat. — DTR'!$B$4,Juris,0),1)),1,0)</f>
        <v>0</v>
      </c>
      <c r="N10720" s="19">
        <f>IF(F10720=(INDEX(Agegroup, MATCH('1. Princ. cat. — DTR'!$B$5,Agegroup,0),1)),1,0)</f>
        <v>0</v>
      </c>
      <c r="O10720" s="19">
        <f>IF(G10720=(INDEX(Sexgroup,(MATCH('1. Princ. cat. — DTR'!B$6,Sexgroup,0)),1)),1,0)</f>
        <v>0</v>
      </c>
      <c r="P10720" s="19">
        <f t="shared" si="167"/>
        <v>0</v>
      </c>
      <c r="Q10720" s="57"/>
    </row>
    <row r="10721" spans="1:17" ht="14.65" customHeight="1" x14ac:dyDescent="0.2">
      <c r="A10721" s="297">
        <v>12</v>
      </c>
      <c r="B10721" s="298" t="s">
        <v>512</v>
      </c>
      <c r="C10721" s="445" t="s">
        <v>762</v>
      </c>
      <c r="D10721" s="298" t="s">
        <v>192</v>
      </c>
      <c r="E10721" s="445" t="s">
        <v>655</v>
      </c>
      <c r="F10721" s="304" t="s">
        <v>939</v>
      </c>
      <c r="G10721" s="298" t="s">
        <v>872</v>
      </c>
      <c r="H10721" s="300" t="s">
        <v>558</v>
      </c>
      <c r="I10721" s="301" t="s">
        <v>558</v>
      </c>
      <c r="J10721" s="301" t="s">
        <v>558</v>
      </c>
      <c r="K10721" s="302" t="s">
        <v>559</v>
      </c>
      <c r="L10721" s="303">
        <v>17</v>
      </c>
      <c r="M10721" s="19">
        <f>IF(C10721=(INDEX(Juris,MATCH('1. Princ. cat. — DTR'!$B$4,Juris,0),1)),1,0)</f>
        <v>0</v>
      </c>
      <c r="N10721" s="19">
        <f>IF(F10721=(INDEX(Agegroup, MATCH('1. Princ. cat. — DTR'!$B$5,Agegroup,0),1)),1,0)</f>
        <v>0</v>
      </c>
      <c r="O10721" s="19">
        <f>IF(G10721=(INDEX(Sexgroup,(MATCH('1. Princ. cat. — DTR'!B$6,Sexgroup,0)),1)),1,0)</f>
        <v>0</v>
      </c>
      <c r="P10721" s="19">
        <f t="shared" si="167"/>
        <v>0</v>
      </c>
      <c r="Q10721" s="57"/>
    </row>
    <row r="10722" spans="1:17" ht="14.65" customHeight="1" x14ac:dyDescent="0.2">
      <c r="A10722" s="297">
        <v>12</v>
      </c>
      <c r="B10722" s="298" t="s">
        <v>512</v>
      </c>
      <c r="C10722" s="445" t="s">
        <v>762</v>
      </c>
      <c r="D10722" s="298" t="s">
        <v>27</v>
      </c>
      <c r="E10722" s="445" t="s">
        <v>565</v>
      </c>
      <c r="F10722" s="304" t="s">
        <v>939</v>
      </c>
      <c r="G10722" s="298" t="s">
        <v>872</v>
      </c>
      <c r="H10722" s="300">
        <v>20.62</v>
      </c>
      <c r="I10722" s="301">
        <v>0.85560000000000003</v>
      </c>
      <c r="J10722" s="301">
        <v>0.72119999999999995</v>
      </c>
      <c r="K10722" s="302">
        <v>15</v>
      </c>
      <c r="L10722" s="303">
        <v>18</v>
      </c>
      <c r="M10722" s="19">
        <f>IF(C10722=(INDEX(Juris,MATCH('1. Princ. cat. — DTR'!$B$4,Juris,0),1)),1,0)</f>
        <v>0</v>
      </c>
      <c r="N10722" s="19">
        <f>IF(F10722=(INDEX(Agegroup, MATCH('1. Princ. cat. — DTR'!$B$5,Agegroup,0),1)),1,0)</f>
        <v>0</v>
      </c>
      <c r="O10722" s="19">
        <f>IF(G10722=(INDEX(Sexgroup,(MATCH('1. Princ. cat. — DTR'!B$6,Sexgroup,0)),1)),1,0)</f>
        <v>0</v>
      </c>
      <c r="P10722" s="19">
        <f t="shared" si="167"/>
        <v>0</v>
      </c>
      <c r="Q10722" s="57"/>
    </row>
    <row r="10723" spans="1:17" ht="14.65" customHeight="1" x14ac:dyDescent="0.2">
      <c r="A10723" s="297">
        <v>12</v>
      </c>
      <c r="B10723" s="298" t="s">
        <v>512</v>
      </c>
      <c r="C10723" s="445" t="s">
        <v>762</v>
      </c>
      <c r="D10723" s="298" t="s">
        <v>51</v>
      </c>
      <c r="E10723" s="445" t="s">
        <v>619</v>
      </c>
      <c r="F10723" s="304" t="s">
        <v>939</v>
      </c>
      <c r="G10723" s="298" t="s">
        <v>872</v>
      </c>
      <c r="H10723" s="300">
        <v>18.3</v>
      </c>
      <c r="I10723" s="301">
        <v>0.75929999999999997</v>
      </c>
      <c r="J10723" s="301">
        <v>1.2981</v>
      </c>
      <c r="K10723" s="302">
        <v>27</v>
      </c>
      <c r="L10723" s="303">
        <v>19</v>
      </c>
      <c r="M10723" s="19">
        <f>IF(C10723=(INDEX(Juris,MATCH('1. Princ. cat. — DTR'!$B$4,Juris,0),1)),1,0)</f>
        <v>0</v>
      </c>
      <c r="N10723" s="19">
        <f>IF(F10723=(INDEX(Agegroup, MATCH('1. Princ. cat. — DTR'!$B$5,Agegroup,0),1)),1,0)</f>
        <v>0</v>
      </c>
      <c r="O10723" s="19">
        <f>IF(G10723=(INDEX(Sexgroup,(MATCH('1. Princ. cat. — DTR'!B$6,Sexgroup,0)),1)),1,0)</f>
        <v>0</v>
      </c>
      <c r="P10723" s="19">
        <f t="shared" si="167"/>
        <v>0</v>
      </c>
      <c r="Q10723" s="57"/>
    </row>
    <row r="10724" spans="1:17" ht="14.65" customHeight="1" x14ac:dyDescent="0.2">
      <c r="A10724" s="297">
        <v>12</v>
      </c>
      <c r="B10724" s="298" t="s">
        <v>512</v>
      </c>
      <c r="C10724" s="445" t="s">
        <v>762</v>
      </c>
      <c r="D10724" s="298" t="s">
        <v>1</v>
      </c>
      <c r="E10724" s="445" t="s">
        <v>576</v>
      </c>
      <c r="F10724" s="304" t="s">
        <v>939</v>
      </c>
      <c r="G10724" s="298" t="s">
        <v>872</v>
      </c>
      <c r="H10724" s="300">
        <v>17.12</v>
      </c>
      <c r="I10724" s="301">
        <v>0.71040000000000003</v>
      </c>
      <c r="J10724" s="301">
        <v>6.1058000000000003</v>
      </c>
      <c r="K10724" s="302">
        <v>127</v>
      </c>
      <c r="L10724" s="303">
        <v>20</v>
      </c>
      <c r="M10724" s="19">
        <f>IF(C10724=(INDEX(Juris,MATCH('1. Princ. cat. — DTR'!$B$4,Juris,0),1)),1,0)</f>
        <v>0</v>
      </c>
      <c r="N10724" s="19">
        <f>IF(F10724=(INDEX(Agegroup, MATCH('1. Princ. cat. — DTR'!$B$5,Agegroup,0),1)),1,0)</f>
        <v>0</v>
      </c>
      <c r="O10724" s="19">
        <f>IF(G10724=(INDEX(Sexgroup,(MATCH('1. Princ. cat. — DTR'!B$6,Sexgroup,0)),1)),1,0)</f>
        <v>0</v>
      </c>
      <c r="P10724" s="19">
        <f t="shared" si="167"/>
        <v>0</v>
      </c>
      <c r="Q10724" s="57"/>
    </row>
    <row r="10725" spans="1:17" ht="14.65" customHeight="1" x14ac:dyDescent="0.2">
      <c r="A10725" s="297">
        <v>12</v>
      </c>
      <c r="B10725" s="298" t="s">
        <v>512</v>
      </c>
      <c r="C10725" s="445" t="s">
        <v>762</v>
      </c>
      <c r="D10725" s="298" t="s">
        <v>15</v>
      </c>
      <c r="E10725" s="445" t="s">
        <v>586</v>
      </c>
      <c r="F10725" s="304" t="s">
        <v>939</v>
      </c>
      <c r="G10725" s="298" t="s">
        <v>872</v>
      </c>
      <c r="H10725" s="300">
        <v>16.96</v>
      </c>
      <c r="I10725" s="301">
        <v>0.70389999999999997</v>
      </c>
      <c r="J10725" s="301">
        <v>2.4519000000000002</v>
      </c>
      <c r="K10725" s="302">
        <v>51</v>
      </c>
      <c r="L10725" s="303">
        <v>21</v>
      </c>
      <c r="M10725" s="19">
        <f>IF(C10725=(INDEX(Juris,MATCH('1. Princ. cat. — DTR'!$B$4,Juris,0),1)),1,0)</f>
        <v>0</v>
      </c>
      <c r="N10725" s="19">
        <f>IF(F10725=(INDEX(Agegroup, MATCH('1. Princ. cat. — DTR'!$B$5,Agegroup,0),1)),1,0)</f>
        <v>0</v>
      </c>
      <c r="O10725" s="19">
        <f>IF(G10725=(INDEX(Sexgroup,(MATCH('1. Princ. cat. — DTR'!B$6,Sexgroup,0)),1)),1,0)</f>
        <v>0</v>
      </c>
      <c r="P10725" s="19">
        <f t="shared" si="167"/>
        <v>0</v>
      </c>
      <c r="Q10725" s="57"/>
    </row>
    <row r="10726" spans="1:17" ht="14.65" customHeight="1" x14ac:dyDescent="0.2">
      <c r="A10726" s="297">
        <v>12</v>
      </c>
      <c r="B10726" s="298" t="s">
        <v>512</v>
      </c>
      <c r="C10726" s="445" t="s">
        <v>762</v>
      </c>
      <c r="D10726" s="298" t="s">
        <v>21</v>
      </c>
      <c r="E10726" s="445" t="s">
        <v>594</v>
      </c>
      <c r="F10726" s="304" t="s">
        <v>939</v>
      </c>
      <c r="G10726" s="298" t="s">
        <v>872</v>
      </c>
      <c r="H10726" s="300">
        <v>16.16</v>
      </c>
      <c r="I10726" s="301">
        <v>0.6704</v>
      </c>
      <c r="J10726" s="301">
        <v>2.3077000000000001</v>
      </c>
      <c r="K10726" s="302">
        <v>48</v>
      </c>
      <c r="L10726" s="303">
        <v>22</v>
      </c>
      <c r="M10726" s="19">
        <f>IF(C10726=(INDEX(Juris,MATCH('1. Princ. cat. — DTR'!$B$4,Juris,0),1)),1,0)</f>
        <v>0</v>
      </c>
      <c r="N10726" s="19">
        <f>IF(F10726=(INDEX(Agegroup, MATCH('1. Princ. cat. — DTR'!$B$5,Agegroup,0),1)),1,0)</f>
        <v>0</v>
      </c>
      <c r="O10726" s="19">
        <f>IF(G10726=(INDEX(Sexgroup,(MATCH('1. Princ. cat. — DTR'!B$6,Sexgroup,0)),1)),1,0)</f>
        <v>0</v>
      </c>
      <c r="P10726" s="19">
        <f t="shared" si="167"/>
        <v>0</v>
      </c>
      <c r="Q10726" s="57"/>
    </row>
    <row r="10727" spans="1:17" ht="14.65" customHeight="1" x14ac:dyDescent="0.2">
      <c r="A10727" s="297">
        <v>12</v>
      </c>
      <c r="B10727" s="298" t="s">
        <v>512</v>
      </c>
      <c r="C10727" s="445" t="s">
        <v>762</v>
      </c>
      <c r="D10727" s="298" t="s">
        <v>9</v>
      </c>
      <c r="E10727" s="445" t="s">
        <v>569</v>
      </c>
      <c r="F10727" s="304" t="s">
        <v>939</v>
      </c>
      <c r="G10727" s="298" t="s">
        <v>872</v>
      </c>
      <c r="H10727" s="300">
        <v>16.05</v>
      </c>
      <c r="I10727" s="301">
        <v>0.66600000000000004</v>
      </c>
      <c r="J10727" s="301">
        <v>2.6922999999999999</v>
      </c>
      <c r="K10727" s="302">
        <v>56</v>
      </c>
      <c r="L10727" s="303">
        <v>23</v>
      </c>
      <c r="M10727" s="19">
        <f>IF(C10727=(INDEX(Juris,MATCH('1. Princ. cat. — DTR'!$B$4,Juris,0),1)),1,0)</f>
        <v>0</v>
      </c>
      <c r="N10727" s="19">
        <f>IF(F10727=(INDEX(Agegroup, MATCH('1. Princ. cat. — DTR'!$B$5,Agegroup,0),1)),1,0)</f>
        <v>0</v>
      </c>
      <c r="O10727" s="19">
        <f>IF(G10727=(INDEX(Sexgroup,(MATCH('1. Princ. cat. — DTR'!B$6,Sexgroup,0)),1)),1,0)</f>
        <v>0</v>
      </c>
      <c r="P10727" s="19">
        <f t="shared" si="167"/>
        <v>0</v>
      </c>
      <c r="Q10727" s="57"/>
    </row>
    <row r="10728" spans="1:17" ht="14.65" customHeight="1" x14ac:dyDescent="0.2">
      <c r="A10728" s="297">
        <v>12</v>
      </c>
      <c r="B10728" s="298" t="s">
        <v>512</v>
      </c>
      <c r="C10728" s="445" t="s">
        <v>762</v>
      </c>
      <c r="D10728" s="298" t="s">
        <v>10</v>
      </c>
      <c r="E10728" s="445" t="s">
        <v>579</v>
      </c>
      <c r="F10728" s="304" t="s">
        <v>939</v>
      </c>
      <c r="G10728" s="298" t="s">
        <v>872</v>
      </c>
      <c r="H10728" s="300">
        <v>15.38</v>
      </c>
      <c r="I10728" s="301">
        <v>0.6381</v>
      </c>
      <c r="J10728" s="301">
        <v>3.0769000000000002</v>
      </c>
      <c r="K10728" s="302">
        <v>64</v>
      </c>
      <c r="L10728" s="303">
        <v>24</v>
      </c>
      <c r="M10728" s="19">
        <f>IF(C10728=(INDEX(Juris,MATCH('1. Princ. cat. — DTR'!$B$4,Juris,0),1)),1,0)</f>
        <v>0</v>
      </c>
      <c r="N10728" s="19">
        <f>IF(F10728=(INDEX(Agegroup, MATCH('1. Princ. cat. — DTR'!$B$5,Agegroup,0),1)),1,0)</f>
        <v>0</v>
      </c>
      <c r="O10728" s="19">
        <f>IF(G10728=(INDEX(Sexgroup,(MATCH('1. Princ. cat. — DTR'!B$6,Sexgroup,0)),1)),1,0)</f>
        <v>0</v>
      </c>
      <c r="P10728" s="19">
        <f t="shared" si="167"/>
        <v>0</v>
      </c>
      <c r="Q10728" s="57"/>
    </row>
    <row r="10729" spans="1:17" ht="14.65" customHeight="1" x14ac:dyDescent="0.2">
      <c r="A10729" s="297">
        <v>12</v>
      </c>
      <c r="B10729" s="298" t="s">
        <v>512</v>
      </c>
      <c r="C10729" s="445" t="s">
        <v>762</v>
      </c>
      <c r="D10729" s="298" t="s">
        <v>74</v>
      </c>
      <c r="E10729" s="445" t="s">
        <v>632</v>
      </c>
      <c r="F10729" s="304" t="s">
        <v>939</v>
      </c>
      <c r="G10729" s="298" t="s">
        <v>872</v>
      </c>
      <c r="H10729" s="300">
        <v>14.8</v>
      </c>
      <c r="I10729" s="301">
        <v>0.61429999999999996</v>
      </c>
      <c r="J10729" s="301">
        <v>0.28849999999999998</v>
      </c>
      <c r="K10729" s="302">
        <v>6</v>
      </c>
      <c r="L10729" s="303">
        <v>25</v>
      </c>
      <c r="M10729" s="19">
        <f>IF(C10729=(INDEX(Juris,MATCH('1. Princ. cat. — DTR'!$B$4,Juris,0),1)),1,0)</f>
        <v>0</v>
      </c>
      <c r="N10729" s="19">
        <f>IF(F10729=(INDEX(Agegroup, MATCH('1. Princ. cat. — DTR'!$B$5,Agegroup,0),1)),1,0)</f>
        <v>0</v>
      </c>
      <c r="O10729" s="19">
        <f>IF(G10729=(INDEX(Sexgroup,(MATCH('1. Princ. cat. — DTR'!B$6,Sexgroup,0)),1)),1,0)</f>
        <v>0</v>
      </c>
      <c r="P10729" s="19">
        <f t="shared" si="167"/>
        <v>0</v>
      </c>
      <c r="Q10729" s="57"/>
    </row>
    <row r="10730" spans="1:17" ht="14.65" customHeight="1" x14ac:dyDescent="0.2">
      <c r="A10730" s="297">
        <v>12</v>
      </c>
      <c r="B10730" s="298" t="s">
        <v>512</v>
      </c>
      <c r="C10730" s="445" t="s">
        <v>762</v>
      </c>
      <c r="D10730" s="298" t="s">
        <v>160</v>
      </c>
      <c r="E10730" s="445" t="s">
        <v>598</v>
      </c>
      <c r="F10730" s="304" t="s">
        <v>939</v>
      </c>
      <c r="G10730" s="298" t="s">
        <v>872</v>
      </c>
      <c r="H10730" s="300" t="s">
        <v>558</v>
      </c>
      <c r="I10730" s="301" t="s">
        <v>558</v>
      </c>
      <c r="J10730" s="301" t="s">
        <v>558</v>
      </c>
      <c r="K10730" s="302" t="s">
        <v>558</v>
      </c>
      <c r="L10730" s="303">
        <v>26</v>
      </c>
      <c r="M10730" s="19">
        <f>IF(C10730=(INDEX(Juris,MATCH('1. Princ. cat. — DTR'!$B$4,Juris,0),1)),1,0)</f>
        <v>0</v>
      </c>
      <c r="N10730" s="19">
        <f>IF(F10730=(INDEX(Agegroup, MATCH('1. Princ. cat. — DTR'!$B$5,Agegroup,0),1)),1,0)</f>
        <v>0</v>
      </c>
      <c r="O10730" s="19">
        <f>IF(G10730=(INDEX(Sexgroup,(MATCH('1. Princ. cat. — DTR'!B$6,Sexgroup,0)),1)),1,0)</f>
        <v>0</v>
      </c>
      <c r="P10730" s="19">
        <f t="shared" si="167"/>
        <v>0</v>
      </c>
      <c r="Q10730" s="57"/>
    </row>
    <row r="10731" spans="1:17" ht="14.65" customHeight="1" x14ac:dyDescent="0.2">
      <c r="A10731" s="297">
        <v>12</v>
      </c>
      <c r="B10731" s="298" t="s">
        <v>512</v>
      </c>
      <c r="C10731" s="445" t="s">
        <v>762</v>
      </c>
      <c r="D10731" s="298" t="s">
        <v>5</v>
      </c>
      <c r="E10731" s="445" t="s">
        <v>571</v>
      </c>
      <c r="F10731" s="304" t="s">
        <v>939</v>
      </c>
      <c r="G10731" s="298" t="s">
        <v>872</v>
      </c>
      <c r="H10731" s="300">
        <v>12.42</v>
      </c>
      <c r="I10731" s="301">
        <v>0.51519999999999999</v>
      </c>
      <c r="J10731" s="301">
        <v>1.7787999999999999</v>
      </c>
      <c r="K10731" s="302">
        <v>37</v>
      </c>
      <c r="L10731" s="303">
        <v>27</v>
      </c>
      <c r="M10731" s="19">
        <f>IF(C10731=(INDEX(Juris,MATCH('1. Princ. cat. — DTR'!$B$4,Juris,0),1)),1,0)</f>
        <v>0</v>
      </c>
      <c r="N10731" s="19">
        <f>IF(F10731=(INDEX(Agegroup, MATCH('1. Princ. cat. — DTR'!$B$5,Agegroup,0),1)),1,0)</f>
        <v>0</v>
      </c>
      <c r="O10731" s="19">
        <f>IF(G10731=(INDEX(Sexgroup,(MATCH('1. Princ. cat. — DTR'!B$6,Sexgroup,0)),1)),1,0)</f>
        <v>0</v>
      </c>
      <c r="P10731" s="19">
        <f t="shared" si="167"/>
        <v>0</v>
      </c>
      <c r="Q10731" s="57"/>
    </row>
    <row r="10732" spans="1:17" ht="14.65" customHeight="1" x14ac:dyDescent="0.2">
      <c r="A10732" s="297">
        <v>12</v>
      </c>
      <c r="B10732" s="298" t="s">
        <v>512</v>
      </c>
      <c r="C10732" s="445" t="s">
        <v>762</v>
      </c>
      <c r="D10732" s="298" t="s">
        <v>452</v>
      </c>
      <c r="E10732" s="445" t="s">
        <v>828</v>
      </c>
      <c r="F10732" s="304" t="s">
        <v>939</v>
      </c>
      <c r="G10732" s="298" t="s">
        <v>872</v>
      </c>
      <c r="H10732" s="300" t="s">
        <v>558</v>
      </c>
      <c r="I10732" s="301" t="s">
        <v>558</v>
      </c>
      <c r="J10732" s="301" t="s">
        <v>558</v>
      </c>
      <c r="K10732" s="302" t="s">
        <v>558</v>
      </c>
      <c r="L10732" s="303">
        <v>28</v>
      </c>
      <c r="M10732" s="19">
        <f>IF(C10732=(INDEX(Juris,MATCH('1. Princ. cat. — DTR'!$B$4,Juris,0),1)),1,0)</f>
        <v>0</v>
      </c>
      <c r="N10732" s="19">
        <f>IF(F10732=(INDEX(Agegroup, MATCH('1. Princ. cat. — DTR'!$B$5,Agegroup,0),1)),1,0)</f>
        <v>0</v>
      </c>
      <c r="O10732" s="19">
        <f>IF(G10732=(INDEX(Sexgroup,(MATCH('1. Princ. cat. — DTR'!B$6,Sexgroup,0)),1)),1,0)</f>
        <v>0</v>
      </c>
      <c r="P10732" s="19">
        <f t="shared" si="167"/>
        <v>0</v>
      </c>
      <c r="Q10732" s="57"/>
    </row>
    <row r="10733" spans="1:17" ht="14.65" customHeight="1" x14ac:dyDescent="0.2">
      <c r="A10733" s="297">
        <v>12</v>
      </c>
      <c r="B10733" s="298" t="s">
        <v>512</v>
      </c>
      <c r="C10733" s="445" t="s">
        <v>762</v>
      </c>
      <c r="D10733" s="298" t="s">
        <v>156</v>
      </c>
      <c r="E10733" s="445" t="s">
        <v>591</v>
      </c>
      <c r="F10733" s="304" t="s">
        <v>939</v>
      </c>
      <c r="G10733" s="298" t="s">
        <v>872</v>
      </c>
      <c r="H10733" s="300" t="s">
        <v>558</v>
      </c>
      <c r="I10733" s="301" t="s">
        <v>558</v>
      </c>
      <c r="J10733" s="301" t="s">
        <v>558</v>
      </c>
      <c r="K10733" s="302" t="s">
        <v>558</v>
      </c>
      <c r="L10733" s="303">
        <v>29</v>
      </c>
      <c r="M10733" s="19">
        <f>IF(C10733=(INDEX(Juris,MATCH('1. Princ. cat. — DTR'!$B$4,Juris,0),1)),1,0)</f>
        <v>0</v>
      </c>
      <c r="N10733" s="19">
        <f>IF(F10733=(INDEX(Agegroup, MATCH('1. Princ. cat. — DTR'!$B$5,Agegroup,0),1)),1,0)</f>
        <v>0</v>
      </c>
      <c r="O10733" s="19">
        <f>IF(G10733=(INDEX(Sexgroup,(MATCH('1. Princ. cat. — DTR'!B$6,Sexgroup,0)),1)),1,0)</f>
        <v>0</v>
      </c>
      <c r="P10733" s="19">
        <f t="shared" si="167"/>
        <v>0</v>
      </c>
      <c r="Q10733" s="57"/>
    </row>
    <row r="10734" spans="1:17" ht="14.65" customHeight="1" x14ac:dyDescent="0.2">
      <c r="A10734" s="297">
        <v>12</v>
      </c>
      <c r="B10734" s="298" t="s">
        <v>512</v>
      </c>
      <c r="C10734" s="445" t="s">
        <v>762</v>
      </c>
      <c r="D10734" s="298" t="s">
        <v>919</v>
      </c>
      <c r="E10734" s="445" t="s">
        <v>972</v>
      </c>
      <c r="F10734" s="304" t="s">
        <v>939</v>
      </c>
      <c r="G10734" s="298" t="s">
        <v>872</v>
      </c>
      <c r="H10734" s="300" t="s">
        <v>558</v>
      </c>
      <c r="I10734" s="301" t="s">
        <v>558</v>
      </c>
      <c r="J10734" s="301" t="s">
        <v>558</v>
      </c>
      <c r="K10734" s="302" t="s">
        <v>559</v>
      </c>
      <c r="L10734" s="303">
        <v>30</v>
      </c>
      <c r="M10734" s="19">
        <f>IF(C10734=(INDEX(Juris,MATCH('1. Princ. cat. — DTR'!$B$4,Juris,0),1)),1,0)</f>
        <v>0</v>
      </c>
      <c r="N10734" s="19">
        <f>IF(F10734=(INDEX(Agegroup, MATCH('1. Princ. cat. — DTR'!$B$5,Agegroup,0),1)),1,0)</f>
        <v>0</v>
      </c>
      <c r="O10734" s="19">
        <f>IF(G10734=(INDEX(Sexgroup,(MATCH('1. Princ. cat. — DTR'!B$6,Sexgroup,0)),1)),1,0)</f>
        <v>0</v>
      </c>
      <c r="P10734" s="19">
        <f t="shared" si="167"/>
        <v>0</v>
      </c>
      <c r="Q10734" s="57"/>
    </row>
    <row r="10735" spans="1:17" ht="14.65" customHeight="1" x14ac:dyDescent="0.2">
      <c r="A10735" s="297">
        <v>12</v>
      </c>
      <c r="B10735" s="298" t="s">
        <v>512</v>
      </c>
      <c r="C10735" s="445" t="s">
        <v>762</v>
      </c>
      <c r="D10735" s="298" t="s">
        <v>36</v>
      </c>
      <c r="E10735" s="445" t="s">
        <v>589</v>
      </c>
      <c r="F10735" s="304" t="s">
        <v>939</v>
      </c>
      <c r="G10735" s="298" t="s">
        <v>872</v>
      </c>
      <c r="H10735" s="300">
        <v>11.19</v>
      </c>
      <c r="I10735" s="301">
        <v>0.46429999999999999</v>
      </c>
      <c r="J10735" s="301">
        <v>5.625</v>
      </c>
      <c r="K10735" s="302">
        <v>117</v>
      </c>
      <c r="L10735" s="303">
        <v>31</v>
      </c>
      <c r="M10735" s="19">
        <f>IF(C10735=(INDEX(Juris,MATCH('1. Princ. cat. — DTR'!$B$4,Juris,0),1)),1,0)</f>
        <v>0</v>
      </c>
      <c r="N10735" s="19">
        <f>IF(F10735=(INDEX(Agegroup, MATCH('1. Princ. cat. — DTR'!$B$5,Agegroup,0),1)),1,0)</f>
        <v>0</v>
      </c>
      <c r="O10735" s="19">
        <f>IF(G10735=(INDEX(Sexgroup,(MATCH('1. Princ. cat. — DTR'!B$6,Sexgroup,0)),1)),1,0)</f>
        <v>0</v>
      </c>
      <c r="P10735" s="19">
        <f t="shared" si="167"/>
        <v>0</v>
      </c>
      <c r="Q10735" s="57"/>
    </row>
    <row r="10736" spans="1:17" ht="14.65" customHeight="1" x14ac:dyDescent="0.2">
      <c r="A10736" s="297">
        <v>12</v>
      </c>
      <c r="B10736" s="298" t="s">
        <v>512</v>
      </c>
      <c r="C10736" s="445" t="s">
        <v>762</v>
      </c>
      <c r="D10736" s="298" t="s">
        <v>213</v>
      </c>
      <c r="E10736" s="445" t="s">
        <v>649</v>
      </c>
      <c r="F10736" s="304" t="s">
        <v>939</v>
      </c>
      <c r="G10736" s="298" t="s">
        <v>872</v>
      </c>
      <c r="H10736" s="300">
        <v>9.89</v>
      </c>
      <c r="I10736" s="301">
        <v>0.41010000000000002</v>
      </c>
      <c r="J10736" s="301">
        <v>2.4037999999999999</v>
      </c>
      <c r="K10736" s="302">
        <v>50</v>
      </c>
      <c r="L10736" s="303">
        <v>32</v>
      </c>
      <c r="M10736" s="19">
        <f>IF(C10736=(INDEX(Juris,MATCH('1. Princ. cat. — DTR'!$B$4,Juris,0),1)),1,0)</f>
        <v>0</v>
      </c>
      <c r="N10736" s="19">
        <f>IF(F10736=(INDEX(Agegroup, MATCH('1. Princ. cat. — DTR'!$B$5,Agegroup,0),1)),1,0)</f>
        <v>0</v>
      </c>
      <c r="O10736" s="19">
        <f>IF(G10736=(INDEX(Sexgroup,(MATCH('1. Princ. cat. — DTR'!B$6,Sexgroup,0)),1)),1,0)</f>
        <v>0</v>
      </c>
      <c r="P10736" s="19">
        <f t="shared" si="167"/>
        <v>0</v>
      </c>
      <c r="Q10736" s="57"/>
    </row>
    <row r="10737" spans="1:17" ht="14.65" customHeight="1" x14ac:dyDescent="0.2">
      <c r="A10737" s="297">
        <v>12</v>
      </c>
      <c r="B10737" s="298" t="s">
        <v>512</v>
      </c>
      <c r="C10737" s="445" t="s">
        <v>762</v>
      </c>
      <c r="D10737" s="298" t="s">
        <v>3</v>
      </c>
      <c r="E10737" s="445" t="s">
        <v>583</v>
      </c>
      <c r="F10737" s="304" t="s">
        <v>939</v>
      </c>
      <c r="G10737" s="298" t="s">
        <v>872</v>
      </c>
      <c r="H10737" s="300">
        <v>9.85</v>
      </c>
      <c r="I10737" s="301">
        <v>0.40849999999999997</v>
      </c>
      <c r="J10737" s="301">
        <v>4.7595999999999998</v>
      </c>
      <c r="K10737" s="302">
        <v>99</v>
      </c>
      <c r="L10737" s="303">
        <v>33</v>
      </c>
      <c r="M10737" s="19">
        <f>IF(C10737=(INDEX(Juris,MATCH('1. Princ. cat. — DTR'!$B$4,Juris,0),1)),1,0)</f>
        <v>0</v>
      </c>
      <c r="N10737" s="19">
        <f>IF(F10737=(INDEX(Agegroup, MATCH('1. Princ. cat. — DTR'!$B$5,Agegroup,0),1)),1,0)</f>
        <v>0</v>
      </c>
      <c r="O10737" s="19">
        <f>IF(G10737=(INDEX(Sexgroup,(MATCH('1. Princ. cat. — DTR'!B$6,Sexgroup,0)),1)),1,0)</f>
        <v>0</v>
      </c>
      <c r="P10737" s="19">
        <f t="shared" si="167"/>
        <v>0</v>
      </c>
      <c r="Q10737" s="57"/>
    </row>
    <row r="10738" spans="1:17" ht="14.65" customHeight="1" x14ac:dyDescent="0.2">
      <c r="A10738" s="297">
        <v>12</v>
      </c>
      <c r="B10738" s="298" t="s">
        <v>512</v>
      </c>
      <c r="C10738" s="445" t="s">
        <v>762</v>
      </c>
      <c r="D10738" s="298" t="s">
        <v>44</v>
      </c>
      <c r="E10738" s="445" t="s">
        <v>592</v>
      </c>
      <c r="F10738" s="304" t="s">
        <v>939</v>
      </c>
      <c r="G10738" s="298" t="s">
        <v>872</v>
      </c>
      <c r="H10738" s="300">
        <v>7.87</v>
      </c>
      <c r="I10738" s="301">
        <v>0.32669999999999999</v>
      </c>
      <c r="J10738" s="301">
        <v>2.4037999999999999</v>
      </c>
      <c r="K10738" s="302">
        <v>50</v>
      </c>
      <c r="L10738" s="303">
        <v>34</v>
      </c>
      <c r="M10738" s="19">
        <f>IF(C10738=(INDEX(Juris,MATCH('1. Princ. cat. — DTR'!$B$4,Juris,0),1)),1,0)</f>
        <v>0</v>
      </c>
      <c r="N10738" s="19">
        <f>IF(F10738=(INDEX(Agegroup, MATCH('1. Princ. cat. — DTR'!$B$5,Agegroup,0),1)),1,0)</f>
        <v>0</v>
      </c>
      <c r="O10738" s="19">
        <f>IF(G10738=(INDEX(Sexgroup,(MATCH('1. Princ. cat. — DTR'!B$6,Sexgroup,0)),1)),1,0)</f>
        <v>0</v>
      </c>
      <c r="P10738" s="19">
        <f t="shared" si="167"/>
        <v>0</v>
      </c>
      <c r="Q10738" s="57"/>
    </row>
    <row r="10739" spans="1:17" ht="14.65" customHeight="1" x14ac:dyDescent="0.2">
      <c r="A10739" s="297">
        <v>12</v>
      </c>
      <c r="B10739" s="298" t="s">
        <v>512</v>
      </c>
      <c r="C10739" s="445" t="s">
        <v>762</v>
      </c>
      <c r="D10739" s="298" t="s">
        <v>358</v>
      </c>
      <c r="E10739" s="445" t="s">
        <v>590</v>
      </c>
      <c r="F10739" s="304" t="s">
        <v>939</v>
      </c>
      <c r="G10739" s="298" t="s">
        <v>872</v>
      </c>
      <c r="H10739" s="300" t="s">
        <v>558</v>
      </c>
      <c r="I10739" s="301" t="s">
        <v>558</v>
      </c>
      <c r="J10739" s="301" t="s">
        <v>558</v>
      </c>
      <c r="K10739" s="302" t="s">
        <v>558</v>
      </c>
      <c r="L10739" s="303">
        <v>35</v>
      </c>
      <c r="M10739" s="19">
        <f>IF(C10739=(INDEX(Juris,MATCH('1. Princ. cat. — DTR'!$B$4,Juris,0),1)),1,0)</f>
        <v>0</v>
      </c>
      <c r="N10739" s="19">
        <f>IF(F10739=(INDEX(Agegroup, MATCH('1. Princ. cat. — DTR'!$B$5,Agegroup,0),1)),1,0)</f>
        <v>0</v>
      </c>
      <c r="O10739" s="19">
        <f>IF(G10739=(INDEX(Sexgroup,(MATCH('1. Princ. cat. — DTR'!B$6,Sexgroup,0)),1)),1,0)</f>
        <v>0</v>
      </c>
      <c r="P10739" s="19">
        <f t="shared" si="167"/>
        <v>0</v>
      </c>
      <c r="Q10739" s="57"/>
    </row>
    <row r="10740" spans="1:17" ht="14.65" customHeight="1" x14ac:dyDescent="0.2">
      <c r="A10740" s="297">
        <v>12</v>
      </c>
      <c r="B10740" s="298" t="s">
        <v>512</v>
      </c>
      <c r="C10740" s="445" t="s">
        <v>762</v>
      </c>
      <c r="D10740" s="298" t="s">
        <v>88</v>
      </c>
      <c r="E10740" s="445" t="s">
        <v>644</v>
      </c>
      <c r="F10740" s="304" t="s">
        <v>939</v>
      </c>
      <c r="G10740" s="298" t="s">
        <v>872</v>
      </c>
      <c r="H10740" s="300" t="s">
        <v>558</v>
      </c>
      <c r="I10740" s="301" t="s">
        <v>558</v>
      </c>
      <c r="J10740" s="301" t="s">
        <v>558</v>
      </c>
      <c r="K10740" s="302" t="s">
        <v>558</v>
      </c>
      <c r="L10740" s="303">
        <v>36</v>
      </c>
      <c r="M10740" s="19">
        <f>IF(C10740=(INDEX(Juris,MATCH('1. Princ. cat. — DTR'!$B$4,Juris,0),1)),1,0)</f>
        <v>0</v>
      </c>
      <c r="N10740" s="19">
        <f>IF(F10740=(INDEX(Agegroup, MATCH('1. Princ. cat. — DTR'!$B$5,Agegroup,0),1)),1,0)</f>
        <v>0</v>
      </c>
      <c r="O10740" s="19">
        <f>IF(G10740=(INDEX(Sexgroup,(MATCH('1. Princ. cat. — DTR'!B$6,Sexgroup,0)),1)),1,0)</f>
        <v>0</v>
      </c>
      <c r="P10740" s="19">
        <f t="shared" si="167"/>
        <v>0</v>
      </c>
      <c r="Q10740" s="57"/>
    </row>
    <row r="10741" spans="1:17" ht="14.65" customHeight="1" x14ac:dyDescent="0.2">
      <c r="A10741" s="297">
        <v>12</v>
      </c>
      <c r="B10741" s="298" t="s">
        <v>512</v>
      </c>
      <c r="C10741" s="445" t="s">
        <v>762</v>
      </c>
      <c r="D10741" s="298" t="s">
        <v>29</v>
      </c>
      <c r="E10741" s="445" t="s">
        <v>596</v>
      </c>
      <c r="F10741" s="304" t="s">
        <v>939</v>
      </c>
      <c r="G10741" s="298" t="s">
        <v>872</v>
      </c>
      <c r="H10741" s="300">
        <v>7.27</v>
      </c>
      <c r="I10741" s="301">
        <v>0.30149999999999999</v>
      </c>
      <c r="J10741" s="301">
        <v>5.5288000000000004</v>
      </c>
      <c r="K10741" s="302">
        <v>115</v>
      </c>
      <c r="L10741" s="303">
        <v>37</v>
      </c>
      <c r="M10741" s="19">
        <f>IF(C10741=(INDEX(Juris,MATCH('1. Princ. cat. — DTR'!$B$4,Juris,0),1)),1,0)</f>
        <v>0</v>
      </c>
      <c r="N10741" s="19">
        <f>IF(F10741=(INDEX(Agegroup, MATCH('1. Princ. cat. — DTR'!$B$5,Agegroup,0),1)),1,0)</f>
        <v>0</v>
      </c>
      <c r="O10741" s="19">
        <f>IF(G10741=(INDEX(Sexgroup,(MATCH('1. Princ. cat. — DTR'!B$6,Sexgroup,0)),1)),1,0)</f>
        <v>0</v>
      </c>
      <c r="P10741" s="19">
        <f t="shared" si="167"/>
        <v>0</v>
      </c>
      <c r="Q10741" s="57"/>
    </row>
    <row r="10742" spans="1:17" ht="14.65" customHeight="1" x14ac:dyDescent="0.2">
      <c r="A10742" s="297">
        <v>12</v>
      </c>
      <c r="B10742" s="298" t="s">
        <v>512</v>
      </c>
      <c r="C10742" s="445" t="s">
        <v>762</v>
      </c>
      <c r="D10742" s="298" t="s">
        <v>2</v>
      </c>
      <c r="E10742" s="445" t="s">
        <v>572</v>
      </c>
      <c r="F10742" s="304" t="s">
        <v>939</v>
      </c>
      <c r="G10742" s="298" t="s">
        <v>872</v>
      </c>
      <c r="H10742" s="300">
        <v>7.13</v>
      </c>
      <c r="I10742" s="301">
        <v>0.29570000000000002</v>
      </c>
      <c r="J10742" s="301">
        <v>3.7019000000000002</v>
      </c>
      <c r="K10742" s="302">
        <v>77</v>
      </c>
      <c r="L10742" s="303">
        <v>38</v>
      </c>
      <c r="M10742" s="19">
        <f>IF(C10742=(INDEX(Juris,MATCH('1. Princ. cat. — DTR'!$B$4,Juris,0),1)),1,0)</f>
        <v>0</v>
      </c>
      <c r="N10742" s="19">
        <f>IF(F10742=(INDEX(Agegroup, MATCH('1. Princ. cat. — DTR'!$B$5,Agegroup,0),1)),1,0)</f>
        <v>0</v>
      </c>
      <c r="O10742" s="19">
        <f>IF(G10742=(INDEX(Sexgroup,(MATCH('1. Princ. cat. — DTR'!B$6,Sexgroup,0)),1)),1,0)</f>
        <v>0</v>
      </c>
      <c r="P10742" s="19">
        <f t="shared" si="167"/>
        <v>0</v>
      </c>
      <c r="Q10742" s="57"/>
    </row>
    <row r="10743" spans="1:17" ht="14.65" customHeight="1" x14ac:dyDescent="0.2">
      <c r="A10743" s="297">
        <v>12</v>
      </c>
      <c r="B10743" s="298" t="s">
        <v>512</v>
      </c>
      <c r="C10743" s="445" t="s">
        <v>762</v>
      </c>
      <c r="D10743" s="298" t="s">
        <v>402</v>
      </c>
      <c r="E10743" s="445" t="s">
        <v>895</v>
      </c>
      <c r="F10743" s="304" t="s">
        <v>939</v>
      </c>
      <c r="G10743" s="298" t="s">
        <v>872</v>
      </c>
      <c r="H10743" s="300" t="s">
        <v>558</v>
      </c>
      <c r="I10743" s="301" t="s">
        <v>558</v>
      </c>
      <c r="J10743" s="301" t="s">
        <v>558</v>
      </c>
      <c r="K10743" s="302" t="s">
        <v>559</v>
      </c>
      <c r="L10743" s="303">
        <v>39</v>
      </c>
      <c r="M10743" s="19">
        <f>IF(C10743=(INDEX(Juris,MATCH('1. Princ. cat. — DTR'!$B$4,Juris,0),1)),1,0)</f>
        <v>0</v>
      </c>
      <c r="N10743" s="19">
        <f>IF(F10743=(INDEX(Agegroup, MATCH('1. Princ. cat. — DTR'!$B$5,Agegroup,0),1)),1,0)</f>
        <v>0</v>
      </c>
      <c r="O10743" s="19">
        <f>IF(G10743=(INDEX(Sexgroup,(MATCH('1. Princ. cat. — DTR'!B$6,Sexgroup,0)),1)),1,0)</f>
        <v>0</v>
      </c>
      <c r="P10743" s="19">
        <f t="shared" si="167"/>
        <v>0</v>
      </c>
      <c r="Q10743" s="57"/>
    </row>
    <row r="10744" spans="1:17" ht="14.65" customHeight="1" x14ac:dyDescent="0.2">
      <c r="A10744" s="297">
        <v>12</v>
      </c>
      <c r="B10744" s="298" t="s">
        <v>512</v>
      </c>
      <c r="C10744" s="445" t="s">
        <v>762</v>
      </c>
      <c r="D10744" s="298" t="s">
        <v>23</v>
      </c>
      <c r="E10744" s="445" t="s">
        <v>99</v>
      </c>
      <c r="F10744" s="304" t="s">
        <v>939</v>
      </c>
      <c r="G10744" s="298" t="s">
        <v>872</v>
      </c>
      <c r="H10744" s="300">
        <v>7.01</v>
      </c>
      <c r="I10744" s="301">
        <v>0.2908</v>
      </c>
      <c r="J10744" s="301">
        <v>4.5191999999999997</v>
      </c>
      <c r="K10744" s="302">
        <v>94</v>
      </c>
      <c r="L10744" s="303">
        <v>40</v>
      </c>
      <c r="M10744" s="19">
        <f>IF(C10744=(INDEX(Juris,MATCH('1. Princ. cat. — DTR'!$B$4,Juris,0),1)),1,0)</f>
        <v>0</v>
      </c>
      <c r="N10744" s="19">
        <f>IF(F10744=(INDEX(Agegroup, MATCH('1. Princ. cat. — DTR'!$B$5,Agegroup,0),1)),1,0)</f>
        <v>0</v>
      </c>
      <c r="O10744" s="19">
        <f>IF(G10744=(INDEX(Sexgroup,(MATCH('1. Princ. cat. — DTR'!B$6,Sexgroup,0)),1)),1,0)</f>
        <v>0</v>
      </c>
      <c r="P10744" s="19">
        <f t="shared" si="167"/>
        <v>0</v>
      </c>
      <c r="Q10744" s="57"/>
    </row>
    <row r="10745" spans="1:17" ht="14.65" customHeight="1" x14ac:dyDescent="0.2">
      <c r="A10745" s="297">
        <v>12</v>
      </c>
      <c r="B10745" s="298" t="s">
        <v>512</v>
      </c>
      <c r="C10745" s="445" t="s">
        <v>762</v>
      </c>
      <c r="D10745" s="298" t="s">
        <v>144</v>
      </c>
      <c r="E10745" s="445" t="s">
        <v>664</v>
      </c>
      <c r="F10745" s="304" t="s">
        <v>939</v>
      </c>
      <c r="G10745" s="298" t="s">
        <v>872</v>
      </c>
      <c r="H10745" s="300">
        <v>6.71</v>
      </c>
      <c r="I10745" s="301">
        <v>0.2782</v>
      </c>
      <c r="J10745" s="301">
        <v>0.57689999999999997</v>
      </c>
      <c r="K10745" s="302">
        <v>12</v>
      </c>
      <c r="L10745" s="303">
        <v>41</v>
      </c>
      <c r="M10745" s="19">
        <f>IF(C10745=(INDEX(Juris,MATCH('1. Princ. cat. — DTR'!$B$4,Juris,0),1)),1,0)</f>
        <v>0</v>
      </c>
      <c r="N10745" s="19">
        <f>IF(F10745=(INDEX(Agegroup, MATCH('1. Princ. cat. — DTR'!$B$5,Agegroup,0),1)),1,0)</f>
        <v>0</v>
      </c>
      <c r="O10745" s="19">
        <f>IF(G10745=(INDEX(Sexgroup,(MATCH('1. Princ. cat. — DTR'!B$6,Sexgroup,0)),1)),1,0)</f>
        <v>0</v>
      </c>
      <c r="P10745" s="19">
        <f t="shared" si="167"/>
        <v>0</v>
      </c>
      <c r="Q10745" s="57"/>
    </row>
    <row r="10746" spans="1:17" ht="14.65" customHeight="1" x14ac:dyDescent="0.2">
      <c r="A10746" s="297">
        <v>12</v>
      </c>
      <c r="B10746" s="298" t="s">
        <v>512</v>
      </c>
      <c r="C10746" s="445" t="s">
        <v>762</v>
      </c>
      <c r="D10746" s="298" t="s">
        <v>20</v>
      </c>
      <c r="E10746" s="445" t="s">
        <v>625</v>
      </c>
      <c r="F10746" s="304" t="s">
        <v>939</v>
      </c>
      <c r="G10746" s="298" t="s">
        <v>872</v>
      </c>
      <c r="H10746" s="300" t="s">
        <v>558</v>
      </c>
      <c r="I10746" s="301" t="s">
        <v>558</v>
      </c>
      <c r="J10746" s="301" t="s">
        <v>558</v>
      </c>
      <c r="K10746" s="302" t="s">
        <v>559</v>
      </c>
      <c r="L10746" s="303">
        <v>42</v>
      </c>
      <c r="M10746" s="19">
        <f>IF(C10746=(INDEX(Juris,MATCH('1. Princ. cat. — DTR'!$B$4,Juris,0),1)),1,0)</f>
        <v>0</v>
      </c>
      <c r="N10746" s="19">
        <f>IF(F10746=(INDEX(Agegroup, MATCH('1. Princ. cat. — DTR'!$B$5,Agegroup,0),1)),1,0)</f>
        <v>0</v>
      </c>
      <c r="O10746" s="19">
        <f>IF(G10746=(INDEX(Sexgroup,(MATCH('1. Princ. cat. — DTR'!B$6,Sexgroup,0)),1)),1,0)</f>
        <v>0</v>
      </c>
      <c r="P10746" s="19">
        <f t="shared" si="167"/>
        <v>0</v>
      </c>
      <c r="Q10746" s="57"/>
    </row>
    <row r="10747" spans="1:17" ht="14.65" customHeight="1" x14ac:dyDescent="0.2">
      <c r="A10747" s="297">
        <v>12</v>
      </c>
      <c r="B10747" s="298" t="s">
        <v>512</v>
      </c>
      <c r="C10747" s="445" t="s">
        <v>762</v>
      </c>
      <c r="D10747" s="298" t="s">
        <v>63</v>
      </c>
      <c r="E10747" s="445" t="s">
        <v>580</v>
      </c>
      <c r="F10747" s="304" t="s">
        <v>939</v>
      </c>
      <c r="G10747" s="298" t="s">
        <v>872</v>
      </c>
      <c r="H10747" s="300" t="s">
        <v>558</v>
      </c>
      <c r="I10747" s="301" t="s">
        <v>558</v>
      </c>
      <c r="J10747" s="301" t="s">
        <v>558</v>
      </c>
      <c r="K10747" s="302" t="s">
        <v>559</v>
      </c>
      <c r="L10747" s="303">
        <v>43</v>
      </c>
      <c r="M10747" s="19">
        <f>IF(C10747=(INDEX(Juris,MATCH('1. Princ. cat. — DTR'!$B$4,Juris,0),1)),1,0)</f>
        <v>0</v>
      </c>
      <c r="N10747" s="19">
        <f>IF(F10747=(INDEX(Agegroup, MATCH('1. Princ. cat. — DTR'!$B$5,Agegroup,0),1)),1,0)</f>
        <v>0</v>
      </c>
      <c r="O10747" s="19">
        <f>IF(G10747=(INDEX(Sexgroup,(MATCH('1. Princ. cat. — DTR'!B$6,Sexgroup,0)),1)),1,0)</f>
        <v>0</v>
      </c>
      <c r="P10747" s="19">
        <f t="shared" si="167"/>
        <v>0</v>
      </c>
      <c r="Q10747" s="57"/>
    </row>
    <row r="10748" spans="1:17" ht="14.65" customHeight="1" x14ac:dyDescent="0.2">
      <c r="A10748" s="297">
        <v>12</v>
      </c>
      <c r="B10748" s="298" t="s">
        <v>512</v>
      </c>
      <c r="C10748" s="445" t="s">
        <v>762</v>
      </c>
      <c r="D10748" s="298" t="s">
        <v>142</v>
      </c>
      <c r="E10748" s="445" t="s">
        <v>626</v>
      </c>
      <c r="F10748" s="304" t="s">
        <v>939</v>
      </c>
      <c r="G10748" s="298" t="s">
        <v>872</v>
      </c>
      <c r="H10748" s="300">
        <v>5.85</v>
      </c>
      <c r="I10748" s="301">
        <v>0.24249999999999999</v>
      </c>
      <c r="J10748" s="301">
        <v>0.33650000000000002</v>
      </c>
      <c r="K10748" s="302">
        <v>7</v>
      </c>
      <c r="L10748" s="303">
        <v>44</v>
      </c>
      <c r="M10748" s="19">
        <f>IF(C10748=(INDEX(Juris,MATCH('1. Princ. cat. — DTR'!$B$4,Juris,0),1)),1,0)</f>
        <v>0</v>
      </c>
      <c r="N10748" s="19">
        <f>IF(F10748=(INDEX(Agegroup, MATCH('1. Princ. cat. — DTR'!$B$5,Agegroup,0),1)),1,0)</f>
        <v>0</v>
      </c>
      <c r="O10748" s="19">
        <f>IF(G10748=(INDEX(Sexgroup,(MATCH('1. Princ. cat. — DTR'!B$6,Sexgroup,0)),1)),1,0)</f>
        <v>0</v>
      </c>
      <c r="P10748" s="19">
        <f t="shared" si="167"/>
        <v>0</v>
      </c>
      <c r="Q10748" s="57"/>
    </row>
    <row r="10749" spans="1:17" ht="14.65" customHeight="1" x14ac:dyDescent="0.2">
      <c r="A10749" s="297">
        <v>12</v>
      </c>
      <c r="B10749" s="298" t="s">
        <v>512</v>
      </c>
      <c r="C10749" s="445" t="s">
        <v>762</v>
      </c>
      <c r="D10749" s="298" t="s">
        <v>30</v>
      </c>
      <c r="E10749" s="445" t="s">
        <v>610</v>
      </c>
      <c r="F10749" s="304" t="s">
        <v>939</v>
      </c>
      <c r="G10749" s="298" t="s">
        <v>872</v>
      </c>
      <c r="H10749" s="300">
        <v>5.53</v>
      </c>
      <c r="I10749" s="301">
        <v>0.22939999999999999</v>
      </c>
      <c r="J10749" s="301">
        <v>2.8365</v>
      </c>
      <c r="K10749" s="302">
        <v>59</v>
      </c>
      <c r="L10749" s="303">
        <v>45</v>
      </c>
      <c r="M10749" s="19">
        <f>IF(C10749=(INDEX(Juris,MATCH('1. Princ. cat. — DTR'!$B$4,Juris,0),1)),1,0)</f>
        <v>0</v>
      </c>
      <c r="N10749" s="19">
        <f>IF(F10749=(INDEX(Agegroup, MATCH('1. Princ. cat. — DTR'!$B$5,Agegroup,0),1)),1,0)</f>
        <v>0</v>
      </c>
      <c r="O10749" s="19">
        <f>IF(G10749=(INDEX(Sexgroup,(MATCH('1. Princ. cat. — DTR'!B$6,Sexgroup,0)),1)),1,0)</f>
        <v>0</v>
      </c>
      <c r="P10749" s="19">
        <f t="shared" si="167"/>
        <v>0</v>
      </c>
      <c r="Q10749" s="57"/>
    </row>
    <row r="10750" spans="1:17" ht="14.65" customHeight="1" x14ac:dyDescent="0.2">
      <c r="A10750" s="297">
        <v>12</v>
      </c>
      <c r="B10750" s="298" t="s">
        <v>512</v>
      </c>
      <c r="C10750" s="445" t="s">
        <v>762</v>
      </c>
      <c r="D10750" s="298" t="s">
        <v>16</v>
      </c>
      <c r="E10750" s="445" t="s">
        <v>642</v>
      </c>
      <c r="F10750" s="304" t="s">
        <v>939</v>
      </c>
      <c r="G10750" s="298" t="s">
        <v>872</v>
      </c>
      <c r="H10750" s="300">
        <v>5.22</v>
      </c>
      <c r="I10750" s="301">
        <v>0.2167</v>
      </c>
      <c r="J10750" s="301">
        <v>0.57689999999999997</v>
      </c>
      <c r="K10750" s="302">
        <v>12</v>
      </c>
      <c r="L10750" s="303">
        <v>46</v>
      </c>
      <c r="M10750" s="19">
        <f>IF(C10750=(INDEX(Juris,MATCH('1. Princ. cat. — DTR'!$B$4,Juris,0),1)),1,0)</f>
        <v>0</v>
      </c>
      <c r="N10750" s="19">
        <f>IF(F10750=(INDEX(Agegroup, MATCH('1. Princ. cat. — DTR'!$B$5,Agegroup,0),1)),1,0)</f>
        <v>0</v>
      </c>
      <c r="O10750" s="19">
        <f>IF(G10750=(INDEX(Sexgroup,(MATCH('1. Princ. cat. — DTR'!B$6,Sexgroup,0)),1)),1,0)</f>
        <v>0</v>
      </c>
      <c r="P10750" s="19">
        <f t="shared" si="167"/>
        <v>0</v>
      </c>
      <c r="Q10750" s="57"/>
    </row>
    <row r="10751" spans="1:17" ht="14.65" customHeight="1" x14ac:dyDescent="0.2">
      <c r="A10751" s="297">
        <v>12</v>
      </c>
      <c r="B10751" s="298" t="s">
        <v>512</v>
      </c>
      <c r="C10751" s="445" t="s">
        <v>762</v>
      </c>
      <c r="D10751" s="298" t="s">
        <v>4</v>
      </c>
      <c r="E10751" s="445" t="s">
        <v>601</v>
      </c>
      <c r="F10751" s="304" t="s">
        <v>939</v>
      </c>
      <c r="G10751" s="298" t="s">
        <v>872</v>
      </c>
      <c r="H10751" s="300">
        <v>5.15</v>
      </c>
      <c r="I10751" s="301">
        <v>0.2135</v>
      </c>
      <c r="J10751" s="301">
        <v>2.4037999999999999</v>
      </c>
      <c r="K10751" s="302">
        <v>50</v>
      </c>
      <c r="L10751" s="303">
        <v>47</v>
      </c>
      <c r="M10751" s="19">
        <f>IF(C10751=(INDEX(Juris,MATCH('1. Princ. cat. — DTR'!$B$4,Juris,0),1)),1,0)</f>
        <v>0</v>
      </c>
      <c r="N10751" s="19">
        <f>IF(F10751=(INDEX(Agegroup, MATCH('1. Princ. cat. — DTR'!$B$5,Agegroup,0),1)),1,0)</f>
        <v>0</v>
      </c>
      <c r="O10751" s="19">
        <f>IF(G10751=(INDEX(Sexgroup,(MATCH('1. Princ. cat. — DTR'!B$6,Sexgroup,0)),1)),1,0)</f>
        <v>0</v>
      </c>
      <c r="P10751" s="19">
        <f t="shared" si="167"/>
        <v>0</v>
      </c>
      <c r="Q10751" s="57"/>
    </row>
    <row r="10752" spans="1:17" ht="14.65" customHeight="1" x14ac:dyDescent="0.2">
      <c r="A10752" s="297">
        <v>12</v>
      </c>
      <c r="B10752" s="298" t="s">
        <v>512</v>
      </c>
      <c r="C10752" s="445" t="s">
        <v>762</v>
      </c>
      <c r="D10752" s="298" t="s">
        <v>12</v>
      </c>
      <c r="E10752" s="445" t="s">
        <v>623</v>
      </c>
      <c r="F10752" s="304" t="s">
        <v>939</v>
      </c>
      <c r="G10752" s="298" t="s">
        <v>872</v>
      </c>
      <c r="H10752" s="300">
        <v>4.7</v>
      </c>
      <c r="I10752" s="301">
        <v>0.1951</v>
      </c>
      <c r="J10752" s="301">
        <v>2.3077000000000001</v>
      </c>
      <c r="K10752" s="302">
        <v>48</v>
      </c>
      <c r="L10752" s="303">
        <v>48</v>
      </c>
      <c r="M10752" s="19">
        <f>IF(C10752=(INDEX(Juris,MATCH('1. Princ. cat. — DTR'!$B$4,Juris,0),1)),1,0)</f>
        <v>0</v>
      </c>
      <c r="N10752" s="19">
        <f>IF(F10752=(INDEX(Agegroup, MATCH('1. Princ. cat. — DTR'!$B$5,Agegroup,0),1)),1,0)</f>
        <v>0</v>
      </c>
      <c r="O10752" s="19">
        <f>IF(G10752=(INDEX(Sexgroup,(MATCH('1. Princ. cat. — DTR'!B$6,Sexgroup,0)),1)),1,0)</f>
        <v>0</v>
      </c>
      <c r="P10752" s="19">
        <f t="shared" si="167"/>
        <v>0</v>
      </c>
      <c r="Q10752" s="57"/>
    </row>
    <row r="10753" spans="1:17" ht="14.65" customHeight="1" x14ac:dyDescent="0.2">
      <c r="A10753" s="297">
        <v>12</v>
      </c>
      <c r="B10753" s="298" t="s">
        <v>512</v>
      </c>
      <c r="C10753" s="445" t="s">
        <v>762</v>
      </c>
      <c r="D10753" s="298" t="s">
        <v>37</v>
      </c>
      <c r="E10753" s="445" t="s">
        <v>602</v>
      </c>
      <c r="F10753" s="304" t="s">
        <v>939</v>
      </c>
      <c r="G10753" s="298" t="s">
        <v>872</v>
      </c>
      <c r="H10753" s="300">
        <v>4.55</v>
      </c>
      <c r="I10753" s="301">
        <v>0.1888</v>
      </c>
      <c r="J10753" s="301">
        <v>1.5865</v>
      </c>
      <c r="K10753" s="302">
        <v>33</v>
      </c>
      <c r="L10753" s="303">
        <v>49</v>
      </c>
      <c r="M10753" s="19">
        <f>IF(C10753=(INDEX(Juris,MATCH('1. Princ. cat. — DTR'!$B$4,Juris,0),1)),1,0)</f>
        <v>0</v>
      </c>
      <c r="N10753" s="19">
        <f>IF(F10753=(INDEX(Agegroup, MATCH('1. Princ. cat. — DTR'!$B$5,Agegroup,0),1)),1,0)</f>
        <v>0</v>
      </c>
      <c r="O10753" s="19">
        <f>IF(G10753=(INDEX(Sexgroup,(MATCH('1. Princ. cat. — DTR'!B$6,Sexgroup,0)),1)),1,0)</f>
        <v>0</v>
      </c>
      <c r="P10753" s="19">
        <f t="shared" si="167"/>
        <v>0</v>
      </c>
      <c r="Q10753" s="57"/>
    </row>
    <row r="10754" spans="1:17" ht="14.65" customHeight="1" x14ac:dyDescent="0.2">
      <c r="A10754" s="297">
        <v>12</v>
      </c>
      <c r="B10754" s="298" t="s">
        <v>512</v>
      </c>
      <c r="C10754" s="445" t="s">
        <v>762</v>
      </c>
      <c r="D10754" s="298" t="s">
        <v>356</v>
      </c>
      <c r="E10754" s="445" t="s">
        <v>587</v>
      </c>
      <c r="F10754" s="304" t="s">
        <v>939</v>
      </c>
      <c r="G10754" s="298" t="s">
        <v>872</v>
      </c>
      <c r="H10754" s="300">
        <v>4.13</v>
      </c>
      <c r="I10754" s="301">
        <v>0.1714</v>
      </c>
      <c r="J10754" s="301">
        <v>2.1154000000000002</v>
      </c>
      <c r="K10754" s="302">
        <v>44</v>
      </c>
      <c r="L10754" s="303">
        <v>50</v>
      </c>
      <c r="M10754" s="19">
        <f>IF(C10754=(INDEX(Juris,MATCH('1. Princ. cat. — DTR'!$B$4,Juris,0),1)),1,0)</f>
        <v>0</v>
      </c>
      <c r="N10754" s="19">
        <f>IF(F10754=(INDEX(Agegroup, MATCH('1. Princ. cat. — DTR'!$B$5,Agegroup,0),1)),1,0)</f>
        <v>0</v>
      </c>
      <c r="O10754" s="19">
        <f>IF(G10754=(INDEX(Sexgroup,(MATCH('1. Princ. cat. — DTR'!B$6,Sexgroup,0)),1)),1,0)</f>
        <v>0</v>
      </c>
      <c r="P10754" s="19">
        <f t="shared" si="167"/>
        <v>0</v>
      </c>
      <c r="Q10754" s="57"/>
    </row>
    <row r="10755" spans="1:17" ht="14.65" customHeight="1" x14ac:dyDescent="0.2">
      <c r="A10755" s="297">
        <v>12</v>
      </c>
      <c r="B10755" s="298" t="s">
        <v>512</v>
      </c>
      <c r="C10755" s="445" t="s">
        <v>762</v>
      </c>
      <c r="D10755" s="298" t="s">
        <v>32</v>
      </c>
      <c r="E10755" s="445" t="s">
        <v>687</v>
      </c>
      <c r="F10755" s="304" t="s">
        <v>939</v>
      </c>
      <c r="G10755" s="298" t="s">
        <v>872</v>
      </c>
      <c r="H10755" s="300">
        <v>4.13</v>
      </c>
      <c r="I10755" s="301">
        <v>0.17119999999999999</v>
      </c>
      <c r="J10755" s="301">
        <v>1.1537999999999999</v>
      </c>
      <c r="K10755" s="302">
        <v>24</v>
      </c>
      <c r="L10755" s="303">
        <v>51</v>
      </c>
      <c r="M10755" s="19">
        <f>IF(C10755=(INDEX(Juris,MATCH('1. Princ. cat. — DTR'!$B$4,Juris,0),1)),1,0)</f>
        <v>0</v>
      </c>
      <c r="N10755" s="19">
        <f>IF(F10755=(INDEX(Agegroup, MATCH('1. Princ. cat. — DTR'!$B$5,Agegroup,0),1)),1,0)</f>
        <v>0</v>
      </c>
      <c r="O10755" s="19">
        <f>IF(G10755=(INDEX(Sexgroup,(MATCH('1. Princ. cat. — DTR'!B$6,Sexgroup,0)),1)),1,0)</f>
        <v>0</v>
      </c>
      <c r="P10755" s="19">
        <f t="shared" si="167"/>
        <v>0</v>
      </c>
      <c r="Q10755" s="57"/>
    </row>
    <row r="10756" spans="1:17" ht="14.65" customHeight="1" x14ac:dyDescent="0.2">
      <c r="A10756" s="297">
        <v>12</v>
      </c>
      <c r="B10756" s="298" t="s">
        <v>512</v>
      </c>
      <c r="C10756" s="445" t="s">
        <v>762</v>
      </c>
      <c r="D10756" s="298" t="s">
        <v>216</v>
      </c>
      <c r="E10756" s="445" t="s">
        <v>612</v>
      </c>
      <c r="F10756" s="304" t="s">
        <v>939</v>
      </c>
      <c r="G10756" s="298" t="s">
        <v>872</v>
      </c>
      <c r="H10756" s="300" t="s">
        <v>558</v>
      </c>
      <c r="I10756" s="301" t="s">
        <v>558</v>
      </c>
      <c r="J10756" s="301" t="s">
        <v>558</v>
      </c>
      <c r="K10756" s="302" t="s">
        <v>559</v>
      </c>
      <c r="L10756" s="303">
        <v>52</v>
      </c>
      <c r="M10756" s="19">
        <f>IF(C10756=(INDEX(Juris,MATCH('1. Princ. cat. — DTR'!$B$4,Juris,0),1)),1,0)</f>
        <v>0</v>
      </c>
      <c r="N10756" s="19">
        <f>IF(F10756=(INDEX(Agegroup, MATCH('1. Princ. cat. — DTR'!$B$5,Agegroup,0),1)),1,0)</f>
        <v>0</v>
      </c>
      <c r="O10756" s="19">
        <f>IF(G10756=(INDEX(Sexgroup,(MATCH('1. Princ. cat. — DTR'!B$6,Sexgroup,0)),1)),1,0)</f>
        <v>0</v>
      </c>
      <c r="P10756" s="19">
        <f t="shared" si="167"/>
        <v>0</v>
      </c>
      <c r="Q10756" s="57"/>
    </row>
    <row r="10757" spans="1:17" ht="14.65" customHeight="1" x14ac:dyDescent="0.2">
      <c r="A10757" s="297">
        <v>12</v>
      </c>
      <c r="B10757" s="298" t="s">
        <v>512</v>
      </c>
      <c r="C10757" s="445" t="s">
        <v>762</v>
      </c>
      <c r="D10757" s="298" t="s">
        <v>162</v>
      </c>
      <c r="E10757" s="445" t="s">
        <v>708</v>
      </c>
      <c r="F10757" s="304" t="s">
        <v>939</v>
      </c>
      <c r="G10757" s="298" t="s">
        <v>872</v>
      </c>
      <c r="H10757" s="300" t="s">
        <v>558</v>
      </c>
      <c r="I10757" s="301" t="s">
        <v>558</v>
      </c>
      <c r="J10757" s="301" t="s">
        <v>558</v>
      </c>
      <c r="K10757" s="302" t="s">
        <v>558</v>
      </c>
      <c r="L10757" s="303">
        <v>53</v>
      </c>
      <c r="M10757" s="19">
        <f>IF(C10757=(INDEX(Juris,MATCH('1. Princ. cat. — DTR'!$B$4,Juris,0),1)),1,0)</f>
        <v>0</v>
      </c>
      <c r="N10757" s="19">
        <f>IF(F10757=(INDEX(Agegroup, MATCH('1. Princ. cat. — DTR'!$B$5,Agegroup,0),1)),1,0)</f>
        <v>0</v>
      </c>
      <c r="O10757" s="19">
        <f>IF(G10757=(INDEX(Sexgroup,(MATCH('1. Princ. cat. — DTR'!B$6,Sexgroup,0)),1)),1,0)</f>
        <v>0</v>
      </c>
      <c r="P10757" s="19">
        <f t="shared" si="167"/>
        <v>0</v>
      </c>
      <c r="Q10757" s="57"/>
    </row>
    <row r="10758" spans="1:17" ht="14.65" customHeight="1" x14ac:dyDescent="0.2">
      <c r="A10758" s="297">
        <v>12</v>
      </c>
      <c r="B10758" s="298" t="s">
        <v>512</v>
      </c>
      <c r="C10758" s="445" t="s">
        <v>762</v>
      </c>
      <c r="D10758" s="298" t="s">
        <v>135</v>
      </c>
      <c r="E10758" s="445" t="s">
        <v>689</v>
      </c>
      <c r="F10758" s="304" t="s">
        <v>939</v>
      </c>
      <c r="G10758" s="298" t="s">
        <v>872</v>
      </c>
      <c r="H10758" s="300" t="s">
        <v>558</v>
      </c>
      <c r="I10758" s="301" t="s">
        <v>558</v>
      </c>
      <c r="J10758" s="301" t="s">
        <v>558</v>
      </c>
      <c r="K10758" s="302" t="s">
        <v>559</v>
      </c>
      <c r="L10758" s="303">
        <v>54</v>
      </c>
      <c r="M10758" s="19">
        <f>IF(C10758=(INDEX(Juris,MATCH('1. Princ. cat. — DTR'!$B$4,Juris,0),1)),1,0)</f>
        <v>0</v>
      </c>
      <c r="N10758" s="19">
        <f>IF(F10758=(INDEX(Agegroup, MATCH('1. Princ. cat. — DTR'!$B$5,Agegroup,0),1)),1,0)</f>
        <v>0</v>
      </c>
      <c r="O10758" s="19">
        <f>IF(G10758=(INDEX(Sexgroup,(MATCH('1. Princ. cat. — DTR'!B$6,Sexgroup,0)),1)),1,0)</f>
        <v>0</v>
      </c>
      <c r="P10758" s="19">
        <f t="shared" ref="P10758:P10804" si="168">IF(M10758=1,IF(N10758=1,IF(O10758=1,1,0),0),0)</f>
        <v>0</v>
      </c>
      <c r="Q10758" s="57"/>
    </row>
    <row r="10759" spans="1:17" ht="14.65" customHeight="1" x14ac:dyDescent="0.2">
      <c r="A10759" s="297">
        <v>12</v>
      </c>
      <c r="B10759" s="298" t="s">
        <v>512</v>
      </c>
      <c r="C10759" s="445" t="s">
        <v>762</v>
      </c>
      <c r="D10759" s="298" t="s">
        <v>406</v>
      </c>
      <c r="E10759" s="445" t="s">
        <v>826</v>
      </c>
      <c r="F10759" s="304" t="s">
        <v>939</v>
      </c>
      <c r="G10759" s="298" t="s">
        <v>872</v>
      </c>
      <c r="H10759" s="300" t="s">
        <v>558</v>
      </c>
      <c r="I10759" s="301" t="s">
        <v>558</v>
      </c>
      <c r="J10759" s="301" t="s">
        <v>558</v>
      </c>
      <c r="K10759" s="302" t="s">
        <v>559</v>
      </c>
      <c r="L10759" s="303">
        <v>55</v>
      </c>
      <c r="M10759" s="19">
        <f>IF(C10759=(INDEX(Juris,MATCH('1. Princ. cat. — DTR'!$B$4,Juris,0),1)),1,0)</f>
        <v>0</v>
      </c>
      <c r="N10759" s="19">
        <f>IF(F10759=(INDEX(Agegroup, MATCH('1. Princ. cat. — DTR'!$B$5,Agegroup,0),1)),1,0)</f>
        <v>0</v>
      </c>
      <c r="O10759" s="19">
        <f>IF(G10759=(INDEX(Sexgroup,(MATCH('1. Princ. cat. — DTR'!B$6,Sexgroup,0)),1)),1,0)</f>
        <v>0</v>
      </c>
      <c r="P10759" s="19">
        <f t="shared" si="168"/>
        <v>0</v>
      </c>
      <c r="Q10759" s="57"/>
    </row>
    <row r="10760" spans="1:17" ht="14.65" customHeight="1" x14ac:dyDescent="0.2">
      <c r="A10760" s="297">
        <v>12</v>
      </c>
      <c r="B10760" s="298" t="s">
        <v>512</v>
      </c>
      <c r="C10760" s="445" t="s">
        <v>762</v>
      </c>
      <c r="D10760" s="298" t="s">
        <v>80</v>
      </c>
      <c r="E10760" s="445" t="s">
        <v>608</v>
      </c>
      <c r="F10760" s="304" t="s">
        <v>939</v>
      </c>
      <c r="G10760" s="298" t="s">
        <v>872</v>
      </c>
      <c r="H10760" s="300">
        <v>3.49</v>
      </c>
      <c r="I10760" s="301">
        <v>0.1449</v>
      </c>
      <c r="J10760" s="301">
        <v>1.0096000000000001</v>
      </c>
      <c r="K10760" s="302">
        <v>21</v>
      </c>
      <c r="L10760" s="303">
        <v>56</v>
      </c>
      <c r="M10760" s="19">
        <f>IF(C10760=(INDEX(Juris,MATCH('1. Princ. cat. — DTR'!$B$4,Juris,0),1)),1,0)</f>
        <v>0</v>
      </c>
      <c r="N10760" s="19">
        <f>IF(F10760=(INDEX(Agegroup, MATCH('1. Princ. cat. — DTR'!$B$5,Agegroup,0),1)),1,0)</f>
        <v>0</v>
      </c>
      <c r="O10760" s="19">
        <f>IF(G10760=(INDEX(Sexgroup,(MATCH('1. Princ. cat. — DTR'!B$6,Sexgroup,0)),1)),1,0)</f>
        <v>0</v>
      </c>
      <c r="P10760" s="19">
        <f t="shared" si="168"/>
        <v>0</v>
      </c>
      <c r="Q10760" s="57"/>
    </row>
    <row r="10761" spans="1:17" ht="14.65" customHeight="1" x14ac:dyDescent="0.2">
      <c r="A10761" s="297">
        <v>12</v>
      </c>
      <c r="B10761" s="298" t="s">
        <v>512</v>
      </c>
      <c r="C10761" s="445" t="s">
        <v>762</v>
      </c>
      <c r="D10761" s="298" t="s">
        <v>68</v>
      </c>
      <c r="E10761" s="445" t="s">
        <v>579</v>
      </c>
      <c r="F10761" s="304" t="s">
        <v>939</v>
      </c>
      <c r="G10761" s="298" t="s">
        <v>872</v>
      </c>
      <c r="H10761" s="300">
        <v>3.4</v>
      </c>
      <c r="I10761" s="301">
        <v>0.14119999999999999</v>
      </c>
      <c r="J10761" s="301">
        <v>4.4711999999999996</v>
      </c>
      <c r="K10761" s="302">
        <v>93</v>
      </c>
      <c r="L10761" s="303">
        <v>57</v>
      </c>
      <c r="M10761" s="19">
        <f>IF(C10761=(INDEX(Juris,MATCH('1. Princ. cat. — DTR'!$B$4,Juris,0),1)),1,0)</f>
        <v>0</v>
      </c>
      <c r="N10761" s="19">
        <f>IF(F10761=(INDEX(Agegroup, MATCH('1. Princ. cat. — DTR'!$B$5,Agegroup,0),1)),1,0)</f>
        <v>0</v>
      </c>
      <c r="O10761" s="19">
        <f>IF(G10761=(INDEX(Sexgroup,(MATCH('1. Princ. cat. — DTR'!B$6,Sexgroup,0)),1)),1,0)</f>
        <v>0</v>
      </c>
      <c r="P10761" s="19">
        <f t="shared" si="168"/>
        <v>0</v>
      </c>
      <c r="Q10761" s="57"/>
    </row>
    <row r="10762" spans="1:17" ht="14.65" customHeight="1" x14ac:dyDescent="0.2">
      <c r="A10762" s="297">
        <v>12</v>
      </c>
      <c r="B10762" s="298" t="s">
        <v>512</v>
      </c>
      <c r="C10762" s="445" t="s">
        <v>762</v>
      </c>
      <c r="D10762" s="298" t="s">
        <v>147</v>
      </c>
      <c r="E10762" s="445" t="s">
        <v>670</v>
      </c>
      <c r="F10762" s="304" t="s">
        <v>939</v>
      </c>
      <c r="G10762" s="298" t="s">
        <v>872</v>
      </c>
      <c r="H10762" s="300">
        <v>3.34</v>
      </c>
      <c r="I10762" s="301">
        <v>0.1386</v>
      </c>
      <c r="J10762" s="301">
        <v>1.2981</v>
      </c>
      <c r="K10762" s="302">
        <v>27</v>
      </c>
      <c r="L10762" s="303">
        <v>58</v>
      </c>
      <c r="M10762" s="19">
        <f>IF(C10762=(INDEX(Juris,MATCH('1. Princ. cat. — DTR'!$B$4,Juris,0),1)),1,0)</f>
        <v>0</v>
      </c>
      <c r="N10762" s="19">
        <f>IF(F10762=(INDEX(Agegroup, MATCH('1. Princ. cat. — DTR'!$B$5,Agegroup,0),1)),1,0)</f>
        <v>0</v>
      </c>
      <c r="O10762" s="19">
        <f>IF(G10762=(INDEX(Sexgroup,(MATCH('1. Princ. cat. — DTR'!B$6,Sexgroup,0)),1)),1,0)</f>
        <v>0</v>
      </c>
      <c r="P10762" s="19">
        <f t="shared" si="168"/>
        <v>0</v>
      </c>
      <c r="Q10762" s="57"/>
    </row>
    <row r="10763" spans="1:17" ht="14.65" customHeight="1" x14ac:dyDescent="0.2">
      <c r="A10763" s="297">
        <v>12</v>
      </c>
      <c r="B10763" s="298" t="s">
        <v>512</v>
      </c>
      <c r="C10763" s="445" t="s">
        <v>762</v>
      </c>
      <c r="D10763" s="298" t="s">
        <v>131</v>
      </c>
      <c r="E10763" s="445" t="s">
        <v>627</v>
      </c>
      <c r="F10763" s="304" t="s">
        <v>939</v>
      </c>
      <c r="G10763" s="298" t="s">
        <v>872</v>
      </c>
      <c r="H10763" s="300" t="s">
        <v>558</v>
      </c>
      <c r="I10763" s="301" t="s">
        <v>558</v>
      </c>
      <c r="J10763" s="301" t="s">
        <v>558</v>
      </c>
      <c r="K10763" s="302" t="s">
        <v>559</v>
      </c>
      <c r="L10763" s="303">
        <v>59</v>
      </c>
      <c r="M10763" s="19">
        <f>IF(C10763=(INDEX(Juris,MATCH('1. Princ. cat. — DTR'!$B$4,Juris,0),1)),1,0)</f>
        <v>0</v>
      </c>
      <c r="N10763" s="19">
        <f>IF(F10763=(INDEX(Agegroup, MATCH('1. Princ. cat. — DTR'!$B$5,Agegroup,0),1)),1,0)</f>
        <v>0</v>
      </c>
      <c r="O10763" s="19">
        <f>IF(G10763=(INDEX(Sexgroup,(MATCH('1. Princ. cat. — DTR'!B$6,Sexgroup,0)),1)),1,0)</f>
        <v>0</v>
      </c>
      <c r="P10763" s="19">
        <f t="shared" si="168"/>
        <v>0</v>
      </c>
      <c r="Q10763" s="57"/>
    </row>
    <row r="10764" spans="1:17" ht="14.65" customHeight="1" x14ac:dyDescent="0.2">
      <c r="A10764" s="297">
        <v>12</v>
      </c>
      <c r="B10764" s="298" t="s">
        <v>512</v>
      </c>
      <c r="C10764" s="445" t="s">
        <v>762</v>
      </c>
      <c r="D10764" s="298" t="s">
        <v>35</v>
      </c>
      <c r="E10764" s="445" t="s">
        <v>843</v>
      </c>
      <c r="F10764" s="304" t="s">
        <v>939</v>
      </c>
      <c r="G10764" s="298" t="s">
        <v>872</v>
      </c>
      <c r="H10764" s="300">
        <v>3.22</v>
      </c>
      <c r="I10764" s="301">
        <v>0.1336</v>
      </c>
      <c r="J10764" s="301">
        <v>2.0672999999999999</v>
      </c>
      <c r="K10764" s="302">
        <v>43</v>
      </c>
      <c r="L10764" s="303">
        <v>60</v>
      </c>
      <c r="M10764" s="19">
        <f>IF(C10764=(INDEX(Juris,MATCH('1. Princ. cat. — DTR'!$B$4,Juris,0),1)),1,0)</f>
        <v>0</v>
      </c>
      <c r="N10764" s="19">
        <f>IF(F10764=(INDEX(Agegroup, MATCH('1. Princ. cat. — DTR'!$B$5,Agegroup,0),1)),1,0)</f>
        <v>0</v>
      </c>
      <c r="O10764" s="19">
        <f>IF(G10764=(INDEX(Sexgroup,(MATCH('1. Princ. cat. — DTR'!B$6,Sexgroup,0)),1)),1,0)</f>
        <v>0</v>
      </c>
      <c r="P10764" s="19">
        <f t="shared" si="168"/>
        <v>0</v>
      </c>
      <c r="Q10764" s="57"/>
    </row>
    <row r="10765" spans="1:17" ht="14.65" customHeight="1" x14ac:dyDescent="0.2">
      <c r="A10765" s="297">
        <v>12</v>
      </c>
      <c r="B10765" s="298" t="s">
        <v>512</v>
      </c>
      <c r="C10765" s="445" t="s">
        <v>762</v>
      </c>
      <c r="D10765" s="298" t="s">
        <v>132</v>
      </c>
      <c r="E10765" s="445" t="s">
        <v>887</v>
      </c>
      <c r="F10765" s="304" t="s">
        <v>939</v>
      </c>
      <c r="G10765" s="298" t="s">
        <v>872</v>
      </c>
      <c r="H10765" s="300" t="s">
        <v>558</v>
      </c>
      <c r="I10765" s="301" t="s">
        <v>558</v>
      </c>
      <c r="J10765" s="301" t="s">
        <v>558</v>
      </c>
      <c r="K10765" s="302" t="s">
        <v>558</v>
      </c>
      <c r="L10765" s="303">
        <v>61</v>
      </c>
      <c r="M10765" s="19">
        <f>IF(C10765=(INDEX(Juris,MATCH('1. Princ. cat. — DTR'!$B$4,Juris,0),1)),1,0)</f>
        <v>0</v>
      </c>
      <c r="N10765" s="19">
        <f>IF(F10765=(INDEX(Agegroup, MATCH('1. Princ. cat. — DTR'!$B$5,Agegroup,0),1)),1,0)</f>
        <v>0</v>
      </c>
      <c r="O10765" s="19">
        <f>IF(G10765=(INDEX(Sexgroup,(MATCH('1. Princ. cat. — DTR'!B$6,Sexgroup,0)),1)),1,0)</f>
        <v>0</v>
      </c>
      <c r="P10765" s="19">
        <f t="shared" si="168"/>
        <v>0</v>
      </c>
      <c r="Q10765" s="57"/>
    </row>
    <row r="10766" spans="1:17" ht="14.65" customHeight="1" x14ac:dyDescent="0.2">
      <c r="A10766" s="297">
        <v>12</v>
      </c>
      <c r="B10766" s="298" t="s">
        <v>512</v>
      </c>
      <c r="C10766" s="445" t="s">
        <v>762</v>
      </c>
      <c r="D10766" s="298" t="s">
        <v>488</v>
      </c>
      <c r="E10766" s="445" t="s">
        <v>804</v>
      </c>
      <c r="F10766" s="304" t="s">
        <v>939</v>
      </c>
      <c r="G10766" s="298" t="s">
        <v>872</v>
      </c>
      <c r="H10766" s="300" t="s">
        <v>558</v>
      </c>
      <c r="I10766" s="301" t="s">
        <v>558</v>
      </c>
      <c r="J10766" s="301" t="s">
        <v>558</v>
      </c>
      <c r="K10766" s="302" t="s">
        <v>559</v>
      </c>
      <c r="L10766" s="303">
        <v>62</v>
      </c>
      <c r="M10766" s="19">
        <f>IF(C10766=(INDEX(Juris,MATCH('1. Princ. cat. — DTR'!$B$4,Juris,0),1)),1,0)</f>
        <v>0</v>
      </c>
      <c r="N10766" s="19">
        <f>IF(F10766=(INDEX(Agegroup, MATCH('1. Princ. cat. — DTR'!$B$5,Agegroup,0),1)),1,0)</f>
        <v>0</v>
      </c>
      <c r="O10766" s="19">
        <f>IF(G10766=(INDEX(Sexgroup,(MATCH('1. Princ. cat. — DTR'!B$6,Sexgroup,0)),1)),1,0)</f>
        <v>0</v>
      </c>
      <c r="P10766" s="19">
        <f t="shared" si="168"/>
        <v>0</v>
      </c>
      <c r="Q10766" s="57"/>
    </row>
    <row r="10767" spans="1:17" ht="14.65" customHeight="1" x14ac:dyDescent="0.2">
      <c r="A10767" s="297">
        <v>12</v>
      </c>
      <c r="B10767" s="298" t="s">
        <v>512</v>
      </c>
      <c r="C10767" s="445" t="s">
        <v>762</v>
      </c>
      <c r="D10767" s="298" t="s">
        <v>38</v>
      </c>
      <c r="E10767" s="445" t="s">
        <v>581</v>
      </c>
      <c r="F10767" s="304" t="s">
        <v>939</v>
      </c>
      <c r="G10767" s="298" t="s">
        <v>872</v>
      </c>
      <c r="H10767" s="300" t="s">
        <v>558</v>
      </c>
      <c r="I10767" s="301" t="s">
        <v>558</v>
      </c>
      <c r="J10767" s="301" t="s">
        <v>558</v>
      </c>
      <c r="K10767" s="302" t="s">
        <v>559</v>
      </c>
      <c r="L10767" s="303">
        <v>63</v>
      </c>
      <c r="M10767" s="19">
        <f>IF(C10767=(INDEX(Juris,MATCH('1. Princ. cat. — DTR'!$B$4,Juris,0),1)),1,0)</f>
        <v>0</v>
      </c>
      <c r="N10767" s="19">
        <f>IF(F10767=(INDEX(Agegroup, MATCH('1. Princ. cat. — DTR'!$B$5,Agegroup,0),1)),1,0)</f>
        <v>0</v>
      </c>
      <c r="O10767" s="19">
        <f>IF(G10767=(INDEX(Sexgroup,(MATCH('1. Princ. cat. — DTR'!B$6,Sexgroup,0)),1)),1,0)</f>
        <v>0</v>
      </c>
      <c r="P10767" s="19">
        <f t="shared" si="168"/>
        <v>0</v>
      </c>
      <c r="Q10767" s="57"/>
    </row>
    <row r="10768" spans="1:17" ht="14.65" customHeight="1" x14ac:dyDescent="0.2">
      <c r="A10768" s="297">
        <v>12</v>
      </c>
      <c r="B10768" s="298" t="s">
        <v>512</v>
      </c>
      <c r="C10768" s="445" t="s">
        <v>762</v>
      </c>
      <c r="D10768" s="298" t="s">
        <v>61</v>
      </c>
      <c r="E10768" s="445" t="s">
        <v>665</v>
      </c>
      <c r="F10768" s="304" t="s">
        <v>939</v>
      </c>
      <c r="G10768" s="298" t="s">
        <v>872</v>
      </c>
      <c r="H10768" s="300">
        <v>2.5099999999999998</v>
      </c>
      <c r="I10768" s="301">
        <v>0.1042</v>
      </c>
      <c r="J10768" s="301">
        <v>2.0672999999999999</v>
      </c>
      <c r="K10768" s="302">
        <v>43</v>
      </c>
      <c r="L10768" s="303">
        <v>64</v>
      </c>
      <c r="M10768" s="19">
        <f>IF(C10768=(INDEX(Juris,MATCH('1. Princ. cat. — DTR'!$B$4,Juris,0),1)),1,0)</f>
        <v>0</v>
      </c>
      <c r="N10768" s="19">
        <f>IF(F10768=(INDEX(Agegroup, MATCH('1. Princ. cat. — DTR'!$B$5,Agegroup,0),1)),1,0)</f>
        <v>0</v>
      </c>
      <c r="O10768" s="19">
        <f>IF(G10768=(INDEX(Sexgroup,(MATCH('1. Princ. cat. — DTR'!B$6,Sexgroup,0)),1)),1,0)</f>
        <v>0</v>
      </c>
      <c r="P10768" s="19">
        <f t="shared" si="168"/>
        <v>0</v>
      </c>
      <c r="Q10768" s="57"/>
    </row>
    <row r="10769" spans="1:17" ht="14.65" customHeight="1" x14ac:dyDescent="0.2">
      <c r="A10769" s="297">
        <v>12</v>
      </c>
      <c r="B10769" s="298" t="s">
        <v>512</v>
      </c>
      <c r="C10769" s="445" t="s">
        <v>762</v>
      </c>
      <c r="D10769" s="298" t="s">
        <v>60</v>
      </c>
      <c r="E10769" s="445" t="s">
        <v>616</v>
      </c>
      <c r="F10769" s="304" t="s">
        <v>939</v>
      </c>
      <c r="G10769" s="298" t="s">
        <v>872</v>
      </c>
      <c r="H10769" s="300" t="s">
        <v>558</v>
      </c>
      <c r="I10769" s="301" t="s">
        <v>558</v>
      </c>
      <c r="J10769" s="301" t="s">
        <v>558</v>
      </c>
      <c r="K10769" s="302" t="s">
        <v>558</v>
      </c>
      <c r="L10769" s="303">
        <v>65</v>
      </c>
      <c r="M10769" s="19">
        <f>IF(C10769=(INDEX(Juris,MATCH('1. Princ. cat. — DTR'!$B$4,Juris,0),1)),1,0)</f>
        <v>0</v>
      </c>
      <c r="N10769" s="19">
        <f>IF(F10769=(INDEX(Agegroup, MATCH('1. Princ. cat. — DTR'!$B$5,Agegroup,0),1)),1,0)</f>
        <v>0</v>
      </c>
      <c r="O10769" s="19">
        <f>IF(G10769=(INDEX(Sexgroup,(MATCH('1. Princ. cat. — DTR'!B$6,Sexgroup,0)),1)),1,0)</f>
        <v>0</v>
      </c>
      <c r="P10769" s="19">
        <f t="shared" si="168"/>
        <v>0</v>
      </c>
      <c r="Q10769" s="57"/>
    </row>
    <row r="10770" spans="1:17" ht="14.65" customHeight="1" x14ac:dyDescent="0.2">
      <c r="A10770" s="297">
        <v>12</v>
      </c>
      <c r="B10770" s="298" t="s">
        <v>512</v>
      </c>
      <c r="C10770" s="445" t="s">
        <v>762</v>
      </c>
      <c r="D10770" s="298" t="s">
        <v>62</v>
      </c>
      <c r="E10770" s="445" t="s">
        <v>609</v>
      </c>
      <c r="F10770" s="304" t="s">
        <v>939</v>
      </c>
      <c r="G10770" s="298" t="s">
        <v>872</v>
      </c>
      <c r="H10770" s="300" t="s">
        <v>558</v>
      </c>
      <c r="I10770" s="301" t="s">
        <v>558</v>
      </c>
      <c r="J10770" s="301" t="s">
        <v>558</v>
      </c>
      <c r="K10770" s="302" t="s">
        <v>558</v>
      </c>
      <c r="L10770" s="303">
        <v>66</v>
      </c>
      <c r="M10770" s="19">
        <f>IF(C10770=(INDEX(Juris,MATCH('1. Princ. cat. — DTR'!$B$4,Juris,0),1)),1,0)</f>
        <v>0</v>
      </c>
      <c r="N10770" s="19">
        <f>IF(F10770=(INDEX(Agegroup, MATCH('1. Princ. cat. — DTR'!$B$5,Agegroup,0),1)),1,0)</f>
        <v>0</v>
      </c>
      <c r="O10770" s="19">
        <f>IF(G10770=(INDEX(Sexgroup,(MATCH('1. Princ. cat. — DTR'!B$6,Sexgroup,0)),1)),1,0)</f>
        <v>0</v>
      </c>
      <c r="P10770" s="19">
        <f t="shared" si="168"/>
        <v>0</v>
      </c>
      <c r="Q10770" s="57"/>
    </row>
    <row r="10771" spans="1:17" ht="14.65" customHeight="1" x14ac:dyDescent="0.2">
      <c r="A10771" s="297">
        <v>12</v>
      </c>
      <c r="B10771" s="298" t="s">
        <v>512</v>
      </c>
      <c r="C10771" s="445" t="s">
        <v>762</v>
      </c>
      <c r="D10771" s="298" t="s">
        <v>28</v>
      </c>
      <c r="E10771" s="445" t="s">
        <v>827</v>
      </c>
      <c r="F10771" s="304" t="s">
        <v>939</v>
      </c>
      <c r="G10771" s="298" t="s">
        <v>872</v>
      </c>
      <c r="H10771" s="300" t="s">
        <v>558</v>
      </c>
      <c r="I10771" s="301" t="s">
        <v>558</v>
      </c>
      <c r="J10771" s="301" t="s">
        <v>558</v>
      </c>
      <c r="K10771" s="302" t="s">
        <v>558</v>
      </c>
      <c r="L10771" s="303">
        <v>67</v>
      </c>
      <c r="M10771" s="19">
        <f>IF(C10771=(INDEX(Juris,MATCH('1. Princ. cat. — DTR'!$B$4,Juris,0),1)),1,0)</f>
        <v>0</v>
      </c>
      <c r="N10771" s="19">
        <f>IF(F10771=(INDEX(Agegroup, MATCH('1. Princ. cat. — DTR'!$B$5,Agegroup,0),1)),1,0)</f>
        <v>0</v>
      </c>
      <c r="O10771" s="19">
        <f>IF(G10771=(INDEX(Sexgroup,(MATCH('1. Princ. cat. — DTR'!B$6,Sexgroup,0)),1)),1,0)</f>
        <v>0</v>
      </c>
      <c r="P10771" s="19">
        <f t="shared" si="168"/>
        <v>0</v>
      </c>
      <c r="Q10771" s="57"/>
    </row>
    <row r="10772" spans="1:17" ht="14.65" customHeight="1" x14ac:dyDescent="0.2">
      <c r="A10772" s="297">
        <v>12</v>
      </c>
      <c r="B10772" s="298" t="s">
        <v>512</v>
      </c>
      <c r="C10772" s="445" t="s">
        <v>762</v>
      </c>
      <c r="D10772" s="298" t="s">
        <v>193</v>
      </c>
      <c r="E10772" s="445" t="s">
        <v>222</v>
      </c>
      <c r="F10772" s="304" t="s">
        <v>939</v>
      </c>
      <c r="G10772" s="298" t="s">
        <v>872</v>
      </c>
      <c r="H10772" s="300" t="s">
        <v>558</v>
      </c>
      <c r="I10772" s="301" t="s">
        <v>558</v>
      </c>
      <c r="J10772" s="301" t="s">
        <v>558</v>
      </c>
      <c r="K10772" s="302" t="s">
        <v>558</v>
      </c>
      <c r="L10772" s="303">
        <v>68</v>
      </c>
      <c r="M10772" s="19">
        <f>IF(C10772=(INDEX(Juris,MATCH('1. Princ. cat. — DTR'!$B$4,Juris,0),1)),1,0)</f>
        <v>0</v>
      </c>
      <c r="N10772" s="19">
        <f>IF(F10772=(INDEX(Agegroup, MATCH('1. Princ. cat. — DTR'!$B$5,Agegroup,0),1)),1,0)</f>
        <v>0</v>
      </c>
      <c r="O10772" s="19">
        <f>IF(G10772=(INDEX(Sexgroup,(MATCH('1. Princ. cat. — DTR'!B$6,Sexgroup,0)),1)),1,0)</f>
        <v>0</v>
      </c>
      <c r="P10772" s="19">
        <f t="shared" si="168"/>
        <v>0</v>
      </c>
      <c r="Q10772" s="57"/>
    </row>
    <row r="10773" spans="1:17" ht="14.65" customHeight="1" x14ac:dyDescent="0.2">
      <c r="A10773" s="297">
        <v>12</v>
      </c>
      <c r="B10773" s="298" t="s">
        <v>512</v>
      </c>
      <c r="C10773" s="445" t="s">
        <v>762</v>
      </c>
      <c r="D10773" s="298" t="s">
        <v>55</v>
      </c>
      <c r="E10773" s="445" t="s">
        <v>607</v>
      </c>
      <c r="F10773" s="304" t="s">
        <v>939</v>
      </c>
      <c r="G10773" s="298" t="s">
        <v>872</v>
      </c>
      <c r="H10773" s="300">
        <v>2.25</v>
      </c>
      <c r="I10773" s="301">
        <v>9.35E-2</v>
      </c>
      <c r="J10773" s="301">
        <v>1.2019</v>
      </c>
      <c r="K10773" s="302">
        <v>25</v>
      </c>
      <c r="L10773" s="303">
        <v>69</v>
      </c>
      <c r="M10773" s="19">
        <f>IF(C10773=(INDEX(Juris,MATCH('1. Princ. cat. — DTR'!$B$4,Juris,0),1)),1,0)</f>
        <v>0</v>
      </c>
      <c r="N10773" s="19">
        <f>IF(F10773=(INDEX(Agegroup, MATCH('1. Princ. cat. — DTR'!$B$5,Agegroup,0),1)),1,0)</f>
        <v>0</v>
      </c>
      <c r="O10773" s="19">
        <f>IF(G10773=(INDEX(Sexgroup,(MATCH('1. Princ. cat. — DTR'!B$6,Sexgroup,0)),1)),1,0)</f>
        <v>0</v>
      </c>
      <c r="P10773" s="19">
        <f t="shared" si="168"/>
        <v>0</v>
      </c>
      <c r="Q10773" s="57"/>
    </row>
    <row r="10774" spans="1:17" ht="14.65" customHeight="1" x14ac:dyDescent="0.2">
      <c r="A10774" s="297">
        <v>12</v>
      </c>
      <c r="B10774" s="298" t="s">
        <v>512</v>
      </c>
      <c r="C10774" s="445" t="s">
        <v>762</v>
      </c>
      <c r="D10774" s="298" t="s">
        <v>158</v>
      </c>
      <c r="E10774" s="445" t="s">
        <v>654</v>
      </c>
      <c r="F10774" s="304" t="s">
        <v>939</v>
      </c>
      <c r="G10774" s="298" t="s">
        <v>872</v>
      </c>
      <c r="H10774" s="300" t="s">
        <v>558</v>
      </c>
      <c r="I10774" s="301" t="s">
        <v>558</v>
      </c>
      <c r="J10774" s="301" t="s">
        <v>558</v>
      </c>
      <c r="K10774" s="302" t="s">
        <v>559</v>
      </c>
      <c r="L10774" s="303">
        <v>70</v>
      </c>
      <c r="M10774" s="19">
        <f>IF(C10774=(INDEX(Juris,MATCH('1. Princ. cat. — DTR'!$B$4,Juris,0),1)),1,0)</f>
        <v>0</v>
      </c>
      <c r="N10774" s="19">
        <f>IF(F10774=(INDEX(Agegroup, MATCH('1. Princ. cat. — DTR'!$B$5,Agegroup,0),1)),1,0)</f>
        <v>0</v>
      </c>
      <c r="O10774" s="19">
        <f>IF(G10774=(INDEX(Sexgroup,(MATCH('1. Princ. cat. — DTR'!B$6,Sexgroup,0)),1)),1,0)</f>
        <v>0</v>
      </c>
      <c r="P10774" s="19">
        <f t="shared" si="168"/>
        <v>0</v>
      </c>
      <c r="Q10774" s="57"/>
    </row>
    <row r="10775" spans="1:17" ht="14.65" customHeight="1" x14ac:dyDescent="0.2">
      <c r="A10775" s="297">
        <v>12</v>
      </c>
      <c r="B10775" s="298" t="s">
        <v>512</v>
      </c>
      <c r="C10775" s="445" t="s">
        <v>762</v>
      </c>
      <c r="D10775" s="298" t="s">
        <v>34</v>
      </c>
      <c r="E10775" s="445" t="s">
        <v>630</v>
      </c>
      <c r="F10775" s="304" t="s">
        <v>939</v>
      </c>
      <c r="G10775" s="298" t="s">
        <v>872</v>
      </c>
      <c r="H10775" s="300" t="s">
        <v>558</v>
      </c>
      <c r="I10775" s="301" t="s">
        <v>558</v>
      </c>
      <c r="J10775" s="301" t="s">
        <v>558</v>
      </c>
      <c r="K10775" s="302" t="s">
        <v>559</v>
      </c>
      <c r="L10775" s="303">
        <v>71</v>
      </c>
      <c r="M10775" s="19">
        <f>IF(C10775=(INDEX(Juris,MATCH('1. Princ. cat. — DTR'!$B$4,Juris,0),1)),1,0)</f>
        <v>0</v>
      </c>
      <c r="N10775" s="19">
        <f>IF(F10775=(INDEX(Agegroup, MATCH('1. Princ. cat. — DTR'!$B$5,Agegroup,0),1)),1,0)</f>
        <v>0</v>
      </c>
      <c r="O10775" s="19">
        <f>IF(G10775=(INDEX(Sexgroup,(MATCH('1. Princ. cat. — DTR'!B$6,Sexgroup,0)),1)),1,0)</f>
        <v>0</v>
      </c>
      <c r="P10775" s="19">
        <f t="shared" si="168"/>
        <v>0</v>
      </c>
      <c r="Q10775" s="57"/>
    </row>
    <row r="10776" spans="1:17" ht="14.65" customHeight="1" x14ac:dyDescent="0.2">
      <c r="A10776" s="297">
        <v>12</v>
      </c>
      <c r="B10776" s="298" t="s">
        <v>512</v>
      </c>
      <c r="C10776" s="445" t="s">
        <v>762</v>
      </c>
      <c r="D10776" s="298" t="s">
        <v>197</v>
      </c>
      <c r="E10776" s="445" t="s">
        <v>870</v>
      </c>
      <c r="F10776" s="304" t="s">
        <v>939</v>
      </c>
      <c r="G10776" s="298" t="s">
        <v>872</v>
      </c>
      <c r="H10776" s="300" t="s">
        <v>558</v>
      </c>
      <c r="I10776" s="301" t="s">
        <v>558</v>
      </c>
      <c r="J10776" s="301" t="s">
        <v>558</v>
      </c>
      <c r="K10776" s="302" t="s">
        <v>559</v>
      </c>
      <c r="L10776" s="303">
        <v>72</v>
      </c>
      <c r="M10776" s="19">
        <f>IF(C10776=(INDEX(Juris,MATCH('1. Princ. cat. — DTR'!$B$4,Juris,0),1)),1,0)</f>
        <v>0</v>
      </c>
      <c r="N10776" s="19">
        <f>IF(F10776=(INDEX(Agegroup, MATCH('1. Princ. cat. — DTR'!$B$5,Agegroup,0),1)),1,0)</f>
        <v>0</v>
      </c>
      <c r="O10776" s="19">
        <f>IF(G10776=(INDEX(Sexgroup,(MATCH('1. Princ. cat. — DTR'!B$6,Sexgroup,0)),1)),1,0)</f>
        <v>0</v>
      </c>
      <c r="P10776" s="19">
        <f t="shared" si="168"/>
        <v>0</v>
      </c>
      <c r="Q10776" s="57"/>
    </row>
    <row r="10777" spans="1:17" ht="14.65" customHeight="1" x14ac:dyDescent="0.2">
      <c r="A10777" s="297">
        <v>12</v>
      </c>
      <c r="B10777" s="298" t="s">
        <v>512</v>
      </c>
      <c r="C10777" s="445" t="s">
        <v>762</v>
      </c>
      <c r="D10777" s="298" t="s">
        <v>94</v>
      </c>
      <c r="E10777" s="445" t="s">
        <v>678</v>
      </c>
      <c r="F10777" s="304" t="s">
        <v>939</v>
      </c>
      <c r="G10777" s="298" t="s">
        <v>872</v>
      </c>
      <c r="H10777" s="300">
        <v>1.65</v>
      </c>
      <c r="I10777" s="301">
        <v>6.8400000000000002E-2</v>
      </c>
      <c r="J10777" s="301">
        <v>0.52880000000000005</v>
      </c>
      <c r="K10777" s="302">
        <v>11</v>
      </c>
      <c r="L10777" s="303">
        <v>73</v>
      </c>
      <c r="M10777" s="19">
        <f>IF(C10777=(INDEX(Juris,MATCH('1. Princ. cat. — DTR'!$B$4,Juris,0),1)),1,0)</f>
        <v>0</v>
      </c>
      <c r="N10777" s="19">
        <f>IF(F10777=(INDEX(Agegroup, MATCH('1. Princ. cat. — DTR'!$B$5,Agegroup,0),1)),1,0)</f>
        <v>0</v>
      </c>
      <c r="O10777" s="19">
        <f>IF(G10777=(INDEX(Sexgroup,(MATCH('1. Princ. cat. — DTR'!B$6,Sexgroup,0)),1)),1,0)</f>
        <v>0</v>
      </c>
      <c r="P10777" s="19">
        <f t="shared" si="168"/>
        <v>0</v>
      </c>
      <c r="Q10777" s="57"/>
    </row>
    <row r="10778" spans="1:17" ht="14.65" customHeight="1" x14ac:dyDescent="0.2">
      <c r="A10778" s="297">
        <v>12</v>
      </c>
      <c r="B10778" s="298" t="s">
        <v>512</v>
      </c>
      <c r="C10778" s="445" t="s">
        <v>762</v>
      </c>
      <c r="D10778" s="298" t="s">
        <v>133</v>
      </c>
      <c r="E10778" s="445" t="s">
        <v>684</v>
      </c>
      <c r="F10778" s="304" t="s">
        <v>939</v>
      </c>
      <c r="G10778" s="298" t="s">
        <v>872</v>
      </c>
      <c r="H10778" s="300">
        <v>1.47</v>
      </c>
      <c r="I10778" s="301">
        <v>6.1199999999999997E-2</v>
      </c>
      <c r="J10778" s="301">
        <v>0.91349999999999998</v>
      </c>
      <c r="K10778" s="302">
        <v>19</v>
      </c>
      <c r="L10778" s="303">
        <v>74</v>
      </c>
      <c r="M10778" s="19">
        <f>IF(C10778=(INDEX(Juris,MATCH('1. Princ. cat. — DTR'!$B$4,Juris,0),1)),1,0)</f>
        <v>0</v>
      </c>
      <c r="N10778" s="19">
        <f>IF(F10778=(INDEX(Agegroup, MATCH('1. Princ. cat. — DTR'!$B$5,Agegroup,0),1)),1,0)</f>
        <v>0</v>
      </c>
      <c r="O10778" s="19">
        <f>IF(G10778=(INDEX(Sexgroup,(MATCH('1. Princ. cat. — DTR'!B$6,Sexgroup,0)),1)),1,0)</f>
        <v>0</v>
      </c>
      <c r="P10778" s="19">
        <f t="shared" si="168"/>
        <v>0</v>
      </c>
      <c r="Q10778" s="57"/>
    </row>
    <row r="10779" spans="1:17" ht="14.65" customHeight="1" x14ac:dyDescent="0.2">
      <c r="A10779" s="297">
        <v>12</v>
      </c>
      <c r="B10779" s="298" t="s">
        <v>512</v>
      </c>
      <c r="C10779" s="445" t="s">
        <v>762</v>
      </c>
      <c r="D10779" s="298" t="s">
        <v>78</v>
      </c>
      <c r="E10779" s="445" t="s">
        <v>823</v>
      </c>
      <c r="F10779" s="304" t="s">
        <v>939</v>
      </c>
      <c r="G10779" s="298" t="s">
        <v>872</v>
      </c>
      <c r="H10779" s="300">
        <v>1.47</v>
      </c>
      <c r="I10779" s="301">
        <v>6.08E-2</v>
      </c>
      <c r="J10779" s="301">
        <v>0.81730000000000003</v>
      </c>
      <c r="K10779" s="302">
        <v>17</v>
      </c>
      <c r="L10779" s="303">
        <v>75</v>
      </c>
      <c r="M10779" s="19">
        <f>IF(C10779=(INDEX(Juris,MATCH('1. Princ. cat. — DTR'!$B$4,Juris,0),1)),1,0)</f>
        <v>0</v>
      </c>
      <c r="N10779" s="19">
        <f>IF(F10779=(INDEX(Agegroup, MATCH('1. Princ. cat. — DTR'!$B$5,Agegroup,0),1)),1,0)</f>
        <v>0</v>
      </c>
      <c r="O10779" s="19">
        <f>IF(G10779=(INDEX(Sexgroup,(MATCH('1. Princ. cat. — DTR'!B$6,Sexgroup,0)),1)),1,0)</f>
        <v>0</v>
      </c>
      <c r="P10779" s="19">
        <f t="shared" si="168"/>
        <v>0</v>
      </c>
      <c r="Q10779" s="57"/>
    </row>
    <row r="10780" spans="1:17" ht="14.65" customHeight="1" x14ac:dyDescent="0.2">
      <c r="A10780" s="297">
        <v>12</v>
      </c>
      <c r="B10780" s="298" t="s">
        <v>512</v>
      </c>
      <c r="C10780" s="445" t="s">
        <v>762</v>
      </c>
      <c r="D10780" s="298" t="s">
        <v>397</v>
      </c>
      <c r="E10780" s="445" t="s">
        <v>696</v>
      </c>
      <c r="F10780" s="304" t="s">
        <v>939</v>
      </c>
      <c r="G10780" s="298" t="s">
        <v>872</v>
      </c>
      <c r="H10780" s="300" t="s">
        <v>558</v>
      </c>
      <c r="I10780" s="301" t="s">
        <v>558</v>
      </c>
      <c r="J10780" s="301" t="s">
        <v>558</v>
      </c>
      <c r="K10780" s="302" t="s">
        <v>559</v>
      </c>
      <c r="L10780" s="303">
        <v>76</v>
      </c>
      <c r="M10780" s="19">
        <f>IF(C10780=(INDEX(Juris,MATCH('1. Princ. cat. — DTR'!$B$4,Juris,0),1)),1,0)</f>
        <v>0</v>
      </c>
      <c r="N10780" s="19">
        <f>IF(F10780=(INDEX(Agegroup, MATCH('1. Princ. cat. — DTR'!$B$5,Agegroup,0),1)),1,0)</f>
        <v>0</v>
      </c>
      <c r="O10780" s="19">
        <f>IF(G10780=(INDEX(Sexgroup,(MATCH('1. Princ. cat. — DTR'!B$6,Sexgroup,0)),1)),1,0)</f>
        <v>0</v>
      </c>
      <c r="P10780" s="19">
        <f t="shared" si="168"/>
        <v>0</v>
      </c>
      <c r="Q10780" s="57"/>
    </row>
    <row r="10781" spans="1:17" ht="14.65" customHeight="1" x14ac:dyDescent="0.2">
      <c r="A10781" s="297">
        <v>12</v>
      </c>
      <c r="B10781" s="298" t="s">
        <v>512</v>
      </c>
      <c r="C10781" s="445" t="s">
        <v>762</v>
      </c>
      <c r="D10781" s="298" t="s">
        <v>50</v>
      </c>
      <c r="E10781" s="445" t="s">
        <v>605</v>
      </c>
      <c r="F10781" s="304" t="s">
        <v>939</v>
      </c>
      <c r="G10781" s="298" t="s">
        <v>872</v>
      </c>
      <c r="H10781" s="300">
        <v>1.46</v>
      </c>
      <c r="I10781" s="301">
        <v>6.0699999999999997E-2</v>
      </c>
      <c r="J10781" s="301">
        <v>1.5865</v>
      </c>
      <c r="K10781" s="302">
        <v>33</v>
      </c>
      <c r="L10781" s="303">
        <v>77</v>
      </c>
      <c r="M10781" s="19">
        <f>IF(C10781=(INDEX(Juris,MATCH('1. Princ. cat. — DTR'!$B$4,Juris,0),1)),1,0)</f>
        <v>0</v>
      </c>
      <c r="N10781" s="19">
        <f>IF(F10781=(INDEX(Agegroup, MATCH('1. Princ. cat. — DTR'!$B$5,Agegroup,0),1)),1,0)</f>
        <v>0</v>
      </c>
      <c r="O10781" s="19">
        <f>IF(G10781=(INDEX(Sexgroup,(MATCH('1. Princ. cat. — DTR'!B$6,Sexgroup,0)),1)),1,0)</f>
        <v>0</v>
      </c>
      <c r="P10781" s="19">
        <f t="shared" si="168"/>
        <v>0</v>
      </c>
      <c r="Q10781" s="57"/>
    </row>
    <row r="10782" spans="1:17" ht="14.65" customHeight="1" x14ac:dyDescent="0.2">
      <c r="A10782" s="297">
        <v>12</v>
      </c>
      <c r="B10782" s="298" t="s">
        <v>512</v>
      </c>
      <c r="C10782" s="445" t="s">
        <v>762</v>
      </c>
      <c r="D10782" s="298" t="s">
        <v>59</v>
      </c>
      <c r="E10782" s="445" t="s">
        <v>667</v>
      </c>
      <c r="F10782" s="304" t="s">
        <v>939</v>
      </c>
      <c r="G10782" s="298" t="s">
        <v>872</v>
      </c>
      <c r="H10782" s="300">
        <v>1.36</v>
      </c>
      <c r="I10782" s="301">
        <v>5.6300000000000003E-2</v>
      </c>
      <c r="J10782" s="301">
        <v>0.3846</v>
      </c>
      <c r="K10782" s="302">
        <v>8</v>
      </c>
      <c r="L10782" s="303">
        <v>78</v>
      </c>
      <c r="M10782" s="19">
        <f>IF(C10782=(INDEX(Juris,MATCH('1. Princ. cat. — DTR'!$B$4,Juris,0),1)),1,0)</f>
        <v>0</v>
      </c>
      <c r="N10782" s="19">
        <f>IF(F10782=(INDEX(Agegroup, MATCH('1. Princ. cat. — DTR'!$B$5,Agegroup,0),1)),1,0)</f>
        <v>0</v>
      </c>
      <c r="O10782" s="19">
        <f>IF(G10782=(INDEX(Sexgroup,(MATCH('1. Princ. cat. — DTR'!B$6,Sexgroup,0)),1)),1,0)</f>
        <v>0</v>
      </c>
      <c r="P10782" s="19">
        <f t="shared" si="168"/>
        <v>0</v>
      </c>
      <c r="Q10782" s="57"/>
    </row>
    <row r="10783" spans="1:17" ht="14.65" customHeight="1" x14ac:dyDescent="0.2">
      <c r="A10783" s="297">
        <v>12</v>
      </c>
      <c r="B10783" s="298" t="s">
        <v>512</v>
      </c>
      <c r="C10783" s="445" t="s">
        <v>762</v>
      </c>
      <c r="D10783" s="298" t="s">
        <v>172</v>
      </c>
      <c r="E10783" s="445" t="s">
        <v>641</v>
      </c>
      <c r="F10783" s="304" t="s">
        <v>939</v>
      </c>
      <c r="G10783" s="298" t="s">
        <v>872</v>
      </c>
      <c r="H10783" s="300" t="s">
        <v>558</v>
      </c>
      <c r="I10783" s="301" t="s">
        <v>558</v>
      </c>
      <c r="J10783" s="301" t="s">
        <v>558</v>
      </c>
      <c r="K10783" s="302" t="s">
        <v>559</v>
      </c>
      <c r="L10783" s="303">
        <v>79</v>
      </c>
      <c r="M10783" s="19">
        <f>IF(C10783=(INDEX(Juris,MATCH('1. Princ. cat. — DTR'!$B$4,Juris,0),1)),1,0)</f>
        <v>0</v>
      </c>
      <c r="N10783" s="19">
        <f>IF(F10783=(INDEX(Agegroup, MATCH('1. Princ. cat. — DTR'!$B$5,Agegroup,0),1)),1,0)</f>
        <v>0</v>
      </c>
      <c r="O10783" s="19">
        <f>IF(G10783=(INDEX(Sexgroup,(MATCH('1. Princ. cat. — DTR'!B$6,Sexgroup,0)),1)),1,0)</f>
        <v>0</v>
      </c>
      <c r="P10783" s="19">
        <f t="shared" si="168"/>
        <v>0</v>
      </c>
      <c r="Q10783" s="57"/>
    </row>
    <row r="10784" spans="1:17" ht="14.65" customHeight="1" x14ac:dyDescent="0.2">
      <c r="A10784" s="297">
        <v>12</v>
      </c>
      <c r="B10784" s="298" t="s">
        <v>512</v>
      </c>
      <c r="C10784" s="445" t="s">
        <v>762</v>
      </c>
      <c r="D10784" s="298" t="s">
        <v>150</v>
      </c>
      <c r="E10784" s="445" t="s">
        <v>221</v>
      </c>
      <c r="F10784" s="304" t="s">
        <v>939</v>
      </c>
      <c r="G10784" s="298" t="s">
        <v>872</v>
      </c>
      <c r="H10784" s="300" t="s">
        <v>558</v>
      </c>
      <c r="I10784" s="301" t="s">
        <v>558</v>
      </c>
      <c r="J10784" s="301" t="s">
        <v>558</v>
      </c>
      <c r="K10784" s="302" t="s">
        <v>558</v>
      </c>
      <c r="L10784" s="303">
        <v>80</v>
      </c>
      <c r="M10784" s="19">
        <f>IF(C10784=(INDEX(Juris,MATCH('1. Princ. cat. — DTR'!$B$4,Juris,0),1)),1,0)</f>
        <v>0</v>
      </c>
      <c r="N10784" s="19">
        <f>IF(F10784=(INDEX(Agegroup, MATCH('1. Princ. cat. — DTR'!$B$5,Agegroup,0),1)),1,0)</f>
        <v>0</v>
      </c>
      <c r="O10784" s="19">
        <f>IF(G10784=(INDEX(Sexgroup,(MATCH('1. Princ. cat. — DTR'!B$6,Sexgroup,0)),1)),1,0)</f>
        <v>0</v>
      </c>
      <c r="P10784" s="19">
        <f t="shared" si="168"/>
        <v>0</v>
      </c>
      <c r="Q10784" s="57"/>
    </row>
    <row r="10785" spans="1:17" ht="14.65" customHeight="1" x14ac:dyDescent="0.2">
      <c r="A10785" s="297">
        <v>12</v>
      </c>
      <c r="B10785" s="298" t="s">
        <v>512</v>
      </c>
      <c r="C10785" s="445" t="s">
        <v>762</v>
      </c>
      <c r="D10785" s="298" t="s">
        <v>539</v>
      </c>
      <c r="E10785" s="445" t="s">
        <v>835</v>
      </c>
      <c r="F10785" s="304" t="s">
        <v>939</v>
      </c>
      <c r="G10785" s="298" t="s">
        <v>872</v>
      </c>
      <c r="H10785" s="300" t="s">
        <v>558</v>
      </c>
      <c r="I10785" s="301" t="s">
        <v>558</v>
      </c>
      <c r="J10785" s="301" t="s">
        <v>558</v>
      </c>
      <c r="K10785" s="302" t="s">
        <v>559</v>
      </c>
      <c r="L10785" s="303">
        <v>81</v>
      </c>
      <c r="M10785" s="19">
        <f>IF(C10785=(INDEX(Juris,MATCH('1. Princ. cat. — DTR'!$B$4,Juris,0),1)),1,0)</f>
        <v>0</v>
      </c>
      <c r="N10785" s="19">
        <f>IF(F10785=(INDEX(Agegroup, MATCH('1. Princ. cat. — DTR'!$B$5,Agegroup,0),1)),1,0)</f>
        <v>0</v>
      </c>
      <c r="O10785" s="19">
        <f>IF(G10785=(INDEX(Sexgroup,(MATCH('1. Princ. cat. — DTR'!B$6,Sexgroup,0)),1)),1,0)</f>
        <v>0</v>
      </c>
      <c r="P10785" s="19">
        <f t="shared" si="168"/>
        <v>0</v>
      </c>
      <c r="Q10785" s="57"/>
    </row>
    <row r="10786" spans="1:17" ht="14.65" customHeight="1" x14ac:dyDescent="0.2">
      <c r="A10786" s="297">
        <v>12</v>
      </c>
      <c r="B10786" s="298" t="s">
        <v>512</v>
      </c>
      <c r="C10786" s="445" t="s">
        <v>762</v>
      </c>
      <c r="D10786" s="298" t="s">
        <v>89</v>
      </c>
      <c r="E10786" s="445" t="s">
        <v>603</v>
      </c>
      <c r="F10786" s="304" t="s">
        <v>939</v>
      </c>
      <c r="G10786" s="298" t="s">
        <v>872</v>
      </c>
      <c r="H10786" s="300" t="s">
        <v>558</v>
      </c>
      <c r="I10786" s="301" t="s">
        <v>558</v>
      </c>
      <c r="J10786" s="301" t="s">
        <v>558</v>
      </c>
      <c r="K10786" s="302" t="s">
        <v>558</v>
      </c>
      <c r="L10786" s="303">
        <v>82</v>
      </c>
      <c r="M10786" s="19">
        <f>IF(C10786=(INDEX(Juris,MATCH('1. Princ. cat. — DTR'!$B$4,Juris,0),1)),1,0)</f>
        <v>0</v>
      </c>
      <c r="N10786" s="19">
        <f>IF(F10786=(INDEX(Agegroup, MATCH('1. Princ. cat. — DTR'!$B$5,Agegroup,0),1)),1,0)</f>
        <v>0</v>
      </c>
      <c r="O10786" s="19">
        <f>IF(G10786=(INDEX(Sexgroup,(MATCH('1. Princ. cat. — DTR'!B$6,Sexgroup,0)),1)),1,0)</f>
        <v>0</v>
      </c>
      <c r="P10786" s="19">
        <f t="shared" si="168"/>
        <v>0</v>
      </c>
      <c r="Q10786" s="57"/>
    </row>
    <row r="10787" spans="1:17" ht="14.65" customHeight="1" x14ac:dyDescent="0.2">
      <c r="A10787" s="297">
        <v>12</v>
      </c>
      <c r="B10787" s="298" t="s">
        <v>512</v>
      </c>
      <c r="C10787" s="445" t="s">
        <v>762</v>
      </c>
      <c r="D10787" s="298" t="s">
        <v>43</v>
      </c>
      <c r="E10787" s="445" t="s">
        <v>658</v>
      </c>
      <c r="F10787" s="304" t="s">
        <v>939</v>
      </c>
      <c r="G10787" s="298" t="s">
        <v>872</v>
      </c>
      <c r="H10787" s="300" t="s">
        <v>558</v>
      </c>
      <c r="I10787" s="301" t="s">
        <v>558</v>
      </c>
      <c r="J10787" s="301" t="s">
        <v>558</v>
      </c>
      <c r="K10787" s="302" t="s">
        <v>559</v>
      </c>
      <c r="L10787" s="303">
        <v>83</v>
      </c>
      <c r="M10787" s="19">
        <f>IF(C10787=(INDEX(Juris,MATCH('1. Princ. cat. — DTR'!$B$4,Juris,0),1)),1,0)</f>
        <v>0</v>
      </c>
      <c r="N10787" s="19">
        <f>IF(F10787=(INDEX(Agegroup, MATCH('1. Princ. cat. — DTR'!$B$5,Agegroup,0),1)),1,0)</f>
        <v>0</v>
      </c>
      <c r="O10787" s="19">
        <f>IF(G10787=(INDEX(Sexgroup,(MATCH('1. Princ. cat. — DTR'!B$6,Sexgroup,0)),1)),1,0)</f>
        <v>0</v>
      </c>
      <c r="P10787" s="19">
        <f t="shared" si="168"/>
        <v>0</v>
      </c>
      <c r="Q10787" s="57"/>
    </row>
    <row r="10788" spans="1:17" ht="14.65" customHeight="1" x14ac:dyDescent="0.2">
      <c r="A10788" s="297">
        <v>12</v>
      </c>
      <c r="B10788" s="298" t="s">
        <v>512</v>
      </c>
      <c r="C10788" s="445" t="s">
        <v>762</v>
      </c>
      <c r="D10788" s="298" t="s">
        <v>210</v>
      </c>
      <c r="E10788" s="445" t="s">
        <v>647</v>
      </c>
      <c r="F10788" s="304" t="s">
        <v>939</v>
      </c>
      <c r="G10788" s="298" t="s">
        <v>872</v>
      </c>
      <c r="H10788" s="300" t="s">
        <v>558</v>
      </c>
      <c r="I10788" s="301" t="s">
        <v>558</v>
      </c>
      <c r="J10788" s="301" t="s">
        <v>558</v>
      </c>
      <c r="K10788" s="302" t="s">
        <v>558</v>
      </c>
      <c r="L10788" s="303">
        <v>84</v>
      </c>
      <c r="M10788" s="19">
        <f>IF(C10788=(INDEX(Juris,MATCH('1. Princ. cat. — DTR'!$B$4,Juris,0),1)),1,0)</f>
        <v>0</v>
      </c>
      <c r="N10788" s="19">
        <f>IF(F10788=(INDEX(Agegroup, MATCH('1. Princ. cat. — DTR'!$B$5,Agegroup,0),1)),1,0)</f>
        <v>0</v>
      </c>
      <c r="O10788" s="19">
        <f>IF(G10788=(INDEX(Sexgroup,(MATCH('1. Princ. cat. — DTR'!B$6,Sexgroup,0)),1)),1,0)</f>
        <v>0</v>
      </c>
      <c r="P10788" s="19">
        <f t="shared" si="168"/>
        <v>0</v>
      </c>
      <c r="Q10788" s="57"/>
    </row>
    <row r="10789" spans="1:17" ht="14.65" customHeight="1" x14ac:dyDescent="0.2">
      <c r="A10789" s="297">
        <v>12</v>
      </c>
      <c r="B10789" s="298" t="s">
        <v>512</v>
      </c>
      <c r="C10789" s="445" t="s">
        <v>762</v>
      </c>
      <c r="D10789" s="298" t="s">
        <v>19</v>
      </c>
      <c r="E10789" s="445" t="s">
        <v>677</v>
      </c>
      <c r="F10789" s="304" t="s">
        <v>939</v>
      </c>
      <c r="G10789" s="298" t="s">
        <v>872</v>
      </c>
      <c r="H10789" s="300" t="s">
        <v>558</v>
      </c>
      <c r="I10789" s="301" t="s">
        <v>558</v>
      </c>
      <c r="J10789" s="301" t="s">
        <v>558</v>
      </c>
      <c r="K10789" s="302" t="s">
        <v>558</v>
      </c>
      <c r="L10789" s="303">
        <v>85</v>
      </c>
      <c r="M10789" s="19">
        <f>IF(C10789=(INDEX(Juris,MATCH('1. Princ. cat. — DTR'!$B$4,Juris,0),1)),1,0)</f>
        <v>0</v>
      </c>
      <c r="N10789" s="19">
        <f>IF(F10789=(INDEX(Agegroup, MATCH('1. Princ. cat. — DTR'!$B$5,Agegroup,0),1)),1,0)</f>
        <v>0</v>
      </c>
      <c r="O10789" s="19">
        <f>IF(G10789=(INDEX(Sexgroup,(MATCH('1. Princ. cat. — DTR'!B$6,Sexgroup,0)),1)),1,0)</f>
        <v>0</v>
      </c>
      <c r="P10789" s="19">
        <f t="shared" si="168"/>
        <v>0</v>
      </c>
      <c r="Q10789" s="57"/>
    </row>
    <row r="10790" spans="1:17" ht="14.65" customHeight="1" x14ac:dyDescent="0.2">
      <c r="A10790" s="297">
        <v>12</v>
      </c>
      <c r="B10790" s="298" t="s">
        <v>512</v>
      </c>
      <c r="C10790" s="445" t="s">
        <v>762</v>
      </c>
      <c r="D10790" s="298" t="s">
        <v>82</v>
      </c>
      <c r="E10790" s="445" t="s">
        <v>639</v>
      </c>
      <c r="F10790" s="304" t="s">
        <v>939</v>
      </c>
      <c r="G10790" s="298" t="s">
        <v>872</v>
      </c>
      <c r="H10790" s="300" t="s">
        <v>558</v>
      </c>
      <c r="I10790" s="301" t="s">
        <v>558</v>
      </c>
      <c r="J10790" s="301" t="s">
        <v>558</v>
      </c>
      <c r="K10790" s="302" t="s">
        <v>558</v>
      </c>
      <c r="L10790" s="303">
        <v>86</v>
      </c>
      <c r="M10790" s="19">
        <f>IF(C10790=(INDEX(Juris,MATCH('1. Princ. cat. — DTR'!$B$4,Juris,0),1)),1,0)</f>
        <v>0</v>
      </c>
      <c r="N10790" s="19">
        <f>IF(F10790=(INDEX(Agegroup, MATCH('1. Princ. cat. — DTR'!$B$5,Agegroup,0),1)),1,0)</f>
        <v>0</v>
      </c>
      <c r="O10790" s="19">
        <f>IF(G10790=(INDEX(Sexgroup,(MATCH('1. Princ. cat. — DTR'!B$6,Sexgroup,0)),1)),1,0)</f>
        <v>0</v>
      </c>
      <c r="P10790" s="19">
        <f t="shared" si="168"/>
        <v>0</v>
      </c>
      <c r="Q10790" s="57"/>
    </row>
    <row r="10791" spans="1:17" ht="14.65" customHeight="1" x14ac:dyDescent="0.2">
      <c r="A10791" s="297">
        <v>12</v>
      </c>
      <c r="B10791" s="298" t="s">
        <v>512</v>
      </c>
      <c r="C10791" s="445" t="s">
        <v>762</v>
      </c>
      <c r="D10791" s="298" t="s">
        <v>85</v>
      </c>
      <c r="E10791" s="445" t="s">
        <v>105</v>
      </c>
      <c r="F10791" s="304" t="s">
        <v>939</v>
      </c>
      <c r="G10791" s="298" t="s">
        <v>872</v>
      </c>
      <c r="H10791" s="300" t="s">
        <v>558</v>
      </c>
      <c r="I10791" s="301" t="s">
        <v>558</v>
      </c>
      <c r="J10791" s="301" t="s">
        <v>558</v>
      </c>
      <c r="K10791" s="302" t="s">
        <v>559</v>
      </c>
      <c r="L10791" s="303">
        <v>87</v>
      </c>
      <c r="M10791" s="19">
        <f>IF(C10791=(INDEX(Juris,MATCH('1. Princ. cat. — DTR'!$B$4,Juris,0),1)),1,0)</f>
        <v>0</v>
      </c>
      <c r="N10791" s="19">
        <f>IF(F10791=(INDEX(Agegroup, MATCH('1. Princ. cat. — DTR'!$B$5,Agegroup,0),1)),1,0)</f>
        <v>0</v>
      </c>
      <c r="O10791" s="19">
        <f>IF(G10791=(INDEX(Sexgroup,(MATCH('1. Princ. cat. — DTR'!B$6,Sexgroup,0)),1)),1,0)</f>
        <v>0</v>
      </c>
      <c r="P10791" s="19">
        <f t="shared" si="168"/>
        <v>0</v>
      </c>
      <c r="Q10791" s="57"/>
    </row>
    <row r="10792" spans="1:17" ht="14.65" customHeight="1" x14ac:dyDescent="0.2">
      <c r="A10792" s="297">
        <v>12</v>
      </c>
      <c r="B10792" s="298" t="s">
        <v>512</v>
      </c>
      <c r="C10792" s="445" t="s">
        <v>762</v>
      </c>
      <c r="D10792" s="298" t="s">
        <v>184</v>
      </c>
      <c r="E10792" s="445" t="s">
        <v>710</v>
      </c>
      <c r="F10792" s="304" t="s">
        <v>939</v>
      </c>
      <c r="G10792" s="298" t="s">
        <v>872</v>
      </c>
      <c r="H10792" s="300">
        <v>1.06</v>
      </c>
      <c r="I10792" s="301">
        <v>4.3999999999999997E-2</v>
      </c>
      <c r="J10792" s="301">
        <v>0.3846</v>
      </c>
      <c r="K10792" s="302">
        <v>8</v>
      </c>
      <c r="L10792" s="303">
        <v>88</v>
      </c>
      <c r="M10792" s="19">
        <f>IF(C10792=(INDEX(Juris,MATCH('1. Princ. cat. — DTR'!$B$4,Juris,0),1)),1,0)</f>
        <v>0</v>
      </c>
      <c r="N10792" s="19">
        <f>IF(F10792=(INDEX(Agegroup, MATCH('1. Princ. cat. — DTR'!$B$5,Agegroup,0),1)),1,0)</f>
        <v>0</v>
      </c>
      <c r="O10792" s="19">
        <f>IF(G10792=(INDEX(Sexgroup,(MATCH('1. Princ. cat. — DTR'!B$6,Sexgroup,0)),1)),1,0)</f>
        <v>0</v>
      </c>
      <c r="P10792" s="19">
        <f t="shared" si="168"/>
        <v>0</v>
      </c>
      <c r="Q10792" s="57"/>
    </row>
    <row r="10793" spans="1:17" ht="14.65" customHeight="1" x14ac:dyDescent="0.2">
      <c r="A10793" s="297">
        <v>12</v>
      </c>
      <c r="B10793" s="298" t="s">
        <v>512</v>
      </c>
      <c r="C10793" s="445" t="s">
        <v>762</v>
      </c>
      <c r="D10793" s="298" t="s">
        <v>41</v>
      </c>
      <c r="E10793" s="445" t="s">
        <v>886</v>
      </c>
      <c r="F10793" s="304" t="s">
        <v>939</v>
      </c>
      <c r="G10793" s="298" t="s">
        <v>872</v>
      </c>
      <c r="H10793" s="300">
        <v>1.04</v>
      </c>
      <c r="I10793" s="301">
        <v>4.3200000000000002E-2</v>
      </c>
      <c r="J10793" s="301">
        <v>0.625</v>
      </c>
      <c r="K10793" s="302">
        <v>13</v>
      </c>
      <c r="L10793" s="303">
        <v>89</v>
      </c>
      <c r="M10793" s="19">
        <f>IF(C10793=(INDEX(Juris,MATCH('1. Princ. cat. — DTR'!$B$4,Juris,0),1)),1,0)</f>
        <v>0</v>
      </c>
      <c r="N10793" s="19">
        <f>IF(F10793=(INDEX(Agegroup, MATCH('1. Princ. cat. — DTR'!$B$5,Agegroup,0),1)),1,0)</f>
        <v>0</v>
      </c>
      <c r="O10793" s="19">
        <f>IF(G10793=(INDEX(Sexgroup,(MATCH('1. Princ. cat. — DTR'!B$6,Sexgroup,0)),1)),1,0)</f>
        <v>0</v>
      </c>
      <c r="P10793" s="19">
        <f t="shared" si="168"/>
        <v>0</v>
      </c>
      <c r="Q10793" s="57"/>
    </row>
    <row r="10794" spans="1:17" ht="14.65" customHeight="1" x14ac:dyDescent="0.2">
      <c r="A10794" s="297">
        <v>12</v>
      </c>
      <c r="B10794" s="298" t="s">
        <v>512</v>
      </c>
      <c r="C10794" s="445" t="s">
        <v>762</v>
      </c>
      <c r="D10794" s="298" t="s">
        <v>183</v>
      </c>
      <c r="E10794" s="445" t="s">
        <v>606</v>
      </c>
      <c r="F10794" s="304" t="s">
        <v>939</v>
      </c>
      <c r="G10794" s="298" t="s">
        <v>872</v>
      </c>
      <c r="H10794" s="300" t="s">
        <v>558</v>
      </c>
      <c r="I10794" s="301" t="s">
        <v>558</v>
      </c>
      <c r="J10794" s="301" t="s">
        <v>558</v>
      </c>
      <c r="K10794" s="302" t="s">
        <v>559</v>
      </c>
      <c r="L10794" s="303">
        <v>90</v>
      </c>
      <c r="M10794" s="19">
        <f>IF(C10794=(INDEX(Juris,MATCH('1. Princ. cat. — DTR'!$B$4,Juris,0),1)),1,0)</f>
        <v>0</v>
      </c>
      <c r="N10794" s="19">
        <f>IF(F10794=(INDEX(Agegroup, MATCH('1. Princ. cat. — DTR'!$B$5,Agegroup,0),1)),1,0)</f>
        <v>0</v>
      </c>
      <c r="O10794" s="19">
        <f>IF(G10794=(INDEX(Sexgroup,(MATCH('1. Princ. cat. — DTR'!B$6,Sexgroup,0)),1)),1,0)</f>
        <v>0</v>
      </c>
      <c r="P10794" s="19">
        <f t="shared" si="168"/>
        <v>0</v>
      </c>
      <c r="Q10794" s="57"/>
    </row>
    <row r="10795" spans="1:17" ht="14.65" customHeight="1" x14ac:dyDescent="0.2">
      <c r="A10795" s="297">
        <v>12</v>
      </c>
      <c r="B10795" s="298" t="s">
        <v>512</v>
      </c>
      <c r="C10795" s="445" t="s">
        <v>762</v>
      </c>
      <c r="D10795" s="298" t="s">
        <v>937</v>
      </c>
      <c r="E10795" s="445" t="s">
        <v>1035</v>
      </c>
      <c r="F10795" s="304" t="s">
        <v>939</v>
      </c>
      <c r="G10795" s="298" t="s">
        <v>872</v>
      </c>
      <c r="H10795" s="300" t="s">
        <v>558</v>
      </c>
      <c r="I10795" s="301" t="s">
        <v>558</v>
      </c>
      <c r="J10795" s="301" t="s">
        <v>558</v>
      </c>
      <c r="K10795" s="302" t="s">
        <v>559</v>
      </c>
      <c r="L10795" s="303">
        <v>91</v>
      </c>
      <c r="M10795" s="19">
        <f>IF(C10795=(INDEX(Juris,MATCH('1. Princ. cat. — DTR'!$B$4,Juris,0),1)),1,0)</f>
        <v>0</v>
      </c>
      <c r="N10795" s="19">
        <f>IF(F10795=(INDEX(Agegroup, MATCH('1. Princ. cat. — DTR'!$B$5,Agegroup,0),1)),1,0)</f>
        <v>0</v>
      </c>
      <c r="O10795" s="19">
        <f>IF(G10795=(INDEX(Sexgroup,(MATCH('1. Princ. cat. — DTR'!B$6,Sexgroup,0)),1)),1,0)</f>
        <v>0</v>
      </c>
      <c r="P10795" s="19">
        <f t="shared" si="168"/>
        <v>0</v>
      </c>
      <c r="Q10795" s="57"/>
    </row>
    <row r="10796" spans="1:17" ht="14.65" customHeight="1" x14ac:dyDescent="0.2">
      <c r="A10796" s="297">
        <v>12</v>
      </c>
      <c r="B10796" s="298" t="s">
        <v>512</v>
      </c>
      <c r="C10796" s="445" t="s">
        <v>762</v>
      </c>
      <c r="D10796" s="298" t="s">
        <v>45</v>
      </c>
      <c r="E10796" s="445" t="s">
        <v>660</v>
      </c>
      <c r="F10796" s="304" t="s">
        <v>939</v>
      </c>
      <c r="G10796" s="298" t="s">
        <v>872</v>
      </c>
      <c r="H10796" s="300">
        <v>1.01</v>
      </c>
      <c r="I10796" s="301">
        <v>4.1799999999999997E-2</v>
      </c>
      <c r="J10796" s="301">
        <v>1.0577000000000001</v>
      </c>
      <c r="K10796" s="302">
        <v>22</v>
      </c>
      <c r="L10796" s="303">
        <v>92</v>
      </c>
      <c r="M10796" s="19">
        <f>IF(C10796=(INDEX(Juris,MATCH('1. Princ. cat. — DTR'!$B$4,Juris,0),1)),1,0)</f>
        <v>0</v>
      </c>
      <c r="N10796" s="19">
        <f>IF(F10796=(INDEX(Agegroup, MATCH('1. Princ. cat. — DTR'!$B$5,Agegroup,0),1)),1,0)</f>
        <v>0</v>
      </c>
      <c r="O10796" s="19">
        <f>IF(G10796=(INDEX(Sexgroup,(MATCH('1. Princ. cat. — DTR'!B$6,Sexgroup,0)),1)),1,0)</f>
        <v>0</v>
      </c>
      <c r="P10796" s="19">
        <f t="shared" si="168"/>
        <v>0</v>
      </c>
      <c r="Q10796" s="57"/>
    </row>
    <row r="10797" spans="1:17" ht="14.65" customHeight="1" x14ac:dyDescent="0.2">
      <c r="A10797" s="297">
        <v>12</v>
      </c>
      <c r="B10797" s="298" t="s">
        <v>512</v>
      </c>
      <c r="C10797" s="445" t="s">
        <v>762</v>
      </c>
      <c r="D10797" s="298" t="s">
        <v>66</v>
      </c>
      <c r="E10797" s="445" t="s">
        <v>659</v>
      </c>
      <c r="F10797" s="304" t="s">
        <v>939</v>
      </c>
      <c r="G10797" s="298" t="s">
        <v>872</v>
      </c>
      <c r="H10797" s="300" t="s">
        <v>558</v>
      </c>
      <c r="I10797" s="301" t="s">
        <v>558</v>
      </c>
      <c r="J10797" s="301" t="s">
        <v>558</v>
      </c>
      <c r="K10797" s="302" t="s">
        <v>559</v>
      </c>
      <c r="L10797" s="303">
        <v>93</v>
      </c>
      <c r="M10797" s="19">
        <f>IF(C10797=(INDEX(Juris,MATCH('1. Princ. cat. — DTR'!$B$4,Juris,0),1)),1,0)</f>
        <v>0</v>
      </c>
      <c r="N10797" s="19">
        <f>IF(F10797=(INDEX(Agegroup, MATCH('1. Princ. cat. — DTR'!$B$5,Agegroup,0),1)),1,0)</f>
        <v>0</v>
      </c>
      <c r="O10797" s="19">
        <f>IF(G10797=(INDEX(Sexgroup,(MATCH('1. Princ. cat. — DTR'!B$6,Sexgroup,0)),1)),1,0)</f>
        <v>0</v>
      </c>
      <c r="P10797" s="19">
        <f t="shared" si="168"/>
        <v>0</v>
      </c>
      <c r="Q10797" s="57"/>
    </row>
    <row r="10798" spans="1:17" ht="14.65" customHeight="1" x14ac:dyDescent="0.2">
      <c r="A10798" s="297">
        <v>12</v>
      </c>
      <c r="B10798" s="298" t="s">
        <v>512</v>
      </c>
      <c r="C10798" s="445" t="s">
        <v>762</v>
      </c>
      <c r="D10798" s="298" t="s">
        <v>98</v>
      </c>
      <c r="E10798" s="445" t="s">
        <v>688</v>
      </c>
      <c r="F10798" s="304" t="s">
        <v>939</v>
      </c>
      <c r="G10798" s="298" t="s">
        <v>872</v>
      </c>
      <c r="H10798" s="300">
        <v>0.97</v>
      </c>
      <c r="I10798" s="301">
        <v>4.0399999999999998E-2</v>
      </c>
      <c r="J10798" s="301">
        <v>0.28849999999999998</v>
      </c>
      <c r="K10798" s="302">
        <v>6</v>
      </c>
      <c r="L10798" s="303">
        <v>94</v>
      </c>
      <c r="M10798" s="19">
        <f>IF(C10798=(INDEX(Juris,MATCH('1. Princ. cat. — DTR'!$B$4,Juris,0),1)),1,0)</f>
        <v>0</v>
      </c>
      <c r="N10798" s="19">
        <f>IF(F10798=(INDEX(Agegroup, MATCH('1. Princ. cat. — DTR'!$B$5,Agegroup,0),1)),1,0)</f>
        <v>0</v>
      </c>
      <c r="O10798" s="19">
        <f>IF(G10798=(INDEX(Sexgroup,(MATCH('1. Princ. cat. — DTR'!B$6,Sexgroup,0)),1)),1,0)</f>
        <v>0</v>
      </c>
      <c r="P10798" s="19">
        <f t="shared" si="168"/>
        <v>0</v>
      </c>
      <c r="Q10798" s="57"/>
    </row>
    <row r="10799" spans="1:17" ht="14.65" customHeight="1" x14ac:dyDescent="0.2">
      <c r="A10799" s="297">
        <v>12</v>
      </c>
      <c r="B10799" s="298" t="s">
        <v>512</v>
      </c>
      <c r="C10799" s="445" t="s">
        <v>762</v>
      </c>
      <c r="D10799" s="298" t="s">
        <v>177</v>
      </c>
      <c r="E10799" s="445" t="s">
        <v>686</v>
      </c>
      <c r="F10799" s="304" t="s">
        <v>939</v>
      </c>
      <c r="G10799" s="298" t="s">
        <v>872</v>
      </c>
      <c r="H10799" s="300" t="s">
        <v>558</v>
      </c>
      <c r="I10799" s="301" t="s">
        <v>558</v>
      </c>
      <c r="J10799" s="301" t="s">
        <v>558</v>
      </c>
      <c r="K10799" s="302" t="s">
        <v>559</v>
      </c>
      <c r="L10799" s="303">
        <v>95</v>
      </c>
      <c r="M10799" s="19">
        <f>IF(C10799=(INDEX(Juris,MATCH('1. Princ. cat. — DTR'!$B$4,Juris,0),1)),1,0)</f>
        <v>0</v>
      </c>
      <c r="N10799" s="19">
        <f>IF(F10799=(INDEX(Agegroup, MATCH('1. Princ. cat. — DTR'!$B$5,Agegroup,0),1)),1,0)</f>
        <v>0</v>
      </c>
      <c r="O10799" s="19">
        <f>IF(G10799=(INDEX(Sexgroup,(MATCH('1. Princ. cat. — DTR'!B$6,Sexgroup,0)),1)),1,0)</f>
        <v>0</v>
      </c>
      <c r="P10799" s="19">
        <f t="shared" si="168"/>
        <v>0</v>
      </c>
      <c r="Q10799" s="57"/>
    </row>
    <row r="10800" spans="1:17" ht="14.65" customHeight="1" x14ac:dyDescent="0.2">
      <c r="A10800" s="297">
        <v>12</v>
      </c>
      <c r="B10800" s="298" t="s">
        <v>512</v>
      </c>
      <c r="C10800" s="445" t="s">
        <v>762</v>
      </c>
      <c r="D10800" s="298" t="s">
        <v>424</v>
      </c>
      <c r="E10800" s="445" t="s">
        <v>834</v>
      </c>
      <c r="F10800" s="304" t="s">
        <v>939</v>
      </c>
      <c r="G10800" s="298" t="s">
        <v>872</v>
      </c>
      <c r="H10800" s="300" t="s">
        <v>558</v>
      </c>
      <c r="I10800" s="301" t="s">
        <v>558</v>
      </c>
      <c r="J10800" s="301" t="s">
        <v>558</v>
      </c>
      <c r="K10800" s="302" t="s">
        <v>559</v>
      </c>
      <c r="L10800" s="303">
        <v>95</v>
      </c>
      <c r="M10800" s="19">
        <f>IF(C10800=(INDEX(Juris,MATCH('1. Princ. cat. — DTR'!$B$4,Juris,0),1)),1,0)</f>
        <v>0</v>
      </c>
      <c r="N10800" s="19">
        <f>IF(F10800=(INDEX(Agegroup, MATCH('1. Princ. cat. — DTR'!$B$5,Agegroup,0),1)),1,0)</f>
        <v>0</v>
      </c>
      <c r="O10800" s="19">
        <f>IF(G10800=(INDEX(Sexgroup,(MATCH('1. Princ. cat. — DTR'!B$6,Sexgroup,0)),1)),1,0)</f>
        <v>0</v>
      </c>
      <c r="P10800" s="19">
        <f t="shared" si="168"/>
        <v>0</v>
      </c>
      <c r="Q10800" s="57"/>
    </row>
    <row r="10801" spans="1:17" ht="14.65" customHeight="1" x14ac:dyDescent="0.2">
      <c r="A10801" s="297">
        <v>12</v>
      </c>
      <c r="B10801" s="298" t="s">
        <v>512</v>
      </c>
      <c r="C10801" s="445" t="s">
        <v>762</v>
      </c>
      <c r="D10801" s="298" t="s">
        <v>25</v>
      </c>
      <c r="E10801" s="445" t="s">
        <v>634</v>
      </c>
      <c r="F10801" s="304" t="s">
        <v>939</v>
      </c>
      <c r="G10801" s="298" t="s">
        <v>872</v>
      </c>
      <c r="H10801" s="300">
        <v>0.87</v>
      </c>
      <c r="I10801" s="301">
        <v>3.6299999999999999E-2</v>
      </c>
      <c r="J10801" s="301">
        <v>0.28849999999999998</v>
      </c>
      <c r="K10801" s="302">
        <v>6</v>
      </c>
      <c r="L10801" s="303">
        <v>97</v>
      </c>
      <c r="M10801" s="19">
        <f>IF(C10801=(INDEX(Juris,MATCH('1. Princ. cat. — DTR'!$B$4,Juris,0),1)),1,0)</f>
        <v>0</v>
      </c>
      <c r="N10801" s="19">
        <f>IF(F10801=(INDEX(Agegroup, MATCH('1. Princ. cat. — DTR'!$B$5,Agegroup,0),1)),1,0)</f>
        <v>0</v>
      </c>
      <c r="O10801" s="19">
        <f>IF(G10801=(INDEX(Sexgroup,(MATCH('1. Princ. cat. — DTR'!B$6,Sexgroup,0)),1)),1,0)</f>
        <v>0</v>
      </c>
      <c r="P10801" s="19">
        <f t="shared" si="168"/>
        <v>0</v>
      </c>
      <c r="Q10801" s="57"/>
    </row>
    <row r="10802" spans="1:17" ht="14.65" customHeight="1" x14ac:dyDescent="0.2">
      <c r="A10802" s="297">
        <v>12</v>
      </c>
      <c r="B10802" s="298" t="s">
        <v>512</v>
      </c>
      <c r="C10802" s="445" t="s">
        <v>762</v>
      </c>
      <c r="D10802" s="298" t="s">
        <v>115</v>
      </c>
      <c r="E10802" s="445" t="s">
        <v>645</v>
      </c>
      <c r="F10802" s="304" t="s">
        <v>939</v>
      </c>
      <c r="G10802" s="298" t="s">
        <v>872</v>
      </c>
      <c r="H10802" s="300" t="s">
        <v>558</v>
      </c>
      <c r="I10802" s="301" t="s">
        <v>558</v>
      </c>
      <c r="J10802" s="301" t="s">
        <v>558</v>
      </c>
      <c r="K10802" s="302" t="s">
        <v>559</v>
      </c>
      <c r="L10802" s="303">
        <v>98</v>
      </c>
      <c r="M10802" s="19">
        <f>IF(C10802=(INDEX(Juris,MATCH('1. Princ. cat. — DTR'!$B$4,Juris,0),1)),1,0)</f>
        <v>0</v>
      </c>
      <c r="N10802" s="19">
        <f>IF(F10802=(INDEX(Agegroup, MATCH('1. Princ. cat. — DTR'!$B$5,Agegroup,0),1)),1,0)</f>
        <v>0</v>
      </c>
      <c r="O10802" s="19">
        <f>IF(G10802=(INDEX(Sexgroup,(MATCH('1. Princ. cat. — DTR'!B$6,Sexgroup,0)),1)),1,0)</f>
        <v>0</v>
      </c>
      <c r="P10802" s="19">
        <f t="shared" si="168"/>
        <v>0</v>
      </c>
      <c r="Q10802" s="57"/>
    </row>
    <row r="10803" spans="1:17" ht="14.65" customHeight="1" x14ac:dyDescent="0.2">
      <c r="A10803" s="297">
        <v>12</v>
      </c>
      <c r="B10803" s="298" t="s">
        <v>512</v>
      </c>
      <c r="C10803" s="445" t="s">
        <v>762</v>
      </c>
      <c r="D10803" s="298" t="s">
        <v>363</v>
      </c>
      <c r="E10803" s="445" t="s">
        <v>890</v>
      </c>
      <c r="F10803" s="304" t="s">
        <v>939</v>
      </c>
      <c r="G10803" s="298" t="s">
        <v>872</v>
      </c>
      <c r="H10803" s="300" t="s">
        <v>558</v>
      </c>
      <c r="I10803" s="301" t="s">
        <v>558</v>
      </c>
      <c r="J10803" s="301" t="s">
        <v>558</v>
      </c>
      <c r="K10803" s="302" t="s">
        <v>559</v>
      </c>
      <c r="L10803" s="303">
        <v>99</v>
      </c>
      <c r="M10803" s="19">
        <f>IF(C10803=(INDEX(Juris,MATCH('1. Princ. cat. — DTR'!$B$4,Juris,0),1)),1,0)</f>
        <v>0</v>
      </c>
      <c r="N10803" s="19">
        <f>IF(F10803=(INDEX(Agegroup, MATCH('1. Princ. cat. — DTR'!$B$5,Agegroup,0),1)),1,0)</f>
        <v>0</v>
      </c>
      <c r="O10803" s="19">
        <f>IF(G10803=(INDEX(Sexgroup,(MATCH('1. Princ. cat. — DTR'!B$6,Sexgroup,0)),1)),1,0)</f>
        <v>0</v>
      </c>
      <c r="P10803" s="19">
        <f t="shared" si="168"/>
        <v>0</v>
      </c>
      <c r="Q10803" s="57"/>
    </row>
    <row r="10804" spans="1:17" ht="14.65" customHeight="1" x14ac:dyDescent="0.2">
      <c r="A10804" s="297">
        <v>12</v>
      </c>
      <c r="B10804" s="298" t="s">
        <v>512</v>
      </c>
      <c r="C10804" s="445" t="s">
        <v>762</v>
      </c>
      <c r="D10804" s="298" t="s">
        <v>42</v>
      </c>
      <c r="E10804" s="445" t="s">
        <v>663</v>
      </c>
      <c r="F10804" s="304" t="s">
        <v>939</v>
      </c>
      <c r="G10804" s="298" t="s">
        <v>872</v>
      </c>
      <c r="H10804" s="300">
        <v>0.85</v>
      </c>
      <c r="I10804" s="301">
        <v>3.5200000000000002E-2</v>
      </c>
      <c r="J10804" s="301">
        <v>0.43269999999999997</v>
      </c>
      <c r="K10804" s="302">
        <v>9</v>
      </c>
      <c r="L10804" s="303">
        <v>100</v>
      </c>
      <c r="M10804" s="19">
        <f>IF(C10804=(INDEX(Juris,MATCH('1. Princ. cat. — DTR'!$B$4,Juris,0),1)),1,0)</f>
        <v>0</v>
      </c>
      <c r="N10804" s="19">
        <f>IF(F10804=(INDEX(Agegroup, MATCH('1. Princ. cat. — DTR'!$B$5,Agegroup,0),1)),1,0)</f>
        <v>0</v>
      </c>
      <c r="O10804" s="19">
        <f>IF(G10804=(INDEX(Sexgroup,(MATCH('1. Princ. cat. — DTR'!B$6,Sexgroup,0)),1)),1,0)</f>
        <v>0</v>
      </c>
      <c r="P10804" s="19">
        <f t="shared" si="168"/>
        <v>0</v>
      </c>
      <c r="Q10804" s="57"/>
    </row>
    <row r="10805" spans="1:17" ht="14.65" customHeight="1" x14ac:dyDescent="0.2">
      <c r="A10805" s="275"/>
      <c r="B10805" s="226"/>
      <c r="C10805" s="276"/>
      <c r="D10805" s="226"/>
      <c r="E10805" s="226"/>
      <c r="F10805" s="226"/>
      <c r="G10805" s="229"/>
      <c r="H10805" s="226"/>
      <c r="I10805" s="227"/>
      <c r="J10805" s="227"/>
      <c r="K10805" s="228"/>
      <c r="L10805" s="265"/>
      <c r="M10805" s="19"/>
      <c r="N10805" s="19"/>
      <c r="O10805" s="19"/>
      <c r="P10805" s="19"/>
      <c r="Q10805" s="57"/>
    </row>
    <row r="10806" spans="1:17" ht="14.65" customHeight="1" x14ac:dyDescent="0.2">
      <c r="A10806" s="275"/>
      <c r="B10806" s="226"/>
      <c r="C10806" s="276"/>
      <c r="D10806" s="226"/>
      <c r="E10806" s="226"/>
      <c r="F10806" s="226"/>
      <c r="G10806" s="229"/>
      <c r="H10806" s="226"/>
      <c r="I10806" s="227"/>
      <c r="J10806" s="227"/>
      <c r="K10806" s="228"/>
      <c r="L10806" s="265"/>
      <c r="M10806" s="19"/>
      <c r="N10806" s="19"/>
      <c r="O10806" s="19"/>
      <c r="P10806" s="19"/>
      <c r="Q10806" s="57"/>
    </row>
    <row r="10807" spans="1:17" ht="14.65" customHeight="1" x14ac:dyDescent="0.2">
      <c r="A10807" s="275"/>
      <c r="B10807" s="226"/>
      <c r="C10807" s="276"/>
      <c r="D10807" s="226"/>
      <c r="E10807" s="226"/>
      <c r="F10807" s="226"/>
      <c r="G10807" s="229"/>
      <c r="H10807" s="226"/>
      <c r="I10807" s="227"/>
      <c r="J10807" s="227"/>
      <c r="K10807" s="228"/>
      <c r="L10807" s="265"/>
      <c r="M10807" s="19"/>
      <c r="N10807" s="19"/>
      <c r="O10807" s="19"/>
      <c r="P10807" s="19"/>
      <c r="Q10807" s="57"/>
    </row>
    <row r="10808" spans="1:17" ht="14.65" customHeight="1" x14ac:dyDescent="0.2">
      <c r="A10808" s="275"/>
      <c r="B10808" s="226"/>
      <c r="C10808" s="276"/>
      <c r="D10808" s="226"/>
      <c r="E10808" s="226"/>
      <c r="F10808" s="226"/>
      <c r="G10808" s="229"/>
      <c r="H10808" s="226"/>
      <c r="I10808" s="227"/>
      <c r="J10808" s="227"/>
      <c r="K10808" s="228"/>
      <c r="L10808" s="265"/>
      <c r="M10808" s="19"/>
      <c r="N10808" s="19"/>
      <c r="O10808" s="19"/>
      <c r="P10808" s="19"/>
      <c r="Q10808" s="57"/>
    </row>
    <row r="10809" spans="1:17" ht="14.65" customHeight="1" x14ac:dyDescent="0.2">
      <c r="A10809" s="275"/>
      <c r="B10809" s="226"/>
      <c r="C10809" s="276"/>
      <c r="D10809" s="226"/>
      <c r="E10809" s="226"/>
      <c r="F10809" s="226"/>
      <c r="G10809" s="229"/>
      <c r="H10809" s="226"/>
      <c r="I10809" s="227"/>
      <c r="J10809" s="227"/>
      <c r="K10809" s="228"/>
      <c r="L10809" s="265"/>
      <c r="M10809" s="19"/>
      <c r="N10809" s="19"/>
      <c r="O10809" s="19"/>
      <c r="P10809" s="19"/>
      <c r="Q10809" s="57"/>
    </row>
    <row r="10810" spans="1:17" ht="14.65" customHeight="1" x14ac:dyDescent="0.2">
      <c r="A10810" s="275"/>
      <c r="B10810" s="226"/>
      <c r="C10810" s="276"/>
      <c r="D10810" s="226"/>
      <c r="E10810" s="226"/>
      <c r="F10810" s="226"/>
      <c r="G10810" s="229"/>
      <c r="H10810" s="226"/>
      <c r="I10810" s="227"/>
      <c r="J10810" s="227"/>
      <c r="K10810" s="228"/>
      <c r="L10810" s="265"/>
      <c r="M10810" s="19"/>
      <c r="N10810" s="19"/>
      <c r="O10810" s="19"/>
      <c r="P10810" s="19"/>
      <c r="Q10810" s="57"/>
    </row>
    <row r="10811" spans="1:17" ht="14.65" customHeight="1" x14ac:dyDescent="0.2">
      <c r="A10811" s="275"/>
      <c r="B10811" s="226"/>
      <c r="C10811" s="276"/>
      <c r="D10811" s="226"/>
      <c r="E10811" s="226"/>
      <c r="F10811" s="226"/>
      <c r="G10811" s="229"/>
      <c r="H10811" s="226"/>
      <c r="I10811" s="227"/>
      <c r="J10811" s="227"/>
      <c r="K10811" s="228"/>
      <c r="L10811" s="265"/>
      <c r="M10811" s="19"/>
      <c r="N10811" s="19"/>
      <c r="O10811" s="19"/>
      <c r="P10811" s="19"/>
      <c r="Q10811" s="57"/>
    </row>
    <row r="10812" spans="1:17" ht="14.65" customHeight="1" x14ac:dyDescent="0.2">
      <c r="A10812" s="275"/>
      <c r="B10812" s="226"/>
      <c r="C10812" s="276"/>
      <c r="D10812" s="226"/>
      <c r="E10812" s="226"/>
      <c r="F10812" s="226"/>
      <c r="G10812" s="229"/>
      <c r="H10812" s="226"/>
      <c r="I10812" s="227"/>
      <c r="J10812" s="227"/>
      <c r="K10812" s="228"/>
      <c r="L10812" s="265"/>
      <c r="M10812" s="19"/>
      <c r="N10812" s="19"/>
      <c r="O10812" s="19"/>
      <c r="P10812" s="19"/>
      <c r="Q10812" s="57"/>
    </row>
    <row r="10813" spans="1:17" ht="14.65" customHeight="1" x14ac:dyDescent="0.2">
      <c r="A10813" s="275"/>
      <c r="B10813" s="226"/>
      <c r="C10813" s="276"/>
      <c r="D10813" s="226"/>
      <c r="E10813" s="226"/>
      <c r="F10813" s="226"/>
      <c r="G10813" s="229"/>
      <c r="H10813" s="226"/>
      <c r="I10813" s="227"/>
      <c r="J10813" s="227"/>
      <c r="K10813" s="228"/>
      <c r="L10813" s="265"/>
      <c r="M10813" s="19"/>
      <c r="N10813" s="19"/>
      <c r="O10813" s="19"/>
      <c r="P10813" s="19"/>
      <c r="Q10813" s="57"/>
    </row>
    <row r="10814" spans="1:17" ht="14.65" customHeight="1" x14ac:dyDescent="0.2">
      <c r="A10814" s="275"/>
      <c r="B10814" s="226"/>
      <c r="C10814" s="276"/>
      <c r="D10814" s="226"/>
      <c r="E10814" s="226"/>
      <c r="F10814" s="226"/>
      <c r="G10814" s="229"/>
      <c r="H10814" s="226"/>
      <c r="I10814" s="227"/>
      <c r="J10814" s="227"/>
      <c r="K10814" s="228"/>
      <c r="L10814" s="265"/>
      <c r="M10814" s="19"/>
      <c r="N10814" s="19"/>
      <c r="O10814" s="19"/>
      <c r="P10814" s="19"/>
      <c r="Q10814" s="57"/>
    </row>
    <row r="10815" spans="1:17" ht="14.65" customHeight="1" x14ac:dyDescent="0.2">
      <c r="A10815" s="275"/>
      <c r="B10815" s="226"/>
      <c r="C10815" s="276"/>
      <c r="D10815" s="226"/>
      <c r="E10815" s="226"/>
      <c r="F10815" s="226"/>
      <c r="G10815" s="229"/>
      <c r="H10815" s="226"/>
      <c r="I10815" s="227"/>
      <c r="J10815" s="227"/>
      <c r="K10815" s="228"/>
      <c r="L10815" s="265"/>
      <c r="M10815" s="19"/>
      <c r="N10815" s="19"/>
      <c r="O10815" s="19"/>
      <c r="P10815" s="19"/>
      <c r="Q10815" s="57"/>
    </row>
    <row r="10816" spans="1:17" ht="14.65" customHeight="1" x14ac:dyDescent="0.2">
      <c r="A10816" s="275"/>
      <c r="B10816" s="226"/>
      <c r="C10816" s="276"/>
      <c r="D10816" s="226"/>
      <c r="E10816" s="226"/>
      <c r="F10816" s="226"/>
      <c r="G10816" s="229"/>
      <c r="H10816" s="226"/>
      <c r="I10816" s="227"/>
      <c r="J10816" s="227"/>
      <c r="K10816" s="228"/>
      <c r="L10816" s="265"/>
      <c r="M10816" s="19"/>
      <c r="N10816" s="19"/>
      <c r="O10816" s="19"/>
      <c r="P10816" s="19"/>
      <c r="Q10816" s="57"/>
    </row>
    <row r="10817" spans="1:17" ht="14.65" customHeight="1" x14ac:dyDescent="0.2">
      <c r="A10817" s="275"/>
      <c r="B10817" s="226"/>
      <c r="C10817" s="276"/>
      <c r="D10817" s="226"/>
      <c r="E10817" s="226"/>
      <c r="F10817" s="226"/>
      <c r="G10817" s="229"/>
      <c r="H10817" s="226"/>
      <c r="I10817" s="227"/>
      <c r="J10817" s="227"/>
      <c r="K10817" s="228"/>
      <c r="L10817" s="265"/>
      <c r="M10817" s="19"/>
      <c r="N10817" s="19"/>
      <c r="O10817" s="19"/>
      <c r="P10817" s="19"/>
      <c r="Q10817" s="57"/>
    </row>
    <row r="10818" spans="1:17" ht="14.65" customHeight="1" x14ac:dyDescent="0.2">
      <c r="A10818" s="275"/>
      <c r="B10818" s="226"/>
      <c r="C10818" s="276"/>
      <c r="D10818" s="226"/>
      <c r="E10818" s="226"/>
      <c r="F10818" s="226"/>
      <c r="G10818" s="229"/>
      <c r="H10818" s="226"/>
      <c r="I10818" s="227"/>
      <c r="J10818" s="227"/>
      <c r="K10818" s="228"/>
      <c r="L10818" s="265"/>
      <c r="M10818" s="19"/>
      <c r="N10818" s="19"/>
      <c r="O10818" s="19"/>
      <c r="P10818" s="19"/>
      <c r="Q10818" s="57"/>
    </row>
    <row r="10819" spans="1:17" ht="14.65" customHeight="1" x14ac:dyDescent="0.2">
      <c r="A10819" s="275"/>
      <c r="B10819" s="226"/>
      <c r="C10819" s="276"/>
      <c r="D10819" s="226"/>
      <c r="E10819" s="226"/>
      <c r="F10819" s="226"/>
      <c r="G10819" s="229"/>
      <c r="H10819" s="226"/>
      <c r="I10819" s="227"/>
      <c r="J10819" s="227"/>
      <c r="K10819" s="228"/>
      <c r="L10819" s="265"/>
      <c r="M10819" s="19"/>
      <c r="N10819" s="19"/>
      <c r="O10819" s="19"/>
      <c r="P10819" s="19"/>
      <c r="Q10819" s="57"/>
    </row>
    <row r="10820" spans="1:17" ht="14.65" customHeight="1" x14ac:dyDescent="0.2">
      <c r="A10820" s="275"/>
      <c r="B10820" s="226"/>
      <c r="C10820" s="276"/>
      <c r="D10820" s="226"/>
      <c r="E10820" s="226"/>
      <c r="F10820" s="226"/>
      <c r="G10820" s="229"/>
      <c r="H10820" s="226"/>
      <c r="I10820" s="227"/>
      <c r="J10820" s="227"/>
      <c r="K10820" s="228"/>
      <c r="L10820" s="265"/>
      <c r="M10820" s="19"/>
      <c r="N10820" s="19"/>
      <c r="O10820" s="19"/>
      <c r="P10820" s="19"/>
      <c r="Q10820" s="57"/>
    </row>
    <row r="10821" spans="1:17" ht="14.65" customHeight="1" x14ac:dyDescent="0.2">
      <c r="A10821" s="275"/>
      <c r="B10821" s="226"/>
      <c r="C10821" s="276"/>
      <c r="D10821" s="226"/>
      <c r="E10821" s="226"/>
      <c r="F10821" s="226"/>
      <c r="G10821" s="229"/>
      <c r="H10821" s="226"/>
      <c r="I10821" s="227"/>
      <c r="J10821" s="227"/>
      <c r="K10821" s="228"/>
      <c r="L10821" s="265"/>
      <c r="M10821" s="19"/>
      <c r="N10821" s="19"/>
      <c r="O10821" s="19"/>
      <c r="P10821" s="19"/>
      <c r="Q10821" s="57"/>
    </row>
    <row r="10822" spans="1:17" ht="14.65" customHeight="1" x14ac:dyDescent="0.2">
      <c r="A10822" s="275"/>
      <c r="B10822" s="226"/>
      <c r="C10822" s="276"/>
      <c r="D10822" s="226"/>
      <c r="E10822" s="226"/>
      <c r="F10822" s="226"/>
      <c r="G10822" s="229"/>
      <c r="H10822" s="226"/>
      <c r="I10822" s="227"/>
      <c r="J10822" s="227"/>
      <c r="K10822" s="228"/>
      <c r="L10822" s="265"/>
      <c r="M10822" s="19"/>
      <c r="N10822" s="19"/>
      <c r="O10822" s="19"/>
      <c r="P10822" s="19"/>
      <c r="Q10822" s="57"/>
    </row>
    <row r="10823" spans="1:17" ht="14.65" customHeight="1" x14ac:dyDescent="0.2">
      <c r="A10823" s="275"/>
      <c r="B10823" s="226"/>
      <c r="C10823" s="276"/>
      <c r="D10823" s="226"/>
      <c r="E10823" s="226"/>
      <c r="F10823" s="226"/>
      <c r="G10823" s="229"/>
      <c r="H10823" s="226"/>
      <c r="I10823" s="227"/>
      <c r="J10823" s="227"/>
      <c r="K10823" s="228"/>
      <c r="L10823" s="265"/>
      <c r="M10823" s="19"/>
      <c r="N10823" s="19"/>
      <c r="O10823" s="19"/>
      <c r="P10823" s="19"/>
      <c r="Q10823" s="57"/>
    </row>
    <row r="10824" spans="1:17" ht="14.65" customHeight="1" x14ac:dyDescent="0.2">
      <c r="A10824" s="275"/>
      <c r="B10824" s="226"/>
      <c r="C10824" s="276"/>
      <c r="D10824" s="226"/>
      <c r="E10824" s="226"/>
      <c r="F10824" s="226"/>
      <c r="G10824" s="229"/>
      <c r="H10824" s="226"/>
      <c r="I10824" s="226"/>
      <c r="J10824" s="226"/>
      <c r="K10824" s="226"/>
      <c r="L10824" s="265"/>
      <c r="M10824" s="19"/>
      <c r="N10824" s="19"/>
      <c r="O10824" s="19"/>
      <c r="P10824" s="19"/>
      <c r="Q10824" s="57"/>
    </row>
    <row r="10825" spans="1:17" ht="14.65" customHeight="1" x14ac:dyDescent="0.2">
      <c r="A10825" s="275"/>
      <c r="B10825" s="226"/>
      <c r="C10825" s="276"/>
      <c r="D10825" s="226"/>
      <c r="E10825" s="226"/>
      <c r="F10825" s="226"/>
      <c r="G10825" s="229"/>
      <c r="H10825" s="226"/>
      <c r="I10825" s="227"/>
      <c r="J10825" s="227"/>
      <c r="K10825" s="228"/>
      <c r="L10825" s="265"/>
      <c r="M10825" s="19"/>
      <c r="N10825" s="19"/>
      <c r="O10825" s="19"/>
      <c r="P10825" s="19"/>
      <c r="Q10825" s="57"/>
    </row>
    <row r="10826" spans="1:17" ht="14.65" customHeight="1" x14ac:dyDescent="0.2">
      <c r="A10826" s="275"/>
      <c r="B10826" s="226"/>
      <c r="C10826" s="276"/>
      <c r="D10826" s="226"/>
      <c r="E10826" s="226"/>
      <c r="F10826" s="226"/>
      <c r="G10826" s="229"/>
      <c r="H10826" s="226"/>
      <c r="I10826" s="226"/>
      <c r="J10826" s="226"/>
      <c r="K10826" s="226"/>
      <c r="L10826" s="265"/>
      <c r="M10826" s="19"/>
      <c r="N10826" s="19"/>
      <c r="O10826" s="19"/>
      <c r="P10826" s="19"/>
      <c r="Q10826" s="57"/>
    </row>
    <row r="10827" spans="1:17" ht="14.65" customHeight="1" x14ac:dyDescent="0.2">
      <c r="A10827" s="275"/>
      <c r="B10827" s="226"/>
      <c r="C10827" s="276"/>
      <c r="D10827" s="226"/>
      <c r="E10827" s="226"/>
      <c r="F10827" s="226"/>
      <c r="G10827" s="229"/>
      <c r="H10827" s="226"/>
      <c r="I10827" s="227"/>
      <c r="J10827" s="227"/>
      <c r="K10827" s="228"/>
      <c r="L10827" s="265"/>
      <c r="M10827" s="19"/>
      <c r="N10827" s="19"/>
      <c r="O10827" s="19"/>
      <c r="P10827" s="19"/>
      <c r="Q10827" s="57"/>
    </row>
    <row r="10828" spans="1:17" ht="14.65" customHeight="1" x14ac:dyDescent="0.2">
      <c r="A10828" s="275"/>
      <c r="B10828" s="226"/>
      <c r="C10828" s="276"/>
      <c r="D10828" s="226"/>
      <c r="E10828" s="226"/>
      <c r="F10828" s="226"/>
      <c r="G10828" s="229"/>
      <c r="H10828" s="226"/>
      <c r="I10828" s="227"/>
      <c r="J10828" s="227"/>
      <c r="K10828" s="228"/>
      <c r="L10828" s="265"/>
      <c r="M10828" s="19"/>
      <c r="N10828" s="19"/>
      <c r="O10828" s="19"/>
      <c r="P10828" s="19"/>
      <c r="Q10828" s="57"/>
    </row>
    <row r="10829" spans="1:17" ht="14.65" customHeight="1" x14ac:dyDescent="0.2">
      <c r="A10829" s="275"/>
      <c r="B10829" s="226"/>
      <c r="C10829" s="276"/>
      <c r="D10829" s="226"/>
      <c r="E10829" s="226"/>
      <c r="F10829" s="226"/>
      <c r="G10829" s="229"/>
      <c r="H10829" s="226"/>
      <c r="I10829" s="227"/>
      <c r="J10829" s="227"/>
      <c r="K10829" s="228"/>
      <c r="L10829" s="265"/>
      <c r="M10829" s="19"/>
      <c r="N10829" s="19"/>
      <c r="O10829" s="19"/>
      <c r="P10829" s="19"/>
      <c r="Q10829" s="57"/>
    </row>
    <row r="10830" spans="1:17" ht="14.65" customHeight="1" x14ac:dyDescent="0.2">
      <c r="A10830" s="275"/>
      <c r="B10830" s="226"/>
      <c r="C10830" s="276"/>
      <c r="D10830" s="226"/>
      <c r="E10830" s="226"/>
      <c r="F10830" s="226"/>
      <c r="G10830" s="229"/>
      <c r="H10830" s="226"/>
      <c r="I10830" s="227"/>
      <c r="J10830" s="227"/>
      <c r="K10830" s="228"/>
      <c r="L10830" s="265"/>
      <c r="M10830" s="19"/>
      <c r="N10830" s="19"/>
      <c r="O10830" s="19"/>
      <c r="P10830" s="19"/>
      <c r="Q10830" s="57"/>
    </row>
    <row r="10831" spans="1:17" ht="14.65" customHeight="1" x14ac:dyDescent="0.2">
      <c r="A10831" s="275"/>
      <c r="B10831" s="226"/>
      <c r="C10831" s="276"/>
      <c r="D10831" s="226"/>
      <c r="E10831" s="226"/>
      <c r="F10831" s="226"/>
      <c r="G10831" s="229"/>
      <c r="H10831" s="226"/>
      <c r="I10831" s="227"/>
      <c r="J10831" s="227"/>
      <c r="K10831" s="228"/>
      <c r="L10831" s="265"/>
      <c r="M10831" s="19"/>
      <c r="N10831" s="19"/>
      <c r="O10831" s="19"/>
      <c r="P10831" s="19"/>
      <c r="Q10831" s="57"/>
    </row>
    <row r="10832" spans="1:17" ht="14.65" customHeight="1" x14ac:dyDescent="0.2">
      <c r="A10832" s="275"/>
      <c r="B10832" s="226"/>
      <c r="C10832" s="276"/>
      <c r="D10832" s="226"/>
      <c r="E10832" s="226"/>
      <c r="F10832" s="226"/>
      <c r="G10832" s="229"/>
      <c r="H10832" s="226"/>
      <c r="I10832" s="227"/>
      <c r="J10832" s="227"/>
      <c r="K10832" s="228"/>
      <c r="L10832" s="265"/>
      <c r="M10832" s="19"/>
      <c r="N10832" s="19"/>
      <c r="O10832" s="19"/>
      <c r="P10832" s="19"/>
      <c r="Q10832" s="57"/>
    </row>
    <row r="10833" spans="1:17" ht="14.65" customHeight="1" x14ac:dyDescent="0.2">
      <c r="A10833" s="275"/>
      <c r="B10833" s="226"/>
      <c r="C10833" s="276"/>
      <c r="D10833" s="226"/>
      <c r="E10833" s="226"/>
      <c r="F10833" s="226"/>
      <c r="G10833" s="229"/>
      <c r="H10833" s="226"/>
      <c r="I10833" s="227"/>
      <c r="J10833" s="227"/>
      <c r="K10833" s="228"/>
      <c r="L10833" s="265"/>
      <c r="M10833" s="19"/>
      <c r="N10833" s="19"/>
      <c r="O10833" s="19"/>
      <c r="P10833" s="19"/>
      <c r="Q10833" s="57"/>
    </row>
    <row r="10834" spans="1:17" ht="14.65" customHeight="1" x14ac:dyDescent="0.2">
      <c r="A10834" s="275"/>
      <c r="B10834" s="226"/>
      <c r="C10834" s="276"/>
      <c r="D10834" s="226"/>
      <c r="E10834" s="226"/>
      <c r="F10834" s="226"/>
      <c r="G10834" s="229"/>
      <c r="H10834" s="226"/>
      <c r="I10834" s="227"/>
      <c r="J10834" s="227"/>
      <c r="K10834" s="228"/>
      <c r="L10834" s="265"/>
      <c r="M10834" s="19"/>
      <c r="N10834" s="19"/>
      <c r="O10834" s="19"/>
      <c r="P10834" s="19"/>
      <c r="Q10834" s="57"/>
    </row>
    <row r="10835" spans="1:17" ht="14.65" customHeight="1" x14ac:dyDescent="0.2">
      <c r="A10835" s="275"/>
      <c r="B10835" s="226"/>
      <c r="C10835" s="276"/>
      <c r="D10835" s="226"/>
      <c r="E10835" s="226"/>
      <c r="F10835" s="226"/>
      <c r="G10835" s="229"/>
      <c r="H10835" s="226"/>
      <c r="I10835" s="227"/>
      <c r="J10835" s="227"/>
      <c r="K10835" s="228"/>
      <c r="L10835" s="265"/>
      <c r="M10835" s="19"/>
      <c r="N10835" s="19"/>
      <c r="O10835" s="19"/>
      <c r="P10835" s="19"/>
      <c r="Q10835" s="57"/>
    </row>
    <row r="10836" spans="1:17" ht="14.65" customHeight="1" x14ac:dyDescent="0.2">
      <c r="A10836" s="275"/>
      <c r="B10836" s="226"/>
      <c r="C10836" s="276"/>
      <c r="D10836" s="226"/>
      <c r="E10836" s="226"/>
      <c r="F10836" s="226"/>
      <c r="G10836" s="229"/>
      <c r="H10836" s="226"/>
      <c r="I10836" s="227"/>
      <c r="J10836" s="227"/>
      <c r="K10836" s="228"/>
      <c r="L10836" s="265"/>
      <c r="M10836" s="19"/>
      <c r="N10836" s="19"/>
      <c r="O10836" s="19"/>
      <c r="P10836" s="19"/>
      <c r="Q10836" s="57"/>
    </row>
    <row r="10837" spans="1:17" ht="14.65" customHeight="1" x14ac:dyDescent="0.2">
      <c r="A10837" s="275"/>
      <c r="B10837" s="226"/>
      <c r="C10837" s="276"/>
      <c r="D10837" s="226"/>
      <c r="E10837" s="226"/>
      <c r="F10837" s="226"/>
      <c r="G10837" s="229"/>
      <c r="H10837" s="226"/>
      <c r="I10837" s="227"/>
      <c r="J10837" s="227"/>
      <c r="K10837" s="228"/>
      <c r="L10837" s="265"/>
      <c r="M10837" s="19"/>
      <c r="N10837" s="19"/>
      <c r="O10837" s="19"/>
      <c r="P10837" s="19"/>
      <c r="Q10837" s="57"/>
    </row>
    <row r="10838" spans="1:17" ht="14.65" customHeight="1" x14ac:dyDescent="0.2">
      <c r="A10838" s="275"/>
      <c r="B10838" s="226"/>
      <c r="C10838" s="276"/>
      <c r="D10838" s="226"/>
      <c r="E10838" s="226"/>
      <c r="F10838" s="226"/>
      <c r="G10838" s="229"/>
      <c r="H10838" s="226"/>
      <c r="I10838" s="227"/>
      <c r="J10838" s="227"/>
      <c r="K10838" s="228"/>
      <c r="L10838" s="265"/>
      <c r="M10838" s="19"/>
      <c r="N10838" s="19"/>
      <c r="O10838" s="19"/>
      <c r="P10838" s="19"/>
      <c r="Q10838" s="57"/>
    </row>
    <row r="10839" spans="1:17" ht="14.65" customHeight="1" x14ac:dyDescent="0.2">
      <c r="A10839" s="275"/>
      <c r="B10839" s="226"/>
      <c r="C10839" s="276"/>
      <c r="D10839" s="226"/>
      <c r="E10839" s="226"/>
      <c r="F10839" s="226"/>
      <c r="G10839" s="229"/>
      <c r="H10839" s="226"/>
      <c r="I10839" s="227"/>
      <c r="J10839" s="227"/>
      <c r="K10839" s="228"/>
      <c r="L10839" s="265"/>
      <c r="M10839" s="19"/>
      <c r="N10839" s="19"/>
      <c r="O10839" s="19"/>
      <c r="P10839" s="19"/>
      <c r="Q10839" s="57"/>
    </row>
    <row r="10840" spans="1:17" ht="14.65" customHeight="1" x14ac:dyDescent="0.2">
      <c r="A10840" s="275"/>
      <c r="B10840" s="226"/>
      <c r="C10840" s="276"/>
      <c r="D10840" s="226"/>
      <c r="E10840" s="226"/>
      <c r="F10840" s="226"/>
      <c r="G10840" s="229"/>
      <c r="H10840" s="226"/>
      <c r="I10840" s="226"/>
      <c r="J10840" s="226"/>
      <c r="K10840" s="226"/>
      <c r="L10840" s="265"/>
      <c r="M10840" s="19"/>
      <c r="N10840" s="19"/>
      <c r="O10840" s="19"/>
      <c r="P10840" s="19"/>
      <c r="Q10840" s="57"/>
    </row>
    <row r="10841" spans="1:17" ht="14.65" customHeight="1" x14ac:dyDescent="0.2">
      <c r="A10841" s="275"/>
      <c r="B10841" s="226"/>
      <c r="C10841" s="276"/>
      <c r="D10841" s="226"/>
      <c r="E10841" s="226"/>
      <c r="F10841" s="226"/>
      <c r="G10841" s="229"/>
      <c r="H10841" s="226"/>
      <c r="I10841" s="226"/>
      <c r="J10841" s="226"/>
      <c r="K10841" s="226"/>
      <c r="L10841" s="265"/>
      <c r="M10841" s="19"/>
      <c r="N10841" s="19"/>
      <c r="O10841" s="19"/>
      <c r="P10841" s="19"/>
      <c r="Q10841" s="57"/>
    </row>
    <row r="10842" spans="1:17" ht="14.65" customHeight="1" x14ac:dyDescent="0.2">
      <c r="A10842" s="275"/>
      <c r="B10842" s="226"/>
      <c r="C10842" s="276"/>
      <c r="D10842" s="226"/>
      <c r="E10842" s="226"/>
      <c r="F10842" s="226"/>
      <c r="G10842" s="229"/>
      <c r="H10842" s="226"/>
      <c r="I10842" s="227"/>
      <c r="J10842" s="227"/>
      <c r="K10842" s="228"/>
      <c r="L10842" s="265"/>
      <c r="M10842" s="19"/>
      <c r="N10842" s="19"/>
      <c r="O10842" s="19"/>
      <c r="P10842" s="19"/>
      <c r="Q10842" s="57"/>
    </row>
    <row r="10843" spans="1:17" ht="14.65" customHeight="1" x14ac:dyDescent="0.2">
      <c r="A10843" s="275"/>
      <c r="B10843" s="226"/>
      <c r="C10843" s="276"/>
      <c r="D10843" s="226"/>
      <c r="E10843" s="226"/>
      <c r="F10843" s="226"/>
      <c r="G10843" s="229"/>
      <c r="H10843" s="226"/>
      <c r="I10843" s="227"/>
      <c r="J10843" s="227"/>
      <c r="K10843" s="228"/>
      <c r="L10843" s="265"/>
      <c r="M10843" s="19"/>
      <c r="N10843" s="19"/>
      <c r="O10843" s="19"/>
      <c r="P10843" s="19"/>
      <c r="Q10843" s="57"/>
    </row>
    <row r="10844" spans="1:17" ht="14.65" customHeight="1" x14ac:dyDescent="0.2">
      <c r="A10844" s="275"/>
      <c r="B10844" s="226"/>
      <c r="C10844" s="276"/>
      <c r="D10844" s="226"/>
      <c r="E10844" s="226"/>
      <c r="F10844" s="226"/>
      <c r="G10844" s="229"/>
      <c r="H10844" s="226"/>
      <c r="I10844" s="227"/>
      <c r="J10844" s="227"/>
      <c r="K10844" s="228"/>
      <c r="L10844" s="265"/>
      <c r="M10844" s="19"/>
      <c r="N10844" s="19"/>
      <c r="O10844" s="19"/>
      <c r="P10844" s="19"/>
      <c r="Q10844" s="57"/>
    </row>
    <row r="10845" spans="1:17" ht="14.65" customHeight="1" x14ac:dyDescent="0.2">
      <c r="A10845" s="275"/>
      <c r="B10845" s="226"/>
      <c r="C10845" s="276"/>
      <c r="D10845" s="226"/>
      <c r="E10845" s="226"/>
      <c r="F10845" s="226"/>
      <c r="G10845" s="229"/>
      <c r="H10845" s="226"/>
      <c r="I10845" s="227"/>
      <c r="J10845" s="227"/>
      <c r="K10845" s="228"/>
      <c r="L10845" s="265"/>
      <c r="M10845" s="19"/>
      <c r="N10845" s="19"/>
      <c r="O10845" s="19"/>
      <c r="P10845" s="19"/>
      <c r="Q10845" s="57"/>
    </row>
    <row r="10846" spans="1:17" ht="14.65" customHeight="1" x14ac:dyDescent="0.2">
      <c r="A10846" s="275"/>
      <c r="B10846" s="226"/>
      <c r="C10846" s="276"/>
      <c r="D10846" s="226"/>
      <c r="E10846" s="226"/>
      <c r="F10846" s="226"/>
      <c r="G10846" s="229"/>
      <c r="H10846" s="226"/>
      <c r="I10846" s="227"/>
      <c r="J10846" s="227"/>
      <c r="K10846" s="228"/>
      <c r="L10846" s="265"/>
      <c r="M10846" s="19"/>
      <c r="N10846" s="19"/>
      <c r="O10846" s="19"/>
      <c r="P10846" s="19"/>
      <c r="Q10846" s="57"/>
    </row>
    <row r="10847" spans="1:17" ht="14.65" customHeight="1" x14ac:dyDescent="0.2">
      <c r="A10847" s="275"/>
      <c r="B10847" s="226"/>
      <c r="C10847" s="276"/>
      <c r="D10847" s="226"/>
      <c r="E10847" s="226"/>
      <c r="F10847" s="226"/>
      <c r="G10847" s="229"/>
      <c r="H10847" s="226"/>
      <c r="I10847" s="227"/>
      <c r="J10847" s="227"/>
      <c r="K10847" s="228"/>
      <c r="L10847" s="265"/>
      <c r="M10847" s="19"/>
      <c r="N10847" s="19"/>
      <c r="O10847" s="19"/>
      <c r="P10847" s="19"/>
      <c r="Q10847" s="57"/>
    </row>
    <row r="10848" spans="1:17" ht="14.65" customHeight="1" x14ac:dyDescent="0.2">
      <c r="A10848" s="275"/>
      <c r="B10848" s="226"/>
      <c r="C10848" s="276"/>
      <c r="D10848" s="226"/>
      <c r="E10848" s="226"/>
      <c r="F10848" s="226"/>
      <c r="G10848" s="229"/>
      <c r="H10848" s="226"/>
      <c r="I10848" s="227"/>
      <c r="J10848" s="227"/>
      <c r="K10848" s="228"/>
      <c r="L10848" s="265"/>
      <c r="M10848" s="19"/>
      <c r="N10848" s="19"/>
      <c r="O10848" s="19"/>
      <c r="P10848" s="19"/>
      <c r="Q10848" s="57"/>
    </row>
    <row r="10849" spans="1:17" ht="14.65" customHeight="1" x14ac:dyDescent="0.2">
      <c r="A10849" s="275"/>
      <c r="B10849" s="226"/>
      <c r="C10849" s="276"/>
      <c r="D10849" s="226"/>
      <c r="E10849" s="226"/>
      <c r="F10849" s="226"/>
      <c r="G10849" s="229"/>
      <c r="H10849" s="226"/>
      <c r="I10849" s="227"/>
      <c r="J10849" s="227"/>
      <c r="K10849" s="228"/>
      <c r="L10849" s="265"/>
      <c r="M10849" s="19"/>
      <c r="N10849" s="19"/>
      <c r="O10849" s="19"/>
      <c r="P10849" s="19"/>
      <c r="Q10849" s="57"/>
    </row>
    <row r="10850" spans="1:17" ht="14.65" customHeight="1" x14ac:dyDescent="0.2">
      <c r="A10850" s="275"/>
      <c r="B10850" s="226"/>
      <c r="C10850" s="276"/>
      <c r="D10850" s="226"/>
      <c r="E10850" s="226"/>
      <c r="F10850" s="226"/>
      <c r="G10850" s="229"/>
      <c r="H10850" s="226"/>
      <c r="I10850" s="227"/>
      <c r="J10850" s="227"/>
      <c r="K10850" s="228"/>
      <c r="L10850" s="265"/>
      <c r="M10850" s="19"/>
      <c r="N10850" s="19"/>
      <c r="O10850" s="19"/>
      <c r="P10850" s="19"/>
      <c r="Q10850" s="57"/>
    </row>
    <row r="10851" spans="1:17" ht="14.65" customHeight="1" x14ac:dyDescent="0.2">
      <c r="A10851" s="275"/>
      <c r="B10851" s="226"/>
      <c r="C10851" s="276"/>
      <c r="D10851" s="226"/>
      <c r="E10851" s="226"/>
      <c r="F10851" s="226"/>
      <c r="G10851" s="229"/>
      <c r="H10851" s="227"/>
      <c r="I10851" s="227"/>
      <c r="J10851" s="227"/>
      <c r="K10851" s="228"/>
      <c r="L10851" s="265"/>
      <c r="M10851" s="19"/>
      <c r="N10851" s="19"/>
      <c r="O10851" s="19"/>
      <c r="P10851" s="19"/>
      <c r="Q10851" s="57"/>
    </row>
    <row r="10852" spans="1:17" ht="14.65" customHeight="1" x14ac:dyDescent="0.2">
      <c r="A10852" s="275"/>
      <c r="B10852" s="226"/>
      <c r="C10852" s="276"/>
      <c r="D10852" s="226"/>
      <c r="E10852" s="226"/>
      <c r="F10852" s="226"/>
      <c r="G10852" s="229"/>
      <c r="H10852" s="226"/>
      <c r="I10852" s="227"/>
      <c r="J10852" s="227"/>
      <c r="K10852" s="228"/>
      <c r="L10852" s="265"/>
      <c r="M10852" s="19"/>
      <c r="N10852" s="19"/>
      <c r="O10852" s="19"/>
      <c r="P10852" s="19"/>
      <c r="Q10852" s="57"/>
    </row>
    <row r="10853" spans="1:17" ht="14.65" customHeight="1" x14ac:dyDescent="0.2">
      <c r="A10853" s="275"/>
      <c r="B10853" s="226"/>
      <c r="C10853" s="276"/>
      <c r="D10853" s="226"/>
      <c r="E10853" s="226"/>
      <c r="F10853" s="226"/>
      <c r="G10853" s="229"/>
      <c r="H10853" s="226"/>
      <c r="I10853" s="227"/>
      <c r="J10853" s="227"/>
      <c r="K10853" s="228"/>
      <c r="L10853" s="265"/>
      <c r="M10853" s="19"/>
      <c r="N10853" s="19"/>
      <c r="O10853" s="19"/>
      <c r="P10853" s="19"/>
      <c r="Q10853" s="57"/>
    </row>
    <row r="10854" spans="1:17" ht="14.65" customHeight="1" x14ac:dyDescent="0.2">
      <c r="A10854" s="275"/>
      <c r="B10854" s="226"/>
      <c r="C10854" s="276"/>
      <c r="D10854" s="226"/>
      <c r="E10854" s="226"/>
      <c r="F10854" s="226"/>
      <c r="G10854" s="229"/>
      <c r="H10854" s="226"/>
      <c r="I10854" s="227"/>
      <c r="J10854" s="227"/>
      <c r="K10854" s="228"/>
      <c r="L10854" s="265"/>
      <c r="M10854" s="19"/>
      <c r="N10854" s="19"/>
      <c r="O10854" s="19"/>
      <c r="P10854" s="19"/>
      <c r="Q10854" s="57"/>
    </row>
    <row r="10855" spans="1:17" ht="14.65" customHeight="1" x14ac:dyDescent="0.2">
      <c r="A10855" s="275"/>
      <c r="B10855" s="226"/>
      <c r="C10855" s="276"/>
      <c r="D10855" s="226"/>
      <c r="E10855" s="226"/>
      <c r="F10855" s="226"/>
      <c r="G10855" s="229"/>
      <c r="H10855" s="226"/>
      <c r="I10855" s="227"/>
      <c r="J10855" s="227"/>
      <c r="K10855" s="228"/>
      <c r="L10855" s="265"/>
      <c r="M10855" s="19"/>
      <c r="N10855" s="19"/>
      <c r="O10855" s="19"/>
      <c r="P10855" s="19"/>
      <c r="Q10855" s="57"/>
    </row>
    <row r="10856" spans="1:17" ht="14.65" customHeight="1" x14ac:dyDescent="0.2">
      <c r="A10856" s="275"/>
      <c r="B10856" s="226"/>
      <c r="C10856" s="276"/>
      <c r="D10856" s="226"/>
      <c r="E10856" s="226"/>
      <c r="F10856" s="226"/>
      <c r="G10856" s="229"/>
      <c r="H10856" s="226"/>
      <c r="I10856" s="227"/>
      <c r="J10856" s="227"/>
      <c r="K10856" s="228"/>
      <c r="L10856" s="265"/>
      <c r="M10856" s="19"/>
      <c r="N10856" s="19"/>
      <c r="O10856" s="19"/>
      <c r="P10856" s="19"/>
      <c r="Q10856" s="57"/>
    </row>
    <row r="10857" spans="1:17" ht="14.65" customHeight="1" x14ac:dyDescent="0.2">
      <c r="A10857" s="275"/>
      <c r="B10857" s="226"/>
      <c r="C10857" s="276"/>
      <c r="D10857" s="226"/>
      <c r="E10857" s="226"/>
      <c r="F10857" s="226"/>
      <c r="G10857" s="229"/>
      <c r="H10857" s="226"/>
      <c r="I10857" s="227"/>
      <c r="J10857" s="227"/>
      <c r="K10857" s="228"/>
      <c r="L10857" s="265"/>
      <c r="M10857" s="19"/>
      <c r="N10857" s="19"/>
      <c r="O10857" s="19"/>
      <c r="P10857" s="19"/>
      <c r="Q10857" s="57"/>
    </row>
    <row r="10858" spans="1:17" ht="14.65" customHeight="1" x14ac:dyDescent="0.2">
      <c r="A10858" s="275"/>
      <c r="B10858" s="226"/>
      <c r="C10858" s="276"/>
      <c r="D10858" s="226"/>
      <c r="E10858" s="226"/>
      <c r="F10858" s="226"/>
      <c r="G10858" s="229"/>
      <c r="H10858" s="226"/>
      <c r="I10858" s="227"/>
      <c r="J10858" s="227"/>
      <c r="K10858" s="228"/>
      <c r="L10858" s="265"/>
      <c r="M10858" s="19"/>
      <c r="N10858" s="19"/>
      <c r="O10858" s="19"/>
      <c r="P10858" s="19"/>
      <c r="Q10858" s="57"/>
    </row>
    <row r="10859" spans="1:17" ht="14.65" customHeight="1" x14ac:dyDescent="0.2">
      <c r="A10859" s="275"/>
      <c r="B10859" s="226"/>
      <c r="C10859" s="276"/>
      <c r="D10859" s="226"/>
      <c r="E10859" s="226"/>
      <c r="F10859" s="226"/>
      <c r="G10859" s="229"/>
      <c r="H10859" s="226"/>
      <c r="I10859" s="227"/>
      <c r="J10859" s="227"/>
      <c r="K10859" s="228"/>
      <c r="L10859" s="265"/>
      <c r="M10859" s="19"/>
      <c r="N10859" s="19"/>
      <c r="O10859" s="19"/>
      <c r="P10859" s="19"/>
      <c r="Q10859" s="57"/>
    </row>
    <row r="10860" spans="1:17" ht="14.65" customHeight="1" x14ac:dyDescent="0.2">
      <c r="A10860" s="275"/>
      <c r="B10860" s="226"/>
      <c r="C10860" s="276"/>
      <c r="D10860" s="226"/>
      <c r="E10860" s="226"/>
      <c r="F10860" s="226"/>
      <c r="G10860" s="229"/>
      <c r="H10860" s="226"/>
      <c r="I10860" s="227"/>
      <c r="J10860" s="227"/>
      <c r="K10860" s="228"/>
      <c r="L10860" s="265"/>
      <c r="M10860" s="19"/>
      <c r="N10860" s="19"/>
      <c r="O10860" s="19"/>
      <c r="P10860" s="19"/>
      <c r="Q10860" s="57"/>
    </row>
    <row r="10861" spans="1:17" ht="14.65" customHeight="1" x14ac:dyDescent="0.2">
      <c r="A10861" s="275"/>
      <c r="B10861" s="226"/>
      <c r="C10861" s="276"/>
      <c r="D10861" s="226"/>
      <c r="E10861" s="226"/>
      <c r="F10861" s="226"/>
      <c r="G10861" s="229"/>
      <c r="H10861" s="226"/>
      <c r="I10861" s="227"/>
      <c r="J10861" s="227"/>
      <c r="K10861" s="228"/>
      <c r="L10861" s="265"/>
      <c r="M10861" s="19"/>
      <c r="N10861" s="19"/>
      <c r="O10861" s="19"/>
      <c r="P10861" s="19"/>
      <c r="Q10861" s="57"/>
    </row>
    <row r="10862" spans="1:17" ht="14.65" customHeight="1" x14ac:dyDescent="0.2">
      <c r="A10862" s="275"/>
      <c r="B10862" s="226"/>
      <c r="C10862" s="276"/>
      <c r="D10862" s="226"/>
      <c r="E10862" s="226"/>
      <c r="F10862" s="226"/>
      <c r="G10862" s="229"/>
      <c r="H10862" s="226"/>
      <c r="I10862" s="227"/>
      <c r="J10862" s="227"/>
      <c r="K10862" s="228"/>
      <c r="L10862" s="265"/>
      <c r="M10862" s="19"/>
      <c r="N10862" s="19"/>
      <c r="O10862" s="19"/>
      <c r="P10862" s="19"/>
      <c r="Q10862" s="57"/>
    </row>
    <row r="10863" spans="1:17" ht="14.65" customHeight="1" x14ac:dyDescent="0.2">
      <c r="A10863" s="275"/>
      <c r="B10863" s="226"/>
      <c r="C10863" s="276"/>
      <c r="D10863" s="226"/>
      <c r="E10863" s="226"/>
      <c r="F10863" s="226"/>
      <c r="G10863" s="229"/>
      <c r="H10863" s="226"/>
      <c r="I10863" s="227"/>
      <c r="J10863" s="227"/>
      <c r="K10863" s="228"/>
      <c r="L10863" s="265"/>
      <c r="M10863" s="19"/>
      <c r="N10863" s="19"/>
      <c r="O10863" s="19"/>
      <c r="P10863" s="19"/>
      <c r="Q10863" s="57"/>
    </row>
    <row r="10864" spans="1:17" ht="14.65" customHeight="1" x14ac:dyDescent="0.2">
      <c r="A10864" s="275"/>
      <c r="B10864" s="226"/>
      <c r="C10864" s="276"/>
      <c r="D10864" s="226"/>
      <c r="E10864" s="226"/>
      <c r="F10864" s="226"/>
      <c r="G10864" s="229"/>
      <c r="H10864" s="226"/>
      <c r="I10864" s="227"/>
      <c r="J10864" s="227"/>
      <c r="K10864" s="228"/>
      <c r="L10864" s="265"/>
      <c r="M10864" s="19"/>
      <c r="N10864" s="19"/>
      <c r="O10864" s="19"/>
      <c r="P10864" s="19"/>
      <c r="Q10864" s="57"/>
    </row>
    <row r="10865" spans="1:17" ht="14.65" customHeight="1" x14ac:dyDescent="0.2">
      <c r="A10865" s="275"/>
      <c r="B10865" s="226"/>
      <c r="C10865" s="276"/>
      <c r="D10865" s="226"/>
      <c r="E10865" s="226"/>
      <c r="F10865" s="226"/>
      <c r="G10865" s="229"/>
      <c r="H10865" s="226"/>
      <c r="I10865" s="227"/>
      <c r="J10865" s="227"/>
      <c r="K10865" s="228"/>
      <c r="L10865" s="265"/>
      <c r="M10865" s="19"/>
      <c r="N10865" s="19"/>
      <c r="O10865" s="19"/>
      <c r="P10865" s="19"/>
      <c r="Q10865" s="57"/>
    </row>
    <row r="10866" spans="1:17" ht="14.65" customHeight="1" x14ac:dyDescent="0.2">
      <c r="A10866" s="275"/>
      <c r="B10866" s="226"/>
      <c r="C10866" s="276"/>
      <c r="D10866" s="226"/>
      <c r="E10866" s="229"/>
      <c r="F10866" s="226"/>
      <c r="G10866" s="229"/>
      <c r="H10866" s="226"/>
      <c r="I10866" s="227"/>
      <c r="J10866" s="227"/>
      <c r="K10866" s="228"/>
      <c r="L10866" s="265"/>
      <c r="M10866" s="19"/>
      <c r="N10866" s="19"/>
      <c r="O10866" s="19"/>
      <c r="P10866" s="19"/>
      <c r="Q10866" s="57"/>
    </row>
    <row r="10867" spans="1:17" ht="14.65" customHeight="1" x14ac:dyDescent="0.2">
      <c r="A10867" s="275"/>
      <c r="B10867" s="226"/>
      <c r="C10867" s="276"/>
      <c r="D10867" s="226"/>
      <c r="E10867" s="226"/>
      <c r="F10867" s="226"/>
      <c r="G10867" s="229"/>
      <c r="H10867" s="226"/>
      <c r="I10867" s="227"/>
      <c r="J10867" s="227"/>
      <c r="K10867" s="228"/>
      <c r="L10867" s="265"/>
      <c r="M10867" s="19"/>
      <c r="N10867" s="19"/>
      <c r="O10867" s="19"/>
      <c r="P10867" s="19"/>
      <c r="Q10867" s="57"/>
    </row>
    <row r="10868" spans="1:17" ht="14.65" customHeight="1" x14ac:dyDescent="0.2">
      <c r="A10868" s="275"/>
      <c r="B10868" s="226"/>
      <c r="C10868" s="276"/>
      <c r="D10868" s="226"/>
      <c r="E10868" s="226"/>
      <c r="F10868" s="226"/>
      <c r="G10868" s="229"/>
      <c r="H10868" s="226"/>
      <c r="I10868" s="227"/>
      <c r="J10868" s="227"/>
      <c r="K10868" s="228"/>
      <c r="L10868" s="265"/>
      <c r="M10868" s="19"/>
      <c r="N10868" s="19"/>
      <c r="O10868" s="19"/>
      <c r="P10868" s="19"/>
      <c r="Q10868" s="57"/>
    </row>
    <row r="10869" spans="1:17" ht="14.65" customHeight="1" x14ac:dyDescent="0.2">
      <c r="A10869" s="275"/>
      <c r="B10869" s="226"/>
      <c r="C10869" s="276"/>
      <c r="D10869" s="226"/>
      <c r="E10869" s="226"/>
      <c r="F10869" s="226"/>
      <c r="G10869" s="229"/>
      <c r="H10869" s="226"/>
      <c r="I10869" s="227"/>
      <c r="J10869" s="227"/>
      <c r="K10869" s="228"/>
      <c r="L10869" s="265"/>
      <c r="M10869" s="19"/>
      <c r="N10869" s="19"/>
      <c r="O10869" s="19"/>
      <c r="P10869" s="19"/>
      <c r="Q10869" s="57"/>
    </row>
    <row r="10870" spans="1:17" ht="14.65" customHeight="1" x14ac:dyDescent="0.2">
      <c r="A10870" s="275"/>
      <c r="B10870" s="226"/>
      <c r="C10870" s="276"/>
      <c r="D10870" s="226"/>
      <c r="E10870" s="226"/>
      <c r="F10870" s="226"/>
      <c r="G10870" s="229"/>
      <c r="H10870" s="226"/>
      <c r="I10870" s="227"/>
      <c r="J10870" s="227"/>
      <c r="K10870" s="228"/>
      <c r="L10870" s="265"/>
      <c r="M10870" s="19"/>
      <c r="N10870" s="19"/>
      <c r="O10870" s="19"/>
      <c r="P10870" s="19"/>
      <c r="Q10870" s="57"/>
    </row>
    <row r="10871" spans="1:17" ht="14.65" customHeight="1" x14ac:dyDescent="0.2">
      <c r="A10871" s="275"/>
      <c r="B10871" s="226"/>
      <c r="C10871" s="276"/>
      <c r="D10871" s="226"/>
      <c r="E10871" s="226"/>
      <c r="F10871" s="226"/>
      <c r="G10871" s="229"/>
      <c r="H10871" s="226"/>
      <c r="I10871" s="226"/>
      <c r="J10871" s="226"/>
      <c r="K10871" s="226"/>
      <c r="L10871" s="265"/>
      <c r="M10871" s="19"/>
      <c r="N10871" s="19"/>
      <c r="O10871" s="19"/>
      <c r="P10871" s="19"/>
      <c r="Q10871" s="57"/>
    </row>
    <row r="10872" spans="1:17" ht="14.65" customHeight="1" x14ac:dyDescent="0.2">
      <c r="A10872" s="275"/>
      <c r="B10872" s="226"/>
      <c r="C10872" s="276"/>
      <c r="D10872" s="226"/>
      <c r="E10872" s="226"/>
      <c r="F10872" s="226"/>
      <c r="G10872" s="229"/>
      <c r="H10872" s="226"/>
      <c r="I10872" s="226"/>
      <c r="J10872" s="226"/>
      <c r="K10872" s="226"/>
      <c r="L10872" s="265"/>
      <c r="M10872" s="19"/>
      <c r="N10872" s="19"/>
      <c r="O10872" s="19"/>
      <c r="P10872" s="19"/>
      <c r="Q10872" s="57"/>
    </row>
    <row r="10873" spans="1:17" ht="14.65" customHeight="1" x14ac:dyDescent="0.2">
      <c r="A10873" s="275"/>
      <c r="B10873" s="226"/>
      <c r="C10873" s="276"/>
      <c r="D10873" s="226"/>
      <c r="E10873" s="226"/>
      <c r="F10873" s="226"/>
      <c r="G10873" s="229"/>
      <c r="H10873" s="226"/>
      <c r="I10873" s="227"/>
      <c r="J10873" s="227"/>
      <c r="K10873" s="228"/>
      <c r="L10873" s="265"/>
      <c r="M10873" s="19"/>
      <c r="N10873" s="19"/>
      <c r="O10873" s="19"/>
      <c r="P10873" s="19"/>
      <c r="Q10873" s="57"/>
    </row>
    <row r="10874" spans="1:17" ht="14.65" customHeight="1" x14ac:dyDescent="0.2">
      <c r="A10874" s="275"/>
      <c r="B10874" s="226"/>
      <c r="C10874" s="276"/>
      <c r="D10874" s="226"/>
      <c r="E10874" s="226"/>
      <c r="F10874" s="226"/>
      <c r="G10874" s="229"/>
      <c r="H10874" s="226"/>
      <c r="I10874" s="226"/>
      <c r="J10874" s="226"/>
      <c r="K10874" s="226"/>
      <c r="L10874" s="265"/>
      <c r="M10874" s="19"/>
      <c r="N10874" s="19"/>
      <c r="O10874" s="19"/>
      <c r="P10874" s="19"/>
      <c r="Q10874" s="57"/>
    </row>
    <row r="10875" spans="1:17" ht="14.65" customHeight="1" x14ac:dyDescent="0.2">
      <c r="A10875" s="275"/>
      <c r="B10875" s="226"/>
      <c r="C10875" s="276"/>
      <c r="D10875" s="226"/>
      <c r="E10875" s="226"/>
      <c r="F10875" s="226"/>
      <c r="G10875" s="229"/>
      <c r="H10875" s="226"/>
      <c r="I10875" s="226"/>
      <c r="J10875" s="226"/>
      <c r="K10875" s="226"/>
      <c r="L10875" s="265"/>
      <c r="M10875" s="19"/>
      <c r="N10875" s="19"/>
      <c r="O10875" s="19"/>
      <c r="P10875" s="19"/>
      <c r="Q10875" s="57"/>
    </row>
    <row r="10876" spans="1:17" ht="14.65" customHeight="1" x14ac:dyDescent="0.2">
      <c r="A10876" s="275"/>
      <c r="B10876" s="226"/>
      <c r="C10876" s="276"/>
      <c r="D10876" s="226"/>
      <c r="E10876" s="226"/>
      <c r="F10876" s="226"/>
      <c r="G10876" s="229"/>
      <c r="H10876" s="226"/>
      <c r="I10876" s="227"/>
      <c r="J10876" s="227"/>
      <c r="K10876" s="228"/>
      <c r="L10876" s="265"/>
      <c r="M10876" s="19"/>
      <c r="N10876" s="19"/>
      <c r="O10876" s="19"/>
      <c r="P10876" s="19"/>
      <c r="Q10876" s="57"/>
    </row>
    <row r="10877" spans="1:17" ht="14.65" customHeight="1" x14ac:dyDescent="0.2">
      <c r="A10877" s="275"/>
      <c r="B10877" s="226"/>
      <c r="C10877" s="276"/>
      <c r="D10877" s="226"/>
      <c r="E10877" s="226"/>
      <c r="F10877" s="226"/>
      <c r="G10877" s="229"/>
      <c r="H10877" s="226"/>
      <c r="I10877" s="227"/>
      <c r="J10877" s="227"/>
      <c r="K10877" s="228"/>
      <c r="L10877" s="265"/>
      <c r="M10877" s="19"/>
      <c r="N10877" s="19"/>
      <c r="O10877" s="19"/>
      <c r="P10877" s="19"/>
      <c r="Q10877" s="57"/>
    </row>
    <row r="10878" spans="1:17" ht="14.65" customHeight="1" x14ac:dyDescent="0.2">
      <c r="A10878" s="275"/>
      <c r="B10878" s="226"/>
      <c r="C10878" s="276"/>
      <c r="D10878" s="226"/>
      <c r="E10878" s="226"/>
      <c r="F10878" s="226"/>
      <c r="G10878" s="229"/>
      <c r="H10878" s="226"/>
      <c r="I10878" s="227"/>
      <c r="J10878" s="227"/>
      <c r="K10878" s="228"/>
      <c r="L10878" s="265"/>
      <c r="M10878" s="19"/>
      <c r="N10878" s="19"/>
      <c r="O10878" s="19"/>
      <c r="P10878" s="19"/>
      <c r="Q10878" s="57"/>
    </row>
    <row r="10879" spans="1:17" ht="14.65" customHeight="1" x14ac:dyDescent="0.2">
      <c r="A10879" s="275"/>
      <c r="B10879" s="226"/>
      <c r="C10879" s="276"/>
      <c r="D10879" s="226"/>
      <c r="E10879" s="226"/>
      <c r="F10879" s="226"/>
      <c r="G10879" s="229"/>
      <c r="H10879" s="226"/>
      <c r="I10879" s="227"/>
      <c r="J10879" s="227"/>
      <c r="K10879" s="228"/>
      <c r="L10879" s="265"/>
      <c r="M10879" s="19"/>
      <c r="N10879" s="19"/>
      <c r="O10879" s="19"/>
      <c r="P10879" s="19"/>
      <c r="Q10879" s="57"/>
    </row>
    <row r="10880" spans="1:17" ht="14.65" customHeight="1" x14ac:dyDescent="0.2">
      <c r="A10880" s="275"/>
      <c r="B10880" s="226"/>
      <c r="C10880" s="276"/>
      <c r="D10880" s="226"/>
      <c r="E10880" s="226"/>
      <c r="F10880" s="226"/>
      <c r="G10880" s="229"/>
      <c r="H10880" s="226"/>
      <c r="I10880" s="227"/>
      <c r="J10880" s="227"/>
      <c r="K10880" s="228"/>
      <c r="L10880" s="265"/>
      <c r="M10880" s="19"/>
      <c r="N10880" s="19"/>
      <c r="O10880" s="19"/>
      <c r="P10880" s="19"/>
      <c r="Q10880" s="57"/>
    </row>
    <row r="10881" spans="1:17" ht="14.65" customHeight="1" x14ac:dyDescent="0.2">
      <c r="A10881" s="275"/>
      <c r="B10881" s="226"/>
      <c r="C10881" s="276"/>
      <c r="D10881" s="226"/>
      <c r="E10881" s="226"/>
      <c r="F10881" s="226"/>
      <c r="G10881" s="229"/>
      <c r="H10881" s="226"/>
      <c r="I10881" s="227"/>
      <c r="J10881" s="227"/>
      <c r="K10881" s="228"/>
      <c r="L10881" s="265"/>
      <c r="M10881" s="19"/>
      <c r="N10881" s="19"/>
      <c r="O10881" s="19"/>
      <c r="P10881" s="19"/>
      <c r="Q10881" s="57"/>
    </row>
    <row r="10882" spans="1:17" ht="14.65" customHeight="1" x14ac:dyDescent="0.2">
      <c r="A10882" s="275"/>
      <c r="B10882" s="226"/>
      <c r="C10882" s="276"/>
      <c r="D10882" s="226"/>
      <c r="E10882" s="226"/>
      <c r="F10882" s="226"/>
      <c r="G10882" s="229"/>
      <c r="H10882" s="226"/>
      <c r="I10882" s="227"/>
      <c r="J10882" s="227"/>
      <c r="K10882" s="228"/>
      <c r="L10882" s="265"/>
      <c r="M10882" s="19"/>
      <c r="N10882" s="19"/>
      <c r="O10882" s="19"/>
      <c r="P10882" s="19"/>
      <c r="Q10882" s="57"/>
    </row>
    <row r="10883" spans="1:17" ht="14.65" customHeight="1" x14ac:dyDescent="0.2">
      <c r="A10883" s="275"/>
      <c r="B10883" s="226"/>
      <c r="C10883" s="276"/>
      <c r="D10883" s="226"/>
      <c r="E10883" s="226"/>
      <c r="F10883" s="226"/>
      <c r="G10883" s="229"/>
      <c r="H10883" s="226"/>
      <c r="I10883" s="227"/>
      <c r="J10883" s="227"/>
      <c r="K10883" s="228"/>
      <c r="L10883" s="265"/>
      <c r="M10883" s="19"/>
      <c r="N10883" s="19"/>
      <c r="O10883" s="19"/>
      <c r="P10883" s="19"/>
      <c r="Q10883" s="57"/>
    </row>
    <row r="10884" spans="1:17" ht="14.65" customHeight="1" x14ac:dyDescent="0.2">
      <c r="A10884" s="275"/>
      <c r="B10884" s="226"/>
      <c r="C10884" s="276"/>
      <c r="D10884" s="226"/>
      <c r="E10884" s="226"/>
      <c r="F10884" s="226"/>
      <c r="G10884" s="229"/>
      <c r="H10884" s="226"/>
      <c r="I10884" s="227"/>
      <c r="J10884" s="227"/>
      <c r="K10884" s="228"/>
      <c r="L10884" s="265"/>
      <c r="M10884" s="19"/>
      <c r="N10884" s="19"/>
      <c r="O10884" s="19"/>
      <c r="P10884" s="19"/>
      <c r="Q10884" s="57"/>
    </row>
    <row r="10885" spans="1:17" ht="14.65" customHeight="1" x14ac:dyDescent="0.2">
      <c r="A10885" s="275"/>
      <c r="B10885" s="226"/>
      <c r="C10885" s="276"/>
      <c r="D10885" s="226"/>
      <c r="E10885" s="226"/>
      <c r="F10885" s="226"/>
      <c r="G10885" s="229"/>
      <c r="H10885" s="226"/>
      <c r="I10885" s="227"/>
      <c r="J10885" s="227"/>
      <c r="K10885" s="228"/>
      <c r="L10885" s="265"/>
      <c r="M10885" s="19"/>
      <c r="N10885" s="19"/>
      <c r="O10885" s="19"/>
      <c r="P10885" s="19"/>
      <c r="Q10885" s="57"/>
    </row>
    <row r="10886" spans="1:17" ht="14.65" customHeight="1" x14ac:dyDescent="0.2">
      <c r="A10886" s="275"/>
      <c r="B10886" s="226"/>
      <c r="C10886" s="276"/>
      <c r="D10886" s="226"/>
      <c r="E10886" s="226"/>
      <c r="F10886" s="226"/>
      <c r="G10886" s="229"/>
      <c r="H10886" s="226"/>
      <c r="I10886" s="227"/>
      <c r="J10886" s="227"/>
      <c r="K10886" s="228"/>
      <c r="L10886" s="265"/>
      <c r="M10886" s="19"/>
      <c r="N10886" s="19"/>
      <c r="O10886" s="19"/>
      <c r="P10886" s="19"/>
      <c r="Q10886" s="57"/>
    </row>
    <row r="10887" spans="1:17" ht="14.65" customHeight="1" x14ac:dyDescent="0.2">
      <c r="A10887" s="275"/>
      <c r="B10887" s="226"/>
      <c r="C10887" s="276"/>
      <c r="D10887" s="226"/>
      <c r="E10887" s="226"/>
      <c r="F10887" s="226"/>
      <c r="G10887" s="229"/>
      <c r="H10887" s="226"/>
      <c r="I10887" s="227"/>
      <c r="J10887" s="227"/>
      <c r="K10887" s="228"/>
      <c r="L10887" s="265"/>
      <c r="M10887" s="19"/>
      <c r="N10887" s="19"/>
      <c r="O10887" s="19"/>
      <c r="P10887" s="19"/>
      <c r="Q10887" s="57"/>
    </row>
    <row r="10888" spans="1:17" ht="14.65" customHeight="1" x14ac:dyDescent="0.2">
      <c r="A10888" s="275"/>
      <c r="B10888" s="226"/>
      <c r="C10888" s="276"/>
      <c r="D10888" s="226"/>
      <c r="E10888" s="226"/>
      <c r="F10888" s="226"/>
      <c r="G10888" s="229"/>
      <c r="H10888" s="226"/>
      <c r="I10888" s="227"/>
      <c r="J10888" s="227"/>
      <c r="K10888" s="228"/>
      <c r="L10888" s="265"/>
      <c r="M10888" s="19"/>
      <c r="N10888" s="19"/>
      <c r="O10888" s="19"/>
      <c r="P10888" s="19"/>
      <c r="Q10888" s="57"/>
    </row>
    <row r="10889" spans="1:17" ht="14.65" customHeight="1" x14ac:dyDescent="0.2">
      <c r="A10889" s="275"/>
      <c r="B10889" s="226"/>
      <c r="C10889" s="276"/>
      <c r="D10889" s="226"/>
      <c r="E10889" s="226"/>
      <c r="F10889" s="226"/>
      <c r="G10889" s="229"/>
      <c r="H10889" s="226"/>
      <c r="I10889" s="227"/>
      <c r="J10889" s="227"/>
      <c r="K10889" s="228"/>
      <c r="L10889" s="265"/>
      <c r="M10889" s="19"/>
      <c r="N10889" s="19"/>
      <c r="O10889" s="19"/>
      <c r="P10889" s="19"/>
      <c r="Q10889" s="57"/>
    </row>
    <row r="10890" spans="1:17" ht="14.65" customHeight="1" x14ac:dyDescent="0.2">
      <c r="A10890" s="275"/>
      <c r="B10890" s="226"/>
      <c r="C10890" s="276"/>
      <c r="D10890" s="226"/>
      <c r="E10890" s="226"/>
      <c r="F10890" s="226"/>
      <c r="G10890" s="229"/>
      <c r="H10890" s="226"/>
      <c r="I10890" s="227"/>
      <c r="J10890" s="227"/>
      <c r="K10890" s="228"/>
      <c r="L10890" s="265"/>
      <c r="M10890" s="19"/>
      <c r="N10890" s="19"/>
      <c r="O10890" s="19"/>
      <c r="P10890" s="19"/>
      <c r="Q10890" s="57"/>
    </row>
    <row r="10891" spans="1:17" ht="14.65" customHeight="1" x14ac:dyDescent="0.2">
      <c r="A10891" s="275"/>
      <c r="B10891" s="226"/>
      <c r="C10891" s="276"/>
      <c r="D10891" s="226"/>
      <c r="E10891" s="226"/>
      <c r="F10891" s="226"/>
      <c r="G10891" s="229"/>
      <c r="H10891" s="226"/>
      <c r="I10891" s="227"/>
      <c r="J10891" s="227"/>
      <c r="K10891" s="228"/>
      <c r="L10891" s="265"/>
      <c r="M10891" s="19"/>
      <c r="N10891" s="19"/>
      <c r="O10891" s="19"/>
      <c r="P10891" s="19"/>
      <c r="Q10891" s="57"/>
    </row>
    <row r="10892" spans="1:17" ht="14.65" customHeight="1" x14ac:dyDescent="0.2">
      <c r="A10892" s="275"/>
      <c r="B10892" s="226"/>
      <c r="C10892" s="276"/>
      <c r="D10892" s="226"/>
      <c r="E10892" s="226"/>
      <c r="F10892" s="226"/>
      <c r="G10892" s="229"/>
      <c r="H10892" s="226"/>
      <c r="I10892" s="227"/>
      <c r="J10892" s="227"/>
      <c r="K10892" s="228"/>
      <c r="L10892" s="265"/>
      <c r="M10892" s="19"/>
      <c r="N10892" s="19"/>
      <c r="O10892" s="19"/>
      <c r="P10892" s="19"/>
      <c r="Q10892" s="57"/>
    </row>
    <row r="10893" spans="1:17" ht="14.65" customHeight="1" x14ac:dyDescent="0.2">
      <c r="A10893" s="275"/>
      <c r="B10893" s="226"/>
      <c r="C10893" s="276"/>
      <c r="D10893" s="226"/>
      <c r="E10893" s="226"/>
      <c r="F10893" s="226"/>
      <c r="G10893" s="229"/>
      <c r="H10893" s="226"/>
      <c r="I10893" s="227"/>
      <c r="J10893" s="227"/>
      <c r="K10893" s="228"/>
      <c r="L10893" s="265"/>
      <c r="M10893" s="19"/>
      <c r="N10893" s="19"/>
      <c r="O10893" s="19"/>
      <c r="P10893" s="19"/>
      <c r="Q10893" s="57"/>
    </row>
    <row r="10894" spans="1:17" ht="14.65" customHeight="1" x14ac:dyDescent="0.2">
      <c r="A10894" s="275"/>
      <c r="B10894" s="226"/>
      <c r="C10894" s="276"/>
      <c r="D10894" s="226"/>
      <c r="E10894" s="226"/>
      <c r="F10894" s="226"/>
      <c r="G10894" s="229"/>
      <c r="H10894" s="226"/>
      <c r="I10894" s="227"/>
      <c r="J10894" s="227"/>
      <c r="K10894" s="228"/>
      <c r="L10894" s="265"/>
      <c r="M10894" s="19"/>
      <c r="N10894" s="19"/>
      <c r="O10894" s="19"/>
      <c r="P10894" s="19"/>
      <c r="Q10894" s="57"/>
    </row>
    <row r="10895" spans="1:17" ht="14.65" customHeight="1" x14ac:dyDescent="0.2">
      <c r="A10895" s="275"/>
      <c r="B10895" s="226"/>
      <c r="C10895" s="276"/>
      <c r="D10895" s="226"/>
      <c r="E10895" s="226"/>
      <c r="F10895" s="226"/>
      <c r="G10895" s="229"/>
      <c r="H10895" s="226"/>
      <c r="I10895" s="227"/>
      <c r="J10895" s="227"/>
      <c r="K10895" s="228"/>
      <c r="L10895" s="265"/>
      <c r="M10895" s="19"/>
      <c r="N10895" s="19"/>
      <c r="O10895" s="19"/>
      <c r="P10895" s="19"/>
      <c r="Q10895" s="57"/>
    </row>
    <row r="10896" spans="1:17" ht="14.65" customHeight="1" x14ac:dyDescent="0.2">
      <c r="A10896" s="275"/>
      <c r="B10896" s="226"/>
      <c r="C10896" s="276"/>
      <c r="D10896" s="226"/>
      <c r="E10896" s="226"/>
      <c r="F10896" s="226"/>
      <c r="G10896" s="229"/>
      <c r="H10896" s="226"/>
      <c r="I10896" s="227"/>
      <c r="J10896" s="227"/>
      <c r="K10896" s="228"/>
      <c r="L10896" s="265"/>
      <c r="M10896" s="19"/>
      <c r="N10896" s="19"/>
      <c r="O10896" s="19"/>
      <c r="P10896" s="19"/>
      <c r="Q10896" s="57"/>
    </row>
    <row r="10897" spans="1:17" ht="14.65" customHeight="1" x14ac:dyDescent="0.2">
      <c r="A10897" s="275"/>
      <c r="B10897" s="226"/>
      <c r="C10897" s="276"/>
      <c r="D10897" s="226"/>
      <c r="E10897" s="226"/>
      <c r="F10897" s="226"/>
      <c r="G10897" s="229"/>
      <c r="H10897" s="226"/>
      <c r="I10897" s="227"/>
      <c r="J10897" s="227"/>
      <c r="K10897" s="228"/>
      <c r="L10897" s="265"/>
      <c r="M10897" s="19"/>
      <c r="N10897" s="19"/>
      <c r="O10897" s="19"/>
      <c r="P10897" s="19"/>
      <c r="Q10897" s="57"/>
    </row>
    <row r="10898" spans="1:17" ht="14.65" customHeight="1" x14ac:dyDescent="0.2">
      <c r="A10898" s="275"/>
      <c r="B10898" s="226"/>
      <c r="C10898" s="276"/>
      <c r="D10898" s="226"/>
      <c r="E10898" s="226"/>
      <c r="F10898" s="226"/>
      <c r="G10898" s="229"/>
      <c r="H10898" s="226"/>
      <c r="I10898" s="227"/>
      <c r="J10898" s="227"/>
      <c r="K10898" s="228"/>
      <c r="L10898" s="265"/>
      <c r="M10898" s="19"/>
      <c r="N10898" s="19"/>
      <c r="O10898" s="19"/>
      <c r="P10898" s="19"/>
      <c r="Q10898" s="57"/>
    </row>
    <row r="10899" spans="1:17" ht="14.65" customHeight="1" x14ac:dyDescent="0.2">
      <c r="A10899" s="275"/>
      <c r="B10899" s="226"/>
      <c r="C10899" s="276"/>
      <c r="D10899" s="226"/>
      <c r="E10899" s="226"/>
      <c r="F10899" s="226"/>
      <c r="G10899" s="229"/>
      <c r="H10899" s="226"/>
      <c r="I10899" s="227"/>
      <c r="J10899" s="227"/>
      <c r="K10899" s="228"/>
      <c r="L10899" s="265"/>
      <c r="M10899" s="19"/>
      <c r="N10899" s="19"/>
      <c r="O10899" s="19"/>
      <c r="P10899" s="19"/>
      <c r="Q10899" s="57"/>
    </row>
    <row r="10900" spans="1:17" ht="14.65" customHeight="1" x14ac:dyDescent="0.2">
      <c r="A10900" s="275"/>
      <c r="B10900" s="226"/>
      <c r="C10900" s="276"/>
      <c r="D10900" s="226"/>
      <c r="E10900" s="226"/>
      <c r="F10900" s="226"/>
      <c r="G10900" s="229"/>
      <c r="H10900" s="226"/>
      <c r="I10900" s="227"/>
      <c r="J10900" s="227"/>
      <c r="K10900" s="228"/>
      <c r="L10900" s="265"/>
      <c r="M10900" s="19"/>
      <c r="N10900" s="19"/>
      <c r="O10900" s="19"/>
      <c r="P10900" s="19"/>
      <c r="Q10900" s="57"/>
    </row>
    <row r="10901" spans="1:17" ht="14.65" customHeight="1" x14ac:dyDescent="0.2">
      <c r="A10901" s="275"/>
      <c r="B10901" s="226"/>
      <c r="C10901" s="276"/>
      <c r="D10901" s="226"/>
      <c r="E10901" s="226"/>
      <c r="F10901" s="226"/>
      <c r="G10901" s="229"/>
      <c r="H10901" s="226"/>
      <c r="I10901" s="227"/>
      <c r="J10901" s="227"/>
      <c r="K10901" s="228"/>
      <c r="L10901" s="265"/>
      <c r="M10901" s="19"/>
      <c r="N10901" s="19"/>
      <c r="O10901" s="19"/>
      <c r="P10901" s="19"/>
      <c r="Q10901" s="57"/>
    </row>
    <row r="10902" spans="1:17" ht="14.65" customHeight="1" x14ac:dyDescent="0.2">
      <c r="A10902" s="275"/>
      <c r="B10902" s="226"/>
      <c r="C10902" s="276"/>
      <c r="D10902" s="226"/>
      <c r="E10902" s="226"/>
      <c r="F10902" s="226"/>
      <c r="G10902" s="229"/>
      <c r="H10902" s="226"/>
      <c r="I10902" s="227"/>
      <c r="J10902" s="227"/>
      <c r="K10902" s="228"/>
      <c r="L10902" s="265"/>
      <c r="M10902" s="19"/>
      <c r="N10902" s="19"/>
      <c r="O10902" s="19"/>
      <c r="P10902" s="19"/>
      <c r="Q10902" s="57"/>
    </row>
    <row r="10903" spans="1:17" ht="14.65" customHeight="1" x14ac:dyDescent="0.2">
      <c r="A10903" s="275"/>
      <c r="B10903" s="226"/>
      <c r="C10903" s="276"/>
      <c r="D10903" s="226"/>
      <c r="E10903" s="226"/>
      <c r="F10903" s="226"/>
      <c r="G10903" s="229"/>
      <c r="H10903" s="226"/>
      <c r="I10903" s="227"/>
      <c r="J10903" s="227"/>
      <c r="K10903" s="228"/>
      <c r="L10903" s="265"/>
      <c r="M10903" s="19"/>
      <c r="N10903" s="19"/>
      <c r="O10903" s="19"/>
      <c r="P10903" s="19"/>
      <c r="Q10903" s="57"/>
    </row>
    <row r="10904" spans="1:17" ht="14.65" customHeight="1" x14ac:dyDescent="0.2">
      <c r="A10904" s="275"/>
      <c r="B10904" s="226"/>
      <c r="C10904" s="276"/>
      <c r="D10904" s="226"/>
      <c r="E10904" s="226"/>
      <c r="F10904" s="226"/>
      <c r="G10904" s="229"/>
      <c r="H10904" s="226"/>
      <c r="I10904" s="226"/>
      <c r="J10904" s="226"/>
      <c r="K10904" s="226"/>
      <c r="L10904" s="265"/>
      <c r="M10904" s="19"/>
      <c r="N10904" s="19"/>
      <c r="O10904" s="19"/>
      <c r="P10904" s="19"/>
      <c r="Q10904" s="57"/>
    </row>
    <row r="10905" spans="1:17" ht="14.65" customHeight="1" x14ac:dyDescent="0.2">
      <c r="A10905" s="275"/>
      <c r="B10905" s="226"/>
      <c r="C10905" s="276"/>
      <c r="D10905" s="226"/>
      <c r="E10905" s="226"/>
      <c r="F10905" s="226"/>
      <c r="G10905" s="229"/>
      <c r="H10905" s="226"/>
      <c r="I10905" s="227"/>
      <c r="J10905" s="227"/>
      <c r="K10905" s="228"/>
      <c r="L10905" s="265"/>
      <c r="M10905" s="19"/>
      <c r="N10905" s="19"/>
      <c r="O10905" s="19"/>
      <c r="P10905" s="19"/>
      <c r="Q10905" s="57"/>
    </row>
    <row r="10906" spans="1:17" ht="14.65" customHeight="1" x14ac:dyDescent="0.2">
      <c r="A10906" s="275"/>
      <c r="B10906" s="226"/>
      <c r="C10906" s="276"/>
      <c r="D10906" s="226"/>
      <c r="E10906" s="226"/>
      <c r="F10906" s="226"/>
      <c r="G10906" s="229"/>
      <c r="H10906" s="226"/>
      <c r="I10906" s="227"/>
      <c r="J10906" s="227"/>
      <c r="K10906" s="228"/>
      <c r="L10906" s="265"/>
      <c r="M10906" s="19"/>
      <c r="N10906" s="19"/>
      <c r="O10906" s="19"/>
      <c r="P10906" s="19"/>
      <c r="Q10906" s="57"/>
    </row>
    <row r="10907" spans="1:17" ht="14.65" customHeight="1" x14ac:dyDescent="0.2">
      <c r="A10907" s="275"/>
      <c r="B10907" s="226"/>
      <c r="C10907" s="276"/>
      <c r="D10907" s="226"/>
      <c r="E10907" s="226"/>
      <c r="F10907" s="226"/>
      <c r="G10907" s="229"/>
      <c r="H10907" s="226"/>
      <c r="I10907" s="227"/>
      <c r="J10907" s="227"/>
      <c r="K10907" s="228"/>
      <c r="L10907" s="265"/>
      <c r="M10907" s="19"/>
      <c r="N10907" s="19"/>
      <c r="O10907" s="19"/>
      <c r="P10907" s="19"/>
      <c r="Q10907" s="57"/>
    </row>
    <row r="10908" spans="1:17" ht="14.65" customHeight="1" x14ac:dyDescent="0.2">
      <c r="A10908" s="275"/>
      <c r="B10908" s="226"/>
      <c r="C10908" s="276"/>
      <c r="D10908" s="226"/>
      <c r="E10908" s="226"/>
      <c r="F10908" s="226"/>
      <c r="G10908" s="229"/>
      <c r="H10908" s="226"/>
      <c r="I10908" s="227"/>
      <c r="J10908" s="227"/>
      <c r="K10908" s="228"/>
      <c r="L10908" s="265"/>
      <c r="M10908" s="19"/>
      <c r="N10908" s="19"/>
      <c r="O10908" s="19"/>
      <c r="P10908" s="19"/>
      <c r="Q10908" s="57"/>
    </row>
    <row r="10909" spans="1:17" ht="14.65" customHeight="1" x14ac:dyDescent="0.2">
      <c r="A10909" s="275"/>
      <c r="B10909" s="226"/>
      <c r="C10909" s="276"/>
      <c r="D10909" s="226"/>
      <c r="E10909" s="226"/>
      <c r="F10909" s="226"/>
      <c r="G10909" s="229"/>
      <c r="H10909" s="226"/>
      <c r="I10909" s="227"/>
      <c r="J10909" s="227"/>
      <c r="K10909" s="228"/>
      <c r="L10909" s="265"/>
      <c r="M10909" s="19"/>
      <c r="N10909" s="19"/>
      <c r="O10909" s="19"/>
      <c r="P10909" s="19"/>
      <c r="Q10909" s="57"/>
    </row>
    <row r="10910" spans="1:17" ht="14.65" customHeight="1" x14ac:dyDescent="0.2">
      <c r="A10910" s="275"/>
      <c r="B10910" s="226"/>
      <c r="C10910" s="276"/>
      <c r="D10910" s="226"/>
      <c r="E10910" s="226"/>
      <c r="F10910" s="226"/>
      <c r="G10910" s="229"/>
      <c r="H10910" s="226"/>
      <c r="I10910" s="227"/>
      <c r="J10910" s="227"/>
      <c r="K10910" s="228"/>
      <c r="L10910" s="265"/>
      <c r="M10910" s="19"/>
      <c r="N10910" s="19"/>
      <c r="O10910" s="19"/>
      <c r="P10910" s="19"/>
      <c r="Q10910" s="57"/>
    </row>
    <row r="10911" spans="1:17" ht="14.65" customHeight="1" x14ac:dyDescent="0.2">
      <c r="A10911" s="275"/>
      <c r="B10911" s="226"/>
      <c r="C10911" s="276"/>
      <c r="D10911" s="226"/>
      <c r="E10911" s="226"/>
      <c r="F10911" s="226"/>
      <c r="G10911" s="229"/>
      <c r="H10911" s="226"/>
      <c r="I10911" s="227"/>
      <c r="J10911" s="227"/>
      <c r="K10911" s="228"/>
      <c r="L10911" s="265"/>
      <c r="M10911" s="19"/>
      <c r="N10911" s="19"/>
      <c r="O10911" s="19"/>
      <c r="P10911" s="19"/>
      <c r="Q10911" s="57"/>
    </row>
    <row r="10912" spans="1:17" ht="14.65" customHeight="1" x14ac:dyDescent="0.2">
      <c r="A10912" s="275"/>
      <c r="B10912" s="226"/>
      <c r="C10912" s="276"/>
      <c r="D10912" s="226"/>
      <c r="E10912" s="226"/>
      <c r="F10912" s="226"/>
      <c r="G10912" s="229"/>
      <c r="H10912" s="226"/>
      <c r="I10912" s="227"/>
      <c r="J10912" s="227"/>
      <c r="K10912" s="228"/>
      <c r="L10912" s="265"/>
      <c r="M10912" s="19"/>
      <c r="N10912" s="19"/>
      <c r="O10912" s="19"/>
      <c r="P10912" s="19"/>
      <c r="Q10912" s="57"/>
    </row>
    <row r="10913" spans="1:17" ht="14.65" customHeight="1" x14ac:dyDescent="0.2">
      <c r="A10913" s="275"/>
      <c r="B10913" s="226"/>
      <c r="C10913" s="276"/>
      <c r="D10913" s="226"/>
      <c r="E10913" s="226"/>
      <c r="F10913" s="226"/>
      <c r="G10913" s="229"/>
      <c r="H10913" s="226"/>
      <c r="I10913" s="227"/>
      <c r="J10913" s="227"/>
      <c r="K10913" s="228"/>
      <c r="L10913" s="265"/>
      <c r="M10913" s="19"/>
      <c r="N10913" s="19"/>
      <c r="O10913" s="19"/>
      <c r="P10913" s="19"/>
      <c r="Q10913" s="57"/>
    </row>
    <row r="10914" spans="1:17" ht="14.65" customHeight="1" x14ac:dyDescent="0.2">
      <c r="A10914" s="275"/>
      <c r="B10914" s="226"/>
      <c r="C10914" s="276"/>
      <c r="D10914" s="226"/>
      <c r="E10914" s="226"/>
      <c r="F10914" s="226"/>
      <c r="G10914" s="229"/>
      <c r="H10914" s="226"/>
      <c r="I10914" s="227"/>
      <c r="J10914" s="227"/>
      <c r="K10914" s="228"/>
      <c r="L10914" s="265"/>
      <c r="M10914" s="19"/>
      <c r="N10914" s="19"/>
      <c r="O10914" s="19"/>
      <c r="P10914" s="19"/>
      <c r="Q10914" s="57"/>
    </row>
    <row r="10915" spans="1:17" ht="14.65" customHeight="1" x14ac:dyDescent="0.2">
      <c r="A10915" s="275"/>
      <c r="B10915" s="226"/>
      <c r="C10915" s="276"/>
      <c r="D10915" s="226"/>
      <c r="E10915" s="226"/>
      <c r="F10915" s="226"/>
      <c r="G10915" s="229"/>
      <c r="H10915" s="226"/>
      <c r="I10915" s="227"/>
      <c r="J10915" s="227"/>
      <c r="K10915" s="228"/>
      <c r="L10915" s="265"/>
      <c r="M10915" s="19"/>
      <c r="N10915" s="19"/>
      <c r="O10915" s="19"/>
      <c r="P10915" s="19"/>
      <c r="Q10915" s="57"/>
    </row>
    <row r="10916" spans="1:17" ht="14.65" customHeight="1" x14ac:dyDescent="0.2">
      <c r="A10916" s="275"/>
      <c r="B10916" s="226"/>
      <c r="C10916" s="276"/>
      <c r="D10916" s="226"/>
      <c r="E10916" s="226"/>
      <c r="F10916" s="226"/>
      <c r="G10916" s="229"/>
      <c r="H10916" s="226"/>
      <c r="I10916" s="227"/>
      <c r="J10916" s="227"/>
      <c r="K10916" s="228"/>
      <c r="L10916" s="265"/>
      <c r="M10916" s="19"/>
      <c r="N10916" s="19"/>
      <c r="O10916" s="19"/>
      <c r="P10916" s="19"/>
      <c r="Q10916" s="57"/>
    </row>
    <row r="10917" spans="1:17" ht="14.65" customHeight="1" x14ac:dyDescent="0.2">
      <c r="A10917" s="275"/>
      <c r="B10917" s="226"/>
      <c r="C10917" s="276"/>
      <c r="D10917" s="226"/>
      <c r="E10917" s="226"/>
      <c r="F10917" s="226"/>
      <c r="G10917" s="229"/>
      <c r="H10917" s="226"/>
      <c r="I10917" s="227"/>
      <c r="J10917" s="227"/>
      <c r="K10917" s="228"/>
      <c r="L10917" s="265"/>
      <c r="M10917" s="19"/>
      <c r="N10917" s="19"/>
      <c r="O10917" s="19"/>
      <c r="P10917" s="19"/>
      <c r="Q10917" s="57"/>
    </row>
    <row r="10918" spans="1:17" ht="14.65" customHeight="1" x14ac:dyDescent="0.2">
      <c r="A10918" s="275"/>
      <c r="B10918" s="226"/>
      <c r="C10918" s="276"/>
      <c r="D10918" s="226"/>
      <c r="E10918" s="226"/>
      <c r="F10918" s="226"/>
      <c r="G10918" s="229"/>
      <c r="H10918" s="226"/>
      <c r="I10918" s="227"/>
      <c r="J10918" s="227"/>
      <c r="K10918" s="228"/>
      <c r="L10918" s="265"/>
      <c r="M10918" s="19"/>
      <c r="N10918" s="19"/>
      <c r="O10918" s="19"/>
      <c r="P10918" s="19"/>
      <c r="Q10918" s="57"/>
    </row>
    <row r="10919" spans="1:17" ht="14.65" customHeight="1" x14ac:dyDescent="0.2">
      <c r="A10919" s="275"/>
      <c r="B10919" s="226"/>
      <c r="C10919" s="276"/>
      <c r="D10919" s="226"/>
      <c r="E10919" s="226"/>
      <c r="F10919" s="226"/>
      <c r="G10919" s="229"/>
      <c r="H10919" s="226"/>
      <c r="I10919" s="227"/>
      <c r="J10919" s="227"/>
      <c r="K10919" s="228"/>
      <c r="L10919" s="265"/>
      <c r="M10919" s="19"/>
      <c r="N10919" s="19"/>
      <c r="O10919" s="19"/>
      <c r="P10919" s="19"/>
      <c r="Q10919" s="57"/>
    </row>
    <row r="10920" spans="1:17" ht="14.65" customHeight="1" x14ac:dyDescent="0.2">
      <c r="A10920" s="275"/>
      <c r="B10920" s="226"/>
      <c r="C10920" s="276"/>
      <c r="D10920" s="226"/>
      <c r="E10920" s="226"/>
      <c r="F10920" s="226"/>
      <c r="G10920" s="229"/>
      <c r="H10920" s="226"/>
      <c r="I10920" s="227"/>
      <c r="J10920" s="227"/>
      <c r="K10920" s="228"/>
      <c r="L10920" s="265"/>
      <c r="M10920" s="19"/>
      <c r="N10920" s="19"/>
      <c r="O10920" s="19"/>
      <c r="P10920" s="19"/>
      <c r="Q10920" s="57"/>
    </row>
    <row r="10921" spans="1:17" ht="14.65" customHeight="1" x14ac:dyDescent="0.2">
      <c r="A10921" s="275"/>
      <c r="B10921" s="226"/>
      <c r="C10921" s="276"/>
      <c r="D10921" s="226"/>
      <c r="E10921" s="226"/>
      <c r="F10921" s="226"/>
      <c r="G10921" s="229"/>
      <c r="H10921" s="226"/>
      <c r="I10921" s="227"/>
      <c r="J10921" s="227"/>
      <c r="K10921" s="228"/>
      <c r="L10921" s="265"/>
      <c r="M10921" s="19"/>
      <c r="N10921" s="19"/>
      <c r="O10921" s="19"/>
      <c r="P10921" s="19"/>
      <c r="Q10921" s="57"/>
    </row>
    <row r="10922" spans="1:17" ht="14.65" customHeight="1" x14ac:dyDescent="0.2">
      <c r="A10922" s="275"/>
      <c r="B10922" s="226"/>
      <c r="C10922" s="276"/>
      <c r="D10922" s="226"/>
      <c r="E10922" s="226"/>
      <c r="F10922" s="226"/>
      <c r="G10922" s="229"/>
      <c r="H10922" s="226"/>
      <c r="I10922" s="227"/>
      <c r="J10922" s="227"/>
      <c r="K10922" s="228"/>
      <c r="L10922" s="265"/>
      <c r="M10922" s="19"/>
      <c r="N10922" s="19"/>
      <c r="O10922" s="19"/>
      <c r="P10922" s="19"/>
      <c r="Q10922" s="57"/>
    </row>
    <row r="10923" spans="1:17" ht="14.65" customHeight="1" x14ac:dyDescent="0.2">
      <c r="A10923" s="275"/>
      <c r="B10923" s="226"/>
      <c r="C10923" s="276"/>
      <c r="D10923" s="226"/>
      <c r="E10923" s="226"/>
      <c r="F10923" s="226"/>
      <c r="G10923" s="229"/>
      <c r="H10923" s="226"/>
      <c r="I10923" s="227"/>
      <c r="J10923" s="227"/>
      <c r="K10923" s="228"/>
      <c r="L10923" s="265"/>
      <c r="M10923" s="19"/>
      <c r="N10923" s="19"/>
      <c r="O10923" s="19"/>
      <c r="P10923" s="19"/>
      <c r="Q10923" s="57"/>
    </row>
    <row r="10924" spans="1:17" ht="14.65" customHeight="1" x14ac:dyDescent="0.2">
      <c r="A10924" s="275"/>
      <c r="B10924" s="226"/>
      <c r="C10924" s="276"/>
      <c r="D10924" s="226"/>
      <c r="E10924" s="226"/>
      <c r="F10924" s="226"/>
      <c r="G10924" s="229"/>
      <c r="H10924" s="226"/>
      <c r="I10924" s="227"/>
      <c r="J10924" s="227"/>
      <c r="K10924" s="228"/>
      <c r="L10924" s="265"/>
      <c r="M10924" s="19"/>
      <c r="N10924" s="19"/>
      <c r="O10924" s="19"/>
      <c r="P10924" s="19"/>
      <c r="Q10924" s="57"/>
    </row>
    <row r="10925" spans="1:17" ht="14.65" customHeight="1" x14ac:dyDescent="0.2">
      <c r="A10925" s="275"/>
      <c r="B10925" s="226"/>
      <c r="C10925" s="276"/>
      <c r="D10925" s="226"/>
      <c r="E10925" s="226"/>
      <c r="F10925" s="226"/>
      <c r="G10925" s="229"/>
      <c r="H10925" s="226"/>
      <c r="I10925" s="227"/>
      <c r="J10925" s="227"/>
      <c r="K10925" s="228"/>
      <c r="L10925" s="265"/>
      <c r="M10925" s="19"/>
      <c r="N10925" s="19"/>
      <c r="O10925" s="19"/>
      <c r="P10925" s="19"/>
      <c r="Q10925" s="57"/>
    </row>
    <row r="10926" spans="1:17" ht="14.65" customHeight="1" x14ac:dyDescent="0.2">
      <c r="A10926" s="275"/>
      <c r="B10926" s="226"/>
      <c r="C10926" s="276"/>
      <c r="D10926" s="226"/>
      <c r="E10926" s="226"/>
      <c r="F10926" s="226"/>
      <c r="G10926" s="229"/>
      <c r="H10926" s="226"/>
      <c r="I10926" s="227"/>
      <c r="J10926" s="227"/>
      <c r="K10926" s="228"/>
      <c r="L10926" s="265"/>
      <c r="M10926" s="19"/>
      <c r="N10926" s="19"/>
      <c r="O10926" s="19"/>
      <c r="P10926" s="19"/>
      <c r="Q10926" s="57"/>
    </row>
    <row r="10927" spans="1:17" ht="14.65" customHeight="1" x14ac:dyDescent="0.2">
      <c r="A10927" s="275"/>
      <c r="B10927" s="226"/>
      <c r="C10927" s="276"/>
      <c r="D10927" s="226"/>
      <c r="E10927" s="226"/>
      <c r="F10927" s="226"/>
      <c r="G10927" s="229"/>
      <c r="H10927" s="226"/>
      <c r="I10927" s="227"/>
      <c r="J10927" s="227"/>
      <c r="K10927" s="228"/>
      <c r="L10927" s="265"/>
      <c r="M10927" s="19"/>
      <c r="N10927" s="19"/>
      <c r="O10927" s="19"/>
      <c r="P10927" s="19"/>
      <c r="Q10927" s="57"/>
    </row>
    <row r="10928" spans="1:17" ht="14.65" customHeight="1" x14ac:dyDescent="0.2">
      <c r="A10928" s="275"/>
      <c r="B10928" s="226"/>
      <c r="C10928" s="276"/>
      <c r="D10928" s="226"/>
      <c r="E10928" s="226"/>
      <c r="F10928" s="226"/>
      <c r="G10928" s="229"/>
      <c r="H10928" s="226"/>
      <c r="I10928" s="227"/>
      <c r="J10928" s="227"/>
      <c r="K10928" s="228"/>
      <c r="L10928" s="265"/>
      <c r="M10928" s="19"/>
      <c r="N10928" s="19"/>
      <c r="O10928" s="19"/>
      <c r="P10928" s="19"/>
      <c r="Q10928" s="57"/>
    </row>
    <row r="10929" spans="1:17" ht="14.65" customHeight="1" x14ac:dyDescent="0.2">
      <c r="A10929" s="275"/>
      <c r="B10929" s="226"/>
      <c r="C10929" s="276"/>
      <c r="D10929" s="226"/>
      <c r="E10929" s="226"/>
      <c r="F10929" s="226"/>
      <c r="G10929" s="229"/>
      <c r="H10929" s="227"/>
      <c r="I10929" s="227"/>
      <c r="J10929" s="227"/>
      <c r="K10929" s="228"/>
      <c r="L10929" s="265"/>
      <c r="M10929" s="19"/>
      <c r="N10929" s="19"/>
      <c r="O10929" s="19"/>
      <c r="P10929" s="19"/>
      <c r="Q10929" s="57"/>
    </row>
    <row r="10930" spans="1:17" ht="14.65" customHeight="1" x14ac:dyDescent="0.2">
      <c r="A10930" s="275"/>
      <c r="B10930" s="226"/>
      <c r="C10930" s="276"/>
      <c r="D10930" s="226"/>
      <c r="E10930" s="226"/>
      <c r="F10930" s="226"/>
      <c r="G10930" s="229"/>
      <c r="H10930" s="226"/>
      <c r="I10930" s="227"/>
      <c r="J10930" s="227"/>
      <c r="K10930" s="228"/>
      <c r="L10930" s="265"/>
      <c r="M10930" s="19"/>
      <c r="N10930" s="19"/>
      <c r="O10930" s="19"/>
      <c r="P10930" s="19"/>
      <c r="Q10930" s="57"/>
    </row>
    <row r="10931" spans="1:17" ht="14.65" customHeight="1" x14ac:dyDescent="0.2">
      <c r="A10931" s="275"/>
      <c r="B10931" s="226"/>
      <c r="C10931" s="276"/>
      <c r="D10931" s="226"/>
      <c r="E10931" s="226"/>
      <c r="F10931" s="226"/>
      <c r="G10931" s="229"/>
      <c r="H10931" s="226"/>
      <c r="I10931" s="227"/>
      <c r="J10931" s="227"/>
      <c r="K10931" s="228"/>
      <c r="L10931" s="265"/>
      <c r="M10931" s="19"/>
      <c r="N10931" s="19"/>
      <c r="O10931" s="19"/>
      <c r="P10931" s="19"/>
      <c r="Q10931" s="57"/>
    </row>
    <row r="10932" spans="1:17" ht="14.65" customHeight="1" x14ac:dyDescent="0.2">
      <c r="A10932" s="275"/>
      <c r="B10932" s="226"/>
      <c r="C10932" s="276"/>
      <c r="D10932" s="226"/>
      <c r="E10932" s="226"/>
      <c r="F10932" s="226"/>
      <c r="G10932" s="229"/>
      <c r="H10932" s="226"/>
      <c r="I10932" s="227"/>
      <c r="J10932" s="227"/>
      <c r="K10932" s="228"/>
      <c r="L10932" s="265"/>
      <c r="M10932" s="19"/>
      <c r="N10932" s="19"/>
      <c r="O10932" s="19"/>
      <c r="P10932" s="19"/>
      <c r="Q10932" s="57"/>
    </row>
    <row r="10933" spans="1:17" ht="14.65" customHeight="1" x14ac:dyDescent="0.2">
      <c r="A10933" s="275"/>
      <c r="B10933" s="226"/>
      <c r="C10933" s="276"/>
      <c r="D10933" s="226"/>
      <c r="E10933" s="226"/>
      <c r="F10933" s="226"/>
      <c r="G10933" s="229"/>
      <c r="H10933" s="226"/>
      <c r="I10933" s="227"/>
      <c r="J10933" s="227"/>
      <c r="K10933" s="228"/>
      <c r="L10933" s="265"/>
      <c r="M10933" s="19"/>
      <c r="N10933" s="19"/>
      <c r="O10933" s="19"/>
      <c r="P10933" s="19"/>
      <c r="Q10933" s="57"/>
    </row>
    <row r="10934" spans="1:17" ht="14.65" customHeight="1" x14ac:dyDescent="0.2">
      <c r="A10934" s="275"/>
      <c r="B10934" s="226"/>
      <c r="C10934" s="276"/>
      <c r="D10934" s="226"/>
      <c r="E10934" s="226"/>
      <c r="F10934" s="226"/>
      <c r="G10934" s="229"/>
      <c r="H10934" s="226"/>
      <c r="I10934" s="227"/>
      <c r="J10934" s="227"/>
      <c r="K10934" s="228"/>
      <c r="L10934" s="265"/>
      <c r="M10934" s="19"/>
      <c r="N10934" s="19"/>
      <c r="O10934" s="19"/>
      <c r="P10934" s="19"/>
      <c r="Q10934" s="57"/>
    </row>
    <row r="10935" spans="1:17" ht="14.65" customHeight="1" x14ac:dyDescent="0.2">
      <c r="A10935" s="275"/>
      <c r="B10935" s="226"/>
      <c r="C10935" s="276"/>
      <c r="D10935" s="226"/>
      <c r="E10935" s="226"/>
      <c r="F10935" s="226"/>
      <c r="G10935" s="229"/>
      <c r="H10935" s="226"/>
      <c r="I10935" s="227"/>
      <c r="J10935" s="227"/>
      <c r="K10935" s="228"/>
      <c r="L10935" s="265"/>
      <c r="M10935" s="19"/>
      <c r="N10935" s="19"/>
      <c r="O10935" s="19"/>
      <c r="P10935" s="19"/>
      <c r="Q10935" s="57"/>
    </row>
    <row r="10936" spans="1:17" ht="14.65" customHeight="1" x14ac:dyDescent="0.2">
      <c r="A10936" s="275"/>
      <c r="B10936" s="226"/>
      <c r="C10936" s="276"/>
      <c r="D10936" s="226"/>
      <c r="E10936" s="226"/>
      <c r="F10936" s="226"/>
      <c r="G10936" s="229"/>
      <c r="H10936" s="226"/>
      <c r="I10936" s="227"/>
      <c r="J10936" s="227"/>
      <c r="K10936" s="228"/>
      <c r="L10936" s="265"/>
      <c r="M10936" s="19"/>
      <c r="N10936" s="19"/>
      <c r="O10936" s="19"/>
      <c r="P10936" s="19"/>
      <c r="Q10936" s="57"/>
    </row>
    <row r="10937" spans="1:17" ht="14.65" customHeight="1" x14ac:dyDescent="0.2">
      <c r="A10937" s="275"/>
      <c r="B10937" s="226"/>
      <c r="C10937" s="276"/>
      <c r="D10937" s="226"/>
      <c r="E10937" s="226"/>
      <c r="F10937" s="226"/>
      <c r="G10937" s="229"/>
      <c r="H10937" s="226"/>
      <c r="I10937" s="226"/>
      <c r="J10937" s="226"/>
      <c r="K10937" s="226"/>
      <c r="L10937" s="265"/>
      <c r="M10937" s="19"/>
      <c r="N10937" s="19"/>
      <c r="O10937" s="19"/>
      <c r="P10937" s="19"/>
      <c r="Q10937" s="57"/>
    </row>
    <row r="10938" spans="1:17" ht="14.65" customHeight="1" x14ac:dyDescent="0.2">
      <c r="A10938" s="275"/>
      <c r="B10938" s="226"/>
      <c r="C10938" s="276"/>
      <c r="D10938" s="226"/>
      <c r="E10938" s="226"/>
      <c r="F10938" s="226"/>
      <c r="G10938" s="229"/>
      <c r="H10938" s="226"/>
      <c r="I10938" s="227"/>
      <c r="J10938" s="227"/>
      <c r="K10938" s="228"/>
      <c r="L10938" s="265"/>
      <c r="M10938" s="19"/>
      <c r="N10938" s="19"/>
      <c r="O10938" s="19"/>
      <c r="P10938" s="19"/>
      <c r="Q10938" s="57"/>
    </row>
    <row r="10939" spans="1:17" ht="14.65" customHeight="1" x14ac:dyDescent="0.2">
      <c r="A10939" s="275"/>
      <c r="B10939" s="226"/>
      <c r="C10939" s="276"/>
      <c r="D10939" s="226"/>
      <c r="E10939" s="226"/>
      <c r="F10939" s="226"/>
      <c r="G10939" s="229"/>
      <c r="H10939" s="226"/>
      <c r="I10939" s="227"/>
      <c r="J10939" s="227"/>
      <c r="K10939" s="228"/>
      <c r="L10939" s="265"/>
      <c r="M10939" s="19"/>
      <c r="N10939" s="19"/>
      <c r="O10939" s="19"/>
      <c r="P10939" s="19"/>
      <c r="Q10939" s="57"/>
    </row>
    <row r="10940" spans="1:17" ht="14.65" customHeight="1" x14ac:dyDescent="0.2">
      <c r="A10940" s="275"/>
      <c r="B10940" s="226"/>
      <c r="C10940" s="276"/>
      <c r="D10940" s="226"/>
      <c r="E10940" s="226"/>
      <c r="F10940" s="226"/>
      <c r="G10940" s="229"/>
      <c r="H10940" s="226"/>
      <c r="I10940" s="227"/>
      <c r="J10940" s="227"/>
      <c r="K10940" s="228"/>
      <c r="L10940" s="265"/>
      <c r="M10940" s="19"/>
      <c r="N10940" s="19"/>
      <c r="O10940" s="19"/>
      <c r="P10940" s="19"/>
      <c r="Q10940" s="57"/>
    </row>
    <row r="10941" spans="1:17" ht="14.65" customHeight="1" x14ac:dyDescent="0.2">
      <c r="A10941" s="275"/>
      <c r="B10941" s="226"/>
      <c r="C10941" s="276"/>
      <c r="D10941" s="226"/>
      <c r="E10941" s="226"/>
      <c r="F10941" s="226"/>
      <c r="G10941" s="229"/>
      <c r="H10941" s="226"/>
      <c r="I10941" s="227"/>
      <c r="J10941" s="227"/>
      <c r="K10941" s="228"/>
      <c r="L10941" s="265"/>
      <c r="M10941" s="19"/>
      <c r="N10941" s="19"/>
      <c r="O10941" s="19"/>
      <c r="P10941" s="19"/>
      <c r="Q10941" s="57"/>
    </row>
    <row r="10942" spans="1:17" ht="14.65" customHeight="1" x14ac:dyDescent="0.2">
      <c r="A10942" s="275"/>
      <c r="B10942" s="226"/>
      <c r="C10942" s="276"/>
      <c r="D10942" s="226"/>
      <c r="E10942" s="226"/>
      <c r="F10942" s="226"/>
      <c r="G10942" s="229"/>
      <c r="H10942" s="226"/>
      <c r="I10942" s="227"/>
      <c r="J10942" s="227"/>
      <c r="K10942" s="228"/>
      <c r="L10942" s="265"/>
      <c r="M10942" s="19"/>
      <c r="N10942" s="19"/>
      <c r="O10942" s="19"/>
      <c r="P10942" s="19"/>
      <c r="Q10942" s="57"/>
    </row>
    <row r="10943" spans="1:17" ht="14.65" customHeight="1" x14ac:dyDescent="0.2">
      <c r="A10943" s="275"/>
      <c r="B10943" s="226"/>
      <c r="C10943" s="276"/>
      <c r="D10943" s="226"/>
      <c r="E10943" s="226"/>
      <c r="F10943" s="226"/>
      <c r="G10943" s="229"/>
      <c r="H10943" s="226"/>
      <c r="I10943" s="227"/>
      <c r="J10943" s="227"/>
      <c r="K10943" s="228"/>
      <c r="L10943" s="265"/>
      <c r="M10943" s="19"/>
      <c r="N10943" s="19"/>
      <c r="O10943" s="19"/>
      <c r="P10943" s="19"/>
      <c r="Q10943" s="57"/>
    </row>
    <row r="10944" spans="1:17" ht="14.65" customHeight="1" x14ac:dyDescent="0.2">
      <c r="A10944" s="275"/>
      <c r="B10944" s="226"/>
      <c r="C10944" s="276"/>
      <c r="D10944" s="226"/>
      <c r="E10944" s="226"/>
      <c r="F10944" s="226"/>
      <c r="G10944" s="229"/>
      <c r="H10944" s="226"/>
      <c r="I10944" s="227"/>
      <c r="J10944" s="227"/>
      <c r="K10944" s="228"/>
      <c r="L10944" s="265"/>
      <c r="M10944" s="19"/>
      <c r="N10944" s="19"/>
      <c r="O10944" s="19"/>
      <c r="P10944" s="19"/>
      <c r="Q10944" s="57"/>
    </row>
    <row r="10945" spans="1:17" ht="14.65" customHeight="1" x14ac:dyDescent="0.2">
      <c r="A10945" s="275"/>
      <c r="B10945" s="226"/>
      <c r="C10945" s="276"/>
      <c r="D10945" s="226"/>
      <c r="E10945" s="226"/>
      <c r="F10945" s="226"/>
      <c r="G10945" s="229"/>
      <c r="H10945" s="226"/>
      <c r="I10945" s="227"/>
      <c r="J10945" s="227"/>
      <c r="K10945" s="228"/>
      <c r="L10945" s="265"/>
      <c r="M10945" s="19"/>
      <c r="N10945" s="19"/>
      <c r="O10945" s="19"/>
      <c r="P10945" s="19"/>
      <c r="Q10945" s="57"/>
    </row>
    <row r="10946" spans="1:17" ht="14.65" customHeight="1" x14ac:dyDescent="0.2">
      <c r="A10946" s="275"/>
      <c r="B10946" s="226"/>
      <c r="C10946" s="276"/>
      <c r="D10946" s="226"/>
      <c r="E10946" s="226"/>
      <c r="F10946" s="226"/>
      <c r="G10946" s="229"/>
      <c r="H10946" s="226"/>
      <c r="I10946" s="227"/>
      <c r="J10946" s="227"/>
      <c r="K10946" s="228"/>
      <c r="L10946" s="265"/>
      <c r="M10946" s="19"/>
      <c r="N10946" s="19"/>
      <c r="O10946" s="19"/>
      <c r="P10946" s="19"/>
      <c r="Q10946" s="57"/>
    </row>
    <row r="10947" spans="1:17" ht="14.65" customHeight="1" x14ac:dyDescent="0.2">
      <c r="A10947" s="275"/>
      <c r="B10947" s="226"/>
      <c r="C10947" s="276"/>
      <c r="D10947" s="226"/>
      <c r="E10947" s="226"/>
      <c r="F10947" s="226"/>
      <c r="G10947" s="229"/>
      <c r="H10947" s="226"/>
      <c r="I10947" s="227"/>
      <c r="J10947" s="227"/>
      <c r="K10947" s="228"/>
      <c r="L10947" s="265"/>
      <c r="M10947" s="19"/>
      <c r="N10947" s="19"/>
      <c r="O10947" s="19"/>
      <c r="P10947" s="19"/>
      <c r="Q10947" s="57"/>
    </row>
    <row r="10948" spans="1:17" ht="14.65" customHeight="1" x14ac:dyDescent="0.2">
      <c r="A10948" s="275"/>
      <c r="B10948" s="226"/>
      <c r="C10948" s="276"/>
      <c r="D10948" s="226"/>
      <c r="E10948" s="226"/>
      <c r="F10948" s="226"/>
      <c r="G10948" s="229"/>
      <c r="H10948" s="226"/>
      <c r="I10948" s="227"/>
      <c r="J10948" s="227"/>
      <c r="K10948" s="228"/>
      <c r="L10948" s="265"/>
      <c r="M10948" s="19"/>
      <c r="N10948" s="19"/>
      <c r="O10948" s="19"/>
      <c r="P10948" s="19"/>
      <c r="Q10948" s="57"/>
    </row>
    <row r="10949" spans="1:17" ht="14.65" customHeight="1" x14ac:dyDescent="0.2">
      <c r="A10949" s="275"/>
      <c r="B10949" s="226"/>
      <c r="C10949" s="276"/>
      <c r="D10949" s="226"/>
      <c r="E10949" s="226"/>
      <c r="F10949" s="226"/>
      <c r="G10949" s="229"/>
      <c r="H10949" s="226"/>
      <c r="I10949" s="227"/>
      <c r="J10949" s="227"/>
      <c r="K10949" s="228"/>
      <c r="L10949" s="265"/>
      <c r="M10949" s="19"/>
      <c r="N10949" s="19"/>
      <c r="O10949" s="19"/>
      <c r="P10949" s="19"/>
      <c r="Q10949" s="57"/>
    </row>
    <row r="10950" spans="1:17" ht="14.65" customHeight="1" x14ac:dyDescent="0.2">
      <c r="A10950" s="275"/>
      <c r="B10950" s="226"/>
      <c r="C10950" s="276"/>
      <c r="D10950" s="226"/>
      <c r="E10950" s="226"/>
      <c r="F10950" s="226"/>
      <c r="G10950" s="229"/>
      <c r="H10950" s="226"/>
      <c r="I10950" s="227"/>
      <c r="J10950" s="227"/>
      <c r="K10950" s="228"/>
      <c r="L10950" s="265"/>
      <c r="M10950" s="19"/>
      <c r="N10950" s="19"/>
      <c r="O10950" s="19"/>
      <c r="P10950" s="19"/>
      <c r="Q10950" s="57"/>
    </row>
    <row r="10951" spans="1:17" ht="14.65" customHeight="1" x14ac:dyDescent="0.2">
      <c r="A10951" s="275"/>
      <c r="B10951" s="226"/>
      <c r="C10951" s="276"/>
      <c r="D10951" s="226"/>
      <c r="E10951" s="226"/>
      <c r="F10951" s="226"/>
      <c r="G10951" s="229"/>
      <c r="H10951" s="226"/>
      <c r="I10951" s="227"/>
      <c r="J10951" s="227"/>
      <c r="K10951" s="228"/>
      <c r="L10951" s="265"/>
      <c r="M10951" s="19"/>
      <c r="N10951" s="19"/>
      <c r="O10951" s="19"/>
      <c r="P10951" s="19"/>
      <c r="Q10951" s="57"/>
    </row>
    <row r="10952" spans="1:17" ht="14.65" customHeight="1" x14ac:dyDescent="0.2">
      <c r="A10952" s="275"/>
      <c r="B10952" s="226"/>
      <c r="C10952" s="276"/>
      <c r="D10952" s="226"/>
      <c r="E10952" s="226"/>
      <c r="F10952" s="226"/>
      <c r="G10952" s="229"/>
      <c r="H10952" s="226"/>
      <c r="I10952" s="227"/>
      <c r="J10952" s="227"/>
      <c r="K10952" s="228"/>
      <c r="L10952" s="265"/>
      <c r="M10952" s="19"/>
      <c r="N10952" s="19"/>
      <c r="O10952" s="19"/>
      <c r="P10952" s="19"/>
      <c r="Q10952" s="57"/>
    </row>
    <row r="10953" spans="1:17" ht="14.65" customHeight="1" x14ac:dyDescent="0.2">
      <c r="A10953" s="275"/>
      <c r="B10953" s="226"/>
      <c r="C10953" s="276"/>
      <c r="D10953" s="226"/>
      <c r="E10953" s="226"/>
      <c r="F10953" s="226"/>
      <c r="G10953" s="229"/>
      <c r="H10953" s="226"/>
      <c r="I10953" s="227"/>
      <c r="J10953" s="227"/>
      <c r="K10953" s="228"/>
      <c r="L10953" s="265"/>
      <c r="M10953" s="19"/>
      <c r="N10953" s="19"/>
      <c r="O10953" s="19"/>
      <c r="P10953" s="19"/>
      <c r="Q10953" s="57"/>
    </row>
    <row r="10954" spans="1:17" ht="14.65" customHeight="1" x14ac:dyDescent="0.2">
      <c r="A10954" s="275"/>
      <c r="B10954" s="226"/>
      <c r="C10954" s="276"/>
      <c r="D10954" s="226"/>
      <c r="E10954" s="226"/>
      <c r="F10954" s="226"/>
      <c r="G10954" s="229"/>
      <c r="H10954" s="226"/>
      <c r="I10954" s="227"/>
      <c r="J10954" s="227"/>
      <c r="K10954" s="228"/>
      <c r="L10954" s="265"/>
      <c r="M10954" s="19"/>
      <c r="N10954" s="19"/>
      <c r="O10954" s="19"/>
      <c r="P10954" s="19"/>
      <c r="Q10954" s="57"/>
    </row>
    <row r="10955" spans="1:17" ht="14.65" customHeight="1" x14ac:dyDescent="0.2">
      <c r="A10955" s="275"/>
      <c r="B10955" s="226"/>
      <c r="C10955" s="276"/>
      <c r="D10955" s="226"/>
      <c r="E10955" s="226"/>
      <c r="F10955" s="226"/>
      <c r="G10955" s="229"/>
      <c r="H10955" s="226"/>
      <c r="I10955" s="227"/>
      <c r="J10955" s="227"/>
      <c r="K10955" s="228"/>
      <c r="L10955" s="265"/>
      <c r="M10955" s="19"/>
      <c r="N10955" s="19"/>
      <c r="O10955" s="19"/>
      <c r="P10955" s="19"/>
      <c r="Q10955" s="57"/>
    </row>
    <row r="10956" spans="1:17" ht="14.65" customHeight="1" x14ac:dyDescent="0.2">
      <c r="A10956" s="275"/>
      <c r="B10956" s="226"/>
      <c r="C10956" s="276"/>
      <c r="D10956" s="226"/>
      <c r="E10956" s="226"/>
      <c r="F10956" s="226"/>
      <c r="G10956" s="229"/>
      <c r="H10956" s="226"/>
      <c r="I10956" s="227"/>
      <c r="J10956" s="227"/>
      <c r="K10956" s="228"/>
      <c r="L10956" s="265"/>
      <c r="M10956" s="19"/>
      <c r="N10956" s="19"/>
      <c r="O10956" s="19"/>
      <c r="P10956" s="19"/>
      <c r="Q10956" s="57"/>
    </row>
    <row r="10957" spans="1:17" ht="14.65" customHeight="1" x14ac:dyDescent="0.2">
      <c r="A10957" s="275"/>
      <c r="B10957" s="226"/>
      <c r="C10957" s="276"/>
      <c r="D10957" s="226"/>
      <c r="E10957" s="226"/>
      <c r="F10957" s="226"/>
      <c r="G10957" s="229"/>
      <c r="H10957" s="226"/>
      <c r="I10957" s="227"/>
      <c r="J10957" s="227"/>
      <c r="K10957" s="228"/>
      <c r="L10957" s="265"/>
      <c r="M10957" s="19"/>
      <c r="N10957" s="19"/>
      <c r="O10957" s="19"/>
      <c r="P10957" s="19"/>
      <c r="Q10957" s="57"/>
    </row>
    <row r="10958" spans="1:17" ht="14.65" customHeight="1" x14ac:dyDescent="0.2">
      <c r="A10958" s="275"/>
      <c r="B10958" s="226"/>
      <c r="C10958" s="276"/>
      <c r="D10958" s="226"/>
      <c r="E10958" s="226"/>
      <c r="F10958" s="226"/>
      <c r="G10958" s="229"/>
      <c r="H10958" s="226"/>
      <c r="I10958" s="227"/>
      <c r="J10958" s="227"/>
      <c r="K10958" s="228"/>
      <c r="L10958" s="265"/>
      <c r="M10958" s="19"/>
      <c r="N10958" s="19"/>
      <c r="O10958" s="19"/>
      <c r="P10958" s="19"/>
      <c r="Q10958" s="57"/>
    </row>
    <row r="10959" spans="1:17" ht="14.65" customHeight="1" x14ac:dyDescent="0.2">
      <c r="A10959" s="275"/>
      <c r="B10959" s="226"/>
      <c r="C10959" s="276"/>
      <c r="D10959" s="226"/>
      <c r="E10959" s="226"/>
      <c r="F10959" s="226"/>
      <c r="G10959" s="229"/>
      <c r="H10959" s="226"/>
      <c r="I10959" s="227"/>
      <c r="J10959" s="227"/>
      <c r="K10959" s="228"/>
      <c r="L10959" s="265"/>
      <c r="M10959" s="19"/>
      <c r="N10959" s="19"/>
      <c r="O10959" s="19"/>
      <c r="P10959" s="19"/>
      <c r="Q10959" s="57"/>
    </row>
    <row r="10960" spans="1:17" ht="14.65" customHeight="1" x14ac:dyDescent="0.2">
      <c r="A10960" s="275"/>
      <c r="B10960" s="226"/>
      <c r="C10960" s="276"/>
      <c r="D10960" s="226"/>
      <c r="E10960" s="226"/>
      <c r="F10960" s="226"/>
      <c r="G10960" s="229"/>
      <c r="H10960" s="226"/>
      <c r="I10960" s="227"/>
      <c r="J10960" s="227"/>
      <c r="K10960" s="228"/>
      <c r="L10960" s="265"/>
      <c r="M10960" s="19"/>
      <c r="N10960" s="19"/>
      <c r="O10960" s="19"/>
      <c r="P10960" s="19"/>
      <c r="Q10960" s="57"/>
    </row>
    <row r="10961" spans="1:17" ht="14.65" customHeight="1" x14ac:dyDescent="0.2">
      <c r="A10961" s="275"/>
      <c r="B10961" s="226"/>
      <c r="C10961" s="276"/>
      <c r="D10961" s="226"/>
      <c r="E10961" s="226"/>
      <c r="F10961" s="226"/>
      <c r="G10961" s="229"/>
      <c r="H10961" s="226"/>
      <c r="I10961" s="227"/>
      <c r="J10961" s="227"/>
      <c r="K10961" s="228"/>
      <c r="L10961" s="265"/>
      <c r="M10961" s="19"/>
      <c r="N10961" s="19"/>
      <c r="O10961" s="19"/>
      <c r="P10961" s="19"/>
      <c r="Q10961" s="57"/>
    </row>
    <row r="10962" spans="1:17" ht="14.65" customHeight="1" x14ac:dyDescent="0.2">
      <c r="A10962" s="275"/>
      <c r="B10962" s="226"/>
      <c r="C10962" s="276"/>
      <c r="D10962" s="226"/>
      <c r="E10962" s="226"/>
      <c r="F10962" s="226"/>
      <c r="G10962" s="229"/>
      <c r="H10962" s="226"/>
      <c r="I10962" s="227"/>
      <c r="J10962" s="227"/>
      <c r="K10962" s="228"/>
      <c r="L10962" s="265"/>
      <c r="M10962" s="19"/>
      <c r="N10962" s="19"/>
      <c r="O10962" s="19"/>
      <c r="P10962" s="19"/>
      <c r="Q10962" s="57"/>
    </row>
    <row r="10963" spans="1:17" ht="14.65" customHeight="1" x14ac:dyDescent="0.2">
      <c r="A10963" s="275"/>
      <c r="B10963" s="226"/>
      <c r="C10963" s="276"/>
      <c r="D10963" s="226"/>
      <c r="E10963" s="226"/>
      <c r="F10963" s="226"/>
      <c r="G10963" s="229"/>
      <c r="H10963" s="226"/>
      <c r="I10963" s="226"/>
      <c r="J10963" s="226"/>
      <c r="K10963" s="226"/>
      <c r="L10963" s="265"/>
      <c r="M10963" s="19"/>
      <c r="N10963" s="19"/>
      <c r="O10963" s="19"/>
      <c r="P10963" s="19"/>
      <c r="Q10963" s="57"/>
    </row>
    <row r="10964" spans="1:17" ht="14.65" customHeight="1" x14ac:dyDescent="0.2">
      <c r="A10964" s="275"/>
      <c r="B10964" s="226"/>
      <c r="C10964" s="276"/>
      <c r="D10964" s="226"/>
      <c r="E10964" s="226"/>
      <c r="F10964" s="226"/>
      <c r="G10964" s="229"/>
      <c r="H10964" s="226"/>
      <c r="I10964" s="227"/>
      <c r="J10964" s="227"/>
      <c r="K10964" s="228"/>
      <c r="L10964" s="265"/>
      <c r="M10964" s="19"/>
      <c r="N10964" s="19"/>
      <c r="O10964" s="19"/>
      <c r="P10964" s="19"/>
      <c r="Q10964" s="57"/>
    </row>
    <row r="10965" spans="1:17" ht="14.65" customHeight="1" x14ac:dyDescent="0.2">
      <c r="A10965" s="275"/>
      <c r="B10965" s="226"/>
      <c r="C10965" s="276"/>
      <c r="D10965" s="226"/>
      <c r="E10965" s="226"/>
      <c r="F10965" s="226"/>
      <c r="G10965" s="229"/>
      <c r="H10965" s="226"/>
      <c r="I10965" s="227"/>
      <c r="J10965" s="227"/>
      <c r="K10965" s="228"/>
      <c r="L10965" s="265"/>
      <c r="M10965" s="19"/>
      <c r="N10965" s="19"/>
      <c r="O10965" s="19"/>
      <c r="P10965" s="19"/>
      <c r="Q10965" s="57"/>
    </row>
    <row r="10966" spans="1:17" ht="14.65" customHeight="1" x14ac:dyDescent="0.2">
      <c r="A10966" s="275"/>
      <c r="B10966" s="226"/>
      <c r="C10966" s="276"/>
      <c r="D10966" s="226"/>
      <c r="E10966" s="226"/>
      <c r="F10966" s="226"/>
      <c r="G10966" s="229"/>
      <c r="H10966" s="226"/>
      <c r="I10966" s="227"/>
      <c r="J10966" s="227"/>
      <c r="K10966" s="228"/>
      <c r="L10966" s="265"/>
      <c r="M10966" s="19"/>
      <c r="N10966" s="19"/>
      <c r="O10966" s="19"/>
      <c r="P10966" s="19"/>
      <c r="Q10966" s="57"/>
    </row>
    <row r="10967" spans="1:17" ht="14.65" customHeight="1" x14ac:dyDescent="0.2">
      <c r="A10967" s="275"/>
      <c r="B10967" s="226"/>
      <c r="C10967" s="276"/>
      <c r="D10967" s="226"/>
      <c r="E10967" s="226"/>
      <c r="F10967" s="226"/>
      <c r="G10967" s="229"/>
      <c r="H10967" s="226"/>
      <c r="I10967" s="227"/>
      <c r="J10967" s="227"/>
      <c r="K10967" s="228"/>
      <c r="L10967" s="265"/>
      <c r="M10967" s="19"/>
      <c r="N10967" s="19"/>
      <c r="O10967" s="19"/>
      <c r="P10967" s="19"/>
      <c r="Q10967" s="57"/>
    </row>
    <row r="10968" spans="1:17" ht="14.65" customHeight="1" x14ac:dyDescent="0.2">
      <c r="A10968" s="275"/>
      <c r="B10968" s="226"/>
      <c r="C10968" s="276"/>
      <c r="D10968" s="226"/>
      <c r="E10968" s="226"/>
      <c r="F10968" s="226"/>
      <c r="G10968" s="229"/>
      <c r="H10968" s="226"/>
      <c r="I10968" s="227"/>
      <c r="J10968" s="227"/>
      <c r="K10968" s="228"/>
      <c r="L10968" s="265"/>
      <c r="M10968" s="19"/>
      <c r="N10968" s="19"/>
      <c r="O10968" s="19"/>
      <c r="P10968" s="19"/>
      <c r="Q10968" s="57"/>
    </row>
    <row r="10969" spans="1:17" ht="14.65" customHeight="1" x14ac:dyDescent="0.2">
      <c r="A10969" s="275"/>
      <c r="B10969" s="226"/>
      <c r="C10969" s="276"/>
      <c r="D10969" s="226"/>
      <c r="E10969" s="226"/>
      <c r="F10969" s="226"/>
      <c r="G10969" s="229"/>
      <c r="H10969" s="226"/>
      <c r="I10969" s="227"/>
      <c r="J10969" s="227"/>
      <c r="K10969" s="228"/>
      <c r="L10969" s="265"/>
      <c r="M10969" s="19"/>
      <c r="N10969" s="19"/>
      <c r="O10969" s="19"/>
      <c r="P10969" s="19"/>
      <c r="Q10969" s="57"/>
    </row>
    <row r="10970" spans="1:17" ht="14.65" customHeight="1" x14ac:dyDescent="0.2">
      <c r="A10970" s="275"/>
      <c r="B10970" s="226"/>
      <c r="C10970" s="276"/>
      <c r="D10970" s="226"/>
      <c r="E10970" s="226"/>
      <c r="F10970" s="226"/>
      <c r="G10970" s="229"/>
      <c r="H10970" s="226"/>
      <c r="I10970" s="227"/>
      <c r="J10970" s="227"/>
      <c r="K10970" s="228"/>
      <c r="L10970" s="265"/>
      <c r="M10970" s="19"/>
      <c r="N10970" s="19"/>
      <c r="O10970" s="19"/>
      <c r="P10970" s="19"/>
      <c r="Q10970" s="57"/>
    </row>
    <row r="10971" spans="1:17" ht="14.65" customHeight="1" x14ac:dyDescent="0.2">
      <c r="A10971" s="275"/>
      <c r="B10971" s="226"/>
      <c r="C10971" s="276"/>
      <c r="D10971" s="226"/>
      <c r="E10971" s="226"/>
      <c r="F10971" s="226"/>
      <c r="G10971" s="229"/>
      <c r="H10971" s="226"/>
      <c r="I10971" s="227"/>
      <c r="J10971" s="227"/>
      <c r="K10971" s="228"/>
      <c r="L10971" s="265"/>
      <c r="M10971" s="19"/>
      <c r="N10971" s="19"/>
      <c r="O10971" s="19"/>
      <c r="P10971" s="19"/>
      <c r="Q10971" s="57"/>
    </row>
    <row r="10972" spans="1:17" ht="14.65" customHeight="1" x14ac:dyDescent="0.2">
      <c r="A10972" s="275"/>
      <c r="B10972" s="226"/>
      <c r="C10972" s="276"/>
      <c r="D10972" s="226"/>
      <c r="E10972" s="226"/>
      <c r="F10972" s="226"/>
      <c r="G10972" s="229"/>
      <c r="H10972" s="226"/>
      <c r="I10972" s="227"/>
      <c r="J10972" s="227"/>
      <c r="K10972" s="228"/>
      <c r="L10972" s="265"/>
      <c r="M10972" s="19"/>
      <c r="N10972" s="19"/>
      <c r="O10972" s="19"/>
      <c r="P10972" s="19"/>
      <c r="Q10972" s="57"/>
    </row>
    <row r="10973" spans="1:17" ht="14.65" customHeight="1" x14ac:dyDescent="0.2">
      <c r="A10973" s="275"/>
      <c r="B10973" s="226"/>
      <c r="C10973" s="276"/>
      <c r="D10973" s="226"/>
      <c r="E10973" s="226"/>
      <c r="F10973" s="226"/>
      <c r="G10973" s="229"/>
      <c r="H10973" s="226"/>
      <c r="I10973" s="226"/>
      <c r="J10973" s="226"/>
      <c r="K10973" s="226"/>
      <c r="L10973" s="265"/>
      <c r="M10973" s="19"/>
      <c r="N10973" s="19"/>
      <c r="O10973" s="19"/>
      <c r="P10973" s="19"/>
      <c r="Q10973" s="57"/>
    </row>
    <row r="10974" spans="1:17" ht="14.65" customHeight="1" x14ac:dyDescent="0.2">
      <c r="A10974" s="275"/>
      <c r="B10974" s="226"/>
      <c r="C10974" s="276"/>
      <c r="D10974" s="226"/>
      <c r="E10974" s="226"/>
      <c r="F10974" s="226"/>
      <c r="G10974" s="229"/>
      <c r="H10974" s="226"/>
      <c r="I10974" s="227"/>
      <c r="J10974" s="227"/>
      <c r="K10974" s="228"/>
      <c r="L10974" s="265"/>
      <c r="M10974" s="19"/>
      <c r="N10974" s="19"/>
      <c r="O10974" s="19"/>
      <c r="P10974" s="19"/>
      <c r="Q10974" s="57"/>
    </row>
    <row r="10975" spans="1:17" ht="14.65" customHeight="1" x14ac:dyDescent="0.2">
      <c r="A10975" s="275"/>
      <c r="B10975" s="226"/>
      <c r="C10975" s="276"/>
      <c r="D10975" s="226"/>
      <c r="E10975" s="226"/>
      <c r="F10975" s="226"/>
      <c r="G10975" s="229"/>
      <c r="H10975" s="226"/>
      <c r="I10975" s="227"/>
      <c r="J10975" s="227"/>
      <c r="K10975" s="228"/>
      <c r="L10975" s="265"/>
      <c r="M10975" s="19"/>
      <c r="N10975" s="19"/>
      <c r="O10975" s="19"/>
      <c r="P10975" s="19"/>
      <c r="Q10975" s="57"/>
    </row>
    <row r="10976" spans="1:17" ht="14.65" customHeight="1" x14ac:dyDescent="0.2">
      <c r="A10976" s="275"/>
      <c r="B10976" s="226"/>
      <c r="C10976" s="276"/>
      <c r="D10976" s="226"/>
      <c r="E10976" s="226"/>
      <c r="F10976" s="226"/>
      <c r="G10976" s="229"/>
      <c r="H10976" s="226"/>
      <c r="I10976" s="227"/>
      <c r="J10976" s="227"/>
      <c r="K10976" s="228"/>
      <c r="L10976" s="265"/>
      <c r="M10976" s="19"/>
      <c r="N10976" s="19"/>
      <c r="O10976" s="19"/>
      <c r="P10976" s="19"/>
      <c r="Q10976" s="57"/>
    </row>
    <row r="10977" spans="1:17" ht="14.65" customHeight="1" x14ac:dyDescent="0.2">
      <c r="A10977" s="275"/>
      <c r="B10977" s="226"/>
      <c r="C10977" s="276"/>
      <c r="D10977" s="226"/>
      <c r="E10977" s="226"/>
      <c r="F10977" s="226"/>
      <c r="G10977" s="229"/>
      <c r="H10977" s="226"/>
      <c r="I10977" s="227"/>
      <c r="J10977" s="227"/>
      <c r="K10977" s="228"/>
      <c r="L10977" s="265"/>
      <c r="M10977" s="19"/>
      <c r="N10977" s="19"/>
      <c r="O10977" s="19"/>
      <c r="P10977" s="19"/>
      <c r="Q10977" s="57"/>
    </row>
    <row r="10978" spans="1:17" ht="14.65" customHeight="1" x14ac:dyDescent="0.2">
      <c r="A10978" s="275"/>
      <c r="B10978" s="226"/>
      <c r="C10978" s="276"/>
      <c r="D10978" s="226"/>
      <c r="E10978" s="226"/>
      <c r="F10978" s="226"/>
      <c r="G10978" s="229"/>
      <c r="H10978" s="226"/>
      <c r="I10978" s="227"/>
      <c r="J10978" s="227"/>
      <c r="K10978" s="228"/>
      <c r="L10978" s="265"/>
      <c r="M10978" s="19"/>
      <c r="N10978" s="19"/>
      <c r="O10978" s="19"/>
      <c r="P10978" s="19"/>
      <c r="Q10978" s="57"/>
    </row>
    <row r="10979" spans="1:17" ht="14.65" customHeight="1" x14ac:dyDescent="0.2">
      <c r="A10979" s="275"/>
      <c r="B10979" s="226"/>
      <c r="C10979" s="276"/>
      <c r="D10979" s="226"/>
      <c r="E10979" s="226"/>
      <c r="F10979" s="226"/>
      <c r="G10979" s="229"/>
      <c r="H10979" s="226"/>
      <c r="I10979" s="227"/>
      <c r="J10979" s="227"/>
      <c r="K10979" s="228"/>
      <c r="L10979" s="265"/>
      <c r="M10979" s="19"/>
      <c r="N10979" s="19"/>
      <c r="O10979" s="19"/>
      <c r="P10979" s="19"/>
      <c r="Q10979" s="57"/>
    </row>
    <row r="10980" spans="1:17" ht="14.65" customHeight="1" x14ac:dyDescent="0.2">
      <c r="A10980" s="275"/>
      <c r="B10980" s="226"/>
      <c r="C10980" s="276"/>
      <c r="D10980" s="226"/>
      <c r="E10980" s="226"/>
      <c r="F10980" s="226"/>
      <c r="G10980" s="229"/>
      <c r="H10980" s="226"/>
      <c r="I10980" s="227"/>
      <c r="J10980" s="227"/>
      <c r="K10980" s="228"/>
      <c r="L10980" s="265"/>
      <c r="M10980" s="19"/>
      <c r="N10980" s="19"/>
      <c r="O10980" s="19"/>
      <c r="P10980" s="19"/>
      <c r="Q10980" s="57"/>
    </row>
    <row r="10981" spans="1:17" ht="14.65" customHeight="1" x14ac:dyDescent="0.2">
      <c r="A10981" s="275"/>
      <c r="B10981" s="226"/>
      <c r="C10981" s="276"/>
      <c r="D10981" s="226"/>
      <c r="E10981" s="226"/>
      <c r="F10981" s="226"/>
      <c r="G10981" s="229"/>
      <c r="H10981" s="226"/>
      <c r="I10981" s="227"/>
      <c r="J10981" s="227"/>
      <c r="K10981" s="228"/>
      <c r="L10981" s="265"/>
      <c r="M10981" s="19"/>
      <c r="N10981" s="19"/>
      <c r="O10981" s="19"/>
      <c r="P10981" s="19"/>
      <c r="Q10981" s="57"/>
    </row>
    <row r="10982" spans="1:17" ht="14.65" customHeight="1" x14ac:dyDescent="0.2">
      <c r="A10982" s="275"/>
      <c r="B10982" s="226"/>
      <c r="C10982" s="276"/>
      <c r="D10982" s="226"/>
      <c r="E10982" s="226"/>
      <c r="F10982" s="226"/>
      <c r="G10982" s="229"/>
      <c r="H10982" s="226"/>
      <c r="I10982" s="227"/>
      <c r="J10982" s="227"/>
      <c r="K10982" s="228"/>
      <c r="L10982" s="265"/>
      <c r="M10982" s="19"/>
      <c r="N10982" s="19"/>
      <c r="O10982" s="19"/>
      <c r="P10982" s="19"/>
      <c r="Q10982" s="57"/>
    </row>
    <row r="10983" spans="1:17" ht="14.65" customHeight="1" x14ac:dyDescent="0.2">
      <c r="A10983" s="275"/>
      <c r="B10983" s="226"/>
      <c r="C10983" s="276"/>
      <c r="D10983" s="226"/>
      <c r="E10983" s="226"/>
      <c r="F10983" s="226"/>
      <c r="G10983" s="229"/>
      <c r="H10983" s="226"/>
      <c r="I10983" s="227"/>
      <c r="J10983" s="227"/>
      <c r="K10983" s="228"/>
      <c r="L10983" s="265"/>
      <c r="M10983" s="19"/>
      <c r="N10983" s="19"/>
      <c r="O10983" s="19"/>
      <c r="P10983" s="19"/>
      <c r="Q10983" s="57"/>
    </row>
    <row r="10984" spans="1:17" ht="14.65" customHeight="1" x14ac:dyDescent="0.2">
      <c r="A10984" s="275"/>
      <c r="B10984" s="226"/>
      <c r="C10984" s="276"/>
      <c r="D10984" s="226"/>
      <c r="E10984" s="226"/>
      <c r="F10984" s="226"/>
      <c r="G10984" s="229"/>
      <c r="H10984" s="226"/>
      <c r="I10984" s="226"/>
      <c r="J10984" s="226"/>
      <c r="K10984" s="226"/>
      <c r="L10984" s="265"/>
      <c r="M10984" s="19"/>
      <c r="N10984" s="19"/>
      <c r="O10984" s="19"/>
      <c r="P10984" s="19"/>
      <c r="Q10984" s="57"/>
    </row>
    <row r="10985" spans="1:17" ht="14.65" customHeight="1" x14ac:dyDescent="0.2">
      <c r="A10985" s="275"/>
      <c r="B10985" s="226"/>
      <c r="C10985" s="276"/>
      <c r="D10985" s="226"/>
      <c r="E10985" s="226"/>
      <c r="F10985" s="226"/>
      <c r="G10985" s="229"/>
      <c r="H10985" s="226"/>
      <c r="I10985" s="227"/>
      <c r="J10985" s="227"/>
      <c r="K10985" s="228"/>
      <c r="L10985" s="265"/>
      <c r="M10985" s="19"/>
      <c r="N10985" s="19"/>
      <c r="O10985" s="19"/>
      <c r="P10985" s="19"/>
      <c r="Q10985" s="57"/>
    </row>
    <row r="10986" spans="1:17" ht="14.65" customHeight="1" x14ac:dyDescent="0.2">
      <c r="A10986" s="275"/>
      <c r="B10986" s="226"/>
      <c r="C10986" s="276"/>
      <c r="D10986" s="226"/>
      <c r="E10986" s="226"/>
      <c r="F10986" s="226"/>
      <c r="G10986" s="229"/>
      <c r="H10986" s="226"/>
      <c r="I10986" s="227"/>
      <c r="J10986" s="227"/>
      <c r="K10986" s="228"/>
      <c r="L10986" s="265"/>
      <c r="M10986" s="19"/>
      <c r="N10986" s="19"/>
      <c r="O10986" s="19"/>
      <c r="P10986" s="19"/>
      <c r="Q10986" s="57"/>
    </row>
    <row r="10987" spans="1:17" ht="14.65" customHeight="1" x14ac:dyDescent="0.2">
      <c r="A10987" s="275"/>
      <c r="B10987" s="226"/>
      <c r="C10987" s="276"/>
      <c r="D10987" s="226"/>
      <c r="E10987" s="226"/>
      <c r="F10987" s="226"/>
      <c r="G10987" s="229"/>
      <c r="H10987" s="226"/>
      <c r="I10987" s="227"/>
      <c r="J10987" s="227"/>
      <c r="K10987" s="228"/>
      <c r="L10987" s="265"/>
      <c r="M10987" s="19"/>
      <c r="N10987" s="19"/>
      <c r="O10987" s="19"/>
      <c r="P10987" s="19"/>
      <c r="Q10987" s="57"/>
    </row>
    <row r="10988" spans="1:17" ht="14.65" customHeight="1" x14ac:dyDescent="0.2">
      <c r="A10988" s="275"/>
      <c r="B10988" s="226"/>
      <c r="C10988" s="276"/>
      <c r="D10988" s="226"/>
      <c r="E10988" s="226"/>
      <c r="F10988" s="226"/>
      <c r="G10988" s="229"/>
      <c r="H10988" s="226"/>
      <c r="I10988" s="227"/>
      <c r="J10988" s="227"/>
      <c r="K10988" s="228"/>
      <c r="L10988" s="265"/>
      <c r="M10988" s="19"/>
      <c r="N10988" s="19"/>
      <c r="O10988" s="19"/>
      <c r="P10988" s="19"/>
      <c r="Q10988" s="57"/>
    </row>
    <row r="10989" spans="1:17" ht="14.65" customHeight="1" x14ac:dyDescent="0.2">
      <c r="A10989" s="275"/>
      <c r="B10989" s="226"/>
      <c r="C10989" s="276"/>
      <c r="D10989" s="226"/>
      <c r="E10989" s="226"/>
      <c r="F10989" s="226"/>
      <c r="G10989" s="229"/>
      <c r="H10989" s="226"/>
      <c r="I10989" s="227"/>
      <c r="J10989" s="227"/>
      <c r="K10989" s="228"/>
      <c r="L10989" s="265"/>
      <c r="M10989" s="19"/>
      <c r="N10989" s="19"/>
      <c r="O10989" s="19"/>
      <c r="P10989" s="19"/>
      <c r="Q10989" s="57"/>
    </row>
    <row r="10990" spans="1:17" ht="14.65" customHeight="1" x14ac:dyDescent="0.2">
      <c r="A10990" s="275"/>
      <c r="B10990" s="226"/>
      <c r="C10990" s="276"/>
      <c r="D10990" s="226"/>
      <c r="E10990" s="226"/>
      <c r="F10990" s="226"/>
      <c r="G10990" s="229"/>
      <c r="H10990" s="226"/>
      <c r="I10990" s="227"/>
      <c r="J10990" s="227"/>
      <c r="K10990" s="228"/>
      <c r="L10990" s="265"/>
      <c r="M10990" s="19"/>
      <c r="N10990" s="19"/>
      <c r="O10990" s="19"/>
      <c r="P10990" s="19"/>
      <c r="Q10990" s="57"/>
    </row>
    <row r="10991" spans="1:17" ht="14.65" customHeight="1" x14ac:dyDescent="0.2">
      <c r="A10991" s="275"/>
      <c r="B10991" s="226"/>
      <c r="C10991" s="276"/>
      <c r="D10991" s="226"/>
      <c r="E10991" s="226"/>
      <c r="F10991" s="226"/>
      <c r="G10991" s="229"/>
      <c r="H10991" s="226"/>
      <c r="I10991" s="227"/>
      <c r="J10991" s="227"/>
      <c r="K10991" s="228"/>
      <c r="L10991" s="265"/>
      <c r="M10991" s="19"/>
      <c r="N10991" s="19"/>
      <c r="O10991" s="19"/>
      <c r="P10991" s="19"/>
      <c r="Q10991" s="57"/>
    </row>
    <row r="10992" spans="1:17" ht="14.65" customHeight="1" x14ac:dyDescent="0.2">
      <c r="A10992" s="275"/>
      <c r="B10992" s="226"/>
      <c r="C10992" s="276"/>
      <c r="D10992" s="226"/>
      <c r="E10992" s="226"/>
      <c r="F10992" s="226"/>
      <c r="G10992" s="229"/>
      <c r="H10992" s="226"/>
      <c r="I10992" s="226"/>
      <c r="J10992" s="226"/>
      <c r="K10992" s="226"/>
      <c r="L10992" s="265"/>
      <c r="M10992" s="19"/>
      <c r="N10992" s="19"/>
      <c r="O10992" s="19"/>
      <c r="P10992" s="19"/>
      <c r="Q10992" s="57"/>
    </row>
    <row r="10993" spans="1:17" ht="14.65" customHeight="1" x14ac:dyDescent="0.2">
      <c r="A10993" s="275"/>
      <c r="B10993" s="226"/>
      <c r="C10993" s="276"/>
      <c r="D10993" s="226"/>
      <c r="E10993" s="226"/>
      <c r="F10993" s="226"/>
      <c r="G10993" s="229"/>
      <c r="H10993" s="226"/>
      <c r="I10993" s="227"/>
      <c r="J10993" s="227"/>
      <c r="K10993" s="228"/>
      <c r="L10993" s="265"/>
      <c r="M10993" s="19"/>
      <c r="N10993" s="19"/>
      <c r="O10993" s="19"/>
      <c r="P10993" s="19"/>
      <c r="Q10993" s="57"/>
    </row>
    <row r="10994" spans="1:17" ht="14.65" customHeight="1" x14ac:dyDescent="0.2">
      <c r="A10994" s="275"/>
      <c r="B10994" s="226"/>
      <c r="C10994" s="276"/>
      <c r="D10994" s="226"/>
      <c r="E10994" s="226"/>
      <c r="F10994" s="226"/>
      <c r="G10994" s="229"/>
      <c r="H10994" s="226"/>
      <c r="I10994" s="226"/>
      <c r="J10994" s="226"/>
      <c r="K10994" s="226"/>
      <c r="L10994" s="265"/>
      <c r="M10994" s="19"/>
      <c r="N10994" s="19"/>
      <c r="O10994" s="19"/>
      <c r="P10994" s="19"/>
      <c r="Q10994" s="57"/>
    </row>
    <row r="10995" spans="1:17" ht="14.65" customHeight="1" x14ac:dyDescent="0.2">
      <c r="A10995" s="275"/>
      <c r="B10995" s="226"/>
      <c r="C10995" s="276"/>
      <c r="D10995" s="226"/>
      <c r="E10995" s="226"/>
      <c r="F10995" s="226"/>
      <c r="G10995" s="229"/>
      <c r="H10995" s="226"/>
      <c r="I10995" s="227"/>
      <c r="J10995" s="227"/>
      <c r="K10995" s="228"/>
      <c r="L10995" s="265"/>
      <c r="M10995" s="19"/>
      <c r="N10995" s="19"/>
      <c r="O10995" s="19"/>
      <c r="P10995" s="19"/>
      <c r="Q10995" s="57"/>
    </row>
    <row r="10996" spans="1:17" ht="14.65" customHeight="1" x14ac:dyDescent="0.2">
      <c r="A10996" s="275"/>
      <c r="B10996" s="226"/>
      <c r="C10996" s="276"/>
      <c r="D10996" s="226"/>
      <c r="E10996" s="226"/>
      <c r="F10996" s="226"/>
      <c r="G10996" s="229"/>
      <c r="H10996" s="226"/>
      <c r="I10996" s="227"/>
      <c r="J10996" s="227"/>
      <c r="K10996" s="228"/>
      <c r="L10996" s="265"/>
      <c r="M10996" s="19"/>
      <c r="N10996" s="19"/>
      <c r="O10996" s="19"/>
      <c r="P10996" s="19"/>
      <c r="Q10996" s="57"/>
    </row>
    <row r="10997" spans="1:17" ht="14.65" customHeight="1" x14ac:dyDescent="0.2">
      <c r="A10997" s="275"/>
      <c r="B10997" s="226"/>
      <c r="C10997" s="276"/>
      <c r="D10997" s="226"/>
      <c r="E10997" s="226"/>
      <c r="F10997" s="226"/>
      <c r="G10997" s="229"/>
      <c r="H10997" s="226"/>
      <c r="I10997" s="227"/>
      <c r="J10997" s="227"/>
      <c r="K10997" s="228"/>
      <c r="L10997" s="265"/>
      <c r="M10997" s="19"/>
      <c r="N10997" s="19"/>
      <c r="O10997" s="19"/>
      <c r="P10997" s="19"/>
      <c r="Q10997" s="57"/>
    </row>
    <row r="10998" spans="1:17" ht="14.65" customHeight="1" x14ac:dyDescent="0.2">
      <c r="A10998" s="275"/>
      <c r="B10998" s="226"/>
      <c r="C10998" s="276"/>
      <c r="D10998" s="226"/>
      <c r="E10998" s="226"/>
      <c r="F10998" s="226"/>
      <c r="G10998" s="229"/>
      <c r="H10998" s="226"/>
      <c r="I10998" s="227"/>
      <c r="J10998" s="227"/>
      <c r="K10998" s="228"/>
      <c r="L10998" s="265"/>
      <c r="M10998" s="19"/>
      <c r="N10998" s="19"/>
      <c r="O10998" s="19"/>
      <c r="P10998" s="19"/>
      <c r="Q10998" s="57"/>
    </row>
    <row r="10999" spans="1:17" ht="14.65" customHeight="1" x14ac:dyDescent="0.2">
      <c r="A10999" s="275"/>
      <c r="B10999" s="226"/>
      <c r="C10999" s="276"/>
      <c r="D10999" s="226"/>
      <c r="E10999" s="226"/>
      <c r="F10999" s="226"/>
      <c r="G10999" s="229"/>
      <c r="H10999" s="226"/>
      <c r="I10999" s="227"/>
      <c r="J10999" s="227"/>
      <c r="K10999" s="228"/>
      <c r="L10999" s="265"/>
      <c r="M10999" s="19"/>
      <c r="N10999" s="19"/>
      <c r="O10999" s="19"/>
      <c r="P10999" s="19"/>
      <c r="Q10999" s="57"/>
    </row>
    <row r="11000" spans="1:17" ht="14.65" customHeight="1" x14ac:dyDescent="0.2">
      <c r="A11000" s="275"/>
      <c r="B11000" s="226"/>
      <c r="C11000" s="276"/>
      <c r="D11000" s="226"/>
      <c r="E11000" s="226"/>
      <c r="F11000" s="226"/>
      <c r="G11000" s="229"/>
      <c r="H11000" s="226"/>
      <c r="I11000" s="226"/>
      <c r="J11000" s="226"/>
      <c r="K11000" s="226"/>
      <c r="L11000" s="265"/>
      <c r="M11000" s="19"/>
      <c r="N11000" s="19"/>
      <c r="O11000" s="19"/>
      <c r="P11000" s="19"/>
      <c r="Q11000" s="57"/>
    </row>
    <row r="11001" spans="1:17" ht="14.65" customHeight="1" x14ac:dyDescent="0.2">
      <c r="A11001" s="275"/>
      <c r="B11001" s="226"/>
      <c r="C11001" s="276"/>
      <c r="D11001" s="226"/>
      <c r="E11001" s="226"/>
      <c r="F11001" s="226"/>
      <c r="G11001" s="229"/>
      <c r="H11001" s="226"/>
      <c r="I11001" s="227"/>
      <c r="J11001" s="227"/>
      <c r="K11001" s="228"/>
      <c r="L11001" s="265"/>
      <c r="M11001" s="19"/>
      <c r="N11001" s="19"/>
      <c r="O11001" s="19"/>
      <c r="P11001" s="19"/>
      <c r="Q11001" s="57"/>
    </row>
    <row r="11002" spans="1:17" ht="14.65" customHeight="1" x14ac:dyDescent="0.2">
      <c r="A11002" s="275"/>
      <c r="B11002" s="226"/>
      <c r="C11002" s="276"/>
      <c r="D11002" s="226"/>
      <c r="E11002" s="226"/>
      <c r="F11002" s="226"/>
      <c r="G11002" s="229"/>
      <c r="H11002" s="226"/>
      <c r="I11002" s="227"/>
      <c r="J11002" s="227"/>
      <c r="K11002" s="228"/>
      <c r="L11002" s="265"/>
      <c r="M11002" s="19"/>
      <c r="N11002" s="19"/>
      <c r="O11002" s="19"/>
      <c r="P11002" s="19"/>
      <c r="Q11002" s="57"/>
    </row>
    <row r="11003" spans="1:17" ht="14.65" customHeight="1" x14ac:dyDescent="0.2">
      <c r="A11003" s="275"/>
      <c r="B11003" s="226"/>
      <c r="C11003" s="276"/>
      <c r="D11003" s="226"/>
      <c r="E11003" s="226"/>
      <c r="F11003" s="226"/>
      <c r="G11003" s="229"/>
      <c r="H11003" s="226"/>
      <c r="I11003" s="227"/>
      <c r="J11003" s="227"/>
      <c r="K11003" s="228"/>
      <c r="L11003" s="265"/>
      <c r="M11003" s="19"/>
      <c r="N11003" s="19"/>
      <c r="O11003" s="19"/>
      <c r="P11003" s="19"/>
      <c r="Q11003" s="57"/>
    </row>
    <row r="11004" spans="1:17" ht="14.65" customHeight="1" x14ac:dyDescent="0.2">
      <c r="A11004" s="275"/>
      <c r="B11004" s="226"/>
      <c r="C11004" s="276"/>
      <c r="D11004" s="226"/>
      <c r="E11004" s="226"/>
      <c r="F11004" s="226"/>
      <c r="G11004" s="229"/>
      <c r="H11004" s="226"/>
      <c r="I11004" s="227"/>
      <c r="J11004" s="227"/>
      <c r="K11004" s="228"/>
      <c r="L11004" s="265"/>
      <c r="M11004" s="19"/>
      <c r="N11004" s="19"/>
      <c r="O11004" s="19"/>
      <c r="P11004" s="19"/>
      <c r="Q11004" s="57"/>
    </row>
    <row r="11005" spans="1:17" ht="14.65" customHeight="1" x14ac:dyDescent="0.2">
      <c r="A11005" s="275"/>
      <c r="B11005" s="226"/>
      <c r="C11005" s="276"/>
      <c r="D11005" s="226"/>
      <c r="E11005" s="226"/>
      <c r="F11005" s="226"/>
      <c r="G11005" s="226"/>
      <c r="H11005" s="226"/>
      <c r="I11005" s="227"/>
      <c r="J11005" s="227"/>
      <c r="K11005" s="228"/>
      <c r="L11005" s="265"/>
      <c r="M11005" s="19"/>
      <c r="N11005" s="19"/>
      <c r="O11005" s="19"/>
      <c r="P11005" s="19"/>
      <c r="Q11005" s="57"/>
    </row>
    <row r="11006" spans="1:17" ht="14.65" customHeight="1" x14ac:dyDescent="0.2">
      <c r="A11006" s="275"/>
      <c r="B11006" s="226"/>
      <c r="C11006" s="276"/>
      <c r="D11006" s="226"/>
      <c r="E11006" s="226"/>
      <c r="F11006" s="226"/>
      <c r="G11006" s="226"/>
      <c r="H11006" s="226"/>
      <c r="I11006" s="227"/>
      <c r="J11006" s="227"/>
      <c r="K11006" s="228"/>
      <c r="L11006" s="265"/>
      <c r="M11006" s="19"/>
      <c r="N11006" s="19"/>
      <c r="O11006" s="19"/>
      <c r="P11006" s="19"/>
      <c r="Q11006" s="57"/>
    </row>
    <row r="11007" spans="1:17" ht="14.65" customHeight="1" x14ac:dyDescent="0.2">
      <c r="A11007" s="275"/>
      <c r="B11007" s="226"/>
      <c r="C11007" s="276"/>
      <c r="D11007" s="226"/>
      <c r="E11007" s="226"/>
      <c r="F11007" s="226"/>
      <c r="G11007" s="226"/>
      <c r="H11007" s="226"/>
      <c r="I11007" s="227"/>
      <c r="J11007" s="227"/>
      <c r="K11007" s="228"/>
      <c r="L11007" s="265"/>
      <c r="M11007" s="19"/>
      <c r="N11007" s="19"/>
      <c r="O11007" s="19"/>
      <c r="P11007" s="19"/>
      <c r="Q11007" s="57"/>
    </row>
    <row r="11008" spans="1:17" ht="14.65" customHeight="1" x14ac:dyDescent="0.2">
      <c r="A11008" s="275"/>
      <c r="B11008" s="226"/>
      <c r="C11008" s="276"/>
      <c r="D11008" s="226"/>
      <c r="E11008" s="226"/>
      <c r="F11008" s="226"/>
      <c r="G11008" s="226"/>
      <c r="H11008" s="226"/>
      <c r="I11008" s="227"/>
      <c r="J11008" s="227"/>
      <c r="K11008" s="228"/>
      <c r="L11008" s="265"/>
      <c r="M11008" s="19"/>
      <c r="N11008" s="19"/>
      <c r="O11008" s="19"/>
      <c r="P11008" s="19"/>
      <c r="Q11008" s="57"/>
    </row>
    <row r="11009" spans="1:17" ht="14.65" customHeight="1" x14ac:dyDescent="0.2">
      <c r="A11009" s="275"/>
      <c r="B11009" s="226"/>
      <c r="C11009" s="276"/>
      <c r="D11009" s="226"/>
      <c r="E11009" s="226"/>
      <c r="F11009" s="226"/>
      <c r="G11009" s="226"/>
      <c r="H11009" s="226"/>
      <c r="I11009" s="227"/>
      <c r="J11009" s="227"/>
      <c r="K11009" s="228"/>
      <c r="L11009" s="265"/>
      <c r="M11009" s="19"/>
      <c r="N11009" s="19"/>
      <c r="O11009" s="19"/>
      <c r="P11009" s="19"/>
      <c r="Q11009" s="57"/>
    </row>
    <row r="11010" spans="1:17" ht="14.65" customHeight="1" x14ac:dyDescent="0.2">
      <c r="A11010" s="275"/>
      <c r="B11010" s="226"/>
      <c r="C11010" s="276"/>
      <c r="D11010" s="226"/>
      <c r="E11010" s="226"/>
      <c r="F11010" s="226"/>
      <c r="G11010" s="226"/>
      <c r="H11010" s="226"/>
      <c r="I11010" s="227"/>
      <c r="J11010" s="227"/>
      <c r="K11010" s="228"/>
      <c r="L11010" s="265"/>
      <c r="M11010" s="19"/>
      <c r="N11010" s="19"/>
      <c r="O11010" s="19"/>
      <c r="P11010" s="19"/>
      <c r="Q11010" s="57"/>
    </row>
    <row r="11011" spans="1:17" ht="14.65" customHeight="1" x14ac:dyDescent="0.2">
      <c r="A11011" s="275"/>
      <c r="B11011" s="226"/>
      <c r="C11011" s="276"/>
      <c r="D11011" s="226"/>
      <c r="E11011" s="226"/>
      <c r="F11011" s="226"/>
      <c r="G11011" s="226"/>
      <c r="H11011" s="226"/>
      <c r="I11011" s="227"/>
      <c r="J11011" s="227"/>
      <c r="K11011" s="228"/>
      <c r="L11011" s="265"/>
      <c r="M11011" s="19"/>
      <c r="N11011" s="19"/>
      <c r="O11011" s="19"/>
      <c r="P11011" s="19"/>
      <c r="Q11011" s="57"/>
    </row>
    <row r="11012" spans="1:17" ht="14.65" customHeight="1" x14ac:dyDescent="0.2">
      <c r="A11012" s="275"/>
      <c r="B11012" s="226"/>
      <c r="C11012" s="276"/>
      <c r="D11012" s="226"/>
      <c r="E11012" s="226"/>
      <c r="F11012" s="226"/>
      <c r="G11012" s="226"/>
      <c r="H11012" s="226"/>
      <c r="I11012" s="227"/>
      <c r="J11012" s="227"/>
      <c r="K11012" s="228"/>
      <c r="L11012" s="265"/>
      <c r="M11012" s="19"/>
      <c r="N11012" s="19"/>
      <c r="O11012" s="19"/>
      <c r="P11012" s="19"/>
      <c r="Q11012" s="57"/>
    </row>
    <row r="11013" spans="1:17" ht="14.65" customHeight="1" x14ac:dyDescent="0.2">
      <c r="A11013" s="275"/>
      <c r="B11013" s="226"/>
      <c r="C11013" s="276"/>
      <c r="D11013" s="226"/>
      <c r="E11013" s="226"/>
      <c r="F11013" s="226"/>
      <c r="G11013" s="226"/>
      <c r="H11013" s="226"/>
      <c r="I11013" s="227"/>
      <c r="J11013" s="227"/>
      <c r="K11013" s="228"/>
      <c r="L11013" s="265"/>
      <c r="M11013" s="19"/>
      <c r="N11013" s="19"/>
      <c r="O11013" s="19"/>
      <c r="P11013" s="19"/>
      <c r="Q11013" s="57"/>
    </row>
    <row r="11014" spans="1:17" ht="14.65" customHeight="1" x14ac:dyDescent="0.2">
      <c r="A11014" s="275"/>
      <c r="B11014" s="226"/>
      <c r="C11014" s="276"/>
      <c r="D11014" s="226"/>
      <c r="E11014" s="226"/>
      <c r="F11014" s="226"/>
      <c r="G11014" s="226"/>
      <c r="H11014" s="226"/>
      <c r="I11014" s="227"/>
      <c r="J11014" s="227"/>
      <c r="K11014" s="228"/>
      <c r="L11014" s="265"/>
      <c r="M11014" s="19"/>
      <c r="N11014" s="19"/>
      <c r="O11014" s="19"/>
      <c r="P11014" s="19"/>
      <c r="Q11014" s="57"/>
    </row>
    <row r="11015" spans="1:17" ht="14.65" customHeight="1" x14ac:dyDescent="0.2">
      <c r="A11015" s="275"/>
      <c r="B11015" s="226"/>
      <c r="C11015" s="276"/>
      <c r="D11015" s="226"/>
      <c r="E11015" s="226"/>
      <c r="F11015" s="226"/>
      <c r="G11015" s="226"/>
      <c r="H11015" s="226"/>
      <c r="I11015" s="227"/>
      <c r="J11015" s="227"/>
      <c r="K11015" s="228"/>
      <c r="L11015" s="265"/>
      <c r="M11015" s="19"/>
      <c r="N11015" s="19"/>
      <c r="O11015" s="19"/>
      <c r="P11015" s="19"/>
      <c r="Q11015" s="57"/>
    </row>
    <row r="11016" spans="1:17" ht="14.65" customHeight="1" x14ac:dyDescent="0.2">
      <c r="A11016" s="275"/>
      <c r="B11016" s="226"/>
      <c r="C11016" s="276"/>
      <c r="D11016" s="226"/>
      <c r="E11016" s="226"/>
      <c r="F11016" s="226"/>
      <c r="G11016" s="226"/>
      <c r="H11016" s="226"/>
      <c r="I11016" s="227"/>
      <c r="J11016" s="227"/>
      <c r="K11016" s="228"/>
      <c r="L11016" s="265"/>
      <c r="M11016" s="19"/>
      <c r="N11016" s="19"/>
      <c r="O11016" s="19"/>
      <c r="P11016" s="19"/>
      <c r="Q11016" s="57"/>
    </row>
    <row r="11017" spans="1:17" ht="14.65" customHeight="1" x14ac:dyDescent="0.2">
      <c r="A11017" s="275"/>
      <c r="B11017" s="226"/>
      <c r="C11017" s="276"/>
      <c r="D11017" s="226"/>
      <c r="E11017" s="226"/>
      <c r="F11017" s="226"/>
      <c r="G11017" s="226"/>
      <c r="H11017" s="226"/>
      <c r="I11017" s="227"/>
      <c r="J11017" s="227"/>
      <c r="K11017" s="228"/>
      <c r="L11017" s="265"/>
      <c r="M11017" s="19"/>
      <c r="N11017" s="19"/>
      <c r="O11017" s="19"/>
      <c r="P11017" s="19"/>
      <c r="Q11017" s="57"/>
    </row>
    <row r="11018" spans="1:17" ht="14.65" customHeight="1" x14ac:dyDescent="0.2">
      <c r="A11018" s="275"/>
      <c r="B11018" s="226"/>
      <c r="C11018" s="276"/>
      <c r="D11018" s="226"/>
      <c r="E11018" s="226"/>
      <c r="F11018" s="226"/>
      <c r="G11018" s="226"/>
      <c r="H11018" s="226"/>
      <c r="I11018" s="227"/>
      <c r="J11018" s="227"/>
      <c r="K11018" s="228"/>
      <c r="L11018" s="265"/>
      <c r="M11018" s="19"/>
      <c r="N11018" s="19"/>
      <c r="O11018" s="19"/>
      <c r="P11018" s="19"/>
      <c r="Q11018" s="57"/>
    </row>
    <row r="11019" spans="1:17" ht="14.65" customHeight="1" x14ac:dyDescent="0.2">
      <c r="A11019" s="275"/>
      <c r="B11019" s="226"/>
      <c r="C11019" s="276"/>
      <c r="D11019" s="226"/>
      <c r="E11019" s="226"/>
      <c r="F11019" s="226"/>
      <c r="G11019" s="226"/>
      <c r="H11019" s="226"/>
      <c r="I11019" s="227"/>
      <c r="J11019" s="227"/>
      <c r="K11019" s="228"/>
      <c r="L11019" s="265"/>
      <c r="M11019" s="19"/>
      <c r="N11019" s="19"/>
      <c r="O11019" s="19"/>
      <c r="P11019" s="19"/>
      <c r="Q11019" s="57"/>
    </row>
    <row r="11020" spans="1:17" ht="14.65" customHeight="1" x14ac:dyDescent="0.2">
      <c r="A11020" s="275"/>
      <c r="B11020" s="226"/>
      <c r="C11020" s="276"/>
      <c r="D11020" s="226"/>
      <c r="E11020" s="226"/>
      <c r="F11020" s="226"/>
      <c r="G11020" s="226"/>
      <c r="H11020" s="226"/>
      <c r="I11020" s="227"/>
      <c r="J11020" s="227"/>
      <c r="K11020" s="228"/>
      <c r="L11020" s="265"/>
      <c r="M11020" s="19"/>
      <c r="N11020" s="19"/>
      <c r="O11020" s="19"/>
      <c r="P11020" s="19"/>
      <c r="Q11020" s="57"/>
    </row>
    <row r="11021" spans="1:17" ht="14.65" customHeight="1" x14ac:dyDescent="0.2">
      <c r="A11021" s="275"/>
      <c r="B11021" s="226"/>
      <c r="C11021" s="276"/>
      <c r="D11021" s="226"/>
      <c r="E11021" s="226"/>
      <c r="F11021" s="226"/>
      <c r="G11021" s="226"/>
      <c r="H11021" s="226"/>
      <c r="I11021" s="227"/>
      <c r="J11021" s="227"/>
      <c r="K11021" s="228"/>
      <c r="L11021" s="265"/>
      <c r="M11021" s="19"/>
      <c r="N11021" s="19"/>
      <c r="O11021" s="19"/>
      <c r="P11021" s="19"/>
      <c r="Q11021" s="57"/>
    </row>
    <row r="11022" spans="1:17" ht="14.65" customHeight="1" x14ac:dyDescent="0.2">
      <c r="A11022" s="275"/>
      <c r="B11022" s="226"/>
      <c r="C11022" s="276"/>
      <c r="D11022" s="226"/>
      <c r="E11022" s="226"/>
      <c r="F11022" s="226"/>
      <c r="G11022" s="226"/>
      <c r="H11022" s="226"/>
      <c r="I11022" s="227"/>
      <c r="J11022" s="227"/>
      <c r="K11022" s="228"/>
      <c r="L11022" s="265"/>
      <c r="M11022" s="19"/>
      <c r="N11022" s="19"/>
      <c r="O11022" s="19"/>
      <c r="P11022" s="19"/>
      <c r="Q11022" s="57"/>
    </row>
    <row r="11023" spans="1:17" ht="14.65" customHeight="1" x14ac:dyDescent="0.2">
      <c r="A11023" s="275"/>
      <c r="B11023" s="226"/>
      <c r="C11023" s="276"/>
      <c r="D11023" s="226"/>
      <c r="E11023" s="226"/>
      <c r="F11023" s="226"/>
      <c r="G11023" s="226"/>
      <c r="H11023" s="226"/>
      <c r="I11023" s="227"/>
      <c r="J11023" s="227"/>
      <c r="K11023" s="228"/>
      <c r="L11023" s="265"/>
      <c r="M11023" s="19"/>
      <c r="N11023" s="19"/>
      <c r="O11023" s="19"/>
      <c r="P11023" s="19"/>
      <c r="Q11023" s="57"/>
    </row>
    <row r="11024" spans="1:17" ht="14.65" customHeight="1" x14ac:dyDescent="0.2">
      <c r="A11024" s="275"/>
      <c r="B11024" s="226"/>
      <c r="C11024" s="276"/>
      <c r="D11024" s="226"/>
      <c r="E11024" s="226"/>
      <c r="F11024" s="226"/>
      <c r="G11024" s="226"/>
      <c r="H11024" s="226"/>
      <c r="I11024" s="227"/>
      <c r="J11024" s="227"/>
      <c r="K11024" s="228"/>
      <c r="L11024" s="265"/>
      <c r="M11024" s="19"/>
      <c r="N11024" s="19"/>
      <c r="O11024" s="19"/>
      <c r="P11024" s="19"/>
      <c r="Q11024" s="57"/>
    </row>
    <row r="11025" spans="1:17" ht="14.65" customHeight="1" x14ac:dyDescent="0.2">
      <c r="A11025" s="275"/>
      <c r="B11025" s="226"/>
      <c r="C11025" s="276"/>
      <c r="D11025" s="226"/>
      <c r="E11025" s="226"/>
      <c r="F11025" s="226"/>
      <c r="G11025" s="226"/>
      <c r="H11025" s="226"/>
      <c r="I11025" s="227"/>
      <c r="J11025" s="227"/>
      <c r="K11025" s="228"/>
      <c r="L11025" s="265"/>
      <c r="M11025" s="19"/>
      <c r="N11025" s="19"/>
      <c r="O11025" s="19"/>
      <c r="P11025" s="19"/>
      <c r="Q11025" s="57"/>
    </row>
    <row r="11026" spans="1:17" ht="14.65" customHeight="1" x14ac:dyDescent="0.2">
      <c r="A11026" s="275"/>
      <c r="B11026" s="226"/>
      <c r="C11026" s="276"/>
      <c r="D11026" s="226"/>
      <c r="E11026" s="226"/>
      <c r="F11026" s="226"/>
      <c r="G11026" s="226"/>
      <c r="H11026" s="226"/>
      <c r="I11026" s="227"/>
      <c r="J11026" s="227"/>
      <c r="K11026" s="228"/>
      <c r="L11026" s="265"/>
      <c r="M11026" s="19"/>
      <c r="N11026" s="19"/>
      <c r="O11026" s="19"/>
      <c r="P11026" s="19"/>
      <c r="Q11026" s="57"/>
    </row>
    <row r="11027" spans="1:17" ht="14.65" customHeight="1" x14ac:dyDescent="0.2">
      <c r="A11027" s="275"/>
      <c r="B11027" s="226"/>
      <c r="C11027" s="276"/>
      <c r="D11027" s="226"/>
      <c r="E11027" s="226"/>
      <c r="F11027" s="226"/>
      <c r="G11027" s="226"/>
      <c r="H11027" s="226"/>
      <c r="I11027" s="227"/>
      <c r="J11027" s="227"/>
      <c r="K11027" s="228"/>
      <c r="L11027" s="265"/>
      <c r="M11027" s="19"/>
      <c r="N11027" s="19"/>
      <c r="O11027" s="19"/>
      <c r="P11027" s="19"/>
      <c r="Q11027" s="57"/>
    </row>
    <row r="11028" spans="1:17" ht="14.65" customHeight="1" x14ac:dyDescent="0.2">
      <c r="A11028" s="275"/>
      <c r="B11028" s="226"/>
      <c r="C11028" s="276"/>
      <c r="D11028" s="226"/>
      <c r="E11028" s="226"/>
      <c r="F11028" s="226"/>
      <c r="G11028" s="226"/>
      <c r="H11028" s="226"/>
      <c r="I11028" s="227"/>
      <c r="J11028" s="227"/>
      <c r="K11028" s="228"/>
      <c r="L11028" s="265"/>
      <c r="M11028" s="19"/>
      <c r="N11028" s="19"/>
      <c r="O11028" s="19"/>
      <c r="P11028" s="19"/>
      <c r="Q11028" s="57"/>
    </row>
    <row r="11029" spans="1:17" ht="14.65" customHeight="1" x14ac:dyDescent="0.2">
      <c r="A11029" s="275"/>
      <c r="B11029" s="226"/>
      <c r="C11029" s="276"/>
      <c r="D11029" s="226"/>
      <c r="E11029" s="226"/>
      <c r="F11029" s="226"/>
      <c r="G11029" s="226"/>
      <c r="H11029" s="226"/>
      <c r="I11029" s="227"/>
      <c r="J11029" s="227"/>
      <c r="K11029" s="228"/>
      <c r="L11029" s="265"/>
      <c r="M11029" s="19"/>
      <c r="N11029" s="19"/>
      <c r="O11029" s="19"/>
      <c r="P11029" s="19"/>
      <c r="Q11029" s="57"/>
    </row>
    <row r="11030" spans="1:17" ht="14.65" customHeight="1" x14ac:dyDescent="0.2">
      <c r="A11030" s="275"/>
      <c r="B11030" s="226"/>
      <c r="C11030" s="276"/>
      <c r="D11030" s="226"/>
      <c r="E11030" s="226"/>
      <c r="F11030" s="226"/>
      <c r="G11030" s="226"/>
      <c r="H11030" s="226"/>
      <c r="I11030" s="227"/>
      <c r="J11030" s="227"/>
      <c r="K11030" s="228"/>
      <c r="L11030" s="265"/>
      <c r="M11030" s="19"/>
      <c r="N11030" s="19"/>
      <c r="O11030" s="19"/>
      <c r="P11030" s="19"/>
      <c r="Q11030" s="57"/>
    </row>
    <row r="11031" spans="1:17" ht="14.65" customHeight="1" x14ac:dyDescent="0.2">
      <c r="A11031" s="275"/>
      <c r="B11031" s="226"/>
      <c r="C11031" s="276"/>
      <c r="D11031" s="226"/>
      <c r="E11031" s="226"/>
      <c r="F11031" s="226"/>
      <c r="G11031" s="226"/>
      <c r="H11031" s="226"/>
      <c r="I11031" s="227"/>
      <c r="J11031" s="227"/>
      <c r="K11031" s="228"/>
      <c r="L11031" s="265"/>
      <c r="M11031" s="19"/>
      <c r="N11031" s="19"/>
      <c r="O11031" s="19"/>
      <c r="P11031" s="19"/>
      <c r="Q11031" s="57"/>
    </row>
    <row r="11032" spans="1:17" ht="14.65" customHeight="1" x14ac:dyDescent="0.2">
      <c r="A11032" s="275"/>
      <c r="B11032" s="226"/>
      <c r="C11032" s="276"/>
      <c r="D11032" s="226"/>
      <c r="E11032" s="226"/>
      <c r="F11032" s="226"/>
      <c r="G11032" s="226"/>
      <c r="H11032" s="226"/>
      <c r="I11032" s="227"/>
      <c r="J11032" s="227"/>
      <c r="K11032" s="228"/>
      <c r="L11032" s="265"/>
      <c r="M11032" s="19"/>
      <c r="N11032" s="19"/>
      <c r="O11032" s="19"/>
      <c r="P11032" s="19"/>
      <c r="Q11032" s="57"/>
    </row>
    <row r="11033" spans="1:17" ht="14.65" customHeight="1" x14ac:dyDescent="0.2">
      <c r="A11033" s="275"/>
      <c r="B11033" s="226"/>
      <c r="C11033" s="276"/>
      <c r="D11033" s="226"/>
      <c r="E11033" s="226"/>
      <c r="F11033" s="226"/>
      <c r="G11033" s="226"/>
      <c r="H11033" s="226"/>
      <c r="I11033" s="227"/>
      <c r="J11033" s="227"/>
      <c r="K11033" s="228"/>
      <c r="L11033" s="265"/>
      <c r="M11033" s="19"/>
      <c r="N11033" s="19"/>
      <c r="O11033" s="19"/>
      <c r="P11033" s="19"/>
      <c r="Q11033" s="57"/>
    </row>
    <row r="11034" spans="1:17" ht="14.65" customHeight="1" x14ac:dyDescent="0.2">
      <c r="A11034" s="275"/>
      <c r="B11034" s="226"/>
      <c r="C11034" s="276"/>
      <c r="D11034" s="226"/>
      <c r="E11034" s="226"/>
      <c r="F11034" s="226"/>
      <c r="G11034" s="226"/>
      <c r="H11034" s="226"/>
      <c r="I11034" s="227"/>
      <c r="J11034" s="227"/>
      <c r="K11034" s="228"/>
      <c r="L11034" s="265"/>
      <c r="M11034" s="19"/>
      <c r="N11034" s="19"/>
      <c r="O11034" s="19"/>
      <c r="P11034" s="19"/>
      <c r="Q11034" s="57"/>
    </row>
    <row r="11035" spans="1:17" ht="14.65" customHeight="1" x14ac:dyDescent="0.2">
      <c r="A11035" s="275"/>
      <c r="B11035" s="226"/>
      <c r="C11035" s="276"/>
      <c r="D11035" s="226"/>
      <c r="E11035" s="226"/>
      <c r="F11035" s="226"/>
      <c r="G11035" s="226"/>
      <c r="H11035" s="226"/>
      <c r="I11035" s="227"/>
      <c r="J11035" s="227"/>
      <c r="K11035" s="228"/>
      <c r="L11035" s="265"/>
      <c r="M11035" s="19"/>
      <c r="N11035" s="19"/>
      <c r="O11035" s="19"/>
      <c r="P11035" s="19"/>
      <c r="Q11035" s="57"/>
    </row>
    <row r="11036" spans="1:17" ht="14.65" customHeight="1" x14ac:dyDescent="0.2">
      <c r="A11036" s="275"/>
      <c r="B11036" s="226"/>
      <c r="C11036" s="276"/>
      <c r="D11036" s="226"/>
      <c r="E11036" s="226"/>
      <c r="F11036" s="226"/>
      <c r="G11036" s="226"/>
      <c r="H11036" s="226"/>
      <c r="I11036" s="227"/>
      <c r="J11036" s="227"/>
      <c r="K11036" s="228"/>
      <c r="L11036" s="265"/>
      <c r="M11036" s="19"/>
      <c r="N11036" s="19"/>
      <c r="O11036" s="19"/>
      <c r="P11036" s="19"/>
      <c r="Q11036" s="57"/>
    </row>
    <row r="11037" spans="1:17" ht="14.65" customHeight="1" x14ac:dyDescent="0.2">
      <c r="A11037" s="275"/>
      <c r="B11037" s="226"/>
      <c r="C11037" s="276"/>
      <c r="D11037" s="226"/>
      <c r="E11037" s="226"/>
      <c r="F11037" s="226"/>
      <c r="G11037" s="226"/>
      <c r="H11037" s="226"/>
      <c r="I11037" s="227"/>
      <c r="J11037" s="227"/>
      <c r="K11037" s="228"/>
      <c r="L11037" s="265"/>
      <c r="M11037" s="19"/>
      <c r="N11037" s="19"/>
      <c r="O11037" s="19"/>
      <c r="P11037" s="19"/>
      <c r="Q11037" s="57"/>
    </row>
    <row r="11038" spans="1:17" ht="14.65" customHeight="1" x14ac:dyDescent="0.2">
      <c r="A11038" s="275"/>
      <c r="B11038" s="226"/>
      <c r="C11038" s="276"/>
      <c r="D11038" s="226"/>
      <c r="E11038" s="226"/>
      <c r="F11038" s="226"/>
      <c r="G11038" s="226"/>
      <c r="H11038" s="226"/>
      <c r="I11038" s="227"/>
      <c r="J11038" s="227"/>
      <c r="K11038" s="228"/>
      <c r="L11038" s="265"/>
      <c r="M11038" s="19"/>
      <c r="N11038" s="19"/>
      <c r="O11038" s="19"/>
      <c r="P11038" s="19"/>
      <c r="Q11038" s="57"/>
    </row>
    <row r="11039" spans="1:17" ht="14.65" customHeight="1" x14ac:dyDescent="0.2">
      <c r="A11039" s="275"/>
      <c r="B11039" s="226"/>
      <c r="C11039" s="276"/>
      <c r="D11039" s="226"/>
      <c r="E11039" s="226"/>
      <c r="F11039" s="226"/>
      <c r="G11039" s="226"/>
      <c r="H11039" s="226"/>
      <c r="I11039" s="227"/>
      <c r="J11039" s="227"/>
      <c r="K11039" s="228"/>
      <c r="L11039" s="265"/>
      <c r="M11039" s="19"/>
      <c r="N11039" s="19"/>
      <c r="O11039" s="19"/>
      <c r="P11039" s="19"/>
      <c r="Q11039" s="57"/>
    </row>
    <row r="11040" spans="1:17" ht="14.65" customHeight="1" x14ac:dyDescent="0.2">
      <c r="A11040" s="275"/>
      <c r="B11040" s="226"/>
      <c r="C11040" s="276"/>
      <c r="D11040" s="226"/>
      <c r="E11040" s="226"/>
      <c r="F11040" s="226"/>
      <c r="G11040" s="226"/>
      <c r="H11040" s="226"/>
      <c r="I11040" s="226"/>
      <c r="J11040" s="226"/>
      <c r="K11040" s="226"/>
      <c r="L11040" s="265"/>
      <c r="M11040" s="19"/>
      <c r="N11040" s="19"/>
      <c r="O11040" s="19"/>
      <c r="P11040" s="19"/>
      <c r="Q11040" s="57"/>
    </row>
    <row r="11041" spans="1:17" ht="14.65" customHeight="1" x14ac:dyDescent="0.2">
      <c r="A11041" s="275"/>
      <c r="B11041" s="226"/>
      <c r="C11041" s="276"/>
      <c r="D11041" s="226"/>
      <c r="E11041" s="226"/>
      <c r="F11041" s="226"/>
      <c r="G11041" s="226"/>
      <c r="H11041" s="226"/>
      <c r="I11041" s="227"/>
      <c r="J11041" s="227"/>
      <c r="K11041" s="228"/>
      <c r="L11041" s="265"/>
      <c r="M11041" s="19"/>
      <c r="N11041" s="19"/>
      <c r="O11041" s="19"/>
      <c r="P11041" s="19"/>
      <c r="Q11041" s="57"/>
    </row>
    <row r="11042" spans="1:17" ht="14.65" customHeight="1" x14ac:dyDescent="0.2">
      <c r="A11042" s="275"/>
      <c r="B11042" s="226"/>
      <c r="C11042" s="276"/>
      <c r="D11042" s="226"/>
      <c r="E11042" s="226"/>
      <c r="F11042" s="226"/>
      <c r="G11042" s="226"/>
      <c r="H11042" s="226"/>
      <c r="I11042" s="226"/>
      <c r="J11042" s="226"/>
      <c r="K11042" s="226"/>
      <c r="L11042" s="265"/>
      <c r="M11042" s="19"/>
      <c r="N11042" s="19"/>
      <c r="O11042" s="19"/>
      <c r="P11042" s="19"/>
      <c r="Q11042" s="57"/>
    </row>
    <row r="11043" spans="1:17" ht="14.65" customHeight="1" x14ac:dyDescent="0.2">
      <c r="A11043" s="275"/>
      <c r="B11043" s="226"/>
      <c r="C11043" s="276"/>
      <c r="D11043" s="226"/>
      <c r="E11043" s="226"/>
      <c r="F11043" s="226"/>
      <c r="G11043" s="226"/>
      <c r="H11043" s="226"/>
      <c r="I11043" s="227"/>
      <c r="J11043" s="227"/>
      <c r="K11043" s="228"/>
      <c r="L11043" s="265"/>
      <c r="M11043" s="19"/>
      <c r="N11043" s="19"/>
      <c r="O11043" s="19"/>
      <c r="P11043" s="19"/>
      <c r="Q11043" s="57"/>
    </row>
    <row r="11044" spans="1:17" ht="14.65" customHeight="1" x14ac:dyDescent="0.2">
      <c r="A11044" s="275"/>
      <c r="B11044" s="226"/>
      <c r="C11044" s="276"/>
      <c r="D11044" s="226"/>
      <c r="E11044" s="226"/>
      <c r="F11044" s="226"/>
      <c r="G11044" s="226"/>
      <c r="H11044" s="226"/>
      <c r="I11044" s="227"/>
      <c r="J11044" s="227"/>
      <c r="K11044" s="228"/>
      <c r="L11044" s="265"/>
      <c r="M11044" s="19"/>
      <c r="N11044" s="19"/>
      <c r="O11044" s="19"/>
      <c r="P11044" s="19"/>
      <c r="Q11044" s="57"/>
    </row>
    <row r="11045" spans="1:17" ht="14.65" customHeight="1" x14ac:dyDescent="0.2">
      <c r="A11045" s="275"/>
      <c r="B11045" s="226"/>
      <c r="C11045" s="276"/>
      <c r="D11045" s="226"/>
      <c r="E11045" s="226"/>
      <c r="F11045" s="226"/>
      <c r="G11045" s="226"/>
      <c r="H11045" s="226"/>
      <c r="I11045" s="227"/>
      <c r="J11045" s="227"/>
      <c r="K11045" s="228"/>
      <c r="L11045" s="265"/>
      <c r="M11045" s="19"/>
      <c r="N11045" s="19"/>
      <c r="O11045" s="19"/>
      <c r="P11045" s="19"/>
      <c r="Q11045" s="57"/>
    </row>
    <row r="11046" spans="1:17" ht="14.65" customHeight="1" x14ac:dyDescent="0.2">
      <c r="A11046" s="275"/>
      <c r="B11046" s="226"/>
      <c r="C11046" s="276"/>
      <c r="D11046" s="226"/>
      <c r="E11046" s="226"/>
      <c r="F11046" s="226"/>
      <c r="G11046" s="226"/>
      <c r="H11046" s="226"/>
      <c r="I11046" s="227"/>
      <c r="J11046" s="227"/>
      <c r="K11046" s="228"/>
      <c r="L11046" s="265"/>
      <c r="M11046" s="19"/>
      <c r="N11046" s="19"/>
      <c r="O11046" s="19"/>
      <c r="P11046" s="19"/>
      <c r="Q11046" s="57"/>
    </row>
    <row r="11047" spans="1:17" ht="14.65" customHeight="1" x14ac:dyDescent="0.2">
      <c r="A11047" s="275"/>
      <c r="B11047" s="226"/>
      <c r="C11047" s="276"/>
      <c r="D11047" s="226"/>
      <c r="E11047" s="226"/>
      <c r="F11047" s="226"/>
      <c r="G11047" s="226"/>
      <c r="H11047" s="226"/>
      <c r="I11047" s="227"/>
      <c r="J11047" s="227"/>
      <c r="K11047" s="228"/>
      <c r="L11047" s="265"/>
      <c r="M11047" s="19"/>
      <c r="N11047" s="19"/>
      <c r="O11047" s="19"/>
      <c r="P11047" s="19"/>
      <c r="Q11047" s="57"/>
    </row>
    <row r="11048" spans="1:17" ht="14.65" customHeight="1" x14ac:dyDescent="0.2">
      <c r="A11048" s="275"/>
      <c r="B11048" s="226"/>
      <c r="C11048" s="276"/>
      <c r="D11048" s="226"/>
      <c r="E11048" s="226"/>
      <c r="F11048" s="226"/>
      <c r="G11048" s="226"/>
      <c r="H11048" s="226"/>
      <c r="I11048" s="227"/>
      <c r="J11048" s="227"/>
      <c r="K11048" s="228"/>
      <c r="L11048" s="265"/>
      <c r="M11048" s="19"/>
      <c r="N11048" s="19"/>
      <c r="O11048" s="19"/>
      <c r="P11048" s="19"/>
      <c r="Q11048" s="57"/>
    </row>
    <row r="11049" spans="1:17" ht="14.65" customHeight="1" x14ac:dyDescent="0.2">
      <c r="A11049" s="275"/>
      <c r="B11049" s="226"/>
      <c r="C11049" s="276"/>
      <c r="D11049" s="226"/>
      <c r="E11049" s="226"/>
      <c r="F11049" s="226"/>
      <c r="G11049" s="226"/>
      <c r="H11049" s="226"/>
      <c r="I11049" s="227"/>
      <c r="J11049" s="227"/>
      <c r="K11049" s="228"/>
      <c r="L11049" s="265"/>
      <c r="M11049" s="19"/>
      <c r="N11049" s="19"/>
      <c r="O11049" s="19"/>
      <c r="P11049" s="19"/>
      <c r="Q11049" s="57"/>
    </row>
    <row r="11050" spans="1:17" ht="14.65" customHeight="1" x14ac:dyDescent="0.2">
      <c r="A11050" s="275"/>
      <c r="B11050" s="226"/>
      <c r="C11050" s="276"/>
      <c r="D11050" s="226"/>
      <c r="E11050" s="226"/>
      <c r="F11050" s="226"/>
      <c r="G11050" s="226"/>
      <c r="H11050" s="226"/>
      <c r="I11050" s="227"/>
      <c r="J11050" s="227"/>
      <c r="K11050" s="228"/>
      <c r="L11050" s="265"/>
      <c r="M11050" s="19"/>
      <c r="N11050" s="19"/>
      <c r="O11050" s="19"/>
      <c r="P11050" s="19"/>
      <c r="Q11050" s="57"/>
    </row>
    <row r="11051" spans="1:17" ht="14.65" customHeight="1" x14ac:dyDescent="0.2">
      <c r="A11051" s="275"/>
      <c r="B11051" s="226"/>
      <c r="C11051" s="276"/>
      <c r="D11051" s="226"/>
      <c r="E11051" s="226"/>
      <c r="F11051" s="226"/>
      <c r="G11051" s="226"/>
      <c r="H11051" s="226"/>
      <c r="I11051" s="227"/>
      <c r="J11051" s="227"/>
      <c r="K11051" s="228"/>
      <c r="L11051" s="265"/>
      <c r="M11051" s="19"/>
      <c r="N11051" s="19"/>
      <c r="O11051" s="19"/>
      <c r="P11051" s="19"/>
      <c r="Q11051" s="57"/>
    </row>
    <row r="11052" spans="1:17" ht="14.65" customHeight="1" x14ac:dyDescent="0.2">
      <c r="A11052" s="275"/>
      <c r="B11052" s="226"/>
      <c r="C11052" s="276"/>
      <c r="D11052" s="226"/>
      <c r="E11052" s="226"/>
      <c r="F11052" s="226"/>
      <c r="G11052" s="226"/>
      <c r="H11052" s="226"/>
      <c r="I11052" s="227"/>
      <c r="J11052" s="227"/>
      <c r="K11052" s="228"/>
      <c r="L11052" s="265"/>
      <c r="M11052" s="19"/>
      <c r="N11052" s="19"/>
      <c r="O11052" s="19"/>
      <c r="P11052" s="19"/>
      <c r="Q11052" s="57"/>
    </row>
    <row r="11053" spans="1:17" ht="14.65" customHeight="1" x14ac:dyDescent="0.2">
      <c r="A11053" s="275"/>
      <c r="B11053" s="226"/>
      <c r="C11053" s="276"/>
      <c r="D11053" s="226"/>
      <c r="E11053" s="226"/>
      <c r="F11053" s="226"/>
      <c r="G11053" s="226"/>
      <c r="H11053" s="226"/>
      <c r="I11053" s="227"/>
      <c r="J11053" s="227"/>
      <c r="K11053" s="228"/>
      <c r="L11053" s="265"/>
      <c r="M11053" s="19"/>
      <c r="N11053" s="19"/>
      <c r="O11053" s="19"/>
      <c r="P11053" s="19"/>
      <c r="Q11053" s="57"/>
    </row>
    <row r="11054" spans="1:17" ht="14.65" customHeight="1" x14ac:dyDescent="0.2">
      <c r="A11054" s="275"/>
      <c r="B11054" s="226"/>
      <c r="C11054" s="276"/>
      <c r="D11054" s="226"/>
      <c r="E11054" s="226"/>
      <c r="F11054" s="226"/>
      <c r="G11054" s="226"/>
      <c r="H11054" s="226"/>
      <c r="I11054" s="227"/>
      <c r="J11054" s="227"/>
      <c r="K11054" s="228"/>
      <c r="L11054" s="265"/>
      <c r="M11054" s="19"/>
      <c r="N11054" s="19"/>
      <c r="O11054" s="19"/>
      <c r="P11054" s="19"/>
      <c r="Q11054" s="57"/>
    </row>
    <row r="11055" spans="1:17" ht="14.65" customHeight="1" x14ac:dyDescent="0.2">
      <c r="A11055" s="275"/>
      <c r="B11055" s="226"/>
      <c r="C11055" s="276"/>
      <c r="D11055" s="226"/>
      <c r="E11055" s="226"/>
      <c r="F11055" s="226"/>
      <c r="G11055" s="226"/>
      <c r="H11055" s="226"/>
      <c r="I11055" s="227"/>
      <c r="J11055" s="227"/>
      <c r="K11055" s="228"/>
      <c r="L11055" s="265"/>
      <c r="M11055" s="19"/>
      <c r="N11055" s="19"/>
      <c r="O11055" s="19"/>
      <c r="P11055" s="19"/>
      <c r="Q11055" s="57"/>
    </row>
    <row r="11056" spans="1:17" ht="14.65" customHeight="1" x14ac:dyDescent="0.2">
      <c r="A11056" s="275"/>
      <c r="B11056" s="226"/>
      <c r="C11056" s="276"/>
      <c r="D11056" s="226"/>
      <c r="E11056" s="226"/>
      <c r="F11056" s="226"/>
      <c r="G11056" s="226"/>
      <c r="H11056" s="226"/>
      <c r="I11056" s="227"/>
      <c r="J11056" s="227"/>
      <c r="K11056" s="228"/>
      <c r="L11056" s="265"/>
      <c r="M11056" s="19"/>
      <c r="N11056" s="19"/>
      <c r="O11056" s="19"/>
      <c r="P11056" s="19"/>
      <c r="Q11056" s="57"/>
    </row>
    <row r="11057" spans="1:17" ht="14.65" customHeight="1" x14ac:dyDescent="0.2">
      <c r="A11057" s="275"/>
      <c r="B11057" s="226"/>
      <c r="C11057" s="276"/>
      <c r="D11057" s="226"/>
      <c r="E11057" s="226"/>
      <c r="F11057" s="226"/>
      <c r="G11057" s="226"/>
      <c r="H11057" s="226"/>
      <c r="I11057" s="227"/>
      <c r="J11057" s="227"/>
      <c r="K11057" s="228"/>
      <c r="L11057" s="265"/>
      <c r="M11057" s="19"/>
      <c r="N11057" s="19"/>
      <c r="O11057" s="19"/>
      <c r="P11057" s="19"/>
      <c r="Q11057" s="57"/>
    </row>
    <row r="11058" spans="1:17" ht="14.65" customHeight="1" x14ac:dyDescent="0.2">
      <c r="A11058" s="275"/>
      <c r="B11058" s="226"/>
      <c r="C11058" s="276"/>
      <c r="D11058" s="226"/>
      <c r="E11058" s="226"/>
      <c r="F11058" s="226"/>
      <c r="G11058" s="226"/>
      <c r="H11058" s="226"/>
      <c r="I11058" s="227"/>
      <c r="J11058" s="227"/>
      <c r="K11058" s="228"/>
      <c r="L11058" s="265"/>
      <c r="M11058" s="19"/>
      <c r="N11058" s="19"/>
      <c r="O11058" s="19"/>
      <c r="P11058" s="19"/>
      <c r="Q11058" s="57"/>
    </row>
    <row r="11059" spans="1:17" ht="14.65" customHeight="1" x14ac:dyDescent="0.2">
      <c r="A11059" s="275"/>
      <c r="B11059" s="226"/>
      <c r="C11059" s="276"/>
      <c r="D11059" s="226"/>
      <c r="E11059" s="226"/>
      <c r="F11059" s="226"/>
      <c r="G11059" s="226"/>
      <c r="H11059" s="226"/>
      <c r="I11059" s="227"/>
      <c r="J11059" s="227"/>
      <c r="K11059" s="228"/>
      <c r="L11059" s="265"/>
      <c r="M11059" s="19"/>
      <c r="N11059" s="19"/>
      <c r="O11059" s="19"/>
      <c r="P11059" s="19"/>
      <c r="Q11059" s="57"/>
    </row>
    <row r="11060" spans="1:17" ht="14.65" customHeight="1" x14ac:dyDescent="0.2">
      <c r="A11060" s="275"/>
      <c r="B11060" s="226"/>
      <c r="C11060" s="276"/>
      <c r="D11060" s="226"/>
      <c r="E11060" s="226"/>
      <c r="F11060" s="226"/>
      <c r="G11060" s="226"/>
      <c r="H11060" s="226"/>
      <c r="I11060" s="227"/>
      <c r="J11060" s="227"/>
      <c r="K11060" s="228"/>
      <c r="L11060" s="265"/>
      <c r="M11060" s="19"/>
      <c r="N11060" s="19"/>
      <c r="O11060" s="19"/>
      <c r="P11060" s="19"/>
      <c r="Q11060" s="57"/>
    </row>
    <row r="11061" spans="1:17" ht="14.65" customHeight="1" x14ac:dyDescent="0.2">
      <c r="A11061" s="275"/>
      <c r="B11061" s="226"/>
      <c r="C11061" s="276"/>
      <c r="D11061" s="226"/>
      <c r="E11061" s="226"/>
      <c r="F11061" s="226"/>
      <c r="G11061" s="226"/>
      <c r="H11061" s="226"/>
      <c r="I11061" s="227"/>
      <c r="J11061" s="227"/>
      <c r="K11061" s="228"/>
      <c r="L11061" s="265"/>
      <c r="M11061" s="19"/>
      <c r="N11061" s="19"/>
      <c r="O11061" s="19"/>
      <c r="P11061" s="19"/>
      <c r="Q11061" s="57"/>
    </row>
    <row r="11062" spans="1:17" ht="14.65" customHeight="1" x14ac:dyDescent="0.2">
      <c r="A11062" s="275"/>
      <c r="B11062" s="226"/>
      <c r="C11062" s="276"/>
      <c r="D11062" s="226"/>
      <c r="E11062" s="226"/>
      <c r="F11062" s="226"/>
      <c r="G11062" s="226"/>
      <c r="H11062" s="226"/>
      <c r="I11062" s="226"/>
      <c r="J11062" s="226"/>
      <c r="K11062" s="226"/>
      <c r="L11062" s="265"/>
      <c r="M11062" s="19"/>
      <c r="N11062" s="19"/>
      <c r="O11062" s="19"/>
      <c r="P11062" s="19"/>
      <c r="Q11062" s="57"/>
    </row>
    <row r="11063" spans="1:17" ht="14.65" customHeight="1" x14ac:dyDescent="0.2">
      <c r="A11063" s="275"/>
      <c r="B11063" s="226"/>
      <c r="C11063" s="276"/>
      <c r="D11063" s="226"/>
      <c r="E11063" s="226"/>
      <c r="F11063" s="226"/>
      <c r="G11063" s="226"/>
      <c r="H11063" s="226"/>
      <c r="I11063" s="227"/>
      <c r="J11063" s="227"/>
      <c r="K11063" s="228"/>
      <c r="L11063" s="265"/>
      <c r="M11063" s="19"/>
      <c r="N11063" s="19"/>
      <c r="O11063" s="19"/>
      <c r="P11063" s="19"/>
      <c r="Q11063" s="57"/>
    </row>
    <row r="11064" spans="1:17" ht="14.65" customHeight="1" x14ac:dyDescent="0.2">
      <c r="A11064" s="275"/>
      <c r="B11064" s="226"/>
      <c r="C11064" s="276"/>
      <c r="D11064" s="226"/>
      <c r="E11064" s="226"/>
      <c r="F11064" s="226"/>
      <c r="G11064" s="226"/>
      <c r="H11064" s="226"/>
      <c r="I11064" s="227"/>
      <c r="J11064" s="227"/>
      <c r="K11064" s="228"/>
      <c r="L11064" s="265"/>
      <c r="M11064" s="19"/>
      <c r="N11064" s="19"/>
      <c r="O11064" s="19"/>
      <c r="P11064" s="19"/>
      <c r="Q11064" s="57"/>
    </row>
    <row r="11065" spans="1:17" ht="14.65" customHeight="1" x14ac:dyDescent="0.2">
      <c r="A11065" s="275"/>
      <c r="B11065" s="226"/>
      <c r="C11065" s="276"/>
      <c r="D11065" s="226"/>
      <c r="E11065" s="226"/>
      <c r="F11065" s="226"/>
      <c r="G11065" s="226"/>
      <c r="H11065" s="226"/>
      <c r="I11065" s="227"/>
      <c r="J11065" s="227"/>
      <c r="K11065" s="228"/>
      <c r="L11065" s="265"/>
      <c r="M11065" s="19"/>
      <c r="N11065" s="19"/>
      <c r="O11065" s="19"/>
      <c r="P11065" s="19"/>
      <c r="Q11065" s="57"/>
    </row>
    <row r="11066" spans="1:17" ht="14.65" customHeight="1" x14ac:dyDescent="0.2">
      <c r="A11066" s="275"/>
      <c r="B11066" s="226"/>
      <c r="C11066" s="276"/>
      <c r="D11066" s="226"/>
      <c r="E11066" s="226"/>
      <c r="F11066" s="226"/>
      <c r="G11066" s="226"/>
      <c r="H11066" s="226"/>
      <c r="I11066" s="227"/>
      <c r="J11066" s="227"/>
      <c r="K11066" s="228"/>
      <c r="L11066" s="265"/>
      <c r="M11066" s="19"/>
      <c r="N11066" s="19"/>
      <c r="O11066" s="19"/>
      <c r="P11066" s="19"/>
      <c r="Q11066" s="57"/>
    </row>
    <row r="11067" spans="1:17" ht="14.65" customHeight="1" x14ac:dyDescent="0.2">
      <c r="A11067" s="275"/>
      <c r="B11067" s="226"/>
      <c r="C11067" s="276"/>
      <c r="D11067" s="226"/>
      <c r="E11067" s="226"/>
      <c r="F11067" s="226"/>
      <c r="G11067" s="226"/>
      <c r="H11067" s="226"/>
      <c r="I11067" s="227"/>
      <c r="J11067" s="227"/>
      <c r="K11067" s="228"/>
      <c r="L11067" s="265"/>
      <c r="M11067" s="19"/>
      <c r="N11067" s="19"/>
      <c r="O11067" s="19"/>
      <c r="P11067" s="19"/>
      <c r="Q11067" s="57"/>
    </row>
    <row r="11068" spans="1:17" ht="14.65" customHeight="1" x14ac:dyDescent="0.2">
      <c r="A11068" s="275"/>
      <c r="B11068" s="226"/>
      <c r="C11068" s="276"/>
      <c r="D11068" s="226"/>
      <c r="E11068" s="226"/>
      <c r="F11068" s="226"/>
      <c r="G11068" s="226"/>
      <c r="H11068" s="226"/>
      <c r="I11068" s="227"/>
      <c r="J11068" s="227"/>
      <c r="K11068" s="228"/>
      <c r="L11068" s="265"/>
      <c r="M11068" s="19"/>
      <c r="N11068" s="19"/>
      <c r="O11068" s="19"/>
      <c r="P11068" s="19"/>
      <c r="Q11068" s="57"/>
    </row>
    <row r="11069" spans="1:17" ht="14.65" customHeight="1" x14ac:dyDescent="0.2">
      <c r="A11069" s="275"/>
      <c r="B11069" s="226"/>
      <c r="C11069" s="276"/>
      <c r="D11069" s="226"/>
      <c r="E11069" s="226"/>
      <c r="F11069" s="226"/>
      <c r="G11069" s="226"/>
      <c r="H11069" s="226"/>
      <c r="I11069" s="227"/>
      <c r="J11069" s="227"/>
      <c r="K11069" s="228"/>
      <c r="L11069" s="265"/>
      <c r="M11069" s="19"/>
      <c r="N11069" s="19"/>
      <c r="O11069" s="19"/>
      <c r="P11069" s="19"/>
      <c r="Q11069" s="57"/>
    </row>
    <row r="11070" spans="1:17" ht="14.65" customHeight="1" x14ac:dyDescent="0.2">
      <c r="A11070" s="275"/>
      <c r="B11070" s="226"/>
      <c r="C11070" s="276"/>
      <c r="D11070" s="226"/>
      <c r="E11070" s="226"/>
      <c r="F11070" s="226"/>
      <c r="G11070" s="226"/>
      <c r="H11070" s="226"/>
      <c r="I11070" s="227"/>
      <c r="J11070" s="227"/>
      <c r="K11070" s="228"/>
      <c r="L11070" s="265"/>
      <c r="M11070" s="19"/>
      <c r="N11070" s="19"/>
      <c r="O11070" s="19"/>
      <c r="P11070" s="19"/>
      <c r="Q11070" s="57"/>
    </row>
    <row r="11071" spans="1:17" ht="14.65" customHeight="1" x14ac:dyDescent="0.2">
      <c r="A11071" s="275"/>
      <c r="B11071" s="226"/>
      <c r="C11071" s="276"/>
      <c r="D11071" s="226"/>
      <c r="E11071" s="226"/>
      <c r="F11071" s="226"/>
      <c r="G11071" s="226"/>
      <c r="H11071" s="226"/>
      <c r="I11071" s="227"/>
      <c r="J11071" s="227"/>
      <c r="K11071" s="228"/>
      <c r="L11071" s="265"/>
      <c r="M11071" s="19"/>
      <c r="N11071" s="19"/>
      <c r="O11071" s="19"/>
      <c r="P11071" s="19"/>
      <c r="Q11071" s="57"/>
    </row>
    <row r="11072" spans="1:17" ht="14.65" customHeight="1" x14ac:dyDescent="0.2">
      <c r="A11072" s="275"/>
      <c r="B11072" s="226"/>
      <c r="C11072" s="276"/>
      <c r="D11072" s="226"/>
      <c r="E11072" s="226"/>
      <c r="F11072" s="226"/>
      <c r="G11072" s="226"/>
      <c r="H11072" s="226"/>
      <c r="I11072" s="227"/>
      <c r="J11072" s="227"/>
      <c r="K11072" s="228"/>
      <c r="L11072" s="265"/>
      <c r="M11072" s="19"/>
      <c r="N11072" s="19"/>
      <c r="O11072" s="19"/>
      <c r="P11072" s="19"/>
      <c r="Q11072" s="57"/>
    </row>
    <row r="11073" spans="1:17" ht="14.65" customHeight="1" x14ac:dyDescent="0.2">
      <c r="A11073" s="275"/>
      <c r="B11073" s="226"/>
      <c r="C11073" s="276"/>
      <c r="D11073" s="226"/>
      <c r="E11073" s="226"/>
      <c r="F11073" s="226"/>
      <c r="G11073" s="226"/>
      <c r="H11073" s="226"/>
      <c r="I11073" s="227"/>
      <c r="J11073" s="227"/>
      <c r="K11073" s="228"/>
      <c r="L11073" s="265"/>
      <c r="M11073" s="19"/>
      <c r="N11073" s="19"/>
      <c r="O11073" s="19"/>
      <c r="P11073" s="19"/>
      <c r="Q11073" s="57"/>
    </row>
    <row r="11074" spans="1:17" ht="14.65" customHeight="1" x14ac:dyDescent="0.2">
      <c r="A11074" s="275"/>
      <c r="B11074" s="226"/>
      <c r="C11074" s="276"/>
      <c r="D11074" s="226"/>
      <c r="E11074" s="226"/>
      <c r="F11074" s="226"/>
      <c r="G11074" s="226"/>
      <c r="H11074" s="226"/>
      <c r="I11074" s="227"/>
      <c r="J11074" s="227"/>
      <c r="K11074" s="228"/>
      <c r="L11074" s="265"/>
      <c r="M11074" s="19"/>
      <c r="N11074" s="19"/>
      <c r="O11074" s="19"/>
      <c r="P11074" s="19"/>
      <c r="Q11074" s="57"/>
    </row>
    <row r="11075" spans="1:17" ht="14.65" customHeight="1" x14ac:dyDescent="0.2">
      <c r="A11075" s="275"/>
      <c r="B11075" s="226"/>
      <c r="C11075" s="276"/>
      <c r="D11075" s="226"/>
      <c r="E11075" s="226"/>
      <c r="F11075" s="226"/>
      <c r="G11075" s="226"/>
      <c r="H11075" s="226"/>
      <c r="I11075" s="227"/>
      <c r="J11075" s="227"/>
      <c r="K11075" s="228"/>
      <c r="L11075" s="265"/>
      <c r="M11075" s="19"/>
      <c r="N11075" s="19"/>
      <c r="O11075" s="19"/>
      <c r="P11075" s="19"/>
      <c r="Q11075" s="57"/>
    </row>
    <row r="11076" spans="1:17" ht="14.65" customHeight="1" x14ac:dyDescent="0.2">
      <c r="A11076" s="275"/>
      <c r="B11076" s="226"/>
      <c r="C11076" s="276"/>
      <c r="D11076" s="226"/>
      <c r="E11076" s="226"/>
      <c r="F11076" s="226"/>
      <c r="G11076" s="226"/>
      <c r="H11076" s="226"/>
      <c r="I11076" s="227"/>
      <c r="J11076" s="227"/>
      <c r="K11076" s="228"/>
      <c r="L11076" s="265"/>
      <c r="M11076" s="19"/>
      <c r="N11076" s="19"/>
      <c r="O11076" s="19"/>
      <c r="P11076" s="19"/>
      <c r="Q11076" s="57"/>
    </row>
    <row r="11077" spans="1:17" ht="14.65" customHeight="1" x14ac:dyDescent="0.2">
      <c r="A11077" s="275"/>
      <c r="B11077" s="226"/>
      <c r="C11077" s="276"/>
      <c r="D11077" s="226"/>
      <c r="E11077" s="226"/>
      <c r="F11077" s="226"/>
      <c r="G11077" s="226"/>
      <c r="H11077" s="226"/>
      <c r="I11077" s="227"/>
      <c r="J11077" s="227"/>
      <c r="K11077" s="228"/>
      <c r="L11077" s="265"/>
      <c r="M11077" s="19"/>
      <c r="N11077" s="19"/>
      <c r="O11077" s="19"/>
      <c r="P11077" s="19"/>
      <c r="Q11077" s="57"/>
    </row>
    <row r="11078" spans="1:17" ht="14.65" customHeight="1" x14ac:dyDescent="0.2">
      <c r="A11078" s="275"/>
      <c r="B11078" s="226"/>
      <c r="C11078" s="276"/>
      <c r="D11078" s="226"/>
      <c r="E11078" s="226"/>
      <c r="F11078" s="226"/>
      <c r="G11078" s="226"/>
      <c r="H11078" s="226"/>
      <c r="I11078" s="227"/>
      <c r="J11078" s="227"/>
      <c r="K11078" s="228"/>
      <c r="L11078" s="265"/>
      <c r="M11078" s="19"/>
      <c r="N11078" s="19"/>
      <c r="O11078" s="19"/>
      <c r="P11078" s="19"/>
      <c r="Q11078" s="57"/>
    </row>
    <row r="11079" spans="1:17" ht="14.65" customHeight="1" x14ac:dyDescent="0.2">
      <c r="A11079" s="275"/>
      <c r="B11079" s="226"/>
      <c r="C11079" s="276"/>
      <c r="D11079" s="226"/>
      <c r="E11079" s="226"/>
      <c r="F11079" s="226"/>
      <c r="G11079" s="226"/>
      <c r="H11079" s="226"/>
      <c r="I11079" s="227"/>
      <c r="J11079" s="227"/>
      <c r="K11079" s="228"/>
      <c r="L11079" s="265"/>
      <c r="M11079" s="19"/>
      <c r="N11079" s="19"/>
      <c r="O11079" s="19"/>
      <c r="P11079" s="19"/>
      <c r="Q11079" s="57"/>
    </row>
    <row r="11080" spans="1:17" ht="14.65" customHeight="1" x14ac:dyDescent="0.2">
      <c r="A11080" s="275"/>
      <c r="B11080" s="226"/>
      <c r="C11080" s="276"/>
      <c r="D11080" s="226"/>
      <c r="E11080" s="226"/>
      <c r="F11080" s="226"/>
      <c r="G11080" s="226"/>
      <c r="H11080" s="226"/>
      <c r="I11080" s="227"/>
      <c r="J11080" s="227"/>
      <c r="K11080" s="228"/>
      <c r="L11080" s="265"/>
      <c r="M11080" s="19"/>
      <c r="N11080" s="19"/>
      <c r="O11080" s="19"/>
      <c r="P11080" s="19"/>
      <c r="Q11080" s="57"/>
    </row>
    <row r="11081" spans="1:17" ht="14.65" customHeight="1" x14ac:dyDescent="0.2">
      <c r="A11081" s="275"/>
      <c r="B11081" s="226"/>
      <c r="C11081" s="276"/>
      <c r="D11081" s="226"/>
      <c r="E11081" s="226"/>
      <c r="F11081" s="226"/>
      <c r="G11081" s="226"/>
      <c r="H11081" s="226"/>
      <c r="I11081" s="227"/>
      <c r="J11081" s="227"/>
      <c r="K11081" s="228"/>
      <c r="L11081" s="265"/>
      <c r="M11081" s="19"/>
      <c r="N11081" s="19"/>
      <c r="O11081" s="19"/>
      <c r="P11081" s="19"/>
      <c r="Q11081" s="57"/>
    </row>
    <row r="11082" spans="1:17" ht="14.65" customHeight="1" x14ac:dyDescent="0.2">
      <c r="A11082" s="275"/>
      <c r="B11082" s="226"/>
      <c r="C11082" s="276"/>
      <c r="D11082" s="226"/>
      <c r="E11082" s="226"/>
      <c r="F11082" s="226"/>
      <c r="G11082" s="226"/>
      <c r="H11082" s="226"/>
      <c r="I11082" s="227"/>
      <c r="J11082" s="227"/>
      <c r="K11082" s="228"/>
      <c r="L11082" s="265"/>
      <c r="M11082" s="19"/>
      <c r="N11082" s="19"/>
      <c r="O11082" s="19"/>
      <c r="P11082" s="19"/>
      <c r="Q11082" s="57"/>
    </row>
    <row r="11083" spans="1:17" ht="14.65" customHeight="1" x14ac:dyDescent="0.2">
      <c r="A11083" s="275"/>
      <c r="B11083" s="226"/>
      <c r="C11083" s="276"/>
      <c r="D11083" s="226"/>
      <c r="E11083" s="226"/>
      <c r="F11083" s="226"/>
      <c r="G11083" s="226"/>
      <c r="H11083" s="226"/>
      <c r="I11083" s="227"/>
      <c r="J11083" s="227"/>
      <c r="K11083" s="228"/>
      <c r="L11083" s="265"/>
      <c r="M11083" s="19"/>
      <c r="N11083" s="19"/>
      <c r="O11083" s="19"/>
      <c r="P11083" s="19"/>
      <c r="Q11083" s="57"/>
    </row>
    <row r="11084" spans="1:17" ht="14.65" customHeight="1" x14ac:dyDescent="0.2">
      <c r="A11084" s="275"/>
      <c r="B11084" s="226"/>
      <c r="C11084" s="276"/>
      <c r="D11084" s="226"/>
      <c r="E11084" s="226"/>
      <c r="F11084" s="226"/>
      <c r="G11084" s="226"/>
      <c r="H11084" s="226"/>
      <c r="I11084" s="227"/>
      <c r="J11084" s="227"/>
      <c r="K11084" s="228"/>
      <c r="L11084" s="265"/>
      <c r="M11084" s="19"/>
      <c r="N11084" s="19"/>
      <c r="O11084" s="19"/>
      <c r="P11084" s="19"/>
      <c r="Q11084" s="57"/>
    </row>
    <row r="11085" spans="1:17" ht="14.65" customHeight="1" x14ac:dyDescent="0.2">
      <c r="A11085" s="275"/>
      <c r="B11085" s="226"/>
      <c r="C11085" s="276"/>
      <c r="D11085" s="226"/>
      <c r="E11085" s="226"/>
      <c r="F11085" s="226"/>
      <c r="G11085" s="226"/>
      <c r="H11085" s="226"/>
      <c r="I11085" s="227"/>
      <c r="J11085" s="227"/>
      <c r="K11085" s="228"/>
      <c r="L11085" s="265"/>
      <c r="M11085" s="19"/>
      <c r="N11085" s="19"/>
      <c r="O11085" s="19"/>
      <c r="P11085" s="19"/>
      <c r="Q11085" s="57"/>
    </row>
    <row r="11086" spans="1:17" ht="14.65" customHeight="1" x14ac:dyDescent="0.2">
      <c r="A11086" s="275"/>
      <c r="B11086" s="226"/>
      <c r="C11086" s="276"/>
      <c r="D11086" s="226"/>
      <c r="E11086" s="226"/>
      <c r="F11086" s="226"/>
      <c r="G11086" s="226"/>
      <c r="H11086" s="226"/>
      <c r="I11086" s="227"/>
      <c r="J11086" s="227"/>
      <c r="K11086" s="228"/>
      <c r="L11086" s="265"/>
      <c r="M11086" s="19"/>
      <c r="N11086" s="19"/>
      <c r="O11086" s="19"/>
      <c r="P11086" s="19"/>
      <c r="Q11086" s="57"/>
    </row>
    <row r="11087" spans="1:17" ht="14.65" customHeight="1" x14ac:dyDescent="0.2">
      <c r="A11087" s="275"/>
      <c r="B11087" s="226"/>
      <c r="C11087" s="276"/>
      <c r="D11087" s="226"/>
      <c r="E11087" s="226"/>
      <c r="F11087" s="226"/>
      <c r="G11087" s="226"/>
      <c r="H11087" s="226"/>
      <c r="I11087" s="227"/>
      <c r="J11087" s="227"/>
      <c r="K11087" s="228"/>
      <c r="L11087" s="265"/>
      <c r="M11087" s="19"/>
      <c r="N11087" s="19"/>
      <c r="O11087" s="19"/>
      <c r="P11087" s="19"/>
      <c r="Q11087" s="57"/>
    </row>
    <row r="11088" spans="1:17" ht="14.65" customHeight="1" x14ac:dyDescent="0.2">
      <c r="A11088" s="275"/>
      <c r="B11088" s="226"/>
      <c r="C11088" s="276"/>
      <c r="D11088" s="226"/>
      <c r="E11088" s="226"/>
      <c r="F11088" s="226"/>
      <c r="G11088" s="226"/>
      <c r="H11088" s="226"/>
      <c r="I11088" s="227"/>
      <c r="J11088" s="227"/>
      <c r="K11088" s="228"/>
      <c r="L11088" s="265"/>
      <c r="M11088" s="19"/>
      <c r="N11088" s="19"/>
      <c r="O11088" s="19"/>
      <c r="P11088" s="19"/>
      <c r="Q11088" s="57"/>
    </row>
    <row r="11089" spans="1:17" ht="14.65" customHeight="1" x14ac:dyDescent="0.2">
      <c r="A11089" s="275"/>
      <c r="B11089" s="226"/>
      <c r="C11089" s="276"/>
      <c r="D11089" s="226"/>
      <c r="E11089" s="226"/>
      <c r="F11089" s="226"/>
      <c r="G11089" s="226"/>
      <c r="H11089" s="226"/>
      <c r="I11089" s="227"/>
      <c r="J11089" s="227"/>
      <c r="K11089" s="228"/>
      <c r="L11089" s="265"/>
      <c r="M11089" s="19"/>
      <c r="N11089" s="19"/>
      <c r="O11089" s="19"/>
      <c r="P11089" s="19"/>
      <c r="Q11089" s="57"/>
    </row>
    <row r="11090" spans="1:17" ht="14.65" customHeight="1" x14ac:dyDescent="0.2">
      <c r="A11090" s="275"/>
      <c r="B11090" s="226"/>
      <c r="C11090" s="276"/>
      <c r="D11090" s="226"/>
      <c r="E11090" s="226"/>
      <c r="F11090" s="226"/>
      <c r="G11090" s="226"/>
      <c r="H11090" s="226"/>
      <c r="I11090" s="227"/>
      <c r="J11090" s="227"/>
      <c r="K11090" s="228"/>
      <c r="L11090" s="265"/>
      <c r="M11090" s="19"/>
      <c r="N11090" s="19"/>
      <c r="O11090" s="19"/>
      <c r="P11090" s="19"/>
      <c r="Q11090" s="57"/>
    </row>
    <row r="11091" spans="1:17" ht="14.65" customHeight="1" x14ac:dyDescent="0.2">
      <c r="A11091" s="275"/>
      <c r="B11091" s="226"/>
      <c r="C11091" s="276"/>
      <c r="D11091" s="226"/>
      <c r="E11091" s="226"/>
      <c r="F11091" s="226"/>
      <c r="G11091" s="226"/>
      <c r="H11091" s="226"/>
      <c r="I11091" s="227"/>
      <c r="J11091" s="227"/>
      <c r="K11091" s="228"/>
      <c r="L11091" s="265"/>
      <c r="M11091" s="19"/>
      <c r="N11091" s="19"/>
      <c r="O11091" s="19"/>
      <c r="P11091" s="19"/>
      <c r="Q11091" s="57"/>
    </row>
    <row r="11092" spans="1:17" ht="14.65" customHeight="1" x14ac:dyDescent="0.2">
      <c r="A11092" s="275"/>
      <c r="B11092" s="226"/>
      <c r="C11092" s="276"/>
      <c r="D11092" s="226"/>
      <c r="E11092" s="226"/>
      <c r="F11092" s="226"/>
      <c r="G11092" s="226"/>
      <c r="H11092" s="226"/>
      <c r="I11092" s="227"/>
      <c r="J11092" s="227"/>
      <c r="K11092" s="228"/>
      <c r="L11092" s="265"/>
      <c r="M11092" s="19"/>
      <c r="N11092" s="19"/>
      <c r="O11092" s="19"/>
      <c r="P11092" s="19"/>
      <c r="Q11092" s="57"/>
    </row>
    <row r="11093" spans="1:17" ht="14.65" customHeight="1" x14ac:dyDescent="0.2">
      <c r="A11093" s="275"/>
      <c r="B11093" s="226"/>
      <c r="C11093" s="276"/>
      <c r="D11093" s="226"/>
      <c r="E11093" s="226"/>
      <c r="F11093" s="226"/>
      <c r="G11093" s="226"/>
      <c r="H11093" s="226"/>
      <c r="I11093" s="227"/>
      <c r="J11093" s="227"/>
      <c r="K11093" s="228"/>
      <c r="L11093" s="265"/>
      <c r="M11093" s="19"/>
      <c r="N11093" s="19"/>
      <c r="O11093" s="19"/>
      <c r="P11093" s="19"/>
      <c r="Q11093" s="57"/>
    </row>
    <row r="11094" spans="1:17" ht="14.65" customHeight="1" x14ac:dyDescent="0.2">
      <c r="A11094" s="275"/>
      <c r="B11094" s="226"/>
      <c r="C11094" s="276"/>
      <c r="D11094" s="226"/>
      <c r="E11094" s="226"/>
      <c r="F11094" s="226"/>
      <c r="G11094" s="226"/>
      <c r="H11094" s="226"/>
      <c r="I11094" s="227"/>
      <c r="J11094" s="227"/>
      <c r="K11094" s="228"/>
      <c r="L11094" s="265"/>
      <c r="M11094" s="19"/>
      <c r="N11094" s="19"/>
      <c r="O11094" s="19"/>
      <c r="P11094" s="19"/>
      <c r="Q11094" s="57"/>
    </row>
    <row r="11095" spans="1:17" ht="14.65" customHeight="1" x14ac:dyDescent="0.2">
      <c r="A11095" s="275"/>
      <c r="B11095" s="226"/>
      <c r="C11095" s="276"/>
      <c r="D11095" s="226"/>
      <c r="E11095" s="226"/>
      <c r="F11095" s="226"/>
      <c r="G11095" s="226"/>
      <c r="H11095" s="226"/>
      <c r="I11095" s="227"/>
      <c r="J11095" s="227"/>
      <c r="K11095" s="228"/>
      <c r="L11095" s="265"/>
      <c r="M11095" s="19"/>
      <c r="N11095" s="19"/>
      <c r="O11095" s="19"/>
      <c r="P11095" s="19"/>
      <c r="Q11095" s="57"/>
    </row>
    <row r="11096" spans="1:17" ht="14.65" customHeight="1" x14ac:dyDescent="0.2">
      <c r="A11096" s="275"/>
      <c r="B11096" s="226"/>
      <c r="C11096" s="276"/>
      <c r="D11096" s="226"/>
      <c r="E11096" s="229"/>
      <c r="F11096" s="226"/>
      <c r="G11096" s="226"/>
      <c r="H11096" s="226"/>
      <c r="I11096" s="227"/>
      <c r="J11096" s="227"/>
      <c r="K11096" s="228"/>
      <c r="L11096" s="265"/>
      <c r="M11096" s="19"/>
      <c r="N11096" s="19"/>
      <c r="O11096" s="19"/>
      <c r="P11096" s="19"/>
      <c r="Q11096" s="57"/>
    </row>
    <row r="11097" spans="1:17" ht="14.65" customHeight="1" x14ac:dyDescent="0.2">
      <c r="A11097" s="275"/>
      <c r="B11097" s="226"/>
      <c r="C11097" s="276"/>
      <c r="D11097" s="226"/>
      <c r="E11097" s="226"/>
      <c r="F11097" s="226"/>
      <c r="G11097" s="226"/>
      <c r="H11097" s="226"/>
      <c r="I11097" s="227"/>
      <c r="J11097" s="227"/>
      <c r="K11097" s="228"/>
      <c r="L11097" s="265"/>
      <c r="M11097" s="19"/>
      <c r="N11097" s="19"/>
      <c r="O11097" s="19"/>
      <c r="P11097" s="19"/>
      <c r="Q11097" s="57"/>
    </row>
    <row r="11098" spans="1:17" ht="14.65" customHeight="1" x14ac:dyDescent="0.2">
      <c r="A11098" s="275"/>
      <c r="B11098" s="226"/>
      <c r="C11098" s="276"/>
      <c r="D11098" s="226"/>
      <c r="E11098" s="226"/>
      <c r="F11098" s="226"/>
      <c r="G11098" s="226"/>
      <c r="H11098" s="226"/>
      <c r="I11098" s="227"/>
      <c r="J11098" s="227"/>
      <c r="K11098" s="228"/>
      <c r="L11098" s="265"/>
      <c r="M11098" s="19"/>
      <c r="N11098" s="19"/>
      <c r="O11098" s="19"/>
      <c r="P11098" s="19"/>
      <c r="Q11098" s="57"/>
    </row>
    <row r="11099" spans="1:17" ht="14.65" customHeight="1" x14ac:dyDescent="0.2">
      <c r="A11099" s="275"/>
      <c r="B11099" s="226"/>
      <c r="C11099" s="276"/>
      <c r="D11099" s="226"/>
      <c r="E11099" s="226"/>
      <c r="F11099" s="226"/>
      <c r="G11099" s="226"/>
      <c r="H11099" s="226"/>
      <c r="I11099" s="227"/>
      <c r="J11099" s="227"/>
      <c r="K11099" s="228"/>
      <c r="L11099" s="265"/>
      <c r="M11099" s="19"/>
      <c r="N11099" s="19"/>
      <c r="O11099" s="19"/>
      <c r="P11099" s="19"/>
      <c r="Q11099" s="57"/>
    </row>
    <row r="11100" spans="1:17" ht="14.65" customHeight="1" x14ac:dyDescent="0.2">
      <c r="A11100" s="275"/>
      <c r="B11100" s="226"/>
      <c r="C11100" s="276"/>
      <c r="D11100" s="226"/>
      <c r="E11100" s="226"/>
      <c r="F11100" s="226"/>
      <c r="G11100" s="226"/>
      <c r="H11100" s="226"/>
      <c r="I11100" s="227"/>
      <c r="J11100" s="227"/>
      <c r="K11100" s="228"/>
      <c r="L11100" s="265"/>
      <c r="M11100" s="19"/>
      <c r="N11100" s="19"/>
      <c r="O11100" s="19"/>
      <c r="P11100" s="19"/>
      <c r="Q11100" s="57"/>
    </row>
    <row r="11101" spans="1:17" ht="14.65" customHeight="1" x14ac:dyDescent="0.2">
      <c r="A11101" s="275"/>
      <c r="B11101" s="226"/>
      <c r="C11101" s="276"/>
      <c r="D11101" s="226"/>
      <c r="E11101" s="226"/>
      <c r="F11101" s="226"/>
      <c r="G11101" s="226"/>
      <c r="H11101" s="226"/>
      <c r="I11101" s="227"/>
      <c r="J11101" s="227"/>
      <c r="K11101" s="228"/>
      <c r="L11101" s="265"/>
      <c r="M11101" s="19"/>
      <c r="N11101" s="19"/>
      <c r="O11101" s="19"/>
      <c r="P11101" s="19"/>
      <c r="Q11101" s="57"/>
    </row>
    <row r="11102" spans="1:17" ht="14.65" customHeight="1" x14ac:dyDescent="0.2">
      <c r="A11102" s="275"/>
      <c r="B11102" s="226"/>
      <c r="C11102" s="276"/>
      <c r="D11102" s="226"/>
      <c r="E11102" s="226"/>
      <c r="F11102" s="226"/>
      <c r="G11102" s="226"/>
      <c r="H11102" s="226"/>
      <c r="I11102" s="227"/>
      <c r="J11102" s="227"/>
      <c r="K11102" s="228"/>
      <c r="L11102" s="265"/>
      <c r="M11102" s="19"/>
      <c r="N11102" s="19"/>
      <c r="O11102" s="19"/>
      <c r="P11102" s="19"/>
      <c r="Q11102" s="57"/>
    </row>
    <row r="11103" spans="1:17" ht="14.65" customHeight="1" x14ac:dyDescent="0.2">
      <c r="A11103" s="275"/>
      <c r="B11103" s="226"/>
      <c r="C11103" s="276"/>
      <c r="D11103" s="226"/>
      <c r="E11103" s="226"/>
      <c r="F11103" s="226"/>
      <c r="G11103" s="226"/>
      <c r="H11103" s="226"/>
      <c r="I11103" s="227"/>
      <c r="J11103" s="227"/>
      <c r="K11103" s="228"/>
      <c r="L11103" s="265"/>
      <c r="M11103" s="19"/>
      <c r="N11103" s="19"/>
      <c r="O11103" s="19"/>
      <c r="P11103" s="19"/>
      <c r="Q11103" s="57"/>
    </row>
    <row r="11104" spans="1:17" ht="14.65" customHeight="1" x14ac:dyDescent="0.2">
      <c r="A11104" s="275"/>
      <c r="B11104" s="226"/>
      <c r="C11104" s="276"/>
      <c r="D11104" s="226"/>
      <c r="E11104" s="226"/>
      <c r="F11104" s="226"/>
      <c r="G11104" s="226"/>
      <c r="H11104" s="226"/>
      <c r="I11104" s="227"/>
      <c r="J11104" s="227"/>
      <c r="K11104" s="228"/>
      <c r="L11104" s="265"/>
      <c r="M11104" s="19"/>
      <c r="N11104" s="19"/>
      <c r="O11104" s="19"/>
      <c r="P11104" s="19"/>
      <c r="Q11104" s="57"/>
    </row>
    <row r="11105" spans="1:17" ht="14.65" customHeight="1" x14ac:dyDescent="0.2">
      <c r="A11105" s="275"/>
      <c r="B11105" s="226"/>
      <c r="C11105" s="276"/>
      <c r="D11105" s="226"/>
      <c r="E11105" s="226"/>
      <c r="F11105" s="229"/>
      <c r="G11105" s="229"/>
      <c r="H11105" s="226"/>
      <c r="I11105" s="227"/>
      <c r="J11105" s="227"/>
      <c r="K11105" s="228"/>
      <c r="L11105" s="265"/>
      <c r="M11105" s="19"/>
      <c r="N11105" s="19"/>
      <c r="O11105" s="19"/>
      <c r="P11105" s="19"/>
      <c r="Q11105" s="57"/>
    </row>
    <row r="11106" spans="1:17" ht="14.65" customHeight="1" x14ac:dyDescent="0.2">
      <c r="A11106" s="275"/>
      <c r="B11106" s="226"/>
      <c r="C11106" s="276"/>
      <c r="D11106" s="226"/>
      <c r="E11106" s="226"/>
      <c r="F11106" s="229"/>
      <c r="G11106" s="229"/>
      <c r="H11106" s="226"/>
      <c r="I11106" s="227"/>
      <c r="J11106" s="227"/>
      <c r="K11106" s="228"/>
      <c r="L11106" s="265"/>
      <c r="M11106" s="19"/>
      <c r="N11106" s="19"/>
      <c r="O11106" s="19"/>
      <c r="P11106" s="19"/>
      <c r="Q11106" s="57"/>
    </row>
    <row r="11107" spans="1:17" ht="14.65" customHeight="1" x14ac:dyDescent="0.2">
      <c r="A11107" s="275"/>
      <c r="B11107" s="226"/>
      <c r="C11107" s="276"/>
      <c r="D11107" s="226"/>
      <c r="E11107" s="226"/>
      <c r="F11107" s="229"/>
      <c r="G11107" s="229"/>
      <c r="H11107" s="226"/>
      <c r="I11107" s="227"/>
      <c r="J11107" s="227"/>
      <c r="K11107" s="228"/>
      <c r="L11107" s="265"/>
      <c r="M11107" s="19"/>
      <c r="N11107" s="19"/>
      <c r="O11107" s="19"/>
      <c r="P11107" s="19"/>
      <c r="Q11107" s="57"/>
    </row>
    <row r="11108" spans="1:17" ht="14.65" customHeight="1" x14ac:dyDescent="0.2">
      <c r="A11108" s="275"/>
      <c r="B11108" s="226"/>
      <c r="C11108" s="276"/>
      <c r="D11108" s="226"/>
      <c r="E11108" s="226"/>
      <c r="F11108" s="229"/>
      <c r="G11108" s="229"/>
      <c r="H11108" s="226"/>
      <c r="I11108" s="227"/>
      <c r="J11108" s="227"/>
      <c r="K11108" s="228"/>
      <c r="L11108" s="265"/>
      <c r="M11108" s="19"/>
      <c r="N11108" s="19"/>
      <c r="O11108" s="19"/>
      <c r="P11108" s="19"/>
      <c r="Q11108" s="57"/>
    </row>
    <row r="11109" spans="1:17" ht="14.65" customHeight="1" x14ac:dyDescent="0.2">
      <c r="A11109" s="275"/>
      <c r="B11109" s="226"/>
      <c r="C11109" s="276"/>
      <c r="D11109" s="226"/>
      <c r="E11109" s="226"/>
      <c r="F11109" s="229"/>
      <c r="G11109" s="229"/>
      <c r="H11109" s="226"/>
      <c r="I11109" s="227"/>
      <c r="J11109" s="227"/>
      <c r="K11109" s="228"/>
      <c r="L11109" s="265"/>
      <c r="M11109" s="19"/>
      <c r="N11109" s="19"/>
      <c r="O11109" s="19"/>
      <c r="P11109" s="19"/>
      <c r="Q11109" s="57"/>
    </row>
    <row r="11110" spans="1:17" ht="14.65" customHeight="1" x14ac:dyDescent="0.2">
      <c r="A11110" s="275"/>
      <c r="B11110" s="226"/>
      <c r="C11110" s="276"/>
      <c r="D11110" s="226"/>
      <c r="E11110" s="226"/>
      <c r="F11110" s="229"/>
      <c r="G11110" s="229"/>
      <c r="H11110" s="226"/>
      <c r="I11110" s="227"/>
      <c r="J11110" s="227"/>
      <c r="K11110" s="228"/>
      <c r="L11110" s="265"/>
      <c r="M11110" s="19"/>
      <c r="N11110" s="19"/>
      <c r="O11110" s="19"/>
      <c r="P11110" s="19"/>
      <c r="Q11110" s="57"/>
    </row>
    <row r="11111" spans="1:17" ht="14.65" customHeight="1" x14ac:dyDescent="0.2">
      <c r="A11111" s="275"/>
      <c r="B11111" s="226"/>
      <c r="C11111" s="276"/>
      <c r="D11111" s="226"/>
      <c r="E11111" s="226"/>
      <c r="F11111" s="229"/>
      <c r="G11111" s="229"/>
      <c r="H11111" s="226"/>
      <c r="I11111" s="227"/>
      <c r="J11111" s="227"/>
      <c r="K11111" s="228"/>
      <c r="L11111" s="265"/>
      <c r="M11111" s="19"/>
      <c r="N11111" s="19"/>
      <c r="O11111" s="19"/>
      <c r="P11111" s="19"/>
      <c r="Q11111" s="57"/>
    </row>
    <row r="11112" spans="1:17" ht="14.65" customHeight="1" x14ac:dyDescent="0.2">
      <c r="A11112" s="275"/>
      <c r="B11112" s="226"/>
      <c r="C11112" s="276"/>
      <c r="D11112" s="226"/>
      <c r="E11112" s="226"/>
      <c r="F11112" s="229"/>
      <c r="G11112" s="229"/>
      <c r="H11112" s="226"/>
      <c r="I11112" s="227"/>
      <c r="J11112" s="227"/>
      <c r="K11112" s="228"/>
      <c r="L11112" s="265"/>
      <c r="M11112" s="19"/>
      <c r="N11112" s="19"/>
      <c r="O11112" s="19"/>
      <c r="P11112" s="19"/>
      <c r="Q11112" s="57"/>
    </row>
    <row r="11113" spans="1:17" ht="14.65" customHeight="1" x14ac:dyDescent="0.2">
      <c r="A11113" s="275"/>
      <c r="B11113" s="226"/>
      <c r="C11113" s="276"/>
      <c r="D11113" s="226"/>
      <c r="E11113" s="226"/>
      <c r="F11113" s="229"/>
      <c r="G11113" s="229"/>
      <c r="H11113" s="226"/>
      <c r="I11113" s="227"/>
      <c r="J11113" s="227"/>
      <c r="K11113" s="228"/>
      <c r="L11113" s="265"/>
      <c r="M11113" s="19"/>
      <c r="N11113" s="19"/>
      <c r="O11113" s="19"/>
      <c r="P11113" s="19"/>
      <c r="Q11113" s="57"/>
    </row>
    <row r="11114" spans="1:17" ht="14.65" customHeight="1" x14ac:dyDescent="0.2">
      <c r="A11114" s="275"/>
      <c r="B11114" s="226"/>
      <c r="C11114" s="276"/>
      <c r="D11114" s="226"/>
      <c r="E11114" s="226"/>
      <c r="F11114" s="229"/>
      <c r="G11114" s="229"/>
      <c r="H11114" s="226"/>
      <c r="I11114" s="227"/>
      <c r="J11114" s="227"/>
      <c r="K11114" s="228"/>
      <c r="L11114" s="265"/>
      <c r="M11114" s="19"/>
      <c r="N11114" s="19"/>
      <c r="O11114" s="19"/>
      <c r="P11114" s="19"/>
      <c r="Q11114" s="57"/>
    </row>
    <row r="11115" spans="1:17" ht="14.65" customHeight="1" x14ac:dyDescent="0.2">
      <c r="A11115" s="275"/>
      <c r="B11115" s="226"/>
      <c r="C11115" s="276"/>
      <c r="D11115" s="226"/>
      <c r="E11115" s="226"/>
      <c r="F11115" s="229"/>
      <c r="G11115" s="229"/>
      <c r="H11115" s="226"/>
      <c r="I11115" s="227"/>
      <c r="J11115" s="227"/>
      <c r="K11115" s="228"/>
      <c r="L11115" s="265"/>
      <c r="M11115" s="19"/>
      <c r="N11115" s="19"/>
      <c r="O11115" s="19"/>
      <c r="P11115" s="19"/>
      <c r="Q11115" s="57"/>
    </row>
    <row r="11116" spans="1:17" ht="14.65" customHeight="1" x14ac:dyDescent="0.2">
      <c r="A11116" s="275"/>
      <c r="B11116" s="226"/>
      <c r="C11116" s="276"/>
      <c r="D11116" s="226"/>
      <c r="E11116" s="226"/>
      <c r="F11116" s="229"/>
      <c r="G11116" s="229"/>
      <c r="H11116" s="226"/>
      <c r="I11116" s="227"/>
      <c r="J11116" s="227"/>
      <c r="K11116" s="228"/>
      <c r="L11116" s="265"/>
      <c r="M11116" s="19"/>
      <c r="N11116" s="19"/>
      <c r="O11116" s="19"/>
      <c r="P11116" s="19"/>
      <c r="Q11116" s="57"/>
    </row>
    <row r="11117" spans="1:17" ht="14.65" customHeight="1" x14ac:dyDescent="0.2">
      <c r="A11117" s="275"/>
      <c r="B11117" s="226"/>
      <c r="C11117" s="276"/>
      <c r="D11117" s="226"/>
      <c r="E11117" s="226"/>
      <c r="F11117" s="229"/>
      <c r="G11117" s="229"/>
      <c r="H11117" s="226"/>
      <c r="I11117" s="227"/>
      <c r="J11117" s="227"/>
      <c r="K11117" s="228"/>
      <c r="L11117" s="265"/>
      <c r="M11117" s="19"/>
      <c r="N11117" s="19"/>
      <c r="O11117" s="19"/>
      <c r="P11117" s="19"/>
      <c r="Q11117" s="57"/>
    </row>
    <row r="11118" spans="1:17" ht="14.65" customHeight="1" x14ac:dyDescent="0.2">
      <c r="A11118" s="275"/>
      <c r="B11118" s="226"/>
      <c r="C11118" s="276"/>
      <c r="D11118" s="226"/>
      <c r="E11118" s="226"/>
      <c r="F11118" s="229"/>
      <c r="G11118" s="229"/>
      <c r="H11118" s="226"/>
      <c r="I11118" s="227"/>
      <c r="J11118" s="227"/>
      <c r="K11118" s="228"/>
      <c r="L11118" s="265"/>
      <c r="M11118" s="19"/>
      <c r="N11118" s="19"/>
      <c r="O11118" s="19"/>
      <c r="P11118" s="19"/>
      <c r="Q11118" s="57"/>
    </row>
    <row r="11119" spans="1:17" ht="14.65" customHeight="1" x14ac:dyDescent="0.2">
      <c r="A11119" s="275"/>
      <c r="B11119" s="226"/>
      <c r="C11119" s="276"/>
      <c r="D11119" s="226"/>
      <c r="E11119" s="226"/>
      <c r="F11119" s="229"/>
      <c r="G11119" s="229"/>
      <c r="H11119" s="226"/>
      <c r="I11119" s="227"/>
      <c r="J11119" s="227"/>
      <c r="K11119" s="228"/>
      <c r="L11119" s="265"/>
      <c r="M11119" s="19"/>
      <c r="N11119" s="19"/>
      <c r="O11119" s="19"/>
      <c r="P11119" s="19"/>
      <c r="Q11119" s="57"/>
    </row>
    <row r="11120" spans="1:17" ht="14.65" customHeight="1" x14ac:dyDescent="0.2">
      <c r="A11120" s="275"/>
      <c r="B11120" s="226"/>
      <c r="C11120" s="276"/>
      <c r="D11120" s="226"/>
      <c r="E11120" s="226"/>
      <c r="F11120" s="229"/>
      <c r="G11120" s="229"/>
      <c r="H11120" s="226"/>
      <c r="I11120" s="227"/>
      <c r="J11120" s="227"/>
      <c r="K11120" s="228"/>
      <c r="L11120" s="265"/>
      <c r="M11120" s="19"/>
      <c r="N11120" s="19"/>
      <c r="O11120" s="19"/>
      <c r="P11120" s="19"/>
      <c r="Q11120" s="57"/>
    </row>
    <row r="11121" spans="1:17" ht="14.65" customHeight="1" x14ac:dyDescent="0.2">
      <c r="A11121" s="275"/>
      <c r="B11121" s="226"/>
      <c r="C11121" s="276"/>
      <c r="D11121" s="226"/>
      <c r="E11121" s="226"/>
      <c r="F11121" s="229"/>
      <c r="G11121" s="229"/>
      <c r="H11121" s="226"/>
      <c r="I11121" s="227"/>
      <c r="J11121" s="227"/>
      <c r="K11121" s="228"/>
      <c r="L11121" s="265"/>
      <c r="M11121" s="19"/>
      <c r="N11121" s="19"/>
      <c r="O11121" s="19"/>
      <c r="P11121" s="19"/>
      <c r="Q11121" s="57"/>
    </row>
    <row r="11122" spans="1:17" ht="14.65" customHeight="1" x14ac:dyDescent="0.2">
      <c r="A11122" s="275"/>
      <c r="B11122" s="226"/>
      <c r="C11122" s="276"/>
      <c r="D11122" s="226"/>
      <c r="E11122" s="226"/>
      <c r="F11122" s="229"/>
      <c r="G11122" s="229"/>
      <c r="H11122" s="226"/>
      <c r="I11122" s="227"/>
      <c r="J11122" s="227"/>
      <c r="K11122" s="228"/>
      <c r="L11122" s="265"/>
      <c r="M11122" s="19"/>
      <c r="N11122" s="19"/>
      <c r="O11122" s="19"/>
      <c r="P11122" s="19"/>
      <c r="Q11122" s="57"/>
    </row>
    <row r="11123" spans="1:17" ht="14.65" customHeight="1" x14ac:dyDescent="0.2">
      <c r="A11123" s="275"/>
      <c r="B11123" s="226"/>
      <c r="C11123" s="276"/>
      <c r="D11123" s="226"/>
      <c r="E11123" s="226"/>
      <c r="F11123" s="229"/>
      <c r="G11123" s="229"/>
      <c r="H11123" s="226"/>
      <c r="I11123" s="227"/>
      <c r="J11123" s="227"/>
      <c r="K11123" s="228"/>
      <c r="L11123" s="265"/>
      <c r="M11123" s="19"/>
      <c r="N11123" s="19"/>
      <c r="O11123" s="19"/>
      <c r="P11123" s="19"/>
      <c r="Q11123" s="57"/>
    </row>
    <row r="11124" spans="1:17" ht="14.65" customHeight="1" x14ac:dyDescent="0.2">
      <c r="A11124" s="275"/>
      <c r="B11124" s="226"/>
      <c r="C11124" s="276"/>
      <c r="D11124" s="226"/>
      <c r="E11124" s="226"/>
      <c r="F11124" s="229"/>
      <c r="G11124" s="229"/>
      <c r="H11124" s="226"/>
      <c r="I11124" s="227"/>
      <c r="J11124" s="227"/>
      <c r="K11124" s="228"/>
      <c r="L11124" s="265"/>
      <c r="M11124" s="19"/>
      <c r="N11124" s="19"/>
      <c r="O11124" s="19"/>
      <c r="P11124" s="19"/>
      <c r="Q11124" s="57"/>
    </row>
    <row r="11125" spans="1:17" ht="14.65" customHeight="1" x14ac:dyDescent="0.2">
      <c r="A11125" s="275"/>
      <c r="B11125" s="226"/>
      <c r="C11125" s="276"/>
      <c r="D11125" s="226"/>
      <c r="E11125" s="226"/>
      <c r="F11125" s="229"/>
      <c r="G11125" s="229"/>
      <c r="H11125" s="226"/>
      <c r="I11125" s="227"/>
      <c r="J11125" s="227"/>
      <c r="K11125" s="228"/>
      <c r="L11125" s="265"/>
      <c r="M11125" s="19"/>
      <c r="N11125" s="19"/>
      <c r="O11125" s="19"/>
      <c r="P11125" s="19"/>
      <c r="Q11125" s="57"/>
    </row>
    <row r="11126" spans="1:17" ht="14.65" customHeight="1" x14ac:dyDescent="0.2">
      <c r="A11126" s="275"/>
      <c r="B11126" s="226"/>
      <c r="C11126" s="276"/>
      <c r="D11126" s="226"/>
      <c r="E11126" s="226"/>
      <c r="F11126" s="229"/>
      <c r="G11126" s="229"/>
      <c r="H11126" s="226"/>
      <c r="I11126" s="227"/>
      <c r="J11126" s="227"/>
      <c r="K11126" s="228"/>
      <c r="L11126" s="265"/>
      <c r="M11126" s="19"/>
      <c r="N11126" s="19"/>
      <c r="O11126" s="19"/>
      <c r="P11126" s="19"/>
      <c r="Q11126" s="57"/>
    </row>
    <row r="11127" spans="1:17" ht="14.65" customHeight="1" x14ac:dyDescent="0.2">
      <c r="A11127" s="275"/>
      <c r="B11127" s="226"/>
      <c r="C11127" s="276"/>
      <c r="D11127" s="226"/>
      <c r="E11127" s="226"/>
      <c r="F11127" s="229"/>
      <c r="G11127" s="229"/>
      <c r="H11127" s="226"/>
      <c r="I11127" s="227"/>
      <c r="J11127" s="227"/>
      <c r="K11127" s="228"/>
      <c r="L11127" s="265"/>
      <c r="M11127" s="19"/>
      <c r="N11127" s="19"/>
      <c r="O11127" s="19"/>
      <c r="P11127" s="19"/>
      <c r="Q11127" s="57"/>
    </row>
    <row r="11128" spans="1:17" ht="14.65" customHeight="1" x14ac:dyDescent="0.2">
      <c r="A11128" s="275"/>
      <c r="B11128" s="226"/>
      <c r="C11128" s="276"/>
      <c r="D11128" s="226"/>
      <c r="E11128" s="226"/>
      <c r="F11128" s="229"/>
      <c r="G11128" s="229"/>
      <c r="H11128" s="226"/>
      <c r="I11128" s="227"/>
      <c r="J11128" s="227"/>
      <c r="K11128" s="228"/>
      <c r="L11128" s="265"/>
      <c r="M11128" s="19"/>
      <c r="N11128" s="19"/>
      <c r="O11128" s="19"/>
      <c r="P11128" s="19"/>
      <c r="Q11128" s="57"/>
    </row>
    <row r="11129" spans="1:17" ht="14.65" customHeight="1" x14ac:dyDescent="0.2">
      <c r="A11129" s="275"/>
      <c r="B11129" s="226"/>
      <c r="C11129" s="276"/>
      <c r="D11129" s="226"/>
      <c r="E11129" s="226"/>
      <c r="F11129" s="229"/>
      <c r="G11129" s="229"/>
      <c r="H11129" s="226"/>
      <c r="I11129" s="227"/>
      <c r="J11129" s="227"/>
      <c r="K11129" s="228"/>
      <c r="L11129" s="265"/>
      <c r="M11129" s="19"/>
      <c r="N11129" s="19"/>
      <c r="O11129" s="19"/>
      <c r="P11129" s="19"/>
      <c r="Q11129" s="57"/>
    </row>
    <row r="11130" spans="1:17" ht="14.65" customHeight="1" x14ac:dyDescent="0.2">
      <c r="A11130" s="275"/>
      <c r="B11130" s="226"/>
      <c r="C11130" s="276"/>
      <c r="D11130" s="226"/>
      <c r="E11130" s="226"/>
      <c r="F11130" s="229"/>
      <c r="G11130" s="229"/>
      <c r="H11130" s="226"/>
      <c r="I11130" s="227"/>
      <c r="J11130" s="227"/>
      <c r="K11130" s="228"/>
      <c r="L11130" s="265"/>
      <c r="M11130" s="19"/>
      <c r="N11130" s="19"/>
      <c r="O11130" s="19"/>
      <c r="P11130" s="19"/>
      <c r="Q11130" s="57"/>
    </row>
    <row r="11131" spans="1:17" ht="14.65" customHeight="1" x14ac:dyDescent="0.2">
      <c r="A11131" s="275"/>
      <c r="B11131" s="226"/>
      <c r="C11131" s="276"/>
      <c r="D11131" s="226"/>
      <c r="E11131" s="226"/>
      <c r="F11131" s="229"/>
      <c r="G11131" s="229"/>
      <c r="H11131" s="226"/>
      <c r="I11131" s="227"/>
      <c r="J11131" s="227"/>
      <c r="K11131" s="228"/>
      <c r="L11131" s="265"/>
      <c r="M11131" s="19"/>
      <c r="N11131" s="19"/>
      <c r="O11131" s="19"/>
      <c r="P11131" s="19"/>
      <c r="Q11131" s="57"/>
    </row>
    <row r="11132" spans="1:17" ht="14.65" customHeight="1" x14ac:dyDescent="0.2">
      <c r="A11132" s="275"/>
      <c r="B11132" s="226"/>
      <c r="C11132" s="276"/>
      <c r="D11132" s="226"/>
      <c r="E11132" s="226"/>
      <c r="F11132" s="229"/>
      <c r="G11132" s="229"/>
      <c r="H11132" s="226"/>
      <c r="I11132" s="227"/>
      <c r="J11132" s="227"/>
      <c r="K11132" s="228"/>
      <c r="L11132" s="265"/>
      <c r="M11132" s="19"/>
      <c r="N11132" s="19"/>
      <c r="O11132" s="19"/>
      <c r="P11132" s="19"/>
      <c r="Q11132" s="57"/>
    </row>
    <row r="11133" spans="1:17" ht="14.65" customHeight="1" x14ac:dyDescent="0.2">
      <c r="A11133" s="275"/>
      <c r="B11133" s="226"/>
      <c r="C11133" s="276"/>
      <c r="D11133" s="226"/>
      <c r="E11133" s="226"/>
      <c r="F11133" s="229"/>
      <c r="G11133" s="229"/>
      <c r="H11133" s="226"/>
      <c r="I11133" s="227"/>
      <c r="J11133" s="227"/>
      <c r="K11133" s="228"/>
      <c r="L11133" s="265"/>
      <c r="M11133" s="19"/>
      <c r="N11133" s="19"/>
      <c r="O11133" s="19"/>
      <c r="P11133" s="19"/>
      <c r="Q11133" s="57"/>
    </row>
    <row r="11134" spans="1:17" ht="14.65" customHeight="1" x14ac:dyDescent="0.2">
      <c r="A11134" s="275"/>
      <c r="B11134" s="226"/>
      <c r="C11134" s="276"/>
      <c r="D11134" s="226"/>
      <c r="E11134" s="226"/>
      <c r="F11134" s="229"/>
      <c r="G11134" s="229"/>
      <c r="H11134" s="226"/>
      <c r="I11134" s="227"/>
      <c r="J11134" s="227"/>
      <c r="K11134" s="228"/>
      <c r="L11134" s="265"/>
      <c r="M11134" s="19"/>
      <c r="N11134" s="19"/>
      <c r="O11134" s="19"/>
      <c r="P11134" s="19"/>
      <c r="Q11134" s="57"/>
    </row>
    <row r="11135" spans="1:17" ht="14.65" customHeight="1" x14ac:dyDescent="0.2">
      <c r="A11135" s="275"/>
      <c r="B11135" s="226"/>
      <c r="C11135" s="276"/>
      <c r="D11135" s="226"/>
      <c r="E11135" s="226"/>
      <c r="F11135" s="229"/>
      <c r="G11135" s="229"/>
      <c r="H11135" s="226"/>
      <c r="I11135" s="227"/>
      <c r="J11135" s="227"/>
      <c r="K11135" s="228"/>
      <c r="L11135" s="265"/>
      <c r="M11135" s="19"/>
      <c r="N11135" s="19"/>
      <c r="O11135" s="19"/>
      <c r="P11135" s="19"/>
      <c r="Q11135" s="57"/>
    </row>
    <row r="11136" spans="1:17" ht="14.65" customHeight="1" x14ac:dyDescent="0.2">
      <c r="A11136" s="275"/>
      <c r="B11136" s="226"/>
      <c r="C11136" s="276"/>
      <c r="D11136" s="226"/>
      <c r="E11136" s="226"/>
      <c r="F11136" s="229"/>
      <c r="G11136" s="229"/>
      <c r="H11136" s="226"/>
      <c r="I11136" s="227"/>
      <c r="J11136" s="227"/>
      <c r="K11136" s="228"/>
      <c r="L11136" s="265"/>
      <c r="M11136" s="19"/>
      <c r="N11136" s="19"/>
      <c r="O11136" s="19"/>
      <c r="P11136" s="19"/>
      <c r="Q11136" s="57"/>
    </row>
    <row r="11137" spans="1:17" ht="14.65" customHeight="1" x14ac:dyDescent="0.2">
      <c r="A11137" s="275"/>
      <c r="B11137" s="226"/>
      <c r="C11137" s="276"/>
      <c r="D11137" s="226"/>
      <c r="E11137" s="226"/>
      <c r="F11137" s="229"/>
      <c r="G11137" s="229"/>
      <c r="H11137" s="226"/>
      <c r="I11137" s="227"/>
      <c r="J11137" s="227"/>
      <c r="K11137" s="228"/>
      <c r="L11137" s="265"/>
      <c r="M11137" s="19"/>
      <c r="N11137" s="19"/>
      <c r="O11137" s="19"/>
      <c r="P11137" s="19"/>
      <c r="Q11137" s="57"/>
    </row>
    <row r="11138" spans="1:17" ht="14.65" customHeight="1" x14ac:dyDescent="0.2">
      <c r="A11138" s="275"/>
      <c r="B11138" s="226"/>
      <c r="C11138" s="276"/>
      <c r="D11138" s="226"/>
      <c r="E11138" s="226"/>
      <c r="F11138" s="229"/>
      <c r="G11138" s="229"/>
      <c r="H11138" s="226"/>
      <c r="I11138" s="227"/>
      <c r="J11138" s="227"/>
      <c r="K11138" s="228"/>
      <c r="L11138" s="265"/>
      <c r="M11138" s="19"/>
      <c r="N11138" s="19"/>
      <c r="O11138" s="19"/>
      <c r="P11138" s="19"/>
      <c r="Q11138" s="57"/>
    </row>
    <row r="11139" spans="1:17" ht="14.65" customHeight="1" x14ac:dyDescent="0.2">
      <c r="A11139" s="275"/>
      <c r="B11139" s="226"/>
      <c r="C11139" s="276"/>
      <c r="D11139" s="226"/>
      <c r="E11139" s="226"/>
      <c r="F11139" s="229"/>
      <c r="G11139" s="229"/>
      <c r="H11139" s="226"/>
      <c r="I11139" s="227"/>
      <c r="J11139" s="227"/>
      <c r="K11139" s="228"/>
      <c r="L11139" s="265"/>
      <c r="M11139" s="19"/>
      <c r="N11139" s="19"/>
      <c r="O11139" s="19"/>
      <c r="P11139" s="19"/>
      <c r="Q11139" s="57"/>
    </row>
    <row r="11140" spans="1:17" ht="14.65" customHeight="1" x14ac:dyDescent="0.2">
      <c r="A11140" s="275"/>
      <c r="B11140" s="226"/>
      <c r="C11140" s="276"/>
      <c r="D11140" s="226"/>
      <c r="E11140" s="226"/>
      <c r="F11140" s="229"/>
      <c r="G11140" s="229"/>
      <c r="H11140" s="226"/>
      <c r="I11140" s="227"/>
      <c r="J11140" s="227"/>
      <c r="K11140" s="228"/>
      <c r="L11140" s="265"/>
      <c r="M11140" s="19"/>
      <c r="N11140" s="19"/>
      <c r="O11140" s="19"/>
      <c r="P11140" s="19"/>
      <c r="Q11140" s="57"/>
    </row>
    <row r="11141" spans="1:17" ht="14.65" customHeight="1" x14ac:dyDescent="0.2">
      <c r="A11141" s="275"/>
      <c r="B11141" s="226"/>
      <c r="C11141" s="276"/>
      <c r="D11141" s="226"/>
      <c r="E11141" s="226"/>
      <c r="F11141" s="229"/>
      <c r="G11141" s="229"/>
      <c r="H11141" s="226"/>
      <c r="I11141" s="227"/>
      <c r="J11141" s="227"/>
      <c r="K11141" s="228"/>
      <c r="L11141" s="265"/>
      <c r="M11141" s="19"/>
      <c r="N11141" s="19"/>
      <c r="O11141" s="19"/>
      <c r="P11141" s="19"/>
      <c r="Q11141" s="57"/>
    </row>
    <row r="11142" spans="1:17" ht="14.65" customHeight="1" x14ac:dyDescent="0.2">
      <c r="A11142" s="275"/>
      <c r="B11142" s="226"/>
      <c r="C11142" s="276"/>
      <c r="D11142" s="226"/>
      <c r="E11142" s="226"/>
      <c r="F11142" s="229"/>
      <c r="G11142" s="229"/>
      <c r="H11142" s="226"/>
      <c r="I11142" s="227"/>
      <c r="J11142" s="227"/>
      <c r="K11142" s="228"/>
      <c r="L11142" s="265"/>
      <c r="M11142" s="19"/>
      <c r="N11142" s="19"/>
      <c r="O11142" s="19"/>
      <c r="P11142" s="19"/>
      <c r="Q11142" s="57"/>
    </row>
    <row r="11143" spans="1:17" ht="14.65" customHeight="1" x14ac:dyDescent="0.2">
      <c r="A11143" s="275"/>
      <c r="B11143" s="226"/>
      <c r="C11143" s="276"/>
      <c r="D11143" s="226"/>
      <c r="E11143" s="226"/>
      <c r="F11143" s="229"/>
      <c r="G11143" s="229"/>
      <c r="H11143" s="226"/>
      <c r="I11143" s="227"/>
      <c r="J11143" s="227"/>
      <c r="K11143" s="228"/>
      <c r="L11143" s="265"/>
      <c r="M11143" s="19"/>
      <c r="N11143" s="19"/>
      <c r="O11143" s="19"/>
      <c r="P11143" s="19"/>
      <c r="Q11143" s="57"/>
    </row>
    <row r="11144" spans="1:17" ht="14.65" customHeight="1" x14ac:dyDescent="0.2">
      <c r="A11144" s="275"/>
      <c r="B11144" s="226"/>
      <c r="C11144" s="276"/>
      <c r="D11144" s="226"/>
      <c r="E11144" s="226"/>
      <c r="F11144" s="229"/>
      <c r="G11144" s="229"/>
      <c r="H11144" s="226"/>
      <c r="I11144" s="227"/>
      <c r="J11144" s="227"/>
      <c r="K11144" s="228"/>
      <c r="L11144" s="265"/>
      <c r="M11144" s="19"/>
      <c r="N11144" s="19"/>
      <c r="O11144" s="19"/>
      <c r="P11144" s="19"/>
      <c r="Q11144" s="57"/>
    </row>
    <row r="11145" spans="1:17" ht="14.65" customHeight="1" x14ac:dyDescent="0.2">
      <c r="A11145" s="275"/>
      <c r="B11145" s="226"/>
      <c r="C11145" s="276"/>
      <c r="D11145" s="226"/>
      <c r="E11145" s="226"/>
      <c r="F11145" s="229"/>
      <c r="G11145" s="229"/>
      <c r="H11145" s="226"/>
      <c r="I11145" s="227"/>
      <c r="J11145" s="227"/>
      <c r="K11145" s="228"/>
      <c r="L11145" s="265"/>
      <c r="M11145" s="19"/>
      <c r="N11145" s="19"/>
      <c r="O11145" s="19"/>
      <c r="P11145" s="19"/>
      <c r="Q11145" s="57"/>
    </row>
    <row r="11146" spans="1:17" ht="14.65" customHeight="1" x14ac:dyDescent="0.2">
      <c r="A11146" s="275"/>
      <c r="B11146" s="226"/>
      <c r="C11146" s="276"/>
      <c r="D11146" s="226"/>
      <c r="E11146" s="226"/>
      <c r="F11146" s="229"/>
      <c r="G11146" s="229"/>
      <c r="H11146" s="226"/>
      <c r="I11146" s="227"/>
      <c r="J11146" s="227"/>
      <c r="K11146" s="228"/>
      <c r="L11146" s="265"/>
      <c r="M11146" s="19"/>
      <c r="N11146" s="19"/>
      <c r="O11146" s="19"/>
      <c r="P11146" s="19"/>
      <c r="Q11146" s="57"/>
    </row>
    <row r="11147" spans="1:17" ht="14.65" customHeight="1" x14ac:dyDescent="0.2">
      <c r="A11147" s="275"/>
      <c r="B11147" s="226"/>
      <c r="C11147" s="276"/>
      <c r="D11147" s="226"/>
      <c r="E11147" s="226"/>
      <c r="F11147" s="229"/>
      <c r="G11147" s="229"/>
      <c r="H11147" s="226"/>
      <c r="I11147" s="227"/>
      <c r="J11147" s="227"/>
      <c r="K11147" s="228"/>
      <c r="L11147" s="265"/>
      <c r="M11147" s="19"/>
      <c r="N11147" s="19"/>
      <c r="O11147" s="19"/>
      <c r="P11147" s="19"/>
      <c r="Q11147" s="57"/>
    </row>
    <row r="11148" spans="1:17" ht="14.65" customHeight="1" x14ac:dyDescent="0.2">
      <c r="A11148" s="275"/>
      <c r="B11148" s="226"/>
      <c r="C11148" s="276"/>
      <c r="D11148" s="226"/>
      <c r="E11148" s="226"/>
      <c r="F11148" s="229"/>
      <c r="G11148" s="229"/>
      <c r="H11148" s="226"/>
      <c r="I11148" s="226"/>
      <c r="J11148" s="226"/>
      <c r="K11148" s="226"/>
      <c r="L11148" s="265"/>
      <c r="M11148" s="19"/>
      <c r="N11148" s="19"/>
      <c r="O11148" s="19"/>
      <c r="P11148" s="19"/>
      <c r="Q11148" s="57"/>
    </row>
    <row r="11149" spans="1:17" ht="14.65" customHeight="1" x14ac:dyDescent="0.2">
      <c r="A11149" s="275"/>
      <c r="B11149" s="226"/>
      <c r="C11149" s="276"/>
      <c r="D11149" s="226"/>
      <c r="E11149" s="226"/>
      <c r="F11149" s="229"/>
      <c r="G11149" s="229"/>
      <c r="H11149" s="226"/>
      <c r="I11149" s="227"/>
      <c r="J11149" s="227"/>
      <c r="K11149" s="228"/>
      <c r="L11149" s="265"/>
      <c r="M11149" s="19"/>
      <c r="N11149" s="19"/>
      <c r="O11149" s="19"/>
      <c r="P11149" s="19"/>
      <c r="Q11149" s="57"/>
    </row>
    <row r="11150" spans="1:17" ht="14.65" customHeight="1" x14ac:dyDescent="0.2">
      <c r="A11150" s="275"/>
      <c r="B11150" s="226"/>
      <c r="C11150" s="276"/>
      <c r="D11150" s="226"/>
      <c r="E11150" s="226"/>
      <c r="F11150" s="229"/>
      <c r="G11150" s="229"/>
      <c r="H11150" s="226"/>
      <c r="I11150" s="227"/>
      <c r="J11150" s="227"/>
      <c r="K11150" s="228"/>
      <c r="L11150" s="265"/>
      <c r="M11150" s="19"/>
      <c r="N11150" s="19"/>
      <c r="O11150" s="19"/>
      <c r="P11150" s="19"/>
      <c r="Q11150" s="57"/>
    </row>
    <row r="11151" spans="1:17" ht="14.65" customHeight="1" x14ac:dyDescent="0.2">
      <c r="A11151" s="275"/>
      <c r="B11151" s="226"/>
      <c r="C11151" s="276"/>
      <c r="D11151" s="226"/>
      <c r="E11151" s="226"/>
      <c r="F11151" s="229"/>
      <c r="G11151" s="229"/>
      <c r="H11151" s="226"/>
      <c r="I11151" s="227"/>
      <c r="J11151" s="227"/>
      <c r="K11151" s="228"/>
      <c r="L11151" s="265"/>
      <c r="M11151" s="19"/>
      <c r="N11151" s="19"/>
      <c r="O11151" s="19"/>
      <c r="P11151" s="19"/>
      <c r="Q11151" s="57"/>
    </row>
    <row r="11152" spans="1:17" ht="14.65" customHeight="1" x14ac:dyDescent="0.2">
      <c r="A11152" s="275"/>
      <c r="B11152" s="226"/>
      <c r="C11152" s="276"/>
      <c r="D11152" s="226"/>
      <c r="E11152" s="226"/>
      <c r="F11152" s="229"/>
      <c r="G11152" s="229"/>
      <c r="H11152" s="226"/>
      <c r="I11152" s="227"/>
      <c r="J11152" s="227"/>
      <c r="K11152" s="228"/>
      <c r="L11152" s="265"/>
      <c r="M11152" s="19"/>
      <c r="N11152" s="19"/>
      <c r="O11152" s="19"/>
      <c r="P11152" s="19"/>
      <c r="Q11152" s="57"/>
    </row>
    <row r="11153" spans="1:17" ht="14.65" customHeight="1" x14ac:dyDescent="0.2">
      <c r="A11153" s="275"/>
      <c r="B11153" s="226"/>
      <c r="C11153" s="276"/>
      <c r="D11153" s="226"/>
      <c r="E11153" s="226"/>
      <c r="F11153" s="229"/>
      <c r="G11153" s="229"/>
      <c r="H11153" s="226"/>
      <c r="I11153" s="227"/>
      <c r="J11153" s="227"/>
      <c r="K11153" s="228"/>
      <c r="L11153" s="265"/>
      <c r="M11153" s="19"/>
      <c r="N11153" s="19"/>
      <c r="O11153" s="19"/>
      <c r="P11153" s="19"/>
      <c r="Q11153" s="57"/>
    </row>
    <row r="11154" spans="1:17" ht="14.65" customHeight="1" x14ac:dyDescent="0.2">
      <c r="A11154" s="275"/>
      <c r="B11154" s="226"/>
      <c r="C11154" s="276"/>
      <c r="D11154" s="226"/>
      <c r="E11154" s="226"/>
      <c r="F11154" s="229"/>
      <c r="G11154" s="229"/>
      <c r="H11154" s="226"/>
      <c r="I11154" s="227"/>
      <c r="J11154" s="227"/>
      <c r="K11154" s="228"/>
      <c r="L11154" s="265"/>
      <c r="M11154" s="19"/>
      <c r="N11154" s="19"/>
      <c r="O11154" s="19"/>
      <c r="P11154" s="19"/>
      <c r="Q11154" s="57"/>
    </row>
    <row r="11155" spans="1:17" ht="14.65" customHeight="1" x14ac:dyDescent="0.2">
      <c r="A11155" s="275"/>
      <c r="B11155" s="226"/>
      <c r="C11155" s="276"/>
      <c r="D11155" s="226"/>
      <c r="E11155" s="226"/>
      <c r="F11155" s="229"/>
      <c r="G11155" s="229"/>
      <c r="H11155" s="226"/>
      <c r="I11155" s="227"/>
      <c r="J11155" s="227"/>
      <c r="K11155" s="228"/>
      <c r="L11155" s="265"/>
      <c r="M11155" s="19"/>
      <c r="N11155" s="19"/>
      <c r="O11155" s="19"/>
      <c r="P11155" s="19"/>
      <c r="Q11155" s="57"/>
    </row>
    <row r="11156" spans="1:17" ht="14.65" customHeight="1" x14ac:dyDescent="0.2">
      <c r="A11156" s="275"/>
      <c r="B11156" s="226"/>
      <c r="C11156" s="276"/>
      <c r="D11156" s="226"/>
      <c r="E11156" s="226"/>
      <c r="F11156" s="229"/>
      <c r="G11156" s="229"/>
      <c r="H11156" s="226"/>
      <c r="I11156" s="227"/>
      <c r="J11156" s="227"/>
      <c r="K11156" s="228"/>
      <c r="L11156" s="265"/>
      <c r="M11156" s="19"/>
      <c r="N11156" s="19"/>
      <c r="O11156" s="19"/>
      <c r="P11156" s="19"/>
      <c r="Q11156" s="57"/>
    </row>
    <row r="11157" spans="1:17" ht="14.65" customHeight="1" x14ac:dyDescent="0.2">
      <c r="A11157" s="275"/>
      <c r="B11157" s="226"/>
      <c r="C11157" s="276"/>
      <c r="D11157" s="226"/>
      <c r="E11157" s="226"/>
      <c r="F11157" s="229"/>
      <c r="G11157" s="229"/>
      <c r="H11157" s="226"/>
      <c r="I11157" s="227"/>
      <c r="J11157" s="227"/>
      <c r="K11157" s="228"/>
      <c r="L11157" s="265"/>
      <c r="M11157" s="19"/>
      <c r="N11157" s="19"/>
      <c r="O11157" s="19"/>
      <c r="P11157" s="19"/>
      <c r="Q11157" s="57"/>
    </row>
    <row r="11158" spans="1:17" ht="14.65" customHeight="1" x14ac:dyDescent="0.2">
      <c r="A11158" s="275"/>
      <c r="B11158" s="226"/>
      <c r="C11158" s="276"/>
      <c r="D11158" s="226"/>
      <c r="E11158" s="226"/>
      <c r="F11158" s="229"/>
      <c r="G11158" s="229"/>
      <c r="H11158" s="226"/>
      <c r="I11158" s="227"/>
      <c r="J11158" s="227"/>
      <c r="K11158" s="228"/>
      <c r="L11158" s="265"/>
      <c r="M11158" s="19"/>
      <c r="N11158" s="19"/>
      <c r="O11158" s="19"/>
      <c r="P11158" s="19"/>
      <c r="Q11158" s="57"/>
    </row>
    <row r="11159" spans="1:17" ht="14.65" customHeight="1" x14ac:dyDescent="0.2">
      <c r="A11159" s="275"/>
      <c r="B11159" s="226"/>
      <c r="C11159" s="276"/>
      <c r="D11159" s="226"/>
      <c r="E11159" s="226"/>
      <c r="F11159" s="229"/>
      <c r="G11159" s="229"/>
      <c r="H11159" s="226"/>
      <c r="I11159" s="227"/>
      <c r="J11159" s="227"/>
      <c r="K11159" s="228"/>
      <c r="L11159" s="265"/>
      <c r="M11159" s="19"/>
      <c r="N11159" s="19"/>
      <c r="O11159" s="19"/>
      <c r="P11159" s="19"/>
      <c r="Q11159" s="57"/>
    </row>
    <row r="11160" spans="1:17" ht="14.65" customHeight="1" x14ac:dyDescent="0.2">
      <c r="A11160" s="275"/>
      <c r="B11160" s="226"/>
      <c r="C11160" s="276"/>
      <c r="D11160" s="226"/>
      <c r="E11160" s="226"/>
      <c r="F11160" s="229"/>
      <c r="G11160" s="229"/>
      <c r="H11160" s="226"/>
      <c r="I11160" s="227"/>
      <c r="J11160" s="227"/>
      <c r="K11160" s="228"/>
      <c r="L11160" s="265"/>
      <c r="M11160" s="19"/>
      <c r="N11160" s="19"/>
      <c r="O11160" s="19"/>
      <c r="P11160" s="19"/>
      <c r="Q11160" s="57"/>
    </row>
    <row r="11161" spans="1:17" ht="14.65" customHeight="1" x14ac:dyDescent="0.2">
      <c r="A11161" s="275"/>
      <c r="B11161" s="226"/>
      <c r="C11161" s="276"/>
      <c r="D11161" s="226"/>
      <c r="E11161" s="226"/>
      <c r="F11161" s="229"/>
      <c r="G11161" s="229"/>
      <c r="H11161" s="226"/>
      <c r="I11161" s="227"/>
      <c r="J11161" s="227"/>
      <c r="K11161" s="228"/>
      <c r="L11161" s="265"/>
      <c r="M11161" s="19"/>
      <c r="N11161" s="19"/>
      <c r="O11161" s="19"/>
      <c r="P11161" s="19"/>
      <c r="Q11161" s="57"/>
    </row>
    <row r="11162" spans="1:17" ht="14.65" customHeight="1" x14ac:dyDescent="0.2">
      <c r="A11162" s="275"/>
      <c r="B11162" s="226"/>
      <c r="C11162" s="276"/>
      <c r="D11162" s="226"/>
      <c r="E11162" s="226"/>
      <c r="F11162" s="229"/>
      <c r="G11162" s="229"/>
      <c r="H11162" s="226"/>
      <c r="I11162" s="227"/>
      <c r="J11162" s="227"/>
      <c r="K11162" s="228"/>
      <c r="L11162" s="265"/>
      <c r="M11162" s="19"/>
      <c r="N11162" s="19"/>
      <c r="O11162" s="19"/>
      <c r="P11162" s="19"/>
      <c r="Q11162" s="57"/>
    </row>
    <row r="11163" spans="1:17" ht="14.65" customHeight="1" x14ac:dyDescent="0.2">
      <c r="A11163" s="275"/>
      <c r="B11163" s="226"/>
      <c r="C11163" s="276"/>
      <c r="D11163" s="226"/>
      <c r="E11163" s="226"/>
      <c r="F11163" s="229"/>
      <c r="G11163" s="229"/>
      <c r="H11163" s="226"/>
      <c r="I11163" s="227"/>
      <c r="J11163" s="227"/>
      <c r="K11163" s="228"/>
      <c r="L11163" s="265"/>
      <c r="M11163" s="19"/>
      <c r="N11163" s="19"/>
      <c r="O11163" s="19"/>
      <c r="P11163" s="19"/>
      <c r="Q11163" s="57"/>
    </row>
    <row r="11164" spans="1:17" ht="14.65" customHeight="1" x14ac:dyDescent="0.2">
      <c r="A11164" s="275"/>
      <c r="B11164" s="226"/>
      <c r="C11164" s="276"/>
      <c r="D11164" s="226"/>
      <c r="E11164" s="226"/>
      <c r="F11164" s="229"/>
      <c r="G11164" s="229"/>
      <c r="H11164" s="226"/>
      <c r="I11164" s="227"/>
      <c r="J11164" s="227"/>
      <c r="K11164" s="228"/>
      <c r="L11164" s="265"/>
      <c r="M11164" s="19"/>
      <c r="N11164" s="19"/>
      <c r="O11164" s="19"/>
      <c r="P11164" s="19"/>
      <c r="Q11164" s="57"/>
    </row>
    <row r="11165" spans="1:17" ht="14.65" customHeight="1" x14ac:dyDescent="0.2">
      <c r="A11165" s="275"/>
      <c r="B11165" s="226"/>
      <c r="C11165" s="276"/>
      <c r="D11165" s="226"/>
      <c r="E11165" s="226"/>
      <c r="F11165" s="229"/>
      <c r="G11165" s="229"/>
      <c r="H11165" s="226"/>
      <c r="I11165" s="227"/>
      <c r="J11165" s="227"/>
      <c r="K11165" s="228"/>
      <c r="L11165" s="265"/>
      <c r="M11165" s="19"/>
      <c r="N11165" s="19"/>
      <c r="O11165" s="19"/>
      <c r="P11165" s="19"/>
      <c r="Q11165" s="57"/>
    </row>
    <row r="11166" spans="1:17" ht="14.65" customHeight="1" x14ac:dyDescent="0.2">
      <c r="A11166" s="275"/>
      <c r="B11166" s="226"/>
      <c r="C11166" s="276"/>
      <c r="D11166" s="226"/>
      <c r="E11166" s="226"/>
      <c r="F11166" s="229"/>
      <c r="G11166" s="229"/>
      <c r="H11166" s="226"/>
      <c r="I11166" s="227"/>
      <c r="J11166" s="227"/>
      <c r="K11166" s="228"/>
      <c r="L11166" s="265"/>
      <c r="M11166" s="19"/>
      <c r="N11166" s="19"/>
      <c r="O11166" s="19"/>
      <c r="P11166" s="19"/>
      <c r="Q11166" s="57"/>
    </row>
    <row r="11167" spans="1:17" ht="14.65" customHeight="1" x14ac:dyDescent="0.2">
      <c r="A11167" s="275"/>
      <c r="B11167" s="226"/>
      <c r="C11167" s="276"/>
      <c r="D11167" s="226"/>
      <c r="E11167" s="226"/>
      <c r="F11167" s="229"/>
      <c r="G11167" s="229"/>
      <c r="H11167" s="226"/>
      <c r="I11167" s="227"/>
      <c r="J11167" s="227"/>
      <c r="K11167" s="228"/>
      <c r="L11167" s="265"/>
      <c r="M11167" s="19"/>
      <c r="N11167" s="19"/>
      <c r="O11167" s="19"/>
      <c r="P11167" s="19"/>
      <c r="Q11167" s="57"/>
    </row>
    <row r="11168" spans="1:17" ht="14.65" customHeight="1" x14ac:dyDescent="0.2">
      <c r="A11168" s="275"/>
      <c r="B11168" s="226"/>
      <c r="C11168" s="276"/>
      <c r="D11168" s="226"/>
      <c r="E11168" s="226"/>
      <c r="F11168" s="229"/>
      <c r="G11168" s="229"/>
      <c r="H11168" s="226"/>
      <c r="I11168" s="227"/>
      <c r="J11168" s="227"/>
      <c r="K11168" s="228"/>
      <c r="L11168" s="265"/>
      <c r="M11168" s="19"/>
      <c r="N11168" s="19"/>
      <c r="O11168" s="19"/>
      <c r="P11168" s="19"/>
      <c r="Q11168" s="57"/>
    </row>
    <row r="11169" spans="1:17" ht="14.65" customHeight="1" x14ac:dyDescent="0.2">
      <c r="A11169" s="275"/>
      <c r="B11169" s="226"/>
      <c r="C11169" s="276"/>
      <c r="D11169" s="226"/>
      <c r="E11169" s="226"/>
      <c r="F11169" s="229"/>
      <c r="G11169" s="229"/>
      <c r="H11169" s="226"/>
      <c r="I11169" s="227"/>
      <c r="J11169" s="227"/>
      <c r="K11169" s="228"/>
      <c r="L11169" s="265"/>
      <c r="M11169" s="19"/>
      <c r="N11169" s="19"/>
      <c r="O11169" s="19"/>
      <c r="P11169" s="19"/>
      <c r="Q11169" s="57"/>
    </row>
    <row r="11170" spans="1:17" ht="14.65" customHeight="1" x14ac:dyDescent="0.2">
      <c r="A11170" s="275"/>
      <c r="B11170" s="226"/>
      <c r="C11170" s="276"/>
      <c r="D11170" s="226"/>
      <c r="E11170" s="226"/>
      <c r="F11170" s="229"/>
      <c r="G11170" s="229"/>
      <c r="H11170" s="226"/>
      <c r="I11170" s="227"/>
      <c r="J11170" s="227"/>
      <c r="K11170" s="228"/>
      <c r="L11170" s="265"/>
      <c r="M11170" s="19"/>
      <c r="N11170" s="19"/>
      <c r="O11170" s="19"/>
      <c r="P11170" s="19"/>
      <c r="Q11170" s="57"/>
    </row>
    <row r="11171" spans="1:17" ht="14.65" customHeight="1" x14ac:dyDescent="0.2">
      <c r="A11171" s="275"/>
      <c r="B11171" s="226"/>
      <c r="C11171" s="276"/>
      <c r="D11171" s="226"/>
      <c r="E11171" s="226"/>
      <c r="F11171" s="229"/>
      <c r="G11171" s="229"/>
      <c r="H11171" s="226"/>
      <c r="I11171" s="227"/>
      <c r="J11171" s="227"/>
      <c r="K11171" s="228"/>
      <c r="L11171" s="265"/>
      <c r="M11171" s="19"/>
      <c r="N11171" s="19"/>
      <c r="O11171" s="19"/>
      <c r="P11171" s="19"/>
      <c r="Q11171" s="57"/>
    </row>
    <row r="11172" spans="1:17" ht="14.65" customHeight="1" x14ac:dyDescent="0.2">
      <c r="A11172" s="275"/>
      <c r="B11172" s="226"/>
      <c r="C11172" s="276"/>
      <c r="D11172" s="226"/>
      <c r="E11172" s="226"/>
      <c r="F11172" s="229"/>
      <c r="G11172" s="229"/>
      <c r="H11172" s="226"/>
      <c r="I11172" s="227"/>
      <c r="J11172" s="227"/>
      <c r="K11172" s="228"/>
      <c r="L11172" s="265"/>
      <c r="M11172" s="19"/>
      <c r="N11172" s="19"/>
      <c r="O11172" s="19"/>
      <c r="P11172" s="19"/>
      <c r="Q11172" s="57"/>
    </row>
    <row r="11173" spans="1:17" ht="14.65" customHeight="1" x14ac:dyDescent="0.2">
      <c r="A11173" s="275"/>
      <c r="B11173" s="226"/>
      <c r="C11173" s="276"/>
      <c r="D11173" s="226"/>
      <c r="E11173" s="226"/>
      <c r="F11173" s="229"/>
      <c r="G11173" s="229"/>
      <c r="H11173" s="226"/>
      <c r="I11173" s="226"/>
      <c r="J11173" s="226"/>
      <c r="K11173" s="226"/>
      <c r="L11173" s="265"/>
      <c r="M11173" s="19"/>
      <c r="N11173" s="19"/>
      <c r="O11173" s="19"/>
      <c r="P11173" s="19"/>
      <c r="Q11173" s="57"/>
    </row>
    <row r="11174" spans="1:17" ht="14.65" customHeight="1" x14ac:dyDescent="0.2">
      <c r="A11174" s="275"/>
      <c r="B11174" s="226"/>
      <c r="C11174" s="276"/>
      <c r="D11174" s="226"/>
      <c r="E11174" s="226"/>
      <c r="F11174" s="229"/>
      <c r="G11174" s="229"/>
      <c r="H11174" s="226"/>
      <c r="I11174" s="227"/>
      <c r="J11174" s="227"/>
      <c r="K11174" s="228"/>
      <c r="L11174" s="265"/>
      <c r="M11174" s="19"/>
      <c r="N11174" s="19"/>
      <c r="O11174" s="19"/>
      <c r="P11174" s="19"/>
      <c r="Q11174" s="57"/>
    </row>
    <row r="11175" spans="1:17" ht="14.65" customHeight="1" x14ac:dyDescent="0.2">
      <c r="A11175" s="275"/>
      <c r="B11175" s="226"/>
      <c r="C11175" s="276"/>
      <c r="D11175" s="226"/>
      <c r="E11175" s="226"/>
      <c r="F11175" s="229"/>
      <c r="G11175" s="229"/>
      <c r="H11175" s="226"/>
      <c r="I11175" s="227"/>
      <c r="J11175" s="227"/>
      <c r="K11175" s="228"/>
      <c r="L11175" s="265"/>
      <c r="M11175" s="19"/>
      <c r="N11175" s="19"/>
      <c r="O11175" s="19"/>
      <c r="P11175" s="19"/>
      <c r="Q11175" s="57"/>
    </row>
    <row r="11176" spans="1:17" ht="14.65" customHeight="1" x14ac:dyDescent="0.2">
      <c r="A11176" s="275"/>
      <c r="B11176" s="226"/>
      <c r="C11176" s="276"/>
      <c r="D11176" s="226"/>
      <c r="E11176" s="226"/>
      <c r="F11176" s="229"/>
      <c r="G11176" s="229"/>
      <c r="H11176" s="226"/>
      <c r="I11176" s="226"/>
      <c r="J11176" s="226"/>
      <c r="K11176" s="226"/>
      <c r="L11176" s="265"/>
      <c r="M11176" s="19"/>
      <c r="N11176" s="19"/>
      <c r="O11176" s="19"/>
      <c r="P11176" s="19"/>
      <c r="Q11176" s="57"/>
    </row>
    <row r="11177" spans="1:17" ht="14.65" customHeight="1" x14ac:dyDescent="0.2">
      <c r="A11177" s="275"/>
      <c r="B11177" s="226"/>
      <c r="C11177" s="276"/>
      <c r="D11177" s="226"/>
      <c r="E11177" s="226"/>
      <c r="F11177" s="229"/>
      <c r="G11177" s="229"/>
      <c r="H11177" s="226"/>
      <c r="I11177" s="227"/>
      <c r="J11177" s="227"/>
      <c r="K11177" s="228"/>
      <c r="L11177" s="265"/>
      <c r="M11177" s="19"/>
      <c r="N11177" s="19"/>
      <c r="O11177" s="19"/>
      <c r="P11177" s="19"/>
      <c r="Q11177" s="57"/>
    </row>
    <row r="11178" spans="1:17" ht="14.65" customHeight="1" x14ac:dyDescent="0.2">
      <c r="A11178" s="275"/>
      <c r="B11178" s="226"/>
      <c r="C11178" s="276"/>
      <c r="D11178" s="226"/>
      <c r="E11178" s="226"/>
      <c r="F11178" s="229"/>
      <c r="G11178" s="229"/>
      <c r="H11178" s="226"/>
      <c r="I11178" s="227"/>
      <c r="J11178" s="227"/>
      <c r="K11178" s="228"/>
      <c r="L11178" s="265"/>
      <c r="M11178" s="19"/>
      <c r="N11178" s="19"/>
      <c r="O11178" s="19"/>
      <c r="P11178" s="19"/>
      <c r="Q11178" s="57"/>
    </row>
    <row r="11179" spans="1:17" ht="14.65" customHeight="1" x14ac:dyDescent="0.2">
      <c r="A11179" s="275"/>
      <c r="B11179" s="226"/>
      <c r="C11179" s="276"/>
      <c r="D11179" s="226"/>
      <c r="E11179" s="226"/>
      <c r="F11179" s="229"/>
      <c r="G11179" s="229"/>
      <c r="H11179" s="226"/>
      <c r="I11179" s="227"/>
      <c r="J11179" s="227"/>
      <c r="K11179" s="228"/>
      <c r="L11179" s="265"/>
      <c r="M11179" s="19"/>
      <c r="N11179" s="19"/>
      <c r="O11179" s="19"/>
      <c r="P11179" s="19"/>
      <c r="Q11179" s="57"/>
    </row>
    <row r="11180" spans="1:17" ht="14.65" customHeight="1" x14ac:dyDescent="0.2">
      <c r="A11180" s="275"/>
      <c r="B11180" s="226"/>
      <c r="C11180" s="276"/>
      <c r="D11180" s="226"/>
      <c r="E11180" s="226"/>
      <c r="F11180" s="229"/>
      <c r="G11180" s="229"/>
      <c r="H11180" s="226"/>
      <c r="I11180" s="227"/>
      <c r="J11180" s="227"/>
      <c r="K11180" s="228"/>
      <c r="L11180" s="265"/>
      <c r="M11180" s="19"/>
      <c r="N11180" s="19"/>
      <c r="O11180" s="19"/>
      <c r="P11180" s="19"/>
      <c r="Q11180" s="57"/>
    </row>
    <row r="11181" spans="1:17" ht="14.65" customHeight="1" x14ac:dyDescent="0.2">
      <c r="A11181" s="275"/>
      <c r="B11181" s="226"/>
      <c r="C11181" s="276"/>
      <c r="D11181" s="226"/>
      <c r="E11181" s="226"/>
      <c r="F11181" s="229"/>
      <c r="G11181" s="229"/>
      <c r="H11181" s="226"/>
      <c r="I11181" s="227"/>
      <c r="J11181" s="227"/>
      <c r="K11181" s="228"/>
      <c r="L11181" s="265"/>
      <c r="M11181" s="19"/>
      <c r="N11181" s="19"/>
      <c r="O11181" s="19"/>
      <c r="P11181" s="19"/>
      <c r="Q11181" s="57"/>
    </row>
    <row r="11182" spans="1:17" ht="14.65" customHeight="1" x14ac:dyDescent="0.2">
      <c r="A11182" s="275"/>
      <c r="B11182" s="226"/>
      <c r="C11182" s="276"/>
      <c r="D11182" s="226"/>
      <c r="E11182" s="226"/>
      <c r="F11182" s="229"/>
      <c r="G11182" s="229"/>
      <c r="H11182" s="226"/>
      <c r="I11182" s="227"/>
      <c r="J11182" s="227"/>
      <c r="K11182" s="228"/>
      <c r="L11182" s="265"/>
      <c r="M11182" s="19"/>
      <c r="N11182" s="19"/>
      <c r="O11182" s="19"/>
      <c r="P11182" s="19"/>
      <c r="Q11182" s="57"/>
    </row>
    <row r="11183" spans="1:17" ht="14.65" customHeight="1" x14ac:dyDescent="0.2">
      <c r="A11183" s="275"/>
      <c r="B11183" s="226"/>
      <c r="C11183" s="276"/>
      <c r="D11183" s="226"/>
      <c r="E11183" s="226"/>
      <c r="F11183" s="229"/>
      <c r="G11183" s="229"/>
      <c r="H11183" s="226"/>
      <c r="I11183" s="227"/>
      <c r="J11183" s="227"/>
      <c r="K11183" s="228"/>
      <c r="L11183" s="265"/>
      <c r="M11183" s="19"/>
      <c r="N11183" s="19"/>
      <c r="O11183" s="19"/>
      <c r="P11183" s="19"/>
      <c r="Q11183" s="57"/>
    </row>
    <row r="11184" spans="1:17" ht="14.65" customHeight="1" x14ac:dyDescent="0.2">
      <c r="A11184" s="275"/>
      <c r="B11184" s="226"/>
      <c r="C11184" s="276"/>
      <c r="D11184" s="226"/>
      <c r="E11184" s="226"/>
      <c r="F11184" s="229"/>
      <c r="G11184" s="229"/>
      <c r="H11184" s="226"/>
      <c r="I11184" s="227"/>
      <c r="J11184" s="227"/>
      <c r="K11184" s="228"/>
      <c r="L11184" s="265"/>
      <c r="M11184" s="19"/>
      <c r="N11184" s="19"/>
      <c r="O11184" s="19"/>
      <c r="P11184" s="19"/>
      <c r="Q11184" s="57"/>
    </row>
    <row r="11185" spans="1:17" ht="14.65" customHeight="1" x14ac:dyDescent="0.2">
      <c r="A11185" s="275"/>
      <c r="B11185" s="226"/>
      <c r="C11185" s="276"/>
      <c r="D11185" s="226"/>
      <c r="E11185" s="226"/>
      <c r="F11185" s="229"/>
      <c r="G11185" s="229"/>
      <c r="H11185" s="226"/>
      <c r="I11185" s="227"/>
      <c r="J11185" s="227"/>
      <c r="K11185" s="228"/>
      <c r="L11185" s="265"/>
      <c r="M11185" s="19"/>
      <c r="N11185" s="19"/>
      <c r="O11185" s="19"/>
      <c r="P11185" s="19"/>
      <c r="Q11185" s="57"/>
    </row>
    <row r="11186" spans="1:17" ht="14.65" customHeight="1" x14ac:dyDescent="0.2">
      <c r="A11186" s="275"/>
      <c r="B11186" s="226"/>
      <c r="C11186" s="276"/>
      <c r="D11186" s="226"/>
      <c r="E11186" s="226"/>
      <c r="F11186" s="229"/>
      <c r="G11186" s="229"/>
      <c r="H11186" s="226"/>
      <c r="I11186" s="227"/>
      <c r="J11186" s="227"/>
      <c r="K11186" s="228"/>
      <c r="L11186" s="265"/>
      <c r="M11186" s="19"/>
      <c r="N11186" s="19"/>
      <c r="O11186" s="19"/>
      <c r="P11186" s="19"/>
      <c r="Q11186" s="57"/>
    </row>
    <row r="11187" spans="1:17" ht="14.65" customHeight="1" x14ac:dyDescent="0.2">
      <c r="A11187" s="275"/>
      <c r="B11187" s="226"/>
      <c r="C11187" s="276"/>
      <c r="D11187" s="226"/>
      <c r="E11187" s="226"/>
      <c r="F11187" s="229"/>
      <c r="G11187" s="229"/>
      <c r="H11187" s="226"/>
      <c r="I11187" s="227"/>
      <c r="J11187" s="227"/>
      <c r="K11187" s="228"/>
      <c r="L11187" s="265"/>
      <c r="M11187" s="19"/>
      <c r="N11187" s="19"/>
      <c r="O11187" s="19"/>
      <c r="P11187" s="19"/>
      <c r="Q11187" s="57"/>
    </row>
    <row r="11188" spans="1:17" ht="14.65" customHeight="1" x14ac:dyDescent="0.2">
      <c r="A11188" s="275"/>
      <c r="B11188" s="226"/>
      <c r="C11188" s="276"/>
      <c r="D11188" s="226"/>
      <c r="E11188" s="226"/>
      <c r="F11188" s="229"/>
      <c r="G11188" s="229"/>
      <c r="H11188" s="226"/>
      <c r="I11188" s="227"/>
      <c r="J11188" s="227"/>
      <c r="K11188" s="228"/>
      <c r="L11188" s="265"/>
      <c r="M11188" s="19"/>
      <c r="N11188" s="19"/>
      <c r="O11188" s="19"/>
      <c r="P11188" s="19"/>
      <c r="Q11188" s="57"/>
    </row>
    <row r="11189" spans="1:17" ht="14.65" customHeight="1" x14ac:dyDescent="0.2">
      <c r="A11189" s="275"/>
      <c r="B11189" s="226"/>
      <c r="C11189" s="276"/>
      <c r="D11189" s="226"/>
      <c r="E11189" s="226"/>
      <c r="F11189" s="229"/>
      <c r="G11189" s="229"/>
      <c r="H11189" s="226"/>
      <c r="I11189" s="227"/>
      <c r="J11189" s="227"/>
      <c r="K11189" s="228"/>
      <c r="L11189" s="265"/>
      <c r="M11189" s="19"/>
      <c r="N11189" s="19"/>
      <c r="O11189" s="19"/>
      <c r="P11189" s="19"/>
      <c r="Q11189" s="57"/>
    </row>
    <row r="11190" spans="1:17" ht="14.65" customHeight="1" x14ac:dyDescent="0.2">
      <c r="A11190" s="275"/>
      <c r="B11190" s="226"/>
      <c r="C11190" s="276"/>
      <c r="D11190" s="226"/>
      <c r="E11190" s="226"/>
      <c r="F11190" s="229"/>
      <c r="G11190" s="229"/>
      <c r="H11190" s="226"/>
      <c r="I11190" s="227"/>
      <c r="J11190" s="227"/>
      <c r="K11190" s="228"/>
      <c r="L11190" s="265"/>
      <c r="M11190" s="19"/>
      <c r="N11190" s="19"/>
      <c r="O11190" s="19"/>
      <c r="P11190" s="19"/>
      <c r="Q11190" s="57"/>
    </row>
    <row r="11191" spans="1:17" ht="14.65" customHeight="1" x14ac:dyDescent="0.2">
      <c r="A11191" s="275"/>
      <c r="B11191" s="226"/>
      <c r="C11191" s="276"/>
      <c r="D11191" s="226"/>
      <c r="E11191" s="226"/>
      <c r="F11191" s="229"/>
      <c r="G11191" s="229"/>
      <c r="H11191" s="226"/>
      <c r="I11191" s="227"/>
      <c r="J11191" s="227"/>
      <c r="K11191" s="228"/>
      <c r="L11191" s="265"/>
      <c r="M11191" s="19"/>
      <c r="N11191" s="19"/>
      <c r="O11191" s="19"/>
      <c r="P11191" s="19"/>
      <c r="Q11191" s="57"/>
    </row>
    <row r="11192" spans="1:17" ht="14.65" customHeight="1" x14ac:dyDescent="0.2">
      <c r="A11192" s="275"/>
      <c r="B11192" s="226"/>
      <c r="C11192" s="276"/>
      <c r="D11192" s="226"/>
      <c r="E11192" s="226"/>
      <c r="F11192" s="229"/>
      <c r="G11192" s="229"/>
      <c r="H11192" s="226"/>
      <c r="I11192" s="227"/>
      <c r="J11192" s="227"/>
      <c r="K11192" s="228"/>
      <c r="L11192" s="265"/>
      <c r="M11192" s="19"/>
      <c r="N11192" s="19"/>
      <c r="O11192" s="19"/>
      <c r="P11192" s="19"/>
      <c r="Q11192" s="57"/>
    </row>
    <row r="11193" spans="1:17" ht="14.65" customHeight="1" x14ac:dyDescent="0.2">
      <c r="A11193" s="275"/>
      <c r="B11193" s="226"/>
      <c r="C11193" s="276"/>
      <c r="D11193" s="226"/>
      <c r="E11193" s="226"/>
      <c r="F11193" s="229"/>
      <c r="G11193" s="229"/>
      <c r="H11193" s="226"/>
      <c r="I11193" s="227"/>
      <c r="J11193" s="227"/>
      <c r="K11193" s="228"/>
      <c r="L11193" s="265"/>
      <c r="M11193" s="19"/>
      <c r="N11193" s="19"/>
      <c r="O11193" s="19"/>
      <c r="P11193" s="19"/>
      <c r="Q11193" s="57"/>
    </row>
    <row r="11194" spans="1:17" ht="14.65" customHeight="1" x14ac:dyDescent="0.2">
      <c r="A11194" s="275"/>
      <c r="B11194" s="226"/>
      <c r="C11194" s="276"/>
      <c r="D11194" s="226"/>
      <c r="E11194" s="226"/>
      <c r="F11194" s="229"/>
      <c r="G11194" s="229"/>
      <c r="H11194" s="226"/>
      <c r="I11194" s="227"/>
      <c r="J11194" s="227"/>
      <c r="K11194" s="228"/>
      <c r="L11194" s="265"/>
      <c r="M11194" s="19"/>
      <c r="N11194" s="19"/>
      <c r="O11194" s="19"/>
      <c r="P11194" s="19"/>
      <c r="Q11194" s="57"/>
    </row>
    <row r="11195" spans="1:17" ht="14.65" customHeight="1" x14ac:dyDescent="0.2">
      <c r="A11195" s="275"/>
      <c r="B11195" s="226"/>
      <c r="C11195" s="276"/>
      <c r="D11195" s="226"/>
      <c r="E11195" s="226"/>
      <c r="F11195" s="229"/>
      <c r="G11195" s="229"/>
      <c r="H11195" s="226"/>
      <c r="I11195" s="226"/>
      <c r="J11195" s="226"/>
      <c r="K11195" s="226"/>
      <c r="L11195" s="265"/>
      <c r="M11195" s="19"/>
      <c r="N11195" s="19"/>
      <c r="O11195" s="19"/>
      <c r="P11195" s="19"/>
      <c r="Q11195" s="57"/>
    </row>
    <row r="11196" spans="1:17" ht="14.65" customHeight="1" x14ac:dyDescent="0.2">
      <c r="A11196" s="275"/>
      <c r="B11196" s="226"/>
      <c r="C11196" s="276"/>
      <c r="D11196" s="226"/>
      <c r="E11196" s="226"/>
      <c r="F11196" s="229"/>
      <c r="G11196" s="229"/>
      <c r="H11196" s="226"/>
      <c r="I11196" s="227"/>
      <c r="J11196" s="227"/>
      <c r="K11196" s="228"/>
      <c r="L11196" s="265"/>
      <c r="M11196" s="19"/>
      <c r="N11196" s="19"/>
      <c r="O11196" s="19"/>
      <c r="P11196" s="19"/>
      <c r="Q11196" s="57"/>
    </row>
    <row r="11197" spans="1:17" ht="14.65" customHeight="1" x14ac:dyDescent="0.2">
      <c r="A11197" s="275"/>
      <c r="B11197" s="226"/>
      <c r="C11197" s="276"/>
      <c r="D11197" s="226"/>
      <c r="E11197" s="226"/>
      <c r="F11197" s="229"/>
      <c r="G11197" s="229"/>
      <c r="H11197" s="226"/>
      <c r="I11197" s="227"/>
      <c r="J11197" s="227"/>
      <c r="K11197" s="228"/>
      <c r="L11197" s="265"/>
      <c r="M11197" s="19"/>
      <c r="N11197" s="19"/>
      <c r="O11197" s="19"/>
      <c r="P11197" s="19"/>
      <c r="Q11197" s="57"/>
    </row>
    <row r="11198" spans="1:17" ht="14.65" customHeight="1" x14ac:dyDescent="0.2">
      <c r="A11198" s="275"/>
      <c r="B11198" s="226"/>
      <c r="C11198" s="276"/>
      <c r="D11198" s="226"/>
      <c r="E11198" s="226"/>
      <c r="F11198" s="229"/>
      <c r="G11198" s="229"/>
      <c r="H11198" s="226"/>
      <c r="I11198" s="227"/>
      <c r="J11198" s="227"/>
      <c r="K11198" s="228"/>
      <c r="L11198" s="265"/>
      <c r="M11198" s="19"/>
      <c r="N11198" s="19"/>
      <c r="O11198" s="19"/>
      <c r="P11198" s="19"/>
      <c r="Q11198" s="57"/>
    </row>
    <row r="11199" spans="1:17" ht="14.65" customHeight="1" x14ac:dyDescent="0.2">
      <c r="A11199" s="275"/>
      <c r="B11199" s="226"/>
      <c r="C11199" s="276"/>
      <c r="D11199" s="226"/>
      <c r="E11199" s="226"/>
      <c r="F11199" s="229"/>
      <c r="G11199" s="229"/>
      <c r="H11199" s="226"/>
      <c r="I11199" s="227"/>
      <c r="J11199" s="227"/>
      <c r="K11199" s="228"/>
      <c r="L11199" s="265"/>
      <c r="M11199" s="19"/>
      <c r="N11199" s="19"/>
      <c r="O11199" s="19"/>
      <c r="P11199" s="19"/>
      <c r="Q11199" s="57"/>
    </row>
    <row r="11200" spans="1:17" ht="14.65" customHeight="1" x14ac:dyDescent="0.2">
      <c r="A11200" s="275"/>
      <c r="B11200" s="226"/>
      <c r="C11200" s="276"/>
      <c r="D11200" s="226"/>
      <c r="E11200" s="226"/>
      <c r="F11200" s="229"/>
      <c r="G11200" s="229"/>
      <c r="H11200" s="226"/>
      <c r="I11200" s="227"/>
      <c r="J11200" s="227"/>
      <c r="K11200" s="228"/>
      <c r="L11200" s="265"/>
      <c r="M11200" s="19"/>
      <c r="N11200" s="19"/>
      <c r="O11200" s="19"/>
      <c r="P11200" s="19"/>
      <c r="Q11200" s="57"/>
    </row>
    <row r="11201" spans="1:17" ht="14.65" customHeight="1" x14ac:dyDescent="0.2">
      <c r="A11201" s="275"/>
      <c r="B11201" s="226"/>
      <c r="C11201" s="276"/>
      <c r="D11201" s="226"/>
      <c r="E11201" s="226"/>
      <c r="F11201" s="229"/>
      <c r="G11201" s="229"/>
      <c r="H11201" s="226"/>
      <c r="I11201" s="227"/>
      <c r="J11201" s="227"/>
      <c r="K11201" s="228"/>
      <c r="L11201" s="265"/>
      <c r="M11201" s="19"/>
      <c r="N11201" s="19"/>
      <c r="O11201" s="19"/>
      <c r="P11201" s="19"/>
      <c r="Q11201" s="57"/>
    </row>
    <row r="11202" spans="1:17" ht="14.65" customHeight="1" x14ac:dyDescent="0.2">
      <c r="A11202" s="275"/>
      <c r="B11202" s="226"/>
      <c r="C11202" s="276"/>
      <c r="D11202" s="226"/>
      <c r="E11202" s="226"/>
      <c r="F11202" s="229"/>
      <c r="G11202" s="229"/>
      <c r="H11202" s="226"/>
      <c r="I11202" s="227"/>
      <c r="J11202" s="227"/>
      <c r="K11202" s="228"/>
      <c r="L11202" s="265"/>
      <c r="M11202" s="19"/>
      <c r="N11202" s="19"/>
      <c r="O11202" s="19"/>
      <c r="P11202" s="19"/>
      <c r="Q11202" s="57"/>
    </row>
    <row r="11203" spans="1:17" ht="14.65" customHeight="1" x14ac:dyDescent="0.2">
      <c r="A11203" s="275"/>
      <c r="B11203" s="226"/>
      <c r="C11203" s="276"/>
      <c r="D11203" s="226"/>
      <c r="E11203" s="226"/>
      <c r="F11203" s="229"/>
      <c r="G11203" s="229"/>
      <c r="H11203" s="226"/>
      <c r="I11203" s="227"/>
      <c r="J11203" s="227"/>
      <c r="K11203" s="228"/>
      <c r="L11203" s="265"/>
      <c r="M11203" s="19"/>
      <c r="N11203" s="19"/>
      <c r="O11203" s="19"/>
      <c r="P11203" s="19"/>
      <c r="Q11203" s="57"/>
    </row>
    <row r="11204" spans="1:17" ht="14.65" customHeight="1" x14ac:dyDescent="0.2">
      <c r="A11204" s="275"/>
      <c r="B11204" s="226"/>
      <c r="C11204" s="276"/>
      <c r="D11204" s="226"/>
      <c r="E11204" s="226"/>
      <c r="F11204" s="229"/>
      <c r="G11204" s="229"/>
      <c r="H11204" s="226"/>
      <c r="I11204" s="227"/>
      <c r="J11204" s="227"/>
      <c r="K11204" s="228"/>
      <c r="L11204" s="265"/>
      <c r="M11204" s="19"/>
      <c r="N11204" s="19"/>
      <c r="O11204" s="19"/>
      <c r="P11204" s="19"/>
      <c r="Q11204" s="57"/>
    </row>
    <row r="11205" spans="1:17" ht="14.65" customHeight="1" x14ac:dyDescent="0.2">
      <c r="A11205" s="275"/>
      <c r="B11205" s="226"/>
      <c r="C11205" s="276"/>
      <c r="D11205" s="226"/>
      <c r="E11205" s="226"/>
      <c r="F11205" s="229"/>
      <c r="G11205" s="229"/>
      <c r="H11205" s="226"/>
      <c r="I11205" s="227"/>
      <c r="J11205" s="227"/>
      <c r="K11205" s="228"/>
      <c r="L11205" s="265"/>
      <c r="M11205" s="19"/>
      <c r="N11205" s="19"/>
      <c r="O11205" s="19"/>
      <c r="P11205" s="19"/>
      <c r="Q11205" s="57"/>
    </row>
    <row r="11206" spans="1:17" ht="14.65" customHeight="1" x14ac:dyDescent="0.2">
      <c r="A11206" s="275"/>
      <c r="B11206" s="226"/>
      <c r="C11206" s="276"/>
      <c r="D11206" s="226"/>
      <c r="E11206" s="226"/>
      <c r="F11206" s="229"/>
      <c r="G11206" s="229"/>
      <c r="H11206" s="226"/>
      <c r="I11206" s="227"/>
      <c r="J11206" s="227"/>
      <c r="K11206" s="228"/>
      <c r="L11206" s="265"/>
      <c r="M11206" s="19"/>
      <c r="N11206" s="19"/>
      <c r="O11206" s="19"/>
      <c r="P11206" s="19"/>
      <c r="Q11206" s="57"/>
    </row>
    <row r="11207" spans="1:17" ht="14.65" customHeight="1" x14ac:dyDescent="0.2">
      <c r="A11207" s="275"/>
      <c r="B11207" s="226"/>
      <c r="C11207" s="276"/>
      <c r="D11207" s="226"/>
      <c r="E11207" s="226"/>
      <c r="F11207" s="229"/>
      <c r="G11207" s="229"/>
      <c r="H11207" s="226"/>
      <c r="I11207" s="227"/>
      <c r="J11207" s="227"/>
      <c r="K11207" s="228"/>
      <c r="L11207" s="265"/>
      <c r="M11207" s="19"/>
      <c r="N11207" s="19"/>
      <c r="O11207" s="19"/>
      <c r="P11207" s="19"/>
      <c r="Q11207" s="57"/>
    </row>
    <row r="11208" spans="1:17" ht="14.65" customHeight="1" x14ac:dyDescent="0.2">
      <c r="A11208" s="275"/>
      <c r="B11208" s="226"/>
      <c r="C11208" s="276"/>
      <c r="D11208" s="226"/>
      <c r="E11208" s="226"/>
      <c r="F11208" s="229"/>
      <c r="G11208" s="229"/>
      <c r="H11208" s="226"/>
      <c r="I11208" s="227"/>
      <c r="J11208" s="227"/>
      <c r="K11208" s="228"/>
      <c r="L11208" s="265"/>
      <c r="M11208" s="19"/>
      <c r="N11208" s="19"/>
      <c r="O11208" s="19"/>
      <c r="P11208" s="19"/>
      <c r="Q11208" s="57"/>
    </row>
    <row r="11209" spans="1:17" ht="14.65" customHeight="1" x14ac:dyDescent="0.2">
      <c r="A11209" s="275"/>
      <c r="B11209" s="226"/>
      <c r="C11209" s="276"/>
      <c r="D11209" s="226"/>
      <c r="E11209" s="226"/>
      <c r="F11209" s="229"/>
      <c r="G11209" s="229"/>
      <c r="H11209" s="226"/>
      <c r="I11209" s="227"/>
      <c r="J11209" s="227"/>
      <c r="K11209" s="228"/>
      <c r="L11209" s="265"/>
      <c r="M11209" s="19"/>
      <c r="N11209" s="19"/>
      <c r="O11209" s="19"/>
      <c r="P11209" s="19"/>
      <c r="Q11209" s="57"/>
    </row>
    <row r="11210" spans="1:17" ht="14.65" customHeight="1" x14ac:dyDescent="0.2">
      <c r="A11210" s="275"/>
      <c r="B11210" s="226"/>
      <c r="C11210" s="276"/>
      <c r="D11210" s="226"/>
      <c r="E11210" s="226"/>
      <c r="F11210" s="229"/>
      <c r="G11210" s="229"/>
      <c r="H11210" s="226"/>
      <c r="I11210" s="227"/>
      <c r="J11210" s="227"/>
      <c r="K11210" s="228"/>
      <c r="L11210" s="265"/>
      <c r="M11210" s="19"/>
      <c r="N11210" s="19"/>
      <c r="O11210" s="19"/>
      <c r="P11210" s="19"/>
      <c r="Q11210" s="57"/>
    </row>
    <row r="11211" spans="1:17" ht="14.65" customHeight="1" x14ac:dyDescent="0.2">
      <c r="A11211" s="275"/>
      <c r="B11211" s="226"/>
      <c r="C11211" s="276"/>
      <c r="D11211" s="226"/>
      <c r="E11211" s="226"/>
      <c r="F11211" s="229"/>
      <c r="G11211" s="229"/>
      <c r="H11211" s="226"/>
      <c r="I11211" s="227"/>
      <c r="J11211" s="227"/>
      <c r="K11211" s="228"/>
      <c r="L11211" s="265"/>
      <c r="M11211" s="19"/>
      <c r="N11211" s="19"/>
      <c r="O11211" s="19"/>
      <c r="P11211" s="19"/>
      <c r="Q11211" s="57"/>
    </row>
    <row r="11212" spans="1:17" ht="14.65" customHeight="1" x14ac:dyDescent="0.2">
      <c r="A11212" s="275"/>
      <c r="B11212" s="226"/>
      <c r="C11212" s="276"/>
      <c r="D11212" s="226"/>
      <c r="E11212" s="226"/>
      <c r="F11212" s="229"/>
      <c r="G11212" s="229"/>
      <c r="H11212" s="226"/>
      <c r="I11212" s="227"/>
      <c r="J11212" s="227"/>
      <c r="K11212" s="228"/>
      <c r="L11212" s="265"/>
      <c r="M11212" s="19"/>
      <c r="N11212" s="19"/>
      <c r="O11212" s="19"/>
      <c r="P11212" s="19"/>
      <c r="Q11212" s="57"/>
    </row>
    <row r="11213" spans="1:17" ht="14.65" customHeight="1" x14ac:dyDescent="0.2">
      <c r="A11213" s="275"/>
      <c r="B11213" s="226"/>
      <c r="C11213" s="276"/>
      <c r="D11213" s="226"/>
      <c r="E11213" s="226"/>
      <c r="F11213" s="229"/>
      <c r="G11213" s="229"/>
      <c r="H11213" s="226"/>
      <c r="I11213" s="227"/>
      <c r="J11213" s="227"/>
      <c r="K11213" s="228"/>
      <c r="L11213" s="265"/>
      <c r="M11213" s="19"/>
      <c r="N11213" s="19"/>
      <c r="O11213" s="19"/>
      <c r="P11213" s="19"/>
      <c r="Q11213" s="57"/>
    </row>
    <row r="11214" spans="1:17" ht="14.65" customHeight="1" x14ac:dyDescent="0.2">
      <c r="A11214" s="275"/>
      <c r="B11214" s="226"/>
      <c r="C11214" s="276"/>
      <c r="D11214" s="226"/>
      <c r="E11214" s="226"/>
      <c r="F11214" s="229"/>
      <c r="G11214" s="229"/>
      <c r="H11214" s="226"/>
      <c r="I11214" s="227"/>
      <c r="J11214" s="227"/>
      <c r="K11214" s="228"/>
      <c r="L11214" s="265"/>
      <c r="M11214" s="19"/>
      <c r="N11214" s="19"/>
      <c r="O11214" s="19"/>
      <c r="P11214" s="19"/>
      <c r="Q11214" s="57"/>
    </row>
    <row r="11215" spans="1:17" ht="14.65" customHeight="1" x14ac:dyDescent="0.2">
      <c r="A11215" s="275"/>
      <c r="B11215" s="226"/>
      <c r="C11215" s="276"/>
      <c r="D11215" s="226"/>
      <c r="E11215" s="226"/>
      <c r="F11215" s="229"/>
      <c r="G11215" s="229"/>
      <c r="H11215" s="226"/>
      <c r="I11215" s="227"/>
      <c r="J11215" s="227"/>
      <c r="K11215" s="228"/>
      <c r="L11215" s="265"/>
      <c r="M11215" s="19"/>
      <c r="N11215" s="19"/>
      <c r="O11215" s="19"/>
      <c r="P11215" s="19"/>
      <c r="Q11215" s="57"/>
    </row>
    <row r="11216" spans="1:17" ht="14.65" customHeight="1" x14ac:dyDescent="0.2">
      <c r="A11216" s="275"/>
      <c r="B11216" s="226"/>
      <c r="C11216" s="276"/>
      <c r="D11216" s="226"/>
      <c r="E11216" s="226"/>
      <c r="F11216" s="229"/>
      <c r="G11216" s="229"/>
      <c r="H11216" s="226"/>
      <c r="I11216" s="227"/>
      <c r="J11216" s="227"/>
      <c r="K11216" s="228"/>
      <c r="L11216" s="265"/>
      <c r="M11216" s="19"/>
      <c r="N11216" s="19"/>
      <c r="O11216" s="19"/>
      <c r="P11216" s="19"/>
      <c r="Q11216" s="57"/>
    </row>
    <row r="11217" spans="1:17" ht="14.65" customHeight="1" x14ac:dyDescent="0.2">
      <c r="A11217" s="275"/>
      <c r="B11217" s="226"/>
      <c r="C11217" s="276"/>
      <c r="D11217" s="226"/>
      <c r="E11217" s="226"/>
      <c r="F11217" s="229"/>
      <c r="G11217" s="229"/>
      <c r="H11217" s="226"/>
      <c r="I11217" s="227"/>
      <c r="J11217" s="227"/>
      <c r="K11217" s="228"/>
      <c r="L11217" s="265"/>
      <c r="M11217" s="19"/>
      <c r="N11217" s="19"/>
      <c r="O11217" s="19"/>
      <c r="P11217" s="19"/>
      <c r="Q11217" s="57"/>
    </row>
    <row r="11218" spans="1:17" ht="14.65" customHeight="1" x14ac:dyDescent="0.2">
      <c r="A11218" s="275"/>
      <c r="B11218" s="226"/>
      <c r="C11218" s="276"/>
      <c r="D11218" s="226"/>
      <c r="E11218" s="226"/>
      <c r="F11218" s="229"/>
      <c r="G11218" s="229"/>
      <c r="H11218" s="226"/>
      <c r="I11218" s="227"/>
      <c r="J11218" s="227"/>
      <c r="K11218" s="228"/>
      <c r="L11218" s="265"/>
      <c r="M11218" s="19"/>
      <c r="N11218" s="19"/>
      <c r="O11218" s="19"/>
      <c r="P11218" s="19"/>
      <c r="Q11218" s="57"/>
    </row>
    <row r="11219" spans="1:17" ht="14.65" customHeight="1" x14ac:dyDescent="0.2">
      <c r="A11219" s="275"/>
      <c r="B11219" s="226"/>
      <c r="C11219" s="276"/>
      <c r="D11219" s="226"/>
      <c r="E11219" s="226"/>
      <c r="F11219" s="229"/>
      <c r="G11219" s="229"/>
      <c r="H11219" s="226"/>
      <c r="I11219" s="227"/>
      <c r="J11219" s="227"/>
      <c r="K11219" s="228"/>
      <c r="L11219" s="265"/>
      <c r="M11219" s="19"/>
      <c r="N11219" s="19"/>
      <c r="O11219" s="19"/>
      <c r="P11219" s="19"/>
      <c r="Q11219" s="57"/>
    </row>
    <row r="11220" spans="1:17" ht="14.65" customHeight="1" x14ac:dyDescent="0.2">
      <c r="A11220" s="275"/>
      <c r="B11220" s="226"/>
      <c r="C11220" s="276"/>
      <c r="D11220" s="226"/>
      <c r="E11220" s="226"/>
      <c r="F11220" s="229"/>
      <c r="G11220" s="229"/>
      <c r="H11220" s="226"/>
      <c r="I11220" s="227"/>
      <c r="J11220" s="227"/>
      <c r="K11220" s="228"/>
      <c r="L11220" s="265"/>
      <c r="M11220" s="19"/>
      <c r="N11220" s="19"/>
      <c r="O11220" s="19"/>
      <c r="P11220" s="19"/>
      <c r="Q11220" s="57"/>
    </row>
    <row r="11221" spans="1:17" ht="14.65" customHeight="1" x14ac:dyDescent="0.2">
      <c r="A11221" s="275"/>
      <c r="B11221" s="226"/>
      <c r="C11221" s="276"/>
      <c r="D11221" s="226"/>
      <c r="E11221" s="226"/>
      <c r="F11221" s="229"/>
      <c r="G11221" s="229"/>
      <c r="H11221" s="226"/>
      <c r="I11221" s="227"/>
      <c r="J11221" s="227"/>
      <c r="K11221" s="228"/>
      <c r="L11221" s="265"/>
      <c r="M11221" s="19"/>
      <c r="N11221" s="19"/>
      <c r="O11221" s="19"/>
      <c r="P11221" s="19"/>
      <c r="Q11221" s="57"/>
    </row>
    <row r="11222" spans="1:17" ht="14.65" customHeight="1" x14ac:dyDescent="0.2">
      <c r="A11222" s="275"/>
      <c r="B11222" s="226"/>
      <c r="C11222" s="276"/>
      <c r="D11222" s="226"/>
      <c r="E11222" s="226"/>
      <c r="F11222" s="229"/>
      <c r="G11222" s="229"/>
      <c r="H11222" s="226"/>
      <c r="I11222" s="227"/>
      <c r="J11222" s="227"/>
      <c r="K11222" s="228"/>
      <c r="L11222" s="265"/>
      <c r="M11222" s="19"/>
      <c r="N11222" s="19"/>
      <c r="O11222" s="19"/>
      <c r="P11222" s="19"/>
      <c r="Q11222" s="57"/>
    </row>
    <row r="11223" spans="1:17" ht="14.65" customHeight="1" x14ac:dyDescent="0.2">
      <c r="A11223" s="275"/>
      <c r="B11223" s="226"/>
      <c r="C11223" s="276"/>
      <c r="D11223" s="226"/>
      <c r="E11223" s="226"/>
      <c r="F11223" s="229"/>
      <c r="G11223" s="229"/>
      <c r="H11223" s="226"/>
      <c r="I11223" s="227"/>
      <c r="J11223" s="227"/>
      <c r="K11223" s="228"/>
      <c r="L11223" s="265"/>
      <c r="M11223" s="19"/>
      <c r="N11223" s="19"/>
      <c r="O11223" s="19"/>
      <c r="P11223" s="19"/>
      <c r="Q11223" s="57"/>
    </row>
    <row r="11224" spans="1:17" ht="14.65" customHeight="1" x14ac:dyDescent="0.2">
      <c r="A11224" s="275"/>
      <c r="B11224" s="226"/>
      <c r="C11224" s="276"/>
      <c r="D11224" s="226"/>
      <c r="E11224" s="226"/>
      <c r="F11224" s="229"/>
      <c r="G11224" s="229"/>
      <c r="H11224" s="226"/>
      <c r="I11224" s="227"/>
      <c r="J11224" s="227"/>
      <c r="K11224" s="228"/>
      <c r="L11224" s="265"/>
      <c r="M11224" s="19"/>
      <c r="N11224" s="19"/>
      <c r="O11224" s="19"/>
      <c r="P11224" s="19"/>
      <c r="Q11224" s="57"/>
    </row>
    <row r="11225" spans="1:17" ht="14.65" customHeight="1" x14ac:dyDescent="0.2">
      <c r="A11225" s="275"/>
      <c r="B11225" s="226"/>
      <c r="C11225" s="276"/>
      <c r="D11225" s="226"/>
      <c r="E11225" s="226"/>
      <c r="F11225" s="229"/>
      <c r="G11225" s="229"/>
      <c r="H11225" s="226"/>
      <c r="I11225" s="227"/>
      <c r="J11225" s="227"/>
      <c r="K11225" s="228"/>
      <c r="L11225" s="265"/>
      <c r="M11225" s="19"/>
      <c r="N11225" s="19"/>
      <c r="O11225" s="19"/>
      <c r="P11225" s="19"/>
      <c r="Q11225" s="57"/>
    </row>
    <row r="11226" spans="1:17" ht="14.65" customHeight="1" x14ac:dyDescent="0.2">
      <c r="A11226" s="275"/>
      <c r="B11226" s="226"/>
      <c r="C11226" s="276"/>
      <c r="D11226" s="226"/>
      <c r="E11226" s="226"/>
      <c r="F11226" s="229"/>
      <c r="G11226" s="229"/>
      <c r="H11226" s="226"/>
      <c r="I11226" s="227"/>
      <c r="J11226" s="227"/>
      <c r="K11226" s="228"/>
      <c r="L11226" s="265"/>
      <c r="M11226" s="19"/>
      <c r="N11226" s="19"/>
      <c r="O11226" s="19"/>
      <c r="P11226" s="19"/>
      <c r="Q11226" s="57"/>
    </row>
    <row r="11227" spans="1:17" ht="14.65" customHeight="1" x14ac:dyDescent="0.2">
      <c r="A11227" s="275"/>
      <c r="B11227" s="226"/>
      <c r="C11227" s="276"/>
      <c r="D11227" s="226"/>
      <c r="E11227" s="226"/>
      <c r="F11227" s="229"/>
      <c r="G11227" s="229"/>
      <c r="H11227" s="226"/>
      <c r="I11227" s="227"/>
      <c r="J11227" s="227"/>
      <c r="K11227" s="228"/>
      <c r="L11227" s="265"/>
      <c r="M11227" s="19"/>
      <c r="N11227" s="19"/>
      <c r="O11227" s="19"/>
      <c r="P11227" s="19"/>
      <c r="Q11227" s="57"/>
    </row>
    <row r="11228" spans="1:17" ht="14.65" customHeight="1" x14ac:dyDescent="0.2">
      <c r="A11228" s="275"/>
      <c r="B11228" s="226"/>
      <c r="C11228" s="276"/>
      <c r="D11228" s="226"/>
      <c r="E11228" s="226"/>
      <c r="F11228" s="229"/>
      <c r="G11228" s="229"/>
      <c r="H11228" s="226"/>
      <c r="I11228" s="227"/>
      <c r="J11228" s="227"/>
      <c r="K11228" s="228"/>
      <c r="L11228" s="265"/>
      <c r="M11228" s="19"/>
      <c r="N11228" s="19"/>
      <c r="O11228" s="19"/>
      <c r="P11228" s="19"/>
      <c r="Q11228" s="57"/>
    </row>
    <row r="11229" spans="1:17" ht="14.65" customHeight="1" x14ac:dyDescent="0.2">
      <c r="A11229" s="275"/>
      <c r="B11229" s="226"/>
      <c r="C11229" s="276"/>
      <c r="D11229" s="226"/>
      <c r="E11229" s="226"/>
      <c r="F11229" s="229"/>
      <c r="G11229" s="229"/>
      <c r="H11229" s="226"/>
      <c r="I11229" s="227"/>
      <c r="J11229" s="227"/>
      <c r="K11229" s="228"/>
      <c r="L11229" s="265"/>
      <c r="M11229" s="19"/>
      <c r="N11229" s="19"/>
      <c r="O11229" s="19"/>
      <c r="P11229" s="19"/>
      <c r="Q11229" s="57"/>
    </row>
    <row r="11230" spans="1:17" ht="14.65" customHeight="1" x14ac:dyDescent="0.2">
      <c r="A11230" s="275"/>
      <c r="B11230" s="226"/>
      <c r="C11230" s="276"/>
      <c r="D11230" s="226"/>
      <c r="E11230" s="226"/>
      <c r="F11230" s="229"/>
      <c r="G11230" s="229"/>
      <c r="H11230" s="226"/>
      <c r="I11230" s="226"/>
      <c r="J11230" s="226"/>
      <c r="K11230" s="226"/>
      <c r="L11230" s="265"/>
      <c r="M11230" s="19"/>
      <c r="N11230" s="19"/>
      <c r="O11230" s="19"/>
      <c r="P11230" s="19"/>
      <c r="Q11230" s="57"/>
    </row>
    <row r="11231" spans="1:17" ht="14.65" customHeight="1" x14ac:dyDescent="0.2">
      <c r="A11231" s="275"/>
      <c r="B11231" s="226"/>
      <c r="C11231" s="276"/>
      <c r="D11231" s="226"/>
      <c r="E11231" s="226"/>
      <c r="F11231" s="229"/>
      <c r="G11231" s="229"/>
      <c r="H11231" s="226"/>
      <c r="I11231" s="227"/>
      <c r="J11231" s="227"/>
      <c r="K11231" s="228"/>
      <c r="L11231" s="265"/>
      <c r="M11231" s="19"/>
      <c r="N11231" s="19"/>
      <c r="O11231" s="19"/>
      <c r="P11231" s="19"/>
      <c r="Q11231" s="57"/>
    </row>
    <row r="11232" spans="1:17" ht="14.65" customHeight="1" x14ac:dyDescent="0.2">
      <c r="A11232" s="275"/>
      <c r="B11232" s="226"/>
      <c r="C11232" s="276"/>
      <c r="D11232" s="226"/>
      <c r="E11232" s="226"/>
      <c r="F11232" s="229"/>
      <c r="G11232" s="229"/>
      <c r="H11232" s="226"/>
      <c r="I11232" s="227"/>
      <c r="J11232" s="227"/>
      <c r="K11232" s="228"/>
      <c r="L11232" s="265"/>
      <c r="M11232" s="19"/>
      <c r="N11232" s="19"/>
      <c r="O11232" s="19"/>
      <c r="P11232" s="19"/>
      <c r="Q11232" s="57"/>
    </row>
    <row r="11233" spans="1:17" ht="14.65" customHeight="1" x14ac:dyDescent="0.2">
      <c r="A11233" s="275"/>
      <c r="B11233" s="226"/>
      <c r="C11233" s="276"/>
      <c r="D11233" s="226"/>
      <c r="E11233" s="226"/>
      <c r="F11233" s="229"/>
      <c r="G11233" s="229"/>
      <c r="H11233" s="226"/>
      <c r="I11233" s="227"/>
      <c r="J11233" s="227"/>
      <c r="K11233" s="228"/>
      <c r="L11233" s="265"/>
      <c r="M11233" s="19"/>
      <c r="N11233" s="19"/>
      <c r="O11233" s="19"/>
      <c r="P11233" s="19"/>
      <c r="Q11233" s="57"/>
    </row>
    <row r="11234" spans="1:17" ht="14.65" customHeight="1" x14ac:dyDescent="0.2">
      <c r="A11234" s="275"/>
      <c r="B11234" s="226"/>
      <c r="C11234" s="276"/>
      <c r="D11234" s="226"/>
      <c r="E11234" s="226"/>
      <c r="F11234" s="229"/>
      <c r="G11234" s="229"/>
      <c r="H11234" s="226"/>
      <c r="I11234" s="227"/>
      <c r="J11234" s="227"/>
      <c r="K11234" s="228"/>
      <c r="L11234" s="265"/>
      <c r="M11234" s="19"/>
      <c r="N11234" s="19"/>
      <c r="O11234" s="19"/>
      <c r="P11234" s="19"/>
      <c r="Q11234" s="57"/>
    </row>
    <row r="11235" spans="1:17" ht="14.65" customHeight="1" x14ac:dyDescent="0.2">
      <c r="A11235" s="275"/>
      <c r="B11235" s="226"/>
      <c r="C11235" s="276"/>
      <c r="D11235" s="226"/>
      <c r="E11235" s="226"/>
      <c r="F11235" s="229"/>
      <c r="G11235" s="229"/>
      <c r="H11235" s="226"/>
      <c r="I11235" s="227"/>
      <c r="J11235" s="227"/>
      <c r="K11235" s="228"/>
      <c r="L11235" s="265"/>
      <c r="M11235" s="19"/>
      <c r="N11235" s="19"/>
      <c r="O11235" s="19"/>
      <c r="P11235" s="19"/>
      <c r="Q11235" s="57"/>
    </row>
    <row r="11236" spans="1:17" ht="14.65" customHeight="1" x14ac:dyDescent="0.2">
      <c r="A11236" s="275"/>
      <c r="B11236" s="226"/>
      <c r="C11236" s="276"/>
      <c r="D11236" s="226"/>
      <c r="E11236" s="226"/>
      <c r="F11236" s="229"/>
      <c r="G11236" s="229"/>
      <c r="H11236" s="226"/>
      <c r="I11236" s="227"/>
      <c r="J11236" s="227"/>
      <c r="K11236" s="228"/>
      <c r="L11236" s="265"/>
      <c r="M11236" s="19"/>
      <c r="N11236" s="19"/>
      <c r="O11236" s="19"/>
      <c r="P11236" s="19"/>
      <c r="Q11236" s="57"/>
    </row>
    <row r="11237" spans="1:17" ht="14.65" customHeight="1" x14ac:dyDescent="0.2">
      <c r="A11237" s="275"/>
      <c r="B11237" s="226"/>
      <c r="C11237" s="276"/>
      <c r="D11237" s="226"/>
      <c r="E11237" s="226"/>
      <c r="F11237" s="229"/>
      <c r="G11237" s="229"/>
      <c r="H11237" s="226"/>
      <c r="I11237" s="227"/>
      <c r="J11237" s="227"/>
      <c r="K11237" s="228"/>
      <c r="L11237" s="265"/>
      <c r="M11237" s="19"/>
      <c r="N11237" s="19"/>
      <c r="O11237" s="19"/>
      <c r="P11237" s="19"/>
      <c r="Q11237" s="57"/>
    </row>
    <row r="11238" spans="1:17" ht="14.65" customHeight="1" x14ac:dyDescent="0.2">
      <c r="A11238" s="275"/>
      <c r="B11238" s="226"/>
      <c r="C11238" s="276"/>
      <c r="D11238" s="226"/>
      <c r="E11238" s="226"/>
      <c r="F11238" s="229"/>
      <c r="G11238" s="229"/>
      <c r="H11238" s="226"/>
      <c r="I11238" s="227"/>
      <c r="J11238" s="227"/>
      <c r="K11238" s="228"/>
      <c r="L11238" s="265"/>
      <c r="M11238" s="19"/>
      <c r="N11238" s="19"/>
      <c r="O11238" s="19"/>
      <c r="P11238" s="19"/>
      <c r="Q11238" s="57"/>
    </row>
    <row r="11239" spans="1:17" ht="14.65" customHeight="1" x14ac:dyDescent="0.2">
      <c r="A11239" s="275"/>
      <c r="B11239" s="226"/>
      <c r="C11239" s="276"/>
      <c r="D11239" s="226"/>
      <c r="E11239" s="226"/>
      <c r="F11239" s="229"/>
      <c r="G11239" s="229"/>
      <c r="H11239" s="226"/>
      <c r="I11239" s="227"/>
      <c r="J11239" s="227"/>
      <c r="K11239" s="228"/>
      <c r="L11239" s="265"/>
      <c r="M11239" s="19"/>
      <c r="N11239" s="19"/>
      <c r="O11239" s="19"/>
      <c r="P11239" s="19"/>
      <c r="Q11239" s="57"/>
    </row>
    <row r="11240" spans="1:17" ht="14.65" customHeight="1" x14ac:dyDescent="0.2">
      <c r="A11240" s="275"/>
      <c r="B11240" s="226"/>
      <c r="C11240" s="276"/>
      <c r="D11240" s="226"/>
      <c r="E11240" s="226"/>
      <c r="F11240" s="229"/>
      <c r="G11240" s="229"/>
      <c r="H11240" s="226"/>
      <c r="I11240" s="227"/>
      <c r="J11240" s="227"/>
      <c r="K11240" s="228"/>
      <c r="L11240" s="265"/>
      <c r="M11240" s="19"/>
      <c r="N11240" s="19"/>
      <c r="O11240" s="19"/>
      <c r="P11240" s="19"/>
      <c r="Q11240" s="57"/>
    </row>
    <row r="11241" spans="1:17" ht="14.65" customHeight="1" x14ac:dyDescent="0.2">
      <c r="A11241" s="275"/>
      <c r="B11241" s="226"/>
      <c r="C11241" s="276"/>
      <c r="D11241" s="226"/>
      <c r="E11241" s="226"/>
      <c r="F11241" s="229"/>
      <c r="G11241" s="229"/>
      <c r="H11241" s="226"/>
      <c r="I11241" s="227"/>
      <c r="J11241" s="227"/>
      <c r="K11241" s="228"/>
      <c r="L11241" s="265"/>
      <c r="M11241" s="19"/>
      <c r="N11241" s="19"/>
      <c r="O11241" s="19"/>
      <c r="P11241" s="19"/>
      <c r="Q11241" s="57"/>
    </row>
    <row r="11242" spans="1:17" ht="14.65" customHeight="1" x14ac:dyDescent="0.2">
      <c r="A11242" s="275"/>
      <c r="B11242" s="226"/>
      <c r="C11242" s="276"/>
      <c r="D11242" s="226"/>
      <c r="E11242" s="226"/>
      <c r="F11242" s="229"/>
      <c r="G11242" s="229"/>
      <c r="H11242" s="226"/>
      <c r="I11242" s="226"/>
      <c r="J11242" s="226"/>
      <c r="K11242" s="226"/>
      <c r="L11242" s="265"/>
      <c r="M11242" s="19"/>
      <c r="N11242" s="19"/>
      <c r="O11242" s="19"/>
      <c r="P11242" s="19"/>
      <c r="Q11242" s="57"/>
    </row>
    <row r="11243" spans="1:17" ht="14.65" customHeight="1" x14ac:dyDescent="0.2">
      <c r="A11243" s="275"/>
      <c r="B11243" s="226"/>
      <c r="C11243" s="276"/>
      <c r="D11243" s="226"/>
      <c r="E11243" s="226"/>
      <c r="F11243" s="229"/>
      <c r="G11243" s="229"/>
      <c r="H11243" s="226"/>
      <c r="I11243" s="227"/>
      <c r="J11243" s="227"/>
      <c r="K11243" s="228"/>
      <c r="L11243" s="265"/>
      <c r="M11243" s="19"/>
      <c r="N11243" s="19"/>
      <c r="O11243" s="19"/>
      <c r="P11243" s="19"/>
      <c r="Q11243" s="57"/>
    </row>
    <row r="11244" spans="1:17" ht="14.65" customHeight="1" x14ac:dyDescent="0.2">
      <c r="A11244" s="275"/>
      <c r="B11244" s="226"/>
      <c r="C11244" s="276"/>
      <c r="D11244" s="226"/>
      <c r="E11244" s="226"/>
      <c r="F11244" s="229"/>
      <c r="G11244" s="229"/>
      <c r="H11244" s="226"/>
      <c r="I11244" s="227"/>
      <c r="J11244" s="227"/>
      <c r="K11244" s="228"/>
      <c r="L11244" s="265"/>
      <c r="M11244" s="19"/>
      <c r="N11244" s="19"/>
      <c r="O11244" s="19"/>
      <c r="P11244" s="19"/>
      <c r="Q11244" s="57"/>
    </row>
    <row r="11245" spans="1:17" ht="14.65" customHeight="1" x14ac:dyDescent="0.2">
      <c r="A11245" s="275"/>
      <c r="B11245" s="226"/>
      <c r="C11245" s="276"/>
      <c r="D11245" s="226"/>
      <c r="E11245" s="226"/>
      <c r="F11245" s="229"/>
      <c r="G11245" s="229"/>
      <c r="H11245" s="226"/>
      <c r="I11245" s="227"/>
      <c r="J11245" s="227"/>
      <c r="K11245" s="228"/>
      <c r="L11245" s="265"/>
      <c r="M11245" s="19"/>
      <c r="N11245" s="19"/>
      <c r="O11245" s="19"/>
      <c r="P11245" s="19"/>
      <c r="Q11245" s="57"/>
    </row>
    <row r="11246" spans="1:17" ht="14.65" customHeight="1" x14ac:dyDescent="0.2">
      <c r="A11246" s="275"/>
      <c r="B11246" s="226"/>
      <c r="C11246" s="276"/>
      <c r="D11246" s="226"/>
      <c r="E11246" s="226"/>
      <c r="F11246" s="229"/>
      <c r="G11246" s="229"/>
      <c r="H11246" s="226"/>
      <c r="I11246" s="227"/>
      <c r="J11246" s="227"/>
      <c r="K11246" s="228"/>
      <c r="L11246" s="265"/>
      <c r="M11246" s="19"/>
      <c r="N11246" s="19"/>
      <c r="O11246" s="19"/>
      <c r="P11246" s="19"/>
      <c r="Q11246" s="57"/>
    </row>
    <row r="11247" spans="1:17" ht="14.65" customHeight="1" x14ac:dyDescent="0.2">
      <c r="A11247" s="275"/>
      <c r="B11247" s="226"/>
      <c r="C11247" s="276"/>
      <c r="D11247" s="226"/>
      <c r="E11247" s="226"/>
      <c r="F11247" s="229"/>
      <c r="G11247" s="229"/>
      <c r="H11247" s="226"/>
      <c r="I11247" s="227"/>
      <c r="J11247" s="227"/>
      <c r="K11247" s="228"/>
      <c r="L11247" s="265"/>
      <c r="M11247" s="19"/>
      <c r="N11247" s="19"/>
      <c r="O11247" s="19"/>
      <c r="P11247" s="19"/>
      <c r="Q11247" s="57"/>
    </row>
    <row r="11248" spans="1:17" ht="14.65" customHeight="1" x14ac:dyDescent="0.2">
      <c r="A11248" s="275"/>
      <c r="B11248" s="226"/>
      <c r="C11248" s="276"/>
      <c r="D11248" s="226"/>
      <c r="E11248" s="226"/>
      <c r="F11248" s="229"/>
      <c r="G11248" s="229"/>
      <c r="H11248" s="226"/>
      <c r="I11248" s="227"/>
      <c r="J11248" s="227"/>
      <c r="K11248" s="228"/>
      <c r="L11248" s="265"/>
      <c r="M11248" s="19"/>
      <c r="N11248" s="19"/>
      <c r="O11248" s="19"/>
      <c r="P11248" s="19"/>
      <c r="Q11248" s="57"/>
    </row>
    <row r="11249" spans="1:17" ht="14.65" customHeight="1" x14ac:dyDescent="0.2">
      <c r="A11249" s="275"/>
      <c r="B11249" s="226"/>
      <c r="C11249" s="276"/>
      <c r="D11249" s="226"/>
      <c r="E11249" s="226"/>
      <c r="F11249" s="229"/>
      <c r="G11249" s="229"/>
      <c r="H11249" s="226"/>
      <c r="I11249" s="227"/>
      <c r="J11249" s="227"/>
      <c r="K11249" s="228"/>
      <c r="L11249" s="265"/>
      <c r="M11249" s="19"/>
      <c r="N11249" s="19"/>
      <c r="O11249" s="19"/>
      <c r="P11249" s="19"/>
      <c r="Q11249" s="57"/>
    </row>
    <row r="11250" spans="1:17" ht="14.65" customHeight="1" x14ac:dyDescent="0.2">
      <c r="A11250" s="275"/>
      <c r="B11250" s="226"/>
      <c r="C11250" s="276"/>
      <c r="D11250" s="226"/>
      <c r="E11250" s="226"/>
      <c r="F11250" s="229"/>
      <c r="G11250" s="229"/>
      <c r="H11250" s="226"/>
      <c r="I11250" s="227"/>
      <c r="J11250" s="227"/>
      <c r="K11250" s="228"/>
      <c r="L11250" s="265"/>
      <c r="M11250" s="19"/>
      <c r="N11250" s="19"/>
      <c r="O11250" s="19"/>
      <c r="P11250" s="19"/>
      <c r="Q11250" s="57"/>
    </row>
    <row r="11251" spans="1:17" ht="14.65" customHeight="1" x14ac:dyDescent="0.2">
      <c r="A11251" s="275"/>
      <c r="B11251" s="226"/>
      <c r="C11251" s="276"/>
      <c r="D11251" s="226"/>
      <c r="E11251" s="226"/>
      <c r="F11251" s="229"/>
      <c r="G11251" s="229"/>
      <c r="H11251" s="226"/>
      <c r="I11251" s="227"/>
      <c r="J11251" s="227"/>
      <c r="K11251" s="228"/>
      <c r="L11251" s="265"/>
      <c r="M11251" s="19"/>
      <c r="N11251" s="19"/>
      <c r="O11251" s="19"/>
      <c r="P11251" s="19"/>
      <c r="Q11251" s="57"/>
    </row>
    <row r="11252" spans="1:17" ht="14.65" customHeight="1" x14ac:dyDescent="0.2">
      <c r="A11252" s="275"/>
      <c r="B11252" s="226"/>
      <c r="C11252" s="276"/>
      <c r="D11252" s="226"/>
      <c r="E11252" s="226"/>
      <c r="F11252" s="229"/>
      <c r="G11252" s="229"/>
      <c r="H11252" s="226"/>
      <c r="I11252" s="227"/>
      <c r="J11252" s="227"/>
      <c r="K11252" s="228"/>
      <c r="L11252" s="265"/>
      <c r="M11252" s="19"/>
      <c r="N11252" s="19"/>
      <c r="O11252" s="19"/>
      <c r="P11252" s="19"/>
      <c r="Q11252" s="57"/>
    </row>
    <row r="11253" spans="1:17" ht="14.65" customHeight="1" x14ac:dyDescent="0.2">
      <c r="A11253" s="275"/>
      <c r="B11253" s="226"/>
      <c r="C11253" s="276"/>
      <c r="D11253" s="226"/>
      <c r="E11253" s="226"/>
      <c r="F11253" s="229"/>
      <c r="G11253" s="229"/>
      <c r="H11253" s="226"/>
      <c r="I11253" s="227"/>
      <c r="J11253" s="227"/>
      <c r="K11253" s="228"/>
      <c r="L11253" s="265"/>
      <c r="M11253" s="19"/>
      <c r="N11253" s="19"/>
      <c r="O11253" s="19"/>
      <c r="P11253" s="19"/>
      <c r="Q11253" s="57"/>
    </row>
    <row r="11254" spans="1:17" ht="14.65" customHeight="1" x14ac:dyDescent="0.2">
      <c r="A11254" s="275"/>
      <c r="B11254" s="226"/>
      <c r="C11254" s="276"/>
      <c r="D11254" s="226"/>
      <c r="E11254" s="226"/>
      <c r="F11254" s="229"/>
      <c r="G11254" s="229"/>
      <c r="H11254" s="226"/>
      <c r="I11254" s="227"/>
      <c r="J11254" s="227"/>
      <c r="K11254" s="228"/>
      <c r="L11254" s="265"/>
      <c r="M11254" s="19"/>
      <c r="N11254" s="19"/>
      <c r="O11254" s="19"/>
      <c r="P11254" s="19"/>
      <c r="Q11254" s="57"/>
    </row>
    <row r="11255" spans="1:17" ht="14.65" customHeight="1" x14ac:dyDescent="0.2">
      <c r="A11255" s="275"/>
      <c r="B11255" s="226"/>
      <c r="C11255" s="276"/>
      <c r="D11255" s="226"/>
      <c r="E11255" s="226"/>
      <c r="F11255" s="229"/>
      <c r="G11255" s="229"/>
      <c r="H11255" s="226"/>
      <c r="I11255" s="227"/>
      <c r="J11255" s="227"/>
      <c r="K11255" s="228"/>
      <c r="L11255" s="265"/>
      <c r="M11255" s="19"/>
      <c r="N11255" s="19"/>
      <c r="O11255" s="19"/>
      <c r="P11255" s="19"/>
      <c r="Q11255" s="57"/>
    </row>
    <row r="11256" spans="1:17" ht="14.65" customHeight="1" x14ac:dyDescent="0.2">
      <c r="A11256" s="275"/>
      <c r="B11256" s="226"/>
      <c r="C11256" s="276"/>
      <c r="D11256" s="226"/>
      <c r="E11256" s="226"/>
      <c r="F11256" s="229"/>
      <c r="G11256" s="229"/>
      <c r="H11256" s="226"/>
      <c r="I11256" s="227"/>
      <c r="J11256" s="227"/>
      <c r="K11256" s="228"/>
      <c r="L11256" s="265"/>
      <c r="M11256" s="19"/>
      <c r="N11256" s="19"/>
      <c r="O11256" s="19"/>
      <c r="P11256" s="19"/>
      <c r="Q11256" s="57"/>
    </row>
    <row r="11257" spans="1:17" ht="14.65" customHeight="1" x14ac:dyDescent="0.2">
      <c r="A11257" s="275"/>
      <c r="B11257" s="226"/>
      <c r="C11257" s="276"/>
      <c r="D11257" s="226"/>
      <c r="E11257" s="226"/>
      <c r="F11257" s="229"/>
      <c r="G11257" s="229"/>
      <c r="H11257" s="226"/>
      <c r="I11257" s="227"/>
      <c r="J11257" s="227"/>
      <c r="K11257" s="228"/>
      <c r="L11257" s="265"/>
      <c r="M11257" s="19"/>
      <c r="N11257" s="19"/>
      <c r="O11257" s="19"/>
      <c r="P11257" s="19"/>
      <c r="Q11257" s="57"/>
    </row>
    <row r="11258" spans="1:17" ht="14.65" customHeight="1" x14ac:dyDescent="0.2">
      <c r="A11258" s="275"/>
      <c r="B11258" s="226"/>
      <c r="C11258" s="276"/>
      <c r="D11258" s="226"/>
      <c r="E11258" s="226"/>
      <c r="F11258" s="229"/>
      <c r="G11258" s="229"/>
      <c r="H11258" s="226"/>
      <c r="I11258" s="227"/>
      <c r="J11258" s="227"/>
      <c r="K11258" s="228"/>
      <c r="L11258" s="265"/>
      <c r="M11258" s="19"/>
      <c r="N11258" s="19"/>
      <c r="O11258" s="19"/>
      <c r="P11258" s="19"/>
      <c r="Q11258" s="57"/>
    </row>
    <row r="11259" spans="1:17" ht="14.65" customHeight="1" x14ac:dyDescent="0.2">
      <c r="A11259" s="275"/>
      <c r="B11259" s="226"/>
      <c r="C11259" s="276"/>
      <c r="D11259" s="226"/>
      <c r="E11259" s="226"/>
      <c r="F11259" s="229"/>
      <c r="G11259" s="229"/>
      <c r="H11259" s="226"/>
      <c r="I11259" s="227"/>
      <c r="J11259" s="227"/>
      <c r="K11259" s="228"/>
      <c r="L11259" s="265"/>
      <c r="M11259" s="19"/>
      <c r="N11259" s="19"/>
      <c r="O11259" s="19"/>
      <c r="P11259" s="19"/>
      <c r="Q11259" s="57"/>
    </row>
    <row r="11260" spans="1:17" ht="14.65" customHeight="1" x14ac:dyDescent="0.2">
      <c r="A11260" s="275"/>
      <c r="B11260" s="226"/>
      <c r="C11260" s="276"/>
      <c r="D11260" s="226"/>
      <c r="E11260" s="226"/>
      <c r="F11260" s="229"/>
      <c r="G11260" s="229"/>
      <c r="H11260" s="226"/>
      <c r="I11260" s="227"/>
      <c r="J11260" s="227"/>
      <c r="K11260" s="228"/>
      <c r="L11260" s="265"/>
      <c r="M11260" s="19"/>
      <c r="N11260" s="19"/>
      <c r="O11260" s="19"/>
      <c r="P11260" s="19"/>
      <c r="Q11260" s="57"/>
    </row>
    <row r="11261" spans="1:17" ht="14.65" customHeight="1" x14ac:dyDescent="0.2">
      <c r="A11261" s="275"/>
      <c r="B11261" s="226"/>
      <c r="C11261" s="276"/>
      <c r="D11261" s="226"/>
      <c r="E11261" s="226"/>
      <c r="F11261" s="229"/>
      <c r="G11261" s="229"/>
      <c r="H11261" s="226"/>
      <c r="I11261" s="227"/>
      <c r="J11261" s="227"/>
      <c r="K11261" s="228"/>
      <c r="L11261" s="265"/>
      <c r="M11261" s="19"/>
      <c r="N11261" s="19"/>
      <c r="O11261" s="19"/>
      <c r="P11261" s="19"/>
      <c r="Q11261" s="57"/>
    </row>
    <row r="11262" spans="1:17" ht="14.65" customHeight="1" x14ac:dyDescent="0.2">
      <c r="A11262" s="275"/>
      <c r="B11262" s="226"/>
      <c r="C11262" s="276"/>
      <c r="D11262" s="226"/>
      <c r="E11262" s="226"/>
      <c r="F11262" s="229"/>
      <c r="G11262" s="229"/>
      <c r="H11262" s="226"/>
      <c r="I11262" s="227"/>
      <c r="J11262" s="227"/>
      <c r="K11262" s="228"/>
      <c r="L11262" s="265"/>
      <c r="M11262" s="19"/>
      <c r="N11262" s="19"/>
      <c r="O11262" s="19"/>
      <c r="P11262" s="19"/>
      <c r="Q11262" s="57"/>
    </row>
    <row r="11263" spans="1:17" ht="14.65" customHeight="1" x14ac:dyDescent="0.2">
      <c r="A11263" s="275"/>
      <c r="B11263" s="226"/>
      <c r="C11263" s="276"/>
      <c r="D11263" s="226"/>
      <c r="E11263" s="226"/>
      <c r="F11263" s="229"/>
      <c r="G11263" s="229"/>
      <c r="H11263" s="226"/>
      <c r="I11263" s="227"/>
      <c r="J11263" s="227"/>
      <c r="K11263" s="228"/>
      <c r="L11263" s="265"/>
      <c r="M11263" s="19"/>
      <c r="N11263" s="19"/>
      <c r="O11263" s="19"/>
      <c r="P11263" s="19"/>
      <c r="Q11263" s="57"/>
    </row>
    <row r="11264" spans="1:17" ht="14.65" customHeight="1" x14ac:dyDescent="0.2">
      <c r="A11264" s="275"/>
      <c r="B11264" s="226"/>
      <c r="C11264" s="276"/>
      <c r="D11264" s="226"/>
      <c r="E11264" s="226"/>
      <c r="F11264" s="229"/>
      <c r="G11264" s="229"/>
      <c r="H11264" s="226"/>
      <c r="I11264" s="227"/>
      <c r="J11264" s="227"/>
      <c r="K11264" s="228"/>
      <c r="L11264" s="265"/>
      <c r="M11264" s="19"/>
      <c r="N11264" s="19"/>
      <c r="O11264" s="19"/>
      <c r="P11264" s="19"/>
      <c r="Q11264" s="57"/>
    </row>
    <row r="11265" spans="1:17" ht="14.65" customHeight="1" x14ac:dyDescent="0.2">
      <c r="A11265" s="275"/>
      <c r="B11265" s="226"/>
      <c r="C11265" s="276"/>
      <c r="D11265" s="226"/>
      <c r="E11265" s="226"/>
      <c r="F11265" s="229"/>
      <c r="G11265" s="229"/>
      <c r="H11265" s="226"/>
      <c r="I11265" s="227"/>
      <c r="J11265" s="227"/>
      <c r="K11265" s="228"/>
      <c r="L11265" s="265"/>
      <c r="M11265" s="19"/>
      <c r="N11265" s="19"/>
      <c r="O11265" s="19"/>
      <c r="P11265" s="19"/>
      <c r="Q11265" s="57"/>
    </row>
    <row r="11266" spans="1:17" ht="14.65" customHeight="1" x14ac:dyDescent="0.2">
      <c r="A11266" s="275"/>
      <c r="B11266" s="226"/>
      <c r="C11266" s="276"/>
      <c r="D11266" s="226"/>
      <c r="E11266" s="226"/>
      <c r="F11266" s="229"/>
      <c r="G11266" s="229"/>
      <c r="H11266" s="226"/>
      <c r="I11266" s="227"/>
      <c r="J11266" s="227"/>
      <c r="K11266" s="228"/>
      <c r="L11266" s="265"/>
      <c r="M11266" s="19"/>
      <c r="N11266" s="19"/>
      <c r="O11266" s="19"/>
      <c r="P11266" s="19"/>
      <c r="Q11266" s="57"/>
    </row>
    <row r="11267" spans="1:17" ht="14.65" customHeight="1" x14ac:dyDescent="0.2">
      <c r="A11267" s="275"/>
      <c r="B11267" s="226"/>
      <c r="C11267" s="276"/>
      <c r="D11267" s="226"/>
      <c r="E11267" s="226"/>
      <c r="F11267" s="229"/>
      <c r="G11267" s="229"/>
      <c r="H11267" s="226"/>
      <c r="I11267" s="227"/>
      <c r="J11267" s="227"/>
      <c r="K11267" s="228"/>
      <c r="L11267" s="265"/>
      <c r="M11267" s="19"/>
      <c r="N11267" s="19"/>
      <c r="O11267" s="19"/>
      <c r="P11267" s="19"/>
      <c r="Q11267" s="57"/>
    </row>
    <row r="11268" spans="1:17" ht="14.65" customHeight="1" x14ac:dyDescent="0.2">
      <c r="A11268" s="275"/>
      <c r="B11268" s="226"/>
      <c r="C11268" s="276"/>
      <c r="D11268" s="226"/>
      <c r="E11268" s="226"/>
      <c r="F11268" s="229"/>
      <c r="G11268" s="229"/>
      <c r="H11268" s="226"/>
      <c r="I11268" s="227"/>
      <c r="J11268" s="227"/>
      <c r="K11268" s="228"/>
      <c r="L11268" s="265"/>
      <c r="M11268" s="19"/>
      <c r="N11268" s="19"/>
      <c r="O11268" s="19"/>
      <c r="P11268" s="19"/>
      <c r="Q11268" s="57"/>
    </row>
    <row r="11269" spans="1:17" ht="14.65" customHeight="1" x14ac:dyDescent="0.2">
      <c r="A11269" s="275"/>
      <c r="B11269" s="226"/>
      <c r="C11269" s="276"/>
      <c r="D11269" s="226"/>
      <c r="E11269" s="226"/>
      <c r="F11269" s="229"/>
      <c r="G11269" s="229"/>
      <c r="H11269" s="226"/>
      <c r="I11269" s="227"/>
      <c r="J11269" s="227"/>
      <c r="K11269" s="228"/>
      <c r="L11269" s="265"/>
      <c r="M11269" s="19"/>
      <c r="N11269" s="19"/>
      <c r="O11269" s="19"/>
      <c r="P11269" s="19"/>
      <c r="Q11269" s="57"/>
    </row>
    <row r="11270" spans="1:17" ht="14.65" customHeight="1" x14ac:dyDescent="0.2">
      <c r="A11270" s="275"/>
      <c r="B11270" s="226"/>
      <c r="C11270" s="276"/>
      <c r="D11270" s="226"/>
      <c r="E11270" s="226"/>
      <c r="F11270" s="229"/>
      <c r="G11270" s="229"/>
      <c r="H11270" s="226"/>
      <c r="I11270" s="227"/>
      <c r="J11270" s="227"/>
      <c r="K11270" s="228"/>
      <c r="L11270" s="265"/>
      <c r="M11270" s="19"/>
      <c r="N11270" s="19"/>
      <c r="O11270" s="19"/>
      <c r="P11270" s="19"/>
      <c r="Q11270" s="57"/>
    </row>
    <row r="11271" spans="1:17" ht="14.65" customHeight="1" x14ac:dyDescent="0.2">
      <c r="A11271" s="275"/>
      <c r="B11271" s="226"/>
      <c r="C11271" s="276"/>
      <c r="D11271" s="226"/>
      <c r="E11271" s="226"/>
      <c r="F11271" s="229"/>
      <c r="G11271" s="229"/>
      <c r="H11271" s="226"/>
      <c r="I11271" s="227"/>
      <c r="J11271" s="227"/>
      <c r="K11271" s="228"/>
      <c r="L11271" s="265"/>
      <c r="M11271" s="19"/>
      <c r="N11271" s="19"/>
      <c r="O11271" s="19"/>
      <c r="P11271" s="19"/>
      <c r="Q11271" s="57"/>
    </row>
    <row r="11272" spans="1:17" ht="14.65" customHeight="1" x14ac:dyDescent="0.2">
      <c r="A11272" s="275"/>
      <c r="B11272" s="226"/>
      <c r="C11272" s="276"/>
      <c r="D11272" s="226"/>
      <c r="E11272" s="226"/>
      <c r="F11272" s="229"/>
      <c r="G11272" s="229"/>
      <c r="H11272" s="226"/>
      <c r="I11272" s="227"/>
      <c r="J11272" s="227"/>
      <c r="K11272" s="228"/>
      <c r="L11272" s="265"/>
      <c r="M11272" s="19"/>
      <c r="N11272" s="19"/>
      <c r="O11272" s="19"/>
      <c r="P11272" s="19"/>
      <c r="Q11272" s="57"/>
    </row>
    <row r="11273" spans="1:17" ht="14.65" customHeight="1" x14ac:dyDescent="0.2">
      <c r="A11273" s="275"/>
      <c r="B11273" s="226"/>
      <c r="C11273" s="276"/>
      <c r="D11273" s="226"/>
      <c r="E11273" s="226"/>
      <c r="F11273" s="229"/>
      <c r="G11273" s="229"/>
      <c r="H11273" s="226"/>
      <c r="I11273" s="227"/>
      <c r="J11273" s="227"/>
      <c r="K11273" s="228"/>
      <c r="L11273" s="265"/>
      <c r="M11273" s="19"/>
      <c r="N11273" s="19"/>
      <c r="O11273" s="19"/>
      <c r="P11273" s="19"/>
      <c r="Q11273" s="57"/>
    </row>
    <row r="11274" spans="1:17" ht="14.65" customHeight="1" x14ac:dyDescent="0.2">
      <c r="A11274" s="275"/>
      <c r="B11274" s="226"/>
      <c r="C11274" s="276"/>
      <c r="D11274" s="226"/>
      <c r="E11274" s="226"/>
      <c r="F11274" s="229"/>
      <c r="G11274" s="229"/>
      <c r="H11274" s="226"/>
      <c r="I11274" s="227"/>
      <c r="J11274" s="227"/>
      <c r="K11274" s="228"/>
      <c r="L11274" s="265"/>
      <c r="M11274" s="19"/>
      <c r="N11274" s="19"/>
      <c r="O11274" s="19"/>
      <c r="P11274" s="19"/>
      <c r="Q11274" s="57"/>
    </row>
    <row r="11275" spans="1:17" ht="14.65" customHeight="1" x14ac:dyDescent="0.2">
      <c r="A11275" s="275"/>
      <c r="B11275" s="226"/>
      <c r="C11275" s="276"/>
      <c r="D11275" s="226"/>
      <c r="E11275" s="226"/>
      <c r="F11275" s="229"/>
      <c r="G11275" s="229"/>
      <c r="H11275" s="226"/>
      <c r="I11275" s="227"/>
      <c r="J11275" s="227"/>
      <c r="K11275" s="228"/>
      <c r="L11275" s="265"/>
      <c r="M11275" s="19"/>
      <c r="N11275" s="19"/>
      <c r="O11275" s="19"/>
      <c r="P11275" s="19"/>
      <c r="Q11275" s="57"/>
    </row>
    <row r="11276" spans="1:17" ht="14.65" customHeight="1" x14ac:dyDescent="0.2">
      <c r="A11276" s="275"/>
      <c r="B11276" s="226"/>
      <c r="C11276" s="276"/>
      <c r="D11276" s="226"/>
      <c r="E11276" s="226"/>
      <c r="F11276" s="229"/>
      <c r="G11276" s="229"/>
      <c r="H11276" s="226"/>
      <c r="I11276" s="227"/>
      <c r="J11276" s="227"/>
      <c r="K11276" s="228"/>
      <c r="L11276" s="265"/>
      <c r="M11276" s="19"/>
      <c r="N11276" s="19"/>
      <c r="O11276" s="19"/>
      <c r="P11276" s="19"/>
      <c r="Q11276" s="57"/>
    </row>
    <row r="11277" spans="1:17" ht="14.65" customHeight="1" x14ac:dyDescent="0.2">
      <c r="A11277" s="275"/>
      <c r="B11277" s="226"/>
      <c r="C11277" s="276"/>
      <c r="D11277" s="226"/>
      <c r="E11277" s="226"/>
      <c r="F11277" s="229"/>
      <c r="G11277" s="229"/>
      <c r="H11277" s="226"/>
      <c r="I11277" s="227"/>
      <c r="J11277" s="227"/>
      <c r="K11277" s="228"/>
      <c r="L11277" s="265"/>
      <c r="M11277" s="19"/>
      <c r="N11277" s="19"/>
      <c r="O11277" s="19"/>
      <c r="P11277" s="19"/>
      <c r="Q11277" s="57"/>
    </row>
    <row r="11278" spans="1:17" ht="14.65" customHeight="1" x14ac:dyDescent="0.2">
      <c r="A11278" s="275"/>
      <c r="B11278" s="226"/>
      <c r="C11278" s="276"/>
      <c r="D11278" s="226"/>
      <c r="E11278" s="226"/>
      <c r="F11278" s="229"/>
      <c r="G11278" s="229"/>
      <c r="H11278" s="226"/>
      <c r="I11278" s="227"/>
      <c r="J11278" s="227"/>
      <c r="K11278" s="228"/>
      <c r="L11278" s="265"/>
      <c r="M11278" s="19"/>
      <c r="N11278" s="19"/>
      <c r="O11278" s="19"/>
      <c r="P11278" s="19"/>
      <c r="Q11278" s="57"/>
    </row>
    <row r="11279" spans="1:17" ht="14.65" customHeight="1" x14ac:dyDescent="0.2">
      <c r="A11279" s="275"/>
      <c r="B11279" s="226"/>
      <c r="C11279" s="276"/>
      <c r="D11279" s="226"/>
      <c r="E11279" s="226"/>
      <c r="F11279" s="229"/>
      <c r="G11279" s="229"/>
      <c r="H11279" s="226"/>
      <c r="I11279" s="227"/>
      <c r="J11279" s="227"/>
      <c r="K11279" s="228"/>
      <c r="L11279" s="265"/>
      <c r="M11279" s="19"/>
      <c r="N11279" s="19"/>
      <c r="O11279" s="19"/>
      <c r="P11279" s="19"/>
      <c r="Q11279" s="57"/>
    </row>
    <row r="11280" spans="1:17" ht="14.65" customHeight="1" x14ac:dyDescent="0.2">
      <c r="A11280" s="275"/>
      <c r="B11280" s="226"/>
      <c r="C11280" s="276"/>
      <c r="D11280" s="226"/>
      <c r="E11280" s="226"/>
      <c r="F11280" s="229"/>
      <c r="G11280" s="229"/>
      <c r="H11280" s="226"/>
      <c r="I11280" s="227"/>
      <c r="J11280" s="227"/>
      <c r="K11280" s="228"/>
      <c r="L11280" s="265"/>
      <c r="M11280" s="19"/>
      <c r="N11280" s="19"/>
      <c r="O11280" s="19"/>
      <c r="P11280" s="19"/>
      <c r="Q11280" s="57"/>
    </row>
    <row r="11281" spans="1:17" ht="14.65" customHeight="1" x14ac:dyDescent="0.2">
      <c r="A11281" s="275"/>
      <c r="B11281" s="226"/>
      <c r="C11281" s="276"/>
      <c r="D11281" s="226"/>
      <c r="E11281" s="226"/>
      <c r="F11281" s="229"/>
      <c r="G11281" s="229"/>
      <c r="H11281" s="226"/>
      <c r="I11281" s="227"/>
      <c r="J11281" s="227"/>
      <c r="K11281" s="228"/>
      <c r="L11281" s="265"/>
      <c r="M11281" s="19"/>
      <c r="N11281" s="19"/>
      <c r="O11281" s="19"/>
      <c r="P11281" s="19"/>
      <c r="Q11281" s="57"/>
    </row>
    <row r="11282" spans="1:17" ht="14.65" customHeight="1" x14ac:dyDescent="0.2">
      <c r="A11282" s="275"/>
      <c r="B11282" s="226"/>
      <c r="C11282" s="276"/>
      <c r="D11282" s="226"/>
      <c r="E11282" s="226"/>
      <c r="F11282" s="229"/>
      <c r="G11282" s="229"/>
      <c r="H11282" s="226"/>
      <c r="I11282" s="227"/>
      <c r="J11282" s="227"/>
      <c r="K11282" s="228"/>
      <c r="L11282" s="265"/>
      <c r="M11282" s="19"/>
      <c r="N11282" s="19"/>
      <c r="O11282" s="19"/>
      <c r="P11282" s="19"/>
      <c r="Q11282" s="57"/>
    </row>
    <row r="11283" spans="1:17" ht="14.65" customHeight="1" x14ac:dyDescent="0.2">
      <c r="A11283" s="275"/>
      <c r="B11283" s="226"/>
      <c r="C11283" s="276"/>
      <c r="D11283" s="226"/>
      <c r="E11283" s="226"/>
      <c r="F11283" s="229"/>
      <c r="G11283" s="229"/>
      <c r="H11283" s="226"/>
      <c r="I11283" s="227"/>
      <c r="J11283" s="227"/>
      <c r="K11283" s="228"/>
      <c r="L11283" s="265"/>
      <c r="M11283" s="19"/>
      <c r="N11283" s="19"/>
      <c r="O11283" s="19"/>
      <c r="P11283" s="19"/>
      <c r="Q11283" s="57"/>
    </row>
    <row r="11284" spans="1:17" ht="14.65" customHeight="1" x14ac:dyDescent="0.2">
      <c r="A11284" s="275"/>
      <c r="B11284" s="226"/>
      <c r="C11284" s="276"/>
      <c r="D11284" s="226"/>
      <c r="E11284" s="226"/>
      <c r="F11284" s="229"/>
      <c r="G11284" s="229"/>
      <c r="H11284" s="226"/>
      <c r="I11284" s="227"/>
      <c r="J11284" s="227"/>
      <c r="K11284" s="228"/>
      <c r="L11284" s="265"/>
      <c r="M11284" s="19"/>
      <c r="N11284" s="19"/>
      <c r="O11284" s="19"/>
      <c r="P11284" s="19"/>
      <c r="Q11284" s="57"/>
    </row>
    <row r="11285" spans="1:17" ht="14.65" customHeight="1" x14ac:dyDescent="0.2">
      <c r="A11285" s="275"/>
      <c r="B11285" s="226"/>
      <c r="C11285" s="276"/>
      <c r="D11285" s="226"/>
      <c r="E11285" s="226"/>
      <c r="F11285" s="229"/>
      <c r="G11285" s="229"/>
      <c r="H11285" s="226"/>
      <c r="I11285" s="227"/>
      <c r="J11285" s="227"/>
      <c r="K11285" s="228"/>
      <c r="L11285" s="265"/>
      <c r="M11285" s="19"/>
      <c r="N11285" s="19"/>
      <c r="O11285" s="19"/>
      <c r="P11285" s="19"/>
      <c r="Q11285" s="57"/>
    </row>
    <row r="11286" spans="1:17" ht="14.65" customHeight="1" x14ac:dyDescent="0.2">
      <c r="A11286" s="275"/>
      <c r="B11286" s="226"/>
      <c r="C11286" s="276"/>
      <c r="D11286" s="226"/>
      <c r="E11286" s="226"/>
      <c r="F11286" s="229"/>
      <c r="G11286" s="229"/>
      <c r="H11286" s="226"/>
      <c r="I11286" s="227"/>
      <c r="J11286" s="227"/>
      <c r="K11286" s="228"/>
      <c r="L11286" s="265"/>
      <c r="M11286" s="19"/>
      <c r="N11286" s="19"/>
      <c r="O11286" s="19"/>
      <c r="P11286" s="19"/>
      <c r="Q11286" s="57"/>
    </row>
    <row r="11287" spans="1:17" ht="14.65" customHeight="1" x14ac:dyDescent="0.2">
      <c r="A11287" s="275"/>
      <c r="B11287" s="226"/>
      <c r="C11287" s="276"/>
      <c r="D11287" s="226"/>
      <c r="E11287" s="226"/>
      <c r="F11287" s="229"/>
      <c r="G11287" s="229"/>
      <c r="H11287" s="226"/>
      <c r="I11287" s="227"/>
      <c r="J11287" s="227"/>
      <c r="K11287" s="228"/>
      <c r="L11287" s="265"/>
      <c r="M11287" s="19"/>
      <c r="N11287" s="19"/>
      <c r="O11287" s="19"/>
      <c r="P11287" s="19"/>
      <c r="Q11287" s="57"/>
    </row>
    <row r="11288" spans="1:17" ht="14.65" customHeight="1" x14ac:dyDescent="0.2">
      <c r="A11288" s="275"/>
      <c r="B11288" s="226"/>
      <c r="C11288" s="276"/>
      <c r="D11288" s="226"/>
      <c r="E11288" s="226"/>
      <c r="F11288" s="229"/>
      <c r="G11288" s="229"/>
      <c r="H11288" s="226"/>
      <c r="I11288" s="227"/>
      <c r="J11288" s="227"/>
      <c r="K11288" s="228"/>
      <c r="L11288" s="265"/>
      <c r="M11288" s="19"/>
      <c r="N11288" s="19"/>
      <c r="O11288" s="19"/>
      <c r="P11288" s="19"/>
      <c r="Q11288" s="57"/>
    </row>
    <row r="11289" spans="1:17" ht="14.65" customHeight="1" x14ac:dyDescent="0.2">
      <c r="A11289" s="275"/>
      <c r="B11289" s="226"/>
      <c r="C11289" s="276"/>
      <c r="D11289" s="226"/>
      <c r="E11289" s="226"/>
      <c r="F11289" s="229"/>
      <c r="G11289" s="229"/>
      <c r="H11289" s="226"/>
      <c r="I11289" s="226"/>
      <c r="J11289" s="226"/>
      <c r="K11289" s="226"/>
      <c r="L11289" s="265"/>
      <c r="M11289" s="19"/>
      <c r="N11289" s="19"/>
      <c r="O11289" s="19"/>
      <c r="P11289" s="19"/>
      <c r="Q11289" s="57"/>
    </row>
    <row r="11290" spans="1:17" ht="14.65" customHeight="1" x14ac:dyDescent="0.2">
      <c r="A11290" s="275"/>
      <c r="B11290" s="226"/>
      <c r="C11290" s="276"/>
      <c r="D11290" s="226"/>
      <c r="E11290" s="226"/>
      <c r="F11290" s="229"/>
      <c r="G11290" s="229"/>
      <c r="H11290" s="226"/>
      <c r="I11290" s="226"/>
      <c r="J11290" s="226"/>
      <c r="K11290" s="226"/>
      <c r="L11290" s="265"/>
      <c r="M11290" s="19"/>
      <c r="N11290" s="19"/>
      <c r="O11290" s="19"/>
      <c r="P11290" s="19"/>
      <c r="Q11290" s="57"/>
    </row>
    <row r="11291" spans="1:17" ht="14.65" customHeight="1" x14ac:dyDescent="0.2">
      <c r="A11291" s="275"/>
      <c r="B11291" s="226"/>
      <c r="C11291" s="276"/>
      <c r="D11291" s="226"/>
      <c r="E11291" s="226"/>
      <c r="F11291" s="229"/>
      <c r="G11291" s="229"/>
      <c r="H11291" s="226"/>
      <c r="I11291" s="227"/>
      <c r="J11291" s="227"/>
      <c r="K11291" s="228"/>
      <c r="L11291" s="265"/>
      <c r="M11291" s="19"/>
      <c r="N11291" s="19"/>
      <c r="O11291" s="19"/>
      <c r="P11291" s="19"/>
      <c r="Q11291" s="57"/>
    </row>
    <row r="11292" spans="1:17" ht="14.65" customHeight="1" x14ac:dyDescent="0.2">
      <c r="A11292" s="275"/>
      <c r="B11292" s="226"/>
      <c r="C11292" s="276"/>
      <c r="D11292" s="226"/>
      <c r="E11292" s="226"/>
      <c r="F11292" s="229"/>
      <c r="G11292" s="229"/>
      <c r="H11292" s="226"/>
      <c r="I11292" s="227"/>
      <c r="J11292" s="227"/>
      <c r="K11292" s="228"/>
      <c r="L11292" s="265"/>
      <c r="M11292" s="19"/>
      <c r="N11292" s="19"/>
      <c r="O11292" s="19"/>
      <c r="P11292" s="19"/>
      <c r="Q11292" s="57"/>
    </row>
    <row r="11293" spans="1:17" ht="14.65" customHeight="1" x14ac:dyDescent="0.2">
      <c r="A11293" s="275"/>
      <c r="B11293" s="226"/>
      <c r="C11293" s="276"/>
      <c r="D11293" s="226"/>
      <c r="E11293" s="226"/>
      <c r="F11293" s="229"/>
      <c r="G11293" s="229"/>
      <c r="H11293" s="226"/>
      <c r="I11293" s="227"/>
      <c r="J11293" s="227"/>
      <c r="K11293" s="228"/>
      <c r="L11293" s="265"/>
      <c r="M11293" s="19"/>
      <c r="N11293" s="19"/>
      <c r="O11293" s="19"/>
      <c r="P11293" s="19"/>
      <c r="Q11293" s="57"/>
    </row>
    <row r="11294" spans="1:17" ht="14.65" customHeight="1" x14ac:dyDescent="0.2">
      <c r="A11294" s="275"/>
      <c r="B11294" s="226"/>
      <c r="C11294" s="276"/>
      <c r="D11294" s="226"/>
      <c r="E11294" s="226"/>
      <c r="F11294" s="229"/>
      <c r="G11294" s="229"/>
      <c r="H11294" s="226"/>
      <c r="I11294" s="227"/>
      <c r="J11294" s="227"/>
      <c r="K11294" s="228"/>
      <c r="L11294" s="265"/>
      <c r="M11294" s="19"/>
      <c r="N11294" s="19"/>
      <c r="O11294" s="19"/>
      <c r="P11294" s="19"/>
      <c r="Q11294" s="57"/>
    </row>
    <row r="11295" spans="1:17" ht="14.65" customHeight="1" x14ac:dyDescent="0.2">
      <c r="A11295" s="275"/>
      <c r="B11295" s="226"/>
      <c r="C11295" s="276"/>
      <c r="D11295" s="226"/>
      <c r="E11295" s="226"/>
      <c r="F11295" s="229"/>
      <c r="G11295" s="229"/>
      <c r="H11295" s="226"/>
      <c r="I11295" s="227"/>
      <c r="J11295" s="227"/>
      <c r="K11295" s="228"/>
      <c r="L11295" s="265"/>
      <c r="M11295" s="19"/>
      <c r="N11295" s="19"/>
      <c r="O11295" s="19"/>
      <c r="P11295" s="19"/>
      <c r="Q11295" s="57"/>
    </row>
    <row r="11296" spans="1:17" ht="14.65" customHeight="1" x14ac:dyDescent="0.2">
      <c r="A11296" s="275"/>
      <c r="B11296" s="226"/>
      <c r="C11296" s="276"/>
      <c r="D11296" s="226"/>
      <c r="E11296" s="226"/>
      <c r="F11296" s="229"/>
      <c r="G11296" s="229"/>
      <c r="H11296" s="226"/>
      <c r="I11296" s="227"/>
      <c r="J11296" s="227"/>
      <c r="K11296" s="228"/>
      <c r="L11296" s="265"/>
      <c r="M11296" s="19"/>
      <c r="N11296" s="19"/>
      <c r="O11296" s="19"/>
      <c r="P11296" s="19"/>
      <c r="Q11296" s="57"/>
    </row>
    <row r="11297" spans="1:17" ht="14.65" customHeight="1" x14ac:dyDescent="0.2">
      <c r="A11297" s="275"/>
      <c r="B11297" s="226"/>
      <c r="C11297" s="276"/>
      <c r="D11297" s="226"/>
      <c r="E11297" s="226"/>
      <c r="F11297" s="229"/>
      <c r="G11297" s="229"/>
      <c r="H11297" s="226"/>
      <c r="I11297" s="227"/>
      <c r="J11297" s="227"/>
      <c r="K11297" s="228"/>
      <c r="L11297" s="265"/>
      <c r="M11297" s="19"/>
      <c r="N11297" s="19"/>
      <c r="O11297" s="19"/>
      <c r="P11297" s="19"/>
      <c r="Q11297" s="57"/>
    </row>
    <row r="11298" spans="1:17" ht="14.65" customHeight="1" x14ac:dyDescent="0.2">
      <c r="A11298" s="275"/>
      <c r="B11298" s="226"/>
      <c r="C11298" s="276"/>
      <c r="D11298" s="226"/>
      <c r="E11298" s="226"/>
      <c r="F11298" s="229"/>
      <c r="G11298" s="229"/>
      <c r="H11298" s="226"/>
      <c r="I11298" s="227"/>
      <c r="J11298" s="227"/>
      <c r="K11298" s="228"/>
      <c r="L11298" s="265"/>
      <c r="M11298" s="19"/>
      <c r="N11298" s="19"/>
      <c r="O11298" s="19"/>
      <c r="P11298" s="19"/>
      <c r="Q11298" s="57"/>
    </row>
    <row r="11299" spans="1:17" ht="14.65" customHeight="1" x14ac:dyDescent="0.2">
      <c r="A11299" s="275"/>
      <c r="B11299" s="226"/>
      <c r="C11299" s="276"/>
      <c r="D11299" s="226"/>
      <c r="E11299" s="226"/>
      <c r="F11299" s="229"/>
      <c r="G11299" s="229"/>
      <c r="H11299" s="226"/>
      <c r="I11299" s="227"/>
      <c r="J11299" s="227"/>
      <c r="K11299" s="228"/>
      <c r="L11299" s="265"/>
      <c r="M11299" s="19"/>
      <c r="N11299" s="19"/>
      <c r="O11299" s="19"/>
      <c r="P11299" s="19"/>
      <c r="Q11299" s="57"/>
    </row>
    <row r="11300" spans="1:17" ht="14.65" customHeight="1" x14ac:dyDescent="0.2">
      <c r="A11300" s="275"/>
      <c r="B11300" s="226"/>
      <c r="C11300" s="276"/>
      <c r="D11300" s="226"/>
      <c r="E11300" s="226"/>
      <c r="F11300" s="229"/>
      <c r="G11300" s="229"/>
      <c r="H11300" s="226"/>
      <c r="I11300" s="227"/>
      <c r="J11300" s="227"/>
      <c r="K11300" s="228"/>
      <c r="L11300" s="265"/>
      <c r="M11300" s="19"/>
      <c r="N11300" s="19"/>
      <c r="O11300" s="19"/>
      <c r="P11300" s="19"/>
      <c r="Q11300" s="57"/>
    </row>
    <row r="11301" spans="1:17" ht="14.65" customHeight="1" x14ac:dyDescent="0.2">
      <c r="A11301" s="275"/>
      <c r="B11301" s="226"/>
      <c r="C11301" s="276"/>
      <c r="D11301" s="226"/>
      <c r="E11301" s="226"/>
      <c r="F11301" s="229"/>
      <c r="G11301" s="229"/>
      <c r="H11301" s="226"/>
      <c r="I11301" s="227"/>
      <c r="J11301" s="227"/>
      <c r="K11301" s="228"/>
      <c r="L11301" s="265"/>
      <c r="M11301" s="19"/>
      <c r="N11301" s="19"/>
      <c r="O11301" s="19"/>
      <c r="P11301" s="19"/>
      <c r="Q11301" s="57"/>
    </row>
    <row r="11302" spans="1:17" ht="14.65" customHeight="1" x14ac:dyDescent="0.2">
      <c r="A11302" s="275"/>
      <c r="B11302" s="226"/>
      <c r="C11302" s="276"/>
      <c r="D11302" s="226"/>
      <c r="E11302" s="226"/>
      <c r="F11302" s="229"/>
      <c r="G11302" s="229"/>
      <c r="H11302" s="226"/>
      <c r="I11302" s="227"/>
      <c r="J11302" s="227"/>
      <c r="K11302" s="228"/>
      <c r="L11302" s="265"/>
      <c r="M11302" s="19"/>
      <c r="N11302" s="19"/>
      <c r="O11302" s="19"/>
      <c r="P11302" s="19"/>
      <c r="Q11302" s="57"/>
    </row>
    <row r="11303" spans="1:17" ht="14.65" customHeight="1" x14ac:dyDescent="0.2">
      <c r="A11303" s="275"/>
      <c r="B11303" s="226"/>
      <c r="C11303" s="276"/>
      <c r="D11303" s="226"/>
      <c r="E11303" s="226"/>
      <c r="F11303" s="229"/>
      <c r="G11303" s="229"/>
      <c r="H11303" s="226"/>
      <c r="I11303" s="227"/>
      <c r="J11303" s="227"/>
      <c r="K11303" s="228"/>
      <c r="L11303" s="265"/>
      <c r="M11303" s="19"/>
      <c r="N11303" s="19"/>
      <c r="O11303" s="19"/>
      <c r="P11303" s="19"/>
      <c r="Q11303" s="57"/>
    </row>
    <row r="11304" spans="1:17" ht="14.65" customHeight="1" x14ac:dyDescent="0.2">
      <c r="A11304" s="275"/>
      <c r="B11304" s="226"/>
      <c r="C11304" s="276"/>
      <c r="D11304" s="226"/>
      <c r="E11304" s="226"/>
      <c r="F11304" s="229"/>
      <c r="G11304" s="229"/>
      <c r="H11304" s="226"/>
      <c r="I11304" s="227"/>
      <c r="J11304" s="227"/>
      <c r="K11304" s="228"/>
      <c r="L11304" s="265"/>
      <c r="M11304" s="19"/>
      <c r="N11304" s="19"/>
      <c r="O11304" s="19"/>
      <c r="P11304" s="19"/>
      <c r="Q11304" s="57"/>
    </row>
    <row r="11305" spans="1:17" ht="14.65" customHeight="1" x14ac:dyDescent="0.2">
      <c r="A11305" s="275"/>
      <c r="B11305" s="226"/>
      <c r="C11305" s="276"/>
      <c r="D11305" s="226"/>
      <c r="E11305" s="226"/>
      <c r="F11305" s="229"/>
      <c r="G11305" s="226"/>
      <c r="H11305" s="226"/>
      <c r="I11305" s="227"/>
      <c r="J11305" s="227"/>
      <c r="K11305" s="228"/>
      <c r="L11305" s="265"/>
      <c r="M11305" s="19"/>
      <c r="N11305" s="19"/>
      <c r="O11305" s="19"/>
      <c r="P11305" s="19"/>
      <c r="Q11305" s="57"/>
    </row>
    <row r="11306" spans="1:17" ht="14.65" customHeight="1" x14ac:dyDescent="0.2">
      <c r="A11306" s="275"/>
      <c r="B11306" s="226"/>
      <c r="C11306" s="276"/>
      <c r="D11306" s="226"/>
      <c r="E11306" s="226"/>
      <c r="F11306" s="229"/>
      <c r="G11306" s="226"/>
      <c r="H11306" s="226"/>
      <c r="I11306" s="227"/>
      <c r="J11306" s="227"/>
      <c r="K11306" s="228"/>
      <c r="L11306" s="265"/>
      <c r="M11306" s="19"/>
      <c r="N11306" s="19"/>
      <c r="O11306" s="19"/>
      <c r="P11306" s="19"/>
      <c r="Q11306" s="57"/>
    </row>
    <row r="11307" spans="1:17" ht="14.65" customHeight="1" x14ac:dyDescent="0.2">
      <c r="A11307" s="275"/>
      <c r="B11307" s="226"/>
      <c r="C11307" s="276"/>
      <c r="D11307" s="226"/>
      <c r="E11307" s="226"/>
      <c r="F11307" s="229"/>
      <c r="G11307" s="226"/>
      <c r="H11307" s="226"/>
      <c r="I11307" s="227"/>
      <c r="J11307" s="227"/>
      <c r="K11307" s="228"/>
      <c r="L11307" s="265"/>
      <c r="M11307" s="19"/>
      <c r="N11307" s="19"/>
      <c r="O11307" s="19"/>
      <c r="P11307" s="19"/>
      <c r="Q11307" s="57"/>
    </row>
    <row r="11308" spans="1:17" ht="14.65" customHeight="1" x14ac:dyDescent="0.2">
      <c r="A11308" s="275"/>
      <c r="B11308" s="226"/>
      <c r="C11308" s="276"/>
      <c r="D11308" s="226"/>
      <c r="E11308" s="226"/>
      <c r="F11308" s="229"/>
      <c r="G11308" s="226"/>
      <c r="H11308" s="226"/>
      <c r="I11308" s="227"/>
      <c r="J11308" s="227"/>
      <c r="K11308" s="228"/>
      <c r="L11308" s="265"/>
      <c r="M11308" s="19"/>
      <c r="N11308" s="19"/>
      <c r="O11308" s="19"/>
      <c r="P11308" s="19"/>
      <c r="Q11308" s="57"/>
    </row>
    <row r="11309" spans="1:17" ht="14.65" customHeight="1" x14ac:dyDescent="0.2">
      <c r="A11309" s="275"/>
      <c r="B11309" s="226"/>
      <c r="C11309" s="276"/>
      <c r="D11309" s="226"/>
      <c r="E11309" s="226"/>
      <c r="F11309" s="229"/>
      <c r="G11309" s="226"/>
      <c r="H11309" s="226"/>
      <c r="I11309" s="227"/>
      <c r="J11309" s="227"/>
      <c r="K11309" s="228"/>
      <c r="L11309" s="265"/>
      <c r="M11309" s="19"/>
      <c r="N11309" s="19"/>
      <c r="O11309" s="19"/>
      <c r="P11309" s="19"/>
      <c r="Q11309" s="57"/>
    </row>
    <row r="11310" spans="1:17" ht="14.65" customHeight="1" x14ac:dyDescent="0.2">
      <c r="A11310" s="275"/>
      <c r="B11310" s="226"/>
      <c r="C11310" s="276"/>
      <c r="D11310" s="226"/>
      <c r="E11310" s="226"/>
      <c r="F11310" s="229"/>
      <c r="G11310" s="226"/>
      <c r="H11310" s="226"/>
      <c r="I11310" s="227"/>
      <c r="J11310" s="227"/>
      <c r="K11310" s="228"/>
      <c r="L11310" s="265"/>
      <c r="M11310" s="19"/>
      <c r="N11310" s="19"/>
      <c r="O11310" s="19"/>
      <c r="P11310" s="19"/>
      <c r="Q11310" s="57"/>
    </row>
    <row r="11311" spans="1:17" ht="14.65" customHeight="1" x14ac:dyDescent="0.2">
      <c r="A11311" s="275"/>
      <c r="B11311" s="226"/>
      <c r="C11311" s="276"/>
      <c r="D11311" s="226"/>
      <c r="E11311" s="226"/>
      <c r="F11311" s="229"/>
      <c r="G11311" s="226"/>
      <c r="H11311" s="226"/>
      <c r="I11311" s="227"/>
      <c r="J11311" s="227"/>
      <c r="K11311" s="228"/>
      <c r="L11311" s="265"/>
      <c r="M11311" s="19"/>
      <c r="N11311" s="19"/>
      <c r="O11311" s="19"/>
      <c r="P11311" s="19"/>
      <c r="Q11311" s="57"/>
    </row>
    <row r="11312" spans="1:17" ht="14.65" customHeight="1" x14ac:dyDescent="0.2">
      <c r="A11312" s="275"/>
      <c r="B11312" s="226"/>
      <c r="C11312" s="276"/>
      <c r="D11312" s="226"/>
      <c r="E11312" s="226"/>
      <c r="F11312" s="229"/>
      <c r="G11312" s="226"/>
      <c r="H11312" s="226"/>
      <c r="I11312" s="227"/>
      <c r="J11312" s="227"/>
      <c r="K11312" s="228"/>
      <c r="L11312" s="265"/>
      <c r="M11312" s="19"/>
      <c r="N11312" s="19"/>
      <c r="O11312" s="19"/>
      <c r="P11312" s="19"/>
      <c r="Q11312" s="57"/>
    </row>
    <row r="11313" spans="1:17" ht="14.65" customHeight="1" x14ac:dyDescent="0.2">
      <c r="A11313" s="275"/>
      <c r="B11313" s="226"/>
      <c r="C11313" s="276"/>
      <c r="D11313" s="226"/>
      <c r="E11313" s="226"/>
      <c r="F11313" s="229"/>
      <c r="G11313" s="226"/>
      <c r="H11313" s="226"/>
      <c r="I11313" s="227"/>
      <c r="J11313" s="227"/>
      <c r="K11313" s="228"/>
      <c r="L11313" s="265"/>
      <c r="M11313" s="19"/>
      <c r="N11313" s="19"/>
      <c r="O11313" s="19"/>
      <c r="P11313" s="19"/>
      <c r="Q11313" s="57"/>
    </row>
    <row r="11314" spans="1:17" ht="14.65" customHeight="1" x14ac:dyDescent="0.2">
      <c r="A11314" s="275"/>
      <c r="B11314" s="226"/>
      <c r="C11314" s="276"/>
      <c r="D11314" s="226"/>
      <c r="E11314" s="226"/>
      <c r="F11314" s="229"/>
      <c r="G11314" s="226"/>
      <c r="H11314" s="226"/>
      <c r="I11314" s="227"/>
      <c r="J11314" s="227"/>
      <c r="K11314" s="228"/>
      <c r="L11314" s="265"/>
      <c r="M11314" s="19"/>
      <c r="N11314" s="19"/>
      <c r="O11314" s="19"/>
      <c r="P11314" s="19"/>
      <c r="Q11314" s="57"/>
    </row>
    <row r="11315" spans="1:17" ht="14.65" customHeight="1" x14ac:dyDescent="0.2">
      <c r="A11315" s="275"/>
      <c r="B11315" s="226"/>
      <c r="C11315" s="276"/>
      <c r="D11315" s="226"/>
      <c r="E11315" s="226"/>
      <c r="F11315" s="229"/>
      <c r="G11315" s="226"/>
      <c r="H11315" s="226"/>
      <c r="I11315" s="227"/>
      <c r="J11315" s="227"/>
      <c r="K11315" s="228"/>
      <c r="L11315" s="265"/>
      <c r="M11315" s="19"/>
      <c r="N11315" s="19"/>
      <c r="O11315" s="19"/>
      <c r="P11315" s="19"/>
      <c r="Q11315" s="57"/>
    </row>
    <row r="11316" spans="1:17" ht="14.65" customHeight="1" x14ac:dyDescent="0.2">
      <c r="A11316" s="275"/>
      <c r="B11316" s="226"/>
      <c r="C11316" s="276"/>
      <c r="D11316" s="226"/>
      <c r="E11316" s="226"/>
      <c r="F11316" s="229"/>
      <c r="G11316" s="226"/>
      <c r="H11316" s="226"/>
      <c r="I11316" s="227"/>
      <c r="J11316" s="227"/>
      <c r="K11316" s="228"/>
      <c r="L11316" s="265"/>
      <c r="M11316" s="19"/>
      <c r="N11316" s="19"/>
      <c r="O11316" s="19"/>
      <c r="P11316" s="19"/>
      <c r="Q11316" s="57"/>
    </row>
    <row r="11317" spans="1:17" ht="14.65" customHeight="1" x14ac:dyDescent="0.2">
      <c r="A11317" s="275"/>
      <c r="B11317" s="226"/>
      <c r="C11317" s="276"/>
      <c r="D11317" s="226"/>
      <c r="E11317" s="226"/>
      <c r="F11317" s="229"/>
      <c r="G11317" s="226"/>
      <c r="H11317" s="226"/>
      <c r="I11317" s="227"/>
      <c r="J11317" s="227"/>
      <c r="K11317" s="228"/>
      <c r="L11317" s="265"/>
      <c r="M11317" s="19"/>
      <c r="N11317" s="19"/>
      <c r="O11317" s="19"/>
      <c r="P11317" s="19"/>
      <c r="Q11317" s="57"/>
    </row>
    <row r="11318" spans="1:17" ht="14.65" customHeight="1" x14ac:dyDescent="0.2">
      <c r="A11318" s="275"/>
      <c r="B11318" s="226"/>
      <c r="C11318" s="276"/>
      <c r="D11318" s="226"/>
      <c r="E11318" s="226"/>
      <c r="F11318" s="229"/>
      <c r="G11318" s="226"/>
      <c r="H11318" s="226"/>
      <c r="I11318" s="227"/>
      <c r="J11318" s="227"/>
      <c r="K11318" s="228"/>
      <c r="L11318" s="265"/>
      <c r="M11318" s="19"/>
      <c r="N11318" s="19"/>
      <c r="O11318" s="19"/>
      <c r="P11318" s="19"/>
      <c r="Q11318" s="57"/>
    </row>
    <row r="11319" spans="1:17" ht="14.65" customHeight="1" x14ac:dyDescent="0.2">
      <c r="A11319" s="275"/>
      <c r="B11319" s="226"/>
      <c r="C11319" s="276"/>
      <c r="D11319" s="226"/>
      <c r="E11319" s="226"/>
      <c r="F11319" s="229"/>
      <c r="G11319" s="226"/>
      <c r="H11319" s="226"/>
      <c r="I11319" s="227"/>
      <c r="J11319" s="227"/>
      <c r="K11319" s="228"/>
      <c r="L11319" s="265"/>
      <c r="M11319" s="19"/>
      <c r="N11319" s="19"/>
      <c r="O11319" s="19"/>
      <c r="P11319" s="19"/>
      <c r="Q11319" s="57"/>
    </row>
    <row r="11320" spans="1:17" ht="14.65" customHeight="1" x14ac:dyDescent="0.2">
      <c r="A11320" s="275"/>
      <c r="B11320" s="226"/>
      <c r="C11320" s="276"/>
      <c r="D11320" s="226"/>
      <c r="E11320" s="226"/>
      <c r="F11320" s="229"/>
      <c r="G11320" s="226"/>
      <c r="H11320" s="226"/>
      <c r="I11320" s="227"/>
      <c r="J11320" s="227"/>
      <c r="K11320" s="228"/>
      <c r="L11320" s="265"/>
      <c r="M11320" s="19"/>
      <c r="N11320" s="19"/>
      <c r="O11320" s="19"/>
      <c r="P11320" s="19"/>
      <c r="Q11320" s="57"/>
    </row>
    <row r="11321" spans="1:17" ht="14.65" customHeight="1" x14ac:dyDescent="0.2">
      <c r="A11321" s="275"/>
      <c r="B11321" s="226"/>
      <c r="C11321" s="276"/>
      <c r="D11321" s="226"/>
      <c r="E11321" s="226"/>
      <c r="F11321" s="229"/>
      <c r="G11321" s="226"/>
      <c r="H11321" s="226"/>
      <c r="I11321" s="227"/>
      <c r="J11321" s="227"/>
      <c r="K11321" s="228"/>
      <c r="L11321" s="265"/>
      <c r="M11321" s="19"/>
      <c r="N11321" s="19"/>
      <c r="O11321" s="19"/>
      <c r="P11321" s="19"/>
      <c r="Q11321" s="57"/>
    </row>
    <row r="11322" spans="1:17" ht="14.65" customHeight="1" x14ac:dyDescent="0.2">
      <c r="A11322" s="275"/>
      <c r="B11322" s="226"/>
      <c r="C11322" s="276"/>
      <c r="D11322" s="226"/>
      <c r="E11322" s="226"/>
      <c r="F11322" s="229"/>
      <c r="G11322" s="226"/>
      <c r="H11322" s="226"/>
      <c r="I11322" s="227"/>
      <c r="J11322" s="227"/>
      <c r="K11322" s="228"/>
      <c r="L11322" s="265"/>
      <c r="M11322" s="19"/>
      <c r="N11322" s="19"/>
      <c r="O11322" s="19"/>
      <c r="P11322" s="19"/>
      <c r="Q11322" s="57"/>
    </row>
    <row r="11323" spans="1:17" ht="14.65" customHeight="1" x14ac:dyDescent="0.2">
      <c r="A11323" s="275"/>
      <c r="B11323" s="226"/>
      <c r="C11323" s="276"/>
      <c r="D11323" s="226"/>
      <c r="E11323" s="226"/>
      <c r="F11323" s="229"/>
      <c r="G11323" s="226"/>
      <c r="H11323" s="226"/>
      <c r="I11323" s="227"/>
      <c r="J11323" s="227"/>
      <c r="K11323" s="228"/>
      <c r="L11323" s="265"/>
      <c r="M11323" s="19"/>
      <c r="N11323" s="19"/>
      <c r="O11323" s="19"/>
      <c r="P11323" s="19"/>
      <c r="Q11323" s="57"/>
    </row>
    <row r="11324" spans="1:17" ht="14.65" customHeight="1" x14ac:dyDescent="0.2">
      <c r="A11324" s="275"/>
      <c r="B11324" s="226"/>
      <c r="C11324" s="276"/>
      <c r="D11324" s="226"/>
      <c r="E11324" s="226"/>
      <c r="F11324" s="229"/>
      <c r="G11324" s="226"/>
      <c r="H11324" s="226"/>
      <c r="I11324" s="227"/>
      <c r="J11324" s="227"/>
      <c r="K11324" s="228"/>
      <c r="L11324" s="265"/>
      <c r="M11324" s="19"/>
      <c r="N11324" s="19"/>
      <c r="O11324" s="19"/>
      <c r="P11324" s="19"/>
      <c r="Q11324" s="57"/>
    </row>
    <row r="11325" spans="1:17" ht="14.65" customHeight="1" x14ac:dyDescent="0.2">
      <c r="A11325" s="275"/>
      <c r="B11325" s="226"/>
      <c r="C11325" s="276"/>
      <c r="D11325" s="226"/>
      <c r="E11325" s="226"/>
      <c r="F11325" s="229"/>
      <c r="G11325" s="226"/>
      <c r="H11325" s="226"/>
      <c r="I11325" s="227"/>
      <c r="J11325" s="227"/>
      <c r="K11325" s="228"/>
      <c r="L11325" s="265"/>
      <c r="M11325" s="19"/>
      <c r="N11325" s="19"/>
      <c r="O11325" s="19"/>
      <c r="P11325" s="19"/>
      <c r="Q11325" s="57"/>
    </row>
    <row r="11326" spans="1:17" ht="14.65" customHeight="1" x14ac:dyDescent="0.2">
      <c r="A11326" s="275"/>
      <c r="B11326" s="226"/>
      <c r="C11326" s="276"/>
      <c r="D11326" s="226"/>
      <c r="E11326" s="226"/>
      <c r="F11326" s="229"/>
      <c r="G11326" s="226"/>
      <c r="H11326" s="226"/>
      <c r="I11326" s="227"/>
      <c r="J11326" s="227"/>
      <c r="K11326" s="228"/>
      <c r="L11326" s="265"/>
      <c r="M11326" s="19"/>
      <c r="N11326" s="19"/>
      <c r="O11326" s="19"/>
      <c r="P11326" s="19"/>
      <c r="Q11326" s="57"/>
    </row>
    <row r="11327" spans="1:17" ht="14.65" customHeight="1" x14ac:dyDescent="0.2">
      <c r="A11327" s="275"/>
      <c r="B11327" s="226"/>
      <c r="C11327" s="276"/>
      <c r="D11327" s="226"/>
      <c r="E11327" s="226"/>
      <c r="F11327" s="229"/>
      <c r="G11327" s="226"/>
      <c r="H11327" s="226"/>
      <c r="I11327" s="227"/>
      <c r="J11327" s="227"/>
      <c r="K11327" s="228"/>
      <c r="L11327" s="265"/>
      <c r="M11327" s="19"/>
      <c r="N11327" s="19"/>
      <c r="O11327" s="19"/>
      <c r="P11327" s="19"/>
      <c r="Q11327" s="57"/>
    </row>
    <row r="11328" spans="1:17" ht="14.65" customHeight="1" x14ac:dyDescent="0.2">
      <c r="A11328" s="275"/>
      <c r="B11328" s="226"/>
      <c r="C11328" s="276"/>
      <c r="D11328" s="226"/>
      <c r="E11328" s="226"/>
      <c r="F11328" s="229"/>
      <c r="G11328" s="226"/>
      <c r="H11328" s="226"/>
      <c r="I11328" s="227"/>
      <c r="J11328" s="227"/>
      <c r="K11328" s="228"/>
      <c r="L11328" s="265"/>
      <c r="M11328" s="19"/>
      <c r="N11328" s="19"/>
      <c r="O11328" s="19"/>
      <c r="P11328" s="19"/>
      <c r="Q11328" s="57"/>
    </row>
    <row r="11329" spans="1:17" ht="14.65" customHeight="1" x14ac:dyDescent="0.2">
      <c r="A11329" s="275"/>
      <c r="B11329" s="226"/>
      <c r="C11329" s="276"/>
      <c r="D11329" s="226"/>
      <c r="E11329" s="226"/>
      <c r="F11329" s="229"/>
      <c r="G11329" s="226"/>
      <c r="H11329" s="226"/>
      <c r="I11329" s="227"/>
      <c r="J11329" s="227"/>
      <c r="K11329" s="228"/>
      <c r="L11329" s="265"/>
      <c r="M11329" s="19"/>
      <c r="N11329" s="19"/>
      <c r="O11329" s="19"/>
      <c r="P11329" s="19"/>
      <c r="Q11329" s="57"/>
    </row>
    <row r="11330" spans="1:17" ht="14.65" customHeight="1" x14ac:dyDescent="0.2">
      <c r="A11330" s="275"/>
      <c r="B11330" s="226"/>
      <c r="C11330" s="276"/>
      <c r="D11330" s="226"/>
      <c r="E11330" s="226"/>
      <c r="F11330" s="229"/>
      <c r="G11330" s="226"/>
      <c r="H11330" s="226"/>
      <c r="I11330" s="227"/>
      <c r="J11330" s="227"/>
      <c r="K11330" s="228"/>
      <c r="L11330" s="265"/>
      <c r="M11330" s="19"/>
      <c r="N11330" s="19"/>
      <c r="O11330" s="19"/>
      <c r="P11330" s="19"/>
      <c r="Q11330" s="57"/>
    </row>
    <row r="11331" spans="1:17" ht="14.65" customHeight="1" x14ac:dyDescent="0.2">
      <c r="A11331" s="275"/>
      <c r="B11331" s="226"/>
      <c r="C11331" s="276"/>
      <c r="D11331" s="226"/>
      <c r="E11331" s="226"/>
      <c r="F11331" s="229"/>
      <c r="G11331" s="226"/>
      <c r="H11331" s="226"/>
      <c r="I11331" s="227"/>
      <c r="J11331" s="227"/>
      <c r="K11331" s="228"/>
      <c r="L11331" s="265"/>
      <c r="M11331" s="19"/>
      <c r="N11331" s="19"/>
      <c r="O11331" s="19"/>
      <c r="P11331" s="19"/>
      <c r="Q11331" s="57"/>
    </row>
    <row r="11332" spans="1:17" ht="14.65" customHeight="1" x14ac:dyDescent="0.2">
      <c r="A11332" s="275"/>
      <c r="B11332" s="226"/>
      <c r="C11332" s="276"/>
      <c r="D11332" s="226"/>
      <c r="E11332" s="226"/>
      <c r="F11332" s="229"/>
      <c r="G11332" s="226"/>
      <c r="H11332" s="226"/>
      <c r="I11332" s="227"/>
      <c r="J11332" s="227"/>
      <c r="K11332" s="228"/>
      <c r="L11332" s="265"/>
      <c r="M11332" s="19"/>
      <c r="N11332" s="19"/>
      <c r="O11332" s="19"/>
      <c r="P11332" s="19"/>
      <c r="Q11332" s="57"/>
    </row>
    <row r="11333" spans="1:17" ht="14.65" customHeight="1" x14ac:dyDescent="0.2">
      <c r="A11333" s="275"/>
      <c r="B11333" s="226"/>
      <c r="C11333" s="276"/>
      <c r="D11333" s="226"/>
      <c r="E11333" s="226"/>
      <c r="F11333" s="229"/>
      <c r="G11333" s="226"/>
      <c r="H11333" s="226"/>
      <c r="I11333" s="227"/>
      <c r="J11333" s="227"/>
      <c r="K11333" s="228"/>
      <c r="L11333" s="265"/>
      <c r="M11333" s="19"/>
      <c r="N11333" s="19"/>
      <c r="O11333" s="19"/>
      <c r="P11333" s="19"/>
      <c r="Q11333" s="57"/>
    </row>
    <row r="11334" spans="1:17" ht="14.65" customHeight="1" x14ac:dyDescent="0.2">
      <c r="A11334" s="275"/>
      <c r="B11334" s="226"/>
      <c r="C11334" s="276"/>
      <c r="D11334" s="226"/>
      <c r="E11334" s="226"/>
      <c r="F11334" s="229"/>
      <c r="G11334" s="226"/>
      <c r="H11334" s="226"/>
      <c r="I11334" s="227"/>
      <c r="J11334" s="227"/>
      <c r="K11334" s="228"/>
      <c r="L11334" s="265"/>
      <c r="M11334" s="19"/>
      <c r="N11334" s="19"/>
      <c r="O11334" s="19"/>
      <c r="P11334" s="19"/>
      <c r="Q11334" s="57"/>
    </row>
    <row r="11335" spans="1:17" ht="14.65" customHeight="1" x14ac:dyDescent="0.2">
      <c r="A11335" s="275"/>
      <c r="B11335" s="226"/>
      <c r="C11335" s="276"/>
      <c r="D11335" s="226"/>
      <c r="E11335" s="226"/>
      <c r="F11335" s="229"/>
      <c r="G11335" s="226"/>
      <c r="H11335" s="226"/>
      <c r="I11335" s="227"/>
      <c r="J11335" s="227"/>
      <c r="K11335" s="228"/>
      <c r="L11335" s="265"/>
      <c r="M11335" s="19"/>
      <c r="N11335" s="19"/>
      <c r="O11335" s="19"/>
      <c r="P11335" s="19"/>
      <c r="Q11335" s="57"/>
    </row>
    <row r="11336" spans="1:17" ht="14.65" customHeight="1" x14ac:dyDescent="0.2">
      <c r="A11336" s="275"/>
      <c r="B11336" s="226"/>
      <c r="C11336" s="276"/>
      <c r="D11336" s="226"/>
      <c r="E11336" s="226"/>
      <c r="F11336" s="229"/>
      <c r="G11336" s="226"/>
      <c r="H11336" s="226"/>
      <c r="I11336" s="227"/>
      <c r="J11336" s="227"/>
      <c r="K11336" s="228"/>
      <c r="L11336" s="265"/>
      <c r="M11336" s="19"/>
      <c r="N11336" s="19"/>
      <c r="O11336" s="19"/>
      <c r="P11336" s="19"/>
      <c r="Q11336" s="57"/>
    </row>
    <row r="11337" spans="1:17" ht="14.65" customHeight="1" x14ac:dyDescent="0.2">
      <c r="A11337" s="275"/>
      <c r="B11337" s="226"/>
      <c r="C11337" s="276"/>
      <c r="D11337" s="226"/>
      <c r="E11337" s="226"/>
      <c r="F11337" s="229"/>
      <c r="G11337" s="226"/>
      <c r="H11337" s="226"/>
      <c r="I11337" s="227"/>
      <c r="J11337" s="227"/>
      <c r="K11337" s="228"/>
      <c r="L11337" s="265"/>
      <c r="M11337" s="19"/>
      <c r="N11337" s="19"/>
      <c r="O11337" s="19"/>
      <c r="P11337" s="19"/>
      <c r="Q11337" s="57"/>
    </row>
    <row r="11338" spans="1:17" ht="14.65" customHeight="1" x14ac:dyDescent="0.2">
      <c r="A11338" s="275"/>
      <c r="B11338" s="226"/>
      <c r="C11338" s="276"/>
      <c r="D11338" s="226"/>
      <c r="E11338" s="226"/>
      <c r="F11338" s="229"/>
      <c r="G11338" s="226"/>
      <c r="H11338" s="226"/>
      <c r="I11338" s="227"/>
      <c r="J11338" s="227"/>
      <c r="K11338" s="228"/>
      <c r="L11338" s="265"/>
      <c r="M11338" s="19"/>
      <c r="N11338" s="19"/>
      <c r="O11338" s="19"/>
      <c r="P11338" s="19"/>
      <c r="Q11338" s="57"/>
    </row>
    <row r="11339" spans="1:17" ht="14.65" customHeight="1" x14ac:dyDescent="0.2">
      <c r="A11339" s="275"/>
      <c r="B11339" s="226"/>
      <c r="C11339" s="276"/>
      <c r="D11339" s="226"/>
      <c r="E11339" s="226"/>
      <c r="F11339" s="229"/>
      <c r="G11339" s="226"/>
      <c r="H11339" s="226"/>
      <c r="I11339" s="227"/>
      <c r="J11339" s="227"/>
      <c r="K11339" s="228"/>
      <c r="L11339" s="265"/>
      <c r="M11339" s="19"/>
      <c r="N11339" s="19"/>
      <c r="O11339" s="19"/>
      <c r="P11339" s="19"/>
      <c r="Q11339" s="57"/>
    </row>
    <row r="11340" spans="1:17" ht="14.65" customHeight="1" x14ac:dyDescent="0.2">
      <c r="A11340" s="275"/>
      <c r="B11340" s="226"/>
      <c r="C11340" s="276"/>
      <c r="D11340" s="226"/>
      <c r="E11340" s="226"/>
      <c r="F11340" s="229"/>
      <c r="G11340" s="226"/>
      <c r="H11340" s="226"/>
      <c r="I11340" s="227"/>
      <c r="J11340" s="227"/>
      <c r="K11340" s="228"/>
      <c r="L11340" s="265"/>
      <c r="M11340" s="19"/>
      <c r="N11340" s="19"/>
      <c r="O11340" s="19"/>
      <c r="P11340" s="19"/>
      <c r="Q11340" s="57"/>
    </row>
    <row r="11341" spans="1:17" ht="14.65" customHeight="1" x14ac:dyDescent="0.2">
      <c r="A11341" s="275"/>
      <c r="B11341" s="226"/>
      <c r="C11341" s="276"/>
      <c r="D11341" s="226"/>
      <c r="E11341" s="226"/>
      <c r="F11341" s="229"/>
      <c r="G11341" s="226"/>
      <c r="H11341" s="226"/>
      <c r="I11341" s="227"/>
      <c r="J11341" s="227"/>
      <c r="K11341" s="228"/>
      <c r="L11341" s="265"/>
      <c r="M11341" s="19"/>
      <c r="N11341" s="19"/>
      <c r="O11341" s="19"/>
      <c r="P11341" s="19"/>
      <c r="Q11341" s="57"/>
    </row>
    <row r="11342" spans="1:17" ht="14.65" customHeight="1" x14ac:dyDescent="0.2">
      <c r="A11342" s="275"/>
      <c r="B11342" s="226"/>
      <c r="C11342" s="276"/>
      <c r="D11342" s="226"/>
      <c r="E11342" s="226"/>
      <c r="F11342" s="229"/>
      <c r="G11342" s="226"/>
      <c r="H11342" s="226"/>
      <c r="I11342" s="227"/>
      <c r="J11342" s="227"/>
      <c r="K11342" s="228"/>
      <c r="L11342" s="265"/>
      <c r="M11342" s="19"/>
      <c r="N11342" s="19"/>
      <c r="O11342" s="19"/>
      <c r="P11342" s="19"/>
      <c r="Q11342" s="57"/>
    </row>
    <row r="11343" spans="1:17" ht="14.65" customHeight="1" x14ac:dyDescent="0.2">
      <c r="A11343" s="275"/>
      <c r="B11343" s="226"/>
      <c r="C11343" s="276"/>
      <c r="D11343" s="226"/>
      <c r="E11343" s="226"/>
      <c r="F11343" s="229"/>
      <c r="G11343" s="226"/>
      <c r="H11343" s="226"/>
      <c r="I11343" s="227"/>
      <c r="J11343" s="227"/>
      <c r="K11343" s="228"/>
      <c r="L11343" s="265"/>
      <c r="M11343" s="19"/>
      <c r="N11343" s="19"/>
      <c r="O11343" s="19"/>
      <c r="P11343" s="19"/>
      <c r="Q11343" s="57"/>
    </row>
    <row r="11344" spans="1:17" ht="14.65" customHeight="1" x14ac:dyDescent="0.2">
      <c r="A11344" s="275"/>
      <c r="B11344" s="226"/>
      <c r="C11344" s="276"/>
      <c r="D11344" s="226"/>
      <c r="E11344" s="226"/>
      <c r="F11344" s="229"/>
      <c r="G11344" s="226"/>
      <c r="H11344" s="226"/>
      <c r="I11344" s="227"/>
      <c r="J11344" s="227"/>
      <c r="K11344" s="228"/>
      <c r="L11344" s="265"/>
      <c r="M11344" s="19"/>
      <c r="N11344" s="19"/>
      <c r="O11344" s="19"/>
      <c r="P11344" s="19"/>
      <c r="Q11344" s="57"/>
    </row>
    <row r="11345" spans="1:17" ht="14.65" customHeight="1" x14ac:dyDescent="0.2">
      <c r="A11345" s="275"/>
      <c r="B11345" s="226"/>
      <c r="C11345" s="276"/>
      <c r="D11345" s="226"/>
      <c r="E11345" s="226"/>
      <c r="F11345" s="229"/>
      <c r="G11345" s="226"/>
      <c r="H11345" s="226"/>
      <c r="I11345" s="227"/>
      <c r="J11345" s="227"/>
      <c r="K11345" s="228"/>
      <c r="L11345" s="265"/>
      <c r="M11345" s="19"/>
      <c r="N11345" s="19"/>
      <c r="O11345" s="19"/>
      <c r="P11345" s="19"/>
      <c r="Q11345" s="57"/>
    </row>
    <row r="11346" spans="1:17" ht="14.65" customHeight="1" x14ac:dyDescent="0.2">
      <c r="A11346" s="275"/>
      <c r="B11346" s="226"/>
      <c r="C11346" s="276"/>
      <c r="D11346" s="226"/>
      <c r="E11346" s="226"/>
      <c r="F11346" s="229"/>
      <c r="G11346" s="226"/>
      <c r="H11346" s="226"/>
      <c r="I11346" s="227"/>
      <c r="J11346" s="227"/>
      <c r="K11346" s="228"/>
      <c r="L11346" s="265"/>
      <c r="M11346" s="19"/>
      <c r="N11346" s="19"/>
      <c r="O11346" s="19"/>
      <c r="P11346" s="19"/>
      <c r="Q11346" s="57"/>
    </row>
    <row r="11347" spans="1:17" ht="14.65" customHeight="1" x14ac:dyDescent="0.2">
      <c r="A11347" s="275"/>
      <c r="B11347" s="226"/>
      <c r="C11347" s="276"/>
      <c r="D11347" s="226"/>
      <c r="E11347" s="226"/>
      <c r="F11347" s="229"/>
      <c r="G11347" s="226"/>
      <c r="H11347" s="226"/>
      <c r="I11347" s="227"/>
      <c r="J11347" s="227"/>
      <c r="K11347" s="228"/>
      <c r="L11347" s="265"/>
      <c r="M11347" s="19"/>
      <c r="N11347" s="19"/>
      <c r="O11347" s="19"/>
      <c r="P11347" s="19"/>
      <c r="Q11347" s="57"/>
    </row>
    <row r="11348" spans="1:17" ht="14.65" customHeight="1" x14ac:dyDescent="0.2">
      <c r="A11348" s="275"/>
      <c r="B11348" s="226"/>
      <c r="C11348" s="276"/>
      <c r="D11348" s="226"/>
      <c r="E11348" s="226"/>
      <c r="F11348" s="229"/>
      <c r="G11348" s="226"/>
      <c r="H11348" s="226"/>
      <c r="I11348" s="227"/>
      <c r="J11348" s="227"/>
      <c r="K11348" s="228"/>
      <c r="L11348" s="265"/>
      <c r="M11348" s="19"/>
      <c r="N11348" s="19"/>
      <c r="O11348" s="19"/>
      <c r="P11348" s="19"/>
      <c r="Q11348" s="57"/>
    </row>
    <row r="11349" spans="1:17" ht="14.65" customHeight="1" x14ac:dyDescent="0.2">
      <c r="A11349" s="275"/>
      <c r="B11349" s="226"/>
      <c r="C11349" s="276"/>
      <c r="D11349" s="226"/>
      <c r="E11349" s="226"/>
      <c r="F11349" s="229"/>
      <c r="G11349" s="226"/>
      <c r="H11349" s="226"/>
      <c r="I11349" s="227"/>
      <c r="J11349" s="227"/>
      <c r="K11349" s="228"/>
      <c r="L11349" s="265"/>
      <c r="M11349" s="19"/>
      <c r="N11349" s="19"/>
      <c r="O11349" s="19"/>
      <c r="P11349" s="19"/>
      <c r="Q11349" s="57"/>
    </row>
    <row r="11350" spans="1:17" ht="14.65" customHeight="1" x14ac:dyDescent="0.2">
      <c r="A11350" s="275"/>
      <c r="B11350" s="226"/>
      <c r="C11350" s="276"/>
      <c r="D11350" s="226"/>
      <c r="E11350" s="226"/>
      <c r="F11350" s="229"/>
      <c r="G11350" s="226"/>
      <c r="H11350" s="226"/>
      <c r="I11350" s="227"/>
      <c r="J11350" s="227"/>
      <c r="K11350" s="228"/>
      <c r="L11350" s="265"/>
      <c r="M11350" s="19"/>
      <c r="N11350" s="19"/>
      <c r="O11350" s="19"/>
      <c r="P11350" s="19"/>
      <c r="Q11350" s="57"/>
    </row>
    <row r="11351" spans="1:17" ht="14.65" customHeight="1" x14ac:dyDescent="0.2">
      <c r="A11351" s="275"/>
      <c r="B11351" s="226"/>
      <c r="C11351" s="276"/>
      <c r="D11351" s="226"/>
      <c r="E11351" s="226"/>
      <c r="F11351" s="229"/>
      <c r="G11351" s="226"/>
      <c r="H11351" s="226"/>
      <c r="I11351" s="227"/>
      <c r="J11351" s="227"/>
      <c r="K11351" s="228"/>
      <c r="L11351" s="265"/>
      <c r="M11351" s="19"/>
      <c r="N11351" s="19"/>
      <c r="O11351" s="19"/>
      <c r="P11351" s="19"/>
      <c r="Q11351" s="57"/>
    </row>
    <row r="11352" spans="1:17" ht="14.65" customHeight="1" x14ac:dyDescent="0.2">
      <c r="A11352" s="275"/>
      <c r="B11352" s="226"/>
      <c r="C11352" s="276"/>
      <c r="D11352" s="226"/>
      <c r="E11352" s="226"/>
      <c r="F11352" s="229"/>
      <c r="G11352" s="226"/>
      <c r="H11352" s="226"/>
      <c r="I11352" s="227"/>
      <c r="J11352" s="227"/>
      <c r="K11352" s="228"/>
      <c r="L11352" s="265"/>
      <c r="M11352" s="19"/>
      <c r="N11352" s="19"/>
      <c r="O11352" s="19"/>
      <c r="P11352" s="19"/>
      <c r="Q11352" s="57"/>
    </row>
    <row r="11353" spans="1:17" ht="14.65" customHeight="1" x14ac:dyDescent="0.2">
      <c r="A11353" s="275"/>
      <c r="B11353" s="226"/>
      <c r="C11353" s="276"/>
      <c r="D11353" s="226"/>
      <c r="E11353" s="226"/>
      <c r="F11353" s="229"/>
      <c r="G11353" s="226"/>
      <c r="H11353" s="226"/>
      <c r="I11353" s="227"/>
      <c r="J11353" s="227"/>
      <c r="K11353" s="228"/>
      <c r="L11353" s="265"/>
      <c r="M11353" s="19"/>
      <c r="N11353" s="19"/>
      <c r="O11353" s="19"/>
      <c r="P11353" s="19"/>
      <c r="Q11353" s="57"/>
    </row>
    <row r="11354" spans="1:17" ht="14.65" customHeight="1" x14ac:dyDescent="0.2">
      <c r="A11354" s="275"/>
      <c r="B11354" s="226"/>
      <c r="C11354" s="276"/>
      <c r="D11354" s="226"/>
      <c r="E11354" s="226"/>
      <c r="F11354" s="229"/>
      <c r="G11354" s="226"/>
      <c r="H11354" s="226"/>
      <c r="I11354" s="227"/>
      <c r="J11354" s="227"/>
      <c r="K11354" s="228"/>
      <c r="L11354" s="265"/>
      <c r="M11354" s="19"/>
      <c r="N11354" s="19"/>
      <c r="O11354" s="19"/>
      <c r="P11354" s="19"/>
      <c r="Q11354" s="57"/>
    </row>
    <row r="11355" spans="1:17" ht="14.65" customHeight="1" x14ac:dyDescent="0.2">
      <c r="A11355" s="275"/>
      <c r="B11355" s="226"/>
      <c r="C11355" s="276"/>
      <c r="D11355" s="226"/>
      <c r="E11355" s="226"/>
      <c r="F11355" s="229"/>
      <c r="G11355" s="226"/>
      <c r="H11355" s="226"/>
      <c r="I11355" s="227"/>
      <c r="J11355" s="227"/>
      <c r="K11355" s="228"/>
      <c r="L11355" s="265"/>
      <c r="M11355" s="19"/>
      <c r="N11355" s="19"/>
      <c r="O11355" s="19"/>
      <c r="P11355" s="19"/>
      <c r="Q11355" s="57"/>
    </row>
    <row r="11356" spans="1:17" ht="14.65" customHeight="1" x14ac:dyDescent="0.2">
      <c r="A11356" s="275"/>
      <c r="B11356" s="226"/>
      <c r="C11356" s="276"/>
      <c r="D11356" s="226"/>
      <c r="E11356" s="226"/>
      <c r="F11356" s="229"/>
      <c r="G11356" s="226"/>
      <c r="H11356" s="226"/>
      <c r="I11356" s="227"/>
      <c r="J11356" s="227"/>
      <c r="K11356" s="228"/>
      <c r="L11356" s="265"/>
      <c r="M11356" s="19"/>
      <c r="N11356" s="19"/>
      <c r="O11356" s="19"/>
      <c r="P11356" s="19"/>
      <c r="Q11356" s="57"/>
    </row>
    <row r="11357" spans="1:17" ht="14.65" customHeight="1" x14ac:dyDescent="0.2">
      <c r="A11357" s="275"/>
      <c r="B11357" s="226"/>
      <c r="C11357" s="276"/>
      <c r="D11357" s="226"/>
      <c r="E11357" s="226"/>
      <c r="F11357" s="229"/>
      <c r="G11357" s="226"/>
      <c r="H11357" s="226"/>
      <c r="I11357" s="227"/>
      <c r="J11357" s="227"/>
      <c r="K11357" s="228"/>
      <c r="L11357" s="265"/>
      <c r="M11357" s="19"/>
      <c r="N11357" s="19"/>
      <c r="O11357" s="19"/>
      <c r="P11357" s="19"/>
      <c r="Q11357" s="57"/>
    </row>
    <row r="11358" spans="1:17" ht="14.65" customHeight="1" x14ac:dyDescent="0.2">
      <c r="A11358" s="275"/>
      <c r="B11358" s="226"/>
      <c r="C11358" s="276"/>
      <c r="D11358" s="226"/>
      <c r="E11358" s="226"/>
      <c r="F11358" s="229"/>
      <c r="G11358" s="226"/>
      <c r="H11358" s="226"/>
      <c r="I11358" s="227"/>
      <c r="J11358" s="227"/>
      <c r="K11358" s="228"/>
      <c r="L11358" s="265"/>
      <c r="M11358" s="19"/>
      <c r="N11358" s="19"/>
      <c r="O11358" s="19"/>
      <c r="P11358" s="19"/>
      <c r="Q11358" s="57"/>
    </row>
    <row r="11359" spans="1:17" ht="14.65" customHeight="1" x14ac:dyDescent="0.2">
      <c r="A11359" s="275"/>
      <c r="B11359" s="226"/>
      <c r="C11359" s="276"/>
      <c r="D11359" s="226"/>
      <c r="E11359" s="226"/>
      <c r="F11359" s="229"/>
      <c r="G11359" s="226"/>
      <c r="H11359" s="226"/>
      <c r="I11359" s="227"/>
      <c r="J11359" s="227"/>
      <c r="K11359" s="228"/>
      <c r="L11359" s="265"/>
      <c r="M11359" s="19"/>
      <c r="N11359" s="19"/>
      <c r="O11359" s="19"/>
      <c r="P11359" s="19"/>
      <c r="Q11359" s="57"/>
    </row>
    <row r="11360" spans="1:17" ht="14.65" customHeight="1" x14ac:dyDescent="0.2">
      <c r="A11360" s="275"/>
      <c r="B11360" s="226"/>
      <c r="C11360" s="276"/>
      <c r="D11360" s="226"/>
      <c r="E11360" s="226"/>
      <c r="F11360" s="229"/>
      <c r="G11360" s="226"/>
      <c r="H11360" s="226"/>
      <c r="I11360" s="227"/>
      <c r="J11360" s="227"/>
      <c r="K11360" s="228"/>
      <c r="L11360" s="265"/>
      <c r="M11360" s="19"/>
      <c r="N11360" s="19"/>
      <c r="O11360" s="19"/>
      <c r="P11360" s="19"/>
      <c r="Q11360" s="57"/>
    </row>
    <row r="11361" spans="1:17" ht="14.65" customHeight="1" x14ac:dyDescent="0.2">
      <c r="A11361" s="275"/>
      <c r="B11361" s="226"/>
      <c r="C11361" s="276"/>
      <c r="D11361" s="226"/>
      <c r="E11361" s="226"/>
      <c r="F11361" s="229"/>
      <c r="G11361" s="226"/>
      <c r="H11361" s="226"/>
      <c r="I11361" s="227"/>
      <c r="J11361" s="227"/>
      <c r="K11361" s="228"/>
      <c r="L11361" s="265"/>
      <c r="M11361" s="19"/>
      <c r="N11361" s="19"/>
      <c r="O11361" s="19"/>
      <c r="P11361" s="19"/>
      <c r="Q11361" s="57"/>
    </row>
    <row r="11362" spans="1:17" ht="14.65" customHeight="1" x14ac:dyDescent="0.2">
      <c r="A11362" s="275"/>
      <c r="B11362" s="226"/>
      <c r="C11362" s="276"/>
      <c r="D11362" s="226"/>
      <c r="E11362" s="226"/>
      <c r="F11362" s="229"/>
      <c r="G11362" s="226"/>
      <c r="H11362" s="226"/>
      <c r="I11362" s="227"/>
      <c r="J11362" s="227"/>
      <c r="K11362" s="228"/>
      <c r="L11362" s="265"/>
      <c r="M11362" s="19"/>
      <c r="N11362" s="19"/>
      <c r="O11362" s="19"/>
      <c r="P11362" s="19"/>
      <c r="Q11362" s="57"/>
    </row>
    <row r="11363" spans="1:17" ht="14.65" customHeight="1" x14ac:dyDescent="0.2">
      <c r="A11363" s="275"/>
      <c r="B11363" s="226"/>
      <c r="C11363" s="276"/>
      <c r="D11363" s="226"/>
      <c r="E11363" s="226"/>
      <c r="F11363" s="229"/>
      <c r="G11363" s="226"/>
      <c r="H11363" s="226"/>
      <c r="I11363" s="227"/>
      <c r="J11363" s="227"/>
      <c r="K11363" s="228"/>
      <c r="L11363" s="265"/>
      <c r="M11363" s="19"/>
      <c r="N11363" s="19"/>
      <c r="O11363" s="19"/>
      <c r="P11363" s="19"/>
      <c r="Q11363" s="57"/>
    </row>
    <row r="11364" spans="1:17" ht="14.65" customHeight="1" x14ac:dyDescent="0.2">
      <c r="A11364" s="275"/>
      <c r="B11364" s="226"/>
      <c r="C11364" s="276"/>
      <c r="D11364" s="226"/>
      <c r="E11364" s="226"/>
      <c r="F11364" s="229"/>
      <c r="G11364" s="226"/>
      <c r="H11364" s="226"/>
      <c r="I11364" s="227"/>
      <c r="J11364" s="227"/>
      <c r="K11364" s="228"/>
      <c r="L11364" s="265"/>
      <c r="M11364" s="19"/>
      <c r="N11364" s="19"/>
      <c r="O11364" s="19"/>
      <c r="P11364" s="19"/>
      <c r="Q11364" s="57"/>
    </row>
    <row r="11365" spans="1:17" ht="14.65" customHeight="1" x14ac:dyDescent="0.2">
      <c r="A11365" s="275"/>
      <c r="B11365" s="226"/>
      <c r="C11365" s="276"/>
      <c r="D11365" s="226"/>
      <c r="E11365" s="226"/>
      <c r="F11365" s="229"/>
      <c r="G11365" s="226"/>
      <c r="H11365" s="226"/>
      <c r="I11365" s="227"/>
      <c r="J11365" s="227"/>
      <c r="K11365" s="228"/>
      <c r="L11365" s="265"/>
      <c r="M11365" s="19"/>
      <c r="N11365" s="19"/>
      <c r="O11365" s="19"/>
      <c r="P11365" s="19"/>
      <c r="Q11365" s="57"/>
    </row>
    <row r="11366" spans="1:17" ht="14.65" customHeight="1" x14ac:dyDescent="0.2">
      <c r="A11366" s="275"/>
      <c r="B11366" s="226"/>
      <c r="C11366" s="276"/>
      <c r="D11366" s="226"/>
      <c r="E11366" s="226"/>
      <c r="F11366" s="229"/>
      <c r="G11366" s="226"/>
      <c r="H11366" s="226"/>
      <c r="I11366" s="227"/>
      <c r="J11366" s="227"/>
      <c r="K11366" s="228"/>
      <c r="L11366" s="265"/>
      <c r="M11366" s="19"/>
      <c r="N11366" s="19"/>
      <c r="O11366" s="19"/>
      <c r="P11366" s="19"/>
      <c r="Q11366" s="57"/>
    </row>
    <row r="11367" spans="1:17" ht="14.65" customHeight="1" x14ac:dyDescent="0.2">
      <c r="A11367" s="275"/>
      <c r="B11367" s="226"/>
      <c r="C11367" s="276"/>
      <c r="D11367" s="226"/>
      <c r="E11367" s="226"/>
      <c r="F11367" s="229"/>
      <c r="G11367" s="226"/>
      <c r="H11367" s="226"/>
      <c r="I11367" s="227"/>
      <c r="J11367" s="227"/>
      <c r="K11367" s="228"/>
      <c r="L11367" s="265"/>
      <c r="M11367" s="19"/>
      <c r="N11367" s="19"/>
      <c r="O11367" s="19"/>
      <c r="P11367" s="19"/>
      <c r="Q11367" s="57"/>
    </row>
    <row r="11368" spans="1:17" ht="14.65" customHeight="1" x14ac:dyDescent="0.2">
      <c r="A11368" s="275"/>
      <c r="B11368" s="226"/>
      <c r="C11368" s="276"/>
      <c r="D11368" s="226"/>
      <c r="E11368" s="226"/>
      <c r="F11368" s="229"/>
      <c r="G11368" s="226"/>
      <c r="H11368" s="226"/>
      <c r="I11368" s="227"/>
      <c r="J11368" s="227"/>
      <c r="K11368" s="228"/>
      <c r="L11368" s="265"/>
      <c r="M11368" s="19"/>
      <c r="N11368" s="19"/>
      <c r="O11368" s="19"/>
      <c r="P11368" s="19"/>
      <c r="Q11368" s="57"/>
    </row>
    <row r="11369" spans="1:17" ht="14.65" customHeight="1" x14ac:dyDescent="0.2">
      <c r="A11369" s="275"/>
      <c r="B11369" s="226"/>
      <c r="C11369" s="276"/>
      <c r="D11369" s="226"/>
      <c r="E11369" s="226"/>
      <c r="F11369" s="229"/>
      <c r="G11369" s="226"/>
      <c r="H11369" s="226"/>
      <c r="I11369" s="227"/>
      <c r="J11369" s="227"/>
      <c r="K11369" s="228"/>
      <c r="L11369" s="265"/>
      <c r="M11369" s="19"/>
      <c r="N11369" s="19"/>
      <c r="O11369" s="19"/>
      <c r="P11369" s="19"/>
      <c r="Q11369" s="57"/>
    </row>
    <row r="11370" spans="1:17" ht="14.65" customHeight="1" x14ac:dyDescent="0.2">
      <c r="A11370" s="275"/>
      <c r="B11370" s="226"/>
      <c r="C11370" s="276"/>
      <c r="D11370" s="226"/>
      <c r="E11370" s="226"/>
      <c r="F11370" s="229"/>
      <c r="G11370" s="226"/>
      <c r="H11370" s="226"/>
      <c r="I11370" s="227"/>
      <c r="J11370" s="227"/>
      <c r="K11370" s="228"/>
      <c r="L11370" s="265"/>
      <c r="M11370" s="19"/>
      <c r="N11370" s="19"/>
      <c r="O11370" s="19"/>
      <c r="P11370" s="19"/>
      <c r="Q11370" s="57"/>
    </row>
    <row r="11371" spans="1:17" ht="14.65" customHeight="1" x14ac:dyDescent="0.2">
      <c r="A11371" s="275"/>
      <c r="B11371" s="226"/>
      <c r="C11371" s="276"/>
      <c r="D11371" s="226"/>
      <c r="E11371" s="226"/>
      <c r="F11371" s="229"/>
      <c r="G11371" s="226"/>
      <c r="H11371" s="226"/>
      <c r="I11371" s="227"/>
      <c r="J11371" s="227"/>
      <c r="K11371" s="228"/>
      <c r="L11371" s="265"/>
      <c r="M11371" s="19"/>
      <c r="N11371" s="19"/>
      <c r="O11371" s="19"/>
      <c r="P11371" s="19"/>
      <c r="Q11371" s="57"/>
    </row>
    <row r="11372" spans="1:17" ht="14.65" customHeight="1" x14ac:dyDescent="0.2">
      <c r="A11372" s="275"/>
      <c r="B11372" s="226"/>
      <c r="C11372" s="276"/>
      <c r="D11372" s="226"/>
      <c r="E11372" s="226"/>
      <c r="F11372" s="229"/>
      <c r="G11372" s="226"/>
      <c r="H11372" s="226"/>
      <c r="I11372" s="227"/>
      <c r="J11372" s="227"/>
      <c r="K11372" s="228"/>
      <c r="L11372" s="265"/>
      <c r="M11372" s="19"/>
      <c r="N11372" s="19"/>
      <c r="O11372" s="19"/>
      <c r="P11372" s="19"/>
      <c r="Q11372" s="57"/>
    </row>
    <row r="11373" spans="1:17" ht="14.65" customHeight="1" x14ac:dyDescent="0.2">
      <c r="A11373" s="275"/>
      <c r="B11373" s="226"/>
      <c r="C11373" s="276"/>
      <c r="D11373" s="226"/>
      <c r="E11373" s="226"/>
      <c r="F11373" s="229"/>
      <c r="G11373" s="226"/>
      <c r="H11373" s="226"/>
      <c r="I11373" s="227"/>
      <c r="J11373" s="227"/>
      <c r="K11373" s="228"/>
      <c r="L11373" s="265"/>
      <c r="M11373" s="19"/>
      <c r="N11373" s="19"/>
      <c r="O11373" s="19"/>
      <c r="P11373" s="19"/>
      <c r="Q11373" s="57"/>
    </row>
    <row r="11374" spans="1:17" ht="14.65" customHeight="1" x14ac:dyDescent="0.2">
      <c r="A11374" s="275"/>
      <c r="B11374" s="226"/>
      <c r="C11374" s="276"/>
      <c r="D11374" s="226"/>
      <c r="E11374" s="226"/>
      <c r="F11374" s="229"/>
      <c r="G11374" s="226"/>
      <c r="H11374" s="226"/>
      <c r="I11374" s="227"/>
      <c r="J11374" s="227"/>
      <c r="K11374" s="228"/>
      <c r="L11374" s="265"/>
      <c r="M11374" s="19"/>
      <c r="N11374" s="19"/>
      <c r="O11374" s="19"/>
      <c r="P11374" s="19"/>
      <c r="Q11374" s="57"/>
    </row>
    <row r="11375" spans="1:17" ht="14.65" customHeight="1" x14ac:dyDescent="0.2">
      <c r="A11375" s="275"/>
      <c r="B11375" s="226"/>
      <c r="C11375" s="276"/>
      <c r="D11375" s="226"/>
      <c r="E11375" s="226"/>
      <c r="F11375" s="229"/>
      <c r="G11375" s="226"/>
      <c r="H11375" s="226"/>
      <c r="I11375" s="227"/>
      <c r="J11375" s="227"/>
      <c r="K11375" s="228"/>
      <c r="L11375" s="265"/>
      <c r="M11375" s="19"/>
      <c r="N11375" s="19"/>
      <c r="O11375" s="19"/>
      <c r="P11375" s="19"/>
      <c r="Q11375" s="57"/>
    </row>
    <row r="11376" spans="1:17" ht="14.65" customHeight="1" x14ac:dyDescent="0.2">
      <c r="A11376" s="275"/>
      <c r="B11376" s="226"/>
      <c r="C11376" s="276"/>
      <c r="D11376" s="226"/>
      <c r="E11376" s="226"/>
      <c r="F11376" s="229"/>
      <c r="G11376" s="226"/>
      <c r="H11376" s="226"/>
      <c r="I11376" s="227"/>
      <c r="J11376" s="227"/>
      <c r="K11376" s="228"/>
      <c r="L11376" s="265"/>
      <c r="M11376" s="19"/>
      <c r="N11376" s="19"/>
      <c r="O11376" s="19"/>
      <c r="P11376" s="19"/>
      <c r="Q11376" s="57"/>
    </row>
    <row r="11377" spans="1:17" ht="14.65" customHeight="1" x14ac:dyDescent="0.2">
      <c r="A11377" s="275"/>
      <c r="B11377" s="226"/>
      <c r="C11377" s="276"/>
      <c r="D11377" s="226"/>
      <c r="E11377" s="226"/>
      <c r="F11377" s="229"/>
      <c r="G11377" s="226"/>
      <c r="H11377" s="226"/>
      <c r="I11377" s="227"/>
      <c r="J11377" s="227"/>
      <c r="K11377" s="228"/>
      <c r="L11377" s="265"/>
      <c r="M11377" s="19"/>
      <c r="N11377" s="19"/>
      <c r="O11377" s="19"/>
      <c r="P11377" s="19"/>
      <c r="Q11377" s="57"/>
    </row>
    <row r="11378" spans="1:17" ht="14.65" customHeight="1" x14ac:dyDescent="0.2">
      <c r="A11378" s="275"/>
      <c r="B11378" s="226"/>
      <c r="C11378" s="276"/>
      <c r="D11378" s="226"/>
      <c r="E11378" s="226"/>
      <c r="F11378" s="229"/>
      <c r="G11378" s="226"/>
      <c r="H11378" s="226"/>
      <c r="I11378" s="227"/>
      <c r="J11378" s="227"/>
      <c r="K11378" s="228"/>
      <c r="L11378" s="265"/>
      <c r="M11378" s="19"/>
      <c r="N11378" s="19"/>
      <c r="O11378" s="19"/>
      <c r="P11378" s="19"/>
      <c r="Q11378" s="57"/>
    </row>
    <row r="11379" spans="1:17" ht="14.65" customHeight="1" x14ac:dyDescent="0.2">
      <c r="A11379" s="275"/>
      <c r="B11379" s="226"/>
      <c r="C11379" s="276"/>
      <c r="D11379" s="226"/>
      <c r="E11379" s="226"/>
      <c r="F11379" s="229"/>
      <c r="G11379" s="226"/>
      <c r="H11379" s="226"/>
      <c r="I11379" s="227"/>
      <c r="J11379" s="227"/>
      <c r="K11379" s="228"/>
      <c r="L11379" s="265"/>
      <c r="M11379" s="19"/>
      <c r="N11379" s="19"/>
      <c r="O11379" s="19"/>
      <c r="P11379" s="19"/>
      <c r="Q11379" s="57"/>
    </row>
    <row r="11380" spans="1:17" ht="14.65" customHeight="1" x14ac:dyDescent="0.2">
      <c r="A11380" s="275"/>
      <c r="B11380" s="226"/>
      <c r="C11380" s="276"/>
      <c r="D11380" s="226"/>
      <c r="E11380" s="226"/>
      <c r="F11380" s="229"/>
      <c r="G11380" s="226"/>
      <c r="H11380" s="226"/>
      <c r="I11380" s="227"/>
      <c r="J11380" s="227"/>
      <c r="K11380" s="228"/>
      <c r="L11380" s="265"/>
      <c r="M11380" s="19"/>
      <c r="N11380" s="19"/>
      <c r="O11380" s="19"/>
      <c r="P11380" s="19"/>
      <c r="Q11380" s="57"/>
    </row>
    <row r="11381" spans="1:17" ht="14.65" customHeight="1" x14ac:dyDescent="0.2">
      <c r="A11381" s="275"/>
      <c r="B11381" s="226"/>
      <c r="C11381" s="276"/>
      <c r="D11381" s="226"/>
      <c r="E11381" s="226"/>
      <c r="F11381" s="229"/>
      <c r="G11381" s="226"/>
      <c r="H11381" s="226"/>
      <c r="I11381" s="227"/>
      <c r="J11381" s="227"/>
      <c r="K11381" s="228"/>
      <c r="L11381" s="265"/>
      <c r="M11381" s="19"/>
      <c r="N11381" s="19"/>
      <c r="O11381" s="19"/>
      <c r="P11381" s="19"/>
      <c r="Q11381" s="57"/>
    </row>
    <row r="11382" spans="1:17" ht="14.65" customHeight="1" x14ac:dyDescent="0.2">
      <c r="A11382" s="275"/>
      <c r="B11382" s="226"/>
      <c r="C11382" s="276"/>
      <c r="D11382" s="226"/>
      <c r="E11382" s="226"/>
      <c r="F11382" s="229"/>
      <c r="G11382" s="226"/>
      <c r="H11382" s="226"/>
      <c r="I11382" s="227"/>
      <c r="J11382" s="227"/>
      <c r="K11382" s="228"/>
      <c r="L11382" s="265"/>
      <c r="M11382" s="19"/>
      <c r="N11382" s="19"/>
      <c r="O11382" s="19"/>
      <c r="P11382" s="19"/>
      <c r="Q11382" s="57"/>
    </row>
    <row r="11383" spans="1:17" ht="14.65" customHeight="1" x14ac:dyDescent="0.2">
      <c r="A11383" s="275"/>
      <c r="B11383" s="226"/>
      <c r="C11383" s="276"/>
      <c r="D11383" s="226"/>
      <c r="E11383" s="226"/>
      <c r="F11383" s="229"/>
      <c r="G11383" s="226"/>
      <c r="H11383" s="226"/>
      <c r="I11383" s="227"/>
      <c r="J11383" s="227"/>
      <c r="K11383" s="228"/>
      <c r="L11383" s="265"/>
      <c r="M11383" s="19"/>
      <c r="N11383" s="19"/>
      <c r="O11383" s="19"/>
      <c r="P11383" s="19"/>
      <c r="Q11383" s="57"/>
    </row>
    <row r="11384" spans="1:17" ht="14.65" customHeight="1" x14ac:dyDescent="0.2">
      <c r="A11384" s="275"/>
      <c r="B11384" s="226"/>
      <c r="C11384" s="276"/>
      <c r="D11384" s="226"/>
      <c r="E11384" s="226"/>
      <c r="F11384" s="229"/>
      <c r="G11384" s="226"/>
      <c r="H11384" s="226"/>
      <c r="I11384" s="227"/>
      <c r="J11384" s="227"/>
      <c r="K11384" s="228"/>
      <c r="L11384" s="265"/>
      <c r="M11384" s="19"/>
      <c r="N11384" s="19"/>
      <c r="O11384" s="19"/>
      <c r="P11384" s="19"/>
      <c r="Q11384" s="57"/>
    </row>
    <row r="11385" spans="1:17" ht="14.65" customHeight="1" x14ac:dyDescent="0.2">
      <c r="A11385" s="275"/>
      <c r="B11385" s="226"/>
      <c r="C11385" s="276"/>
      <c r="D11385" s="226"/>
      <c r="E11385" s="226"/>
      <c r="F11385" s="229"/>
      <c r="G11385" s="226"/>
      <c r="H11385" s="226"/>
      <c r="I11385" s="227"/>
      <c r="J11385" s="227"/>
      <c r="K11385" s="228"/>
      <c r="L11385" s="265"/>
      <c r="M11385" s="19"/>
      <c r="N11385" s="19"/>
      <c r="O11385" s="19"/>
      <c r="P11385" s="19"/>
      <c r="Q11385" s="57"/>
    </row>
    <row r="11386" spans="1:17" ht="14.65" customHeight="1" x14ac:dyDescent="0.2">
      <c r="A11386" s="275"/>
      <c r="B11386" s="226"/>
      <c r="C11386" s="276"/>
      <c r="D11386" s="226"/>
      <c r="E11386" s="226"/>
      <c r="F11386" s="229"/>
      <c r="G11386" s="226"/>
      <c r="H11386" s="226"/>
      <c r="I11386" s="227"/>
      <c r="J11386" s="227"/>
      <c r="K11386" s="228"/>
      <c r="L11386" s="265"/>
      <c r="M11386" s="19"/>
      <c r="N11386" s="19"/>
      <c r="O11386" s="19"/>
      <c r="P11386" s="19"/>
      <c r="Q11386" s="57"/>
    </row>
    <row r="11387" spans="1:17" ht="14.65" customHeight="1" x14ac:dyDescent="0.2">
      <c r="A11387" s="275"/>
      <c r="B11387" s="226"/>
      <c r="C11387" s="276"/>
      <c r="D11387" s="226"/>
      <c r="E11387" s="226"/>
      <c r="F11387" s="229"/>
      <c r="G11387" s="226"/>
      <c r="H11387" s="226"/>
      <c r="I11387" s="227"/>
      <c r="J11387" s="227"/>
      <c r="K11387" s="228"/>
      <c r="L11387" s="265"/>
      <c r="M11387" s="19"/>
      <c r="N11387" s="19"/>
      <c r="O11387" s="19"/>
      <c r="P11387" s="19"/>
      <c r="Q11387" s="57"/>
    </row>
    <row r="11388" spans="1:17" ht="14.65" customHeight="1" x14ac:dyDescent="0.2">
      <c r="A11388" s="275"/>
      <c r="B11388" s="226"/>
      <c r="C11388" s="276"/>
      <c r="D11388" s="226"/>
      <c r="E11388" s="226"/>
      <c r="F11388" s="229"/>
      <c r="G11388" s="226"/>
      <c r="H11388" s="226"/>
      <c r="I11388" s="227"/>
      <c r="J11388" s="227"/>
      <c r="K11388" s="228"/>
      <c r="L11388" s="265"/>
      <c r="M11388" s="19"/>
      <c r="N11388" s="19"/>
      <c r="O11388" s="19"/>
      <c r="P11388" s="19"/>
      <c r="Q11388" s="57"/>
    </row>
    <row r="11389" spans="1:17" ht="14.65" customHeight="1" x14ac:dyDescent="0.2">
      <c r="A11389" s="275"/>
      <c r="B11389" s="226"/>
      <c r="C11389" s="276"/>
      <c r="D11389" s="226"/>
      <c r="E11389" s="226"/>
      <c r="F11389" s="229"/>
      <c r="G11389" s="226"/>
      <c r="H11389" s="226"/>
      <c r="I11389" s="227"/>
      <c r="J11389" s="227"/>
      <c r="K11389" s="228"/>
      <c r="L11389" s="265"/>
      <c r="M11389" s="19"/>
      <c r="N11389" s="19"/>
      <c r="O11389" s="19"/>
      <c r="P11389" s="19"/>
      <c r="Q11389" s="57"/>
    </row>
    <row r="11390" spans="1:17" ht="14.65" customHeight="1" x14ac:dyDescent="0.2">
      <c r="A11390" s="275"/>
      <c r="B11390" s="226"/>
      <c r="C11390" s="276"/>
      <c r="D11390" s="226"/>
      <c r="E11390" s="226"/>
      <c r="F11390" s="229"/>
      <c r="G11390" s="226"/>
      <c r="H11390" s="226"/>
      <c r="I11390" s="227"/>
      <c r="J11390" s="227"/>
      <c r="K11390" s="228"/>
      <c r="L11390" s="265"/>
      <c r="M11390" s="19"/>
      <c r="N11390" s="19"/>
      <c r="O11390" s="19"/>
      <c r="P11390" s="19"/>
      <c r="Q11390" s="57"/>
    </row>
    <row r="11391" spans="1:17" ht="14.65" customHeight="1" x14ac:dyDescent="0.2">
      <c r="A11391" s="275"/>
      <c r="B11391" s="226"/>
      <c r="C11391" s="276"/>
      <c r="D11391" s="226"/>
      <c r="E11391" s="226"/>
      <c r="F11391" s="229"/>
      <c r="G11391" s="226"/>
      <c r="H11391" s="226"/>
      <c r="I11391" s="227"/>
      <c r="J11391" s="227"/>
      <c r="K11391" s="228"/>
      <c r="L11391" s="265"/>
      <c r="M11391" s="19"/>
      <c r="N11391" s="19"/>
      <c r="O11391" s="19"/>
      <c r="P11391" s="19"/>
      <c r="Q11391" s="57"/>
    </row>
    <row r="11392" spans="1:17" ht="14.65" customHeight="1" x14ac:dyDescent="0.2">
      <c r="A11392" s="275"/>
      <c r="B11392" s="226"/>
      <c r="C11392" s="276"/>
      <c r="D11392" s="226"/>
      <c r="E11392" s="226"/>
      <c r="F11392" s="229"/>
      <c r="G11392" s="226"/>
      <c r="H11392" s="226"/>
      <c r="I11392" s="227"/>
      <c r="J11392" s="227"/>
      <c r="K11392" s="228"/>
      <c r="L11392" s="265"/>
      <c r="M11392" s="19"/>
      <c r="N11392" s="19"/>
      <c r="O11392" s="19"/>
      <c r="P11392" s="19"/>
      <c r="Q11392" s="57"/>
    </row>
    <row r="11393" spans="1:17" ht="14.65" customHeight="1" x14ac:dyDescent="0.2">
      <c r="A11393" s="275"/>
      <c r="B11393" s="226"/>
      <c r="C11393" s="276"/>
      <c r="D11393" s="226"/>
      <c r="E11393" s="226"/>
      <c r="F11393" s="229"/>
      <c r="G11393" s="226"/>
      <c r="H11393" s="226"/>
      <c r="I11393" s="227"/>
      <c r="J11393" s="227"/>
      <c r="K11393" s="228"/>
      <c r="L11393" s="265"/>
      <c r="M11393" s="19"/>
      <c r="N11393" s="19"/>
      <c r="O11393" s="19"/>
      <c r="P11393" s="19"/>
      <c r="Q11393" s="57"/>
    </row>
    <row r="11394" spans="1:17" ht="14.65" customHeight="1" x14ac:dyDescent="0.2">
      <c r="A11394" s="275"/>
      <c r="B11394" s="226"/>
      <c r="C11394" s="276"/>
      <c r="D11394" s="226"/>
      <c r="E11394" s="226"/>
      <c r="F11394" s="229"/>
      <c r="G11394" s="226"/>
      <c r="H11394" s="226"/>
      <c r="I11394" s="227"/>
      <c r="J11394" s="227"/>
      <c r="K11394" s="228"/>
      <c r="L11394" s="265"/>
      <c r="M11394" s="19"/>
      <c r="N11394" s="19"/>
      <c r="O11394" s="19"/>
      <c r="P11394" s="19"/>
      <c r="Q11394" s="57"/>
    </row>
    <row r="11395" spans="1:17" ht="14.65" customHeight="1" x14ac:dyDescent="0.2">
      <c r="A11395" s="275"/>
      <c r="B11395" s="226"/>
      <c r="C11395" s="276"/>
      <c r="D11395" s="226"/>
      <c r="E11395" s="226"/>
      <c r="F11395" s="229"/>
      <c r="G11395" s="226"/>
      <c r="H11395" s="226"/>
      <c r="I11395" s="227"/>
      <c r="J11395" s="227"/>
      <c r="K11395" s="228"/>
      <c r="L11395" s="265"/>
      <c r="M11395" s="19"/>
      <c r="N11395" s="19"/>
      <c r="O11395" s="19"/>
      <c r="P11395" s="19"/>
      <c r="Q11395" s="57"/>
    </row>
    <row r="11396" spans="1:17" ht="14.65" customHeight="1" x14ac:dyDescent="0.2">
      <c r="A11396" s="275"/>
      <c r="B11396" s="226"/>
      <c r="C11396" s="276"/>
      <c r="D11396" s="226"/>
      <c r="E11396" s="226"/>
      <c r="F11396" s="229"/>
      <c r="G11396" s="226"/>
      <c r="H11396" s="226"/>
      <c r="I11396" s="227"/>
      <c r="J11396" s="227"/>
      <c r="K11396" s="228"/>
      <c r="L11396" s="265"/>
      <c r="M11396" s="19"/>
      <c r="N11396" s="19"/>
      <c r="O11396" s="19"/>
      <c r="P11396" s="19"/>
      <c r="Q11396" s="57"/>
    </row>
    <row r="11397" spans="1:17" ht="14.65" customHeight="1" x14ac:dyDescent="0.2">
      <c r="A11397" s="275"/>
      <c r="B11397" s="226"/>
      <c r="C11397" s="276"/>
      <c r="D11397" s="226"/>
      <c r="E11397" s="226"/>
      <c r="F11397" s="229"/>
      <c r="G11397" s="226"/>
      <c r="H11397" s="226"/>
      <c r="I11397" s="227"/>
      <c r="J11397" s="227"/>
      <c r="K11397" s="228"/>
      <c r="L11397" s="265"/>
      <c r="M11397" s="19"/>
      <c r="N11397" s="19"/>
      <c r="O11397" s="19"/>
      <c r="P11397" s="19"/>
      <c r="Q11397" s="57"/>
    </row>
    <row r="11398" spans="1:17" ht="14.65" customHeight="1" x14ac:dyDescent="0.2">
      <c r="A11398" s="275"/>
      <c r="B11398" s="226"/>
      <c r="C11398" s="276"/>
      <c r="D11398" s="226"/>
      <c r="E11398" s="226"/>
      <c r="F11398" s="229"/>
      <c r="G11398" s="226"/>
      <c r="H11398" s="226"/>
      <c r="I11398" s="227"/>
      <c r="J11398" s="227"/>
      <c r="K11398" s="228"/>
      <c r="L11398" s="265"/>
      <c r="M11398" s="19"/>
      <c r="N11398" s="19"/>
      <c r="O11398" s="19"/>
      <c r="P11398" s="19"/>
      <c r="Q11398" s="57"/>
    </row>
    <row r="11399" spans="1:17" ht="14.65" customHeight="1" x14ac:dyDescent="0.2">
      <c r="A11399" s="275"/>
      <c r="B11399" s="226"/>
      <c r="C11399" s="276"/>
      <c r="D11399" s="226"/>
      <c r="E11399" s="226"/>
      <c r="F11399" s="229"/>
      <c r="G11399" s="226"/>
      <c r="H11399" s="226"/>
      <c r="I11399" s="227"/>
      <c r="J11399" s="227"/>
      <c r="K11399" s="228"/>
      <c r="L11399" s="265"/>
      <c r="M11399" s="19"/>
      <c r="N11399" s="19"/>
      <c r="O11399" s="19"/>
      <c r="P11399" s="19"/>
      <c r="Q11399" s="57"/>
    </row>
    <row r="11400" spans="1:17" ht="14.65" customHeight="1" x14ac:dyDescent="0.2">
      <c r="A11400" s="275"/>
      <c r="B11400" s="226"/>
      <c r="C11400" s="276"/>
      <c r="D11400" s="226"/>
      <c r="E11400" s="226"/>
      <c r="F11400" s="229"/>
      <c r="G11400" s="226"/>
      <c r="H11400" s="226"/>
      <c r="I11400" s="226"/>
      <c r="J11400" s="226"/>
      <c r="K11400" s="226"/>
      <c r="L11400" s="265"/>
      <c r="M11400" s="19"/>
      <c r="N11400" s="19"/>
      <c r="O11400" s="19"/>
      <c r="P11400" s="19"/>
      <c r="Q11400" s="57"/>
    </row>
    <row r="11401" spans="1:17" ht="14.65" customHeight="1" x14ac:dyDescent="0.2">
      <c r="A11401" s="275"/>
      <c r="B11401" s="226"/>
      <c r="C11401" s="276"/>
      <c r="D11401" s="226"/>
      <c r="E11401" s="226"/>
      <c r="F11401" s="229"/>
      <c r="G11401" s="226"/>
      <c r="H11401" s="226"/>
      <c r="I11401" s="226"/>
      <c r="J11401" s="226"/>
      <c r="K11401" s="226"/>
      <c r="L11401" s="265"/>
      <c r="M11401" s="19"/>
      <c r="N11401" s="19"/>
      <c r="O11401" s="19"/>
      <c r="P11401" s="19"/>
      <c r="Q11401" s="57"/>
    </row>
    <row r="11402" spans="1:17" ht="14.65" customHeight="1" x14ac:dyDescent="0.2">
      <c r="A11402" s="275"/>
      <c r="B11402" s="226"/>
      <c r="C11402" s="276"/>
      <c r="D11402" s="226"/>
      <c r="E11402" s="226"/>
      <c r="F11402" s="229"/>
      <c r="G11402" s="226"/>
      <c r="H11402" s="226"/>
      <c r="I11402" s="227"/>
      <c r="J11402" s="227"/>
      <c r="K11402" s="228"/>
      <c r="L11402" s="265"/>
      <c r="M11402" s="19"/>
      <c r="N11402" s="19"/>
      <c r="O11402" s="19"/>
      <c r="P11402" s="19"/>
      <c r="Q11402" s="57"/>
    </row>
    <row r="11403" spans="1:17" ht="14.65" customHeight="1" x14ac:dyDescent="0.2">
      <c r="A11403" s="275"/>
      <c r="B11403" s="226"/>
      <c r="C11403" s="276"/>
      <c r="D11403" s="226"/>
      <c r="E11403" s="226"/>
      <c r="F11403" s="229"/>
      <c r="G11403" s="226"/>
      <c r="H11403" s="226"/>
      <c r="I11403" s="227"/>
      <c r="J11403" s="227"/>
      <c r="K11403" s="228"/>
      <c r="L11403" s="265"/>
      <c r="M11403" s="19"/>
      <c r="N11403" s="19"/>
      <c r="O11403" s="19"/>
      <c r="P11403" s="19"/>
      <c r="Q11403" s="57"/>
    </row>
    <row r="11404" spans="1:17" ht="14.65" customHeight="1" x14ac:dyDescent="0.2">
      <c r="A11404" s="275"/>
      <c r="B11404" s="226"/>
      <c r="C11404" s="276"/>
      <c r="D11404" s="226"/>
      <c r="E11404" s="226"/>
      <c r="F11404" s="229"/>
      <c r="G11404" s="226"/>
      <c r="H11404" s="226"/>
      <c r="I11404" s="227"/>
      <c r="J11404" s="227"/>
      <c r="K11404" s="228"/>
      <c r="L11404" s="265"/>
      <c r="M11404" s="19"/>
      <c r="N11404" s="19"/>
      <c r="O11404" s="19"/>
      <c r="P11404" s="19"/>
      <c r="Q11404" s="57"/>
    </row>
    <row r="11405" spans="1:17" ht="14.65" customHeight="1" x14ac:dyDescent="0.2">
      <c r="A11405" s="275"/>
      <c r="B11405" s="226"/>
      <c r="C11405" s="276"/>
      <c r="D11405" s="226"/>
      <c r="E11405" s="226"/>
      <c r="F11405" s="229"/>
      <c r="G11405" s="229"/>
      <c r="H11405" s="226"/>
      <c r="I11405" s="227"/>
      <c r="J11405" s="227"/>
      <c r="K11405" s="228"/>
      <c r="L11405" s="265"/>
      <c r="M11405" s="19"/>
      <c r="N11405" s="19"/>
      <c r="O11405" s="19"/>
      <c r="P11405" s="19"/>
      <c r="Q11405" s="57"/>
    </row>
    <row r="11406" spans="1:17" ht="14.65" customHeight="1" x14ac:dyDescent="0.2">
      <c r="A11406" s="275"/>
      <c r="B11406" s="226"/>
      <c r="C11406" s="276"/>
      <c r="D11406" s="226"/>
      <c r="E11406" s="226"/>
      <c r="F11406" s="229"/>
      <c r="G11406" s="229"/>
      <c r="H11406" s="226"/>
      <c r="I11406" s="227"/>
      <c r="J11406" s="227"/>
      <c r="K11406" s="228"/>
      <c r="L11406" s="265"/>
      <c r="M11406" s="19"/>
      <c r="N11406" s="19"/>
      <c r="O11406" s="19"/>
      <c r="P11406" s="19"/>
      <c r="Q11406" s="57"/>
    </row>
    <row r="11407" spans="1:17" ht="14.65" customHeight="1" x14ac:dyDescent="0.2">
      <c r="A11407" s="275"/>
      <c r="B11407" s="226"/>
      <c r="C11407" s="276"/>
      <c r="D11407" s="226"/>
      <c r="E11407" s="226"/>
      <c r="F11407" s="229"/>
      <c r="G11407" s="229"/>
      <c r="H11407" s="226"/>
      <c r="I11407" s="227"/>
      <c r="J11407" s="227"/>
      <c r="K11407" s="228"/>
      <c r="L11407" s="265"/>
      <c r="M11407" s="19"/>
      <c r="N11407" s="19"/>
      <c r="O11407" s="19"/>
      <c r="P11407" s="19"/>
      <c r="Q11407" s="57"/>
    </row>
    <row r="11408" spans="1:17" ht="14.65" customHeight="1" x14ac:dyDescent="0.2">
      <c r="A11408" s="275"/>
      <c r="B11408" s="226"/>
      <c r="C11408" s="276"/>
      <c r="D11408" s="226"/>
      <c r="E11408" s="226"/>
      <c r="F11408" s="229"/>
      <c r="G11408" s="229"/>
      <c r="H11408" s="226"/>
      <c r="I11408" s="227"/>
      <c r="J11408" s="227"/>
      <c r="K11408" s="228"/>
      <c r="L11408" s="265"/>
      <c r="M11408" s="19"/>
      <c r="N11408" s="19"/>
      <c r="O11408" s="19"/>
      <c r="P11408" s="19"/>
      <c r="Q11408" s="57"/>
    </row>
    <row r="11409" spans="1:17" ht="14.65" customHeight="1" x14ac:dyDescent="0.2">
      <c r="A11409" s="275"/>
      <c r="B11409" s="226"/>
      <c r="C11409" s="276"/>
      <c r="D11409" s="226"/>
      <c r="E11409" s="226"/>
      <c r="F11409" s="229"/>
      <c r="G11409" s="229"/>
      <c r="H11409" s="226"/>
      <c r="I11409" s="227"/>
      <c r="J11409" s="227"/>
      <c r="K11409" s="228"/>
      <c r="L11409" s="265"/>
      <c r="M11409" s="19"/>
      <c r="N11409" s="19"/>
      <c r="O11409" s="19"/>
      <c r="P11409" s="19"/>
      <c r="Q11409" s="57"/>
    </row>
    <row r="11410" spans="1:17" ht="14.65" customHeight="1" x14ac:dyDescent="0.2">
      <c r="A11410" s="275"/>
      <c r="B11410" s="226"/>
      <c r="C11410" s="276"/>
      <c r="D11410" s="226"/>
      <c r="E11410" s="226"/>
      <c r="F11410" s="229"/>
      <c r="G11410" s="229"/>
      <c r="H11410" s="226"/>
      <c r="I11410" s="227"/>
      <c r="J11410" s="227"/>
      <c r="K11410" s="228"/>
      <c r="L11410" s="265"/>
      <c r="M11410" s="19"/>
      <c r="N11410" s="19"/>
      <c r="O11410" s="19"/>
      <c r="P11410" s="19"/>
      <c r="Q11410" s="57"/>
    </row>
    <row r="11411" spans="1:17" ht="14.65" customHeight="1" x14ac:dyDescent="0.2">
      <c r="A11411" s="275"/>
      <c r="B11411" s="226"/>
      <c r="C11411" s="276"/>
      <c r="D11411" s="226"/>
      <c r="E11411" s="226"/>
      <c r="F11411" s="229"/>
      <c r="G11411" s="229"/>
      <c r="H11411" s="226"/>
      <c r="I11411" s="227"/>
      <c r="J11411" s="227"/>
      <c r="K11411" s="228"/>
      <c r="L11411" s="265"/>
      <c r="M11411" s="19"/>
      <c r="N11411" s="19"/>
      <c r="O11411" s="19"/>
      <c r="P11411" s="19"/>
      <c r="Q11411" s="57"/>
    </row>
    <row r="11412" spans="1:17" ht="14.65" customHeight="1" x14ac:dyDescent="0.2">
      <c r="A11412" s="275"/>
      <c r="B11412" s="226"/>
      <c r="C11412" s="276"/>
      <c r="D11412" s="226"/>
      <c r="E11412" s="226"/>
      <c r="F11412" s="229"/>
      <c r="G11412" s="229"/>
      <c r="H11412" s="226"/>
      <c r="I11412" s="227"/>
      <c r="J11412" s="227"/>
      <c r="K11412" s="228"/>
      <c r="L11412" s="265"/>
      <c r="M11412" s="19"/>
      <c r="N11412" s="19"/>
      <c r="O11412" s="19"/>
      <c r="P11412" s="19"/>
      <c r="Q11412" s="57"/>
    </row>
    <row r="11413" spans="1:17" ht="14.65" customHeight="1" x14ac:dyDescent="0.2">
      <c r="A11413" s="275"/>
      <c r="B11413" s="226"/>
      <c r="C11413" s="276"/>
      <c r="D11413" s="226"/>
      <c r="E11413" s="226"/>
      <c r="F11413" s="229"/>
      <c r="G11413" s="229"/>
      <c r="H11413" s="226"/>
      <c r="I11413" s="227"/>
      <c r="J11413" s="227"/>
      <c r="K11413" s="228"/>
      <c r="L11413" s="265"/>
      <c r="M11413" s="19"/>
      <c r="N11413" s="19"/>
      <c r="O11413" s="19"/>
      <c r="P11413" s="19"/>
      <c r="Q11413" s="57"/>
    </row>
    <row r="11414" spans="1:17" ht="14.65" customHeight="1" x14ac:dyDescent="0.2">
      <c r="A11414" s="275"/>
      <c r="B11414" s="226"/>
      <c r="C11414" s="276"/>
      <c r="D11414" s="226"/>
      <c r="E11414" s="226"/>
      <c r="F11414" s="229"/>
      <c r="G11414" s="229"/>
      <c r="H11414" s="226"/>
      <c r="I11414" s="227"/>
      <c r="J11414" s="227"/>
      <c r="K11414" s="228"/>
      <c r="L11414" s="265"/>
      <c r="M11414" s="19"/>
      <c r="N11414" s="19"/>
      <c r="O11414" s="19"/>
      <c r="P11414" s="19"/>
      <c r="Q11414" s="57"/>
    </row>
    <row r="11415" spans="1:17" ht="14.65" customHeight="1" x14ac:dyDescent="0.2">
      <c r="A11415" s="275"/>
      <c r="B11415" s="226"/>
      <c r="C11415" s="276"/>
      <c r="D11415" s="226"/>
      <c r="E11415" s="226"/>
      <c r="F11415" s="229"/>
      <c r="G11415" s="229"/>
      <c r="H11415" s="226"/>
      <c r="I11415" s="227"/>
      <c r="J11415" s="227"/>
      <c r="K11415" s="228"/>
      <c r="L11415" s="265"/>
      <c r="M11415" s="19"/>
      <c r="N11415" s="19"/>
      <c r="O11415" s="19"/>
      <c r="P11415" s="19"/>
      <c r="Q11415" s="57"/>
    </row>
    <row r="11416" spans="1:17" ht="14.65" customHeight="1" x14ac:dyDescent="0.2">
      <c r="A11416" s="275"/>
      <c r="B11416" s="226"/>
      <c r="C11416" s="276"/>
      <c r="D11416" s="226"/>
      <c r="E11416" s="226"/>
      <c r="F11416" s="229"/>
      <c r="G11416" s="229"/>
      <c r="H11416" s="226"/>
      <c r="I11416" s="227"/>
      <c r="J11416" s="227"/>
      <c r="K11416" s="228"/>
      <c r="L11416" s="265"/>
      <c r="M11416" s="19"/>
      <c r="N11416" s="19"/>
      <c r="O11416" s="19"/>
      <c r="P11416" s="19"/>
      <c r="Q11416" s="57"/>
    </row>
    <row r="11417" spans="1:17" ht="14.65" customHeight="1" x14ac:dyDescent="0.2">
      <c r="A11417" s="275"/>
      <c r="B11417" s="226"/>
      <c r="C11417" s="276"/>
      <c r="D11417" s="226"/>
      <c r="E11417" s="226"/>
      <c r="F11417" s="229"/>
      <c r="G11417" s="229"/>
      <c r="H11417" s="226"/>
      <c r="I11417" s="227"/>
      <c r="J11417" s="227"/>
      <c r="K11417" s="228"/>
      <c r="L11417" s="265"/>
      <c r="M11417" s="19"/>
      <c r="N11417" s="19"/>
      <c r="O11417" s="19"/>
      <c r="P11417" s="19"/>
      <c r="Q11417" s="57"/>
    </row>
    <row r="11418" spans="1:17" ht="14.65" customHeight="1" x14ac:dyDescent="0.2">
      <c r="A11418" s="275"/>
      <c r="B11418" s="226"/>
      <c r="C11418" s="276"/>
      <c r="D11418" s="226"/>
      <c r="E11418" s="226"/>
      <c r="F11418" s="229"/>
      <c r="G11418" s="229"/>
      <c r="H11418" s="226"/>
      <c r="I11418" s="227"/>
      <c r="J11418" s="227"/>
      <c r="K11418" s="228"/>
      <c r="L11418" s="265"/>
      <c r="M11418" s="19"/>
      <c r="N11418" s="19"/>
      <c r="O11418" s="19"/>
      <c r="P11418" s="19"/>
      <c r="Q11418" s="57"/>
    </row>
    <row r="11419" spans="1:17" ht="14.65" customHeight="1" x14ac:dyDescent="0.2">
      <c r="A11419" s="275"/>
      <c r="B11419" s="226"/>
      <c r="C11419" s="276"/>
      <c r="D11419" s="226"/>
      <c r="E11419" s="226"/>
      <c r="F11419" s="229"/>
      <c r="G11419" s="229"/>
      <c r="H11419" s="226"/>
      <c r="I11419" s="227"/>
      <c r="J11419" s="227"/>
      <c r="K11419" s="228"/>
      <c r="L11419" s="265"/>
      <c r="M11419" s="19"/>
      <c r="N11419" s="19"/>
      <c r="O11419" s="19"/>
      <c r="P11419" s="19"/>
      <c r="Q11419" s="57"/>
    </row>
    <row r="11420" spans="1:17" ht="14.65" customHeight="1" x14ac:dyDescent="0.2">
      <c r="A11420" s="275"/>
      <c r="B11420" s="226"/>
      <c r="C11420" s="276"/>
      <c r="D11420" s="226"/>
      <c r="E11420" s="226"/>
      <c r="F11420" s="229"/>
      <c r="G11420" s="229"/>
      <c r="H11420" s="226"/>
      <c r="I11420" s="227"/>
      <c r="J11420" s="227"/>
      <c r="K11420" s="228"/>
      <c r="L11420" s="265"/>
      <c r="M11420" s="19"/>
      <c r="N11420" s="19"/>
      <c r="O11420" s="19"/>
      <c r="P11420" s="19"/>
      <c r="Q11420" s="57"/>
    </row>
    <row r="11421" spans="1:17" ht="14.65" customHeight="1" x14ac:dyDescent="0.2">
      <c r="A11421" s="275"/>
      <c r="B11421" s="226"/>
      <c r="C11421" s="276"/>
      <c r="D11421" s="226"/>
      <c r="E11421" s="226"/>
      <c r="F11421" s="229"/>
      <c r="G11421" s="229"/>
      <c r="H11421" s="226"/>
      <c r="I11421" s="227"/>
      <c r="J11421" s="227"/>
      <c r="K11421" s="228"/>
      <c r="L11421" s="265"/>
      <c r="M11421" s="19"/>
      <c r="N11421" s="19"/>
      <c r="O11421" s="19"/>
      <c r="P11421" s="19"/>
      <c r="Q11421" s="57"/>
    </row>
    <row r="11422" spans="1:17" ht="14.65" customHeight="1" x14ac:dyDescent="0.2">
      <c r="A11422" s="275"/>
      <c r="B11422" s="226"/>
      <c r="C11422" s="276"/>
      <c r="D11422" s="226"/>
      <c r="E11422" s="226"/>
      <c r="F11422" s="229"/>
      <c r="G11422" s="229"/>
      <c r="H11422" s="226"/>
      <c r="I11422" s="227"/>
      <c r="J11422" s="227"/>
      <c r="K11422" s="228"/>
      <c r="L11422" s="265"/>
      <c r="M11422" s="19"/>
      <c r="N11422" s="19"/>
      <c r="O11422" s="19"/>
      <c r="P11422" s="19"/>
      <c r="Q11422" s="57"/>
    </row>
    <row r="11423" spans="1:17" ht="14.65" customHeight="1" x14ac:dyDescent="0.2">
      <c r="A11423" s="275"/>
      <c r="B11423" s="226"/>
      <c r="C11423" s="276"/>
      <c r="D11423" s="226"/>
      <c r="E11423" s="226"/>
      <c r="F11423" s="229"/>
      <c r="G11423" s="229"/>
      <c r="H11423" s="226"/>
      <c r="I11423" s="227"/>
      <c r="J11423" s="227"/>
      <c r="K11423" s="228"/>
      <c r="L11423" s="265"/>
      <c r="M11423" s="19"/>
      <c r="N11423" s="19"/>
      <c r="O11423" s="19"/>
      <c r="P11423" s="19"/>
      <c r="Q11423" s="57"/>
    </row>
    <row r="11424" spans="1:17" ht="14.65" customHeight="1" x14ac:dyDescent="0.2">
      <c r="A11424" s="275"/>
      <c r="B11424" s="226"/>
      <c r="C11424" s="276"/>
      <c r="D11424" s="226"/>
      <c r="E11424" s="226"/>
      <c r="F11424" s="229"/>
      <c r="G11424" s="229"/>
      <c r="H11424" s="226"/>
      <c r="I11424" s="227"/>
      <c r="J11424" s="227"/>
      <c r="K11424" s="228"/>
      <c r="L11424" s="265"/>
      <c r="M11424" s="19"/>
      <c r="N11424" s="19"/>
      <c r="O11424" s="19"/>
      <c r="P11424" s="19"/>
      <c r="Q11424" s="57"/>
    </row>
    <row r="11425" spans="1:17" ht="14.65" customHeight="1" x14ac:dyDescent="0.2">
      <c r="A11425" s="275"/>
      <c r="B11425" s="226"/>
      <c r="C11425" s="276"/>
      <c r="D11425" s="226"/>
      <c r="E11425" s="226"/>
      <c r="F11425" s="229"/>
      <c r="G11425" s="229"/>
      <c r="H11425" s="226"/>
      <c r="I11425" s="227"/>
      <c r="J11425" s="227"/>
      <c r="K11425" s="228"/>
      <c r="L11425" s="265"/>
      <c r="M11425" s="19"/>
      <c r="N11425" s="19"/>
      <c r="O11425" s="19"/>
      <c r="P11425" s="19"/>
      <c r="Q11425" s="57"/>
    </row>
    <row r="11426" spans="1:17" ht="14.65" customHeight="1" x14ac:dyDescent="0.2">
      <c r="A11426" s="275"/>
      <c r="B11426" s="226"/>
      <c r="C11426" s="276"/>
      <c r="D11426" s="226"/>
      <c r="E11426" s="226"/>
      <c r="F11426" s="229"/>
      <c r="G11426" s="229"/>
      <c r="H11426" s="226"/>
      <c r="I11426" s="227"/>
      <c r="J11426" s="227"/>
      <c r="K11426" s="228"/>
      <c r="L11426" s="265"/>
      <c r="M11426" s="19"/>
      <c r="N11426" s="19"/>
      <c r="O11426" s="19"/>
      <c r="P11426" s="19"/>
      <c r="Q11426" s="57"/>
    </row>
    <row r="11427" spans="1:17" ht="14.65" customHeight="1" x14ac:dyDescent="0.2">
      <c r="A11427" s="275"/>
      <c r="B11427" s="226"/>
      <c r="C11427" s="276"/>
      <c r="D11427" s="226"/>
      <c r="E11427" s="226"/>
      <c r="F11427" s="229"/>
      <c r="G11427" s="229"/>
      <c r="H11427" s="226"/>
      <c r="I11427" s="227"/>
      <c r="J11427" s="227"/>
      <c r="K11427" s="228"/>
      <c r="L11427" s="265"/>
      <c r="M11427" s="19"/>
      <c r="N11427" s="19"/>
      <c r="O11427" s="19"/>
      <c r="P11427" s="19"/>
      <c r="Q11427" s="57"/>
    </row>
    <row r="11428" spans="1:17" ht="14.65" customHeight="1" x14ac:dyDescent="0.2">
      <c r="A11428" s="275"/>
      <c r="B11428" s="226"/>
      <c r="C11428" s="276"/>
      <c r="D11428" s="226"/>
      <c r="E11428" s="226"/>
      <c r="F11428" s="229"/>
      <c r="G11428" s="229"/>
      <c r="H11428" s="226"/>
      <c r="I11428" s="227"/>
      <c r="J11428" s="227"/>
      <c r="K11428" s="228"/>
      <c r="L11428" s="265"/>
      <c r="M11428" s="19"/>
      <c r="N11428" s="19"/>
      <c r="O11428" s="19"/>
      <c r="P11428" s="19"/>
      <c r="Q11428" s="57"/>
    </row>
    <row r="11429" spans="1:17" ht="14.65" customHeight="1" x14ac:dyDescent="0.2">
      <c r="A11429" s="275"/>
      <c r="B11429" s="226"/>
      <c r="C11429" s="276"/>
      <c r="D11429" s="226"/>
      <c r="E11429" s="226"/>
      <c r="F11429" s="229"/>
      <c r="G11429" s="229"/>
      <c r="H11429" s="226"/>
      <c r="I11429" s="226"/>
      <c r="J11429" s="226"/>
      <c r="K11429" s="226"/>
      <c r="L11429" s="265"/>
      <c r="M11429" s="19"/>
      <c r="N11429" s="19"/>
      <c r="O11429" s="19"/>
      <c r="P11429" s="19"/>
      <c r="Q11429" s="57"/>
    </row>
    <row r="11430" spans="1:17" ht="14.65" customHeight="1" x14ac:dyDescent="0.2">
      <c r="A11430" s="275"/>
      <c r="B11430" s="226"/>
      <c r="C11430" s="276"/>
      <c r="D11430" s="226"/>
      <c r="E11430" s="226"/>
      <c r="F11430" s="229"/>
      <c r="G11430" s="229"/>
      <c r="H11430" s="226"/>
      <c r="I11430" s="227"/>
      <c r="J11430" s="227"/>
      <c r="K11430" s="228"/>
      <c r="L11430" s="265"/>
      <c r="M11430" s="19"/>
      <c r="N11430" s="19"/>
      <c r="O11430" s="19"/>
      <c r="P11430" s="19"/>
      <c r="Q11430" s="57"/>
    </row>
    <row r="11431" spans="1:17" ht="14.65" customHeight="1" x14ac:dyDescent="0.2">
      <c r="A11431" s="275"/>
      <c r="B11431" s="226"/>
      <c r="C11431" s="276"/>
      <c r="D11431" s="226"/>
      <c r="E11431" s="226"/>
      <c r="F11431" s="229"/>
      <c r="G11431" s="229"/>
      <c r="H11431" s="226"/>
      <c r="I11431" s="227"/>
      <c r="J11431" s="227"/>
      <c r="K11431" s="228"/>
      <c r="L11431" s="265"/>
      <c r="M11431" s="19"/>
      <c r="N11431" s="19"/>
      <c r="O11431" s="19"/>
      <c r="P11431" s="19"/>
      <c r="Q11431" s="57"/>
    </row>
    <row r="11432" spans="1:17" ht="14.65" customHeight="1" x14ac:dyDescent="0.2">
      <c r="A11432" s="275"/>
      <c r="B11432" s="226"/>
      <c r="C11432" s="276"/>
      <c r="D11432" s="226"/>
      <c r="E11432" s="226"/>
      <c r="F11432" s="229"/>
      <c r="G11432" s="229"/>
      <c r="H11432" s="226"/>
      <c r="I11432" s="227"/>
      <c r="J11432" s="227"/>
      <c r="K11432" s="228"/>
      <c r="L11432" s="265"/>
      <c r="M11432" s="19"/>
      <c r="N11432" s="19"/>
      <c r="O11432" s="19"/>
      <c r="P11432" s="19"/>
      <c r="Q11432" s="57"/>
    </row>
    <row r="11433" spans="1:17" ht="14.65" customHeight="1" x14ac:dyDescent="0.2">
      <c r="A11433" s="275"/>
      <c r="B11433" s="226"/>
      <c r="C11433" s="276"/>
      <c r="D11433" s="226"/>
      <c r="E11433" s="226"/>
      <c r="F11433" s="229"/>
      <c r="G11433" s="229"/>
      <c r="H11433" s="226"/>
      <c r="I11433" s="227"/>
      <c r="J11433" s="227"/>
      <c r="K11433" s="228"/>
      <c r="L11433" s="265"/>
      <c r="M11433" s="19"/>
      <c r="N11433" s="19"/>
      <c r="O11433" s="19"/>
      <c r="P11433" s="19"/>
      <c r="Q11433" s="57"/>
    </row>
    <row r="11434" spans="1:17" ht="14.65" customHeight="1" x14ac:dyDescent="0.2">
      <c r="A11434" s="275"/>
      <c r="B11434" s="226"/>
      <c r="C11434" s="276"/>
      <c r="D11434" s="226"/>
      <c r="E11434" s="226"/>
      <c r="F11434" s="229"/>
      <c r="G11434" s="229"/>
      <c r="H11434" s="226"/>
      <c r="I11434" s="227"/>
      <c r="J11434" s="227"/>
      <c r="K11434" s="228"/>
      <c r="L11434" s="265"/>
      <c r="M11434" s="19"/>
      <c r="N11434" s="19"/>
      <c r="O11434" s="19"/>
      <c r="P11434" s="19"/>
      <c r="Q11434" s="57"/>
    </row>
    <row r="11435" spans="1:17" ht="14.65" customHeight="1" x14ac:dyDescent="0.2">
      <c r="A11435" s="275"/>
      <c r="B11435" s="226"/>
      <c r="C11435" s="276"/>
      <c r="D11435" s="226"/>
      <c r="E11435" s="226"/>
      <c r="F11435" s="229"/>
      <c r="G11435" s="229"/>
      <c r="H11435" s="226"/>
      <c r="I11435" s="227"/>
      <c r="J11435" s="227"/>
      <c r="K11435" s="228"/>
      <c r="L11435" s="265"/>
      <c r="M11435" s="19"/>
      <c r="N11435" s="19"/>
      <c r="O11435" s="19"/>
      <c r="P11435" s="19"/>
      <c r="Q11435" s="57"/>
    </row>
    <row r="11436" spans="1:17" ht="14.65" customHeight="1" x14ac:dyDescent="0.2">
      <c r="A11436" s="275"/>
      <c r="B11436" s="226"/>
      <c r="C11436" s="276"/>
      <c r="D11436" s="226"/>
      <c r="E11436" s="226"/>
      <c r="F11436" s="229"/>
      <c r="G11436" s="229"/>
      <c r="H11436" s="226"/>
      <c r="I11436" s="227"/>
      <c r="J11436" s="227"/>
      <c r="K11436" s="228"/>
      <c r="L11436" s="265"/>
      <c r="M11436" s="19"/>
      <c r="N11436" s="19"/>
      <c r="O11436" s="19"/>
      <c r="P11436" s="19"/>
      <c r="Q11436" s="57"/>
    </row>
    <row r="11437" spans="1:17" ht="14.65" customHeight="1" x14ac:dyDescent="0.2">
      <c r="A11437" s="275"/>
      <c r="B11437" s="226"/>
      <c r="C11437" s="276"/>
      <c r="D11437" s="226"/>
      <c r="E11437" s="226"/>
      <c r="F11437" s="229"/>
      <c r="G11437" s="229"/>
      <c r="H11437" s="226"/>
      <c r="I11437" s="227"/>
      <c r="J11437" s="227"/>
      <c r="K11437" s="228"/>
      <c r="L11437" s="265"/>
      <c r="M11437" s="19"/>
      <c r="N11437" s="19"/>
      <c r="O11437" s="19"/>
      <c r="P11437" s="19"/>
      <c r="Q11437" s="57"/>
    </row>
    <row r="11438" spans="1:17" ht="14.65" customHeight="1" x14ac:dyDescent="0.2">
      <c r="A11438" s="275"/>
      <c r="B11438" s="226"/>
      <c r="C11438" s="276"/>
      <c r="D11438" s="226"/>
      <c r="E11438" s="226"/>
      <c r="F11438" s="229"/>
      <c r="G11438" s="229"/>
      <c r="H11438" s="226"/>
      <c r="I11438" s="227"/>
      <c r="J11438" s="227"/>
      <c r="K11438" s="228"/>
      <c r="L11438" s="265"/>
      <c r="M11438" s="19"/>
      <c r="N11438" s="19"/>
      <c r="O11438" s="19"/>
      <c r="P11438" s="19"/>
      <c r="Q11438" s="57"/>
    </row>
    <row r="11439" spans="1:17" ht="14.65" customHeight="1" x14ac:dyDescent="0.2">
      <c r="A11439" s="275"/>
      <c r="B11439" s="226"/>
      <c r="C11439" s="276"/>
      <c r="D11439" s="226"/>
      <c r="E11439" s="226"/>
      <c r="F11439" s="229"/>
      <c r="G11439" s="229"/>
      <c r="H11439" s="226"/>
      <c r="I11439" s="227"/>
      <c r="J11439" s="227"/>
      <c r="K11439" s="228"/>
      <c r="L11439" s="265"/>
      <c r="M11439" s="19"/>
      <c r="N11439" s="19"/>
      <c r="O11439" s="19"/>
      <c r="P11439" s="19"/>
      <c r="Q11439" s="57"/>
    </row>
    <row r="11440" spans="1:17" ht="14.65" customHeight="1" x14ac:dyDescent="0.2">
      <c r="A11440" s="275"/>
      <c r="B11440" s="226"/>
      <c r="C11440" s="276"/>
      <c r="D11440" s="226"/>
      <c r="E11440" s="226"/>
      <c r="F11440" s="229"/>
      <c r="G11440" s="229"/>
      <c r="H11440" s="226"/>
      <c r="I11440" s="227"/>
      <c r="J11440" s="227"/>
      <c r="K11440" s="228"/>
      <c r="L11440" s="265"/>
      <c r="M11440" s="19"/>
      <c r="N11440" s="19"/>
      <c r="O11440" s="19"/>
      <c r="P11440" s="19"/>
      <c r="Q11440" s="57"/>
    </row>
    <row r="11441" spans="1:17" ht="14.65" customHeight="1" x14ac:dyDescent="0.2">
      <c r="A11441" s="275"/>
      <c r="B11441" s="226"/>
      <c r="C11441" s="276"/>
      <c r="D11441" s="226"/>
      <c r="E11441" s="226"/>
      <c r="F11441" s="229"/>
      <c r="G11441" s="229"/>
      <c r="H11441" s="226"/>
      <c r="I11441" s="227"/>
      <c r="J11441" s="227"/>
      <c r="K11441" s="228"/>
      <c r="L11441" s="265"/>
      <c r="M11441" s="19"/>
      <c r="N11441" s="19"/>
      <c r="O11441" s="19"/>
      <c r="P11441" s="19"/>
      <c r="Q11441" s="57"/>
    </row>
    <row r="11442" spans="1:17" ht="14.65" customHeight="1" x14ac:dyDescent="0.2">
      <c r="A11442" s="275"/>
      <c r="B11442" s="226"/>
      <c r="C11442" s="276"/>
      <c r="D11442" s="226"/>
      <c r="E11442" s="226"/>
      <c r="F11442" s="229"/>
      <c r="G11442" s="229"/>
      <c r="H11442" s="226"/>
      <c r="I11442" s="227"/>
      <c r="J11442" s="227"/>
      <c r="K11442" s="228"/>
      <c r="L11442" s="265"/>
      <c r="M11442" s="19"/>
      <c r="N11442" s="19"/>
      <c r="O11442" s="19"/>
      <c r="P11442" s="19"/>
      <c r="Q11442" s="57"/>
    </row>
    <row r="11443" spans="1:17" ht="14.65" customHeight="1" x14ac:dyDescent="0.2">
      <c r="A11443" s="275"/>
      <c r="B11443" s="226"/>
      <c r="C11443" s="276"/>
      <c r="D11443" s="226"/>
      <c r="E11443" s="226"/>
      <c r="F11443" s="229"/>
      <c r="G11443" s="229"/>
      <c r="H11443" s="226"/>
      <c r="I11443" s="227"/>
      <c r="J11443" s="227"/>
      <c r="K11443" s="228"/>
      <c r="L11443" s="265"/>
      <c r="M11443" s="19"/>
      <c r="N11443" s="19"/>
      <c r="O11443" s="19"/>
      <c r="P11443" s="19"/>
      <c r="Q11443" s="57"/>
    </row>
    <row r="11444" spans="1:17" ht="14.65" customHeight="1" x14ac:dyDescent="0.2">
      <c r="A11444" s="275"/>
      <c r="B11444" s="226"/>
      <c r="C11444" s="276"/>
      <c r="D11444" s="226"/>
      <c r="E11444" s="226"/>
      <c r="F11444" s="229"/>
      <c r="G11444" s="229"/>
      <c r="H11444" s="226"/>
      <c r="I11444" s="227"/>
      <c r="J11444" s="227"/>
      <c r="K11444" s="228"/>
      <c r="L11444" s="265"/>
      <c r="M11444" s="19"/>
      <c r="N11444" s="19"/>
      <c r="O11444" s="19"/>
      <c r="P11444" s="19"/>
      <c r="Q11444" s="57"/>
    </row>
    <row r="11445" spans="1:17" ht="14.65" customHeight="1" x14ac:dyDescent="0.2">
      <c r="A11445" s="275"/>
      <c r="B11445" s="226"/>
      <c r="C11445" s="276"/>
      <c r="D11445" s="226"/>
      <c r="E11445" s="226"/>
      <c r="F11445" s="229"/>
      <c r="G11445" s="229"/>
      <c r="H11445" s="226"/>
      <c r="I11445" s="227"/>
      <c r="J11445" s="227"/>
      <c r="K11445" s="228"/>
      <c r="L11445" s="265"/>
      <c r="M11445" s="19"/>
      <c r="N11445" s="19"/>
      <c r="O11445" s="19"/>
      <c r="P11445" s="19"/>
      <c r="Q11445" s="57"/>
    </row>
    <row r="11446" spans="1:17" ht="14.65" customHeight="1" x14ac:dyDescent="0.2">
      <c r="A11446" s="275"/>
      <c r="B11446" s="226"/>
      <c r="C11446" s="276"/>
      <c r="D11446" s="226"/>
      <c r="E11446" s="226"/>
      <c r="F11446" s="229"/>
      <c r="G11446" s="229"/>
      <c r="H11446" s="226"/>
      <c r="I11446" s="227"/>
      <c r="J11446" s="227"/>
      <c r="K11446" s="228"/>
      <c r="L11446" s="265"/>
      <c r="M11446" s="19"/>
      <c r="N11446" s="19"/>
      <c r="O11446" s="19"/>
      <c r="P11446" s="19"/>
      <c r="Q11446" s="57"/>
    </row>
    <row r="11447" spans="1:17" ht="14.65" customHeight="1" x14ac:dyDescent="0.2">
      <c r="A11447" s="275"/>
      <c r="B11447" s="226"/>
      <c r="C11447" s="276"/>
      <c r="D11447" s="226"/>
      <c r="E11447" s="226"/>
      <c r="F11447" s="229"/>
      <c r="G11447" s="229"/>
      <c r="H11447" s="226"/>
      <c r="I11447" s="227"/>
      <c r="J11447" s="227"/>
      <c r="K11447" s="228"/>
      <c r="L11447" s="265"/>
      <c r="M11447" s="19"/>
      <c r="N11447" s="19"/>
      <c r="O11447" s="19"/>
      <c r="P11447" s="19"/>
      <c r="Q11447" s="57"/>
    </row>
    <row r="11448" spans="1:17" ht="14.65" customHeight="1" x14ac:dyDescent="0.2">
      <c r="A11448" s="275"/>
      <c r="B11448" s="226"/>
      <c r="C11448" s="276"/>
      <c r="D11448" s="226"/>
      <c r="E11448" s="226"/>
      <c r="F11448" s="229"/>
      <c r="G11448" s="229"/>
      <c r="H11448" s="226"/>
      <c r="I11448" s="227"/>
      <c r="J11448" s="227"/>
      <c r="K11448" s="228"/>
      <c r="L11448" s="265"/>
      <c r="M11448" s="19"/>
      <c r="N11448" s="19"/>
      <c r="O11448" s="19"/>
      <c r="P11448" s="19"/>
      <c r="Q11448" s="57"/>
    </row>
    <row r="11449" spans="1:17" ht="14.65" customHeight="1" x14ac:dyDescent="0.2">
      <c r="A11449" s="275"/>
      <c r="B11449" s="226"/>
      <c r="C11449" s="276"/>
      <c r="D11449" s="226"/>
      <c r="E11449" s="226"/>
      <c r="F11449" s="229"/>
      <c r="G11449" s="229"/>
      <c r="H11449" s="226"/>
      <c r="I11449" s="227"/>
      <c r="J11449" s="227"/>
      <c r="K11449" s="228"/>
      <c r="L11449" s="265"/>
      <c r="M11449" s="19"/>
      <c r="N11449" s="19"/>
      <c r="O11449" s="19"/>
      <c r="P11449" s="19"/>
      <c r="Q11449" s="57"/>
    </row>
    <row r="11450" spans="1:17" ht="14.65" customHeight="1" x14ac:dyDescent="0.2">
      <c r="A11450" s="275"/>
      <c r="B11450" s="226"/>
      <c r="C11450" s="276"/>
      <c r="D11450" s="226"/>
      <c r="E11450" s="226"/>
      <c r="F11450" s="229"/>
      <c r="G11450" s="229"/>
      <c r="H11450" s="226"/>
      <c r="I11450" s="227"/>
      <c r="J11450" s="227"/>
      <c r="K11450" s="228"/>
      <c r="L11450" s="265"/>
      <c r="M11450" s="19"/>
      <c r="N11450" s="19"/>
      <c r="O11450" s="19"/>
      <c r="P11450" s="19"/>
      <c r="Q11450" s="57"/>
    </row>
    <row r="11451" spans="1:17" ht="14.65" customHeight="1" x14ac:dyDescent="0.2">
      <c r="A11451" s="275"/>
      <c r="B11451" s="226"/>
      <c r="C11451" s="276"/>
      <c r="D11451" s="226"/>
      <c r="E11451" s="226"/>
      <c r="F11451" s="229"/>
      <c r="G11451" s="229"/>
      <c r="H11451" s="226"/>
      <c r="I11451" s="227"/>
      <c r="J11451" s="227"/>
      <c r="K11451" s="228"/>
      <c r="L11451" s="265"/>
      <c r="M11451" s="19"/>
      <c r="N11451" s="19"/>
      <c r="O11451" s="19"/>
      <c r="P11451" s="19"/>
      <c r="Q11451" s="57"/>
    </row>
    <row r="11452" spans="1:17" ht="14.65" customHeight="1" x14ac:dyDescent="0.2">
      <c r="A11452" s="275"/>
      <c r="B11452" s="226"/>
      <c r="C11452" s="276"/>
      <c r="D11452" s="226"/>
      <c r="E11452" s="226"/>
      <c r="F11452" s="229"/>
      <c r="G11452" s="229"/>
      <c r="H11452" s="226"/>
      <c r="I11452" s="227"/>
      <c r="J11452" s="227"/>
      <c r="K11452" s="228"/>
      <c r="L11452" s="265"/>
      <c r="M11452" s="19"/>
      <c r="N11452" s="19"/>
      <c r="O11452" s="19"/>
      <c r="P11452" s="19"/>
      <c r="Q11452" s="57"/>
    </row>
    <row r="11453" spans="1:17" ht="14.65" customHeight="1" x14ac:dyDescent="0.2">
      <c r="A11453" s="275"/>
      <c r="B11453" s="226"/>
      <c r="C11453" s="276"/>
      <c r="D11453" s="226"/>
      <c r="E11453" s="226"/>
      <c r="F11453" s="229"/>
      <c r="G11453" s="229"/>
      <c r="H11453" s="226"/>
      <c r="I11453" s="227"/>
      <c r="J11453" s="227"/>
      <c r="K11453" s="228"/>
      <c r="L11453" s="265"/>
      <c r="M11453" s="19"/>
      <c r="N11453" s="19"/>
      <c r="O11453" s="19"/>
      <c r="P11453" s="19"/>
      <c r="Q11453" s="57"/>
    </row>
    <row r="11454" spans="1:17" ht="14.65" customHeight="1" x14ac:dyDescent="0.2">
      <c r="A11454" s="275"/>
      <c r="B11454" s="226"/>
      <c r="C11454" s="276"/>
      <c r="D11454" s="226"/>
      <c r="E11454" s="226"/>
      <c r="F11454" s="229"/>
      <c r="G11454" s="229"/>
      <c r="H11454" s="226"/>
      <c r="I11454" s="227"/>
      <c r="J11454" s="227"/>
      <c r="K11454" s="228"/>
      <c r="L11454" s="265"/>
      <c r="M11454" s="19"/>
      <c r="N11454" s="19"/>
      <c r="O11454" s="19"/>
      <c r="P11454" s="19"/>
      <c r="Q11454" s="57"/>
    </row>
    <row r="11455" spans="1:17" ht="14.65" customHeight="1" x14ac:dyDescent="0.2">
      <c r="A11455" s="275"/>
      <c r="B11455" s="226"/>
      <c r="C11455" s="276"/>
      <c r="D11455" s="226"/>
      <c r="E11455" s="226"/>
      <c r="F11455" s="229"/>
      <c r="G11455" s="229"/>
      <c r="H11455" s="226"/>
      <c r="I11455" s="227"/>
      <c r="J11455" s="227"/>
      <c r="K11455" s="228"/>
      <c r="L11455" s="265"/>
      <c r="M11455" s="19"/>
      <c r="N11455" s="19"/>
      <c r="O11455" s="19"/>
      <c r="P11455" s="19"/>
      <c r="Q11455" s="57"/>
    </row>
    <row r="11456" spans="1:17" ht="14.65" customHeight="1" x14ac:dyDescent="0.2">
      <c r="A11456" s="275"/>
      <c r="B11456" s="226"/>
      <c r="C11456" s="276"/>
      <c r="D11456" s="226"/>
      <c r="E11456" s="226"/>
      <c r="F11456" s="229"/>
      <c r="G11456" s="229"/>
      <c r="H11456" s="226"/>
      <c r="I11456" s="227"/>
      <c r="J11456" s="227"/>
      <c r="K11456" s="228"/>
      <c r="L11456" s="265"/>
      <c r="M11456" s="19"/>
      <c r="N11456" s="19"/>
      <c r="O11456" s="19"/>
      <c r="P11456" s="19"/>
      <c r="Q11456" s="57"/>
    </row>
    <row r="11457" spans="1:17" ht="14.65" customHeight="1" x14ac:dyDescent="0.2">
      <c r="A11457" s="275"/>
      <c r="B11457" s="226"/>
      <c r="C11457" s="276"/>
      <c r="D11457" s="226"/>
      <c r="E11457" s="226"/>
      <c r="F11457" s="229"/>
      <c r="G11457" s="229"/>
      <c r="H11457" s="226"/>
      <c r="I11457" s="227"/>
      <c r="J11457" s="227"/>
      <c r="K11457" s="228"/>
      <c r="L11457" s="265"/>
      <c r="M11457" s="19"/>
      <c r="N11457" s="19"/>
      <c r="O11457" s="19"/>
      <c r="P11457" s="19"/>
      <c r="Q11457" s="57"/>
    </row>
    <row r="11458" spans="1:17" ht="14.65" customHeight="1" x14ac:dyDescent="0.2">
      <c r="A11458" s="275"/>
      <c r="B11458" s="226"/>
      <c r="C11458" s="276"/>
      <c r="D11458" s="226"/>
      <c r="E11458" s="226"/>
      <c r="F11458" s="229"/>
      <c r="G11458" s="229"/>
      <c r="H11458" s="226"/>
      <c r="I11458" s="227"/>
      <c r="J11458" s="227"/>
      <c r="K11458" s="228"/>
      <c r="L11458" s="265"/>
      <c r="M11458" s="19"/>
      <c r="N11458" s="19"/>
      <c r="O11458" s="19"/>
      <c r="P11458" s="19"/>
      <c r="Q11458" s="57"/>
    </row>
    <row r="11459" spans="1:17" ht="14.65" customHeight="1" x14ac:dyDescent="0.2">
      <c r="A11459" s="275"/>
      <c r="B11459" s="226"/>
      <c r="C11459" s="276"/>
      <c r="D11459" s="226"/>
      <c r="E11459" s="226"/>
      <c r="F11459" s="229"/>
      <c r="G11459" s="229"/>
      <c r="H11459" s="227"/>
      <c r="I11459" s="227"/>
      <c r="J11459" s="227"/>
      <c r="K11459" s="228"/>
      <c r="L11459" s="265"/>
      <c r="M11459" s="19"/>
      <c r="N11459" s="19"/>
      <c r="O11459" s="19"/>
      <c r="P11459" s="19"/>
      <c r="Q11459" s="57"/>
    </row>
    <row r="11460" spans="1:17" ht="14.65" customHeight="1" x14ac:dyDescent="0.2">
      <c r="A11460" s="275"/>
      <c r="B11460" s="226"/>
      <c r="C11460" s="276"/>
      <c r="D11460" s="226"/>
      <c r="E11460" s="226"/>
      <c r="F11460" s="229"/>
      <c r="G11460" s="229"/>
      <c r="H11460" s="226"/>
      <c r="I11460" s="227"/>
      <c r="J11460" s="227"/>
      <c r="K11460" s="228"/>
      <c r="L11460" s="265"/>
      <c r="M11460" s="19"/>
      <c r="N11460" s="19"/>
      <c r="O11460" s="19"/>
      <c r="P11460" s="19"/>
      <c r="Q11460" s="57"/>
    </row>
    <row r="11461" spans="1:17" ht="14.65" customHeight="1" x14ac:dyDescent="0.2">
      <c r="A11461" s="275"/>
      <c r="B11461" s="226"/>
      <c r="C11461" s="276"/>
      <c r="D11461" s="226"/>
      <c r="E11461" s="226"/>
      <c r="F11461" s="229"/>
      <c r="G11461" s="229"/>
      <c r="H11461" s="226"/>
      <c r="I11461" s="227"/>
      <c r="J11461" s="227"/>
      <c r="K11461" s="228"/>
      <c r="L11461" s="265"/>
      <c r="M11461" s="19"/>
      <c r="N11461" s="19"/>
      <c r="O11461" s="19"/>
      <c r="P11461" s="19"/>
      <c r="Q11461" s="57"/>
    </row>
    <row r="11462" spans="1:17" ht="14.65" customHeight="1" x14ac:dyDescent="0.2">
      <c r="A11462" s="275"/>
      <c r="B11462" s="226"/>
      <c r="C11462" s="276"/>
      <c r="D11462" s="226"/>
      <c r="E11462" s="226"/>
      <c r="F11462" s="229"/>
      <c r="G11462" s="229"/>
      <c r="H11462" s="226"/>
      <c r="I11462" s="227"/>
      <c r="J11462" s="227"/>
      <c r="K11462" s="228"/>
      <c r="L11462" s="265"/>
      <c r="M11462" s="19"/>
      <c r="N11462" s="19"/>
      <c r="O11462" s="19"/>
      <c r="P11462" s="19"/>
      <c r="Q11462" s="57"/>
    </row>
    <row r="11463" spans="1:17" ht="14.65" customHeight="1" x14ac:dyDescent="0.2">
      <c r="A11463" s="275"/>
      <c r="B11463" s="226"/>
      <c r="C11463" s="276"/>
      <c r="D11463" s="226"/>
      <c r="E11463" s="226"/>
      <c r="F11463" s="229"/>
      <c r="G11463" s="229"/>
      <c r="H11463" s="226"/>
      <c r="I11463" s="227"/>
      <c r="J11463" s="227"/>
      <c r="K11463" s="228"/>
      <c r="L11463" s="265"/>
      <c r="M11463" s="19"/>
      <c r="N11463" s="19"/>
      <c r="O11463" s="19"/>
      <c r="P11463" s="19"/>
      <c r="Q11463" s="57"/>
    </row>
    <row r="11464" spans="1:17" ht="14.65" customHeight="1" x14ac:dyDescent="0.2">
      <c r="A11464" s="275"/>
      <c r="B11464" s="226"/>
      <c r="C11464" s="276"/>
      <c r="D11464" s="226"/>
      <c r="E11464" s="226"/>
      <c r="F11464" s="229"/>
      <c r="G11464" s="229"/>
      <c r="H11464" s="226"/>
      <c r="I11464" s="227"/>
      <c r="J11464" s="227"/>
      <c r="K11464" s="228"/>
      <c r="L11464" s="265"/>
      <c r="M11464" s="19"/>
      <c r="N11464" s="19"/>
      <c r="O11464" s="19"/>
      <c r="P11464" s="19"/>
      <c r="Q11464" s="57"/>
    </row>
    <row r="11465" spans="1:17" ht="14.65" customHeight="1" x14ac:dyDescent="0.2">
      <c r="A11465" s="275"/>
      <c r="B11465" s="226"/>
      <c r="C11465" s="276"/>
      <c r="D11465" s="226"/>
      <c r="E11465" s="226"/>
      <c r="F11465" s="229"/>
      <c r="G11465" s="229"/>
      <c r="H11465" s="226"/>
      <c r="I11465" s="227"/>
      <c r="J11465" s="227"/>
      <c r="K11465" s="228"/>
      <c r="L11465" s="265"/>
      <c r="M11465" s="19"/>
      <c r="N11465" s="19"/>
      <c r="O11465" s="19"/>
      <c r="P11465" s="19"/>
      <c r="Q11465" s="57"/>
    </row>
    <row r="11466" spans="1:17" ht="14.65" customHeight="1" x14ac:dyDescent="0.2">
      <c r="A11466" s="275"/>
      <c r="B11466" s="226"/>
      <c r="C11466" s="276"/>
      <c r="D11466" s="226"/>
      <c r="E11466" s="226"/>
      <c r="F11466" s="229"/>
      <c r="G11466" s="229"/>
      <c r="H11466" s="226"/>
      <c r="I11466" s="227"/>
      <c r="J11466" s="227"/>
      <c r="K11466" s="228"/>
      <c r="L11466" s="265"/>
      <c r="M11466" s="19"/>
      <c r="N11466" s="19"/>
      <c r="O11466" s="19"/>
      <c r="P11466" s="19"/>
      <c r="Q11466" s="57"/>
    </row>
    <row r="11467" spans="1:17" ht="14.65" customHeight="1" x14ac:dyDescent="0.2">
      <c r="A11467" s="275"/>
      <c r="B11467" s="226"/>
      <c r="C11467" s="276"/>
      <c r="D11467" s="226"/>
      <c r="E11467" s="226"/>
      <c r="F11467" s="229"/>
      <c r="G11467" s="229"/>
      <c r="H11467" s="226"/>
      <c r="I11467" s="227"/>
      <c r="J11467" s="227"/>
      <c r="K11467" s="228"/>
      <c r="L11467" s="265"/>
      <c r="M11467" s="19"/>
      <c r="N11467" s="19"/>
      <c r="O11467" s="19"/>
      <c r="P11467" s="19"/>
      <c r="Q11467" s="57"/>
    </row>
    <row r="11468" spans="1:17" ht="14.65" customHeight="1" x14ac:dyDescent="0.2">
      <c r="A11468" s="275"/>
      <c r="B11468" s="226"/>
      <c r="C11468" s="276"/>
      <c r="D11468" s="226"/>
      <c r="E11468" s="226"/>
      <c r="F11468" s="229"/>
      <c r="G11468" s="229"/>
      <c r="H11468" s="226"/>
      <c r="I11468" s="227"/>
      <c r="J11468" s="227"/>
      <c r="K11468" s="228"/>
      <c r="L11468" s="265"/>
      <c r="M11468" s="19"/>
      <c r="N11468" s="19"/>
      <c r="O11468" s="19"/>
      <c r="P11468" s="19"/>
      <c r="Q11468" s="57"/>
    </row>
    <row r="11469" spans="1:17" ht="14.65" customHeight="1" x14ac:dyDescent="0.2">
      <c r="A11469" s="275"/>
      <c r="B11469" s="226"/>
      <c r="C11469" s="276"/>
      <c r="D11469" s="226"/>
      <c r="E11469" s="226"/>
      <c r="F11469" s="229"/>
      <c r="G11469" s="229"/>
      <c r="H11469" s="226"/>
      <c r="I11469" s="227"/>
      <c r="J11469" s="227"/>
      <c r="K11469" s="228"/>
      <c r="L11469" s="265"/>
      <c r="M11469" s="19"/>
      <c r="N11469" s="19"/>
      <c r="O11469" s="19"/>
      <c r="P11469" s="19"/>
      <c r="Q11469" s="57"/>
    </row>
    <row r="11470" spans="1:17" ht="14.65" customHeight="1" x14ac:dyDescent="0.2">
      <c r="A11470" s="275"/>
      <c r="B11470" s="226"/>
      <c r="C11470" s="276"/>
      <c r="D11470" s="226"/>
      <c r="E11470" s="226"/>
      <c r="F11470" s="229"/>
      <c r="G11470" s="229"/>
      <c r="H11470" s="226"/>
      <c r="I11470" s="227"/>
      <c r="J11470" s="227"/>
      <c r="K11470" s="228"/>
      <c r="L11470" s="265"/>
      <c r="M11470" s="19"/>
      <c r="N11470" s="19"/>
      <c r="O11470" s="19"/>
      <c r="P11470" s="19"/>
      <c r="Q11470" s="57"/>
    </row>
    <row r="11471" spans="1:17" ht="14.65" customHeight="1" x14ac:dyDescent="0.2">
      <c r="A11471" s="275"/>
      <c r="B11471" s="226"/>
      <c r="C11471" s="276"/>
      <c r="D11471" s="226"/>
      <c r="E11471" s="226"/>
      <c r="F11471" s="229"/>
      <c r="G11471" s="229"/>
      <c r="H11471" s="226"/>
      <c r="I11471" s="227"/>
      <c r="J11471" s="227"/>
      <c r="K11471" s="228"/>
      <c r="L11471" s="265"/>
      <c r="M11471" s="19"/>
      <c r="N11471" s="19"/>
      <c r="O11471" s="19"/>
      <c r="P11471" s="19"/>
      <c r="Q11471" s="57"/>
    </row>
    <row r="11472" spans="1:17" ht="14.65" customHeight="1" x14ac:dyDescent="0.2">
      <c r="A11472" s="275"/>
      <c r="B11472" s="226"/>
      <c r="C11472" s="276"/>
      <c r="D11472" s="226"/>
      <c r="E11472" s="226"/>
      <c r="F11472" s="229"/>
      <c r="G11472" s="229"/>
      <c r="H11472" s="226"/>
      <c r="I11472" s="227"/>
      <c r="J11472" s="227"/>
      <c r="K11472" s="228"/>
      <c r="L11472" s="265"/>
      <c r="M11472" s="19"/>
      <c r="N11472" s="19"/>
      <c r="O11472" s="19"/>
      <c r="P11472" s="19"/>
      <c r="Q11472" s="57"/>
    </row>
    <row r="11473" spans="1:17" ht="14.65" customHeight="1" x14ac:dyDescent="0.2">
      <c r="A11473" s="275"/>
      <c r="B11473" s="226"/>
      <c r="C11473" s="276"/>
      <c r="D11473" s="226"/>
      <c r="E11473" s="226"/>
      <c r="F11473" s="229"/>
      <c r="G11473" s="229"/>
      <c r="H11473" s="226"/>
      <c r="I11473" s="227"/>
      <c r="J11473" s="227"/>
      <c r="K11473" s="228"/>
      <c r="L11473" s="265"/>
      <c r="M11473" s="19"/>
      <c r="N11473" s="19"/>
      <c r="O11473" s="19"/>
      <c r="P11473" s="19"/>
      <c r="Q11473" s="57"/>
    </row>
    <row r="11474" spans="1:17" ht="14.65" customHeight="1" x14ac:dyDescent="0.2">
      <c r="A11474" s="275"/>
      <c r="B11474" s="226"/>
      <c r="C11474" s="276"/>
      <c r="D11474" s="226"/>
      <c r="E11474" s="226"/>
      <c r="F11474" s="229"/>
      <c r="G11474" s="229"/>
      <c r="H11474" s="226"/>
      <c r="I11474" s="227"/>
      <c r="J11474" s="227"/>
      <c r="K11474" s="228"/>
      <c r="L11474" s="265"/>
      <c r="M11474" s="19"/>
      <c r="N11474" s="19"/>
      <c r="O11474" s="19"/>
      <c r="P11474" s="19"/>
      <c r="Q11474" s="57"/>
    </row>
    <row r="11475" spans="1:17" ht="14.65" customHeight="1" x14ac:dyDescent="0.2">
      <c r="A11475" s="275"/>
      <c r="B11475" s="226"/>
      <c r="C11475" s="276"/>
      <c r="D11475" s="226"/>
      <c r="E11475" s="229"/>
      <c r="F11475" s="229"/>
      <c r="G11475" s="229"/>
      <c r="H11475" s="226"/>
      <c r="I11475" s="227"/>
      <c r="J11475" s="227"/>
      <c r="K11475" s="228"/>
      <c r="L11475" s="265"/>
      <c r="M11475" s="19"/>
      <c r="N11475" s="19"/>
      <c r="O11475" s="19"/>
      <c r="P11475" s="19"/>
      <c r="Q11475" s="57"/>
    </row>
    <row r="11476" spans="1:17" ht="14.65" customHeight="1" x14ac:dyDescent="0.2">
      <c r="A11476" s="275"/>
      <c r="B11476" s="226"/>
      <c r="C11476" s="276"/>
      <c r="D11476" s="226"/>
      <c r="E11476" s="226"/>
      <c r="F11476" s="229"/>
      <c r="G11476" s="229"/>
      <c r="H11476" s="226"/>
      <c r="I11476" s="227"/>
      <c r="J11476" s="227"/>
      <c r="K11476" s="228"/>
      <c r="L11476" s="265"/>
      <c r="M11476" s="19"/>
      <c r="N11476" s="19"/>
      <c r="O11476" s="19"/>
      <c r="P11476" s="19"/>
      <c r="Q11476" s="57"/>
    </row>
    <row r="11477" spans="1:17" ht="14.65" customHeight="1" x14ac:dyDescent="0.2">
      <c r="A11477" s="275"/>
      <c r="B11477" s="226"/>
      <c r="C11477" s="276"/>
      <c r="D11477" s="226"/>
      <c r="E11477" s="226"/>
      <c r="F11477" s="229"/>
      <c r="G11477" s="229"/>
      <c r="H11477" s="226"/>
      <c r="I11477" s="227"/>
      <c r="J11477" s="227"/>
      <c r="K11477" s="228"/>
      <c r="L11477" s="265"/>
      <c r="M11477" s="19"/>
      <c r="N11477" s="19"/>
      <c r="O11477" s="19"/>
      <c r="P11477" s="19"/>
      <c r="Q11477" s="57"/>
    </row>
    <row r="11478" spans="1:17" ht="14.65" customHeight="1" x14ac:dyDescent="0.2">
      <c r="A11478" s="275"/>
      <c r="B11478" s="226"/>
      <c r="C11478" s="276"/>
      <c r="D11478" s="226"/>
      <c r="E11478" s="226"/>
      <c r="F11478" s="229"/>
      <c r="G11478" s="229"/>
      <c r="H11478" s="226"/>
      <c r="I11478" s="227"/>
      <c r="J11478" s="227"/>
      <c r="K11478" s="228"/>
      <c r="L11478" s="265"/>
      <c r="M11478" s="19"/>
      <c r="N11478" s="19"/>
      <c r="O11478" s="19"/>
      <c r="P11478" s="19"/>
      <c r="Q11478" s="57"/>
    </row>
    <row r="11479" spans="1:17" ht="14.65" customHeight="1" x14ac:dyDescent="0.2">
      <c r="A11479" s="275"/>
      <c r="B11479" s="226"/>
      <c r="C11479" s="276"/>
      <c r="D11479" s="226"/>
      <c r="E11479" s="226"/>
      <c r="F11479" s="229"/>
      <c r="G11479" s="229"/>
      <c r="H11479" s="226"/>
      <c r="I11479" s="227"/>
      <c r="J11479" s="227"/>
      <c r="K11479" s="228"/>
      <c r="L11479" s="265"/>
      <c r="M11479" s="19"/>
      <c r="N11479" s="19"/>
      <c r="O11479" s="19"/>
      <c r="P11479" s="19"/>
      <c r="Q11479" s="57"/>
    </row>
    <row r="11480" spans="1:17" ht="14.65" customHeight="1" x14ac:dyDescent="0.2">
      <c r="A11480" s="275"/>
      <c r="B11480" s="226"/>
      <c r="C11480" s="276"/>
      <c r="D11480" s="226"/>
      <c r="E11480" s="226"/>
      <c r="F11480" s="229"/>
      <c r="G11480" s="229"/>
      <c r="H11480" s="226"/>
      <c r="I11480" s="227"/>
      <c r="J11480" s="227"/>
      <c r="K11480" s="228"/>
      <c r="L11480" s="265"/>
      <c r="M11480" s="19"/>
      <c r="N11480" s="19"/>
      <c r="O11480" s="19"/>
      <c r="P11480" s="19"/>
      <c r="Q11480" s="57"/>
    </row>
    <row r="11481" spans="1:17" ht="14.65" customHeight="1" x14ac:dyDescent="0.2">
      <c r="A11481" s="275"/>
      <c r="B11481" s="226"/>
      <c r="C11481" s="276"/>
      <c r="D11481" s="226"/>
      <c r="E11481" s="226"/>
      <c r="F11481" s="229"/>
      <c r="G11481" s="229"/>
      <c r="H11481" s="226"/>
      <c r="I11481" s="227"/>
      <c r="J11481" s="227"/>
      <c r="K11481" s="228"/>
      <c r="L11481" s="265"/>
      <c r="M11481" s="19"/>
      <c r="N11481" s="19"/>
      <c r="O11481" s="19"/>
      <c r="P11481" s="19"/>
      <c r="Q11481" s="57"/>
    </row>
    <row r="11482" spans="1:17" ht="14.65" customHeight="1" x14ac:dyDescent="0.2">
      <c r="A11482" s="275"/>
      <c r="B11482" s="226"/>
      <c r="C11482" s="276"/>
      <c r="D11482" s="226"/>
      <c r="E11482" s="226"/>
      <c r="F11482" s="229"/>
      <c r="G11482" s="229"/>
      <c r="H11482" s="226"/>
      <c r="I11482" s="227"/>
      <c r="J11482" s="227"/>
      <c r="K11482" s="228"/>
      <c r="L11482" s="265"/>
      <c r="M11482" s="19"/>
      <c r="N11482" s="19"/>
      <c r="O11482" s="19"/>
      <c r="P11482" s="19"/>
      <c r="Q11482" s="57"/>
    </row>
    <row r="11483" spans="1:17" ht="14.65" customHeight="1" x14ac:dyDescent="0.2">
      <c r="A11483" s="275"/>
      <c r="B11483" s="226"/>
      <c r="C11483" s="276"/>
      <c r="D11483" s="226"/>
      <c r="E11483" s="226"/>
      <c r="F11483" s="229"/>
      <c r="G11483" s="229"/>
      <c r="H11483" s="226"/>
      <c r="I11483" s="227"/>
      <c r="J11483" s="227"/>
      <c r="K11483" s="228"/>
      <c r="L11483" s="265"/>
      <c r="M11483" s="19"/>
      <c r="N11483" s="19"/>
      <c r="O11483" s="19"/>
      <c r="P11483" s="19"/>
      <c r="Q11483" s="57"/>
    </row>
    <row r="11484" spans="1:17" ht="14.65" customHeight="1" x14ac:dyDescent="0.2">
      <c r="A11484" s="275"/>
      <c r="B11484" s="226"/>
      <c r="C11484" s="276"/>
      <c r="D11484" s="226"/>
      <c r="E11484" s="226"/>
      <c r="F11484" s="229"/>
      <c r="G11484" s="229"/>
      <c r="H11484" s="226"/>
      <c r="I11484" s="227"/>
      <c r="J11484" s="227"/>
      <c r="K11484" s="228"/>
      <c r="L11484" s="265"/>
      <c r="M11484" s="19"/>
      <c r="N11484" s="19"/>
      <c r="O11484" s="19"/>
      <c r="P11484" s="19"/>
      <c r="Q11484" s="57"/>
    </row>
    <row r="11485" spans="1:17" ht="14.65" customHeight="1" x14ac:dyDescent="0.2">
      <c r="A11485" s="275"/>
      <c r="B11485" s="226"/>
      <c r="C11485" s="276"/>
      <c r="D11485" s="226"/>
      <c r="E11485" s="226"/>
      <c r="F11485" s="229"/>
      <c r="G11485" s="229"/>
      <c r="H11485" s="226"/>
      <c r="I11485" s="227"/>
      <c r="J11485" s="227"/>
      <c r="K11485" s="228"/>
      <c r="L11485" s="265"/>
      <c r="M11485" s="19"/>
      <c r="N11485" s="19"/>
      <c r="O11485" s="19"/>
      <c r="P11485" s="19"/>
      <c r="Q11485" s="57"/>
    </row>
    <row r="11486" spans="1:17" ht="14.65" customHeight="1" x14ac:dyDescent="0.2">
      <c r="A11486" s="275"/>
      <c r="B11486" s="226"/>
      <c r="C11486" s="276"/>
      <c r="D11486" s="226"/>
      <c r="E11486" s="226"/>
      <c r="F11486" s="229"/>
      <c r="G11486" s="229"/>
      <c r="H11486" s="226"/>
      <c r="I11486" s="227"/>
      <c r="J11486" s="227"/>
      <c r="K11486" s="228"/>
      <c r="L11486" s="265"/>
      <c r="M11486" s="19"/>
      <c r="N11486" s="19"/>
      <c r="O11486" s="19"/>
      <c r="P11486" s="19"/>
      <c r="Q11486" s="57"/>
    </row>
    <row r="11487" spans="1:17" ht="14.65" customHeight="1" x14ac:dyDescent="0.2">
      <c r="A11487" s="275"/>
      <c r="B11487" s="226"/>
      <c r="C11487" s="276"/>
      <c r="D11487" s="226"/>
      <c r="E11487" s="226"/>
      <c r="F11487" s="229"/>
      <c r="G11487" s="229"/>
      <c r="H11487" s="226"/>
      <c r="I11487" s="227"/>
      <c r="J11487" s="227"/>
      <c r="K11487" s="228"/>
      <c r="L11487" s="265"/>
      <c r="M11487" s="19"/>
      <c r="N11487" s="19"/>
      <c r="O11487" s="19"/>
      <c r="P11487" s="19"/>
      <c r="Q11487" s="57"/>
    </row>
    <row r="11488" spans="1:17" ht="14.65" customHeight="1" x14ac:dyDescent="0.2">
      <c r="A11488" s="275"/>
      <c r="B11488" s="226"/>
      <c r="C11488" s="276"/>
      <c r="D11488" s="226"/>
      <c r="E11488" s="226"/>
      <c r="F11488" s="229"/>
      <c r="G11488" s="229"/>
      <c r="H11488" s="226"/>
      <c r="I11488" s="227"/>
      <c r="J11488" s="227"/>
      <c r="K11488" s="228"/>
      <c r="L11488" s="265"/>
      <c r="M11488" s="19"/>
      <c r="N11488" s="19"/>
      <c r="O11488" s="19"/>
      <c r="P11488" s="19"/>
      <c r="Q11488" s="57"/>
    </row>
    <row r="11489" spans="1:17" ht="14.65" customHeight="1" x14ac:dyDescent="0.2">
      <c r="A11489" s="275"/>
      <c r="B11489" s="226"/>
      <c r="C11489" s="276"/>
      <c r="D11489" s="226"/>
      <c r="E11489" s="226"/>
      <c r="F11489" s="229"/>
      <c r="G11489" s="229"/>
      <c r="H11489" s="226"/>
      <c r="I11489" s="227"/>
      <c r="J11489" s="227"/>
      <c r="K11489" s="228"/>
      <c r="L11489" s="265"/>
      <c r="M11489" s="19"/>
      <c r="N11489" s="19"/>
      <c r="O11489" s="19"/>
      <c r="P11489" s="19"/>
      <c r="Q11489" s="57"/>
    </row>
    <row r="11490" spans="1:17" ht="14.65" customHeight="1" x14ac:dyDescent="0.2">
      <c r="A11490" s="275"/>
      <c r="B11490" s="226"/>
      <c r="C11490" s="276"/>
      <c r="D11490" s="226"/>
      <c r="E11490" s="226"/>
      <c r="F11490" s="229"/>
      <c r="G11490" s="229"/>
      <c r="H11490" s="226"/>
      <c r="I11490" s="227"/>
      <c r="J11490" s="227"/>
      <c r="K11490" s="228"/>
      <c r="L11490" s="265"/>
      <c r="M11490" s="19"/>
      <c r="N11490" s="19"/>
      <c r="O11490" s="19"/>
      <c r="P11490" s="19"/>
      <c r="Q11490" s="57"/>
    </row>
    <row r="11491" spans="1:17" ht="14.65" customHeight="1" x14ac:dyDescent="0.2">
      <c r="A11491" s="275"/>
      <c r="B11491" s="226"/>
      <c r="C11491" s="276"/>
      <c r="D11491" s="226"/>
      <c r="E11491" s="226"/>
      <c r="F11491" s="229"/>
      <c r="G11491" s="229"/>
      <c r="H11491" s="226"/>
      <c r="I11491" s="227"/>
      <c r="J11491" s="227"/>
      <c r="K11491" s="228"/>
      <c r="L11491" s="265"/>
      <c r="M11491" s="19"/>
      <c r="N11491" s="19"/>
      <c r="O11491" s="19"/>
      <c r="P11491" s="19"/>
      <c r="Q11491" s="57"/>
    </row>
    <row r="11492" spans="1:17" ht="14.65" customHeight="1" x14ac:dyDescent="0.2">
      <c r="A11492" s="275"/>
      <c r="B11492" s="226"/>
      <c r="C11492" s="276"/>
      <c r="D11492" s="226"/>
      <c r="E11492" s="226"/>
      <c r="F11492" s="229"/>
      <c r="G11492" s="229"/>
      <c r="H11492" s="226"/>
      <c r="I11492" s="227"/>
      <c r="J11492" s="227"/>
      <c r="K11492" s="228"/>
      <c r="L11492" s="265"/>
      <c r="M11492" s="19"/>
      <c r="N11492" s="19"/>
      <c r="O11492" s="19"/>
      <c r="P11492" s="19"/>
      <c r="Q11492" s="57"/>
    </row>
    <row r="11493" spans="1:17" ht="14.65" customHeight="1" x14ac:dyDescent="0.2">
      <c r="A11493" s="275"/>
      <c r="B11493" s="226"/>
      <c r="C11493" s="276"/>
      <c r="D11493" s="226"/>
      <c r="E11493" s="226"/>
      <c r="F11493" s="229"/>
      <c r="G11493" s="229"/>
      <c r="H11493" s="226"/>
      <c r="I11493" s="227"/>
      <c r="J11493" s="227"/>
      <c r="K11493" s="228"/>
      <c r="L11493" s="265"/>
      <c r="M11493" s="19"/>
      <c r="N11493" s="19"/>
      <c r="O11493" s="19"/>
      <c r="P11493" s="19"/>
      <c r="Q11493" s="57"/>
    </row>
    <row r="11494" spans="1:17" ht="14.65" customHeight="1" x14ac:dyDescent="0.2">
      <c r="A11494" s="275"/>
      <c r="B11494" s="226"/>
      <c r="C11494" s="276"/>
      <c r="D11494" s="226"/>
      <c r="E11494" s="226"/>
      <c r="F11494" s="229"/>
      <c r="G11494" s="229"/>
      <c r="H11494" s="226"/>
      <c r="I11494" s="227"/>
      <c r="J11494" s="227"/>
      <c r="K11494" s="228"/>
      <c r="L11494" s="265"/>
      <c r="M11494" s="19"/>
      <c r="N11494" s="19"/>
      <c r="O11494" s="19"/>
      <c r="P11494" s="19"/>
      <c r="Q11494" s="57"/>
    </row>
    <row r="11495" spans="1:17" ht="14.65" customHeight="1" x14ac:dyDescent="0.2">
      <c r="A11495" s="275"/>
      <c r="B11495" s="226"/>
      <c r="C11495" s="276"/>
      <c r="D11495" s="226"/>
      <c r="E11495" s="226"/>
      <c r="F11495" s="229"/>
      <c r="G11495" s="229"/>
      <c r="H11495" s="226"/>
      <c r="I11495" s="227"/>
      <c r="J11495" s="227"/>
      <c r="K11495" s="228"/>
      <c r="L11495" s="265"/>
      <c r="M11495" s="19"/>
      <c r="N11495" s="19"/>
      <c r="O11495" s="19"/>
      <c r="P11495" s="19"/>
      <c r="Q11495" s="57"/>
    </row>
    <row r="11496" spans="1:17" ht="14.65" customHeight="1" x14ac:dyDescent="0.2">
      <c r="A11496" s="275"/>
      <c r="B11496" s="226"/>
      <c r="C11496" s="276"/>
      <c r="D11496" s="226"/>
      <c r="E11496" s="226"/>
      <c r="F11496" s="229"/>
      <c r="G11496" s="229"/>
      <c r="H11496" s="226"/>
      <c r="I11496" s="227"/>
      <c r="J11496" s="227"/>
      <c r="K11496" s="228"/>
      <c r="L11496" s="265"/>
      <c r="M11496" s="19"/>
      <c r="N11496" s="19"/>
      <c r="O11496" s="19"/>
      <c r="P11496" s="19"/>
      <c r="Q11496" s="57"/>
    </row>
    <row r="11497" spans="1:17" ht="14.65" customHeight="1" x14ac:dyDescent="0.2">
      <c r="A11497" s="275"/>
      <c r="B11497" s="226"/>
      <c r="C11497" s="276"/>
      <c r="D11497" s="226"/>
      <c r="E11497" s="226"/>
      <c r="F11497" s="229"/>
      <c r="G11497" s="229"/>
      <c r="H11497" s="226"/>
      <c r="I11497" s="227"/>
      <c r="J11497" s="227"/>
      <c r="K11497" s="228"/>
      <c r="L11497" s="265"/>
      <c r="M11497" s="19"/>
      <c r="N11497" s="19"/>
      <c r="O11497" s="19"/>
      <c r="P11497" s="19"/>
      <c r="Q11497" s="57"/>
    </row>
    <row r="11498" spans="1:17" ht="14.65" customHeight="1" x14ac:dyDescent="0.2">
      <c r="A11498" s="275"/>
      <c r="B11498" s="226"/>
      <c r="C11498" s="276"/>
      <c r="D11498" s="226"/>
      <c r="E11498" s="226"/>
      <c r="F11498" s="229"/>
      <c r="G11498" s="229"/>
      <c r="H11498" s="226"/>
      <c r="I11498" s="227"/>
      <c r="J11498" s="227"/>
      <c r="K11498" s="228"/>
      <c r="L11498" s="265"/>
      <c r="M11498" s="19"/>
      <c r="N11498" s="19"/>
      <c r="O11498" s="19"/>
      <c r="P11498" s="19"/>
      <c r="Q11498" s="57"/>
    </row>
    <row r="11499" spans="1:17" ht="14.65" customHeight="1" x14ac:dyDescent="0.2">
      <c r="A11499" s="275"/>
      <c r="B11499" s="226"/>
      <c r="C11499" s="276"/>
      <c r="D11499" s="226"/>
      <c r="E11499" s="226"/>
      <c r="F11499" s="229"/>
      <c r="G11499" s="229"/>
      <c r="H11499" s="226"/>
      <c r="I11499" s="227"/>
      <c r="J11499" s="227"/>
      <c r="K11499" s="228"/>
      <c r="L11499" s="265"/>
      <c r="M11499" s="19"/>
      <c r="N11499" s="19"/>
      <c r="O11499" s="19"/>
      <c r="P11499" s="19"/>
      <c r="Q11499" s="57"/>
    </row>
    <row r="11500" spans="1:17" ht="14.65" customHeight="1" x14ac:dyDescent="0.2">
      <c r="A11500" s="275"/>
      <c r="B11500" s="226"/>
      <c r="C11500" s="276"/>
      <c r="D11500" s="226"/>
      <c r="E11500" s="226"/>
      <c r="F11500" s="229"/>
      <c r="G11500" s="229"/>
      <c r="H11500" s="226"/>
      <c r="I11500" s="227"/>
      <c r="J11500" s="227"/>
      <c r="K11500" s="228"/>
      <c r="L11500" s="265"/>
      <c r="M11500" s="19"/>
      <c r="N11500" s="19"/>
      <c r="O11500" s="19"/>
      <c r="P11500" s="19"/>
      <c r="Q11500" s="57"/>
    </row>
    <row r="11501" spans="1:17" ht="14.65" customHeight="1" x14ac:dyDescent="0.2">
      <c r="A11501" s="275"/>
      <c r="B11501" s="226"/>
      <c r="C11501" s="276"/>
      <c r="D11501" s="226"/>
      <c r="E11501" s="226"/>
      <c r="F11501" s="229"/>
      <c r="G11501" s="229"/>
      <c r="H11501" s="226"/>
      <c r="I11501" s="227"/>
      <c r="J11501" s="227"/>
      <c r="K11501" s="228"/>
      <c r="L11501" s="265"/>
      <c r="M11501" s="19"/>
      <c r="N11501" s="19"/>
      <c r="O11501" s="19"/>
      <c r="P11501" s="19"/>
      <c r="Q11501" s="57"/>
    </row>
    <row r="11502" spans="1:17" ht="14.65" customHeight="1" x14ac:dyDescent="0.2">
      <c r="A11502" s="275"/>
      <c r="B11502" s="226"/>
      <c r="C11502" s="276"/>
      <c r="D11502" s="226"/>
      <c r="E11502" s="226"/>
      <c r="F11502" s="229"/>
      <c r="G11502" s="229"/>
      <c r="H11502" s="226"/>
      <c r="I11502" s="227"/>
      <c r="J11502" s="227"/>
      <c r="K11502" s="228"/>
      <c r="L11502" s="265"/>
      <c r="M11502" s="19"/>
      <c r="N11502" s="19"/>
      <c r="O11502" s="19"/>
      <c r="P11502" s="19"/>
      <c r="Q11502" s="57"/>
    </row>
    <row r="11503" spans="1:17" ht="14.65" customHeight="1" x14ac:dyDescent="0.2">
      <c r="A11503" s="275"/>
      <c r="B11503" s="226"/>
      <c r="C11503" s="276"/>
      <c r="D11503" s="226"/>
      <c r="E11503" s="226"/>
      <c r="F11503" s="229"/>
      <c r="G11503" s="229"/>
      <c r="H11503" s="226"/>
      <c r="I11503" s="227"/>
      <c r="J11503" s="227"/>
      <c r="K11503" s="228"/>
      <c r="L11503" s="265"/>
      <c r="M11503" s="19"/>
      <c r="N11503" s="19"/>
      <c r="O11503" s="19"/>
      <c r="P11503" s="19"/>
      <c r="Q11503" s="57"/>
    </row>
    <row r="11504" spans="1:17" ht="14.65" customHeight="1" x14ac:dyDescent="0.2">
      <c r="A11504" s="275"/>
      <c r="B11504" s="226"/>
      <c r="C11504" s="276"/>
      <c r="D11504" s="226"/>
      <c r="E11504" s="226"/>
      <c r="F11504" s="229"/>
      <c r="G11504" s="229"/>
      <c r="H11504" s="226"/>
      <c r="I11504" s="227"/>
      <c r="J11504" s="227"/>
      <c r="K11504" s="228"/>
      <c r="L11504" s="265"/>
      <c r="M11504" s="19"/>
      <c r="N11504" s="19"/>
      <c r="O11504" s="19"/>
      <c r="P11504" s="19"/>
      <c r="Q11504" s="57"/>
    </row>
    <row r="11505" spans="1:17" ht="14.65" customHeight="1" x14ac:dyDescent="0.2">
      <c r="A11505" s="275"/>
      <c r="B11505" s="226"/>
      <c r="C11505" s="276"/>
      <c r="D11505" s="226"/>
      <c r="E11505" s="226"/>
      <c r="F11505" s="229"/>
      <c r="G11505" s="229"/>
      <c r="H11505" s="226"/>
      <c r="I11505" s="227"/>
      <c r="J11505" s="227"/>
      <c r="K11505" s="228"/>
      <c r="L11505" s="265"/>
      <c r="M11505" s="19"/>
      <c r="N11505" s="19"/>
      <c r="O11505" s="19"/>
      <c r="P11505" s="19"/>
      <c r="Q11505" s="57"/>
    </row>
    <row r="11506" spans="1:17" ht="14.65" customHeight="1" x14ac:dyDescent="0.2">
      <c r="A11506" s="275"/>
      <c r="B11506" s="226"/>
      <c r="C11506" s="276"/>
      <c r="D11506" s="226"/>
      <c r="E11506" s="226"/>
      <c r="F11506" s="229"/>
      <c r="G11506" s="229"/>
      <c r="H11506" s="226"/>
      <c r="I11506" s="227"/>
      <c r="J11506" s="227"/>
      <c r="K11506" s="228"/>
      <c r="L11506" s="265"/>
      <c r="M11506" s="19"/>
      <c r="N11506" s="19"/>
      <c r="O11506" s="19"/>
      <c r="P11506" s="19"/>
      <c r="Q11506" s="57"/>
    </row>
    <row r="11507" spans="1:17" ht="14.65" customHeight="1" x14ac:dyDescent="0.2">
      <c r="A11507" s="275"/>
      <c r="B11507" s="226"/>
      <c r="C11507" s="276"/>
      <c r="D11507" s="226"/>
      <c r="E11507" s="226"/>
      <c r="F11507" s="229"/>
      <c r="G11507" s="229"/>
      <c r="H11507" s="226"/>
      <c r="I11507" s="227"/>
      <c r="J11507" s="227"/>
      <c r="K11507" s="228"/>
      <c r="L11507" s="265"/>
      <c r="M11507" s="19"/>
      <c r="N11507" s="19"/>
      <c r="O11507" s="19"/>
      <c r="P11507" s="19"/>
      <c r="Q11507" s="57"/>
    </row>
    <row r="11508" spans="1:17" ht="14.65" customHeight="1" x14ac:dyDescent="0.2">
      <c r="A11508" s="275"/>
      <c r="B11508" s="226"/>
      <c r="C11508" s="276"/>
      <c r="D11508" s="226"/>
      <c r="E11508" s="226"/>
      <c r="F11508" s="229"/>
      <c r="G11508" s="229"/>
      <c r="H11508" s="226"/>
      <c r="I11508" s="227"/>
      <c r="J11508" s="227"/>
      <c r="K11508" s="228"/>
      <c r="L11508" s="265"/>
      <c r="M11508" s="19"/>
      <c r="N11508" s="19"/>
      <c r="O11508" s="19"/>
      <c r="P11508" s="19"/>
      <c r="Q11508" s="57"/>
    </row>
    <row r="11509" spans="1:17" ht="14.65" customHeight="1" x14ac:dyDescent="0.2">
      <c r="A11509" s="275"/>
      <c r="B11509" s="226"/>
      <c r="C11509" s="276"/>
      <c r="D11509" s="226"/>
      <c r="E11509" s="226"/>
      <c r="F11509" s="229"/>
      <c r="G11509" s="229"/>
      <c r="H11509" s="226"/>
      <c r="I11509" s="227"/>
      <c r="J11509" s="227"/>
      <c r="K11509" s="228"/>
      <c r="L11509" s="265"/>
      <c r="M11509" s="19"/>
      <c r="N11509" s="19"/>
      <c r="O11509" s="19"/>
      <c r="P11509" s="19"/>
      <c r="Q11509" s="57"/>
    </row>
    <row r="11510" spans="1:17" ht="14.65" customHeight="1" x14ac:dyDescent="0.2">
      <c r="A11510" s="275"/>
      <c r="B11510" s="226"/>
      <c r="C11510" s="276"/>
      <c r="D11510" s="226"/>
      <c r="E11510" s="226"/>
      <c r="F11510" s="229"/>
      <c r="G11510" s="229"/>
      <c r="H11510" s="226"/>
      <c r="I11510" s="227"/>
      <c r="J11510" s="227"/>
      <c r="K11510" s="228"/>
      <c r="L11510" s="265"/>
      <c r="M11510" s="19"/>
      <c r="N11510" s="19"/>
      <c r="O11510" s="19"/>
      <c r="P11510" s="19"/>
      <c r="Q11510" s="57"/>
    </row>
    <row r="11511" spans="1:17" ht="14.65" customHeight="1" x14ac:dyDescent="0.2">
      <c r="A11511" s="275"/>
      <c r="B11511" s="226"/>
      <c r="C11511" s="276"/>
      <c r="D11511" s="226"/>
      <c r="E11511" s="226"/>
      <c r="F11511" s="229"/>
      <c r="G11511" s="229"/>
      <c r="H11511" s="226"/>
      <c r="I11511" s="227"/>
      <c r="J11511" s="227"/>
      <c r="K11511" s="228"/>
      <c r="L11511" s="265"/>
      <c r="M11511" s="19"/>
      <c r="N11511" s="19"/>
      <c r="O11511" s="19"/>
      <c r="P11511" s="19"/>
      <c r="Q11511" s="57"/>
    </row>
    <row r="11512" spans="1:17" ht="14.65" customHeight="1" x14ac:dyDescent="0.2">
      <c r="A11512" s="275"/>
      <c r="B11512" s="226"/>
      <c r="C11512" s="276"/>
      <c r="D11512" s="226"/>
      <c r="E11512" s="226"/>
      <c r="F11512" s="229"/>
      <c r="G11512" s="229"/>
      <c r="H11512" s="226"/>
      <c r="I11512" s="227"/>
      <c r="J11512" s="227"/>
      <c r="K11512" s="228"/>
      <c r="L11512" s="265"/>
      <c r="M11512" s="19"/>
      <c r="N11512" s="19"/>
      <c r="O11512" s="19"/>
      <c r="P11512" s="19"/>
      <c r="Q11512" s="57"/>
    </row>
    <row r="11513" spans="1:17" ht="14.65" customHeight="1" x14ac:dyDescent="0.2">
      <c r="A11513" s="275"/>
      <c r="B11513" s="226"/>
      <c r="C11513" s="276"/>
      <c r="D11513" s="226"/>
      <c r="E11513" s="226"/>
      <c r="F11513" s="229"/>
      <c r="G11513" s="229"/>
      <c r="H11513" s="226"/>
      <c r="I11513" s="227"/>
      <c r="J11513" s="227"/>
      <c r="K11513" s="228"/>
      <c r="L11513" s="265"/>
      <c r="M11513" s="19"/>
      <c r="N11513" s="19"/>
      <c r="O11513" s="19"/>
      <c r="P11513" s="19"/>
      <c r="Q11513" s="57"/>
    </row>
    <row r="11514" spans="1:17" ht="14.65" customHeight="1" x14ac:dyDescent="0.2">
      <c r="A11514" s="275"/>
      <c r="B11514" s="226"/>
      <c r="C11514" s="276"/>
      <c r="D11514" s="226"/>
      <c r="E11514" s="226"/>
      <c r="F11514" s="229"/>
      <c r="G11514" s="229"/>
      <c r="H11514" s="226"/>
      <c r="I11514" s="227"/>
      <c r="J11514" s="227"/>
      <c r="K11514" s="228"/>
      <c r="L11514" s="265"/>
      <c r="M11514" s="19"/>
      <c r="N11514" s="19"/>
      <c r="O11514" s="19"/>
      <c r="P11514" s="19"/>
      <c r="Q11514" s="57"/>
    </row>
    <row r="11515" spans="1:17" ht="14.65" customHeight="1" x14ac:dyDescent="0.2">
      <c r="A11515" s="275"/>
      <c r="B11515" s="226"/>
      <c r="C11515" s="276"/>
      <c r="D11515" s="226"/>
      <c r="E11515" s="226"/>
      <c r="F11515" s="229"/>
      <c r="G11515" s="229"/>
      <c r="H11515" s="226"/>
      <c r="I11515" s="227"/>
      <c r="J11515" s="227"/>
      <c r="K11515" s="228"/>
      <c r="L11515" s="265"/>
      <c r="M11515" s="19"/>
      <c r="N11515" s="19"/>
      <c r="O11515" s="19"/>
      <c r="P11515" s="19"/>
      <c r="Q11515" s="57"/>
    </row>
    <row r="11516" spans="1:17" ht="14.65" customHeight="1" x14ac:dyDescent="0.2">
      <c r="A11516" s="275"/>
      <c r="B11516" s="226"/>
      <c r="C11516" s="276"/>
      <c r="D11516" s="226"/>
      <c r="E11516" s="226"/>
      <c r="F11516" s="229"/>
      <c r="G11516" s="229"/>
      <c r="H11516" s="226"/>
      <c r="I11516" s="227"/>
      <c r="J11516" s="227"/>
      <c r="K11516" s="228"/>
      <c r="L11516" s="265"/>
      <c r="M11516" s="19"/>
      <c r="N11516" s="19"/>
      <c r="O11516" s="19"/>
      <c r="P11516" s="19"/>
      <c r="Q11516" s="57"/>
    </row>
    <row r="11517" spans="1:17" ht="14.65" customHeight="1" x14ac:dyDescent="0.2">
      <c r="A11517" s="275"/>
      <c r="B11517" s="226"/>
      <c r="C11517" s="276"/>
      <c r="D11517" s="226"/>
      <c r="E11517" s="226"/>
      <c r="F11517" s="229"/>
      <c r="G11517" s="229"/>
      <c r="H11517" s="226"/>
      <c r="I11517" s="227"/>
      <c r="J11517" s="227"/>
      <c r="K11517" s="228"/>
      <c r="L11517" s="265"/>
      <c r="M11517" s="19"/>
      <c r="N11517" s="19"/>
      <c r="O11517" s="19"/>
      <c r="P11517" s="19"/>
      <c r="Q11517" s="57"/>
    </row>
    <row r="11518" spans="1:17" ht="14.65" customHeight="1" x14ac:dyDescent="0.2">
      <c r="A11518" s="275"/>
      <c r="B11518" s="226"/>
      <c r="C11518" s="276"/>
      <c r="D11518" s="226"/>
      <c r="E11518" s="226"/>
      <c r="F11518" s="229"/>
      <c r="G11518" s="229"/>
      <c r="H11518" s="226"/>
      <c r="I11518" s="227"/>
      <c r="J11518" s="227"/>
      <c r="K11518" s="228"/>
      <c r="L11518" s="265"/>
      <c r="M11518" s="19"/>
      <c r="N11518" s="19"/>
      <c r="O11518" s="19"/>
      <c r="P11518" s="19"/>
      <c r="Q11518" s="57"/>
    </row>
    <row r="11519" spans="1:17" ht="14.65" customHeight="1" x14ac:dyDescent="0.2">
      <c r="A11519" s="275"/>
      <c r="B11519" s="226"/>
      <c r="C11519" s="276"/>
      <c r="D11519" s="226"/>
      <c r="E11519" s="226"/>
      <c r="F11519" s="229"/>
      <c r="G11519" s="229"/>
      <c r="H11519" s="226"/>
      <c r="I11519" s="227"/>
      <c r="J11519" s="227"/>
      <c r="K11519" s="228"/>
      <c r="L11519" s="265"/>
      <c r="M11519" s="19"/>
      <c r="N11519" s="19"/>
      <c r="O11519" s="19"/>
      <c r="P11519" s="19"/>
      <c r="Q11519" s="57"/>
    </row>
    <row r="11520" spans="1:17" ht="14.65" customHeight="1" x14ac:dyDescent="0.2">
      <c r="A11520" s="275"/>
      <c r="B11520" s="226"/>
      <c r="C11520" s="276"/>
      <c r="D11520" s="226"/>
      <c r="E11520" s="226"/>
      <c r="F11520" s="229"/>
      <c r="G11520" s="229"/>
      <c r="H11520" s="226"/>
      <c r="I11520" s="227"/>
      <c r="J11520" s="227"/>
      <c r="K11520" s="228"/>
      <c r="L11520" s="265"/>
      <c r="M11520" s="19"/>
      <c r="N11520" s="19"/>
      <c r="O11520" s="19"/>
      <c r="P11520" s="19"/>
      <c r="Q11520" s="57"/>
    </row>
    <row r="11521" spans="1:17" ht="14.65" customHeight="1" x14ac:dyDescent="0.2">
      <c r="A11521" s="275"/>
      <c r="B11521" s="226"/>
      <c r="C11521" s="276"/>
      <c r="D11521" s="226"/>
      <c r="E11521" s="226"/>
      <c r="F11521" s="229"/>
      <c r="G11521" s="229"/>
      <c r="H11521" s="226"/>
      <c r="I11521" s="227"/>
      <c r="J11521" s="227"/>
      <c r="K11521" s="228"/>
      <c r="L11521" s="265"/>
      <c r="M11521" s="19"/>
      <c r="N11521" s="19"/>
      <c r="O11521" s="19"/>
      <c r="P11521" s="19"/>
      <c r="Q11521" s="57"/>
    </row>
    <row r="11522" spans="1:17" ht="14.65" customHeight="1" x14ac:dyDescent="0.2">
      <c r="A11522" s="275"/>
      <c r="B11522" s="226"/>
      <c r="C11522" s="276"/>
      <c r="D11522" s="226"/>
      <c r="E11522" s="226"/>
      <c r="F11522" s="229"/>
      <c r="G11522" s="229"/>
      <c r="H11522" s="226"/>
      <c r="I11522" s="227"/>
      <c r="J11522" s="227"/>
      <c r="K11522" s="228"/>
      <c r="L11522" s="265"/>
      <c r="M11522" s="19"/>
      <c r="N11522" s="19"/>
      <c r="O11522" s="19"/>
      <c r="P11522" s="19"/>
      <c r="Q11522" s="57"/>
    </row>
    <row r="11523" spans="1:17" ht="14.65" customHeight="1" x14ac:dyDescent="0.2">
      <c r="A11523" s="275"/>
      <c r="B11523" s="226"/>
      <c r="C11523" s="276"/>
      <c r="D11523" s="226"/>
      <c r="E11523" s="226"/>
      <c r="F11523" s="229"/>
      <c r="G11523" s="229"/>
      <c r="H11523" s="226"/>
      <c r="I11523" s="227"/>
      <c r="J11523" s="227"/>
      <c r="K11523" s="228"/>
      <c r="L11523" s="265"/>
      <c r="M11523" s="19"/>
      <c r="N11523" s="19"/>
      <c r="O11523" s="19"/>
      <c r="P11523" s="19"/>
      <c r="Q11523" s="57"/>
    </row>
    <row r="11524" spans="1:17" ht="14.65" customHeight="1" x14ac:dyDescent="0.2">
      <c r="A11524" s="275"/>
      <c r="B11524" s="226"/>
      <c r="C11524" s="276"/>
      <c r="D11524" s="226"/>
      <c r="E11524" s="226"/>
      <c r="F11524" s="229"/>
      <c r="G11524" s="229"/>
      <c r="H11524" s="226"/>
      <c r="I11524" s="227"/>
      <c r="J11524" s="227"/>
      <c r="K11524" s="228"/>
      <c r="L11524" s="265"/>
      <c r="M11524" s="19"/>
      <c r="N11524" s="19"/>
      <c r="O11524" s="19"/>
      <c r="P11524" s="19"/>
      <c r="Q11524" s="57"/>
    </row>
    <row r="11525" spans="1:17" ht="14.65" customHeight="1" x14ac:dyDescent="0.2">
      <c r="A11525" s="275"/>
      <c r="B11525" s="226"/>
      <c r="C11525" s="276"/>
      <c r="D11525" s="226"/>
      <c r="E11525" s="226"/>
      <c r="F11525" s="229"/>
      <c r="G11525" s="229"/>
      <c r="H11525" s="226"/>
      <c r="I11525" s="227"/>
      <c r="J11525" s="227"/>
      <c r="K11525" s="228"/>
      <c r="L11525" s="265"/>
      <c r="M11525" s="19"/>
      <c r="N11525" s="19"/>
      <c r="O11525" s="19"/>
      <c r="P11525" s="19"/>
      <c r="Q11525" s="57"/>
    </row>
    <row r="11526" spans="1:17" ht="14.65" customHeight="1" x14ac:dyDescent="0.2">
      <c r="A11526" s="275"/>
      <c r="B11526" s="226"/>
      <c r="C11526" s="276"/>
      <c r="D11526" s="226"/>
      <c r="E11526" s="226"/>
      <c r="F11526" s="229"/>
      <c r="G11526" s="229"/>
      <c r="H11526" s="226"/>
      <c r="I11526" s="227"/>
      <c r="J11526" s="227"/>
      <c r="K11526" s="228"/>
      <c r="L11526" s="265"/>
      <c r="M11526" s="19"/>
      <c r="N11526" s="19"/>
      <c r="O11526" s="19"/>
      <c r="P11526" s="19"/>
      <c r="Q11526" s="57"/>
    </row>
    <row r="11527" spans="1:17" ht="14.65" customHeight="1" x14ac:dyDescent="0.2">
      <c r="A11527" s="275"/>
      <c r="B11527" s="226"/>
      <c r="C11527" s="276"/>
      <c r="D11527" s="226"/>
      <c r="E11527" s="226"/>
      <c r="F11527" s="229"/>
      <c r="G11527" s="229"/>
      <c r="H11527" s="226"/>
      <c r="I11527" s="227"/>
      <c r="J11527" s="227"/>
      <c r="K11527" s="228"/>
      <c r="L11527" s="265"/>
      <c r="M11527" s="19"/>
      <c r="N11527" s="19"/>
      <c r="O11527" s="19"/>
      <c r="P11527" s="19"/>
      <c r="Q11527" s="57"/>
    </row>
    <row r="11528" spans="1:17" ht="14.65" customHeight="1" x14ac:dyDescent="0.2">
      <c r="A11528" s="275"/>
      <c r="B11528" s="226"/>
      <c r="C11528" s="276"/>
      <c r="D11528" s="226"/>
      <c r="E11528" s="226"/>
      <c r="F11528" s="229"/>
      <c r="G11528" s="229"/>
      <c r="H11528" s="226"/>
      <c r="I11528" s="227"/>
      <c r="J11528" s="227"/>
      <c r="K11528" s="228"/>
      <c r="L11528" s="265"/>
      <c r="M11528" s="19"/>
      <c r="N11528" s="19"/>
      <c r="O11528" s="19"/>
      <c r="P11528" s="19"/>
      <c r="Q11528" s="57"/>
    </row>
    <row r="11529" spans="1:17" ht="14.65" customHeight="1" x14ac:dyDescent="0.2">
      <c r="A11529" s="275"/>
      <c r="B11529" s="226"/>
      <c r="C11529" s="276"/>
      <c r="D11529" s="226"/>
      <c r="E11529" s="226"/>
      <c r="F11529" s="229"/>
      <c r="G11529" s="229"/>
      <c r="H11529" s="226"/>
      <c r="I11529" s="227"/>
      <c r="J11529" s="227"/>
      <c r="K11529" s="228"/>
      <c r="L11529" s="265"/>
      <c r="M11529" s="19"/>
      <c r="N11529" s="19"/>
      <c r="O11529" s="19"/>
      <c r="P11529" s="19"/>
      <c r="Q11529" s="57"/>
    </row>
    <row r="11530" spans="1:17" ht="14.65" customHeight="1" x14ac:dyDescent="0.2">
      <c r="A11530" s="275"/>
      <c r="B11530" s="226"/>
      <c r="C11530" s="276"/>
      <c r="D11530" s="226"/>
      <c r="E11530" s="226"/>
      <c r="F11530" s="229"/>
      <c r="G11530" s="229"/>
      <c r="H11530" s="226"/>
      <c r="I11530" s="227"/>
      <c r="J11530" s="227"/>
      <c r="K11530" s="228"/>
      <c r="L11530" s="265"/>
      <c r="M11530" s="19"/>
      <c r="N11530" s="19"/>
      <c r="O11530" s="19"/>
      <c r="P11530" s="19"/>
      <c r="Q11530" s="57"/>
    </row>
    <row r="11531" spans="1:17" ht="14.65" customHeight="1" x14ac:dyDescent="0.2">
      <c r="A11531" s="275"/>
      <c r="B11531" s="226"/>
      <c r="C11531" s="276"/>
      <c r="D11531" s="226"/>
      <c r="E11531" s="226"/>
      <c r="F11531" s="229"/>
      <c r="G11531" s="229"/>
      <c r="H11531" s="226"/>
      <c r="I11531" s="227"/>
      <c r="J11531" s="227"/>
      <c r="K11531" s="228"/>
      <c r="L11531" s="265"/>
      <c r="M11531" s="19"/>
      <c r="N11531" s="19"/>
      <c r="O11531" s="19"/>
      <c r="P11531" s="19"/>
      <c r="Q11531" s="57"/>
    </row>
    <row r="11532" spans="1:17" ht="14.65" customHeight="1" x14ac:dyDescent="0.2">
      <c r="A11532" s="275"/>
      <c r="B11532" s="226"/>
      <c r="C11532" s="276"/>
      <c r="D11532" s="226"/>
      <c r="E11532" s="226"/>
      <c r="F11532" s="229"/>
      <c r="G11532" s="229"/>
      <c r="H11532" s="226"/>
      <c r="I11532" s="227"/>
      <c r="J11532" s="227"/>
      <c r="K11532" s="228"/>
      <c r="L11532" s="265"/>
      <c r="M11532" s="19"/>
      <c r="N11532" s="19"/>
      <c r="O11532" s="19"/>
      <c r="P11532" s="19"/>
      <c r="Q11532" s="57"/>
    </row>
    <row r="11533" spans="1:17" ht="14.65" customHeight="1" x14ac:dyDescent="0.2">
      <c r="A11533" s="275"/>
      <c r="B11533" s="226"/>
      <c r="C11533" s="276"/>
      <c r="D11533" s="226"/>
      <c r="E11533" s="226"/>
      <c r="F11533" s="229"/>
      <c r="G11533" s="229"/>
      <c r="H11533" s="226"/>
      <c r="I11533" s="227"/>
      <c r="J11533" s="227"/>
      <c r="K11533" s="228"/>
      <c r="L11533" s="265"/>
      <c r="M11533" s="19"/>
      <c r="N11533" s="19"/>
      <c r="O11533" s="19"/>
      <c r="P11533" s="19"/>
      <c r="Q11533" s="57"/>
    </row>
    <row r="11534" spans="1:17" ht="14.65" customHeight="1" x14ac:dyDescent="0.2">
      <c r="A11534" s="275"/>
      <c r="B11534" s="226"/>
      <c r="C11534" s="276"/>
      <c r="D11534" s="226"/>
      <c r="E11534" s="226"/>
      <c r="F11534" s="229"/>
      <c r="G11534" s="229"/>
      <c r="H11534" s="226"/>
      <c r="I11534" s="227"/>
      <c r="J11534" s="227"/>
      <c r="K11534" s="228"/>
      <c r="L11534" s="265"/>
      <c r="M11534" s="19"/>
      <c r="N11534" s="19"/>
      <c r="O11534" s="19"/>
      <c r="P11534" s="19"/>
      <c r="Q11534" s="57"/>
    </row>
    <row r="11535" spans="1:17" ht="14.65" customHeight="1" x14ac:dyDescent="0.2">
      <c r="A11535" s="275"/>
      <c r="B11535" s="226"/>
      <c r="C11535" s="276"/>
      <c r="D11535" s="226"/>
      <c r="E11535" s="226"/>
      <c r="F11535" s="229"/>
      <c r="G11535" s="229"/>
      <c r="H11535" s="226"/>
      <c r="I11535" s="227"/>
      <c r="J11535" s="227"/>
      <c r="K11535" s="228"/>
      <c r="L11535" s="265"/>
      <c r="M11535" s="19"/>
      <c r="N11535" s="19"/>
      <c r="O11535" s="19"/>
      <c r="P11535" s="19"/>
      <c r="Q11535" s="57"/>
    </row>
    <row r="11536" spans="1:17" ht="14.65" customHeight="1" x14ac:dyDescent="0.2">
      <c r="A11536" s="275"/>
      <c r="B11536" s="226"/>
      <c r="C11536" s="276"/>
      <c r="D11536" s="226"/>
      <c r="E11536" s="226"/>
      <c r="F11536" s="229"/>
      <c r="G11536" s="229"/>
      <c r="H11536" s="226"/>
      <c r="I11536" s="227"/>
      <c r="J11536" s="227"/>
      <c r="K11536" s="228"/>
      <c r="L11536" s="265"/>
      <c r="M11536" s="19"/>
      <c r="N11536" s="19"/>
      <c r="O11536" s="19"/>
      <c r="P11536" s="19"/>
      <c r="Q11536" s="57"/>
    </row>
    <row r="11537" spans="1:17" ht="14.65" customHeight="1" x14ac:dyDescent="0.2">
      <c r="A11537" s="275"/>
      <c r="B11537" s="226"/>
      <c r="C11537" s="276"/>
      <c r="D11537" s="226"/>
      <c r="E11537" s="226"/>
      <c r="F11537" s="229"/>
      <c r="G11537" s="229"/>
      <c r="H11537" s="226"/>
      <c r="I11537" s="227"/>
      <c r="J11537" s="227"/>
      <c r="K11537" s="228"/>
      <c r="L11537" s="265"/>
      <c r="M11537" s="19"/>
      <c r="N11537" s="19"/>
      <c r="O11537" s="19"/>
      <c r="P11537" s="19"/>
      <c r="Q11537" s="57"/>
    </row>
    <row r="11538" spans="1:17" ht="14.65" customHeight="1" x14ac:dyDescent="0.2">
      <c r="A11538" s="275"/>
      <c r="B11538" s="226"/>
      <c r="C11538" s="276"/>
      <c r="D11538" s="226"/>
      <c r="E11538" s="226"/>
      <c r="F11538" s="229"/>
      <c r="G11538" s="229"/>
      <c r="H11538" s="227"/>
      <c r="I11538" s="227"/>
      <c r="J11538" s="227"/>
      <c r="K11538" s="228"/>
      <c r="L11538" s="265"/>
      <c r="M11538" s="19"/>
      <c r="N11538" s="19"/>
      <c r="O11538" s="19"/>
      <c r="P11538" s="19"/>
      <c r="Q11538" s="57"/>
    </row>
    <row r="11539" spans="1:17" ht="14.65" customHeight="1" x14ac:dyDescent="0.2">
      <c r="A11539" s="275"/>
      <c r="B11539" s="226"/>
      <c r="C11539" s="276"/>
      <c r="D11539" s="226"/>
      <c r="E11539" s="226"/>
      <c r="F11539" s="229"/>
      <c r="G11539" s="229"/>
      <c r="H11539" s="226"/>
      <c r="I11539" s="227"/>
      <c r="J11539" s="227"/>
      <c r="K11539" s="228"/>
      <c r="L11539" s="265"/>
      <c r="M11539" s="19"/>
      <c r="N11539" s="19"/>
      <c r="O11539" s="19"/>
      <c r="P11539" s="19"/>
      <c r="Q11539" s="57"/>
    </row>
    <row r="11540" spans="1:17" ht="14.65" customHeight="1" x14ac:dyDescent="0.2">
      <c r="A11540" s="275"/>
      <c r="B11540" s="226"/>
      <c r="C11540" s="276"/>
      <c r="D11540" s="226"/>
      <c r="E11540" s="226"/>
      <c r="F11540" s="229"/>
      <c r="G11540" s="229"/>
      <c r="H11540" s="226"/>
      <c r="I11540" s="227"/>
      <c r="J11540" s="227"/>
      <c r="K11540" s="228"/>
      <c r="L11540" s="265"/>
      <c r="M11540" s="19"/>
      <c r="N11540" s="19"/>
      <c r="O11540" s="19"/>
      <c r="P11540" s="19"/>
      <c r="Q11540" s="57"/>
    </row>
    <row r="11541" spans="1:17" ht="14.65" customHeight="1" x14ac:dyDescent="0.2">
      <c r="A11541" s="275"/>
      <c r="B11541" s="226"/>
      <c r="C11541" s="276"/>
      <c r="D11541" s="226"/>
      <c r="E11541" s="226"/>
      <c r="F11541" s="229"/>
      <c r="G11541" s="229"/>
      <c r="H11541" s="226"/>
      <c r="I11541" s="227"/>
      <c r="J11541" s="227"/>
      <c r="K11541" s="228"/>
      <c r="L11541" s="265"/>
      <c r="M11541" s="19"/>
      <c r="N11541" s="19"/>
      <c r="O11541" s="19"/>
      <c r="P11541" s="19"/>
      <c r="Q11541" s="57"/>
    </row>
    <row r="11542" spans="1:17" ht="14.65" customHeight="1" x14ac:dyDescent="0.2">
      <c r="A11542" s="275"/>
      <c r="B11542" s="226"/>
      <c r="C11542" s="276"/>
      <c r="D11542" s="226"/>
      <c r="E11542" s="226"/>
      <c r="F11542" s="229"/>
      <c r="G11542" s="229"/>
      <c r="H11542" s="226"/>
      <c r="I11542" s="227"/>
      <c r="J11542" s="227"/>
      <c r="K11542" s="228"/>
      <c r="L11542" s="265"/>
      <c r="M11542" s="19"/>
      <c r="N11542" s="19"/>
      <c r="O11542" s="19"/>
      <c r="P11542" s="19"/>
      <c r="Q11542" s="57"/>
    </row>
    <row r="11543" spans="1:17" ht="14.65" customHeight="1" x14ac:dyDescent="0.2">
      <c r="A11543" s="275"/>
      <c r="B11543" s="226"/>
      <c r="C11543" s="276"/>
      <c r="D11543" s="226"/>
      <c r="E11543" s="226"/>
      <c r="F11543" s="229"/>
      <c r="G11543" s="229"/>
      <c r="H11543" s="226"/>
      <c r="I11543" s="227"/>
      <c r="J11543" s="227"/>
      <c r="K11543" s="228"/>
      <c r="L11543" s="265"/>
      <c r="M11543" s="19"/>
      <c r="N11543" s="19"/>
      <c r="O11543" s="19"/>
      <c r="P11543" s="19"/>
      <c r="Q11543" s="57"/>
    </row>
    <row r="11544" spans="1:17" ht="14.65" customHeight="1" x14ac:dyDescent="0.2">
      <c r="A11544" s="275"/>
      <c r="B11544" s="226"/>
      <c r="C11544" s="276"/>
      <c r="D11544" s="226"/>
      <c r="E11544" s="226"/>
      <c r="F11544" s="229"/>
      <c r="G11544" s="229"/>
      <c r="H11544" s="226"/>
      <c r="I11544" s="227"/>
      <c r="J11544" s="227"/>
      <c r="K11544" s="228"/>
      <c r="L11544" s="265"/>
      <c r="M11544" s="19"/>
      <c r="N11544" s="19"/>
      <c r="O11544" s="19"/>
      <c r="P11544" s="19"/>
      <c r="Q11544" s="57"/>
    </row>
    <row r="11545" spans="1:17" ht="14.65" customHeight="1" x14ac:dyDescent="0.2">
      <c r="A11545" s="275"/>
      <c r="B11545" s="226"/>
      <c r="C11545" s="276"/>
      <c r="D11545" s="226"/>
      <c r="E11545" s="226"/>
      <c r="F11545" s="229"/>
      <c r="G11545" s="229"/>
      <c r="H11545" s="226"/>
      <c r="I11545" s="227"/>
      <c r="J11545" s="227"/>
      <c r="K11545" s="228"/>
      <c r="L11545" s="265"/>
      <c r="M11545" s="19"/>
      <c r="N11545" s="19"/>
      <c r="O11545" s="19"/>
      <c r="P11545" s="19"/>
      <c r="Q11545" s="57"/>
    </row>
    <row r="11546" spans="1:17" ht="14.65" customHeight="1" x14ac:dyDescent="0.2">
      <c r="A11546" s="275"/>
      <c r="B11546" s="226"/>
      <c r="C11546" s="276"/>
      <c r="D11546" s="226"/>
      <c r="E11546" s="226"/>
      <c r="F11546" s="229"/>
      <c r="G11546" s="229"/>
      <c r="H11546" s="226"/>
      <c r="I11546" s="227"/>
      <c r="J11546" s="227"/>
      <c r="K11546" s="228"/>
      <c r="L11546" s="265"/>
      <c r="M11546" s="19"/>
      <c r="N11546" s="19"/>
      <c r="O11546" s="19"/>
      <c r="P11546" s="19"/>
      <c r="Q11546" s="57"/>
    </row>
    <row r="11547" spans="1:17" ht="14.65" customHeight="1" x14ac:dyDescent="0.2">
      <c r="A11547" s="275"/>
      <c r="B11547" s="226"/>
      <c r="C11547" s="276"/>
      <c r="D11547" s="226"/>
      <c r="E11547" s="226"/>
      <c r="F11547" s="229"/>
      <c r="G11547" s="229"/>
      <c r="H11547" s="226"/>
      <c r="I11547" s="227"/>
      <c r="J11547" s="227"/>
      <c r="K11547" s="228"/>
      <c r="L11547" s="265"/>
      <c r="M11547" s="19"/>
      <c r="N11547" s="19"/>
      <c r="O11547" s="19"/>
      <c r="P11547" s="19"/>
      <c r="Q11547" s="57"/>
    </row>
    <row r="11548" spans="1:17" ht="14.65" customHeight="1" x14ac:dyDescent="0.2">
      <c r="A11548" s="275"/>
      <c r="B11548" s="226"/>
      <c r="C11548" s="276"/>
      <c r="D11548" s="226"/>
      <c r="E11548" s="226"/>
      <c r="F11548" s="229"/>
      <c r="G11548" s="229"/>
      <c r="H11548" s="226"/>
      <c r="I11548" s="227"/>
      <c r="J11548" s="227"/>
      <c r="K11548" s="228"/>
      <c r="L11548" s="265"/>
      <c r="M11548" s="19"/>
      <c r="N11548" s="19"/>
      <c r="O11548" s="19"/>
      <c r="P11548" s="19"/>
      <c r="Q11548" s="57"/>
    </row>
    <row r="11549" spans="1:17" ht="14.65" customHeight="1" x14ac:dyDescent="0.2">
      <c r="A11549" s="275"/>
      <c r="B11549" s="226"/>
      <c r="C11549" s="276"/>
      <c r="D11549" s="226"/>
      <c r="E11549" s="226"/>
      <c r="F11549" s="229"/>
      <c r="G11549" s="229"/>
      <c r="H11549" s="226"/>
      <c r="I11549" s="227"/>
      <c r="J11549" s="227"/>
      <c r="K11549" s="228"/>
      <c r="L11549" s="265"/>
      <c r="M11549" s="19"/>
      <c r="N11549" s="19"/>
      <c r="O11549" s="19"/>
      <c r="P11549" s="19"/>
      <c r="Q11549" s="57"/>
    </row>
    <row r="11550" spans="1:17" ht="14.65" customHeight="1" x14ac:dyDescent="0.2">
      <c r="A11550" s="275"/>
      <c r="B11550" s="226"/>
      <c r="C11550" s="276"/>
      <c r="D11550" s="226"/>
      <c r="E11550" s="226"/>
      <c r="F11550" s="229"/>
      <c r="G11550" s="229"/>
      <c r="H11550" s="226"/>
      <c r="I11550" s="227"/>
      <c r="J11550" s="227"/>
      <c r="K11550" s="228"/>
      <c r="L11550" s="265"/>
      <c r="M11550" s="19"/>
      <c r="N11550" s="19"/>
      <c r="O11550" s="19"/>
      <c r="P11550" s="19"/>
      <c r="Q11550" s="57"/>
    </row>
    <row r="11551" spans="1:17" ht="14.65" customHeight="1" x14ac:dyDescent="0.2">
      <c r="A11551" s="275"/>
      <c r="B11551" s="226"/>
      <c r="C11551" s="276"/>
      <c r="D11551" s="226"/>
      <c r="E11551" s="226"/>
      <c r="F11551" s="229"/>
      <c r="G11551" s="229"/>
      <c r="H11551" s="226"/>
      <c r="I11551" s="227"/>
      <c r="J11551" s="227"/>
      <c r="K11551" s="228"/>
      <c r="L11551" s="265"/>
      <c r="M11551" s="19"/>
      <c r="N11551" s="19"/>
      <c r="O11551" s="19"/>
      <c r="P11551" s="19"/>
      <c r="Q11551" s="57"/>
    </row>
    <row r="11552" spans="1:17" ht="14.65" customHeight="1" x14ac:dyDescent="0.2">
      <c r="A11552" s="275"/>
      <c r="B11552" s="226"/>
      <c r="C11552" s="276"/>
      <c r="D11552" s="226"/>
      <c r="E11552" s="226"/>
      <c r="F11552" s="229"/>
      <c r="G11552" s="229"/>
      <c r="H11552" s="226"/>
      <c r="I11552" s="227"/>
      <c r="J11552" s="227"/>
      <c r="K11552" s="228"/>
      <c r="L11552" s="265"/>
      <c r="M11552" s="19"/>
      <c r="N11552" s="19"/>
      <c r="O11552" s="19"/>
      <c r="P11552" s="19"/>
      <c r="Q11552" s="57"/>
    </row>
    <row r="11553" spans="1:17" ht="14.65" customHeight="1" x14ac:dyDescent="0.2">
      <c r="A11553" s="275"/>
      <c r="B11553" s="226"/>
      <c r="C11553" s="276"/>
      <c r="D11553" s="226"/>
      <c r="E11553" s="226"/>
      <c r="F11553" s="229"/>
      <c r="G11553" s="229"/>
      <c r="H11553" s="226"/>
      <c r="I11553" s="227"/>
      <c r="J11553" s="227"/>
      <c r="K11553" s="228"/>
      <c r="L11553" s="265"/>
      <c r="M11553" s="19"/>
      <c r="N11553" s="19"/>
      <c r="O11553" s="19"/>
      <c r="P11553" s="19"/>
      <c r="Q11553" s="57"/>
    </row>
    <row r="11554" spans="1:17" ht="14.65" customHeight="1" x14ac:dyDescent="0.2">
      <c r="A11554" s="275"/>
      <c r="B11554" s="226"/>
      <c r="C11554" s="276"/>
      <c r="D11554" s="226"/>
      <c r="E11554" s="226"/>
      <c r="F11554" s="229"/>
      <c r="G11554" s="229"/>
      <c r="H11554" s="226"/>
      <c r="I11554" s="227"/>
      <c r="J11554" s="227"/>
      <c r="K11554" s="228"/>
      <c r="L11554" s="265"/>
      <c r="M11554" s="19"/>
      <c r="N11554" s="19"/>
      <c r="O11554" s="19"/>
      <c r="P11554" s="19"/>
      <c r="Q11554" s="57"/>
    </row>
    <row r="11555" spans="1:17" ht="14.65" customHeight="1" x14ac:dyDescent="0.2">
      <c r="A11555" s="275"/>
      <c r="B11555" s="226"/>
      <c r="C11555" s="276"/>
      <c r="D11555" s="226"/>
      <c r="E11555" s="226"/>
      <c r="F11555" s="229"/>
      <c r="G11555" s="229"/>
      <c r="H11555" s="226"/>
      <c r="I11555" s="227"/>
      <c r="J11555" s="227"/>
      <c r="K11555" s="228"/>
      <c r="L11555" s="265"/>
      <c r="M11555" s="19"/>
      <c r="N11555" s="19"/>
      <c r="O11555" s="19"/>
      <c r="P11555" s="19"/>
      <c r="Q11555" s="57"/>
    </row>
    <row r="11556" spans="1:17" ht="14.65" customHeight="1" x14ac:dyDescent="0.2">
      <c r="A11556" s="275"/>
      <c r="B11556" s="226"/>
      <c r="C11556" s="276"/>
      <c r="D11556" s="226"/>
      <c r="E11556" s="226"/>
      <c r="F11556" s="229"/>
      <c r="G11556" s="229"/>
      <c r="H11556" s="226"/>
      <c r="I11556" s="227"/>
      <c r="J11556" s="227"/>
      <c r="K11556" s="228"/>
      <c r="L11556" s="265"/>
      <c r="M11556" s="19"/>
      <c r="N11556" s="19"/>
      <c r="O11556" s="19"/>
      <c r="P11556" s="19"/>
      <c r="Q11556" s="57"/>
    </row>
    <row r="11557" spans="1:17" ht="14.65" customHeight="1" x14ac:dyDescent="0.2">
      <c r="A11557" s="275"/>
      <c r="B11557" s="226"/>
      <c r="C11557" s="276"/>
      <c r="D11557" s="226"/>
      <c r="E11557" s="226"/>
      <c r="F11557" s="229"/>
      <c r="G11557" s="229"/>
      <c r="H11557" s="226"/>
      <c r="I11557" s="227"/>
      <c r="J11557" s="227"/>
      <c r="K11557" s="228"/>
      <c r="L11557" s="265"/>
      <c r="M11557" s="19"/>
      <c r="N11557" s="19"/>
      <c r="O11557" s="19"/>
      <c r="P11557" s="19"/>
      <c r="Q11557" s="57"/>
    </row>
    <row r="11558" spans="1:17" ht="14.65" customHeight="1" x14ac:dyDescent="0.2">
      <c r="A11558" s="275"/>
      <c r="B11558" s="226"/>
      <c r="C11558" s="276"/>
      <c r="D11558" s="226"/>
      <c r="E11558" s="226"/>
      <c r="F11558" s="229"/>
      <c r="G11558" s="229"/>
      <c r="H11558" s="226"/>
      <c r="I11558" s="227"/>
      <c r="J11558" s="227"/>
      <c r="K11558" s="228"/>
      <c r="L11558" s="265"/>
      <c r="M11558" s="19"/>
      <c r="N11558" s="19"/>
      <c r="O11558" s="19"/>
      <c r="P11558" s="19"/>
      <c r="Q11558" s="57"/>
    </row>
    <row r="11559" spans="1:17" ht="14.65" customHeight="1" x14ac:dyDescent="0.2">
      <c r="A11559" s="275"/>
      <c r="B11559" s="226"/>
      <c r="C11559" s="276"/>
      <c r="D11559" s="226"/>
      <c r="E11559" s="226"/>
      <c r="F11559" s="229"/>
      <c r="G11559" s="229"/>
      <c r="H11559" s="226"/>
      <c r="I11559" s="227"/>
      <c r="J11559" s="227"/>
      <c r="K11559" s="228"/>
      <c r="L11559" s="265"/>
      <c r="M11559" s="19"/>
      <c r="N11559" s="19"/>
      <c r="O11559" s="19"/>
      <c r="P11559" s="19"/>
      <c r="Q11559" s="57"/>
    </row>
    <row r="11560" spans="1:17" ht="14.65" customHeight="1" x14ac:dyDescent="0.2">
      <c r="A11560" s="275"/>
      <c r="B11560" s="226"/>
      <c r="C11560" s="276"/>
      <c r="D11560" s="226"/>
      <c r="E11560" s="226"/>
      <c r="F11560" s="229"/>
      <c r="G11560" s="229"/>
      <c r="H11560" s="226"/>
      <c r="I11560" s="227"/>
      <c r="J11560" s="227"/>
      <c r="K11560" s="228"/>
      <c r="L11560" s="265"/>
      <c r="M11560" s="19"/>
      <c r="N11560" s="19"/>
      <c r="O11560" s="19"/>
      <c r="P11560" s="19"/>
      <c r="Q11560" s="57"/>
    </row>
    <row r="11561" spans="1:17" ht="14.65" customHeight="1" x14ac:dyDescent="0.2">
      <c r="A11561" s="275"/>
      <c r="B11561" s="226"/>
      <c r="C11561" s="276"/>
      <c r="D11561" s="226"/>
      <c r="E11561" s="226"/>
      <c r="F11561" s="229"/>
      <c r="G11561" s="229"/>
      <c r="H11561" s="226"/>
      <c r="I11561" s="227"/>
      <c r="J11561" s="227"/>
      <c r="K11561" s="228"/>
      <c r="L11561" s="265"/>
      <c r="M11561" s="19"/>
      <c r="N11561" s="19"/>
      <c r="O11561" s="19"/>
      <c r="P11561" s="19"/>
      <c r="Q11561" s="57"/>
    </row>
    <row r="11562" spans="1:17" ht="14.65" customHeight="1" x14ac:dyDescent="0.2">
      <c r="A11562" s="275"/>
      <c r="B11562" s="226"/>
      <c r="C11562" s="276"/>
      <c r="D11562" s="226"/>
      <c r="E11562" s="226"/>
      <c r="F11562" s="229"/>
      <c r="G11562" s="229"/>
      <c r="H11562" s="226"/>
      <c r="I11562" s="227"/>
      <c r="J11562" s="227"/>
      <c r="K11562" s="228"/>
      <c r="L11562" s="265"/>
      <c r="M11562" s="19"/>
      <c r="N11562" s="19"/>
      <c r="O11562" s="19"/>
      <c r="P11562" s="19"/>
      <c r="Q11562" s="57"/>
    </row>
    <row r="11563" spans="1:17" ht="14.65" customHeight="1" x14ac:dyDescent="0.2">
      <c r="A11563" s="275"/>
      <c r="B11563" s="226"/>
      <c r="C11563" s="276"/>
      <c r="D11563" s="226"/>
      <c r="E11563" s="226"/>
      <c r="F11563" s="229"/>
      <c r="G11563" s="229"/>
      <c r="H11563" s="226"/>
      <c r="I11563" s="227"/>
      <c r="J11563" s="227"/>
      <c r="K11563" s="228"/>
      <c r="L11563" s="265"/>
      <c r="M11563" s="19"/>
      <c r="N11563" s="19"/>
      <c r="O11563" s="19"/>
      <c r="P11563" s="19"/>
      <c r="Q11563" s="57"/>
    </row>
    <row r="11564" spans="1:17" ht="14.65" customHeight="1" x14ac:dyDescent="0.2">
      <c r="A11564" s="275"/>
      <c r="B11564" s="226"/>
      <c r="C11564" s="276"/>
      <c r="D11564" s="226"/>
      <c r="E11564" s="226"/>
      <c r="F11564" s="229"/>
      <c r="G11564" s="229"/>
      <c r="H11564" s="226"/>
      <c r="I11564" s="227"/>
      <c r="J11564" s="227"/>
      <c r="K11564" s="228"/>
      <c r="L11564" s="265"/>
      <c r="M11564" s="19"/>
      <c r="N11564" s="19"/>
      <c r="O11564" s="19"/>
      <c r="P11564" s="19"/>
      <c r="Q11564" s="57"/>
    </row>
    <row r="11565" spans="1:17" ht="14.65" customHeight="1" x14ac:dyDescent="0.2">
      <c r="A11565" s="275"/>
      <c r="B11565" s="226"/>
      <c r="C11565" s="276"/>
      <c r="D11565" s="226"/>
      <c r="E11565" s="226"/>
      <c r="F11565" s="229"/>
      <c r="G11565" s="229"/>
      <c r="H11565" s="226"/>
      <c r="I11565" s="227"/>
      <c r="J11565" s="227"/>
      <c r="K11565" s="228"/>
      <c r="L11565" s="265"/>
      <c r="M11565" s="19"/>
      <c r="N11565" s="19"/>
      <c r="O11565" s="19"/>
      <c r="P11565" s="19"/>
      <c r="Q11565" s="57"/>
    </row>
    <row r="11566" spans="1:17" ht="14.65" customHeight="1" x14ac:dyDescent="0.2">
      <c r="A11566" s="275"/>
      <c r="B11566" s="226"/>
      <c r="C11566" s="276"/>
      <c r="D11566" s="226"/>
      <c r="E11566" s="226"/>
      <c r="F11566" s="229"/>
      <c r="G11566" s="229"/>
      <c r="H11566" s="226"/>
      <c r="I11566" s="227"/>
      <c r="J11566" s="227"/>
      <c r="K11566" s="228"/>
      <c r="L11566" s="265"/>
      <c r="M11566" s="19"/>
      <c r="N11566" s="19"/>
      <c r="O11566" s="19"/>
      <c r="P11566" s="19"/>
      <c r="Q11566" s="57"/>
    </row>
    <row r="11567" spans="1:17" ht="14.65" customHeight="1" x14ac:dyDescent="0.2">
      <c r="A11567" s="275"/>
      <c r="B11567" s="226"/>
      <c r="C11567" s="276"/>
      <c r="D11567" s="226"/>
      <c r="E11567" s="226"/>
      <c r="F11567" s="229"/>
      <c r="G11567" s="229"/>
      <c r="H11567" s="226"/>
      <c r="I11567" s="227"/>
      <c r="J11567" s="227"/>
      <c r="K11567" s="228"/>
      <c r="L11567" s="265"/>
      <c r="M11567" s="19"/>
      <c r="N11567" s="19"/>
      <c r="O11567" s="19"/>
      <c r="P11567" s="19"/>
      <c r="Q11567" s="57"/>
    </row>
    <row r="11568" spans="1:17" ht="14.65" customHeight="1" x14ac:dyDescent="0.2">
      <c r="A11568" s="275"/>
      <c r="B11568" s="226"/>
      <c r="C11568" s="276"/>
      <c r="D11568" s="226"/>
      <c r="E11568" s="226"/>
      <c r="F11568" s="229"/>
      <c r="G11568" s="229"/>
      <c r="H11568" s="226"/>
      <c r="I11568" s="227"/>
      <c r="J11568" s="227"/>
      <c r="K11568" s="228"/>
      <c r="L11568" s="265"/>
      <c r="M11568" s="19"/>
      <c r="N11568" s="19"/>
      <c r="O11568" s="19"/>
      <c r="P11568" s="19"/>
      <c r="Q11568" s="57"/>
    </row>
    <row r="11569" spans="1:17" ht="14.65" customHeight="1" x14ac:dyDescent="0.2">
      <c r="A11569" s="275"/>
      <c r="B11569" s="226"/>
      <c r="C11569" s="276"/>
      <c r="D11569" s="226"/>
      <c r="E11569" s="226"/>
      <c r="F11569" s="229"/>
      <c r="G11569" s="229"/>
      <c r="H11569" s="226"/>
      <c r="I11569" s="227"/>
      <c r="J11569" s="227"/>
      <c r="K11569" s="228"/>
      <c r="L11569" s="265"/>
      <c r="M11569" s="19"/>
      <c r="N11569" s="19"/>
      <c r="O11569" s="19"/>
      <c r="P11569" s="19"/>
      <c r="Q11569" s="57"/>
    </row>
    <row r="11570" spans="1:17" ht="14.65" customHeight="1" x14ac:dyDescent="0.2">
      <c r="A11570" s="275"/>
      <c r="B11570" s="226"/>
      <c r="C11570" s="276"/>
      <c r="D11570" s="226"/>
      <c r="E11570" s="226"/>
      <c r="F11570" s="229"/>
      <c r="G11570" s="229"/>
      <c r="H11570" s="226"/>
      <c r="I11570" s="227"/>
      <c r="J11570" s="227"/>
      <c r="K11570" s="228"/>
      <c r="L11570" s="265"/>
      <c r="M11570" s="19"/>
      <c r="N11570" s="19"/>
      <c r="O11570" s="19"/>
      <c r="P11570" s="19"/>
      <c r="Q11570" s="57"/>
    </row>
    <row r="11571" spans="1:17" ht="14.65" customHeight="1" x14ac:dyDescent="0.2">
      <c r="A11571" s="275"/>
      <c r="B11571" s="226"/>
      <c r="C11571" s="276"/>
      <c r="D11571" s="226"/>
      <c r="E11571" s="226"/>
      <c r="F11571" s="229"/>
      <c r="G11571" s="229"/>
      <c r="H11571" s="226"/>
      <c r="I11571" s="227"/>
      <c r="J11571" s="227"/>
      <c r="K11571" s="228"/>
      <c r="L11571" s="265"/>
      <c r="M11571" s="19"/>
      <c r="N11571" s="19"/>
      <c r="O11571" s="19"/>
      <c r="P11571" s="19"/>
      <c r="Q11571" s="57"/>
    </row>
    <row r="11572" spans="1:17" ht="14.65" customHeight="1" x14ac:dyDescent="0.2">
      <c r="A11572" s="275"/>
      <c r="B11572" s="226"/>
      <c r="C11572" s="276"/>
      <c r="D11572" s="226"/>
      <c r="E11572" s="226"/>
      <c r="F11572" s="229"/>
      <c r="G11572" s="229"/>
      <c r="H11572" s="226"/>
      <c r="I11572" s="227"/>
      <c r="J11572" s="227"/>
      <c r="K11572" s="228"/>
      <c r="L11572" s="265"/>
      <c r="M11572" s="19"/>
      <c r="N11572" s="19"/>
      <c r="O11572" s="19"/>
      <c r="P11572" s="19"/>
      <c r="Q11572" s="57"/>
    </row>
    <row r="11573" spans="1:17" ht="14.65" customHeight="1" x14ac:dyDescent="0.2">
      <c r="A11573" s="275"/>
      <c r="B11573" s="226"/>
      <c r="C11573" s="276"/>
      <c r="D11573" s="226"/>
      <c r="E11573" s="226"/>
      <c r="F11573" s="229"/>
      <c r="G11573" s="229"/>
      <c r="H11573" s="226"/>
      <c r="I11573" s="227"/>
      <c r="J11573" s="227"/>
      <c r="K11573" s="228"/>
      <c r="L11573" s="265"/>
      <c r="M11573" s="19"/>
      <c r="N11573" s="19"/>
      <c r="O11573" s="19"/>
      <c r="P11573" s="19"/>
      <c r="Q11573" s="57"/>
    </row>
    <row r="11574" spans="1:17" ht="14.65" customHeight="1" x14ac:dyDescent="0.2">
      <c r="A11574" s="275"/>
      <c r="B11574" s="226"/>
      <c r="C11574" s="276"/>
      <c r="D11574" s="226"/>
      <c r="E11574" s="226"/>
      <c r="F11574" s="229"/>
      <c r="G11574" s="229"/>
      <c r="H11574" s="226"/>
      <c r="I11574" s="227"/>
      <c r="J11574" s="227"/>
      <c r="K11574" s="228"/>
      <c r="L11574" s="265"/>
      <c r="M11574" s="19"/>
      <c r="N11574" s="19"/>
      <c r="O11574" s="19"/>
      <c r="P11574" s="19"/>
      <c r="Q11574" s="57"/>
    </row>
    <row r="11575" spans="1:17" ht="14.65" customHeight="1" x14ac:dyDescent="0.2">
      <c r="A11575" s="275"/>
      <c r="B11575" s="226"/>
      <c r="C11575" s="276"/>
      <c r="D11575" s="226"/>
      <c r="E11575" s="226"/>
      <c r="F11575" s="229"/>
      <c r="G11575" s="229"/>
      <c r="H11575" s="226"/>
      <c r="I11575" s="227"/>
      <c r="J11575" s="227"/>
      <c r="K11575" s="228"/>
      <c r="L11575" s="265"/>
      <c r="M11575" s="19"/>
      <c r="N11575" s="19"/>
      <c r="O11575" s="19"/>
      <c r="P11575" s="19"/>
      <c r="Q11575" s="57"/>
    </row>
    <row r="11576" spans="1:17" ht="14.65" customHeight="1" x14ac:dyDescent="0.2">
      <c r="A11576" s="275"/>
      <c r="B11576" s="226"/>
      <c r="C11576" s="276"/>
      <c r="D11576" s="226"/>
      <c r="E11576" s="226"/>
      <c r="F11576" s="229"/>
      <c r="G11576" s="229"/>
      <c r="H11576" s="226"/>
      <c r="I11576" s="227"/>
      <c r="J11576" s="227"/>
      <c r="K11576" s="228"/>
      <c r="L11576" s="265"/>
      <c r="M11576" s="19"/>
      <c r="N11576" s="19"/>
      <c r="O11576" s="19"/>
      <c r="P11576" s="19"/>
      <c r="Q11576" s="57"/>
    </row>
    <row r="11577" spans="1:17" ht="14.65" customHeight="1" x14ac:dyDescent="0.2">
      <c r="A11577" s="275"/>
      <c r="B11577" s="226"/>
      <c r="C11577" s="276"/>
      <c r="D11577" s="226"/>
      <c r="E11577" s="226"/>
      <c r="F11577" s="229"/>
      <c r="G11577" s="229"/>
      <c r="H11577" s="226"/>
      <c r="I11577" s="227"/>
      <c r="J11577" s="227"/>
      <c r="K11577" s="228"/>
      <c r="L11577" s="265"/>
      <c r="M11577" s="19"/>
      <c r="N11577" s="19"/>
      <c r="O11577" s="19"/>
      <c r="P11577" s="19"/>
      <c r="Q11577" s="57"/>
    </row>
    <row r="11578" spans="1:17" ht="14.65" customHeight="1" x14ac:dyDescent="0.2">
      <c r="A11578" s="275"/>
      <c r="B11578" s="226"/>
      <c r="C11578" s="276"/>
      <c r="D11578" s="226"/>
      <c r="E11578" s="226"/>
      <c r="F11578" s="229"/>
      <c r="G11578" s="229"/>
      <c r="H11578" s="226"/>
      <c r="I11578" s="227"/>
      <c r="J11578" s="227"/>
      <c r="K11578" s="228"/>
      <c r="L11578" s="265"/>
      <c r="M11578" s="19"/>
      <c r="N11578" s="19"/>
      <c r="O11578" s="19"/>
      <c r="P11578" s="19"/>
      <c r="Q11578" s="57"/>
    </row>
    <row r="11579" spans="1:17" ht="14.65" customHeight="1" x14ac:dyDescent="0.2">
      <c r="A11579" s="275"/>
      <c r="B11579" s="226"/>
      <c r="C11579" s="276"/>
      <c r="D11579" s="226"/>
      <c r="E11579" s="226"/>
      <c r="F11579" s="229"/>
      <c r="G11579" s="229"/>
      <c r="H11579" s="226"/>
      <c r="I11579" s="227"/>
      <c r="J11579" s="227"/>
      <c r="K11579" s="228"/>
      <c r="L11579" s="265"/>
      <c r="M11579" s="19"/>
      <c r="N11579" s="19"/>
      <c r="O11579" s="19"/>
      <c r="P11579" s="19"/>
      <c r="Q11579" s="57"/>
    </row>
    <row r="11580" spans="1:17" ht="14.65" customHeight="1" x14ac:dyDescent="0.2">
      <c r="A11580" s="275"/>
      <c r="B11580" s="226"/>
      <c r="C11580" s="276"/>
      <c r="D11580" s="226"/>
      <c r="E11580" s="226"/>
      <c r="F11580" s="229"/>
      <c r="G11580" s="229"/>
      <c r="H11580" s="226"/>
      <c r="I11580" s="227"/>
      <c r="J11580" s="227"/>
      <c r="K11580" s="228"/>
      <c r="L11580" s="265"/>
      <c r="M11580" s="19"/>
      <c r="N11580" s="19"/>
      <c r="O11580" s="19"/>
      <c r="P11580" s="19"/>
      <c r="Q11580" s="57"/>
    </row>
    <row r="11581" spans="1:17" ht="14.65" customHeight="1" x14ac:dyDescent="0.2">
      <c r="A11581" s="275"/>
      <c r="B11581" s="226"/>
      <c r="C11581" s="276"/>
      <c r="D11581" s="226"/>
      <c r="E11581" s="226"/>
      <c r="F11581" s="229"/>
      <c r="G11581" s="229"/>
      <c r="H11581" s="226"/>
      <c r="I11581" s="227"/>
      <c r="J11581" s="227"/>
      <c r="K11581" s="228"/>
      <c r="L11581" s="265"/>
      <c r="M11581" s="19"/>
      <c r="N11581" s="19"/>
      <c r="O11581" s="19"/>
      <c r="P11581" s="19"/>
      <c r="Q11581" s="57"/>
    </row>
    <row r="11582" spans="1:17" ht="14.65" customHeight="1" x14ac:dyDescent="0.2">
      <c r="A11582" s="275"/>
      <c r="B11582" s="226"/>
      <c r="C11582" s="276"/>
      <c r="D11582" s="226"/>
      <c r="E11582" s="226"/>
      <c r="F11582" s="229"/>
      <c r="G11582" s="229"/>
      <c r="H11582" s="226"/>
      <c r="I11582" s="227"/>
      <c r="J11582" s="227"/>
      <c r="K11582" s="228"/>
      <c r="L11582" s="265"/>
      <c r="M11582" s="19"/>
      <c r="N11582" s="19"/>
      <c r="O11582" s="19"/>
      <c r="P11582" s="19"/>
      <c r="Q11582" s="57"/>
    </row>
    <row r="11583" spans="1:17" ht="14.65" customHeight="1" x14ac:dyDescent="0.2">
      <c r="A11583" s="275"/>
      <c r="B11583" s="226"/>
      <c r="C11583" s="276"/>
      <c r="D11583" s="226"/>
      <c r="E11583" s="226"/>
      <c r="F11583" s="229"/>
      <c r="G11583" s="229"/>
      <c r="H11583" s="226"/>
      <c r="I11583" s="227"/>
      <c r="J11583" s="227"/>
      <c r="K11583" s="228"/>
      <c r="L11583" s="265"/>
      <c r="M11583" s="19"/>
      <c r="N11583" s="19"/>
      <c r="O11583" s="19"/>
      <c r="P11583" s="19"/>
      <c r="Q11583" s="57"/>
    </row>
    <row r="11584" spans="1:17" ht="14.65" customHeight="1" x14ac:dyDescent="0.2">
      <c r="A11584" s="275"/>
      <c r="B11584" s="226"/>
      <c r="C11584" s="276"/>
      <c r="D11584" s="226"/>
      <c r="E11584" s="226"/>
      <c r="F11584" s="229"/>
      <c r="G11584" s="229"/>
      <c r="H11584" s="226"/>
      <c r="I11584" s="227"/>
      <c r="J11584" s="227"/>
      <c r="K11584" s="228"/>
      <c r="L11584" s="265"/>
      <c r="M11584" s="19"/>
      <c r="N11584" s="19"/>
      <c r="O11584" s="19"/>
      <c r="P11584" s="19"/>
      <c r="Q11584" s="57"/>
    </row>
    <row r="11585" spans="1:17" ht="14.65" customHeight="1" x14ac:dyDescent="0.2">
      <c r="A11585" s="275"/>
      <c r="B11585" s="226"/>
      <c r="C11585" s="276"/>
      <c r="D11585" s="226"/>
      <c r="E11585" s="226"/>
      <c r="F11585" s="229"/>
      <c r="G11585" s="229"/>
      <c r="H11585" s="226"/>
      <c r="I11585" s="227"/>
      <c r="J11585" s="227"/>
      <c r="K11585" s="228"/>
      <c r="L11585" s="265"/>
      <c r="M11585" s="19"/>
      <c r="N11585" s="19"/>
      <c r="O11585" s="19"/>
      <c r="P11585" s="19"/>
      <c r="Q11585" s="57"/>
    </row>
    <row r="11586" spans="1:17" ht="14.65" customHeight="1" x14ac:dyDescent="0.2">
      <c r="A11586" s="275"/>
      <c r="B11586" s="226"/>
      <c r="C11586" s="276"/>
      <c r="D11586" s="226"/>
      <c r="E11586" s="226"/>
      <c r="F11586" s="229"/>
      <c r="G11586" s="229"/>
      <c r="H11586" s="226"/>
      <c r="I11586" s="227"/>
      <c r="J11586" s="227"/>
      <c r="K11586" s="228"/>
      <c r="L11586" s="265"/>
      <c r="M11586" s="19"/>
      <c r="N11586" s="19"/>
      <c r="O11586" s="19"/>
      <c r="P11586" s="19"/>
      <c r="Q11586" s="57"/>
    </row>
    <row r="11587" spans="1:17" ht="14.65" customHeight="1" x14ac:dyDescent="0.2">
      <c r="A11587" s="275"/>
      <c r="B11587" s="226"/>
      <c r="C11587" s="276"/>
      <c r="D11587" s="226"/>
      <c r="E11587" s="226"/>
      <c r="F11587" s="229"/>
      <c r="G11587" s="229"/>
      <c r="H11587" s="226"/>
      <c r="I11587" s="227"/>
      <c r="J11587" s="227"/>
      <c r="K11587" s="228"/>
      <c r="L11587" s="265"/>
      <c r="M11587" s="19"/>
      <c r="N11587" s="19"/>
      <c r="O11587" s="19"/>
      <c r="P11587" s="19"/>
      <c r="Q11587" s="57"/>
    </row>
    <row r="11588" spans="1:17" ht="14.65" customHeight="1" x14ac:dyDescent="0.2">
      <c r="A11588" s="275"/>
      <c r="B11588" s="226"/>
      <c r="C11588" s="276"/>
      <c r="D11588" s="226"/>
      <c r="E11588" s="226"/>
      <c r="F11588" s="229"/>
      <c r="G11588" s="229"/>
      <c r="H11588" s="226"/>
      <c r="I11588" s="227"/>
      <c r="J11588" s="227"/>
      <c r="K11588" s="228"/>
      <c r="L11588" s="265"/>
      <c r="M11588" s="19"/>
      <c r="N11588" s="19"/>
      <c r="O11588" s="19"/>
      <c r="P11588" s="19"/>
      <c r="Q11588" s="57"/>
    </row>
    <row r="11589" spans="1:17" ht="14.65" customHeight="1" x14ac:dyDescent="0.2">
      <c r="A11589" s="275"/>
      <c r="B11589" s="226"/>
      <c r="C11589" s="276"/>
      <c r="D11589" s="226"/>
      <c r="E11589" s="226"/>
      <c r="F11589" s="229"/>
      <c r="G11589" s="229"/>
      <c r="H11589" s="226"/>
      <c r="I11589" s="227"/>
      <c r="J11589" s="227"/>
      <c r="K11589" s="228"/>
      <c r="L11589" s="265"/>
      <c r="M11589" s="19"/>
      <c r="N11589" s="19"/>
      <c r="O11589" s="19"/>
      <c r="P11589" s="19"/>
      <c r="Q11589" s="57"/>
    </row>
    <row r="11590" spans="1:17" ht="14.65" customHeight="1" x14ac:dyDescent="0.2">
      <c r="A11590" s="275"/>
      <c r="B11590" s="226"/>
      <c r="C11590" s="276"/>
      <c r="D11590" s="226"/>
      <c r="E11590" s="226"/>
      <c r="F11590" s="229"/>
      <c r="G11590" s="229"/>
      <c r="H11590" s="226"/>
      <c r="I11590" s="226"/>
      <c r="J11590" s="226"/>
      <c r="K11590" s="226"/>
      <c r="L11590" s="265"/>
      <c r="M11590" s="19"/>
      <c r="N11590" s="19"/>
      <c r="O11590" s="19"/>
      <c r="P11590" s="19"/>
      <c r="Q11590" s="57"/>
    </row>
    <row r="11591" spans="1:17" ht="14.65" customHeight="1" x14ac:dyDescent="0.2">
      <c r="A11591" s="275"/>
      <c r="B11591" s="226"/>
      <c r="C11591" s="276"/>
      <c r="D11591" s="226"/>
      <c r="E11591" s="226"/>
      <c r="F11591" s="229"/>
      <c r="G11591" s="229"/>
      <c r="H11591" s="226"/>
      <c r="I11591" s="227"/>
      <c r="J11591" s="227"/>
      <c r="K11591" s="228"/>
      <c r="L11591" s="265"/>
      <c r="M11591" s="19"/>
      <c r="N11591" s="19"/>
      <c r="O11591" s="19"/>
      <c r="P11591" s="19"/>
      <c r="Q11591" s="57"/>
    </row>
    <row r="11592" spans="1:17" ht="14.65" customHeight="1" x14ac:dyDescent="0.2">
      <c r="A11592" s="275"/>
      <c r="B11592" s="226"/>
      <c r="C11592" s="276"/>
      <c r="D11592" s="226"/>
      <c r="E11592" s="226"/>
      <c r="F11592" s="229"/>
      <c r="G11592" s="229"/>
      <c r="H11592" s="226"/>
      <c r="I11592" s="227"/>
      <c r="J11592" s="227"/>
      <c r="K11592" s="228"/>
      <c r="L11592" s="265"/>
      <c r="M11592" s="19"/>
      <c r="N11592" s="19"/>
      <c r="O11592" s="19"/>
      <c r="P11592" s="19"/>
      <c r="Q11592" s="57"/>
    </row>
    <row r="11593" spans="1:17" ht="14.65" customHeight="1" x14ac:dyDescent="0.2">
      <c r="A11593" s="275"/>
      <c r="B11593" s="226"/>
      <c r="C11593" s="276"/>
      <c r="D11593" s="226"/>
      <c r="E11593" s="226"/>
      <c r="F11593" s="229"/>
      <c r="G11593" s="229"/>
      <c r="H11593" s="226"/>
      <c r="I11593" s="227"/>
      <c r="J11593" s="227"/>
      <c r="K11593" s="228"/>
      <c r="L11593" s="265"/>
      <c r="M11593" s="19"/>
      <c r="N11593" s="19"/>
      <c r="O11593" s="19"/>
      <c r="P11593" s="19"/>
      <c r="Q11593" s="57"/>
    </row>
    <row r="11594" spans="1:17" ht="14.65" customHeight="1" x14ac:dyDescent="0.2">
      <c r="A11594" s="275"/>
      <c r="B11594" s="226"/>
      <c r="C11594" s="276"/>
      <c r="D11594" s="226"/>
      <c r="E11594" s="226"/>
      <c r="F11594" s="229"/>
      <c r="G11594" s="229"/>
      <c r="H11594" s="226"/>
      <c r="I11594" s="227"/>
      <c r="J11594" s="227"/>
      <c r="K11594" s="228"/>
      <c r="L11594" s="265"/>
      <c r="M11594" s="19"/>
      <c r="N11594" s="19"/>
      <c r="O11594" s="19"/>
      <c r="P11594" s="19"/>
      <c r="Q11594" s="57"/>
    </row>
    <row r="11595" spans="1:17" ht="14.65" customHeight="1" x14ac:dyDescent="0.2">
      <c r="A11595" s="275"/>
      <c r="B11595" s="226"/>
      <c r="C11595" s="276"/>
      <c r="D11595" s="226"/>
      <c r="E11595" s="226"/>
      <c r="F11595" s="229"/>
      <c r="G11595" s="229"/>
      <c r="H11595" s="226"/>
      <c r="I11595" s="227"/>
      <c r="J11595" s="227"/>
      <c r="K11595" s="228"/>
      <c r="L11595" s="265"/>
      <c r="M11595" s="19"/>
      <c r="N11595" s="19"/>
      <c r="O11595" s="19"/>
      <c r="P11595" s="19"/>
      <c r="Q11595" s="57"/>
    </row>
    <row r="11596" spans="1:17" ht="14.65" customHeight="1" x14ac:dyDescent="0.2">
      <c r="A11596" s="275"/>
      <c r="B11596" s="226"/>
      <c r="C11596" s="276"/>
      <c r="D11596" s="226"/>
      <c r="E11596" s="226"/>
      <c r="F11596" s="229"/>
      <c r="G11596" s="229"/>
      <c r="H11596" s="226"/>
      <c r="I11596" s="227"/>
      <c r="J11596" s="227"/>
      <c r="K11596" s="228"/>
      <c r="L11596" s="265"/>
      <c r="M11596" s="19"/>
      <c r="N11596" s="19"/>
      <c r="O11596" s="19"/>
      <c r="P11596" s="19"/>
      <c r="Q11596" s="57"/>
    </row>
    <row r="11597" spans="1:17" ht="14.65" customHeight="1" x14ac:dyDescent="0.2">
      <c r="A11597" s="275"/>
      <c r="B11597" s="226"/>
      <c r="C11597" s="276"/>
      <c r="D11597" s="226"/>
      <c r="E11597" s="226"/>
      <c r="F11597" s="229"/>
      <c r="G11597" s="229"/>
      <c r="H11597" s="226"/>
      <c r="I11597" s="227"/>
      <c r="J11597" s="227"/>
      <c r="K11597" s="228"/>
      <c r="L11597" s="265"/>
      <c r="M11597" s="19"/>
      <c r="N11597" s="19"/>
      <c r="O11597" s="19"/>
      <c r="P11597" s="19"/>
      <c r="Q11597" s="57"/>
    </row>
    <row r="11598" spans="1:17" ht="14.65" customHeight="1" x14ac:dyDescent="0.2">
      <c r="A11598" s="275"/>
      <c r="B11598" s="226"/>
      <c r="C11598" s="276"/>
      <c r="D11598" s="226"/>
      <c r="E11598" s="226"/>
      <c r="F11598" s="229"/>
      <c r="G11598" s="229"/>
      <c r="H11598" s="226"/>
      <c r="I11598" s="227"/>
      <c r="J11598" s="227"/>
      <c r="K11598" s="228"/>
      <c r="L11598" s="265"/>
      <c r="M11598" s="19"/>
      <c r="N11598" s="19"/>
      <c r="O11598" s="19"/>
      <c r="P11598" s="19"/>
      <c r="Q11598" s="57"/>
    </row>
    <row r="11599" spans="1:17" ht="14.65" customHeight="1" x14ac:dyDescent="0.2">
      <c r="A11599" s="275"/>
      <c r="B11599" s="226"/>
      <c r="C11599" s="276"/>
      <c r="D11599" s="226"/>
      <c r="E11599" s="226"/>
      <c r="F11599" s="229"/>
      <c r="G11599" s="229"/>
      <c r="H11599" s="226"/>
      <c r="I11599" s="227"/>
      <c r="J11599" s="227"/>
      <c r="K11599" s="228"/>
      <c r="L11599" s="265"/>
      <c r="M11599" s="19"/>
      <c r="N11599" s="19"/>
      <c r="O11599" s="19"/>
      <c r="P11599" s="19"/>
      <c r="Q11599" s="57"/>
    </row>
    <row r="11600" spans="1:17" ht="14.65" customHeight="1" x14ac:dyDescent="0.2">
      <c r="A11600" s="275"/>
      <c r="B11600" s="226"/>
      <c r="C11600" s="276"/>
      <c r="D11600" s="226"/>
      <c r="E11600" s="226"/>
      <c r="F11600" s="229"/>
      <c r="G11600" s="229"/>
      <c r="H11600" s="226"/>
      <c r="I11600" s="227"/>
      <c r="J11600" s="227"/>
      <c r="K11600" s="228"/>
      <c r="L11600" s="265"/>
      <c r="M11600" s="19"/>
      <c r="N11600" s="19"/>
      <c r="O11600" s="19"/>
      <c r="P11600" s="19"/>
      <c r="Q11600" s="57"/>
    </row>
    <row r="11601" spans="1:17" ht="14.65" customHeight="1" x14ac:dyDescent="0.2">
      <c r="A11601" s="275"/>
      <c r="B11601" s="226"/>
      <c r="C11601" s="276"/>
      <c r="D11601" s="226"/>
      <c r="E11601" s="226"/>
      <c r="F11601" s="229"/>
      <c r="G11601" s="229"/>
      <c r="H11601" s="226"/>
      <c r="I11601" s="227"/>
      <c r="J11601" s="227"/>
      <c r="K11601" s="228"/>
      <c r="L11601" s="265"/>
      <c r="M11601" s="19"/>
      <c r="N11601" s="19"/>
      <c r="O11601" s="19"/>
      <c r="P11601" s="19"/>
      <c r="Q11601" s="57"/>
    </row>
    <row r="11602" spans="1:17" ht="14.65" customHeight="1" x14ac:dyDescent="0.2">
      <c r="A11602" s="275"/>
      <c r="B11602" s="226"/>
      <c r="C11602" s="276"/>
      <c r="D11602" s="226"/>
      <c r="E11602" s="226"/>
      <c r="F11602" s="229"/>
      <c r="G11602" s="229"/>
      <c r="H11602" s="226"/>
      <c r="I11602" s="227"/>
      <c r="J11602" s="227"/>
      <c r="K11602" s="228"/>
      <c r="L11602" s="265"/>
      <c r="M11602" s="19"/>
      <c r="N11602" s="19"/>
      <c r="O11602" s="19"/>
      <c r="P11602" s="19"/>
      <c r="Q11602" s="57"/>
    </row>
    <row r="11603" spans="1:17" ht="14.65" customHeight="1" x14ac:dyDescent="0.2">
      <c r="A11603" s="275"/>
      <c r="B11603" s="226"/>
      <c r="C11603" s="276"/>
      <c r="D11603" s="226"/>
      <c r="E11603" s="226"/>
      <c r="F11603" s="229"/>
      <c r="G11603" s="229"/>
      <c r="H11603" s="226"/>
      <c r="I11603" s="227"/>
      <c r="J11603" s="227"/>
      <c r="K11603" s="228"/>
      <c r="L11603" s="265"/>
      <c r="M11603" s="19"/>
      <c r="N11603" s="19"/>
      <c r="O11603" s="19"/>
      <c r="P11603" s="19"/>
      <c r="Q11603" s="57"/>
    </row>
    <row r="11604" spans="1:17" ht="14.65" customHeight="1" x14ac:dyDescent="0.2">
      <c r="A11604" s="275"/>
      <c r="B11604" s="226"/>
      <c r="C11604" s="276"/>
      <c r="D11604" s="226"/>
      <c r="E11604" s="226"/>
      <c r="F11604" s="229"/>
      <c r="G11604" s="229"/>
      <c r="H11604" s="226"/>
      <c r="I11604" s="227"/>
      <c r="J11604" s="227"/>
      <c r="K11604" s="228"/>
      <c r="L11604" s="265"/>
      <c r="M11604" s="19"/>
      <c r="N11604" s="19"/>
      <c r="O11604" s="19"/>
      <c r="P11604" s="19"/>
      <c r="Q11604" s="57"/>
    </row>
    <row r="11605" spans="1:17" ht="14.65" customHeight="1" x14ac:dyDescent="0.2">
      <c r="A11605" s="275"/>
      <c r="B11605" s="226"/>
      <c r="C11605" s="276"/>
      <c r="D11605" s="226"/>
      <c r="E11605" s="226"/>
      <c r="F11605" s="229"/>
      <c r="G11605" s="226"/>
      <c r="H11605" s="226"/>
      <c r="I11605" s="227"/>
      <c r="J11605" s="227"/>
      <c r="K11605" s="228"/>
      <c r="L11605" s="265"/>
      <c r="M11605" s="19"/>
      <c r="N11605" s="19"/>
      <c r="O11605" s="19"/>
      <c r="P11605" s="19"/>
      <c r="Q11605" s="57"/>
    </row>
    <row r="11606" spans="1:17" ht="14.65" customHeight="1" x14ac:dyDescent="0.2">
      <c r="A11606" s="275"/>
      <c r="B11606" s="226"/>
      <c r="C11606" s="276"/>
      <c r="D11606" s="226"/>
      <c r="E11606" s="226"/>
      <c r="F11606" s="229"/>
      <c r="G11606" s="226"/>
      <c r="H11606" s="226"/>
      <c r="I11606" s="227"/>
      <c r="J11606" s="227"/>
      <c r="K11606" s="228"/>
      <c r="L11606" s="265"/>
      <c r="M11606" s="19"/>
      <c r="N11606" s="19"/>
      <c r="O11606" s="19"/>
      <c r="P11606" s="19"/>
      <c r="Q11606" s="57"/>
    </row>
    <row r="11607" spans="1:17" ht="14.65" customHeight="1" x14ac:dyDescent="0.2">
      <c r="A11607" s="275"/>
      <c r="B11607" s="226"/>
      <c r="C11607" s="276"/>
      <c r="D11607" s="226"/>
      <c r="E11607" s="226"/>
      <c r="F11607" s="229"/>
      <c r="G11607" s="226"/>
      <c r="H11607" s="226"/>
      <c r="I11607" s="227"/>
      <c r="J11607" s="227"/>
      <c r="K11607" s="228"/>
      <c r="L11607" s="265"/>
      <c r="M11607" s="19"/>
      <c r="N11607" s="19"/>
      <c r="O11607" s="19"/>
      <c r="P11607" s="19"/>
      <c r="Q11607" s="57"/>
    </row>
    <row r="11608" spans="1:17" ht="14.65" customHeight="1" x14ac:dyDescent="0.2">
      <c r="A11608" s="275"/>
      <c r="B11608" s="226"/>
      <c r="C11608" s="276"/>
      <c r="D11608" s="226"/>
      <c r="E11608" s="226"/>
      <c r="F11608" s="229"/>
      <c r="G11608" s="226"/>
      <c r="H11608" s="226"/>
      <c r="I11608" s="227"/>
      <c r="J11608" s="227"/>
      <c r="K11608" s="228"/>
      <c r="L11608" s="265"/>
      <c r="M11608" s="19"/>
      <c r="N11608" s="19"/>
      <c r="O11608" s="19"/>
      <c r="P11608" s="19"/>
      <c r="Q11608" s="57"/>
    </row>
    <row r="11609" spans="1:17" ht="14.65" customHeight="1" x14ac:dyDescent="0.2">
      <c r="A11609" s="275"/>
      <c r="B11609" s="226"/>
      <c r="C11609" s="276"/>
      <c r="D11609" s="226"/>
      <c r="E11609" s="226"/>
      <c r="F11609" s="229"/>
      <c r="G11609" s="226"/>
      <c r="H11609" s="226"/>
      <c r="I11609" s="227"/>
      <c r="J11609" s="227"/>
      <c r="K11609" s="228"/>
      <c r="L11609" s="265"/>
      <c r="M11609" s="19"/>
      <c r="N11609" s="19"/>
      <c r="O11609" s="19"/>
      <c r="P11609" s="19"/>
      <c r="Q11609" s="57"/>
    </row>
    <row r="11610" spans="1:17" ht="14.65" customHeight="1" x14ac:dyDescent="0.2">
      <c r="A11610" s="275"/>
      <c r="B11610" s="226"/>
      <c r="C11610" s="276"/>
      <c r="D11610" s="226"/>
      <c r="E11610" s="226"/>
      <c r="F11610" s="229"/>
      <c r="G11610" s="226"/>
      <c r="H11610" s="226"/>
      <c r="I11610" s="227"/>
      <c r="J11610" s="227"/>
      <c r="K11610" s="228"/>
      <c r="L11610" s="265"/>
      <c r="M11610" s="19"/>
      <c r="N11610" s="19"/>
      <c r="O11610" s="19"/>
      <c r="P11610" s="19"/>
      <c r="Q11610" s="57"/>
    </row>
    <row r="11611" spans="1:17" ht="14.65" customHeight="1" x14ac:dyDescent="0.2">
      <c r="A11611" s="275"/>
      <c r="B11611" s="226"/>
      <c r="C11611" s="276"/>
      <c r="D11611" s="226"/>
      <c r="E11611" s="226"/>
      <c r="F11611" s="229"/>
      <c r="G11611" s="226"/>
      <c r="H11611" s="226"/>
      <c r="I11611" s="227"/>
      <c r="J11611" s="227"/>
      <c r="K11611" s="228"/>
      <c r="L11611" s="265"/>
      <c r="M11611" s="19"/>
      <c r="N11611" s="19"/>
      <c r="O11611" s="19"/>
      <c r="P11611" s="19"/>
      <c r="Q11611" s="57"/>
    </row>
    <row r="11612" spans="1:17" ht="14.65" customHeight="1" x14ac:dyDescent="0.2">
      <c r="A11612" s="275"/>
      <c r="B11612" s="226"/>
      <c r="C11612" s="276"/>
      <c r="D11612" s="226"/>
      <c r="E11612" s="226"/>
      <c r="F11612" s="229"/>
      <c r="G11612" s="226"/>
      <c r="H11612" s="226"/>
      <c r="I11612" s="227"/>
      <c r="J11612" s="227"/>
      <c r="K11612" s="228"/>
      <c r="L11612" s="265"/>
      <c r="M11612" s="19"/>
      <c r="N11612" s="19"/>
      <c r="O11612" s="19"/>
      <c r="P11612" s="19"/>
      <c r="Q11612" s="57"/>
    </row>
    <row r="11613" spans="1:17" ht="14.65" customHeight="1" x14ac:dyDescent="0.2">
      <c r="A11613" s="275"/>
      <c r="B11613" s="226"/>
      <c r="C11613" s="276"/>
      <c r="D11613" s="226"/>
      <c r="E11613" s="226"/>
      <c r="F11613" s="229"/>
      <c r="G11613" s="226"/>
      <c r="H11613" s="226"/>
      <c r="I11613" s="227"/>
      <c r="J11613" s="227"/>
      <c r="K11613" s="228"/>
      <c r="L11613" s="265"/>
      <c r="M11613" s="19"/>
      <c r="N11613" s="19"/>
      <c r="O11613" s="19"/>
      <c r="P11613" s="19"/>
      <c r="Q11613" s="57"/>
    </row>
    <row r="11614" spans="1:17" ht="14.65" customHeight="1" x14ac:dyDescent="0.2">
      <c r="A11614" s="275"/>
      <c r="B11614" s="226"/>
      <c r="C11614" s="276"/>
      <c r="D11614" s="226"/>
      <c r="E11614" s="226"/>
      <c r="F11614" s="229"/>
      <c r="G11614" s="226"/>
      <c r="H11614" s="226"/>
      <c r="I11614" s="227"/>
      <c r="J11614" s="227"/>
      <c r="K11614" s="228"/>
      <c r="L11614" s="265"/>
      <c r="M11614" s="19"/>
      <c r="N11614" s="19"/>
      <c r="O11614" s="19"/>
      <c r="P11614" s="19"/>
      <c r="Q11614" s="57"/>
    </row>
    <row r="11615" spans="1:17" ht="14.65" customHeight="1" x14ac:dyDescent="0.2">
      <c r="A11615" s="275"/>
      <c r="B11615" s="226"/>
      <c r="C11615" s="276"/>
      <c r="D11615" s="226"/>
      <c r="E11615" s="226"/>
      <c r="F11615" s="229"/>
      <c r="G11615" s="226"/>
      <c r="H11615" s="226"/>
      <c r="I11615" s="227"/>
      <c r="J11615" s="227"/>
      <c r="K11615" s="228"/>
      <c r="L11615" s="265"/>
      <c r="M11615" s="19"/>
      <c r="N11615" s="19"/>
      <c r="O11615" s="19"/>
      <c r="P11615" s="19"/>
      <c r="Q11615" s="57"/>
    </row>
    <row r="11616" spans="1:17" ht="14.65" customHeight="1" x14ac:dyDescent="0.2">
      <c r="A11616" s="275"/>
      <c r="B11616" s="226"/>
      <c r="C11616" s="276"/>
      <c r="D11616" s="226"/>
      <c r="E11616" s="226"/>
      <c r="F11616" s="229"/>
      <c r="G11616" s="226"/>
      <c r="H11616" s="226"/>
      <c r="I11616" s="227"/>
      <c r="J11616" s="227"/>
      <c r="K11616" s="228"/>
      <c r="L11616" s="265"/>
      <c r="M11616" s="19"/>
      <c r="N11616" s="19"/>
      <c r="O11616" s="19"/>
      <c r="P11616" s="19"/>
      <c r="Q11616" s="57"/>
    </row>
    <row r="11617" spans="1:17" ht="14.65" customHeight="1" x14ac:dyDescent="0.2">
      <c r="A11617" s="275"/>
      <c r="B11617" s="226"/>
      <c r="C11617" s="276"/>
      <c r="D11617" s="226"/>
      <c r="E11617" s="226"/>
      <c r="F11617" s="229"/>
      <c r="G11617" s="226"/>
      <c r="H11617" s="226"/>
      <c r="I11617" s="227"/>
      <c r="J11617" s="227"/>
      <c r="K11617" s="228"/>
      <c r="L11617" s="265"/>
      <c r="M11617" s="19"/>
      <c r="N11617" s="19"/>
      <c r="O11617" s="19"/>
      <c r="P11617" s="19"/>
      <c r="Q11617" s="57"/>
    </row>
    <row r="11618" spans="1:17" ht="14.65" customHeight="1" x14ac:dyDescent="0.2">
      <c r="A11618" s="275"/>
      <c r="B11618" s="226"/>
      <c r="C11618" s="276"/>
      <c r="D11618" s="226"/>
      <c r="E11618" s="226"/>
      <c r="F11618" s="229"/>
      <c r="G11618" s="226"/>
      <c r="H11618" s="226"/>
      <c r="I11618" s="227"/>
      <c r="J11618" s="227"/>
      <c r="K11618" s="228"/>
      <c r="L11618" s="265"/>
      <c r="M11618" s="19"/>
      <c r="N11618" s="19"/>
      <c r="O11618" s="19"/>
      <c r="P11618" s="19"/>
      <c r="Q11618" s="57"/>
    </row>
    <row r="11619" spans="1:17" ht="14.65" customHeight="1" x14ac:dyDescent="0.2">
      <c r="A11619" s="275"/>
      <c r="B11619" s="226"/>
      <c r="C11619" s="276"/>
      <c r="D11619" s="226"/>
      <c r="E11619" s="226"/>
      <c r="F11619" s="229"/>
      <c r="G11619" s="226"/>
      <c r="H11619" s="226"/>
      <c r="I11619" s="227"/>
      <c r="J11619" s="227"/>
      <c r="K11619" s="228"/>
      <c r="L11619" s="265"/>
      <c r="M11619" s="19"/>
      <c r="N11619" s="19"/>
      <c r="O11619" s="19"/>
      <c r="P11619" s="19"/>
      <c r="Q11619" s="57"/>
    </row>
    <row r="11620" spans="1:17" ht="14.65" customHeight="1" x14ac:dyDescent="0.2">
      <c r="A11620" s="275"/>
      <c r="B11620" s="226"/>
      <c r="C11620" s="276"/>
      <c r="D11620" s="226"/>
      <c r="E11620" s="226"/>
      <c r="F11620" s="229"/>
      <c r="G11620" s="226"/>
      <c r="H11620" s="226"/>
      <c r="I11620" s="227"/>
      <c r="J11620" s="227"/>
      <c r="K11620" s="228"/>
      <c r="L11620" s="265"/>
      <c r="M11620" s="19"/>
      <c r="N11620" s="19"/>
      <c r="O11620" s="19"/>
      <c r="P11620" s="19"/>
      <c r="Q11620" s="57"/>
    </row>
    <row r="11621" spans="1:17" ht="14.65" customHeight="1" x14ac:dyDescent="0.2">
      <c r="A11621" s="275"/>
      <c r="B11621" s="226"/>
      <c r="C11621" s="276"/>
      <c r="D11621" s="226"/>
      <c r="E11621" s="226"/>
      <c r="F11621" s="229"/>
      <c r="G11621" s="226"/>
      <c r="H11621" s="226"/>
      <c r="I11621" s="227"/>
      <c r="J11621" s="227"/>
      <c r="K11621" s="228"/>
      <c r="L11621" s="265"/>
      <c r="M11621" s="19"/>
      <c r="N11621" s="19"/>
      <c r="O11621" s="19"/>
      <c r="P11621" s="19"/>
      <c r="Q11621" s="57"/>
    </row>
    <row r="11622" spans="1:17" ht="14.65" customHeight="1" x14ac:dyDescent="0.2">
      <c r="A11622" s="275"/>
      <c r="B11622" s="226"/>
      <c r="C11622" s="276"/>
      <c r="D11622" s="226"/>
      <c r="E11622" s="226"/>
      <c r="F11622" s="229"/>
      <c r="G11622" s="226"/>
      <c r="H11622" s="226"/>
      <c r="I11622" s="227"/>
      <c r="J11622" s="227"/>
      <c r="K11622" s="228"/>
      <c r="L11622" s="265"/>
      <c r="M11622" s="19"/>
      <c r="N11622" s="19"/>
      <c r="O11622" s="19"/>
      <c r="P11622" s="19"/>
      <c r="Q11622" s="57"/>
    </row>
    <row r="11623" spans="1:17" ht="14.65" customHeight="1" x14ac:dyDescent="0.2">
      <c r="A11623" s="275"/>
      <c r="B11623" s="226"/>
      <c r="C11623" s="276"/>
      <c r="D11623" s="226"/>
      <c r="E11623" s="226"/>
      <c r="F11623" s="229"/>
      <c r="G11623" s="226"/>
      <c r="H11623" s="226"/>
      <c r="I11623" s="227"/>
      <c r="J11623" s="227"/>
      <c r="K11623" s="228"/>
      <c r="L11623" s="265"/>
      <c r="M11623" s="19"/>
      <c r="N11623" s="19"/>
      <c r="O11623" s="19"/>
      <c r="P11623" s="19"/>
      <c r="Q11623" s="57"/>
    </row>
    <row r="11624" spans="1:17" ht="14.65" customHeight="1" x14ac:dyDescent="0.2">
      <c r="A11624" s="275"/>
      <c r="B11624" s="226"/>
      <c r="C11624" s="276"/>
      <c r="D11624" s="226"/>
      <c r="E11624" s="226"/>
      <c r="F11624" s="229"/>
      <c r="G11624" s="226"/>
      <c r="H11624" s="226"/>
      <c r="I11624" s="227"/>
      <c r="J11624" s="227"/>
      <c r="K11624" s="228"/>
      <c r="L11624" s="265"/>
      <c r="M11624" s="19"/>
      <c r="N11624" s="19"/>
      <c r="O11624" s="19"/>
      <c r="P11624" s="19"/>
      <c r="Q11624" s="57"/>
    </row>
    <row r="11625" spans="1:17" ht="14.65" customHeight="1" x14ac:dyDescent="0.2">
      <c r="A11625" s="275"/>
      <c r="B11625" s="226"/>
      <c r="C11625" s="276"/>
      <c r="D11625" s="226"/>
      <c r="E11625" s="226"/>
      <c r="F11625" s="229"/>
      <c r="G11625" s="226"/>
      <c r="H11625" s="226"/>
      <c r="I11625" s="227"/>
      <c r="J11625" s="227"/>
      <c r="K11625" s="228"/>
      <c r="L11625" s="265"/>
      <c r="M11625" s="19"/>
      <c r="N11625" s="19"/>
      <c r="O11625" s="19"/>
      <c r="P11625" s="19"/>
      <c r="Q11625" s="57"/>
    </row>
    <row r="11626" spans="1:17" ht="14.65" customHeight="1" x14ac:dyDescent="0.2">
      <c r="A11626" s="275"/>
      <c r="B11626" s="226"/>
      <c r="C11626" s="276"/>
      <c r="D11626" s="226"/>
      <c r="E11626" s="226"/>
      <c r="F11626" s="229"/>
      <c r="G11626" s="226"/>
      <c r="H11626" s="226"/>
      <c r="I11626" s="227"/>
      <c r="J11626" s="227"/>
      <c r="K11626" s="228"/>
      <c r="L11626" s="265"/>
      <c r="M11626" s="19"/>
      <c r="N11626" s="19"/>
      <c r="O11626" s="19"/>
      <c r="P11626" s="19"/>
      <c r="Q11626" s="57"/>
    </row>
    <row r="11627" spans="1:17" ht="14.65" customHeight="1" x14ac:dyDescent="0.2">
      <c r="A11627" s="275"/>
      <c r="B11627" s="226"/>
      <c r="C11627" s="276"/>
      <c r="D11627" s="226"/>
      <c r="E11627" s="226"/>
      <c r="F11627" s="229"/>
      <c r="G11627" s="226"/>
      <c r="H11627" s="226"/>
      <c r="I11627" s="227"/>
      <c r="J11627" s="227"/>
      <c r="K11627" s="228"/>
      <c r="L11627" s="265"/>
      <c r="M11627" s="19"/>
      <c r="N11627" s="19"/>
      <c r="O11627" s="19"/>
      <c r="P11627" s="19"/>
      <c r="Q11627" s="57"/>
    </row>
    <row r="11628" spans="1:17" ht="14.65" customHeight="1" x14ac:dyDescent="0.2">
      <c r="A11628" s="275"/>
      <c r="B11628" s="226"/>
      <c r="C11628" s="276"/>
      <c r="D11628" s="226"/>
      <c r="E11628" s="226"/>
      <c r="F11628" s="229"/>
      <c r="G11628" s="226"/>
      <c r="H11628" s="226"/>
      <c r="I11628" s="227"/>
      <c r="J11628" s="227"/>
      <c r="K11628" s="228"/>
      <c r="L11628" s="265"/>
      <c r="M11628" s="19"/>
      <c r="N11628" s="19"/>
      <c r="O11628" s="19"/>
      <c r="P11628" s="19"/>
      <c r="Q11628" s="57"/>
    </row>
    <row r="11629" spans="1:17" ht="14.65" customHeight="1" x14ac:dyDescent="0.2">
      <c r="A11629" s="275"/>
      <c r="B11629" s="226"/>
      <c r="C11629" s="276"/>
      <c r="D11629" s="226"/>
      <c r="E11629" s="226"/>
      <c r="F11629" s="229"/>
      <c r="G11629" s="226"/>
      <c r="H11629" s="226"/>
      <c r="I11629" s="227"/>
      <c r="J11629" s="227"/>
      <c r="K11629" s="228"/>
      <c r="L11629" s="265"/>
      <c r="M11629" s="19"/>
      <c r="N11629" s="19"/>
      <c r="O11629" s="19"/>
      <c r="P11629" s="19"/>
      <c r="Q11629" s="57"/>
    </row>
    <row r="11630" spans="1:17" ht="14.65" customHeight="1" x14ac:dyDescent="0.2">
      <c r="A11630" s="275"/>
      <c r="B11630" s="226"/>
      <c r="C11630" s="276"/>
      <c r="D11630" s="226"/>
      <c r="E11630" s="226"/>
      <c r="F11630" s="229"/>
      <c r="G11630" s="226"/>
      <c r="H11630" s="226"/>
      <c r="I11630" s="227"/>
      <c r="J11630" s="227"/>
      <c r="K11630" s="228"/>
      <c r="L11630" s="265"/>
      <c r="M11630" s="19"/>
      <c r="N11630" s="19"/>
      <c r="O11630" s="19"/>
      <c r="P11630" s="19"/>
      <c r="Q11630" s="57"/>
    </row>
    <row r="11631" spans="1:17" ht="14.65" customHeight="1" x14ac:dyDescent="0.2">
      <c r="A11631" s="275"/>
      <c r="B11631" s="226"/>
      <c r="C11631" s="276"/>
      <c r="D11631" s="226"/>
      <c r="E11631" s="226"/>
      <c r="F11631" s="229"/>
      <c r="G11631" s="226"/>
      <c r="H11631" s="226"/>
      <c r="I11631" s="227"/>
      <c r="J11631" s="227"/>
      <c r="K11631" s="228"/>
      <c r="L11631" s="265"/>
      <c r="M11631" s="19"/>
      <c r="N11631" s="19"/>
      <c r="O11631" s="19"/>
      <c r="P11631" s="19"/>
      <c r="Q11631" s="57"/>
    </row>
    <row r="11632" spans="1:17" ht="14.65" customHeight="1" x14ac:dyDescent="0.2">
      <c r="A11632" s="275"/>
      <c r="B11632" s="226"/>
      <c r="C11632" s="276"/>
      <c r="D11632" s="226"/>
      <c r="E11632" s="226"/>
      <c r="F11632" s="229"/>
      <c r="G11632" s="226"/>
      <c r="H11632" s="226"/>
      <c r="I11632" s="227"/>
      <c r="J11632" s="227"/>
      <c r="K11632" s="228"/>
      <c r="L11632" s="265"/>
      <c r="M11632" s="19"/>
      <c r="N11632" s="19"/>
      <c r="O11632" s="19"/>
      <c r="P11632" s="19"/>
      <c r="Q11632" s="57"/>
    </row>
    <row r="11633" spans="1:17" ht="14.65" customHeight="1" x14ac:dyDescent="0.2">
      <c r="A11633" s="275"/>
      <c r="B11633" s="226"/>
      <c r="C11633" s="276"/>
      <c r="D11633" s="226"/>
      <c r="E11633" s="226"/>
      <c r="F11633" s="229"/>
      <c r="G11633" s="226"/>
      <c r="H11633" s="226"/>
      <c r="I11633" s="227"/>
      <c r="J11633" s="227"/>
      <c r="K11633" s="228"/>
      <c r="L11633" s="265"/>
      <c r="M11633" s="19"/>
      <c r="N11633" s="19"/>
      <c r="O11633" s="19"/>
      <c r="P11633" s="19"/>
      <c r="Q11633" s="57"/>
    </row>
    <row r="11634" spans="1:17" ht="14.65" customHeight="1" x14ac:dyDescent="0.2">
      <c r="A11634" s="275"/>
      <c r="B11634" s="226"/>
      <c r="C11634" s="276"/>
      <c r="D11634" s="226"/>
      <c r="E11634" s="226"/>
      <c r="F11634" s="229"/>
      <c r="G11634" s="226"/>
      <c r="H11634" s="226"/>
      <c r="I11634" s="227"/>
      <c r="J11634" s="227"/>
      <c r="K11634" s="228"/>
      <c r="L11634" s="265"/>
      <c r="M11634" s="19"/>
      <c r="N11634" s="19"/>
      <c r="O11634" s="19"/>
      <c r="P11634" s="19"/>
      <c r="Q11634" s="57"/>
    </row>
    <row r="11635" spans="1:17" ht="14.65" customHeight="1" x14ac:dyDescent="0.2">
      <c r="A11635" s="275"/>
      <c r="B11635" s="226"/>
      <c r="C11635" s="276"/>
      <c r="D11635" s="226"/>
      <c r="E11635" s="226"/>
      <c r="F11635" s="229"/>
      <c r="G11635" s="226"/>
      <c r="H11635" s="226"/>
      <c r="I11635" s="227"/>
      <c r="J11635" s="227"/>
      <c r="K11635" s="228"/>
      <c r="L11635" s="265"/>
      <c r="M11635" s="19"/>
      <c r="N11635" s="19"/>
      <c r="O11635" s="19"/>
      <c r="P11635" s="19"/>
      <c r="Q11635" s="57"/>
    </row>
    <row r="11636" spans="1:17" ht="14.65" customHeight="1" x14ac:dyDescent="0.2">
      <c r="A11636" s="275"/>
      <c r="B11636" s="226"/>
      <c r="C11636" s="276"/>
      <c r="D11636" s="226"/>
      <c r="E11636" s="226"/>
      <c r="F11636" s="229"/>
      <c r="G11636" s="226"/>
      <c r="H11636" s="226"/>
      <c r="I11636" s="227"/>
      <c r="J11636" s="227"/>
      <c r="K11636" s="228"/>
      <c r="L11636" s="265"/>
      <c r="M11636" s="19"/>
      <c r="N11636" s="19"/>
      <c r="O11636" s="19"/>
      <c r="P11636" s="19"/>
      <c r="Q11636" s="57"/>
    </row>
    <row r="11637" spans="1:17" ht="14.65" customHeight="1" x14ac:dyDescent="0.2">
      <c r="A11637" s="275"/>
      <c r="B11637" s="226"/>
      <c r="C11637" s="276"/>
      <c r="D11637" s="226"/>
      <c r="E11637" s="226"/>
      <c r="F11637" s="229"/>
      <c r="G11637" s="226"/>
      <c r="H11637" s="226"/>
      <c r="I11637" s="227"/>
      <c r="J11637" s="227"/>
      <c r="K11637" s="228"/>
      <c r="L11637" s="265"/>
      <c r="M11637" s="19"/>
      <c r="N11637" s="19"/>
      <c r="O11637" s="19"/>
      <c r="P11637" s="19"/>
      <c r="Q11637" s="57"/>
    </row>
    <row r="11638" spans="1:17" ht="14.65" customHeight="1" x14ac:dyDescent="0.2">
      <c r="A11638" s="275"/>
      <c r="B11638" s="226"/>
      <c r="C11638" s="276"/>
      <c r="D11638" s="226"/>
      <c r="E11638" s="226"/>
      <c r="F11638" s="229"/>
      <c r="G11638" s="226"/>
      <c r="H11638" s="226"/>
      <c r="I11638" s="227"/>
      <c r="J11638" s="227"/>
      <c r="K11638" s="228"/>
      <c r="L11638" s="265"/>
      <c r="M11638" s="19"/>
      <c r="N11638" s="19"/>
      <c r="O11638" s="19"/>
      <c r="P11638" s="19"/>
      <c r="Q11638" s="57"/>
    </row>
    <row r="11639" spans="1:17" ht="14.65" customHeight="1" x14ac:dyDescent="0.2">
      <c r="A11639" s="275"/>
      <c r="B11639" s="226"/>
      <c r="C11639" s="276"/>
      <c r="D11639" s="226"/>
      <c r="E11639" s="226"/>
      <c r="F11639" s="229"/>
      <c r="G11639" s="226"/>
      <c r="H11639" s="226"/>
      <c r="I11639" s="227"/>
      <c r="J11639" s="227"/>
      <c r="K11639" s="228"/>
      <c r="L11639" s="265"/>
      <c r="M11639" s="19"/>
      <c r="N11639" s="19"/>
      <c r="O11639" s="19"/>
      <c r="P11639" s="19"/>
      <c r="Q11639" s="57"/>
    </row>
    <row r="11640" spans="1:17" ht="14.65" customHeight="1" x14ac:dyDescent="0.2">
      <c r="A11640" s="275"/>
      <c r="B11640" s="226"/>
      <c r="C11640" s="276"/>
      <c r="D11640" s="226"/>
      <c r="E11640" s="226"/>
      <c r="F11640" s="229"/>
      <c r="G11640" s="226"/>
      <c r="H11640" s="226"/>
      <c r="I11640" s="227"/>
      <c r="J11640" s="227"/>
      <c r="K11640" s="228"/>
      <c r="L11640" s="265"/>
      <c r="M11640" s="19"/>
      <c r="N11640" s="19"/>
      <c r="O11640" s="19"/>
      <c r="P11640" s="19"/>
      <c r="Q11640" s="57"/>
    </row>
    <row r="11641" spans="1:17" ht="14.65" customHeight="1" x14ac:dyDescent="0.2">
      <c r="A11641" s="275"/>
      <c r="B11641" s="226"/>
      <c r="C11641" s="276"/>
      <c r="D11641" s="226"/>
      <c r="E11641" s="226"/>
      <c r="F11641" s="229"/>
      <c r="G11641" s="226"/>
      <c r="H11641" s="226"/>
      <c r="I11641" s="227"/>
      <c r="J11641" s="227"/>
      <c r="K11641" s="228"/>
      <c r="L11641" s="265"/>
      <c r="M11641" s="19"/>
      <c r="N11641" s="19"/>
      <c r="O11641" s="19"/>
      <c r="P11641" s="19"/>
      <c r="Q11641" s="57"/>
    </row>
    <row r="11642" spans="1:17" ht="14.65" customHeight="1" x14ac:dyDescent="0.2">
      <c r="A11642" s="275"/>
      <c r="B11642" s="226"/>
      <c r="C11642" s="276"/>
      <c r="D11642" s="226"/>
      <c r="E11642" s="226"/>
      <c r="F11642" s="229"/>
      <c r="G11642" s="226"/>
      <c r="H11642" s="226"/>
      <c r="I11642" s="227"/>
      <c r="J11642" s="227"/>
      <c r="K11642" s="228"/>
      <c r="L11642" s="265"/>
      <c r="M11642" s="19"/>
      <c r="N11642" s="19"/>
      <c r="O11642" s="19"/>
      <c r="P11642" s="19"/>
      <c r="Q11642" s="57"/>
    </row>
    <row r="11643" spans="1:17" ht="14.65" customHeight="1" x14ac:dyDescent="0.2">
      <c r="A11643" s="275"/>
      <c r="B11643" s="226"/>
      <c r="C11643" s="276"/>
      <c r="D11643" s="226"/>
      <c r="E11643" s="226"/>
      <c r="F11643" s="229"/>
      <c r="G11643" s="226"/>
      <c r="H11643" s="226"/>
      <c r="I11643" s="227"/>
      <c r="J11643" s="227"/>
      <c r="K11643" s="228"/>
      <c r="L11643" s="265"/>
      <c r="M11643" s="19"/>
      <c r="N11643" s="19"/>
      <c r="O11643" s="19"/>
      <c r="P11643" s="19"/>
      <c r="Q11643" s="57"/>
    </row>
    <row r="11644" spans="1:17" ht="14.65" customHeight="1" x14ac:dyDescent="0.2">
      <c r="A11644" s="275"/>
      <c r="B11644" s="226"/>
      <c r="C11644" s="276"/>
      <c r="D11644" s="226"/>
      <c r="E11644" s="226"/>
      <c r="F11644" s="229"/>
      <c r="G11644" s="226"/>
      <c r="H11644" s="226"/>
      <c r="I11644" s="227"/>
      <c r="J11644" s="227"/>
      <c r="K11644" s="228"/>
      <c r="L11644" s="265"/>
      <c r="M11644" s="19"/>
      <c r="N11644" s="19"/>
      <c r="O11644" s="19"/>
      <c r="P11644" s="19"/>
      <c r="Q11644" s="57"/>
    </row>
    <row r="11645" spans="1:17" ht="14.65" customHeight="1" x14ac:dyDescent="0.2">
      <c r="A11645" s="275"/>
      <c r="B11645" s="226"/>
      <c r="C11645" s="276"/>
      <c r="D11645" s="226"/>
      <c r="E11645" s="226"/>
      <c r="F11645" s="229"/>
      <c r="G11645" s="226"/>
      <c r="H11645" s="226"/>
      <c r="I11645" s="227"/>
      <c r="J11645" s="227"/>
      <c r="K11645" s="228"/>
      <c r="L11645" s="265"/>
      <c r="M11645" s="19"/>
      <c r="N11645" s="19"/>
      <c r="O11645" s="19"/>
      <c r="P11645" s="19"/>
      <c r="Q11645" s="57"/>
    </row>
    <row r="11646" spans="1:17" ht="14.65" customHeight="1" x14ac:dyDescent="0.2">
      <c r="A11646" s="275"/>
      <c r="B11646" s="226"/>
      <c r="C11646" s="276"/>
      <c r="D11646" s="226"/>
      <c r="E11646" s="226"/>
      <c r="F11646" s="229"/>
      <c r="G11646" s="226"/>
      <c r="H11646" s="226"/>
      <c r="I11646" s="227"/>
      <c r="J11646" s="227"/>
      <c r="K11646" s="228"/>
      <c r="L11646" s="265"/>
      <c r="M11646" s="19"/>
      <c r="N11646" s="19"/>
      <c r="O11646" s="19"/>
      <c r="P11646" s="19"/>
      <c r="Q11646" s="57"/>
    </row>
    <row r="11647" spans="1:17" ht="14.65" customHeight="1" x14ac:dyDescent="0.2">
      <c r="A11647" s="275"/>
      <c r="B11647" s="226"/>
      <c r="C11647" s="276"/>
      <c r="D11647" s="226"/>
      <c r="E11647" s="226"/>
      <c r="F11647" s="229"/>
      <c r="G11647" s="226"/>
      <c r="H11647" s="226"/>
      <c r="I11647" s="227"/>
      <c r="J11647" s="227"/>
      <c r="K11647" s="228"/>
      <c r="L11647" s="265"/>
      <c r="M11647" s="19"/>
      <c r="N11647" s="19"/>
      <c r="O11647" s="19"/>
      <c r="P11647" s="19"/>
      <c r="Q11647" s="57"/>
    </row>
    <row r="11648" spans="1:17" ht="14.65" customHeight="1" x14ac:dyDescent="0.2">
      <c r="A11648" s="275"/>
      <c r="B11648" s="226"/>
      <c r="C11648" s="276"/>
      <c r="D11648" s="226"/>
      <c r="E11648" s="226"/>
      <c r="F11648" s="229"/>
      <c r="G11648" s="226"/>
      <c r="H11648" s="226"/>
      <c r="I11648" s="227"/>
      <c r="J11648" s="227"/>
      <c r="K11648" s="228"/>
      <c r="L11648" s="265"/>
      <c r="M11648" s="19"/>
      <c r="N11648" s="19"/>
      <c r="O11648" s="19"/>
      <c r="P11648" s="19"/>
      <c r="Q11648" s="57"/>
    </row>
    <row r="11649" spans="1:17" ht="14.65" customHeight="1" x14ac:dyDescent="0.2">
      <c r="A11649" s="275"/>
      <c r="B11649" s="226"/>
      <c r="C11649" s="276"/>
      <c r="D11649" s="226"/>
      <c r="E11649" s="226"/>
      <c r="F11649" s="229"/>
      <c r="G11649" s="226"/>
      <c r="H11649" s="226"/>
      <c r="I11649" s="227"/>
      <c r="J11649" s="227"/>
      <c r="K11649" s="228"/>
      <c r="L11649" s="265"/>
      <c r="M11649" s="19"/>
      <c r="N11649" s="19"/>
      <c r="O11649" s="19"/>
      <c r="P11649" s="19"/>
      <c r="Q11649" s="57"/>
    </row>
    <row r="11650" spans="1:17" ht="14.65" customHeight="1" x14ac:dyDescent="0.2">
      <c r="A11650" s="275"/>
      <c r="B11650" s="226"/>
      <c r="C11650" s="276"/>
      <c r="D11650" s="226"/>
      <c r="E11650" s="226"/>
      <c r="F11650" s="229"/>
      <c r="G11650" s="226"/>
      <c r="H11650" s="226"/>
      <c r="I11650" s="227"/>
      <c r="J11650" s="227"/>
      <c r="K11650" s="228"/>
      <c r="L11650" s="265"/>
      <c r="M11650" s="19"/>
      <c r="N11650" s="19"/>
      <c r="O11650" s="19"/>
      <c r="P11650" s="19"/>
      <c r="Q11650" s="57"/>
    </row>
    <row r="11651" spans="1:17" ht="14.65" customHeight="1" x14ac:dyDescent="0.2">
      <c r="A11651" s="275"/>
      <c r="B11651" s="226"/>
      <c r="C11651" s="276"/>
      <c r="D11651" s="226"/>
      <c r="E11651" s="226"/>
      <c r="F11651" s="229"/>
      <c r="G11651" s="226"/>
      <c r="H11651" s="226"/>
      <c r="I11651" s="227"/>
      <c r="J11651" s="227"/>
      <c r="K11651" s="228"/>
      <c r="L11651" s="265"/>
      <c r="M11651" s="19"/>
      <c r="N11651" s="19"/>
      <c r="O11651" s="19"/>
      <c r="P11651" s="19"/>
      <c r="Q11651" s="57"/>
    </row>
    <row r="11652" spans="1:17" ht="14.65" customHeight="1" x14ac:dyDescent="0.2">
      <c r="A11652" s="275"/>
      <c r="B11652" s="226"/>
      <c r="C11652" s="276"/>
      <c r="D11652" s="226"/>
      <c r="E11652" s="226"/>
      <c r="F11652" s="229"/>
      <c r="G11652" s="226"/>
      <c r="H11652" s="226"/>
      <c r="I11652" s="227"/>
      <c r="J11652" s="227"/>
      <c r="K11652" s="228"/>
      <c r="L11652" s="265"/>
      <c r="M11652" s="19"/>
      <c r="N11652" s="19"/>
      <c r="O11652" s="19"/>
      <c r="P11652" s="19"/>
      <c r="Q11652" s="57"/>
    </row>
    <row r="11653" spans="1:17" ht="14.65" customHeight="1" x14ac:dyDescent="0.2">
      <c r="A11653" s="275"/>
      <c r="B11653" s="226"/>
      <c r="C11653" s="276"/>
      <c r="D11653" s="226"/>
      <c r="E11653" s="226"/>
      <c r="F11653" s="229"/>
      <c r="G11653" s="226"/>
      <c r="H11653" s="226"/>
      <c r="I11653" s="227"/>
      <c r="J11653" s="227"/>
      <c r="K11653" s="228"/>
      <c r="L11653" s="265"/>
      <c r="M11653" s="19"/>
      <c r="N11653" s="19"/>
      <c r="O11653" s="19"/>
      <c r="P11653" s="19"/>
      <c r="Q11653" s="57"/>
    </row>
    <row r="11654" spans="1:17" ht="14.65" customHeight="1" x14ac:dyDescent="0.2">
      <c r="A11654" s="275"/>
      <c r="B11654" s="226"/>
      <c r="C11654" s="276"/>
      <c r="D11654" s="226"/>
      <c r="E11654" s="226"/>
      <c r="F11654" s="229"/>
      <c r="G11654" s="226"/>
      <c r="H11654" s="226"/>
      <c r="I11654" s="227"/>
      <c r="J11654" s="227"/>
      <c r="K11654" s="228"/>
      <c r="L11654" s="265"/>
      <c r="M11654" s="19"/>
      <c r="N11654" s="19"/>
      <c r="O11654" s="19"/>
      <c r="P11654" s="19"/>
      <c r="Q11654" s="57"/>
    </row>
    <row r="11655" spans="1:17" ht="14.65" customHeight="1" x14ac:dyDescent="0.2">
      <c r="A11655" s="275"/>
      <c r="B11655" s="226"/>
      <c r="C11655" s="276"/>
      <c r="D11655" s="226"/>
      <c r="E11655" s="226"/>
      <c r="F11655" s="229"/>
      <c r="G11655" s="226"/>
      <c r="H11655" s="226"/>
      <c r="I11655" s="227"/>
      <c r="J11655" s="227"/>
      <c r="K11655" s="228"/>
      <c r="L11655" s="265"/>
      <c r="M11655" s="19"/>
      <c r="N11655" s="19"/>
      <c r="O11655" s="19"/>
      <c r="P11655" s="19"/>
      <c r="Q11655" s="57"/>
    </row>
    <row r="11656" spans="1:17" ht="14.65" customHeight="1" x14ac:dyDescent="0.2">
      <c r="A11656" s="275"/>
      <c r="B11656" s="226"/>
      <c r="C11656" s="276"/>
      <c r="D11656" s="226"/>
      <c r="E11656" s="226"/>
      <c r="F11656" s="229"/>
      <c r="G11656" s="226"/>
      <c r="H11656" s="226"/>
      <c r="I11656" s="227"/>
      <c r="J11656" s="227"/>
      <c r="K11656" s="228"/>
      <c r="L11656" s="265"/>
      <c r="M11656" s="19"/>
      <c r="N11656" s="19"/>
      <c r="O11656" s="19"/>
      <c r="P11656" s="19"/>
      <c r="Q11656" s="57"/>
    </row>
    <row r="11657" spans="1:17" ht="14.65" customHeight="1" x14ac:dyDescent="0.2">
      <c r="A11657" s="275"/>
      <c r="B11657" s="226"/>
      <c r="C11657" s="276"/>
      <c r="D11657" s="226"/>
      <c r="E11657" s="226"/>
      <c r="F11657" s="229"/>
      <c r="G11657" s="226"/>
      <c r="H11657" s="226"/>
      <c r="I11657" s="227"/>
      <c r="J11657" s="227"/>
      <c r="K11657" s="228"/>
      <c r="L11657" s="265"/>
      <c r="M11657" s="19"/>
      <c r="N11657" s="19"/>
      <c r="O11657" s="19"/>
      <c r="P11657" s="19"/>
      <c r="Q11657" s="57"/>
    </row>
    <row r="11658" spans="1:17" ht="14.65" customHeight="1" x14ac:dyDescent="0.2">
      <c r="A11658" s="275"/>
      <c r="B11658" s="226"/>
      <c r="C11658" s="276"/>
      <c r="D11658" s="226"/>
      <c r="E11658" s="226"/>
      <c r="F11658" s="229"/>
      <c r="G11658" s="226"/>
      <c r="H11658" s="226"/>
      <c r="I11658" s="227"/>
      <c r="J11658" s="227"/>
      <c r="K11658" s="228"/>
      <c r="L11658" s="265"/>
      <c r="M11658" s="19"/>
      <c r="N11658" s="19"/>
      <c r="O11658" s="19"/>
      <c r="P11658" s="19"/>
      <c r="Q11658" s="57"/>
    </row>
    <row r="11659" spans="1:17" ht="14.65" customHeight="1" x14ac:dyDescent="0.2">
      <c r="A11659" s="275"/>
      <c r="B11659" s="226"/>
      <c r="C11659" s="276"/>
      <c r="D11659" s="226"/>
      <c r="E11659" s="226"/>
      <c r="F11659" s="229"/>
      <c r="G11659" s="226"/>
      <c r="H11659" s="226"/>
      <c r="I11659" s="227"/>
      <c r="J11659" s="227"/>
      <c r="K11659" s="228"/>
      <c r="L11659" s="265"/>
      <c r="M11659" s="19"/>
      <c r="N11659" s="19"/>
      <c r="O11659" s="19"/>
      <c r="P11659" s="19"/>
      <c r="Q11659" s="57"/>
    </row>
    <row r="11660" spans="1:17" ht="14.65" customHeight="1" x14ac:dyDescent="0.2">
      <c r="A11660" s="275"/>
      <c r="B11660" s="226"/>
      <c r="C11660" s="276"/>
      <c r="D11660" s="226"/>
      <c r="E11660" s="226"/>
      <c r="F11660" s="229"/>
      <c r="G11660" s="226"/>
      <c r="H11660" s="226"/>
      <c r="I11660" s="227"/>
      <c r="J11660" s="227"/>
      <c r="K11660" s="228"/>
      <c r="L11660" s="265"/>
      <c r="M11660" s="19"/>
      <c r="N11660" s="19"/>
      <c r="O11660" s="19"/>
      <c r="P11660" s="19"/>
      <c r="Q11660" s="57"/>
    </row>
    <row r="11661" spans="1:17" ht="14.65" customHeight="1" x14ac:dyDescent="0.2">
      <c r="A11661" s="275"/>
      <c r="B11661" s="226"/>
      <c r="C11661" s="276"/>
      <c r="D11661" s="226"/>
      <c r="E11661" s="226"/>
      <c r="F11661" s="229"/>
      <c r="G11661" s="226"/>
      <c r="H11661" s="226"/>
      <c r="I11661" s="227"/>
      <c r="J11661" s="227"/>
      <c r="K11661" s="228"/>
      <c r="L11661" s="265"/>
      <c r="M11661" s="19"/>
      <c r="N11661" s="19"/>
      <c r="O11661" s="19"/>
      <c r="P11661" s="19"/>
      <c r="Q11661" s="57"/>
    </row>
    <row r="11662" spans="1:17" ht="14.65" customHeight="1" x14ac:dyDescent="0.2">
      <c r="A11662" s="275"/>
      <c r="B11662" s="226"/>
      <c r="C11662" s="276"/>
      <c r="D11662" s="226"/>
      <c r="E11662" s="226"/>
      <c r="F11662" s="229"/>
      <c r="G11662" s="226"/>
      <c r="H11662" s="226"/>
      <c r="I11662" s="227"/>
      <c r="J11662" s="227"/>
      <c r="K11662" s="228"/>
      <c r="L11662" s="265"/>
      <c r="M11662" s="19"/>
      <c r="N11662" s="19"/>
      <c r="O11662" s="19"/>
      <c r="P11662" s="19"/>
      <c r="Q11662" s="57"/>
    </row>
    <row r="11663" spans="1:17" ht="14.65" customHeight="1" x14ac:dyDescent="0.2">
      <c r="A11663" s="275"/>
      <c r="B11663" s="226"/>
      <c r="C11663" s="276"/>
      <c r="D11663" s="226"/>
      <c r="E11663" s="226"/>
      <c r="F11663" s="229"/>
      <c r="G11663" s="226"/>
      <c r="H11663" s="226"/>
      <c r="I11663" s="227"/>
      <c r="J11663" s="227"/>
      <c r="K11663" s="228"/>
      <c r="L11663" s="265"/>
      <c r="M11663" s="19"/>
      <c r="N11663" s="19"/>
      <c r="O11663" s="19"/>
      <c r="P11663" s="19"/>
      <c r="Q11663" s="57"/>
    </row>
    <row r="11664" spans="1:17" ht="14.65" customHeight="1" x14ac:dyDescent="0.2">
      <c r="A11664" s="275"/>
      <c r="B11664" s="226"/>
      <c r="C11664" s="276"/>
      <c r="D11664" s="226"/>
      <c r="E11664" s="226"/>
      <c r="F11664" s="229"/>
      <c r="G11664" s="226"/>
      <c r="H11664" s="226"/>
      <c r="I11664" s="227"/>
      <c r="J11664" s="227"/>
      <c r="K11664" s="228"/>
      <c r="L11664" s="265"/>
      <c r="M11664" s="19"/>
      <c r="N11664" s="19"/>
      <c r="O11664" s="19"/>
      <c r="P11664" s="19"/>
      <c r="Q11664" s="57"/>
    </row>
    <row r="11665" spans="1:17" ht="14.65" customHeight="1" x14ac:dyDescent="0.2">
      <c r="A11665" s="275"/>
      <c r="B11665" s="226"/>
      <c r="C11665" s="276"/>
      <c r="D11665" s="226"/>
      <c r="E11665" s="226"/>
      <c r="F11665" s="229"/>
      <c r="G11665" s="226"/>
      <c r="H11665" s="226"/>
      <c r="I11665" s="227"/>
      <c r="J11665" s="227"/>
      <c r="K11665" s="228"/>
      <c r="L11665" s="265"/>
      <c r="M11665" s="19"/>
      <c r="N11665" s="19"/>
      <c r="O11665" s="19"/>
      <c r="P11665" s="19"/>
      <c r="Q11665" s="57"/>
    </row>
    <row r="11666" spans="1:17" ht="14.65" customHeight="1" x14ac:dyDescent="0.2">
      <c r="A11666" s="275"/>
      <c r="B11666" s="226"/>
      <c r="C11666" s="276"/>
      <c r="D11666" s="226"/>
      <c r="E11666" s="226"/>
      <c r="F11666" s="229"/>
      <c r="G11666" s="226"/>
      <c r="H11666" s="226"/>
      <c r="I11666" s="227"/>
      <c r="J11666" s="227"/>
      <c r="K11666" s="228"/>
      <c r="L11666" s="265"/>
      <c r="M11666" s="19"/>
      <c r="N11666" s="19"/>
      <c r="O11666" s="19"/>
      <c r="P11666" s="19"/>
      <c r="Q11666" s="57"/>
    </row>
    <row r="11667" spans="1:17" ht="14.65" customHeight="1" x14ac:dyDescent="0.2">
      <c r="A11667" s="275"/>
      <c r="B11667" s="226"/>
      <c r="C11667" s="276"/>
      <c r="D11667" s="226"/>
      <c r="E11667" s="226"/>
      <c r="F11667" s="229"/>
      <c r="G11667" s="226"/>
      <c r="H11667" s="226"/>
      <c r="I11667" s="227"/>
      <c r="J11667" s="227"/>
      <c r="K11667" s="228"/>
      <c r="L11667" s="265"/>
      <c r="M11667" s="19"/>
      <c r="N11667" s="19"/>
      <c r="O11667" s="19"/>
      <c r="P11667" s="19"/>
      <c r="Q11667" s="57"/>
    </row>
    <row r="11668" spans="1:17" ht="14.65" customHeight="1" x14ac:dyDescent="0.2">
      <c r="A11668" s="275"/>
      <c r="B11668" s="226"/>
      <c r="C11668" s="276"/>
      <c r="D11668" s="226"/>
      <c r="E11668" s="226"/>
      <c r="F11668" s="229"/>
      <c r="G11668" s="226"/>
      <c r="H11668" s="226"/>
      <c r="I11668" s="227"/>
      <c r="J11668" s="227"/>
      <c r="K11668" s="228"/>
      <c r="L11668" s="265"/>
      <c r="M11668" s="19"/>
      <c r="N11668" s="19"/>
      <c r="O11668" s="19"/>
      <c r="P11668" s="19"/>
      <c r="Q11668" s="57"/>
    </row>
    <row r="11669" spans="1:17" ht="14.65" customHeight="1" x14ac:dyDescent="0.2">
      <c r="A11669" s="275"/>
      <c r="B11669" s="226"/>
      <c r="C11669" s="276"/>
      <c r="D11669" s="226"/>
      <c r="E11669" s="226"/>
      <c r="F11669" s="229"/>
      <c r="G11669" s="226"/>
      <c r="H11669" s="226"/>
      <c r="I11669" s="227"/>
      <c r="J11669" s="227"/>
      <c r="K11669" s="228"/>
      <c r="L11669" s="265"/>
      <c r="M11669" s="19"/>
      <c r="N11669" s="19"/>
      <c r="O11669" s="19"/>
      <c r="P11669" s="19"/>
      <c r="Q11669" s="57"/>
    </row>
    <row r="11670" spans="1:17" ht="14.65" customHeight="1" x14ac:dyDescent="0.2">
      <c r="A11670" s="275"/>
      <c r="B11670" s="226"/>
      <c r="C11670" s="276"/>
      <c r="D11670" s="226"/>
      <c r="E11670" s="226"/>
      <c r="F11670" s="229"/>
      <c r="G11670" s="226"/>
      <c r="H11670" s="226"/>
      <c r="I11670" s="227"/>
      <c r="J11670" s="227"/>
      <c r="K11670" s="228"/>
      <c r="L11670" s="265"/>
      <c r="M11670" s="19"/>
      <c r="N11670" s="19"/>
      <c r="O11670" s="19"/>
      <c r="P11670" s="19"/>
      <c r="Q11670" s="57"/>
    </row>
    <row r="11671" spans="1:17" ht="14.65" customHeight="1" x14ac:dyDescent="0.2">
      <c r="A11671" s="275"/>
      <c r="B11671" s="226"/>
      <c r="C11671" s="276"/>
      <c r="D11671" s="226"/>
      <c r="E11671" s="226"/>
      <c r="F11671" s="229"/>
      <c r="G11671" s="226"/>
      <c r="H11671" s="226"/>
      <c r="I11671" s="227"/>
      <c r="J11671" s="227"/>
      <c r="K11671" s="228"/>
      <c r="L11671" s="265"/>
      <c r="M11671" s="19"/>
      <c r="N11671" s="19"/>
      <c r="O11671" s="19"/>
      <c r="P11671" s="19"/>
      <c r="Q11671" s="57"/>
    </row>
    <row r="11672" spans="1:17" ht="14.65" customHeight="1" x14ac:dyDescent="0.2">
      <c r="A11672" s="275"/>
      <c r="B11672" s="226"/>
      <c r="C11672" s="276"/>
      <c r="D11672" s="226"/>
      <c r="E11672" s="226"/>
      <c r="F11672" s="229"/>
      <c r="G11672" s="226"/>
      <c r="H11672" s="226"/>
      <c r="I11672" s="227"/>
      <c r="J11672" s="227"/>
      <c r="K11672" s="228"/>
      <c r="L11672" s="265"/>
      <c r="M11672" s="19"/>
      <c r="N11672" s="19"/>
      <c r="O11672" s="19"/>
      <c r="P11672" s="19"/>
      <c r="Q11672" s="57"/>
    </row>
    <row r="11673" spans="1:17" ht="14.65" customHeight="1" x14ac:dyDescent="0.2">
      <c r="A11673" s="275"/>
      <c r="B11673" s="226"/>
      <c r="C11673" s="276"/>
      <c r="D11673" s="226"/>
      <c r="E11673" s="226"/>
      <c r="F11673" s="229"/>
      <c r="G11673" s="226"/>
      <c r="H11673" s="226"/>
      <c r="I11673" s="227"/>
      <c r="J11673" s="227"/>
      <c r="K11673" s="228"/>
      <c r="L11673" s="265"/>
      <c r="M11673" s="19"/>
      <c r="N11673" s="19"/>
      <c r="O11673" s="19"/>
      <c r="P11673" s="19"/>
      <c r="Q11673" s="57"/>
    </row>
    <row r="11674" spans="1:17" ht="14.65" customHeight="1" x14ac:dyDescent="0.2">
      <c r="A11674" s="275"/>
      <c r="B11674" s="226"/>
      <c r="C11674" s="276"/>
      <c r="D11674" s="226"/>
      <c r="E11674" s="226"/>
      <c r="F11674" s="229"/>
      <c r="G11674" s="226"/>
      <c r="H11674" s="226"/>
      <c r="I11674" s="227"/>
      <c r="J11674" s="227"/>
      <c r="K11674" s="228"/>
      <c r="L11674" s="265"/>
      <c r="M11674" s="19"/>
      <c r="N11674" s="19"/>
      <c r="O11674" s="19"/>
      <c r="P11674" s="19"/>
      <c r="Q11674" s="57"/>
    </row>
    <row r="11675" spans="1:17" ht="14.65" customHeight="1" x14ac:dyDescent="0.2">
      <c r="A11675" s="275"/>
      <c r="B11675" s="226"/>
      <c r="C11675" s="276"/>
      <c r="D11675" s="226"/>
      <c r="E11675" s="226"/>
      <c r="F11675" s="229"/>
      <c r="G11675" s="226"/>
      <c r="H11675" s="226"/>
      <c r="I11675" s="227"/>
      <c r="J11675" s="227"/>
      <c r="K11675" s="228"/>
      <c r="L11675" s="265"/>
      <c r="M11675" s="19"/>
      <c r="N11675" s="19"/>
      <c r="O11675" s="19"/>
      <c r="P11675" s="19"/>
      <c r="Q11675" s="57"/>
    </row>
    <row r="11676" spans="1:17" ht="14.65" customHeight="1" x14ac:dyDescent="0.2">
      <c r="A11676" s="275"/>
      <c r="B11676" s="226"/>
      <c r="C11676" s="276"/>
      <c r="D11676" s="226"/>
      <c r="E11676" s="226"/>
      <c r="F11676" s="229"/>
      <c r="G11676" s="226"/>
      <c r="H11676" s="226"/>
      <c r="I11676" s="227"/>
      <c r="J11676" s="227"/>
      <c r="K11676" s="228"/>
      <c r="L11676" s="265"/>
      <c r="M11676" s="19"/>
      <c r="N11676" s="19"/>
      <c r="O11676" s="19"/>
      <c r="P11676" s="19"/>
      <c r="Q11676" s="57"/>
    </row>
    <row r="11677" spans="1:17" ht="14.65" customHeight="1" x14ac:dyDescent="0.2">
      <c r="A11677" s="275"/>
      <c r="B11677" s="226"/>
      <c r="C11677" s="276"/>
      <c r="D11677" s="226"/>
      <c r="E11677" s="226"/>
      <c r="F11677" s="229"/>
      <c r="G11677" s="226"/>
      <c r="H11677" s="226"/>
      <c r="I11677" s="227"/>
      <c r="J11677" s="227"/>
      <c r="K11677" s="228"/>
      <c r="L11677" s="265"/>
      <c r="M11677" s="19"/>
      <c r="N11677" s="19"/>
      <c r="O11677" s="19"/>
      <c r="P11677" s="19"/>
      <c r="Q11677" s="57"/>
    </row>
    <row r="11678" spans="1:17" ht="14.65" customHeight="1" x14ac:dyDescent="0.2">
      <c r="A11678" s="275"/>
      <c r="B11678" s="226"/>
      <c r="C11678" s="276"/>
      <c r="D11678" s="226"/>
      <c r="E11678" s="226"/>
      <c r="F11678" s="229"/>
      <c r="G11678" s="226"/>
      <c r="H11678" s="226"/>
      <c r="I11678" s="227"/>
      <c r="J11678" s="227"/>
      <c r="K11678" s="228"/>
      <c r="L11678" s="265"/>
      <c r="M11678" s="19"/>
      <c r="N11678" s="19"/>
      <c r="O11678" s="19"/>
      <c r="P11678" s="19"/>
      <c r="Q11678" s="57"/>
    </row>
    <row r="11679" spans="1:17" ht="14.65" customHeight="1" x14ac:dyDescent="0.2">
      <c r="A11679" s="275"/>
      <c r="B11679" s="226"/>
      <c r="C11679" s="276"/>
      <c r="D11679" s="226"/>
      <c r="E11679" s="226"/>
      <c r="F11679" s="229"/>
      <c r="G11679" s="226"/>
      <c r="H11679" s="226"/>
      <c r="I11679" s="227"/>
      <c r="J11679" s="227"/>
      <c r="K11679" s="228"/>
      <c r="L11679" s="265"/>
      <c r="M11679" s="19"/>
      <c r="N11679" s="19"/>
      <c r="O11679" s="19"/>
      <c r="P11679" s="19"/>
      <c r="Q11679" s="57"/>
    </row>
    <row r="11680" spans="1:17" ht="14.65" customHeight="1" x14ac:dyDescent="0.2">
      <c r="A11680" s="275"/>
      <c r="B11680" s="226"/>
      <c r="C11680" s="276"/>
      <c r="D11680" s="226"/>
      <c r="E11680" s="226"/>
      <c r="F11680" s="229"/>
      <c r="G11680" s="226"/>
      <c r="H11680" s="226"/>
      <c r="I11680" s="227"/>
      <c r="J11680" s="227"/>
      <c r="K11680" s="228"/>
      <c r="L11680" s="265"/>
      <c r="M11680" s="19"/>
      <c r="N11680" s="19"/>
      <c r="O11680" s="19"/>
      <c r="P11680" s="19"/>
      <c r="Q11680" s="57"/>
    </row>
    <row r="11681" spans="1:17" ht="14.65" customHeight="1" x14ac:dyDescent="0.2">
      <c r="A11681" s="275"/>
      <c r="B11681" s="226"/>
      <c r="C11681" s="276"/>
      <c r="D11681" s="226"/>
      <c r="E11681" s="226"/>
      <c r="F11681" s="229"/>
      <c r="G11681" s="226"/>
      <c r="H11681" s="226"/>
      <c r="I11681" s="227"/>
      <c r="J11681" s="227"/>
      <c r="K11681" s="228"/>
      <c r="L11681" s="265"/>
      <c r="M11681" s="19"/>
      <c r="N11681" s="19"/>
      <c r="O11681" s="19"/>
      <c r="P11681" s="19"/>
      <c r="Q11681" s="57"/>
    </row>
    <row r="11682" spans="1:17" ht="14.65" customHeight="1" x14ac:dyDescent="0.2">
      <c r="A11682" s="275"/>
      <c r="B11682" s="226"/>
      <c r="C11682" s="276"/>
      <c r="D11682" s="226"/>
      <c r="E11682" s="226"/>
      <c r="F11682" s="229"/>
      <c r="G11682" s="226"/>
      <c r="H11682" s="226"/>
      <c r="I11682" s="227"/>
      <c r="J11682" s="227"/>
      <c r="K11682" s="228"/>
      <c r="L11682" s="265"/>
      <c r="M11682" s="19"/>
      <c r="N11682" s="19"/>
      <c r="O11682" s="19"/>
      <c r="P11682" s="19"/>
      <c r="Q11682" s="57"/>
    </row>
    <row r="11683" spans="1:17" ht="14.65" customHeight="1" x14ac:dyDescent="0.2">
      <c r="A11683" s="275"/>
      <c r="B11683" s="226"/>
      <c r="C11683" s="276"/>
      <c r="D11683" s="226"/>
      <c r="E11683" s="226"/>
      <c r="F11683" s="229"/>
      <c r="G11683" s="226"/>
      <c r="H11683" s="226"/>
      <c r="I11683" s="227"/>
      <c r="J11683" s="227"/>
      <c r="K11683" s="228"/>
      <c r="L11683" s="265"/>
      <c r="M11683" s="19"/>
      <c r="N11683" s="19"/>
      <c r="O11683" s="19"/>
      <c r="P11683" s="19"/>
      <c r="Q11683" s="57"/>
    </row>
    <row r="11684" spans="1:17" ht="14.65" customHeight="1" x14ac:dyDescent="0.2">
      <c r="A11684" s="275"/>
      <c r="B11684" s="226"/>
      <c r="C11684" s="276"/>
      <c r="D11684" s="226"/>
      <c r="E11684" s="226"/>
      <c r="F11684" s="229"/>
      <c r="G11684" s="226"/>
      <c r="H11684" s="226"/>
      <c r="I11684" s="227"/>
      <c r="J11684" s="227"/>
      <c r="K11684" s="228"/>
      <c r="L11684" s="265"/>
      <c r="M11684" s="19"/>
      <c r="N11684" s="19"/>
      <c r="O11684" s="19"/>
      <c r="P11684" s="19"/>
      <c r="Q11684" s="57"/>
    </row>
    <row r="11685" spans="1:17" ht="14.65" customHeight="1" x14ac:dyDescent="0.2">
      <c r="A11685" s="275"/>
      <c r="B11685" s="226"/>
      <c r="C11685" s="276"/>
      <c r="D11685" s="226"/>
      <c r="E11685" s="226"/>
      <c r="F11685" s="229"/>
      <c r="G11685" s="226"/>
      <c r="H11685" s="226"/>
      <c r="I11685" s="227"/>
      <c r="J11685" s="227"/>
      <c r="K11685" s="228"/>
      <c r="L11685" s="265"/>
      <c r="M11685" s="19"/>
      <c r="N11685" s="19"/>
      <c r="O11685" s="19"/>
      <c r="P11685" s="19"/>
      <c r="Q11685" s="57"/>
    </row>
    <row r="11686" spans="1:17" ht="14.65" customHeight="1" x14ac:dyDescent="0.2">
      <c r="A11686" s="275"/>
      <c r="B11686" s="226"/>
      <c r="C11686" s="276"/>
      <c r="D11686" s="226"/>
      <c r="E11686" s="226"/>
      <c r="F11686" s="229"/>
      <c r="G11686" s="226"/>
      <c r="H11686" s="226"/>
      <c r="I11686" s="227"/>
      <c r="J11686" s="227"/>
      <c r="K11686" s="228"/>
      <c r="L11686" s="265"/>
      <c r="M11686" s="19"/>
      <c r="N11686" s="19"/>
      <c r="O11686" s="19"/>
      <c r="P11686" s="19"/>
      <c r="Q11686" s="57"/>
    </row>
    <row r="11687" spans="1:17" ht="14.65" customHeight="1" x14ac:dyDescent="0.2">
      <c r="A11687" s="275"/>
      <c r="B11687" s="226"/>
      <c r="C11687" s="276"/>
      <c r="D11687" s="226"/>
      <c r="E11687" s="226"/>
      <c r="F11687" s="229"/>
      <c r="G11687" s="226"/>
      <c r="H11687" s="226"/>
      <c r="I11687" s="227"/>
      <c r="J11687" s="227"/>
      <c r="K11687" s="228"/>
      <c r="L11687" s="265"/>
      <c r="M11687" s="19"/>
      <c r="N11687" s="19"/>
      <c r="O11687" s="19"/>
      <c r="P11687" s="19"/>
      <c r="Q11687" s="57"/>
    </row>
    <row r="11688" spans="1:17" ht="14.65" customHeight="1" x14ac:dyDescent="0.2">
      <c r="A11688" s="275"/>
      <c r="B11688" s="226"/>
      <c r="C11688" s="276"/>
      <c r="D11688" s="226"/>
      <c r="E11688" s="226"/>
      <c r="F11688" s="229"/>
      <c r="G11688" s="226"/>
      <c r="H11688" s="226"/>
      <c r="I11688" s="227"/>
      <c r="J11688" s="227"/>
      <c r="K11688" s="228"/>
      <c r="L11688" s="265"/>
      <c r="M11688" s="19"/>
      <c r="N11688" s="19"/>
      <c r="O11688" s="19"/>
      <c r="P11688" s="19"/>
      <c r="Q11688" s="57"/>
    </row>
    <row r="11689" spans="1:17" ht="14.65" customHeight="1" x14ac:dyDescent="0.2">
      <c r="A11689" s="275"/>
      <c r="B11689" s="226"/>
      <c r="C11689" s="276"/>
      <c r="D11689" s="226"/>
      <c r="E11689" s="226"/>
      <c r="F11689" s="229"/>
      <c r="G11689" s="226"/>
      <c r="H11689" s="226"/>
      <c r="I11689" s="227"/>
      <c r="J11689" s="227"/>
      <c r="K11689" s="228"/>
      <c r="L11689" s="265"/>
      <c r="M11689" s="19"/>
      <c r="N11689" s="19"/>
      <c r="O11689" s="19"/>
      <c r="P11689" s="19"/>
      <c r="Q11689" s="57"/>
    </row>
    <row r="11690" spans="1:17" ht="14.65" customHeight="1" x14ac:dyDescent="0.2">
      <c r="A11690" s="275"/>
      <c r="B11690" s="226"/>
      <c r="C11690" s="276"/>
      <c r="D11690" s="226"/>
      <c r="E11690" s="226"/>
      <c r="F11690" s="229"/>
      <c r="G11690" s="226"/>
      <c r="H11690" s="226"/>
      <c r="I11690" s="227"/>
      <c r="J11690" s="227"/>
      <c r="K11690" s="228"/>
      <c r="L11690" s="265"/>
      <c r="M11690" s="19"/>
      <c r="N11690" s="19"/>
      <c r="O11690" s="19"/>
      <c r="P11690" s="19"/>
      <c r="Q11690" s="57"/>
    </row>
    <row r="11691" spans="1:17" ht="14.65" customHeight="1" x14ac:dyDescent="0.2">
      <c r="A11691" s="275"/>
      <c r="B11691" s="226"/>
      <c r="C11691" s="276"/>
      <c r="D11691" s="226"/>
      <c r="E11691" s="226"/>
      <c r="F11691" s="229"/>
      <c r="G11691" s="226"/>
      <c r="H11691" s="226"/>
      <c r="I11691" s="227"/>
      <c r="J11691" s="227"/>
      <c r="K11691" s="228"/>
      <c r="L11691" s="265"/>
      <c r="M11691" s="19"/>
      <c r="N11691" s="19"/>
      <c r="O11691" s="19"/>
      <c r="P11691" s="19"/>
      <c r="Q11691" s="57"/>
    </row>
    <row r="11692" spans="1:17" ht="14.65" customHeight="1" x14ac:dyDescent="0.2">
      <c r="A11692" s="275"/>
      <c r="B11692" s="226"/>
      <c r="C11692" s="276"/>
      <c r="D11692" s="226"/>
      <c r="E11692" s="226"/>
      <c r="F11692" s="229"/>
      <c r="G11692" s="226"/>
      <c r="H11692" s="226"/>
      <c r="I11692" s="227"/>
      <c r="J11692" s="227"/>
      <c r="K11692" s="228"/>
      <c r="L11692" s="265"/>
      <c r="M11692" s="19"/>
      <c r="N11692" s="19"/>
      <c r="O11692" s="19"/>
      <c r="P11692" s="19"/>
      <c r="Q11692" s="57"/>
    </row>
    <row r="11693" spans="1:17" ht="14.65" customHeight="1" x14ac:dyDescent="0.2">
      <c r="A11693" s="275"/>
      <c r="B11693" s="226"/>
      <c r="C11693" s="276"/>
      <c r="D11693" s="226"/>
      <c r="E11693" s="226"/>
      <c r="F11693" s="229"/>
      <c r="G11693" s="226"/>
      <c r="H11693" s="226"/>
      <c r="I11693" s="227"/>
      <c r="J11693" s="227"/>
      <c r="K11693" s="228"/>
      <c r="L11693" s="265"/>
      <c r="M11693" s="19"/>
      <c r="N11693" s="19"/>
      <c r="O11693" s="19"/>
      <c r="P11693" s="19"/>
      <c r="Q11693" s="57"/>
    </row>
    <row r="11694" spans="1:17" ht="14.65" customHeight="1" x14ac:dyDescent="0.2">
      <c r="A11694" s="275"/>
      <c r="B11694" s="226"/>
      <c r="C11694" s="276"/>
      <c r="D11694" s="226"/>
      <c r="E11694" s="226"/>
      <c r="F11694" s="229"/>
      <c r="G11694" s="226"/>
      <c r="H11694" s="226"/>
      <c r="I11694" s="227"/>
      <c r="J11694" s="227"/>
      <c r="K11694" s="228"/>
      <c r="L11694" s="265"/>
      <c r="M11694" s="19"/>
      <c r="N11694" s="19"/>
      <c r="O11694" s="19"/>
      <c r="P11694" s="19"/>
      <c r="Q11694" s="57"/>
    </row>
    <row r="11695" spans="1:17" ht="14.65" customHeight="1" x14ac:dyDescent="0.2">
      <c r="A11695" s="275"/>
      <c r="B11695" s="226"/>
      <c r="C11695" s="276"/>
      <c r="D11695" s="226"/>
      <c r="E11695" s="226"/>
      <c r="F11695" s="229"/>
      <c r="G11695" s="226"/>
      <c r="H11695" s="226"/>
      <c r="I11695" s="227"/>
      <c r="J11695" s="227"/>
      <c r="K11695" s="228"/>
      <c r="L11695" s="265"/>
      <c r="M11695" s="19"/>
      <c r="N11695" s="19"/>
      <c r="O11695" s="19"/>
      <c r="P11695" s="19"/>
      <c r="Q11695" s="57"/>
    </row>
    <row r="11696" spans="1:17" ht="14.65" customHeight="1" x14ac:dyDescent="0.2">
      <c r="A11696" s="275"/>
      <c r="B11696" s="226"/>
      <c r="C11696" s="276"/>
      <c r="D11696" s="226"/>
      <c r="E11696" s="226"/>
      <c r="F11696" s="229"/>
      <c r="G11696" s="226"/>
      <c r="H11696" s="226"/>
      <c r="I11696" s="227"/>
      <c r="J11696" s="227"/>
      <c r="K11696" s="228"/>
      <c r="L11696" s="265"/>
      <c r="M11696" s="19"/>
      <c r="N11696" s="19"/>
      <c r="O11696" s="19"/>
      <c r="P11696" s="19"/>
      <c r="Q11696" s="57"/>
    </row>
    <row r="11697" spans="1:17" ht="14.65" customHeight="1" x14ac:dyDescent="0.2">
      <c r="A11697" s="275"/>
      <c r="B11697" s="226"/>
      <c r="C11697" s="276"/>
      <c r="D11697" s="226"/>
      <c r="E11697" s="226"/>
      <c r="F11697" s="229"/>
      <c r="G11697" s="226"/>
      <c r="H11697" s="226"/>
      <c r="I11697" s="227"/>
      <c r="J11697" s="227"/>
      <c r="K11697" s="228"/>
      <c r="L11697" s="265"/>
      <c r="M11697" s="19"/>
      <c r="N11697" s="19"/>
      <c r="O11697" s="19"/>
      <c r="P11697" s="19"/>
      <c r="Q11697" s="57"/>
    </row>
    <row r="11698" spans="1:17" ht="14.65" customHeight="1" x14ac:dyDescent="0.2">
      <c r="A11698" s="275"/>
      <c r="B11698" s="226"/>
      <c r="C11698" s="276"/>
      <c r="D11698" s="226"/>
      <c r="E11698" s="226"/>
      <c r="F11698" s="229"/>
      <c r="G11698" s="226"/>
      <c r="H11698" s="226"/>
      <c r="I11698" s="227"/>
      <c r="J11698" s="227"/>
      <c r="K11698" s="228"/>
      <c r="L11698" s="265"/>
      <c r="M11698" s="19"/>
      <c r="N11698" s="19"/>
      <c r="O11698" s="19"/>
      <c r="P11698" s="19"/>
      <c r="Q11698" s="57"/>
    </row>
    <row r="11699" spans="1:17" ht="14.65" customHeight="1" x14ac:dyDescent="0.2">
      <c r="A11699" s="275"/>
      <c r="B11699" s="226"/>
      <c r="C11699" s="276"/>
      <c r="D11699" s="226"/>
      <c r="E11699" s="226"/>
      <c r="F11699" s="229"/>
      <c r="G11699" s="226"/>
      <c r="H11699" s="226"/>
      <c r="I11699" s="227"/>
      <c r="J11699" s="227"/>
      <c r="K11699" s="228"/>
      <c r="L11699" s="265"/>
      <c r="M11699" s="19"/>
      <c r="N11699" s="19"/>
      <c r="O11699" s="19"/>
      <c r="P11699" s="19"/>
      <c r="Q11699" s="57"/>
    </row>
    <row r="11700" spans="1:17" ht="14.65" customHeight="1" x14ac:dyDescent="0.2">
      <c r="A11700" s="275"/>
      <c r="B11700" s="226"/>
      <c r="C11700" s="276"/>
      <c r="D11700" s="226"/>
      <c r="E11700" s="226"/>
      <c r="F11700" s="229"/>
      <c r="G11700" s="226"/>
      <c r="H11700" s="226"/>
      <c r="I11700" s="227"/>
      <c r="J11700" s="227"/>
      <c r="K11700" s="228"/>
      <c r="L11700" s="265"/>
      <c r="M11700" s="19"/>
      <c r="N11700" s="19"/>
      <c r="O11700" s="19"/>
      <c r="P11700" s="19"/>
      <c r="Q11700" s="57"/>
    </row>
    <row r="11701" spans="1:17" ht="14.65" customHeight="1" x14ac:dyDescent="0.2">
      <c r="A11701" s="275"/>
      <c r="B11701" s="226"/>
      <c r="C11701" s="276"/>
      <c r="D11701" s="226"/>
      <c r="E11701" s="226"/>
      <c r="F11701" s="229"/>
      <c r="G11701" s="226"/>
      <c r="H11701" s="226"/>
      <c r="I11701" s="227"/>
      <c r="J11701" s="227"/>
      <c r="K11701" s="228"/>
      <c r="L11701" s="265"/>
      <c r="M11701" s="19"/>
      <c r="N11701" s="19"/>
      <c r="O11701" s="19"/>
      <c r="P11701" s="19"/>
      <c r="Q11701" s="57"/>
    </row>
    <row r="11702" spans="1:17" ht="14.65" customHeight="1" x14ac:dyDescent="0.2">
      <c r="A11702" s="275"/>
      <c r="B11702" s="226"/>
      <c r="C11702" s="276"/>
      <c r="D11702" s="226"/>
      <c r="E11702" s="226"/>
      <c r="F11702" s="229"/>
      <c r="G11702" s="226"/>
      <c r="H11702" s="226"/>
      <c r="I11702" s="227"/>
      <c r="J11702" s="227"/>
      <c r="K11702" s="228"/>
      <c r="L11702" s="265"/>
      <c r="M11702" s="19"/>
      <c r="N11702" s="19"/>
      <c r="O11702" s="19"/>
      <c r="P11702" s="19"/>
      <c r="Q11702" s="57"/>
    </row>
    <row r="11703" spans="1:17" ht="14.65" customHeight="1" x14ac:dyDescent="0.2">
      <c r="A11703" s="275"/>
      <c r="B11703" s="226"/>
      <c r="C11703" s="276"/>
      <c r="D11703" s="226"/>
      <c r="E11703" s="226"/>
      <c r="F11703" s="229"/>
      <c r="G11703" s="226"/>
      <c r="H11703" s="226"/>
      <c r="I11703" s="227"/>
      <c r="J11703" s="227"/>
      <c r="K11703" s="228"/>
      <c r="L11703" s="265"/>
      <c r="M11703" s="19"/>
      <c r="N11703" s="19"/>
      <c r="O11703" s="19"/>
      <c r="P11703" s="19"/>
      <c r="Q11703" s="57"/>
    </row>
    <row r="11704" spans="1:17" ht="15" customHeight="1" x14ac:dyDescent="0.2">
      <c r="A11704" s="275"/>
      <c r="B11704" s="226"/>
      <c r="C11704" s="276"/>
      <c r="D11704" s="226"/>
      <c r="E11704" s="226"/>
      <c r="F11704" s="229"/>
      <c r="G11704" s="226"/>
      <c r="H11704" s="226"/>
      <c r="I11704" s="227"/>
      <c r="J11704" s="227"/>
      <c r="K11704" s="228"/>
      <c r="L11704" s="265"/>
      <c r="M11704" s="19"/>
      <c r="N11704" s="19"/>
      <c r="O11704" s="19"/>
      <c r="P11704" s="19"/>
      <c r="Q11704" s="57"/>
    </row>
  </sheetData>
  <sheetProtection selectLockedCells="1" selectUnlockedCells="1"/>
  <autoFilter ref="A4:P11704" xr:uid="{00000000-0009-0000-0000-000016000000}"/>
  <sortState xmlns:xlrd2="http://schemas.microsoft.com/office/spreadsheetml/2017/richdata2" ref="A5:L11704">
    <sortCondition ref="A5:A11704"/>
    <sortCondition ref="B5:B11704"/>
    <sortCondition ref="F5:F11704"/>
    <sortCondition ref="G5:G11704"/>
    <sortCondition ref="L5:L11704"/>
  </sortState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9&amp;P&amp;L&amp;L&amp;"Arial"&amp;9© 2020 ICIS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7">
    <tabColor rgb="FFFFC000"/>
  </sheetPr>
  <dimension ref="A2:P11727"/>
  <sheetViews>
    <sheetView showGridLines="0" zoomScaleNormal="100" workbookViewId="0"/>
  </sheetViews>
  <sheetFormatPr defaultRowHeight="14.25" x14ac:dyDescent="0.2"/>
  <cols>
    <col min="1" max="1" width="11" style="19" customWidth="1"/>
    <col min="2" max="2" width="25.25" style="19" customWidth="1"/>
    <col min="3" max="3" width="11" style="19" bestFit="1" customWidth="1"/>
    <col min="4" max="4" width="7.25" style="19" bestFit="1" customWidth="1"/>
    <col min="5" max="5" width="81" style="57" bestFit="1" customWidth="1"/>
    <col min="8" max="8" width="9.625" style="30" bestFit="1" customWidth="1"/>
    <col min="10" max="10" width="14.625" style="44" bestFit="1" customWidth="1"/>
    <col min="11" max="11" width="9" style="29"/>
  </cols>
  <sheetData>
    <row r="2" spans="1:16" ht="15" x14ac:dyDescent="0.25">
      <c r="A2" s="241"/>
    </row>
    <row r="3" spans="1:16" ht="15" x14ac:dyDescent="0.25">
      <c r="A3" s="282" t="s">
        <v>916</v>
      </c>
    </row>
    <row r="5" spans="1:16" s="19" customFormat="1" ht="60" x14ac:dyDescent="0.25">
      <c r="A5" s="31" t="s">
        <v>506</v>
      </c>
      <c r="B5" s="31" t="s">
        <v>369</v>
      </c>
      <c r="C5" s="31" t="s">
        <v>513</v>
      </c>
      <c r="D5" s="31" t="s">
        <v>349</v>
      </c>
      <c r="E5" s="305" t="s">
        <v>350</v>
      </c>
      <c r="F5" s="31" t="s">
        <v>370</v>
      </c>
      <c r="G5" s="31" t="s">
        <v>772</v>
      </c>
      <c r="H5" s="33" t="s">
        <v>354</v>
      </c>
      <c r="I5" s="131" t="s">
        <v>351</v>
      </c>
      <c r="J5" s="33" t="s">
        <v>235</v>
      </c>
      <c r="K5" s="34" t="s">
        <v>353</v>
      </c>
      <c r="L5" s="134" t="s">
        <v>495</v>
      </c>
      <c r="M5" s="21" t="s">
        <v>544</v>
      </c>
      <c r="N5" s="21" t="s">
        <v>545</v>
      </c>
      <c r="O5" s="21" t="s">
        <v>546</v>
      </c>
      <c r="P5" s="21" t="s">
        <v>547</v>
      </c>
    </row>
    <row r="6" spans="1:16" ht="15" x14ac:dyDescent="0.2">
      <c r="A6" s="446">
        <v>1</v>
      </c>
      <c r="B6" s="304" t="s">
        <v>507</v>
      </c>
      <c r="C6" s="299" t="s">
        <v>789</v>
      </c>
      <c r="D6" s="306" t="s">
        <v>1</v>
      </c>
      <c r="E6" s="306" t="s">
        <v>576</v>
      </c>
      <c r="F6" s="447" t="s">
        <v>375</v>
      </c>
      <c r="G6" s="447" t="s">
        <v>375</v>
      </c>
      <c r="H6" s="448">
        <v>29.358599999999999</v>
      </c>
      <c r="I6" s="449">
        <v>3725483</v>
      </c>
      <c r="J6" s="450">
        <v>306088.62</v>
      </c>
      <c r="K6" s="448">
        <v>2.0402</v>
      </c>
      <c r="L6" s="447">
        <v>1</v>
      </c>
      <c r="M6" s="19">
        <f>IF(C6=(INDEX(Juris,MATCH('2. Princ. cat. — utilisation'!$B$4,Juris,0),1)),1,0)</f>
        <v>1</v>
      </c>
      <c r="N6" s="19">
        <f>IF(F6=(INDEX(Agegroup, MATCH('2. Princ. cat. — utilisation'!$B$5,Agegroup,0),1)),1,0)</f>
        <v>1</v>
      </c>
      <c r="O6" s="19">
        <f>IF(G6=(INDEX(Sexgroup,(MATCH('2. Princ. cat. — utilisation'!B$6,Sexgroup,0)),1)),1,0)</f>
        <v>1</v>
      </c>
      <c r="P6" s="19">
        <f>IF(M6=1,IF(N6=1,IF(O6=1,1,0),0),0)</f>
        <v>1</v>
      </c>
    </row>
    <row r="7" spans="1:16" ht="15" x14ac:dyDescent="0.2">
      <c r="A7" s="446">
        <v>1</v>
      </c>
      <c r="B7" s="304" t="s">
        <v>507</v>
      </c>
      <c r="C7" s="299" t="s">
        <v>789</v>
      </c>
      <c r="D7" s="306" t="s">
        <v>2</v>
      </c>
      <c r="E7" s="306" t="s">
        <v>572</v>
      </c>
      <c r="F7" s="447" t="s">
        <v>375</v>
      </c>
      <c r="G7" s="447" t="s">
        <v>375</v>
      </c>
      <c r="H7" s="448">
        <v>21.177800000000001</v>
      </c>
      <c r="I7" s="449">
        <v>2687375</v>
      </c>
      <c r="J7" s="450">
        <v>253784.71</v>
      </c>
      <c r="K7" s="448">
        <v>1.6915</v>
      </c>
      <c r="L7" s="447">
        <v>2</v>
      </c>
      <c r="M7" s="19">
        <f>IF(C7=(INDEX(Juris,MATCH('2. Princ. cat. — utilisation'!$B$4,Juris,0),1)),1,0)</f>
        <v>1</v>
      </c>
      <c r="N7" s="19">
        <f>IF(F7=(INDEX(Agegroup, MATCH('2. Princ. cat. — utilisation'!$B$5,Agegroup,0),1)),1,0)</f>
        <v>1</v>
      </c>
      <c r="O7" s="19">
        <f>IF(G7=(INDEX(Sexgroup,(MATCH('2. Princ. cat. — utilisation'!B$6,Sexgroup,0)),1)),1,0)</f>
        <v>1</v>
      </c>
      <c r="P7" s="19">
        <f t="shared" ref="P7:P70" si="0">IF(M7=1,IF(N7=1,IF(O7=1,1,0),0),0)</f>
        <v>1</v>
      </c>
    </row>
    <row r="8" spans="1:16" ht="15" x14ac:dyDescent="0.2">
      <c r="A8" s="446">
        <v>1</v>
      </c>
      <c r="B8" s="304" t="s">
        <v>507</v>
      </c>
      <c r="C8" s="299" t="s">
        <v>789</v>
      </c>
      <c r="D8" s="306" t="s">
        <v>3</v>
      </c>
      <c r="E8" s="306" t="s">
        <v>583</v>
      </c>
      <c r="F8" s="447" t="s">
        <v>375</v>
      </c>
      <c r="G8" s="447" t="s">
        <v>375</v>
      </c>
      <c r="H8" s="448">
        <v>13.9419</v>
      </c>
      <c r="I8" s="449">
        <v>1769167</v>
      </c>
      <c r="J8" s="450">
        <v>135485.89000000001</v>
      </c>
      <c r="K8" s="448">
        <v>0.90310000000000001</v>
      </c>
      <c r="L8" s="447">
        <v>3</v>
      </c>
      <c r="M8" s="19">
        <f>IF(C8=(INDEX(Juris,MATCH('2. Princ. cat. — utilisation'!$B$4,Juris,0),1)),1,0)</f>
        <v>1</v>
      </c>
      <c r="N8" s="19">
        <f>IF(F8=(INDEX(Agegroup, MATCH('2. Princ. cat. — utilisation'!$B$5,Agegroup,0),1)),1,0)</f>
        <v>1</v>
      </c>
      <c r="O8" s="19">
        <f>IF(G8=(INDEX(Sexgroup,(MATCH('2. Princ. cat. — utilisation'!B$6,Sexgroup,0)),1)),1,0)</f>
        <v>1</v>
      </c>
      <c r="P8" s="19">
        <f t="shared" si="0"/>
        <v>1</v>
      </c>
    </row>
    <row r="9" spans="1:16" ht="15" x14ac:dyDescent="0.2">
      <c r="A9" s="446">
        <v>1</v>
      </c>
      <c r="B9" s="304" t="s">
        <v>507</v>
      </c>
      <c r="C9" s="299" t="s">
        <v>789</v>
      </c>
      <c r="D9" s="306" t="s">
        <v>4</v>
      </c>
      <c r="E9" s="306" t="s">
        <v>601</v>
      </c>
      <c r="F9" s="447" t="s">
        <v>375</v>
      </c>
      <c r="G9" s="447" t="s">
        <v>375</v>
      </c>
      <c r="H9" s="448">
        <v>13.4778</v>
      </c>
      <c r="I9" s="449">
        <v>1710278</v>
      </c>
      <c r="J9" s="450">
        <v>157194.74</v>
      </c>
      <c r="K9" s="448">
        <v>1.0477000000000001</v>
      </c>
      <c r="L9" s="447">
        <v>4</v>
      </c>
      <c r="M9" s="19">
        <f>IF(C9=(INDEX(Juris,MATCH('2. Princ. cat. — utilisation'!$B$4,Juris,0),1)),1,0)</f>
        <v>1</v>
      </c>
      <c r="N9" s="19">
        <f>IF(F9=(INDEX(Agegroup, MATCH('2. Princ. cat. — utilisation'!$B$5,Agegroup,0),1)),1,0)</f>
        <v>1</v>
      </c>
      <c r="O9" s="19">
        <f>IF(G9=(INDEX(Sexgroup,(MATCH('2. Princ. cat. — utilisation'!B$6,Sexgroup,0)),1)),1,0)</f>
        <v>1</v>
      </c>
      <c r="P9" s="19">
        <f t="shared" si="0"/>
        <v>1</v>
      </c>
    </row>
    <row r="10" spans="1:16" ht="15" x14ac:dyDescent="0.2">
      <c r="A10" s="446">
        <v>1</v>
      </c>
      <c r="B10" s="304" t="s">
        <v>507</v>
      </c>
      <c r="C10" s="299" t="s">
        <v>789</v>
      </c>
      <c r="D10" s="306" t="s">
        <v>12</v>
      </c>
      <c r="E10" s="306" t="s">
        <v>623</v>
      </c>
      <c r="F10" s="447" t="s">
        <v>375</v>
      </c>
      <c r="G10" s="447" t="s">
        <v>375</v>
      </c>
      <c r="H10" s="448">
        <v>12.378500000000001</v>
      </c>
      <c r="I10" s="449">
        <v>1570781</v>
      </c>
      <c r="J10" s="450">
        <v>111106.2</v>
      </c>
      <c r="K10" s="448">
        <v>0.74060000000000004</v>
      </c>
      <c r="L10" s="447">
        <v>5</v>
      </c>
      <c r="M10" s="19">
        <f>IF(C10=(INDEX(Juris,MATCH('2. Princ. cat. — utilisation'!$B$4,Juris,0),1)),1,0)</f>
        <v>1</v>
      </c>
      <c r="N10" s="19">
        <f>IF(F10=(INDEX(Agegroup, MATCH('2. Princ. cat. — utilisation'!$B$5,Agegroup,0),1)),1,0)</f>
        <v>1</v>
      </c>
      <c r="O10" s="19">
        <f>IF(G10=(INDEX(Sexgroup,(MATCH('2. Princ. cat. — utilisation'!B$6,Sexgroup,0)),1)),1,0)</f>
        <v>1</v>
      </c>
      <c r="P10" s="19">
        <f t="shared" si="0"/>
        <v>1</v>
      </c>
    </row>
    <row r="11" spans="1:16" ht="15" x14ac:dyDescent="0.2">
      <c r="A11" s="446">
        <v>1</v>
      </c>
      <c r="B11" s="304" t="s">
        <v>507</v>
      </c>
      <c r="C11" s="299" t="s">
        <v>789</v>
      </c>
      <c r="D11" s="306" t="s">
        <v>36</v>
      </c>
      <c r="E11" s="306" t="s">
        <v>589</v>
      </c>
      <c r="F11" s="447" t="s">
        <v>375</v>
      </c>
      <c r="G11" s="447" t="s">
        <v>375</v>
      </c>
      <c r="H11" s="448">
        <v>12.0571</v>
      </c>
      <c r="I11" s="449">
        <v>1529993</v>
      </c>
      <c r="J11" s="450">
        <v>94960.1</v>
      </c>
      <c r="K11" s="448">
        <v>0.63290000000000002</v>
      </c>
      <c r="L11" s="447">
        <v>6</v>
      </c>
      <c r="M11" s="19">
        <f>IF(C11=(INDEX(Juris,MATCH('2. Princ. cat. — utilisation'!$B$4,Juris,0),1)),1,0)</f>
        <v>1</v>
      </c>
      <c r="N11" s="19">
        <f>IF(F11=(INDEX(Agegroup, MATCH('2. Princ. cat. — utilisation'!$B$5,Agegroup,0),1)),1,0)</f>
        <v>1</v>
      </c>
      <c r="O11" s="19">
        <f>IF(G11=(INDEX(Sexgroup,(MATCH('2. Princ. cat. — utilisation'!B$6,Sexgroup,0)),1)),1,0)</f>
        <v>1</v>
      </c>
      <c r="P11" s="19">
        <f t="shared" si="0"/>
        <v>1</v>
      </c>
    </row>
    <row r="12" spans="1:16" ht="15" x14ac:dyDescent="0.2">
      <c r="A12" s="446">
        <v>1</v>
      </c>
      <c r="B12" s="304" t="s">
        <v>507</v>
      </c>
      <c r="C12" s="299" t="s">
        <v>789</v>
      </c>
      <c r="D12" s="306" t="s">
        <v>7</v>
      </c>
      <c r="E12" s="306" t="s">
        <v>570</v>
      </c>
      <c r="F12" s="447" t="s">
        <v>375</v>
      </c>
      <c r="G12" s="447" t="s">
        <v>375</v>
      </c>
      <c r="H12" s="448">
        <v>11.5364</v>
      </c>
      <c r="I12" s="449">
        <v>1463922</v>
      </c>
      <c r="J12" s="450">
        <v>164620.07999999999</v>
      </c>
      <c r="K12" s="448">
        <v>1.0972</v>
      </c>
      <c r="L12" s="447">
        <v>7</v>
      </c>
      <c r="M12" s="19">
        <f>IF(C12=(INDEX(Juris,MATCH('2. Princ. cat. — utilisation'!$B$4,Juris,0),1)),1,0)</f>
        <v>1</v>
      </c>
      <c r="N12" s="19">
        <f>IF(F12=(INDEX(Agegroup, MATCH('2. Princ. cat. — utilisation'!$B$5,Agegroup,0),1)),1,0)</f>
        <v>1</v>
      </c>
      <c r="O12" s="19">
        <f>IF(G12=(INDEX(Sexgroup,(MATCH('2. Princ. cat. — utilisation'!B$6,Sexgroup,0)),1)),1,0)</f>
        <v>1</v>
      </c>
      <c r="P12" s="19">
        <f t="shared" si="0"/>
        <v>1</v>
      </c>
    </row>
    <row r="13" spans="1:16" ht="15" x14ac:dyDescent="0.2">
      <c r="A13" s="446">
        <v>1</v>
      </c>
      <c r="B13" s="304" t="s">
        <v>507</v>
      </c>
      <c r="C13" s="299" t="s">
        <v>789</v>
      </c>
      <c r="D13" s="306" t="s">
        <v>29</v>
      </c>
      <c r="E13" s="306" t="s">
        <v>596</v>
      </c>
      <c r="F13" s="447" t="s">
        <v>375</v>
      </c>
      <c r="G13" s="447" t="s">
        <v>375</v>
      </c>
      <c r="H13" s="448">
        <v>11.304600000000001</v>
      </c>
      <c r="I13" s="449">
        <v>1434507</v>
      </c>
      <c r="J13" s="450">
        <v>56980.83</v>
      </c>
      <c r="K13" s="448">
        <v>0.37980000000000003</v>
      </c>
      <c r="L13" s="447">
        <v>8</v>
      </c>
      <c r="M13" s="19">
        <f>IF(C13=(INDEX(Juris,MATCH('2. Princ. cat. — utilisation'!$B$4,Juris,0),1)),1,0)</f>
        <v>1</v>
      </c>
      <c r="N13" s="19">
        <f>IF(F13=(INDEX(Agegroup, MATCH('2. Princ. cat. — utilisation'!$B$5,Agegroup,0),1)),1,0)</f>
        <v>1</v>
      </c>
      <c r="O13" s="19">
        <f>IF(G13=(INDEX(Sexgroup,(MATCH('2. Princ. cat. — utilisation'!B$6,Sexgroup,0)),1)),1,0)</f>
        <v>1</v>
      </c>
      <c r="P13" s="19">
        <f t="shared" si="0"/>
        <v>1</v>
      </c>
    </row>
    <row r="14" spans="1:16" ht="15" x14ac:dyDescent="0.2">
      <c r="A14" s="446">
        <v>1</v>
      </c>
      <c r="B14" s="304" t="s">
        <v>507</v>
      </c>
      <c r="C14" s="299" t="s">
        <v>789</v>
      </c>
      <c r="D14" s="306" t="s">
        <v>14</v>
      </c>
      <c r="E14" s="306" t="s">
        <v>568</v>
      </c>
      <c r="F14" s="447" t="s">
        <v>375</v>
      </c>
      <c r="G14" s="447" t="s">
        <v>375</v>
      </c>
      <c r="H14" s="448">
        <v>10.5792</v>
      </c>
      <c r="I14" s="449">
        <v>1342464</v>
      </c>
      <c r="J14" s="450">
        <v>190657.8</v>
      </c>
      <c r="K14" s="448">
        <v>1.2707999999999999</v>
      </c>
      <c r="L14" s="447">
        <v>9</v>
      </c>
      <c r="M14" s="19">
        <f>IF(C14=(INDEX(Juris,MATCH('2. Princ. cat. — utilisation'!$B$4,Juris,0),1)),1,0)</f>
        <v>1</v>
      </c>
      <c r="N14" s="19">
        <f>IF(F14=(INDEX(Agegroup, MATCH('2. Princ. cat. — utilisation'!$B$5,Agegroup,0),1)),1,0)</f>
        <v>1</v>
      </c>
      <c r="O14" s="19">
        <f>IF(G14=(INDEX(Sexgroup,(MATCH('2. Princ. cat. — utilisation'!B$6,Sexgroup,0)),1)),1,0)</f>
        <v>1</v>
      </c>
      <c r="P14" s="19">
        <f t="shared" si="0"/>
        <v>1</v>
      </c>
    </row>
    <row r="15" spans="1:16" ht="15" x14ac:dyDescent="0.2">
      <c r="A15" s="446">
        <v>1</v>
      </c>
      <c r="B15" s="304" t="s">
        <v>507</v>
      </c>
      <c r="C15" s="299" t="s">
        <v>789</v>
      </c>
      <c r="D15" s="306" t="s">
        <v>46</v>
      </c>
      <c r="E15" s="306" t="s">
        <v>620</v>
      </c>
      <c r="F15" s="447" t="s">
        <v>375</v>
      </c>
      <c r="G15" s="447" t="s">
        <v>375</v>
      </c>
      <c r="H15" s="448">
        <v>10.4733</v>
      </c>
      <c r="I15" s="449">
        <v>1329019</v>
      </c>
      <c r="J15" s="450">
        <v>11989.38</v>
      </c>
      <c r="K15" s="448">
        <v>7.9899999999999999E-2</v>
      </c>
      <c r="L15" s="447">
        <v>10</v>
      </c>
      <c r="M15" s="19">
        <f>IF(C15=(INDEX(Juris,MATCH('2. Princ. cat. — utilisation'!$B$4,Juris,0),1)),1,0)</f>
        <v>1</v>
      </c>
      <c r="N15" s="19">
        <f>IF(F15=(INDEX(Agegroup, MATCH('2. Princ. cat. — utilisation'!$B$5,Agegroup,0),1)),1,0)</f>
        <v>1</v>
      </c>
      <c r="O15" s="19">
        <f>IF(G15=(INDEX(Sexgroup,(MATCH('2. Princ. cat. — utilisation'!B$6,Sexgroup,0)),1)),1,0)</f>
        <v>1</v>
      </c>
      <c r="P15" s="19">
        <f t="shared" si="0"/>
        <v>1</v>
      </c>
    </row>
    <row r="16" spans="1:16" ht="15" x14ac:dyDescent="0.2">
      <c r="A16" s="446">
        <v>1</v>
      </c>
      <c r="B16" s="304" t="s">
        <v>507</v>
      </c>
      <c r="C16" s="299" t="s">
        <v>789</v>
      </c>
      <c r="D16" s="306" t="s">
        <v>23</v>
      </c>
      <c r="E16" s="306" t="s">
        <v>99</v>
      </c>
      <c r="F16" s="447" t="s">
        <v>375</v>
      </c>
      <c r="G16" s="447" t="s">
        <v>375</v>
      </c>
      <c r="H16" s="448">
        <v>9.2385999999999999</v>
      </c>
      <c r="I16" s="449">
        <v>1172343</v>
      </c>
      <c r="J16" s="450">
        <v>68794.240000000005</v>
      </c>
      <c r="K16" s="448">
        <v>0.45850000000000002</v>
      </c>
      <c r="L16" s="447">
        <v>11</v>
      </c>
      <c r="M16" s="19">
        <f>IF(C16=(INDEX(Juris,MATCH('2. Princ. cat. — utilisation'!$B$4,Juris,0),1)),1,0)</f>
        <v>1</v>
      </c>
      <c r="N16" s="19">
        <f>IF(F16=(INDEX(Agegroup, MATCH('2. Princ. cat. — utilisation'!$B$5,Agegroup,0),1)),1,0)</f>
        <v>1</v>
      </c>
      <c r="O16" s="19">
        <f>IF(G16=(INDEX(Sexgroup,(MATCH('2. Princ. cat. — utilisation'!B$6,Sexgroup,0)),1)),1,0)</f>
        <v>1</v>
      </c>
      <c r="P16" s="19">
        <f t="shared" si="0"/>
        <v>1</v>
      </c>
    </row>
    <row r="17" spans="1:16" ht="15" x14ac:dyDescent="0.2">
      <c r="A17" s="446">
        <v>1</v>
      </c>
      <c r="B17" s="304" t="s">
        <v>507</v>
      </c>
      <c r="C17" s="299" t="s">
        <v>789</v>
      </c>
      <c r="D17" s="306" t="s">
        <v>30</v>
      </c>
      <c r="E17" s="306" t="s">
        <v>610</v>
      </c>
      <c r="F17" s="447" t="s">
        <v>375</v>
      </c>
      <c r="G17" s="447" t="s">
        <v>375</v>
      </c>
      <c r="H17" s="448">
        <v>9.2324999999999999</v>
      </c>
      <c r="I17" s="449">
        <v>1171570</v>
      </c>
      <c r="J17" s="450">
        <v>126628.22</v>
      </c>
      <c r="K17" s="448">
        <v>0.84399999999999997</v>
      </c>
      <c r="L17" s="447">
        <v>12</v>
      </c>
      <c r="M17" s="19">
        <f>IF(C17=(INDEX(Juris,MATCH('2. Princ. cat. — utilisation'!$B$4,Juris,0),1)),1,0)</f>
        <v>1</v>
      </c>
      <c r="N17" s="19">
        <f>IF(F17=(INDEX(Agegroup, MATCH('2. Princ. cat. — utilisation'!$B$5,Agegroup,0),1)),1,0)</f>
        <v>1</v>
      </c>
      <c r="O17" s="19">
        <f>IF(G17=(INDEX(Sexgroup,(MATCH('2. Princ. cat. — utilisation'!B$6,Sexgroup,0)),1)),1,0)</f>
        <v>1</v>
      </c>
      <c r="P17" s="19">
        <f t="shared" si="0"/>
        <v>1</v>
      </c>
    </row>
    <row r="18" spans="1:16" ht="15" x14ac:dyDescent="0.2">
      <c r="A18" s="446">
        <v>1</v>
      </c>
      <c r="B18" s="304" t="s">
        <v>507</v>
      </c>
      <c r="C18" s="299" t="s">
        <v>789</v>
      </c>
      <c r="D18" s="306" t="s">
        <v>78</v>
      </c>
      <c r="E18" s="306" t="s">
        <v>823</v>
      </c>
      <c r="F18" s="447" t="s">
        <v>375</v>
      </c>
      <c r="G18" s="447" t="s">
        <v>375</v>
      </c>
      <c r="H18" s="448">
        <v>8.0541</v>
      </c>
      <c r="I18" s="449">
        <v>1022035</v>
      </c>
      <c r="J18" s="450">
        <v>25095.119999999999</v>
      </c>
      <c r="K18" s="448">
        <v>0.1673</v>
      </c>
      <c r="L18" s="447">
        <v>13</v>
      </c>
      <c r="M18" s="19">
        <f>IF(C18=(INDEX(Juris,MATCH('2. Princ. cat. — utilisation'!$B$4,Juris,0),1)),1,0)</f>
        <v>1</v>
      </c>
      <c r="N18" s="19">
        <f>IF(F18=(INDEX(Agegroup, MATCH('2. Princ. cat. — utilisation'!$B$5,Agegroup,0),1)),1,0)</f>
        <v>1</v>
      </c>
      <c r="O18" s="19">
        <f>IF(G18=(INDEX(Sexgroup,(MATCH('2. Princ. cat. — utilisation'!B$6,Sexgroup,0)),1)),1,0)</f>
        <v>1</v>
      </c>
      <c r="P18" s="19">
        <f t="shared" si="0"/>
        <v>1</v>
      </c>
    </row>
    <row r="19" spans="1:16" ht="15" x14ac:dyDescent="0.2">
      <c r="A19" s="446">
        <v>1</v>
      </c>
      <c r="B19" s="304" t="s">
        <v>507</v>
      </c>
      <c r="C19" s="299" t="s">
        <v>789</v>
      </c>
      <c r="D19" s="306" t="s">
        <v>18</v>
      </c>
      <c r="E19" s="306" t="s">
        <v>592</v>
      </c>
      <c r="F19" s="447" t="s">
        <v>375</v>
      </c>
      <c r="G19" s="447" t="s">
        <v>375</v>
      </c>
      <c r="H19" s="448">
        <v>7.6539000000000001</v>
      </c>
      <c r="I19" s="449">
        <v>971247</v>
      </c>
      <c r="J19" s="450">
        <v>57547.76</v>
      </c>
      <c r="K19" s="448">
        <v>0.3836</v>
      </c>
      <c r="L19" s="447">
        <v>14</v>
      </c>
      <c r="M19" s="19">
        <f>IF(C19=(INDEX(Juris,MATCH('2. Princ. cat. — utilisation'!$B$4,Juris,0),1)),1,0)</f>
        <v>1</v>
      </c>
      <c r="N19" s="19">
        <f>IF(F19=(INDEX(Agegroup, MATCH('2. Princ. cat. — utilisation'!$B$5,Agegroup,0),1)),1,0)</f>
        <v>1</v>
      </c>
      <c r="O19" s="19">
        <f>IF(G19=(INDEX(Sexgroup,(MATCH('2. Princ. cat. — utilisation'!B$6,Sexgroup,0)),1)),1,0)</f>
        <v>1</v>
      </c>
      <c r="P19" s="19">
        <f t="shared" si="0"/>
        <v>1</v>
      </c>
    </row>
    <row r="20" spans="1:16" ht="15" x14ac:dyDescent="0.2">
      <c r="A20" s="446">
        <v>1</v>
      </c>
      <c r="B20" s="304" t="s">
        <v>507</v>
      </c>
      <c r="C20" s="299" t="s">
        <v>789</v>
      </c>
      <c r="D20" s="306" t="s">
        <v>39</v>
      </c>
      <c r="E20" s="306" t="s">
        <v>567</v>
      </c>
      <c r="F20" s="447" t="s">
        <v>375</v>
      </c>
      <c r="G20" s="447" t="s">
        <v>375</v>
      </c>
      <c r="H20" s="448">
        <v>7.4573999999999998</v>
      </c>
      <c r="I20" s="449">
        <v>946313</v>
      </c>
      <c r="J20" s="450">
        <v>196625.42</v>
      </c>
      <c r="K20" s="448">
        <v>1.3106</v>
      </c>
      <c r="L20" s="447">
        <v>15</v>
      </c>
      <c r="M20" s="19">
        <f>IF(C20=(INDEX(Juris,MATCH('2. Princ. cat. — utilisation'!$B$4,Juris,0),1)),1,0)</f>
        <v>1</v>
      </c>
      <c r="N20" s="19">
        <f>IF(F20=(INDEX(Agegroup, MATCH('2. Princ. cat. — utilisation'!$B$5,Agegroup,0),1)),1,0)</f>
        <v>1</v>
      </c>
      <c r="O20" s="19">
        <f>IF(G20=(INDEX(Sexgroup,(MATCH('2. Princ. cat. — utilisation'!B$6,Sexgroup,0)),1)),1,0)</f>
        <v>1</v>
      </c>
      <c r="P20" s="19">
        <f t="shared" si="0"/>
        <v>1</v>
      </c>
    </row>
    <row r="21" spans="1:16" ht="15" x14ac:dyDescent="0.2">
      <c r="A21" s="446">
        <v>1</v>
      </c>
      <c r="B21" s="304" t="s">
        <v>507</v>
      </c>
      <c r="C21" s="299" t="s">
        <v>789</v>
      </c>
      <c r="D21" s="306" t="s">
        <v>356</v>
      </c>
      <c r="E21" s="306" t="s">
        <v>587</v>
      </c>
      <c r="F21" s="447" t="s">
        <v>375</v>
      </c>
      <c r="G21" s="447" t="s">
        <v>375</v>
      </c>
      <c r="H21" s="448">
        <v>7.2854999999999999</v>
      </c>
      <c r="I21" s="449">
        <v>924496</v>
      </c>
      <c r="J21" s="450">
        <v>40410.089999999997</v>
      </c>
      <c r="K21" s="448">
        <v>0.26929999999999998</v>
      </c>
      <c r="L21" s="447">
        <v>16</v>
      </c>
      <c r="M21" s="19">
        <f>IF(C21=(INDEX(Juris,MATCH('2. Princ. cat. — utilisation'!$B$4,Juris,0),1)),1,0)</f>
        <v>1</v>
      </c>
      <c r="N21" s="19">
        <f>IF(F21=(INDEX(Agegroup, MATCH('2. Princ. cat. — utilisation'!$B$5,Agegroup,0),1)),1,0)</f>
        <v>1</v>
      </c>
      <c r="O21" s="19">
        <f>IF(G21=(INDEX(Sexgroup,(MATCH('2. Princ. cat. — utilisation'!B$6,Sexgroup,0)),1)),1,0)</f>
        <v>1</v>
      </c>
      <c r="P21" s="19">
        <f t="shared" si="0"/>
        <v>1</v>
      </c>
    </row>
    <row r="22" spans="1:16" ht="15" x14ac:dyDescent="0.2">
      <c r="A22" s="446">
        <v>1</v>
      </c>
      <c r="B22" s="304" t="s">
        <v>507</v>
      </c>
      <c r="C22" s="299" t="s">
        <v>789</v>
      </c>
      <c r="D22" s="306" t="s">
        <v>68</v>
      </c>
      <c r="E22" s="306" t="s">
        <v>579</v>
      </c>
      <c r="F22" s="447" t="s">
        <v>375</v>
      </c>
      <c r="G22" s="447" t="s">
        <v>375</v>
      </c>
      <c r="H22" s="448">
        <v>7.2370999999999999</v>
      </c>
      <c r="I22" s="449">
        <v>918357</v>
      </c>
      <c r="J22" s="450">
        <v>24778.7</v>
      </c>
      <c r="K22" s="448">
        <v>0.16520000000000001</v>
      </c>
      <c r="L22" s="447">
        <v>17</v>
      </c>
      <c r="M22" s="19">
        <f>IF(C22=(INDEX(Juris,MATCH('2. Princ. cat. — utilisation'!$B$4,Juris,0),1)),1,0)</f>
        <v>1</v>
      </c>
      <c r="N22" s="19">
        <f>IF(F22=(INDEX(Agegroup, MATCH('2. Princ. cat. — utilisation'!$B$5,Agegroup,0),1)),1,0)</f>
        <v>1</v>
      </c>
      <c r="O22" s="19">
        <f>IF(G22=(INDEX(Sexgroup,(MATCH('2. Princ. cat. — utilisation'!B$6,Sexgroup,0)),1)),1,0)</f>
        <v>1</v>
      </c>
      <c r="P22" s="19">
        <f t="shared" si="0"/>
        <v>1</v>
      </c>
    </row>
    <row r="23" spans="1:16" ht="15" x14ac:dyDescent="0.2">
      <c r="A23" s="446">
        <v>1</v>
      </c>
      <c r="B23" s="304" t="s">
        <v>507</v>
      </c>
      <c r="C23" s="299" t="s">
        <v>789</v>
      </c>
      <c r="D23" s="306" t="s">
        <v>50</v>
      </c>
      <c r="E23" s="306" t="s">
        <v>605</v>
      </c>
      <c r="F23" s="447" t="s">
        <v>375</v>
      </c>
      <c r="G23" s="447" t="s">
        <v>375</v>
      </c>
      <c r="H23" s="448">
        <v>6.5575000000000001</v>
      </c>
      <c r="I23" s="449">
        <v>832125</v>
      </c>
      <c r="J23" s="450">
        <v>19210.43</v>
      </c>
      <c r="K23" s="448">
        <v>0.128</v>
      </c>
      <c r="L23" s="447">
        <v>18</v>
      </c>
      <c r="M23" s="19">
        <f>IF(C23=(INDEX(Juris,MATCH('2. Princ. cat. — utilisation'!$B$4,Juris,0),1)),1,0)</f>
        <v>1</v>
      </c>
      <c r="N23" s="19">
        <f>IF(F23=(INDEX(Agegroup, MATCH('2. Princ. cat. — utilisation'!$B$5,Agegroup,0),1)),1,0)</f>
        <v>1</v>
      </c>
      <c r="O23" s="19">
        <f>IF(G23=(INDEX(Sexgroup,(MATCH('2. Princ. cat. — utilisation'!B$6,Sexgroup,0)),1)),1,0)</f>
        <v>1</v>
      </c>
      <c r="P23" s="19">
        <f t="shared" si="0"/>
        <v>1</v>
      </c>
    </row>
    <row r="24" spans="1:16" ht="15" x14ac:dyDescent="0.2">
      <c r="A24" s="446">
        <v>1</v>
      </c>
      <c r="B24" s="304" t="s">
        <v>507</v>
      </c>
      <c r="C24" s="299" t="s">
        <v>789</v>
      </c>
      <c r="D24" s="306" t="s">
        <v>111</v>
      </c>
      <c r="E24" s="306" t="s">
        <v>112</v>
      </c>
      <c r="F24" s="447" t="s">
        <v>375</v>
      </c>
      <c r="G24" s="447" t="s">
        <v>375</v>
      </c>
      <c r="H24" s="448">
        <v>6.4123000000000001</v>
      </c>
      <c r="I24" s="449">
        <v>813690</v>
      </c>
      <c r="J24" s="450">
        <v>35845.39</v>
      </c>
      <c r="K24" s="448">
        <v>0.2389</v>
      </c>
      <c r="L24" s="447">
        <v>19</v>
      </c>
      <c r="M24" s="19">
        <f>IF(C24=(INDEX(Juris,MATCH('2. Princ. cat. — utilisation'!$B$4,Juris,0),1)),1,0)</f>
        <v>1</v>
      </c>
      <c r="N24" s="19">
        <f>IF(F24=(INDEX(Agegroup, MATCH('2. Princ. cat. — utilisation'!$B$5,Agegroup,0),1)),1,0)</f>
        <v>1</v>
      </c>
      <c r="O24" s="19">
        <f>IF(G24=(INDEX(Sexgroup,(MATCH('2. Princ. cat. — utilisation'!B$6,Sexgroup,0)),1)),1,0)</f>
        <v>1</v>
      </c>
      <c r="P24" s="19">
        <f t="shared" si="0"/>
        <v>1</v>
      </c>
    </row>
    <row r="25" spans="1:16" ht="15" x14ac:dyDescent="0.2">
      <c r="A25" s="446">
        <v>1</v>
      </c>
      <c r="B25" s="304" t="s">
        <v>507</v>
      </c>
      <c r="C25" s="299" t="s">
        <v>789</v>
      </c>
      <c r="D25" s="306" t="s">
        <v>52</v>
      </c>
      <c r="E25" s="306" t="s">
        <v>613</v>
      </c>
      <c r="F25" s="447" t="s">
        <v>375</v>
      </c>
      <c r="G25" s="447" t="s">
        <v>375</v>
      </c>
      <c r="H25" s="448">
        <v>5.9737</v>
      </c>
      <c r="I25" s="449">
        <v>758038</v>
      </c>
      <c r="J25" s="450">
        <v>59802.5</v>
      </c>
      <c r="K25" s="448">
        <v>0.39860000000000001</v>
      </c>
      <c r="L25" s="447">
        <v>20</v>
      </c>
      <c r="M25" s="19">
        <f>IF(C25=(INDEX(Juris,MATCH('2. Princ. cat. — utilisation'!$B$4,Juris,0),1)),1,0)</f>
        <v>1</v>
      </c>
      <c r="N25" s="19">
        <f>IF(F25=(INDEX(Agegroup, MATCH('2. Princ. cat. — utilisation'!$B$5,Agegroup,0),1)),1,0)</f>
        <v>1</v>
      </c>
      <c r="O25" s="19">
        <f>IF(G25=(INDEX(Sexgroup,(MATCH('2. Princ. cat. — utilisation'!B$6,Sexgroup,0)),1)),1,0)</f>
        <v>1</v>
      </c>
      <c r="P25" s="19">
        <f t="shared" si="0"/>
        <v>1</v>
      </c>
    </row>
    <row r="26" spans="1:16" ht="15" x14ac:dyDescent="0.2">
      <c r="A26" s="446">
        <v>1</v>
      </c>
      <c r="B26" s="304" t="s">
        <v>507</v>
      </c>
      <c r="C26" s="299" t="s">
        <v>789</v>
      </c>
      <c r="D26" s="306" t="s">
        <v>5</v>
      </c>
      <c r="E26" s="306" t="s">
        <v>571</v>
      </c>
      <c r="F26" s="447" t="s">
        <v>375</v>
      </c>
      <c r="G26" s="447" t="s">
        <v>375</v>
      </c>
      <c r="H26" s="448">
        <v>5.8864000000000001</v>
      </c>
      <c r="I26" s="449">
        <v>746965</v>
      </c>
      <c r="J26" s="450">
        <v>163600.75</v>
      </c>
      <c r="K26" s="448">
        <v>1.0904</v>
      </c>
      <c r="L26" s="447">
        <v>21</v>
      </c>
      <c r="M26" s="19">
        <f>IF(C26=(INDEX(Juris,MATCH('2. Princ. cat. — utilisation'!$B$4,Juris,0),1)),1,0)</f>
        <v>1</v>
      </c>
      <c r="N26" s="19">
        <f>IF(F26=(INDEX(Agegroup, MATCH('2. Princ. cat. — utilisation'!$B$5,Agegroup,0),1)),1,0)</f>
        <v>1</v>
      </c>
      <c r="O26" s="19">
        <f>IF(G26=(INDEX(Sexgroup,(MATCH('2. Princ. cat. — utilisation'!B$6,Sexgroup,0)),1)),1,0)</f>
        <v>1</v>
      </c>
      <c r="P26" s="19">
        <f t="shared" si="0"/>
        <v>1</v>
      </c>
    </row>
    <row r="27" spans="1:16" ht="15" x14ac:dyDescent="0.2">
      <c r="A27" s="446">
        <v>1</v>
      </c>
      <c r="B27" s="304" t="s">
        <v>507</v>
      </c>
      <c r="C27" s="299" t="s">
        <v>789</v>
      </c>
      <c r="D27" s="306" t="s">
        <v>65</v>
      </c>
      <c r="E27" s="306" t="s">
        <v>614</v>
      </c>
      <c r="F27" s="447" t="s">
        <v>375</v>
      </c>
      <c r="G27" s="447" t="s">
        <v>375</v>
      </c>
      <c r="H27" s="448">
        <v>5.8118999999999996</v>
      </c>
      <c r="I27" s="449">
        <v>737507</v>
      </c>
      <c r="J27" s="450">
        <v>36747.42</v>
      </c>
      <c r="K27" s="448">
        <v>0.24490000000000001</v>
      </c>
      <c r="L27" s="447">
        <v>22</v>
      </c>
      <c r="M27" s="19">
        <f>IF(C27=(INDEX(Juris,MATCH('2. Princ. cat. — utilisation'!$B$4,Juris,0),1)),1,0)</f>
        <v>1</v>
      </c>
      <c r="N27" s="19">
        <f>IF(F27=(INDEX(Agegroup, MATCH('2. Princ. cat. — utilisation'!$B$5,Agegroup,0),1)),1,0)</f>
        <v>1</v>
      </c>
      <c r="O27" s="19">
        <f>IF(G27=(INDEX(Sexgroup,(MATCH('2. Princ. cat. — utilisation'!B$6,Sexgroup,0)),1)),1,0)</f>
        <v>1</v>
      </c>
      <c r="P27" s="19">
        <f t="shared" si="0"/>
        <v>1</v>
      </c>
    </row>
    <row r="28" spans="1:16" ht="15" x14ac:dyDescent="0.2">
      <c r="A28" s="446">
        <v>1</v>
      </c>
      <c r="B28" s="304" t="s">
        <v>507</v>
      </c>
      <c r="C28" s="299" t="s">
        <v>789</v>
      </c>
      <c r="D28" s="306" t="s">
        <v>82</v>
      </c>
      <c r="E28" s="306" t="s">
        <v>639</v>
      </c>
      <c r="F28" s="447" t="s">
        <v>375</v>
      </c>
      <c r="G28" s="447" t="s">
        <v>375</v>
      </c>
      <c r="H28" s="448">
        <v>5.7285000000000004</v>
      </c>
      <c r="I28" s="449">
        <v>726929</v>
      </c>
      <c r="J28" s="450">
        <v>12677</v>
      </c>
      <c r="K28" s="448">
        <v>8.4500000000000006E-2</v>
      </c>
      <c r="L28" s="447">
        <v>23</v>
      </c>
      <c r="M28" s="19">
        <f>IF(C28=(INDEX(Juris,MATCH('2. Princ. cat. — utilisation'!$B$4,Juris,0),1)),1,0)</f>
        <v>1</v>
      </c>
      <c r="N28" s="19">
        <f>IF(F28=(INDEX(Agegroup, MATCH('2. Princ. cat. — utilisation'!$B$5,Agegroup,0),1)),1,0)</f>
        <v>1</v>
      </c>
      <c r="O28" s="19">
        <f>IF(G28=(INDEX(Sexgroup,(MATCH('2. Princ. cat. — utilisation'!B$6,Sexgroup,0)),1)),1,0)</f>
        <v>1</v>
      </c>
      <c r="P28" s="19">
        <f t="shared" si="0"/>
        <v>1</v>
      </c>
    </row>
    <row r="29" spans="1:16" ht="15" x14ac:dyDescent="0.2">
      <c r="A29" s="446">
        <v>1</v>
      </c>
      <c r="B29" s="304" t="s">
        <v>507</v>
      </c>
      <c r="C29" s="299" t="s">
        <v>789</v>
      </c>
      <c r="D29" s="306" t="s">
        <v>48</v>
      </c>
      <c r="E29" s="306" t="s">
        <v>649</v>
      </c>
      <c r="F29" s="447" t="s">
        <v>375</v>
      </c>
      <c r="G29" s="447" t="s">
        <v>375</v>
      </c>
      <c r="H29" s="448">
        <v>5.5510999999999999</v>
      </c>
      <c r="I29" s="449">
        <v>704418</v>
      </c>
      <c r="J29" s="450">
        <v>71622.759999999995</v>
      </c>
      <c r="K29" s="448">
        <v>0.47739999999999999</v>
      </c>
      <c r="L29" s="447">
        <v>24</v>
      </c>
      <c r="M29" s="19">
        <f>IF(C29=(INDEX(Juris,MATCH('2. Princ. cat. — utilisation'!$B$4,Juris,0),1)),1,0)</f>
        <v>1</v>
      </c>
      <c r="N29" s="19">
        <f>IF(F29=(INDEX(Agegroup, MATCH('2. Princ. cat. — utilisation'!$B$5,Agegroup,0),1)),1,0)</f>
        <v>1</v>
      </c>
      <c r="O29" s="19">
        <f>IF(G29=(INDEX(Sexgroup,(MATCH('2. Princ. cat. — utilisation'!B$6,Sexgroup,0)),1)),1,0)</f>
        <v>1</v>
      </c>
      <c r="P29" s="19">
        <f t="shared" si="0"/>
        <v>1</v>
      </c>
    </row>
    <row r="30" spans="1:16" ht="15" x14ac:dyDescent="0.2">
      <c r="A30" s="446">
        <v>1</v>
      </c>
      <c r="B30" s="304" t="s">
        <v>507</v>
      </c>
      <c r="C30" s="299" t="s">
        <v>789</v>
      </c>
      <c r="D30" s="306" t="s">
        <v>10</v>
      </c>
      <c r="E30" s="306" t="s">
        <v>579</v>
      </c>
      <c r="F30" s="447" t="s">
        <v>375</v>
      </c>
      <c r="G30" s="447" t="s">
        <v>375</v>
      </c>
      <c r="H30" s="448">
        <v>5.0133000000000001</v>
      </c>
      <c r="I30" s="449">
        <v>636167</v>
      </c>
      <c r="J30" s="450">
        <v>99267.4</v>
      </c>
      <c r="K30" s="448">
        <v>0.66159999999999997</v>
      </c>
      <c r="L30" s="447">
        <v>25</v>
      </c>
      <c r="M30" s="19">
        <f>IF(C30=(INDEX(Juris,MATCH('2. Princ. cat. — utilisation'!$B$4,Juris,0),1)),1,0)</f>
        <v>1</v>
      </c>
      <c r="N30" s="19">
        <f>IF(F30=(INDEX(Agegroup, MATCH('2. Princ. cat. — utilisation'!$B$5,Agegroup,0),1)),1,0)</f>
        <v>1</v>
      </c>
      <c r="O30" s="19">
        <f>IF(G30=(INDEX(Sexgroup,(MATCH('2. Princ. cat. — utilisation'!B$6,Sexgroup,0)),1)),1,0)</f>
        <v>1</v>
      </c>
      <c r="P30" s="19">
        <f t="shared" si="0"/>
        <v>1</v>
      </c>
    </row>
    <row r="31" spans="1:16" ht="15" x14ac:dyDescent="0.2">
      <c r="A31" s="446">
        <v>1</v>
      </c>
      <c r="B31" s="304" t="s">
        <v>507</v>
      </c>
      <c r="C31" s="299" t="s">
        <v>789</v>
      </c>
      <c r="D31" s="306" t="s">
        <v>45</v>
      </c>
      <c r="E31" s="306" t="s">
        <v>660</v>
      </c>
      <c r="F31" s="447" t="s">
        <v>375</v>
      </c>
      <c r="G31" s="447" t="s">
        <v>375</v>
      </c>
      <c r="H31" s="448">
        <v>4.9321000000000002</v>
      </c>
      <c r="I31" s="449">
        <v>625860</v>
      </c>
      <c r="J31" s="450">
        <v>42959.15</v>
      </c>
      <c r="K31" s="448">
        <v>0.2863</v>
      </c>
      <c r="L31" s="447">
        <v>26</v>
      </c>
      <c r="M31" s="19">
        <f>IF(C31=(INDEX(Juris,MATCH('2. Princ. cat. — utilisation'!$B$4,Juris,0),1)),1,0)</f>
        <v>1</v>
      </c>
      <c r="N31" s="19">
        <f>IF(F31=(INDEX(Agegroup, MATCH('2. Princ. cat. — utilisation'!$B$5,Agegroup,0),1)),1,0)</f>
        <v>1</v>
      </c>
      <c r="O31" s="19">
        <f>IF(G31=(INDEX(Sexgroup,(MATCH('2. Princ. cat. — utilisation'!B$6,Sexgroup,0)),1)),1,0)</f>
        <v>1</v>
      </c>
      <c r="P31" s="19">
        <f t="shared" si="0"/>
        <v>1</v>
      </c>
    </row>
    <row r="32" spans="1:16" ht="15" x14ac:dyDescent="0.2">
      <c r="A32" s="446">
        <v>1</v>
      </c>
      <c r="B32" s="304" t="s">
        <v>507</v>
      </c>
      <c r="C32" s="299" t="s">
        <v>789</v>
      </c>
      <c r="D32" s="306" t="s">
        <v>61</v>
      </c>
      <c r="E32" s="306" t="s">
        <v>665</v>
      </c>
      <c r="F32" s="447" t="s">
        <v>375</v>
      </c>
      <c r="G32" s="447" t="s">
        <v>375</v>
      </c>
      <c r="H32" s="448">
        <v>4.8731999999999998</v>
      </c>
      <c r="I32" s="449">
        <v>618388</v>
      </c>
      <c r="J32" s="450">
        <v>20632.099999999999</v>
      </c>
      <c r="K32" s="448">
        <v>0.13750000000000001</v>
      </c>
      <c r="L32" s="447">
        <v>27</v>
      </c>
      <c r="M32" s="19">
        <f>IF(C32=(INDEX(Juris,MATCH('2. Princ. cat. — utilisation'!$B$4,Juris,0),1)),1,0)</f>
        <v>1</v>
      </c>
      <c r="N32" s="19">
        <f>IF(F32=(INDEX(Agegroup, MATCH('2. Princ. cat. — utilisation'!$B$5,Agegroup,0),1)),1,0)</f>
        <v>1</v>
      </c>
      <c r="O32" s="19">
        <f>IF(G32=(INDEX(Sexgroup,(MATCH('2. Princ. cat. — utilisation'!B$6,Sexgroup,0)),1)),1,0)</f>
        <v>1</v>
      </c>
      <c r="P32" s="19">
        <f t="shared" si="0"/>
        <v>1</v>
      </c>
    </row>
    <row r="33" spans="1:16" ht="15" x14ac:dyDescent="0.2">
      <c r="A33" s="446">
        <v>1</v>
      </c>
      <c r="B33" s="304" t="s">
        <v>507</v>
      </c>
      <c r="C33" s="299" t="s">
        <v>789</v>
      </c>
      <c r="D33" s="306" t="s">
        <v>53</v>
      </c>
      <c r="E33" s="306" t="s">
        <v>102</v>
      </c>
      <c r="F33" s="447" t="s">
        <v>375</v>
      </c>
      <c r="G33" s="447" t="s">
        <v>375</v>
      </c>
      <c r="H33" s="448">
        <v>4.8579999999999997</v>
      </c>
      <c r="I33" s="449">
        <v>616459</v>
      </c>
      <c r="J33" s="450">
        <v>11386.08</v>
      </c>
      <c r="K33" s="448">
        <v>7.5899999999999995E-2</v>
      </c>
      <c r="L33" s="447">
        <v>28</v>
      </c>
      <c r="M33" s="19">
        <f>IF(C33=(INDEX(Juris,MATCH('2. Princ. cat. — utilisation'!$B$4,Juris,0),1)),1,0)</f>
        <v>1</v>
      </c>
      <c r="N33" s="19">
        <f>IF(F33=(INDEX(Agegroup, MATCH('2. Princ. cat. — utilisation'!$B$5,Agegroup,0),1)),1,0)</f>
        <v>1</v>
      </c>
      <c r="O33" s="19">
        <f>IF(G33=(INDEX(Sexgroup,(MATCH('2. Princ. cat. — utilisation'!B$6,Sexgroup,0)),1)),1,0)</f>
        <v>1</v>
      </c>
      <c r="P33" s="19">
        <f t="shared" si="0"/>
        <v>1</v>
      </c>
    </row>
    <row r="34" spans="1:16" ht="15" x14ac:dyDescent="0.2">
      <c r="A34" s="446">
        <v>1</v>
      </c>
      <c r="B34" s="304" t="s">
        <v>507</v>
      </c>
      <c r="C34" s="299" t="s">
        <v>789</v>
      </c>
      <c r="D34" s="306" t="s">
        <v>47</v>
      </c>
      <c r="E34" s="306" t="s">
        <v>101</v>
      </c>
      <c r="F34" s="447" t="s">
        <v>375</v>
      </c>
      <c r="G34" s="447" t="s">
        <v>375</v>
      </c>
      <c r="H34" s="448">
        <v>4.7413999999999996</v>
      </c>
      <c r="I34" s="449">
        <v>601661</v>
      </c>
      <c r="J34" s="450">
        <v>11480.55</v>
      </c>
      <c r="K34" s="448">
        <v>7.6499999999999999E-2</v>
      </c>
      <c r="L34" s="447">
        <v>29</v>
      </c>
      <c r="M34" s="19">
        <f>IF(C34=(INDEX(Juris,MATCH('2. Princ. cat. — utilisation'!$B$4,Juris,0),1)),1,0)</f>
        <v>1</v>
      </c>
      <c r="N34" s="19">
        <f>IF(F34=(INDEX(Agegroup, MATCH('2. Princ. cat. — utilisation'!$B$5,Agegroup,0),1)),1,0)</f>
        <v>1</v>
      </c>
      <c r="O34" s="19">
        <f>IF(G34=(INDEX(Sexgroup,(MATCH('2. Princ. cat. — utilisation'!B$6,Sexgroup,0)),1)),1,0)</f>
        <v>1</v>
      </c>
      <c r="P34" s="19">
        <f t="shared" si="0"/>
        <v>1</v>
      </c>
    </row>
    <row r="35" spans="1:16" ht="15" x14ac:dyDescent="0.2">
      <c r="A35" s="446">
        <v>1</v>
      </c>
      <c r="B35" s="304" t="s">
        <v>507</v>
      </c>
      <c r="C35" s="299" t="s">
        <v>789</v>
      </c>
      <c r="D35" s="306" t="s">
        <v>142</v>
      </c>
      <c r="E35" s="306" t="s">
        <v>626</v>
      </c>
      <c r="F35" s="447" t="s">
        <v>375</v>
      </c>
      <c r="G35" s="447" t="s">
        <v>375</v>
      </c>
      <c r="H35" s="448">
        <v>4.4893000000000001</v>
      </c>
      <c r="I35" s="449">
        <v>569670</v>
      </c>
      <c r="J35" s="450">
        <v>461010.32</v>
      </c>
      <c r="K35" s="448">
        <v>3.0728</v>
      </c>
      <c r="L35" s="447">
        <v>30</v>
      </c>
      <c r="M35" s="19">
        <f>IF(C35=(INDEX(Juris,MATCH('2. Princ. cat. — utilisation'!$B$4,Juris,0),1)),1,0)</f>
        <v>1</v>
      </c>
      <c r="N35" s="19">
        <f>IF(F35=(INDEX(Agegroup, MATCH('2. Princ. cat. — utilisation'!$B$5,Agegroup,0),1)),1,0)</f>
        <v>1</v>
      </c>
      <c r="O35" s="19">
        <f>IF(G35=(INDEX(Sexgroup,(MATCH('2. Princ. cat. — utilisation'!B$6,Sexgroup,0)),1)),1,0)</f>
        <v>1</v>
      </c>
      <c r="P35" s="19">
        <f t="shared" si="0"/>
        <v>1</v>
      </c>
    </row>
    <row r="36" spans="1:16" ht="28.5" x14ac:dyDescent="0.2">
      <c r="A36" s="446">
        <v>1</v>
      </c>
      <c r="B36" s="304" t="s">
        <v>507</v>
      </c>
      <c r="C36" s="299" t="s">
        <v>789</v>
      </c>
      <c r="D36" s="306" t="s">
        <v>11</v>
      </c>
      <c r="E36" s="306" t="s">
        <v>869</v>
      </c>
      <c r="F36" s="447" t="s">
        <v>375</v>
      </c>
      <c r="G36" s="447" t="s">
        <v>375</v>
      </c>
      <c r="H36" s="448">
        <v>4.4554</v>
      </c>
      <c r="I36" s="449">
        <v>565374</v>
      </c>
      <c r="J36" s="450">
        <v>305519.39</v>
      </c>
      <c r="K36" s="448">
        <v>2.0364</v>
      </c>
      <c r="L36" s="447">
        <v>31</v>
      </c>
      <c r="M36" s="19">
        <f>IF(C36=(INDEX(Juris,MATCH('2. Princ. cat. — utilisation'!$B$4,Juris,0),1)),1,0)</f>
        <v>1</v>
      </c>
      <c r="N36" s="19">
        <f>IF(F36=(INDEX(Agegroup, MATCH('2. Princ. cat. — utilisation'!$B$5,Agegroup,0),1)),1,0)</f>
        <v>1</v>
      </c>
      <c r="O36" s="19">
        <f>IF(G36=(INDEX(Sexgroup,(MATCH('2. Princ. cat. — utilisation'!B$6,Sexgroup,0)),1)),1,0)</f>
        <v>1</v>
      </c>
      <c r="P36" s="19">
        <f t="shared" si="0"/>
        <v>1</v>
      </c>
    </row>
    <row r="37" spans="1:16" ht="15" x14ac:dyDescent="0.2">
      <c r="A37" s="446">
        <v>1</v>
      </c>
      <c r="B37" s="304" t="s">
        <v>507</v>
      </c>
      <c r="C37" s="299" t="s">
        <v>789</v>
      </c>
      <c r="D37" s="306" t="s">
        <v>9</v>
      </c>
      <c r="E37" s="306" t="s">
        <v>569</v>
      </c>
      <c r="F37" s="447" t="s">
        <v>375</v>
      </c>
      <c r="G37" s="447" t="s">
        <v>375</v>
      </c>
      <c r="H37" s="448">
        <v>4.3746</v>
      </c>
      <c r="I37" s="449">
        <v>555113</v>
      </c>
      <c r="J37" s="450">
        <v>174922.44</v>
      </c>
      <c r="K37" s="448">
        <v>1.1658999999999999</v>
      </c>
      <c r="L37" s="447">
        <v>32</v>
      </c>
      <c r="M37" s="19">
        <f>IF(C37=(INDEX(Juris,MATCH('2. Princ. cat. — utilisation'!$B$4,Juris,0),1)),1,0)</f>
        <v>1</v>
      </c>
      <c r="N37" s="19">
        <f>IF(F37=(INDEX(Agegroup, MATCH('2. Princ. cat. — utilisation'!$B$5,Agegroup,0),1)),1,0)</f>
        <v>1</v>
      </c>
      <c r="O37" s="19">
        <f>IF(G37=(INDEX(Sexgroup,(MATCH('2. Princ. cat. — utilisation'!B$6,Sexgroup,0)),1)),1,0)</f>
        <v>1</v>
      </c>
      <c r="P37" s="19">
        <f t="shared" si="0"/>
        <v>1</v>
      </c>
    </row>
    <row r="38" spans="1:16" ht="15" x14ac:dyDescent="0.2">
      <c r="A38" s="446">
        <v>1</v>
      </c>
      <c r="B38" s="304" t="s">
        <v>507</v>
      </c>
      <c r="C38" s="299" t="s">
        <v>789</v>
      </c>
      <c r="D38" s="306" t="s">
        <v>108</v>
      </c>
      <c r="E38" s="306" t="s">
        <v>690</v>
      </c>
      <c r="F38" s="447" t="s">
        <v>375</v>
      </c>
      <c r="G38" s="447" t="s">
        <v>375</v>
      </c>
      <c r="H38" s="448">
        <v>4.3257000000000003</v>
      </c>
      <c r="I38" s="449">
        <v>548919</v>
      </c>
      <c r="J38" s="450">
        <v>11701.99</v>
      </c>
      <c r="K38" s="448">
        <v>7.8E-2</v>
      </c>
      <c r="L38" s="447">
        <v>33</v>
      </c>
      <c r="M38" s="19">
        <f>IF(C38=(INDEX(Juris,MATCH('2. Princ. cat. — utilisation'!$B$4,Juris,0),1)),1,0)</f>
        <v>1</v>
      </c>
      <c r="N38" s="19">
        <f>IF(F38=(INDEX(Agegroup, MATCH('2. Princ. cat. — utilisation'!$B$5,Agegroup,0),1)),1,0)</f>
        <v>1</v>
      </c>
      <c r="O38" s="19">
        <f>IF(G38=(INDEX(Sexgroup,(MATCH('2. Princ. cat. — utilisation'!B$6,Sexgroup,0)),1)),1,0)</f>
        <v>1</v>
      </c>
      <c r="P38" s="19">
        <f t="shared" si="0"/>
        <v>1</v>
      </c>
    </row>
    <row r="39" spans="1:16" ht="15" x14ac:dyDescent="0.2">
      <c r="A39" s="446">
        <v>1</v>
      </c>
      <c r="B39" s="304" t="s">
        <v>507</v>
      </c>
      <c r="C39" s="299" t="s">
        <v>789</v>
      </c>
      <c r="D39" s="306" t="s">
        <v>116</v>
      </c>
      <c r="E39" s="306" t="s">
        <v>691</v>
      </c>
      <c r="F39" s="447" t="s">
        <v>375</v>
      </c>
      <c r="G39" s="447" t="s">
        <v>375</v>
      </c>
      <c r="H39" s="448">
        <v>4.0571000000000002</v>
      </c>
      <c r="I39" s="449">
        <v>514831</v>
      </c>
      <c r="J39" s="450">
        <v>7933.92</v>
      </c>
      <c r="K39" s="448">
        <v>5.2900000000000003E-2</v>
      </c>
      <c r="L39" s="447">
        <v>34</v>
      </c>
      <c r="M39" s="19">
        <f>IF(C39=(INDEX(Juris,MATCH('2. Princ. cat. — utilisation'!$B$4,Juris,0),1)),1,0)</f>
        <v>1</v>
      </c>
      <c r="N39" s="19">
        <f>IF(F39=(INDEX(Agegroup, MATCH('2. Princ. cat. — utilisation'!$B$5,Agegroup,0),1)),1,0)</f>
        <v>1</v>
      </c>
      <c r="O39" s="19">
        <f>IF(G39=(INDEX(Sexgroup,(MATCH('2. Princ. cat. — utilisation'!B$6,Sexgroup,0)),1)),1,0)</f>
        <v>1</v>
      </c>
      <c r="P39" s="19">
        <f t="shared" si="0"/>
        <v>1</v>
      </c>
    </row>
    <row r="40" spans="1:16" ht="15" x14ac:dyDescent="0.2">
      <c r="A40" s="446">
        <v>1</v>
      </c>
      <c r="B40" s="304" t="s">
        <v>507</v>
      </c>
      <c r="C40" s="299" t="s">
        <v>789</v>
      </c>
      <c r="D40" s="306" t="s">
        <v>113</v>
      </c>
      <c r="E40" s="306" t="s">
        <v>692</v>
      </c>
      <c r="F40" s="447" t="s">
        <v>375</v>
      </c>
      <c r="G40" s="447" t="s">
        <v>375</v>
      </c>
      <c r="H40" s="448">
        <v>3.7766000000000002</v>
      </c>
      <c r="I40" s="449">
        <v>479237</v>
      </c>
      <c r="J40" s="450">
        <v>15567.61</v>
      </c>
      <c r="K40" s="448">
        <v>0.1038</v>
      </c>
      <c r="L40" s="447">
        <v>35</v>
      </c>
      <c r="M40" s="19">
        <f>IF(C40=(INDEX(Juris,MATCH('2. Princ. cat. — utilisation'!$B$4,Juris,0),1)),1,0)</f>
        <v>1</v>
      </c>
      <c r="N40" s="19">
        <f>IF(F40=(INDEX(Agegroup, MATCH('2. Princ. cat. — utilisation'!$B$5,Agegroup,0),1)),1,0)</f>
        <v>1</v>
      </c>
      <c r="O40" s="19">
        <f>IF(G40=(INDEX(Sexgroup,(MATCH('2. Princ. cat. — utilisation'!B$6,Sexgroup,0)),1)),1,0)</f>
        <v>1</v>
      </c>
      <c r="P40" s="19">
        <f t="shared" si="0"/>
        <v>1</v>
      </c>
    </row>
    <row r="41" spans="1:16" ht="15" x14ac:dyDescent="0.2">
      <c r="A41" s="446">
        <v>1</v>
      </c>
      <c r="B41" s="304" t="s">
        <v>507</v>
      </c>
      <c r="C41" s="299" t="s">
        <v>789</v>
      </c>
      <c r="D41" s="306" t="s">
        <v>169</v>
      </c>
      <c r="E41" s="306" t="s">
        <v>650</v>
      </c>
      <c r="F41" s="447" t="s">
        <v>375</v>
      </c>
      <c r="G41" s="447" t="s">
        <v>375</v>
      </c>
      <c r="H41" s="448">
        <v>3.6408999999999998</v>
      </c>
      <c r="I41" s="449">
        <v>462021</v>
      </c>
      <c r="J41" s="450">
        <v>40199.9</v>
      </c>
      <c r="K41" s="448">
        <v>0.26790000000000003</v>
      </c>
      <c r="L41" s="447">
        <v>36</v>
      </c>
      <c r="M41" s="19">
        <f>IF(C41=(INDEX(Juris,MATCH('2. Princ. cat. — utilisation'!$B$4,Juris,0),1)),1,0)</f>
        <v>1</v>
      </c>
      <c r="N41" s="19">
        <f>IF(F41=(INDEX(Agegroup, MATCH('2. Princ. cat. — utilisation'!$B$5,Agegroup,0),1)),1,0)</f>
        <v>1</v>
      </c>
      <c r="O41" s="19">
        <f>IF(G41=(INDEX(Sexgroup,(MATCH('2. Princ. cat. — utilisation'!B$6,Sexgroup,0)),1)),1,0)</f>
        <v>1</v>
      </c>
      <c r="P41" s="19">
        <f t="shared" si="0"/>
        <v>1</v>
      </c>
    </row>
    <row r="42" spans="1:16" ht="15" x14ac:dyDescent="0.2">
      <c r="A42" s="446">
        <v>1</v>
      </c>
      <c r="B42" s="304" t="s">
        <v>507</v>
      </c>
      <c r="C42" s="299" t="s">
        <v>789</v>
      </c>
      <c r="D42" s="306" t="s">
        <v>21</v>
      </c>
      <c r="E42" s="306" t="s">
        <v>594</v>
      </c>
      <c r="F42" s="447" t="s">
        <v>375</v>
      </c>
      <c r="G42" s="447" t="s">
        <v>375</v>
      </c>
      <c r="H42" s="448">
        <v>3.5062000000000002</v>
      </c>
      <c r="I42" s="449">
        <v>444920</v>
      </c>
      <c r="J42" s="450">
        <v>147328.25</v>
      </c>
      <c r="K42" s="448">
        <v>0.98199999999999998</v>
      </c>
      <c r="L42" s="447">
        <v>37</v>
      </c>
      <c r="M42" s="19">
        <f>IF(C42=(INDEX(Juris,MATCH('2. Princ. cat. — utilisation'!$B$4,Juris,0),1)),1,0)</f>
        <v>1</v>
      </c>
      <c r="N42" s="19">
        <f>IF(F42=(INDEX(Agegroup, MATCH('2. Princ. cat. — utilisation'!$B$5,Agegroup,0),1)),1,0)</f>
        <v>1</v>
      </c>
      <c r="O42" s="19">
        <f>IF(G42=(INDEX(Sexgroup,(MATCH('2. Princ. cat. — utilisation'!B$6,Sexgroup,0)),1)),1,0)</f>
        <v>1</v>
      </c>
      <c r="P42" s="19">
        <f t="shared" si="0"/>
        <v>1</v>
      </c>
    </row>
    <row r="43" spans="1:16" ht="15" x14ac:dyDescent="0.2">
      <c r="A43" s="446">
        <v>1</v>
      </c>
      <c r="B43" s="304" t="s">
        <v>507</v>
      </c>
      <c r="C43" s="299" t="s">
        <v>789</v>
      </c>
      <c r="D43" s="306" t="s">
        <v>35</v>
      </c>
      <c r="E43" s="306" t="s">
        <v>843</v>
      </c>
      <c r="F43" s="447" t="s">
        <v>375</v>
      </c>
      <c r="G43" s="447" t="s">
        <v>375</v>
      </c>
      <c r="H43" s="448">
        <v>3.4794999999999998</v>
      </c>
      <c r="I43" s="449">
        <v>441531</v>
      </c>
      <c r="J43" s="450">
        <v>38316.019999999997</v>
      </c>
      <c r="K43" s="448">
        <v>0.25540000000000002</v>
      </c>
      <c r="L43" s="447">
        <v>38</v>
      </c>
      <c r="M43" s="19">
        <f>IF(C43=(INDEX(Juris,MATCH('2. Princ. cat. — utilisation'!$B$4,Juris,0),1)),1,0)</f>
        <v>1</v>
      </c>
      <c r="N43" s="19">
        <f>IF(F43=(INDEX(Agegroup, MATCH('2. Princ. cat. — utilisation'!$B$5,Agegroup,0),1)),1,0)</f>
        <v>1</v>
      </c>
      <c r="O43" s="19">
        <f>IF(G43=(INDEX(Sexgroup,(MATCH('2. Princ. cat. — utilisation'!B$6,Sexgroup,0)),1)),1,0)</f>
        <v>1</v>
      </c>
      <c r="P43" s="19">
        <f t="shared" si="0"/>
        <v>1</v>
      </c>
    </row>
    <row r="44" spans="1:16" ht="15" x14ac:dyDescent="0.2">
      <c r="A44" s="446">
        <v>1</v>
      </c>
      <c r="B44" s="304" t="s">
        <v>507</v>
      </c>
      <c r="C44" s="299" t="s">
        <v>789</v>
      </c>
      <c r="D44" s="306" t="s">
        <v>93</v>
      </c>
      <c r="E44" s="306" t="s">
        <v>107</v>
      </c>
      <c r="F44" s="447" t="s">
        <v>375</v>
      </c>
      <c r="G44" s="447" t="s">
        <v>375</v>
      </c>
      <c r="H44" s="448">
        <v>3.4481999999999999</v>
      </c>
      <c r="I44" s="449">
        <v>437567</v>
      </c>
      <c r="J44" s="450">
        <v>78241.3</v>
      </c>
      <c r="K44" s="448">
        <v>0.52149999999999996</v>
      </c>
      <c r="L44" s="447">
        <v>39</v>
      </c>
      <c r="M44" s="19">
        <f>IF(C44=(INDEX(Juris,MATCH('2. Princ. cat. — utilisation'!$B$4,Juris,0),1)),1,0)</f>
        <v>1</v>
      </c>
      <c r="N44" s="19">
        <f>IF(F44=(INDEX(Agegroup, MATCH('2. Princ. cat. — utilisation'!$B$5,Agegroup,0),1)),1,0)</f>
        <v>1</v>
      </c>
      <c r="O44" s="19">
        <f>IF(G44=(INDEX(Sexgroup,(MATCH('2. Princ. cat. — utilisation'!B$6,Sexgroup,0)),1)),1,0)</f>
        <v>1</v>
      </c>
      <c r="P44" s="19">
        <f t="shared" si="0"/>
        <v>1</v>
      </c>
    </row>
    <row r="45" spans="1:16" ht="15" x14ac:dyDescent="0.2">
      <c r="A45" s="446">
        <v>1</v>
      </c>
      <c r="B45" s="304" t="s">
        <v>507</v>
      </c>
      <c r="C45" s="299" t="s">
        <v>789</v>
      </c>
      <c r="D45" s="306" t="s">
        <v>55</v>
      </c>
      <c r="E45" s="306" t="s">
        <v>607</v>
      </c>
      <c r="F45" s="447" t="s">
        <v>375</v>
      </c>
      <c r="G45" s="447" t="s">
        <v>375</v>
      </c>
      <c r="H45" s="448">
        <v>3.3751000000000002</v>
      </c>
      <c r="I45" s="449">
        <v>428285</v>
      </c>
      <c r="J45" s="450">
        <v>20445.86</v>
      </c>
      <c r="K45" s="448">
        <v>0.1363</v>
      </c>
      <c r="L45" s="447">
        <v>40</v>
      </c>
      <c r="M45" s="19">
        <f>IF(C45=(INDEX(Juris,MATCH('2. Princ. cat. — utilisation'!$B$4,Juris,0),1)),1,0)</f>
        <v>1</v>
      </c>
      <c r="N45" s="19">
        <f>IF(F45=(INDEX(Agegroup, MATCH('2. Princ. cat. — utilisation'!$B$5,Agegroup,0),1)),1,0)</f>
        <v>1</v>
      </c>
      <c r="O45" s="19">
        <f>IF(G45=(INDEX(Sexgroup,(MATCH('2. Princ. cat. — utilisation'!B$6,Sexgroup,0)),1)),1,0)</f>
        <v>1</v>
      </c>
      <c r="P45" s="19">
        <f t="shared" si="0"/>
        <v>1</v>
      </c>
    </row>
    <row r="46" spans="1:16" ht="15" x14ac:dyDescent="0.2">
      <c r="A46" s="446">
        <v>1</v>
      </c>
      <c r="B46" s="304" t="s">
        <v>507</v>
      </c>
      <c r="C46" s="299" t="s">
        <v>789</v>
      </c>
      <c r="D46" s="306" t="s">
        <v>70</v>
      </c>
      <c r="E46" s="306" t="s">
        <v>638</v>
      </c>
      <c r="F46" s="447" t="s">
        <v>375</v>
      </c>
      <c r="G46" s="447" t="s">
        <v>375</v>
      </c>
      <c r="H46" s="448">
        <v>3.2357999999999998</v>
      </c>
      <c r="I46" s="449">
        <v>410613</v>
      </c>
      <c r="J46" s="450">
        <v>28120.55</v>
      </c>
      <c r="K46" s="448">
        <v>0.18740000000000001</v>
      </c>
      <c r="L46" s="447">
        <v>41</v>
      </c>
      <c r="M46" s="19">
        <f>IF(C46=(INDEX(Juris,MATCH('2. Princ. cat. — utilisation'!$B$4,Juris,0),1)),1,0)</f>
        <v>1</v>
      </c>
      <c r="N46" s="19">
        <f>IF(F46=(INDEX(Agegroup, MATCH('2. Princ. cat. — utilisation'!$B$5,Agegroup,0),1)),1,0)</f>
        <v>1</v>
      </c>
      <c r="O46" s="19">
        <f>IF(G46=(INDEX(Sexgroup,(MATCH('2. Princ. cat. — utilisation'!B$6,Sexgroup,0)),1)),1,0)</f>
        <v>1</v>
      </c>
      <c r="P46" s="19">
        <f t="shared" si="0"/>
        <v>1</v>
      </c>
    </row>
    <row r="47" spans="1:16" ht="15" x14ac:dyDescent="0.2">
      <c r="A47" s="446">
        <v>1</v>
      </c>
      <c r="B47" s="304" t="s">
        <v>507</v>
      </c>
      <c r="C47" s="299" t="s">
        <v>789</v>
      </c>
      <c r="D47" s="306" t="s">
        <v>132</v>
      </c>
      <c r="E47" s="306" t="s">
        <v>887</v>
      </c>
      <c r="F47" s="447" t="s">
        <v>375</v>
      </c>
      <c r="G47" s="447" t="s">
        <v>375</v>
      </c>
      <c r="H47" s="448">
        <v>3.2269000000000001</v>
      </c>
      <c r="I47" s="449">
        <v>409480</v>
      </c>
      <c r="J47" s="450">
        <v>23049.43</v>
      </c>
      <c r="K47" s="448">
        <v>0.15359999999999999</v>
      </c>
      <c r="L47" s="447">
        <v>42</v>
      </c>
      <c r="M47" s="19">
        <f>IF(C47=(INDEX(Juris,MATCH('2. Princ. cat. — utilisation'!$B$4,Juris,0),1)),1,0)</f>
        <v>1</v>
      </c>
      <c r="N47" s="19">
        <f>IF(F47=(INDEX(Agegroup, MATCH('2. Princ. cat. — utilisation'!$B$5,Agegroup,0),1)),1,0)</f>
        <v>1</v>
      </c>
      <c r="O47" s="19">
        <f>IF(G47=(INDEX(Sexgroup,(MATCH('2. Princ. cat. — utilisation'!B$6,Sexgroup,0)),1)),1,0)</f>
        <v>1</v>
      </c>
      <c r="P47" s="19">
        <f t="shared" si="0"/>
        <v>1</v>
      </c>
    </row>
    <row r="48" spans="1:16" ht="15" x14ac:dyDescent="0.2">
      <c r="A48" s="446">
        <v>1</v>
      </c>
      <c r="B48" s="304" t="s">
        <v>507</v>
      </c>
      <c r="C48" s="299" t="s">
        <v>789</v>
      </c>
      <c r="D48" s="306" t="s">
        <v>37</v>
      </c>
      <c r="E48" s="306" t="s">
        <v>602</v>
      </c>
      <c r="F48" s="447" t="s">
        <v>375</v>
      </c>
      <c r="G48" s="447" t="s">
        <v>375</v>
      </c>
      <c r="H48" s="448">
        <v>3.1991999999999998</v>
      </c>
      <c r="I48" s="449">
        <v>405961</v>
      </c>
      <c r="J48" s="450">
        <v>41654.39</v>
      </c>
      <c r="K48" s="448">
        <v>0.27760000000000001</v>
      </c>
      <c r="L48" s="447">
        <v>43</v>
      </c>
      <c r="M48" s="19">
        <f>IF(C48=(INDEX(Juris,MATCH('2. Princ. cat. — utilisation'!$B$4,Juris,0),1)),1,0)</f>
        <v>1</v>
      </c>
      <c r="N48" s="19">
        <f>IF(F48=(INDEX(Agegroup, MATCH('2. Princ. cat. — utilisation'!$B$5,Agegroup,0),1)),1,0)</f>
        <v>1</v>
      </c>
      <c r="O48" s="19">
        <f>IF(G48=(INDEX(Sexgroup,(MATCH('2. Princ. cat. — utilisation'!B$6,Sexgroup,0)),1)),1,0)</f>
        <v>1</v>
      </c>
      <c r="P48" s="19">
        <f t="shared" si="0"/>
        <v>1</v>
      </c>
    </row>
    <row r="49" spans="1:16" ht="15" x14ac:dyDescent="0.2">
      <c r="A49" s="446">
        <v>1</v>
      </c>
      <c r="B49" s="304" t="s">
        <v>507</v>
      </c>
      <c r="C49" s="299" t="s">
        <v>789</v>
      </c>
      <c r="D49" s="306" t="s">
        <v>69</v>
      </c>
      <c r="E49" s="306" t="s">
        <v>643</v>
      </c>
      <c r="F49" s="447" t="s">
        <v>375</v>
      </c>
      <c r="G49" s="447" t="s">
        <v>375</v>
      </c>
      <c r="H49" s="448">
        <v>3.1949000000000001</v>
      </c>
      <c r="I49" s="449">
        <v>405415</v>
      </c>
      <c r="J49" s="450">
        <v>37358.21</v>
      </c>
      <c r="K49" s="448">
        <v>0.249</v>
      </c>
      <c r="L49" s="447">
        <v>44</v>
      </c>
      <c r="M49" s="19">
        <f>IF(C49=(INDEX(Juris,MATCH('2. Princ. cat. — utilisation'!$B$4,Juris,0),1)),1,0)</f>
        <v>1</v>
      </c>
      <c r="N49" s="19">
        <f>IF(F49=(INDEX(Agegroup, MATCH('2. Princ. cat. — utilisation'!$B$5,Agegroup,0),1)),1,0)</f>
        <v>1</v>
      </c>
      <c r="O49" s="19">
        <f>IF(G49=(INDEX(Sexgroup,(MATCH('2. Princ. cat. — utilisation'!B$6,Sexgroup,0)),1)),1,0)</f>
        <v>1</v>
      </c>
      <c r="P49" s="19">
        <f t="shared" si="0"/>
        <v>1</v>
      </c>
    </row>
    <row r="50" spans="1:16" ht="15" x14ac:dyDescent="0.2">
      <c r="A50" s="446">
        <v>1</v>
      </c>
      <c r="B50" s="304" t="s">
        <v>507</v>
      </c>
      <c r="C50" s="299" t="s">
        <v>789</v>
      </c>
      <c r="D50" s="306" t="s">
        <v>81</v>
      </c>
      <c r="E50" s="306" t="s">
        <v>588</v>
      </c>
      <c r="F50" s="447" t="s">
        <v>375</v>
      </c>
      <c r="G50" s="447" t="s">
        <v>375</v>
      </c>
      <c r="H50" s="448">
        <v>3.0415000000000001</v>
      </c>
      <c r="I50" s="449">
        <v>385952</v>
      </c>
      <c r="J50" s="450">
        <v>20405.54</v>
      </c>
      <c r="K50" s="448">
        <v>0.13600000000000001</v>
      </c>
      <c r="L50" s="447">
        <v>45</v>
      </c>
      <c r="M50" s="19">
        <f>IF(C50=(INDEX(Juris,MATCH('2. Princ. cat. — utilisation'!$B$4,Juris,0),1)),1,0)</f>
        <v>1</v>
      </c>
      <c r="N50" s="19">
        <f>IF(F50=(INDEX(Agegroup, MATCH('2. Princ. cat. — utilisation'!$B$5,Agegroup,0),1)),1,0)</f>
        <v>1</v>
      </c>
      <c r="O50" s="19">
        <f>IF(G50=(INDEX(Sexgroup,(MATCH('2. Princ. cat. — utilisation'!B$6,Sexgroup,0)),1)),1,0)</f>
        <v>1</v>
      </c>
      <c r="P50" s="19">
        <f t="shared" si="0"/>
        <v>1</v>
      </c>
    </row>
    <row r="51" spans="1:16" ht="15" x14ac:dyDescent="0.2">
      <c r="A51" s="446">
        <v>1</v>
      </c>
      <c r="B51" s="304" t="s">
        <v>507</v>
      </c>
      <c r="C51" s="299" t="s">
        <v>789</v>
      </c>
      <c r="D51" s="306" t="s">
        <v>117</v>
      </c>
      <c r="E51" s="306" t="s">
        <v>703</v>
      </c>
      <c r="F51" s="447" t="s">
        <v>375</v>
      </c>
      <c r="G51" s="447" t="s">
        <v>375</v>
      </c>
      <c r="H51" s="448">
        <v>2.9205999999999999</v>
      </c>
      <c r="I51" s="449">
        <v>370611</v>
      </c>
      <c r="J51" s="450">
        <v>7912.25</v>
      </c>
      <c r="K51" s="448">
        <v>5.2699999999999997E-2</v>
      </c>
      <c r="L51" s="447">
        <v>46</v>
      </c>
      <c r="M51" s="19">
        <f>IF(C51=(INDEX(Juris,MATCH('2. Princ. cat. — utilisation'!$B$4,Juris,0),1)),1,0)</f>
        <v>1</v>
      </c>
      <c r="N51" s="19">
        <f>IF(F51=(INDEX(Agegroup, MATCH('2. Princ. cat. — utilisation'!$B$5,Agegroup,0),1)),1,0)</f>
        <v>1</v>
      </c>
      <c r="O51" s="19">
        <f>IF(G51=(INDEX(Sexgroup,(MATCH('2. Princ. cat. — utilisation'!B$6,Sexgroup,0)),1)),1,0)</f>
        <v>1</v>
      </c>
      <c r="P51" s="19">
        <f t="shared" si="0"/>
        <v>1</v>
      </c>
    </row>
    <row r="52" spans="1:16" ht="15" x14ac:dyDescent="0.2">
      <c r="A52" s="446">
        <v>1</v>
      </c>
      <c r="B52" s="304" t="s">
        <v>507</v>
      </c>
      <c r="C52" s="299" t="s">
        <v>789</v>
      </c>
      <c r="D52" s="306" t="s">
        <v>41</v>
      </c>
      <c r="E52" s="306" t="s">
        <v>886</v>
      </c>
      <c r="F52" s="447" t="s">
        <v>375</v>
      </c>
      <c r="G52" s="447" t="s">
        <v>375</v>
      </c>
      <c r="H52" s="448">
        <v>2.9009999999999998</v>
      </c>
      <c r="I52" s="449">
        <v>368123</v>
      </c>
      <c r="J52" s="450">
        <v>81562.38</v>
      </c>
      <c r="K52" s="448">
        <v>0.54359999999999997</v>
      </c>
      <c r="L52" s="447">
        <v>47</v>
      </c>
      <c r="M52" s="19">
        <f>IF(C52=(INDEX(Juris,MATCH('2. Princ. cat. — utilisation'!$B$4,Juris,0),1)),1,0)</f>
        <v>1</v>
      </c>
      <c r="N52" s="19">
        <f>IF(F52=(INDEX(Agegroup, MATCH('2. Princ. cat. — utilisation'!$B$5,Agegroup,0),1)),1,0)</f>
        <v>1</v>
      </c>
      <c r="O52" s="19">
        <f>IF(G52=(INDEX(Sexgroup,(MATCH('2. Princ. cat. — utilisation'!B$6,Sexgroup,0)),1)),1,0)</f>
        <v>1</v>
      </c>
      <c r="P52" s="19">
        <f t="shared" si="0"/>
        <v>1</v>
      </c>
    </row>
    <row r="53" spans="1:16" ht="15" x14ac:dyDescent="0.2">
      <c r="A53" s="446">
        <v>1</v>
      </c>
      <c r="B53" s="304" t="s">
        <v>507</v>
      </c>
      <c r="C53" s="299" t="s">
        <v>789</v>
      </c>
      <c r="D53" s="306" t="s">
        <v>80</v>
      </c>
      <c r="E53" s="306" t="s">
        <v>608</v>
      </c>
      <c r="F53" s="447" t="s">
        <v>375</v>
      </c>
      <c r="G53" s="447" t="s">
        <v>375</v>
      </c>
      <c r="H53" s="448">
        <v>2.8677000000000001</v>
      </c>
      <c r="I53" s="449">
        <v>363903</v>
      </c>
      <c r="J53" s="450">
        <v>41485.22</v>
      </c>
      <c r="K53" s="448">
        <v>0.27650000000000002</v>
      </c>
      <c r="L53" s="447">
        <v>48</v>
      </c>
      <c r="M53" s="19">
        <f>IF(C53=(INDEX(Juris,MATCH('2. Princ. cat. — utilisation'!$B$4,Juris,0),1)),1,0)</f>
        <v>1</v>
      </c>
      <c r="N53" s="19">
        <f>IF(F53=(INDEX(Agegroup, MATCH('2. Princ. cat. — utilisation'!$B$5,Agegroup,0),1)),1,0)</f>
        <v>1</v>
      </c>
      <c r="O53" s="19">
        <f>IF(G53=(INDEX(Sexgroup,(MATCH('2. Princ. cat. — utilisation'!B$6,Sexgroup,0)),1)),1,0)</f>
        <v>1</v>
      </c>
      <c r="P53" s="19">
        <f t="shared" si="0"/>
        <v>1</v>
      </c>
    </row>
    <row r="54" spans="1:16" ht="15" x14ac:dyDescent="0.2">
      <c r="A54" s="446">
        <v>1</v>
      </c>
      <c r="B54" s="304" t="s">
        <v>507</v>
      </c>
      <c r="C54" s="299" t="s">
        <v>789</v>
      </c>
      <c r="D54" s="306" t="s">
        <v>76</v>
      </c>
      <c r="E54" s="306" t="s">
        <v>671</v>
      </c>
      <c r="F54" s="447" t="s">
        <v>375</v>
      </c>
      <c r="G54" s="447" t="s">
        <v>375</v>
      </c>
      <c r="H54" s="448">
        <v>2.7917000000000001</v>
      </c>
      <c r="I54" s="449">
        <v>354255</v>
      </c>
      <c r="J54" s="450">
        <v>20427.259999999998</v>
      </c>
      <c r="K54" s="448">
        <v>0.13619999999999999</v>
      </c>
      <c r="L54" s="447">
        <v>49</v>
      </c>
      <c r="M54" s="19">
        <f>IF(C54=(INDEX(Juris,MATCH('2. Princ. cat. — utilisation'!$B$4,Juris,0),1)),1,0)</f>
        <v>1</v>
      </c>
      <c r="N54" s="19">
        <f>IF(F54=(INDEX(Agegroup, MATCH('2. Princ. cat. — utilisation'!$B$5,Agegroup,0),1)),1,0)</f>
        <v>1</v>
      </c>
      <c r="O54" s="19">
        <f>IF(G54=(INDEX(Sexgroup,(MATCH('2. Princ. cat. — utilisation'!B$6,Sexgroup,0)),1)),1,0)</f>
        <v>1</v>
      </c>
      <c r="P54" s="19">
        <f t="shared" si="0"/>
        <v>1</v>
      </c>
    </row>
    <row r="55" spans="1:16" ht="15" x14ac:dyDescent="0.2">
      <c r="A55" s="446">
        <v>1</v>
      </c>
      <c r="B55" s="304" t="s">
        <v>507</v>
      </c>
      <c r="C55" s="299" t="s">
        <v>789</v>
      </c>
      <c r="D55" s="306" t="s">
        <v>109</v>
      </c>
      <c r="E55" s="306" t="s">
        <v>706</v>
      </c>
      <c r="F55" s="447" t="s">
        <v>375</v>
      </c>
      <c r="G55" s="447" t="s">
        <v>375</v>
      </c>
      <c r="H55" s="448">
        <v>2.7570000000000001</v>
      </c>
      <c r="I55" s="449">
        <v>349849</v>
      </c>
      <c r="J55" s="450">
        <v>7116.17</v>
      </c>
      <c r="K55" s="448">
        <v>4.7399999999999998E-2</v>
      </c>
      <c r="L55" s="447">
        <v>50</v>
      </c>
      <c r="M55" s="19">
        <f>IF(C55=(INDEX(Juris,MATCH('2. Princ. cat. — utilisation'!$B$4,Juris,0),1)),1,0)</f>
        <v>1</v>
      </c>
      <c r="N55" s="19">
        <f>IF(F55=(INDEX(Agegroup, MATCH('2. Princ. cat. — utilisation'!$B$5,Agegroup,0),1)),1,0)</f>
        <v>1</v>
      </c>
      <c r="O55" s="19">
        <f>IF(G55=(INDEX(Sexgroup,(MATCH('2. Princ. cat. — utilisation'!B$6,Sexgroup,0)),1)),1,0)</f>
        <v>1</v>
      </c>
      <c r="P55" s="19">
        <f t="shared" si="0"/>
        <v>1</v>
      </c>
    </row>
    <row r="56" spans="1:16" ht="15" x14ac:dyDescent="0.2">
      <c r="A56" s="446">
        <v>1</v>
      </c>
      <c r="B56" s="304" t="s">
        <v>507</v>
      </c>
      <c r="C56" s="299" t="s">
        <v>789</v>
      </c>
      <c r="D56" s="306" t="s">
        <v>358</v>
      </c>
      <c r="E56" s="306" t="s">
        <v>590</v>
      </c>
      <c r="F56" s="447" t="s">
        <v>375</v>
      </c>
      <c r="G56" s="447" t="s">
        <v>375</v>
      </c>
      <c r="H56" s="448">
        <v>2.7296</v>
      </c>
      <c r="I56" s="449">
        <v>346376</v>
      </c>
      <c r="J56" s="450">
        <v>263421.05</v>
      </c>
      <c r="K56" s="448">
        <v>1.7558</v>
      </c>
      <c r="L56" s="447">
        <v>51</v>
      </c>
      <c r="M56" s="19">
        <f>IF(C56=(INDEX(Juris,MATCH('2. Princ. cat. — utilisation'!$B$4,Juris,0),1)),1,0)</f>
        <v>1</v>
      </c>
      <c r="N56" s="19">
        <f>IF(F56=(INDEX(Agegroup, MATCH('2. Princ. cat. — utilisation'!$B$5,Agegroup,0),1)),1,0)</f>
        <v>1</v>
      </c>
      <c r="O56" s="19">
        <f>IF(G56=(INDEX(Sexgroup,(MATCH('2. Princ. cat. — utilisation'!B$6,Sexgroup,0)),1)),1,0)</f>
        <v>1</v>
      </c>
      <c r="P56" s="19">
        <f t="shared" si="0"/>
        <v>1</v>
      </c>
    </row>
    <row r="57" spans="1:16" ht="15" x14ac:dyDescent="0.2">
      <c r="A57" s="446">
        <v>1</v>
      </c>
      <c r="B57" s="304" t="s">
        <v>507</v>
      </c>
      <c r="C57" s="299" t="s">
        <v>789</v>
      </c>
      <c r="D57" s="306" t="s">
        <v>83</v>
      </c>
      <c r="E57" s="306" t="s">
        <v>674</v>
      </c>
      <c r="F57" s="447" t="s">
        <v>375</v>
      </c>
      <c r="G57" s="447" t="s">
        <v>375</v>
      </c>
      <c r="H57" s="448">
        <v>2.6377000000000002</v>
      </c>
      <c r="I57" s="449">
        <v>334719</v>
      </c>
      <c r="J57" s="450">
        <v>23499.919999999998</v>
      </c>
      <c r="K57" s="448">
        <v>0.15659999999999999</v>
      </c>
      <c r="L57" s="447">
        <v>52</v>
      </c>
      <c r="M57" s="19">
        <f>IF(C57=(INDEX(Juris,MATCH('2. Princ. cat. — utilisation'!$B$4,Juris,0),1)),1,0)</f>
        <v>1</v>
      </c>
      <c r="N57" s="19">
        <f>IF(F57=(INDEX(Agegroup, MATCH('2. Princ. cat. — utilisation'!$B$5,Agegroup,0),1)),1,0)</f>
        <v>1</v>
      </c>
      <c r="O57" s="19">
        <f>IF(G57=(INDEX(Sexgroup,(MATCH('2. Princ. cat. — utilisation'!B$6,Sexgroup,0)),1)),1,0)</f>
        <v>1</v>
      </c>
      <c r="P57" s="19">
        <f t="shared" si="0"/>
        <v>1</v>
      </c>
    </row>
    <row r="58" spans="1:16" ht="15" x14ac:dyDescent="0.2">
      <c r="A58" s="446">
        <v>1</v>
      </c>
      <c r="B58" s="304" t="s">
        <v>507</v>
      </c>
      <c r="C58" s="299" t="s">
        <v>789</v>
      </c>
      <c r="D58" s="306" t="s">
        <v>127</v>
      </c>
      <c r="E58" s="306" t="s">
        <v>698</v>
      </c>
      <c r="F58" s="447" t="s">
        <v>375</v>
      </c>
      <c r="G58" s="447" t="s">
        <v>375</v>
      </c>
      <c r="H58" s="448">
        <v>2.5301999999999998</v>
      </c>
      <c r="I58" s="449">
        <v>321069</v>
      </c>
      <c r="J58" s="450">
        <v>9207.49</v>
      </c>
      <c r="K58" s="448">
        <v>6.1400000000000003E-2</v>
      </c>
      <c r="L58" s="447">
        <v>53</v>
      </c>
      <c r="M58" s="19">
        <f>IF(C58=(INDEX(Juris,MATCH('2. Princ. cat. — utilisation'!$B$4,Juris,0),1)),1,0)</f>
        <v>1</v>
      </c>
      <c r="N58" s="19">
        <f>IF(F58=(INDEX(Agegroup, MATCH('2. Princ. cat. — utilisation'!$B$5,Agegroup,0),1)),1,0)</f>
        <v>1</v>
      </c>
      <c r="O58" s="19">
        <f>IF(G58=(INDEX(Sexgroup,(MATCH('2. Princ. cat. — utilisation'!B$6,Sexgroup,0)),1)),1,0)</f>
        <v>1</v>
      </c>
      <c r="P58" s="19">
        <f t="shared" si="0"/>
        <v>1</v>
      </c>
    </row>
    <row r="59" spans="1:16" ht="15" x14ac:dyDescent="0.2">
      <c r="A59" s="446">
        <v>1</v>
      </c>
      <c r="B59" s="304" t="s">
        <v>507</v>
      </c>
      <c r="C59" s="299" t="s">
        <v>789</v>
      </c>
      <c r="D59" s="306" t="s">
        <v>42</v>
      </c>
      <c r="E59" s="306" t="s">
        <v>663</v>
      </c>
      <c r="F59" s="447" t="s">
        <v>375</v>
      </c>
      <c r="G59" s="447" t="s">
        <v>375</v>
      </c>
      <c r="H59" s="448">
        <v>2.5038999999999998</v>
      </c>
      <c r="I59" s="449">
        <v>317733</v>
      </c>
      <c r="J59" s="450">
        <v>24240</v>
      </c>
      <c r="K59" s="448">
        <v>0.16159999999999999</v>
      </c>
      <c r="L59" s="447">
        <v>54</v>
      </c>
      <c r="M59" s="19">
        <f>IF(C59=(INDEX(Juris,MATCH('2. Princ. cat. — utilisation'!$B$4,Juris,0),1)),1,0)</f>
        <v>1</v>
      </c>
      <c r="N59" s="19">
        <f>IF(F59=(INDEX(Agegroup, MATCH('2. Princ. cat. — utilisation'!$B$5,Agegroup,0),1)),1,0)</f>
        <v>1</v>
      </c>
      <c r="O59" s="19">
        <f>IF(G59=(INDEX(Sexgroup,(MATCH('2. Princ. cat. — utilisation'!B$6,Sexgroup,0)),1)),1,0)</f>
        <v>1</v>
      </c>
      <c r="P59" s="19">
        <f t="shared" si="0"/>
        <v>1</v>
      </c>
    </row>
    <row r="60" spans="1:16" ht="15" x14ac:dyDescent="0.2">
      <c r="A60" s="446">
        <v>1</v>
      </c>
      <c r="B60" s="304" t="s">
        <v>507</v>
      </c>
      <c r="C60" s="299" t="s">
        <v>789</v>
      </c>
      <c r="D60" s="306" t="s">
        <v>126</v>
      </c>
      <c r="E60" s="306" t="s">
        <v>709</v>
      </c>
      <c r="F60" s="447" t="s">
        <v>375</v>
      </c>
      <c r="G60" s="447" t="s">
        <v>375</v>
      </c>
      <c r="H60" s="448">
        <v>2.5021</v>
      </c>
      <c r="I60" s="449">
        <v>317503</v>
      </c>
      <c r="J60" s="450">
        <v>8677.25</v>
      </c>
      <c r="K60" s="448">
        <v>5.7799999999999997E-2</v>
      </c>
      <c r="L60" s="447">
        <v>55</v>
      </c>
      <c r="M60" s="19">
        <f>IF(C60=(INDEX(Juris,MATCH('2. Princ. cat. — utilisation'!$B$4,Juris,0),1)),1,0)</f>
        <v>1</v>
      </c>
      <c r="N60" s="19">
        <f>IF(F60=(INDEX(Agegroup, MATCH('2. Princ. cat. — utilisation'!$B$5,Agegroup,0),1)),1,0)</f>
        <v>1</v>
      </c>
      <c r="O60" s="19">
        <f>IF(G60=(INDEX(Sexgroup,(MATCH('2. Princ. cat. — utilisation'!B$6,Sexgroup,0)),1)),1,0)</f>
        <v>1</v>
      </c>
      <c r="P60" s="19">
        <f t="shared" si="0"/>
        <v>1</v>
      </c>
    </row>
    <row r="61" spans="1:16" ht="15" x14ac:dyDescent="0.2">
      <c r="A61" s="446">
        <v>1</v>
      </c>
      <c r="B61" s="304" t="s">
        <v>507</v>
      </c>
      <c r="C61" s="299" t="s">
        <v>789</v>
      </c>
      <c r="D61" s="306" t="s">
        <v>32</v>
      </c>
      <c r="E61" s="306" t="s">
        <v>687</v>
      </c>
      <c r="F61" s="447" t="s">
        <v>375</v>
      </c>
      <c r="G61" s="447" t="s">
        <v>375</v>
      </c>
      <c r="H61" s="448">
        <v>2.5019</v>
      </c>
      <c r="I61" s="449">
        <v>317475</v>
      </c>
      <c r="J61" s="450">
        <v>12274.04</v>
      </c>
      <c r="K61" s="448">
        <v>8.1799999999999998E-2</v>
      </c>
      <c r="L61" s="447">
        <v>56</v>
      </c>
      <c r="M61" s="19">
        <f>IF(C61=(INDEX(Juris,MATCH('2. Princ. cat. — utilisation'!$B$4,Juris,0),1)),1,0)</f>
        <v>1</v>
      </c>
      <c r="N61" s="19">
        <f>IF(F61=(INDEX(Agegroup, MATCH('2. Princ. cat. — utilisation'!$B$5,Agegroup,0),1)),1,0)</f>
        <v>1</v>
      </c>
      <c r="O61" s="19">
        <f>IF(G61=(INDEX(Sexgroup,(MATCH('2. Princ. cat. — utilisation'!B$6,Sexgroup,0)),1)),1,0)</f>
        <v>1</v>
      </c>
      <c r="P61" s="19">
        <f t="shared" si="0"/>
        <v>1</v>
      </c>
    </row>
    <row r="62" spans="1:16" ht="15" x14ac:dyDescent="0.2">
      <c r="A62" s="446">
        <v>1</v>
      </c>
      <c r="B62" s="304" t="s">
        <v>507</v>
      </c>
      <c r="C62" s="299" t="s">
        <v>789</v>
      </c>
      <c r="D62" s="306" t="s">
        <v>139</v>
      </c>
      <c r="E62" s="306" t="s">
        <v>673</v>
      </c>
      <c r="F62" s="447" t="s">
        <v>375</v>
      </c>
      <c r="G62" s="447" t="s">
        <v>375</v>
      </c>
      <c r="H62" s="448">
        <v>2.4941</v>
      </c>
      <c r="I62" s="449">
        <v>316488</v>
      </c>
      <c r="J62" s="450">
        <v>16963.54</v>
      </c>
      <c r="K62" s="448">
        <v>0.11310000000000001</v>
      </c>
      <c r="L62" s="447">
        <v>57</v>
      </c>
      <c r="M62" s="19">
        <f>IF(C62=(INDEX(Juris,MATCH('2. Princ. cat. — utilisation'!$B$4,Juris,0),1)),1,0)</f>
        <v>1</v>
      </c>
      <c r="N62" s="19">
        <f>IF(F62=(INDEX(Agegroup, MATCH('2. Princ. cat. — utilisation'!$B$5,Agegroup,0),1)),1,0)</f>
        <v>1</v>
      </c>
      <c r="O62" s="19">
        <f>IF(G62=(INDEX(Sexgroup,(MATCH('2. Princ. cat. — utilisation'!B$6,Sexgroup,0)),1)),1,0)</f>
        <v>1</v>
      </c>
      <c r="P62" s="19">
        <f t="shared" si="0"/>
        <v>1</v>
      </c>
    </row>
    <row r="63" spans="1:16" ht="15" x14ac:dyDescent="0.2">
      <c r="A63" s="446">
        <v>1</v>
      </c>
      <c r="B63" s="304" t="s">
        <v>507</v>
      </c>
      <c r="C63" s="299" t="s">
        <v>789</v>
      </c>
      <c r="D63" s="306" t="s">
        <v>465</v>
      </c>
      <c r="E63" s="306" t="s">
        <v>881</v>
      </c>
      <c r="F63" s="447" t="s">
        <v>375</v>
      </c>
      <c r="G63" s="447" t="s">
        <v>375</v>
      </c>
      <c r="H63" s="448">
        <v>2.4925000000000002</v>
      </c>
      <c r="I63" s="449">
        <v>316286</v>
      </c>
      <c r="J63" s="450">
        <v>31311.87</v>
      </c>
      <c r="K63" s="448">
        <v>0.2087</v>
      </c>
      <c r="L63" s="447">
        <v>58</v>
      </c>
      <c r="M63" s="19">
        <f>IF(C63=(INDEX(Juris,MATCH('2. Princ. cat. — utilisation'!$B$4,Juris,0),1)),1,0)</f>
        <v>1</v>
      </c>
      <c r="N63" s="19">
        <f>IF(F63=(INDEX(Agegroup, MATCH('2. Princ. cat. — utilisation'!$B$5,Agegroup,0),1)),1,0)</f>
        <v>1</v>
      </c>
      <c r="O63" s="19">
        <f>IF(G63=(INDEX(Sexgroup,(MATCH('2. Princ. cat. — utilisation'!B$6,Sexgroup,0)),1)),1,0)</f>
        <v>1</v>
      </c>
      <c r="P63" s="19">
        <f t="shared" si="0"/>
        <v>1</v>
      </c>
    </row>
    <row r="64" spans="1:16" ht="15" x14ac:dyDescent="0.2">
      <c r="A64" s="446">
        <v>1</v>
      </c>
      <c r="B64" s="304" t="s">
        <v>507</v>
      </c>
      <c r="C64" s="299" t="s">
        <v>789</v>
      </c>
      <c r="D64" s="306" t="s">
        <v>153</v>
      </c>
      <c r="E64" s="306" t="s">
        <v>575</v>
      </c>
      <c r="F64" s="447" t="s">
        <v>375</v>
      </c>
      <c r="G64" s="447" t="s">
        <v>375</v>
      </c>
      <c r="H64" s="448">
        <v>2.4632000000000001</v>
      </c>
      <c r="I64" s="449">
        <v>312567</v>
      </c>
      <c r="J64" s="450">
        <v>240690.35</v>
      </c>
      <c r="K64" s="448">
        <v>1.6043000000000001</v>
      </c>
      <c r="L64" s="447">
        <v>59</v>
      </c>
      <c r="M64" s="19">
        <f>IF(C64=(INDEX(Juris,MATCH('2. Princ. cat. — utilisation'!$B$4,Juris,0),1)),1,0)</f>
        <v>1</v>
      </c>
      <c r="N64" s="19">
        <f>IF(F64=(INDEX(Agegroup, MATCH('2. Princ. cat. — utilisation'!$B$5,Agegroup,0),1)),1,0)</f>
        <v>1</v>
      </c>
      <c r="O64" s="19">
        <f>IF(G64=(INDEX(Sexgroup,(MATCH('2. Princ. cat. — utilisation'!B$6,Sexgroup,0)),1)),1,0)</f>
        <v>1</v>
      </c>
      <c r="P64" s="19">
        <f t="shared" si="0"/>
        <v>1</v>
      </c>
    </row>
    <row r="65" spans="1:16" ht="15" x14ac:dyDescent="0.2">
      <c r="A65" s="446">
        <v>1</v>
      </c>
      <c r="B65" s="304" t="s">
        <v>507</v>
      </c>
      <c r="C65" s="299" t="s">
        <v>789</v>
      </c>
      <c r="D65" s="306" t="s">
        <v>44</v>
      </c>
      <c r="E65" s="306" t="s">
        <v>592</v>
      </c>
      <c r="F65" s="447" t="s">
        <v>375</v>
      </c>
      <c r="G65" s="447" t="s">
        <v>375</v>
      </c>
      <c r="H65" s="448">
        <v>2.4268999999999998</v>
      </c>
      <c r="I65" s="449">
        <v>307963</v>
      </c>
      <c r="J65" s="450">
        <v>30492.35</v>
      </c>
      <c r="K65" s="448">
        <v>0.20319999999999999</v>
      </c>
      <c r="L65" s="447">
        <v>60</v>
      </c>
      <c r="M65" s="19">
        <f>IF(C65=(INDEX(Juris,MATCH('2. Princ. cat. — utilisation'!$B$4,Juris,0),1)),1,0)</f>
        <v>1</v>
      </c>
      <c r="N65" s="19">
        <f>IF(F65=(INDEX(Agegroup, MATCH('2. Princ. cat. — utilisation'!$B$5,Agegroup,0),1)),1,0)</f>
        <v>1</v>
      </c>
      <c r="O65" s="19">
        <f>IF(G65=(INDEX(Sexgroup,(MATCH('2. Princ. cat. — utilisation'!B$6,Sexgroup,0)),1)),1,0)</f>
        <v>1</v>
      </c>
      <c r="P65" s="19">
        <f t="shared" si="0"/>
        <v>1</v>
      </c>
    </row>
    <row r="66" spans="1:16" ht="15" x14ac:dyDescent="0.2">
      <c r="A66" s="446">
        <v>1</v>
      </c>
      <c r="B66" s="304" t="s">
        <v>507</v>
      </c>
      <c r="C66" s="299" t="s">
        <v>789</v>
      </c>
      <c r="D66" s="306" t="s">
        <v>64</v>
      </c>
      <c r="E66" s="306" t="s">
        <v>657</v>
      </c>
      <c r="F66" s="447" t="s">
        <v>375</v>
      </c>
      <c r="G66" s="447" t="s">
        <v>375</v>
      </c>
      <c r="H66" s="448">
        <v>2.4182000000000001</v>
      </c>
      <c r="I66" s="449">
        <v>306864</v>
      </c>
      <c r="J66" s="450">
        <v>62244.46</v>
      </c>
      <c r="K66" s="448">
        <v>0.41489999999999999</v>
      </c>
      <c r="L66" s="447">
        <v>61</v>
      </c>
      <c r="M66" s="19">
        <f>IF(C66=(INDEX(Juris,MATCH('2. Princ. cat. — utilisation'!$B$4,Juris,0),1)),1,0)</f>
        <v>1</v>
      </c>
      <c r="N66" s="19">
        <f>IF(F66=(INDEX(Agegroup, MATCH('2. Princ. cat. — utilisation'!$B$5,Agegroup,0),1)),1,0)</f>
        <v>1</v>
      </c>
      <c r="O66" s="19">
        <f>IF(G66=(INDEX(Sexgroup,(MATCH('2. Princ. cat. — utilisation'!B$6,Sexgroup,0)),1)),1,0)</f>
        <v>1</v>
      </c>
      <c r="P66" s="19">
        <f t="shared" si="0"/>
        <v>1</v>
      </c>
    </row>
    <row r="67" spans="1:16" ht="15" x14ac:dyDescent="0.2">
      <c r="A67" s="446">
        <v>1</v>
      </c>
      <c r="B67" s="304" t="s">
        <v>507</v>
      </c>
      <c r="C67" s="299" t="s">
        <v>789</v>
      </c>
      <c r="D67" s="306" t="s">
        <v>25</v>
      </c>
      <c r="E67" s="306" t="s">
        <v>634</v>
      </c>
      <c r="F67" s="447" t="s">
        <v>375</v>
      </c>
      <c r="G67" s="447" t="s">
        <v>375</v>
      </c>
      <c r="H67" s="448">
        <v>2.4142999999999999</v>
      </c>
      <c r="I67" s="449">
        <v>306370</v>
      </c>
      <c r="J67" s="450">
        <v>39131.24</v>
      </c>
      <c r="K67" s="448">
        <v>0.26079999999999998</v>
      </c>
      <c r="L67" s="447">
        <v>62</v>
      </c>
      <c r="M67" s="19">
        <f>IF(C67=(INDEX(Juris,MATCH('2. Princ. cat. — utilisation'!$B$4,Juris,0),1)),1,0)</f>
        <v>1</v>
      </c>
      <c r="N67" s="19">
        <f>IF(F67=(INDEX(Agegroup, MATCH('2. Princ. cat. — utilisation'!$B$5,Agegroup,0),1)),1,0)</f>
        <v>1</v>
      </c>
      <c r="O67" s="19">
        <f>IF(G67=(INDEX(Sexgroup,(MATCH('2. Princ. cat. — utilisation'!B$6,Sexgroup,0)),1)),1,0)</f>
        <v>1</v>
      </c>
      <c r="P67" s="19">
        <f t="shared" si="0"/>
        <v>1</v>
      </c>
    </row>
    <row r="68" spans="1:16" ht="15" x14ac:dyDescent="0.2">
      <c r="A68" s="446">
        <v>1</v>
      </c>
      <c r="B68" s="304" t="s">
        <v>507</v>
      </c>
      <c r="C68" s="299" t="s">
        <v>789</v>
      </c>
      <c r="D68" s="306" t="s">
        <v>66</v>
      </c>
      <c r="E68" s="306" t="s">
        <v>659</v>
      </c>
      <c r="F68" s="447" t="s">
        <v>375</v>
      </c>
      <c r="G68" s="447" t="s">
        <v>375</v>
      </c>
      <c r="H68" s="448">
        <v>2.3321000000000001</v>
      </c>
      <c r="I68" s="449">
        <v>295935</v>
      </c>
      <c r="J68" s="450">
        <v>57171.33</v>
      </c>
      <c r="K68" s="448">
        <v>0.38109999999999999</v>
      </c>
      <c r="L68" s="447">
        <v>63</v>
      </c>
      <c r="M68" s="19">
        <f>IF(C68=(INDEX(Juris,MATCH('2. Princ. cat. — utilisation'!$B$4,Juris,0),1)),1,0)</f>
        <v>1</v>
      </c>
      <c r="N68" s="19">
        <f>IF(F68=(INDEX(Agegroup, MATCH('2. Princ. cat. — utilisation'!$B$5,Agegroup,0),1)),1,0)</f>
        <v>1</v>
      </c>
      <c r="O68" s="19">
        <f>IF(G68=(INDEX(Sexgroup,(MATCH('2. Princ. cat. — utilisation'!B$6,Sexgroup,0)),1)),1,0)</f>
        <v>1</v>
      </c>
      <c r="P68" s="19">
        <f t="shared" si="0"/>
        <v>1</v>
      </c>
    </row>
    <row r="69" spans="1:16" ht="15" x14ac:dyDescent="0.2">
      <c r="A69" s="446">
        <v>1</v>
      </c>
      <c r="B69" s="304" t="s">
        <v>507</v>
      </c>
      <c r="C69" s="299" t="s">
        <v>789</v>
      </c>
      <c r="D69" s="306" t="s">
        <v>27</v>
      </c>
      <c r="E69" s="306" t="s">
        <v>565</v>
      </c>
      <c r="F69" s="447" t="s">
        <v>375</v>
      </c>
      <c r="G69" s="447" t="s">
        <v>375</v>
      </c>
      <c r="H69" s="448">
        <v>2.3256999999999999</v>
      </c>
      <c r="I69" s="449">
        <v>295121</v>
      </c>
      <c r="J69" s="450">
        <v>342152.16</v>
      </c>
      <c r="K69" s="448">
        <v>2.2805</v>
      </c>
      <c r="L69" s="447">
        <v>64</v>
      </c>
      <c r="M69" s="19">
        <f>IF(C69=(INDEX(Juris,MATCH('2. Princ. cat. — utilisation'!$B$4,Juris,0),1)),1,0)</f>
        <v>1</v>
      </c>
      <c r="N69" s="19">
        <f>IF(F69=(INDEX(Agegroup, MATCH('2. Princ. cat. — utilisation'!$B$5,Agegroup,0),1)),1,0)</f>
        <v>1</v>
      </c>
      <c r="O69" s="19">
        <f>IF(G69=(INDEX(Sexgroup,(MATCH('2. Princ. cat. — utilisation'!B$6,Sexgroup,0)),1)),1,0)</f>
        <v>1</v>
      </c>
      <c r="P69" s="19">
        <f t="shared" si="0"/>
        <v>1</v>
      </c>
    </row>
    <row r="70" spans="1:16" ht="15" x14ac:dyDescent="0.2">
      <c r="A70" s="446">
        <v>1</v>
      </c>
      <c r="B70" s="304" t="s">
        <v>507</v>
      </c>
      <c r="C70" s="299" t="s">
        <v>789</v>
      </c>
      <c r="D70" s="306" t="s">
        <v>56</v>
      </c>
      <c r="E70" s="306" t="s">
        <v>103</v>
      </c>
      <c r="F70" s="447" t="s">
        <v>375</v>
      </c>
      <c r="G70" s="447" t="s">
        <v>375</v>
      </c>
      <c r="H70" s="448">
        <v>2.2690999999999999</v>
      </c>
      <c r="I70" s="449">
        <v>287941</v>
      </c>
      <c r="J70" s="450">
        <v>13422.35</v>
      </c>
      <c r="K70" s="448">
        <v>8.9499999999999996E-2</v>
      </c>
      <c r="L70" s="447">
        <v>65</v>
      </c>
      <c r="M70" s="19">
        <f>IF(C70=(INDEX(Juris,MATCH('2. Princ. cat. — utilisation'!$B$4,Juris,0),1)),1,0)</f>
        <v>1</v>
      </c>
      <c r="N70" s="19">
        <f>IF(F70=(INDEX(Agegroup, MATCH('2. Princ. cat. — utilisation'!$B$5,Agegroup,0),1)),1,0)</f>
        <v>1</v>
      </c>
      <c r="O70" s="19">
        <f>IF(G70=(INDEX(Sexgroup,(MATCH('2. Princ. cat. — utilisation'!B$6,Sexgroup,0)),1)),1,0)</f>
        <v>1</v>
      </c>
      <c r="P70" s="19">
        <f t="shared" si="0"/>
        <v>1</v>
      </c>
    </row>
    <row r="71" spans="1:16" ht="15" x14ac:dyDescent="0.2">
      <c r="A71" s="446">
        <v>1</v>
      </c>
      <c r="B71" s="304" t="s">
        <v>507</v>
      </c>
      <c r="C71" s="299" t="s">
        <v>789</v>
      </c>
      <c r="D71" s="306" t="s">
        <v>155</v>
      </c>
      <c r="E71" s="306" t="s">
        <v>584</v>
      </c>
      <c r="F71" s="447" t="s">
        <v>375</v>
      </c>
      <c r="G71" s="447" t="s">
        <v>375</v>
      </c>
      <c r="H71" s="448">
        <v>2.2307000000000001</v>
      </c>
      <c r="I71" s="449">
        <v>283065</v>
      </c>
      <c r="J71" s="450">
        <v>238601.93</v>
      </c>
      <c r="K71" s="448">
        <v>1.5903</v>
      </c>
      <c r="L71" s="447">
        <v>66</v>
      </c>
      <c r="M71" s="19">
        <f>IF(C71=(INDEX(Juris,MATCH('2. Princ. cat. — utilisation'!$B$4,Juris,0),1)),1,0)</f>
        <v>1</v>
      </c>
      <c r="N71" s="19">
        <f>IF(F71=(INDEX(Agegroup, MATCH('2. Princ. cat. — utilisation'!$B$5,Agegroup,0),1)),1,0)</f>
        <v>1</v>
      </c>
      <c r="O71" s="19">
        <f>IF(G71=(INDEX(Sexgroup,(MATCH('2. Princ. cat. — utilisation'!B$6,Sexgroup,0)),1)),1,0)</f>
        <v>1</v>
      </c>
      <c r="P71" s="19">
        <f t="shared" ref="P71:P134" si="1">IF(M71=1,IF(N71=1,IF(O71=1,1,0),0),0)</f>
        <v>1</v>
      </c>
    </row>
    <row r="72" spans="1:16" ht="15" x14ac:dyDescent="0.2">
      <c r="A72" s="446">
        <v>1</v>
      </c>
      <c r="B72" s="304" t="s">
        <v>507</v>
      </c>
      <c r="C72" s="299" t="s">
        <v>789</v>
      </c>
      <c r="D72" s="306" t="s">
        <v>159</v>
      </c>
      <c r="E72" s="306" t="s">
        <v>585</v>
      </c>
      <c r="F72" s="447" t="s">
        <v>375</v>
      </c>
      <c r="G72" s="447" t="s">
        <v>375</v>
      </c>
      <c r="H72" s="448">
        <v>2.2305999999999999</v>
      </c>
      <c r="I72" s="449">
        <v>283060</v>
      </c>
      <c r="J72" s="450">
        <v>252939.24</v>
      </c>
      <c r="K72" s="448">
        <v>1.6859</v>
      </c>
      <c r="L72" s="447">
        <v>67</v>
      </c>
      <c r="M72" s="19">
        <f>IF(C72=(INDEX(Juris,MATCH('2. Princ. cat. — utilisation'!$B$4,Juris,0),1)),1,0)</f>
        <v>1</v>
      </c>
      <c r="N72" s="19">
        <f>IF(F72=(INDEX(Agegroup, MATCH('2. Princ. cat. — utilisation'!$B$5,Agegroup,0),1)),1,0)</f>
        <v>1</v>
      </c>
      <c r="O72" s="19">
        <f>IF(G72=(INDEX(Sexgroup,(MATCH('2. Princ. cat. — utilisation'!B$6,Sexgroup,0)),1)),1,0)</f>
        <v>1</v>
      </c>
      <c r="P72" s="19">
        <f t="shared" si="1"/>
        <v>1</v>
      </c>
    </row>
    <row r="73" spans="1:16" ht="15" x14ac:dyDescent="0.2">
      <c r="A73" s="446">
        <v>1</v>
      </c>
      <c r="B73" s="304" t="s">
        <v>507</v>
      </c>
      <c r="C73" s="299" t="s">
        <v>789</v>
      </c>
      <c r="D73" s="306" t="s">
        <v>110</v>
      </c>
      <c r="E73" s="306" t="s">
        <v>721</v>
      </c>
      <c r="F73" s="447" t="s">
        <v>375</v>
      </c>
      <c r="G73" s="447" t="s">
        <v>375</v>
      </c>
      <c r="H73" s="448">
        <v>2.1688000000000001</v>
      </c>
      <c r="I73" s="449">
        <v>275218</v>
      </c>
      <c r="J73" s="450">
        <v>4055.44</v>
      </c>
      <c r="K73" s="448">
        <v>2.7E-2</v>
      </c>
      <c r="L73" s="447">
        <v>68</v>
      </c>
      <c r="M73" s="19">
        <f>IF(C73=(INDEX(Juris,MATCH('2. Princ. cat. — utilisation'!$B$4,Juris,0),1)),1,0)</f>
        <v>1</v>
      </c>
      <c r="N73" s="19">
        <f>IF(F73=(INDEX(Agegroup, MATCH('2. Princ. cat. — utilisation'!$B$5,Agegroup,0),1)),1,0)</f>
        <v>1</v>
      </c>
      <c r="O73" s="19">
        <f>IF(G73=(INDEX(Sexgroup,(MATCH('2. Princ. cat. — utilisation'!B$6,Sexgroup,0)),1)),1,0)</f>
        <v>1</v>
      </c>
      <c r="P73" s="19">
        <f t="shared" si="1"/>
        <v>1</v>
      </c>
    </row>
    <row r="74" spans="1:16" ht="15" x14ac:dyDescent="0.2">
      <c r="A74" s="446">
        <v>1</v>
      </c>
      <c r="B74" s="304" t="s">
        <v>507</v>
      </c>
      <c r="C74" s="299" t="s">
        <v>789</v>
      </c>
      <c r="D74" s="306" t="s">
        <v>157</v>
      </c>
      <c r="E74" s="306" t="s">
        <v>682</v>
      </c>
      <c r="F74" s="447" t="s">
        <v>375</v>
      </c>
      <c r="G74" s="447" t="s">
        <v>375</v>
      </c>
      <c r="H74" s="448">
        <v>2.1621000000000001</v>
      </c>
      <c r="I74" s="449">
        <v>274362</v>
      </c>
      <c r="J74" s="450">
        <v>33716.68</v>
      </c>
      <c r="K74" s="448">
        <v>0.22470000000000001</v>
      </c>
      <c r="L74" s="447">
        <v>69</v>
      </c>
      <c r="M74" s="19">
        <f>IF(C74=(INDEX(Juris,MATCH('2. Princ. cat. — utilisation'!$B$4,Juris,0),1)),1,0)</f>
        <v>1</v>
      </c>
      <c r="N74" s="19">
        <f>IF(F74=(INDEX(Agegroup, MATCH('2. Princ. cat. — utilisation'!$B$5,Agegroup,0),1)),1,0)</f>
        <v>1</v>
      </c>
      <c r="O74" s="19">
        <f>IF(G74=(INDEX(Sexgroup,(MATCH('2. Princ. cat. — utilisation'!B$6,Sexgroup,0)),1)),1,0)</f>
        <v>1</v>
      </c>
      <c r="P74" s="19">
        <f t="shared" si="1"/>
        <v>1</v>
      </c>
    </row>
    <row r="75" spans="1:16" ht="15" x14ac:dyDescent="0.2">
      <c r="A75" s="446">
        <v>1</v>
      </c>
      <c r="B75" s="304" t="s">
        <v>507</v>
      </c>
      <c r="C75" s="299" t="s">
        <v>789</v>
      </c>
      <c r="D75" s="306" t="s">
        <v>60</v>
      </c>
      <c r="E75" s="306" t="s">
        <v>616</v>
      </c>
      <c r="F75" s="447" t="s">
        <v>375</v>
      </c>
      <c r="G75" s="447" t="s">
        <v>375</v>
      </c>
      <c r="H75" s="448">
        <v>2.1484999999999999</v>
      </c>
      <c r="I75" s="449">
        <v>272630</v>
      </c>
      <c r="J75" s="450">
        <v>82947.33</v>
      </c>
      <c r="K75" s="448">
        <v>0.55289999999999995</v>
      </c>
      <c r="L75" s="447">
        <v>70</v>
      </c>
      <c r="M75" s="19">
        <f>IF(C75=(INDEX(Juris,MATCH('2. Princ. cat. — utilisation'!$B$4,Juris,0),1)),1,0)</f>
        <v>1</v>
      </c>
      <c r="N75" s="19">
        <f>IF(F75=(INDEX(Agegroup, MATCH('2. Princ. cat. — utilisation'!$B$5,Agegroup,0),1)),1,0)</f>
        <v>1</v>
      </c>
      <c r="O75" s="19">
        <f>IF(G75=(INDEX(Sexgroup,(MATCH('2. Princ. cat. — utilisation'!B$6,Sexgroup,0)),1)),1,0)</f>
        <v>1</v>
      </c>
      <c r="P75" s="19">
        <f t="shared" si="1"/>
        <v>1</v>
      </c>
    </row>
    <row r="76" spans="1:16" ht="15" x14ac:dyDescent="0.2">
      <c r="A76" s="446">
        <v>1</v>
      </c>
      <c r="B76" s="304" t="s">
        <v>507</v>
      </c>
      <c r="C76" s="299" t="s">
        <v>789</v>
      </c>
      <c r="D76" s="306" t="s">
        <v>33</v>
      </c>
      <c r="E76" s="306" t="s">
        <v>666</v>
      </c>
      <c r="F76" s="447" t="s">
        <v>375</v>
      </c>
      <c r="G76" s="447" t="s">
        <v>375</v>
      </c>
      <c r="H76" s="448">
        <v>2.1158000000000001</v>
      </c>
      <c r="I76" s="449">
        <v>268488</v>
      </c>
      <c r="J76" s="450">
        <v>59102.89</v>
      </c>
      <c r="K76" s="448">
        <v>0.39389999999999997</v>
      </c>
      <c r="L76" s="447">
        <v>71</v>
      </c>
      <c r="M76" s="19">
        <f>IF(C76=(INDEX(Juris,MATCH('2. Princ. cat. — utilisation'!$B$4,Juris,0),1)),1,0)</f>
        <v>1</v>
      </c>
      <c r="N76" s="19">
        <f>IF(F76=(INDEX(Agegroup, MATCH('2. Princ. cat. — utilisation'!$B$5,Agegroup,0),1)),1,0)</f>
        <v>1</v>
      </c>
      <c r="O76" s="19">
        <f>IF(G76=(INDEX(Sexgroup,(MATCH('2. Princ. cat. — utilisation'!B$6,Sexgroup,0)),1)),1,0)</f>
        <v>1</v>
      </c>
      <c r="P76" s="19">
        <f t="shared" si="1"/>
        <v>1</v>
      </c>
    </row>
    <row r="77" spans="1:16" ht="15" x14ac:dyDescent="0.2">
      <c r="A77" s="446">
        <v>1</v>
      </c>
      <c r="B77" s="304" t="s">
        <v>507</v>
      </c>
      <c r="C77" s="299" t="s">
        <v>789</v>
      </c>
      <c r="D77" s="306" t="s">
        <v>40</v>
      </c>
      <c r="E77" s="306" t="s">
        <v>574</v>
      </c>
      <c r="F77" s="447" t="s">
        <v>375</v>
      </c>
      <c r="G77" s="447" t="s">
        <v>375</v>
      </c>
      <c r="H77" s="448">
        <v>2.1027</v>
      </c>
      <c r="I77" s="449">
        <v>266819</v>
      </c>
      <c r="J77" s="450">
        <v>134684.41</v>
      </c>
      <c r="K77" s="448">
        <v>0.89770000000000005</v>
      </c>
      <c r="L77" s="447">
        <v>72</v>
      </c>
      <c r="M77" s="19">
        <f>IF(C77=(INDEX(Juris,MATCH('2. Princ. cat. — utilisation'!$B$4,Juris,0),1)),1,0)</f>
        <v>1</v>
      </c>
      <c r="N77" s="19">
        <f>IF(F77=(INDEX(Agegroup, MATCH('2. Princ. cat. — utilisation'!$B$5,Agegroup,0),1)),1,0)</f>
        <v>1</v>
      </c>
      <c r="O77" s="19">
        <f>IF(G77=(INDEX(Sexgroup,(MATCH('2. Princ. cat. — utilisation'!B$6,Sexgroup,0)),1)),1,0)</f>
        <v>1</v>
      </c>
      <c r="P77" s="19">
        <f t="shared" si="1"/>
        <v>1</v>
      </c>
    </row>
    <row r="78" spans="1:16" ht="15" x14ac:dyDescent="0.2">
      <c r="A78" s="446">
        <v>1</v>
      </c>
      <c r="B78" s="304" t="s">
        <v>507</v>
      </c>
      <c r="C78" s="299" t="s">
        <v>789</v>
      </c>
      <c r="D78" s="306" t="s">
        <v>86</v>
      </c>
      <c r="E78" s="306" t="s">
        <v>106</v>
      </c>
      <c r="F78" s="447" t="s">
        <v>375</v>
      </c>
      <c r="G78" s="447" t="s">
        <v>375</v>
      </c>
      <c r="H78" s="448">
        <v>2.0912000000000002</v>
      </c>
      <c r="I78" s="449">
        <v>265363</v>
      </c>
      <c r="J78" s="450">
        <v>21946.51</v>
      </c>
      <c r="K78" s="448">
        <v>0.14630000000000001</v>
      </c>
      <c r="L78" s="447">
        <v>73</v>
      </c>
      <c r="M78" s="19">
        <f>IF(C78=(INDEX(Juris,MATCH('2. Princ. cat. — utilisation'!$B$4,Juris,0),1)),1,0)</f>
        <v>1</v>
      </c>
      <c r="N78" s="19">
        <f>IF(F78=(INDEX(Agegroup, MATCH('2. Princ. cat. — utilisation'!$B$5,Agegroup,0),1)),1,0)</f>
        <v>1</v>
      </c>
      <c r="O78" s="19">
        <f>IF(G78=(INDEX(Sexgroup,(MATCH('2. Princ. cat. — utilisation'!B$6,Sexgroup,0)),1)),1,0)</f>
        <v>1</v>
      </c>
      <c r="P78" s="19">
        <f t="shared" si="1"/>
        <v>1</v>
      </c>
    </row>
    <row r="79" spans="1:16" ht="15" x14ac:dyDescent="0.2">
      <c r="A79" s="446">
        <v>1</v>
      </c>
      <c r="B79" s="304" t="s">
        <v>507</v>
      </c>
      <c r="C79" s="299" t="s">
        <v>789</v>
      </c>
      <c r="D79" s="306" t="s">
        <v>71</v>
      </c>
      <c r="E79" s="306" t="s">
        <v>676</v>
      </c>
      <c r="F79" s="447" t="s">
        <v>375</v>
      </c>
      <c r="G79" s="447" t="s">
        <v>375</v>
      </c>
      <c r="H79" s="448">
        <v>2.0606</v>
      </c>
      <c r="I79" s="449">
        <v>261484</v>
      </c>
      <c r="J79" s="450">
        <v>17616.34</v>
      </c>
      <c r="K79" s="448">
        <v>0.1174</v>
      </c>
      <c r="L79" s="447">
        <v>74</v>
      </c>
      <c r="M79" s="19">
        <f>IF(C79=(INDEX(Juris,MATCH('2. Princ. cat. — utilisation'!$B$4,Juris,0),1)),1,0)</f>
        <v>1</v>
      </c>
      <c r="N79" s="19">
        <f>IF(F79=(INDEX(Agegroup, MATCH('2. Princ. cat. — utilisation'!$B$5,Agegroup,0),1)),1,0)</f>
        <v>1</v>
      </c>
      <c r="O79" s="19">
        <f>IF(G79=(INDEX(Sexgroup,(MATCH('2. Princ. cat. — utilisation'!B$6,Sexgroup,0)),1)),1,0)</f>
        <v>1</v>
      </c>
      <c r="P79" s="19">
        <f t="shared" si="1"/>
        <v>1</v>
      </c>
    </row>
    <row r="80" spans="1:16" ht="15" x14ac:dyDescent="0.2">
      <c r="A80" s="446">
        <v>1</v>
      </c>
      <c r="B80" s="304" t="s">
        <v>507</v>
      </c>
      <c r="C80" s="299" t="s">
        <v>789</v>
      </c>
      <c r="D80" s="306" t="s">
        <v>75</v>
      </c>
      <c r="E80" s="306" t="s">
        <v>669</v>
      </c>
      <c r="F80" s="447" t="s">
        <v>375</v>
      </c>
      <c r="G80" s="447" t="s">
        <v>375</v>
      </c>
      <c r="H80" s="448">
        <v>1.9818</v>
      </c>
      <c r="I80" s="449">
        <v>251487</v>
      </c>
      <c r="J80" s="450">
        <v>18620.560000000001</v>
      </c>
      <c r="K80" s="448">
        <v>0.1241</v>
      </c>
      <c r="L80" s="447">
        <v>75</v>
      </c>
      <c r="M80" s="19">
        <f>IF(C80=(INDEX(Juris,MATCH('2. Princ. cat. — utilisation'!$B$4,Juris,0),1)),1,0)</f>
        <v>1</v>
      </c>
      <c r="N80" s="19">
        <f>IF(F80=(INDEX(Agegroup, MATCH('2. Princ. cat. — utilisation'!$B$5,Agegroup,0),1)),1,0)</f>
        <v>1</v>
      </c>
      <c r="O80" s="19">
        <f>IF(G80=(INDEX(Sexgroup,(MATCH('2. Princ. cat. — utilisation'!B$6,Sexgroup,0)),1)),1,0)</f>
        <v>1</v>
      </c>
      <c r="P80" s="19">
        <f t="shared" si="1"/>
        <v>1</v>
      </c>
    </row>
    <row r="81" spans="1:16" ht="15" x14ac:dyDescent="0.2">
      <c r="A81" s="446">
        <v>1</v>
      </c>
      <c r="B81" s="304" t="s">
        <v>507</v>
      </c>
      <c r="C81" s="299" t="s">
        <v>789</v>
      </c>
      <c r="D81" s="306" t="s">
        <v>149</v>
      </c>
      <c r="E81" s="306" t="s">
        <v>723</v>
      </c>
      <c r="F81" s="447" t="s">
        <v>375</v>
      </c>
      <c r="G81" s="447" t="s">
        <v>375</v>
      </c>
      <c r="H81" s="448">
        <v>1.9702999999999999</v>
      </c>
      <c r="I81" s="449">
        <v>250022</v>
      </c>
      <c r="J81" s="450">
        <v>5803.1</v>
      </c>
      <c r="K81" s="448">
        <v>3.8699999999999998E-2</v>
      </c>
      <c r="L81" s="447">
        <v>76</v>
      </c>
      <c r="M81" s="19">
        <f>IF(C81=(INDEX(Juris,MATCH('2. Princ. cat. — utilisation'!$B$4,Juris,0),1)),1,0)</f>
        <v>1</v>
      </c>
      <c r="N81" s="19">
        <f>IF(F81=(INDEX(Agegroup, MATCH('2. Princ. cat. — utilisation'!$B$5,Agegroup,0),1)),1,0)</f>
        <v>1</v>
      </c>
      <c r="O81" s="19">
        <f>IF(G81=(INDEX(Sexgroup,(MATCH('2. Princ. cat. — utilisation'!B$6,Sexgroup,0)),1)),1,0)</f>
        <v>1</v>
      </c>
      <c r="P81" s="19">
        <f t="shared" si="1"/>
        <v>1</v>
      </c>
    </row>
    <row r="82" spans="1:16" ht="15" x14ac:dyDescent="0.2">
      <c r="A82" s="446">
        <v>1</v>
      </c>
      <c r="B82" s="304" t="s">
        <v>507</v>
      </c>
      <c r="C82" s="299" t="s">
        <v>789</v>
      </c>
      <c r="D82" s="306" t="s">
        <v>121</v>
      </c>
      <c r="E82" s="306" t="s">
        <v>720</v>
      </c>
      <c r="F82" s="447" t="s">
        <v>375</v>
      </c>
      <c r="G82" s="447" t="s">
        <v>375</v>
      </c>
      <c r="H82" s="448">
        <v>1.9009</v>
      </c>
      <c r="I82" s="449">
        <v>241219</v>
      </c>
      <c r="J82" s="450">
        <v>2487.59</v>
      </c>
      <c r="K82" s="448">
        <v>1.66E-2</v>
      </c>
      <c r="L82" s="447">
        <v>77</v>
      </c>
      <c r="M82" s="19">
        <f>IF(C82=(INDEX(Juris,MATCH('2. Princ. cat. — utilisation'!$B$4,Juris,0),1)),1,0)</f>
        <v>1</v>
      </c>
      <c r="N82" s="19">
        <f>IF(F82=(INDEX(Agegroup, MATCH('2. Princ. cat. — utilisation'!$B$5,Agegroup,0),1)),1,0)</f>
        <v>1</v>
      </c>
      <c r="O82" s="19">
        <f>IF(G82=(INDEX(Sexgroup,(MATCH('2. Princ. cat. — utilisation'!B$6,Sexgroup,0)),1)),1,0)</f>
        <v>1</v>
      </c>
      <c r="P82" s="19">
        <f t="shared" si="1"/>
        <v>1</v>
      </c>
    </row>
    <row r="83" spans="1:16" ht="15" x14ac:dyDescent="0.2">
      <c r="A83" s="446">
        <v>1</v>
      </c>
      <c r="B83" s="304" t="s">
        <v>507</v>
      </c>
      <c r="C83" s="299" t="s">
        <v>789</v>
      </c>
      <c r="D83" s="306" t="s">
        <v>128</v>
      </c>
      <c r="E83" s="306" t="s">
        <v>660</v>
      </c>
      <c r="F83" s="447" t="s">
        <v>375</v>
      </c>
      <c r="G83" s="447" t="s">
        <v>375</v>
      </c>
      <c r="H83" s="448">
        <v>1.8971</v>
      </c>
      <c r="I83" s="449">
        <v>240729</v>
      </c>
      <c r="J83" s="450">
        <v>12682.94</v>
      </c>
      <c r="K83" s="448">
        <v>8.4500000000000006E-2</v>
      </c>
      <c r="L83" s="447">
        <v>78</v>
      </c>
      <c r="M83" s="19">
        <f>IF(C83=(INDEX(Juris,MATCH('2. Princ. cat. — utilisation'!$B$4,Juris,0),1)),1,0)</f>
        <v>1</v>
      </c>
      <c r="N83" s="19">
        <f>IF(F83=(INDEX(Agegroup, MATCH('2. Princ. cat. — utilisation'!$B$5,Agegroup,0),1)),1,0)</f>
        <v>1</v>
      </c>
      <c r="O83" s="19">
        <f>IF(G83=(INDEX(Sexgroup,(MATCH('2. Princ. cat. — utilisation'!B$6,Sexgroup,0)),1)),1,0)</f>
        <v>1</v>
      </c>
      <c r="P83" s="19">
        <f t="shared" si="1"/>
        <v>1</v>
      </c>
    </row>
    <row r="84" spans="1:16" ht="15" x14ac:dyDescent="0.2">
      <c r="A84" s="446">
        <v>1</v>
      </c>
      <c r="B84" s="304" t="s">
        <v>507</v>
      </c>
      <c r="C84" s="299" t="s">
        <v>789</v>
      </c>
      <c r="D84" s="306" t="s">
        <v>92</v>
      </c>
      <c r="E84" s="306" t="s">
        <v>672</v>
      </c>
      <c r="F84" s="447" t="s">
        <v>375</v>
      </c>
      <c r="G84" s="447" t="s">
        <v>375</v>
      </c>
      <c r="H84" s="448">
        <v>1.8765000000000001</v>
      </c>
      <c r="I84" s="449">
        <v>238123</v>
      </c>
      <c r="J84" s="450">
        <v>13243.75</v>
      </c>
      <c r="K84" s="448">
        <v>8.8300000000000003E-2</v>
      </c>
      <c r="L84" s="447">
        <v>79</v>
      </c>
      <c r="M84" s="19">
        <f>IF(C84=(INDEX(Juris,MATCH('2. Princ. cat. — utilisation'!$B$4,Juris,0),1)),1,0)</f>
        <v>1</v>
      </c>
      <c r="N84" s="19">
        <f>IF(F84=(INDEX(Agegroup, MATCH('2. Princ. cat. — utilisation'!$B$5,Agegroup,0),1)),1,0)</f>
        <v>1</v>
      </c>
      <c r="O84" s="19">
        <f>IF(G84=(INDEX(Sexgroup,(MATCH('2. Princ. cat. — utilisation'!B$6,Sexgroup,0)),1)),1,0)</f>
        <v>1</v>
      </c>
      <c r="P84" s="19">
        <f t="shared" si="1"/>
        <v>1</v>
      </c>
    </row>
    <row r="85" spans="1:16" ht="15" x14ac:dyDescent="0.2">
      <c r="A85" s="446">
        <v>1</v>
      </c>
      <c r="B85" s="304" t="s">
        <v>507</v>
      </c>
      <c r="C85" s="299" t="s">
        <v>789</v>
      </c>
      <c r="D85" s="306" t="s">
        <v>122</v>
      </c>
      <c r="E85" s="306" t="s">
        <v>123</v>
      </c>
      <c r="F85" s="447" t="s">
        <v>375</v>
      </c>
      <c r="G85" s="447" t="s">
        <v>375</v>
      </c>
      <c r="H85" s="448">
        <v>1.8042</v>
      </c>
      <c r="I85" s="449">
        <v>228941</v>
      </c>
      <c r="J85" s="450">
        <v>3942.31</v>
      </c>
      <c r="K85" s="448">
        <v>2.63E-2</v>
      </c>
      <c r="L85" s="447">
        <v>80</v>
      </c>
      <c r="M85" s="19">
        <f>IF(C85=(INDEX(Juris,MATCH('2. Princ. cat. — utilisation'!$B$4,Juris,0),1)),1,0)</f>
        <v>1</v>
      </c>
      <c r="N85" s="19">
        <f>IF(F85=(INDEX(Agegroup, MATCH('2. Princ. cat. — utilisation'!$B$5,Agegroup,0),1)),1,0)</f>
        <v>1</v>
      </c>
      <c r="O85" s="19">
        <f>IF(G85=(INDEX(Sexgroup,(MATCH('2. Princ. cat. — utilisation'!B$6,Sexgroup,0)),1)),1,0)</f>
        <v>1</v>
      </c>
      <c r="P85" s="19">
        <f t="shared" si="1"/>
        <v>1</v>
      </c>
    </row>
    <row r="86" spans="1:16" ht="15" x14ac:dyDescent="0.2">
      <c r="A86" s="446">
        <v>1</v>
      </c>
      <c r="B86" s="304" t="s">
        <v>507</v>
      </c>
      <c r="C86" s="299" t="s">
        <v>789</v>
      </c>
      <c r="D86" s="306" t="s">
        <v>133</v>
      </c>
      <c r="E86" s="306" t="s">
        <v>684</v>
      </c>
      <c r="F86" s="447" t="s">
        <v>375</v>
      </c>
      <c r="G86" s="447" t="s">
        <v>375</v>
      </c>
      <c r="H86" s="448">
        <v>1.748</v>
      </c>
      <c r="I86" s="449">
        <v>221810</v>
      </c>
      <c r="J86" s="450">
        <v>18296.8</v>
      </c>
      <c r="K86" s="448">
        <v>0.122</v>
      </c>
      <c r="L86" s="447">
        <v>81</v>
      </c>
      <c r="M86" s="19">
        <f>IF(C86=(INDEX(Juris,MATCH('2. Princ. cat. — utilisation'!$B$4,Juris,0),1)),1,0)</f>
        <v>1</v>
      </c>
      <c r="N86" s="19">
        <f>IF(F86=(INDEX(Agegroup, MATCH('2. Princ. cat. — utilisation'!$B$5,Agegroup,0),1)),1,0)</f>
        <v>1</v>
      </c>
      <c r="O86" s="19">
        <f>IF(G86=(INDEX(Sexgroup,(MATCH('2. Princ. cat. — utilisation'!B$6,Sexgroup,0)),1)),1,0)</f>
        <v>1</v>
      </c>
      <c r="P86" s="19">
        <f t="shared" si="1"/>
        <v>1</v>
      </c>
    </row>
    <row r="87" spans="1:16" ht="15" x14ac:dyDescent="0.2">
      <c r="A87" s="446">
        <v>1</v>
      </c>
      <c r="B87" s="304" t="s">
        <v>507</v>
      </c>
      <c r="C87" s="299" t="s">
        <v>789</v>
      </c>
      <c r="D87" s="306" t="s">
        <v>43</v>
      </c>
      <c r="E87" s="306" t="s">
        <v>658</v>
      </c>
      <c r="F87" s="447" t="s">
        <v>375</v>
      </c>
      <c r="G87" s="447" t="s">
        <v>375</v>
      </c>
      <c r="H87" s="448">
        <v>1.7350000000000001</v>
      </c>
      <c r="I87" s="449">
        <v>220166</v>
      </c>
      <c r="J87" s="450">
        <v>52253.48</v>
      </c>
      <c r="K87" s="448">
        <v>0.3483</v>
      </c>
      <c r="L87" s="447">
        <v>82</v>
      </c>
      <c r="M87" s="19">
        <f>IF(C87=(INDEX(Juris,MATCH('2. Princ. cat. — utilisation'!$B$4,Juris,0),1)),1,0)</f>
        <v>1</v>
      </c>
      <c r="N87" s="19">
        <f>IF(F87=(INDEX(Agegroup, MATCH('2. Princ. cat. — utilisation'!$B$5,Agegroup,0),1)),1,0)</f>
        <v>1</v>
      </c>
      <c r="O87" s="19">
        <f>IF(G87=(INDEX(Sexgroup,(MATCH('2. Princ. cat. — utilisation'!B$6,Sexgroup,0)),1)),1,0)</f>
        <v>1</v>
      </c>
      <c r="P87" s="19">
        <f t="shared" si="1"/>
        <v>1</v>
      </c>
    </row>
    <row r="88" spans="1:16" ht="15" x14ac:dyDescent="0.2">
      <c r="A88" s="446">
        <v>1</v>
      </c>
      <c r="B88" s="304" t="s">
        <v>507</v>
      </c>
      <c r="C88" s="299" t="s">
        <v>789</v>
      </c>
      <c r="D88" s="306" t="s">
        <v>15</v>
      </c>
      <c r="E88" s="306" t="s">
        <v>586</v>
      </c>
      <c r="F88" s="447" t="s">
        <v>375</v>
      </c>
      <c r="G88" s="447" t="s">
        <v>375</v>
      </c>
      <c r="H88" s="448">
        <v>1.7325999999999999</v>
      </c>
      <c r="I88" s="449">
        <v>219864</v>
      </c>
      <c r="J88" s="450">
        <v>97236</v>
      </c>
      <c r="K88" s="448">
        <v>0.64810000000000001</v>
      </c>
      <c r="L88" s="447">
        <v>83</v>
      </c>
      <c r="M88" s="19">
        <f>IF(C88=(INDEX(Juris,MATCH('2. Princ. cat. — utilisation'!$B$4,Juris,0),1)),1,0)</f>
        <v>1</v>
      </c>
      <c r="N88" s="19">
        <f>IF(F88=(INDEX(Agegroup, MATCH('2. Princ. cat. — utilisation'!$B$5,Agegroup,0),1)),1,0)</f>
        <v>1</v>
      </c>
      <c r="O88" s="19">
        <f>IF(G88=(INDEX(Sexgroup,(MATCH('2. Princ. cat. — utilisation'!B$6,Sexgroup,0)),1)),1,0)</f>
        <v>1</v>
      </c>
      <c r="P88" s="19">
        <f t="shared" si="1"/>
        <v>1</v>
      </c>
    </row>
    <row r="89" spans="1:16" ht="15" x14ac:dyDescent="0.2">
      <c r="A89" s="446">
        <v>1</v>
      </c>
      <c r="B89" s="304" t="s">
        <v>507</v>
      </c>
      <c r="C89" s="299" t="s">
        <v>789</v>
      </c>
      <c r="D89" s="306" t="s">
        <v>172</v>
      </c>
      <c r="E89" s="306" t="s">
        <v>641</v>
      </c>
      <c r="F89" s="447" t="s">
        <v>375</v>
      </c>
      <c r="G89" s="447" t="s">
        <v>375</v>
      </c>
      <c r="H89" s="448">
        <v>1.5294000000000001</v>
      </c>
      <c r="I89" s="449">
        <v>194080</v>
      </c>
      <c r="J89" s="450">
        <v>135812.51</v>
      </c>
      <c r="K89" s="448">
        <v>0.9052</v>
      </c>
      <c r="L89" s="447">
        <v>84</v>
      </c>
      <c r="M89" s="19">
        <f>IF(C89=(INDEX(Juris,MATCH('2. Princ. cat. — utilisation'!$B$4,Juris,0),1)),1,0)</f>
        <v>1</v>
      </c>
      <c r="N89" s="19">
        <f>IF(F89=(INDEX(Agegroup, MATCH('2. Princ. cat. — utilisation'!$B$5,Agegroup,0),1)),1,0)</f>
        <v>1</v>
      </c>
      <c r="O89" s="19">
        <f>IF(G89=(INDEX(Sexgroup,(MATCH('2. Princ. cat. — utilisation'!B$6,Sexgroup,0)),1)),1,0)</f>
        <v>1</v>
      </c>
      <c r="P89" s="19">
        <f t="shared" si="1"/>
        <v>1</v>
      </c>
    </row>
    <row r="90" spans="1:16" ht="15" x14ac:dyDescent="0.2">
      <c r="A90" s="446">
        <v>1</v>
      </c>
      <c r="B90" s="304" t="s">
        <v>507</v>
      </c>
      <c r="C90" s="299" t="s">
        <v>789</v>
      </c>
      <c r="D90" s="306" t="s">
        <v>186</v>
      </c>
      <c r="E90" s="306" t="s">
        <v>599</v>
      </c>
      <c r="F90" s="447" t="s">
        <v>375</v>
      </c>
      <c r="G90" s="447" t="s">
        <v>375</v>
      </c>
      <c r="H90" s="448">
        <v>1.4617</v>
      </c>
      <c r="I90" s="449">
        <v>185481</v>
      </c>
      <c r="J90" s="450">
        <v>25189.53</v>
      </c>
      <c r="K90" s="448">
        <v>0.16789999999999999</v>
      </c>
      <c r="L90" s="447">
        <v>85</v>
      </c>
      <c r="M90" s="19">
        <f>IF(C90=(INDEX(Juris,MATCH('2. Princ. cat. — utilisation'!$B$4,Juris,0),1)),1,0)</f>
        <v>1</v>
      </c>
      <c r="N90" s="19">
        <f>IF(F90=(INDEX(Agegroup, MATCH('2. Princ. cat. — utilisation'!$B$5,Agegroup,0),1)),1,0)</f>
        <v>1</v>
      </c>
      <c r="O90" s="19">
        <f>IF(G90=(INDEX(Sexgroup,(MATCH('2. Princ. cat. — utilisation'!B$6,Sexgroup,0)),1)),1,0)</f>
        <v>1</v>
      </c>
      <c r="P90" s="19">
        <f t="shared" si="1"/>
        <v>1</v>
      </c>
    </row>
    <row r="91" spans="1:16" ht="15" x14ac:dyDescent="0.2">
      <c r="A91" s="446">
        <v>1</v>
      </c>
      <c r="B91" s="304" t="s">
        <v>507</v>
      </c>
      <c r="C91" s="299" t="s">
        <v>789</v>
      </c>
      <c r="D91" s="306" t="s">
        <v>19</v>
      </c>
      <c r="E91" s="306" t="s">
        <v>677</v>
      </c>
      <c r="F91" s="447" t="s">
        <v>375</v>
      </c>
      <c r="G91" s="447" t="s">
        <v>375</v>
      </c>
      <c r="H91" s="448">
        <v>1.4013</v>
      </c>
      <c r="I91" s="449">
        <v>177817</v>
      </c>
      <c r="J91" s="450">
        <v>13806.05</v>
      </c>
      <c r="K91" s="448">
        <v>9.1999999999999998E-2</v>
      </c>
      <c r="L91" s="447">
        <v>86</v>
      </c>
      <c r="M91" s="19">
        <f>IF(C91=(INDEX(Juris,MATCH('2. Princ. cat. — utilisation'!$B$4,Juris,0),1)),1,0)</f>
        <v>1</v>
      </c>
      <c r="N91" s="19">
        <f>IF(F91=(INDEX(Agegroup, MATCH('2. Princ. cat. — utilisation'!$B$5,Agegroup,0),1)),1,0)</f>
        <v>1</v>
      </c>
      <c r="O91" s="19">
        <f>IF(G91=(INDEX(Sexgroup,(MATCH('2. Princ. cat. — utilisation'!B$6,Sexgroup,0)),1)),1,0)</f>
        <v>1</v>
      </c>
      <c r="P91" s="19">
        <f t="shared" si="1"/>
        <v>1</v>
      </c>
    </row>
    <row r="92" spans="1:16" ht="15" x14ac:dyDescent="0.2">
      <c r="A92" s="446">
        <v>1</v>
      </c>
      <c r="B92" s="304" t="s">
        <v>507</v>
      </c>
      <c r="C92" s="299" t="s">
        <v>789</v>
      </c>
      <c r="D92" s="306" t="s">
        <v>119</v>
      </c>
      <c r="E92" s="306" t="s">
        <v>689</v>
      </c>
      <c r="F92" s="447" t="s">
        <v>375</v>
      </c>
      <c r="G92" s="447" t="s">
        <v>375</v>
      </c>
      <c r="H92" s="448">
        <v>1.3605</v>
      </c>
      <c r="I92" s="449">
        <v>172637</v>
      </c>
      <c r="J92" s="450">
        <v>2406.7800000000002</v>
      </c>
      <c r="K92" s="448">
        <v>1.6E-2</v>
      </c>
      <c r="L92" s="447">
        <v>87</v>
      </c>
      <c r="M92" s="19">
        <f>IF(C92=(INDEX(Juris,MATCH('2. Princ. cat. — utilisation'!$B$4,Juris,0),1)),1,0)</f>
        <v>1</v>
      </c>
      <c r="N92" s="19">
        <f>IF(F92=(INDEX(Agegroup, MATCH('2. Princ. cat. — utilisation'!$B$5,Agegroup,0),1)),1,0)</f>
        <v>1</v>
      </c>
      <c r="O92" s="19">
        <f>IF(G92=(INDEX(Sexgroup,(MATCH('2. Princ. cat. — utilisation'!B$6,Sexgroup,0)),1)),1,0)</f>
        <v>1</v>
      </c>
      <c r="P92" s="19">
        <f t="shared" si="1"/>
        <v>1</v>
      </c>
    </row>
    <row r="93" spans="1:16" ht="15" x14ac:dyDescent="0.2">
      <c r="A93" s="446">
        <v>1</v>
      </c>
      <c r="B93" s="304" t="s">
        <v>507</v>
      </c>
      <c r="C93" s="299" t="s">
        <v>789</v>
      </c>
      <c r="D93" s="306" t="s">
        <v>24</v>
      </c>
      <c r="E93" s="306" t="s">
        <v>628</v>
      </c>
      <c r="F93" s="447" t="s">
        <v>375</v>
      </c>
      <c r="G93" s="447" t="s">
        <v>375</v>
      </c>
      <c r="H93" s="448">
        <v>1.3285</v>
      </c>
      <c r="I93" s="449">
        <v>168587</v>
      </c>
      <c r="J93" s="450">
        <v>12122.09</v>
      </c>
      <c r="K93" s="448">
        <v>8.0799999999999997E-2</v>
      </c>
      <c r="L93" s="447">
        <v>88</v>
      </c>
      <c r="M93" s="19">
        <f>IF(C93=(INDEX(Juris,MATCH('2. Princ. cat. — utilisation'!$B$4,Juris,0),1)),1,0)</f>
        <v>1</v>
      </c>
      <c r="N93" s="19">
        <f>IF(F93=(INDEX(Agegroup, MATCH('2. Princ. cat. — utilisation'!$B$5,Agegroup,0),1)),1,0)</f>
        <v>1</v>
      </c>
      <c r="O93" s="19">
        <f>IF(G93=(INDEX(Sexgroup,(MATCH('2. Princ. cat. — utilisation'!B$6,Sexgroup,0)),1)),1,0)</f>
        <v>1</v>
      </c>
      <c r="P93" s="19">
        <f t="shared" si="1"/>
        <v>1</v>
      </c>
    </row>
    <row r="94" spans="1:16" ht="15" x14ac:dyDescent="0.2">
      <c r="A94" s="446">
        <v>1</v>
      </c>
      <c r="B94" s="304" t="s">
        <v>507</v>
      </c>
      <c r="C94" s="299" t="s">
        <v>789</v>
      </c>
      <c r="D94" s="306" t="s">
        <v>170</v>
      </c>
      <c r="E94" s="306" t="s">
        <v>719</v>
      </c>
      <c r="F94" s="447" t="s">
        <v>375</v>
      </c>
      <c r="G94" s="447" t="s">
        <v>375</v>
      </c>
      <c r="H94" s="448">
        <v>1.2743</v>
      </c>
      <c r="I94" s="449">
        <v>161706</v>
      </c>
      <c r="J94" s="450">
        <v>7175.73</v>
      </c>
      <c r="K94" s="448">
        <v>4.7800000000000002E-2</v>
      </c>
      <c r="L94" s="447">
        <v>89</v>
      </c>
      <c r="M94" s="19">
        <f>IF(C94=(INDEX(Juris,MATCH('2. Princ. cat. — utilisation'!$B$4,Juris,0),1)),1,0)</f>
        <v>1</v>
      </c>
      <c r="N94" s="19">
        <f>IF(F94=(INDEX(Agegroup, MATCH('2. Princ. cat. — utilisation'!$B$5,Agegroup,0),1)),1,0)</f>
        <v>1</v>
      </c>
      <c r="O94" s="19">
        <f>IF(G94=(INDEX(Sexgroup,(MATCH('2. Princ. cat. — utilisation'!B$6,Sexgroup,0)),1)),1,0)</f>
        <v>1</v>
      </c>
      <c r="P94" s="19">
        <f t="shared" si="1"/>
        <v>1</v>
      </c>
    </row>
    <row r="95" spans="1:16" ht="15" x14ac:dyDescent="0.2">
      <c r="A95" s="446">
        <v>1</v>
      </c>
      <c r="B95" s="304" t="s">
        <v>507</v>
      </c>
      <c r="C95" s="299" t="s">
        <v>789</v>
      </c>
      <c r="D95" s="306" t="s">
        <v>185</v>
      </c>
      <c r="E95" s="306" t="s">
        <v>633</v>
      </c>
      <c r="F95" s="447" t="s">
        <v>375</v>
      </c>
      <c r="G95" s="447" t="s">
        <v>375</v>
      </c>
      <c r="H95" s="448">
        <v>1.2710999999999999</v>
      </c>
      <c r="I95" s="449">
        <v>161301</v>
      </c>
      <c r="J95" s="450">
        <v>19833.650000000001</v>
      </c>
      <c r="K95" s="448">
        <v>0.13220000000000001</v>
      </c>
      <c r="L95" s="447">
        <v>90</v>
      </c>
      <c r="M95" s="19">
        <f>IF(C95=(INDEX(Juris,MATCH('2. Princ. cat. — utilisation'!$B$4,Juris,0),1)),1,0)</f>
        <v>1</v>
      </c>
      <c r="N95" s="19">
        <f>IF(F95=(INDEX(Agegroup, MATCH('2. Princ. cat. — utilisation'!$B$5,Agegroup,0),1)),1,0)</f>
        <v>1</v>
      </c>
      <c r="O95" s="19">
        <f>IF(G95=(INDEX(Sexgroup,(MATCH('2. Princ. cat. — utilisation'!B$6,Sexgroup,0)),1)),1,0)</f>
        <v>1</v>
      </c>
      <c r="P95" s="19">
        <f t="shared" si="1"/>
        <v>1</v>
      </c>
    </row>
    <row r="96" spans="1:16" ht="15" x14ac:dyDescent="0.2">
      <c r="A96" s="446">
        <v>1</v>
      </c>
      <c r="B96" s="304" t="s">
        <v>507</v>
      </c>
      <c r="C96" s="299" t="s">
        <v>789</v>
      </c>
      <c r="D96" s="306" t="s">
        <v>59</v>
      </c>
      <c r="E96" s="306" t="s">
        <v>667</v>
      </c>
      <c r="F96" s="447" t="s">
        <v>375</v>
      </c>
      <c r="G96" s="447" t="s">
        <v>375</v>
      </c>
      <c r="H96" s="448">
        <v>1.2591000000000001</v>
      </c>
      <c r="I96" s="449">
        <v>159774</v>
      </c>
      <c r="J96" s="450">
        <v>15561.63</v>
      </c>
      <c r="K96" s="448">
        <v>0.1037</v>
      </c>
      <c r="L96" s="447">
        <v>91</v>
      </c>
      <c r="M96" s="19">
        <f>IF(C96=(INDEX(Juris,MATCH('2. Princ. cat. — utilisation'!$B$4,Juris,0),1)),1,0)</f>
        <v>1</v>
      </c>
      <c r="N96" s="19">
        <f>IF(F96=(INDEX(Agegroup, MATCH('2. Princ. cat. — utilisation'!$B$5,Agegroup,0),1)),1,0)</f>
        <v>1</v>
      </c>
      <c r="O96" s="19">
        <f>IF(G96=(INDEX(Sexgroup,(MATCH('2. Princ. cat. — utilisation'!B$6,Sexgroup,0)),1)),1,0)</f>
        <v>1</v>
      </c>
      <c r="P96" s="19">
        <f t="shared" si="1"/>
        <v>1</v>
      </c>
    </row>
    <row r="97" spans="1:16" ht="15" x14ac:dyDescent="0.2">
      <c r="A97" s="446">
        <v>1</v>
      </c>
      <c r="B97" s="304" t="s">
        <v>507</v>
      </c>
      <c r="C97" s="299" t="s">
        <v>789</v>
      </c>
      <c r="D97" s="306" t="s">
        <v>140</v>
      </c>
      <c r="E97" s="306" t="s">
        <v>715</v>
      </c>
      <c r="F97" s="447" t="s">
        <v>375</v>
      </c>
      <c r="G97" s="447" t="s">
        <v>375</v>
      </c>
      <c r="H97" s="448">
        <v>1.2331000000000001</v>
      </c>
      <c r="I97" s="449">
        <v>156478</v>
      </c>
      <c r="J97" s="450">
        <v>8722.52</v>
      </c>
      <c r="K97" s="448">
        <v>5.8099999999999999E-2</v>
      </c>
      <c r="L97" s="447">
        <v>92</v>
      </c>
      <c r="M97" s="19">
        <f>IF(C97=(INDEX(Juris,MATCH('2. Princ. cat. — utilisation'!$B$4,Juris,0),1)),1,0)</f>
        <v>1</v>
      </c>
      <c r="N97" s="19">
        <f>IF(F97=(INDEX(Agegroup, MATCH('2. Princ. cat. — utilisation'!$B$5,Agegroup,0),1)),1,0)</f>
        <v>1</v>
      </c>
      <c r="O97" s="19">
        <f>IF(G97=(INDEX(Sexgroup,(MATCH('2. Princ. cat. — utilisation'!B$6,Sexgroup,0)),1)),1,0)</f>
        <v>1</v>
      </c>
      <c r="P97" s="19">
        <f t="shared" si="1"/>
        <v>1</v>
      </c>
    </row>
    <row r="98" spans="1:16" ht="15" x14ac:dyDescent="0.2">
      <c r="A98" s="446">
        <v>1</v>
      </c>
      <c r="B98" s="304" t="s">
        <v>507</v>
      </c>
      <c r="C98" s="299" t="s">
        <v>789</v>
      </c>
      <c r="D98" s="306" t="s">
        <v>94</v>
      </c>
      <c r="E98" s="306" t="s">
        <v>678</v>
      </c>
      <c r="F98" s="447" t="s">
        <v>375</v>
      </c>
      <c r="G98" s="447" t="s">
        <v>375</v>
      </c>
      <c r="H98" s="448">
        <v>1.2309000000000001</v>
      </c>
      <c r="I98" s="449">
        <v>156191</v>
      </c>
      <c r="J98" s="450">
        <v>16490.91</v>
      </c>
      <c r="K98" s="448">
        <v>0.1099</v>
      </c>
      <c r="L98" s="447">
        <v>93</v>
      </c>
      <c r="M98" s="19">
        <f>IF(C98=(INDEX(Juris,MATCH('2. Princ. cat. — utilisation'!$B$4,Juris,0),1)),1,0)</f>
        <v>1</v>
      </c>
      <c r="N98" s="19">
        <f>IF(F98=(INDEX(Agegroup, MATCH('2. Princ. cat. — utilisation'!$B$5,Agegroup,0),1)),1,0)</f>
        <v>1</v>
      </c>
      <c r="O98" s="19">
        <f>IF(G98=(INDEX(Sexgroup,(MATCH('2. Princ. cat. — utilisation'!B$6,Sexgroup,0)),1)),1,0)</f>
        <v>1</v>
      </c>
      <c r="P98" s="19">
        <f t="shared" si="1"/>
        <v>1</v>
      </c>
    </row>
    <row r="99" spans="1:16" ht="15" x14ac:dyDescent="0.2">
      <c r="A99" s="446">
        <v>1</v>
      </c>
      <c r="B99" s="304" t="s">
        <v>507</v>
      </c>
      <c r="C99" s="299" t="s">
        <v>789</v>
      </c>
      <c r="D99" s="306" t="s">
        <v>120</v>
      </c>
      <c r="E99" s="306" t="s">
        <v>714</v>
      </c>
      <c r="F99" s="447" t="s">
        <v>375</v>
      </c>
      <c r="G99" s="447" t="s">
        <v>375</v>
      </c>
      <c r="H99" s="448">
        <v>1.2277</v>
      </c>
      <c r="I99" s="449">
        <v>155791</v>
      </c>
      <c r="J99" s="450">
        <v>2543.6799999999998</v>
      </c>
      <c r="K99" s="448">
        <v>1.7000000000000001E-2</v>
      </c>
      <c r="L99" s="447">
        <v>94</v>
      </c>
      <c r="M99" s="19">
        <f>IF(C99=(INDEX(Juris,MATCH('2. Princ. cat. — utilisation'!$B$4,Juris,0),1)),1,0)</f>
        <v>1</v>
      </c>
      <c r="N99" s="19">
        <f>IF(F99=(INDEX(Agegroup, MATCH('2. Princ. cat. — utilisation'!$B$5,Agegroup,0),1)),1,0)</f>
        <v>1</v>
      </c>
      <c r="O99" s="19">
        <f>IF(G99=(INDEX(Sexgroup,(MATCH('2. Princ. cat. — utilisation'!B$6,Sexgroup,0)),1)),1,0)</f>
        <v>1</v>
      </c>
      <c r="P99" s="19">
        <f t="shared" si="1"/>
        <v>1</v>
      </c>
    </row>
    <row r="100" spans="1:16" ht="15" x14ac:dyDescent="0.2">
      <c r="A100" s="446">
        <v>1</v>
      </c>
      <c r="B100" s="304" t="s">
        <v>507</v>
      </c>
      <c r="C100" s="299" t="s">
        <v>789</v>
      </c>
      <c r="D100" s="306" t="s">
        <v>464</v>
      </c>
      <c r="E100" s="306" t="s">
        <v>816</v>
      </c>
      <c r="F100" s="447" t="s">
        <v>375</v>
      </c>
      <c r="G100" s="447" t="s">
        <v>375</v>
      </c>
      <c r="H100" s="448">
        <v>1.1575</v>
      </c>
      <c r="I100" s="449">
        <v>146884</v>
      </c>
      <c r="J100" s="450">
        <v>6320.93</v>
      </c>
      <c r="K100" s="448">
        <v>4.2099999999999999E-2</v>
      </c>
      <c r="L100" s="447">
        <v>95</v>
      </c>
      <c r="M100" s="19">
        <f>IF(C100=(INDEX(Juris,MATCH('2. Princ. cat. — utilisation'!$B$4,Juris,0),1)),1,0)</f>
        <v>1</v>
      </c>
      <c r="N100" s="19">
        <f>IF(F100=(INDEX(Agegroup, MATCH('2. Princ. cat. — utilisation'!$B$5,Agegroup,0),1)),1,0)</f>
        <v>1</v>
      </c>
      <c r="O100" s="19">
        <f>IF(G100=(INDEX(Sexgroup,(MATCH('2. Princ. cat. — utilisation'!B$6,Sexgroup,0)),1)),1,0)</f>
        <v>1</v>
      </c>
      <c r="P100" s="19">
        <f t="shared" si="1"/>
        <v>1</v>
      </c>
    </row>
    <row r="101" spans="1:16" ht="15" x14ac:dyDescent="0.2">
      <c r="A101" s="446">
        <v>1</v>
      </c>
      <c r="B101" s="304" t="s">
        <v>507</v>
      </c>
      <c r="C101" s="299" t="s">
        <v>789</v>
      </c>
      <c r="D101" s="306" t="s">
        <v>197</v>
      </c>
      <c r="E101" s="306" t="s">
        <v>870</v>
      </c>
      <c r="F101" s="447" t="s">
        <v>375</v>
      </c>
      <c r="G101" s="447" t="s">
        <v>375</v>
      </c>
      <c r="H101" s="448">
        <v>1.1189</v>
      </c>
      <c r="I101" s="449">
        <v>141983</v>
      </c>
      <c r="J101" s="450">
        <v>81138.38</v>
      </c>
      <c r="K101" s="448">
        <v>0.54079999999999995</v>
      </c>
      <c r="L101" s="447">
        <v>96</v>
      </c>
      <c r="M101" s="19">
        <f>IF(C101=(INDEX(Juris,MATCH('2. Princ. cat. — utilisation'!$B$4,Juris,0),1)),1,0)</f>
        <v>1</v>
      </c>
      <c r="N101" s="19">
        <f>IF(F101=(INDEX(Agegroup, MATCH('2. Princ. cat. — utilisation'!$B$5,Agegroup,0),1)),1,0)</f>
        <v>1</v>
      </c>
      <c r="O101" s="19">
        <f>IF(G101=(INDEX(Sexgroup,(MATCH('2. Princ. cat. — utilisation'!B$6,Sexgroup,0)),1)),1,0)</f>
        <v>1</v>
      </c>
      <c r="P101" s="19">
        <f t="shared" si="1"/>
        <v>1</v>
      </c>
    </row>
    <row r="102" spans="1:16" ht="15" x14ac:dyDescent="0.2">
      <c r="A102" s="446">
        <v>1</v>
      </c>
      <c r="B102" s="304" t="s">
        <v>507</v>
      </c>
      <c r="C102" s="299" t="s">
        <v>789</v>
      </c>
      <c r="D102" s="306" t="s">
        <v>130</v>
      </c>
      <c r="E102" s="306" t="s">
        <v>722</v>
      </c>
      <c r="F102" s="447" t="s">
        <v>375</v>
      </c>
      <c r="G102" s="447" t="s">
        <v>375</v>
      </c>
      <c r="H102" s="448">
        <v>1.1013999999999999</v>
      </c>
      <c r="I102" s="449">
        <v>139758</v>
      </c>
      <c r="J102" s="450">
        <v>1649.28</v>
      </c>
      <c r="K102" s="448">
        <v>1.0999999999999999E-2</v>
      </c>
      <c r="L102" s="447">
        <v>97</v>
      </c>
      <c r="M102" s="19">
        <f>IF(C102=(INDEX(Juris,MATCH('2. Princ. cat. — utilisation'!$B$4,Juris,0),1)),1,0)</f>
        <v>1</v>
      </c>
      <c r="N102" s="19">
        <f>IF(F102=(INDEX(Agegroup, MATCH('2. Princ. cat. — utilisation'!$B$5,Agegroup,0),1)),1,0)</f>
        <v>1</v>
      </c>
      <c r="O102" s="19">
        <f>IF(G102=(INDEX(Sexgroup,(MATCH('2. Princ. cat. — utilisation'!B$6,Sexgroup,0)),1)),1,0)</f>
        <v>1</v>
      </c>
      <c r="P102" s="19">
        <f t="shared" si="1"/>
        <v>1</v>
      </c>
    </row>
    <row r="103" spans="1:16" ht="15" x14ac:dyDescent="0.2">
      <c r="A103" s="446">
        <v>1</v>
      </c>
      <c r="B103" s="304" t="s">
        <v>507</v>
      </c>
      <c r="C103" s="299" t="s">
        <v>789</v>
      </c>
      <c r="D103" s="306" t="s">
        <v>171</v>
      </c>
      <c r="E103" s="306" t="s">
        <v>714</v>
      </c>
      <c r="F103" s="447" t="s">
        <v>375</v>
      </c>
      <c r="G103" s="447" t="s">
        <v>375</v>
      </c>
      <c r="H103" s="448">
        <v>1.0875999999999999</v>
      </c>
      <c r="I103" s="449">
        <v>138008</v>
      </c>
      <c r="J103" s="450">
        <v>4295.8100000000004</v>
      </c>
      <c r="K103" s="448">
        <v>2.86E-2</v>
      </c>
      <c r="L103" s="447">
        <v>98</v>
      </c>
      <c r="M103" s="19">
        <f>IF(C103=(INDEX(Juris,MATCH('2. Princ. cat. — utilisation'!$B$4,Juris,0),1)),1,0)</f>
        <v>1</v>
      </c>
      <c r="N103" s="19">
        <f>IF(F103=(INDEX(Agegroup, MATCH('2. Princ. cat. — utilisation'!$B$5,Agegroup,0),1)),1,0)</f>
        <v>1</v>
      </c>
      <c r="O103" s="19">
        <f>IF(G103=(INDEX(Sexgroup,(MATCH('2. Princ. cat. — utilisation'!B$6,Sexgroup,0)),1)),1,0)</f>
        <v>1</v>
      </c>
      <c r="P103" s="19">
        <f t="shared" si="1"/>
        <v>1</v>
      </c>
    </row>
    <row r="104" spans="1:16" ht="15" x14ac:dyDescent="0.2">
      <c r="A104" s="446">
        <v>1</v>
      </c>
      <c r="B104" s="304" t="s">
        <v>507</v>
      </c>
      <c r="C104" s="299" t="s">
        <v>789</v>
      </c>
      <c r="D104" s="306" t="s">
        <v>115</v>
      </c>
      <c r="E104" s="306" t="s">
        <v>645</v>
      </c>
      <c r="F104" s="447" t="s">
        <v>375</v>
      </c>
      <c r="G104" s="447" t="s">
        <v>375</v>
      </c>
      <c r="H104" s="448">
        <v>1.0444</v>
      </c>
      <c r="I104" s="449">
        <v>132524</v>
      </c>
      <c r="J104" s="450">
        <v>17755.759999999998</v>
      </c>
      <c r="K104" s="448">
        <v>0.1183</v>
      </c>
      <c r="L104" s="447">
        <v>99</v>
      </c>
      <c r="M104" s="19">
        <f>IF(C104=(INDEX(Juris,MATCH('2. Princ. cat. — utilisation'!$B$4,Juris,0),1)),1,0)</f>
        <v>1</v>
      </c>
      <c r="N104" s="19">
        <f>IF(F104=(INDEX(Agegroup, MATCH('2. Princ. cat. — utilisation'!$B$5,Agegroup,0),1)),1,0)</f>
        <v>1</v>
      </c>
      <c r="O104" s="19">
        <f>IF(G104=(INDEX(Sexgroup,(MATCH('2. Princ. cat. — utilisation'!B$6,Sexgroup,0)),1)),1,0)</f>
        <v>1</v>
      </c>
      <c r="P104" s="19">
        <f t="shared" si="1"/>
        <v>1</v>
      </c>
    </row>
    <row r="105" spans="1:16" ht="15" x14ac:dyDescent="0.2">
      <c r="A105" s="446">
        <v>1</v>
      </c>
      <c r="B105" s="304" t="s">
        <v>507</v>
      </c>
      <c r="C105" s="299" t="s">
        <v>789</v>
      </c>
      <c r="D105" s="306" t="s">
        <v>114</v>
      </c>
      <c r="E105" s="306" t="s">
        <v>697</v>
      </c>
      <c r="F105" s="447" t="s">
        <v>375</v>
      </c>
      <c r="G105" s="447" t="s">
        <v>375</v>
      </c>
      <c r="H105" s="448">
        <v>1.0305</v>
      </c>
      <c r="I105" s="449">
        <v>130760</v>
      </c>
      <c r="J105" s="450">
        <v>3773.41</v>
      </c>
      <c r="K105" s="448">
        <v>2.52E-2</v>
      </c>
      <c r="L105" s="447">
        <v>100</v>
      </c>
      <c r="M105" s="19">
        <f>IF(C105=(INDEX(Juris,MATCH('2. Princ. cat. — utilisation'!$B$4,Juris,0),1)),1,0)</f>
        <v>1</v>
      </c>
      <c r="N105" s="19">
        <f>IF(F105=(INDEX(Agegroup, MATCH('2. Princ. cat. — utilisation'!$B$5,Agegroup,0),1)),1,0)</f>
        <v>1</v>
      </c>
      <c r="O105" s="19">
        <f>IF(G105=(INDEX(Sexgroup,(MATCH('2. Princ. cat. — utilisation'!B$6,Sexgroup,0)),1)),1,0)</f>
        <v>1</v>
      </c>
      <c r="P105" s="19">
        <f t="shared" si="1"/>
        <v>1</v>
      </c>
    </row>
    <row r="106" spans="1:16" ht="15" x14ac:dyDescent="0.2">
      <c r="A106" s="446">
        <v>1</v>
      </c>
      <c r="B106" s="304" t="s">
        <v>507</v>
      </c>
      <c r="C106" s="299" t="s">
        <v>789</v>
      </c>
      <c r="D106" s="306" t="s">
        <v>1</v>
      </c>
      <c r="E106" s="306" t="s">
        <v>576</v>
      </c>
      <c r="F106" s="447" t="s">
        <v>375</v>
      </c>
      <c r="G106" s="447" t="s">
        <v>873</v>
      </c>
      <c r="H106" s="448">
        <v>35.490699999999997</v>
      </c>
      <c r="I106" s="449">
        <v>2016046</v>
      </c>
      <c r="J106" s="450">
        <v>156964.23000000001</v>
      </c>
      <c r="K106" s="448">
        <v>2.1145999999999998</v>
      </c>
      <c r="L106" s="447">
        <v>1</v>
      </c>
      <c r="M106" s="19">
        <f>IF(C106=(INDEX(Juris,MATCH('2. Princ. cat. — utilisation'!$B$4,Juris,0),1)),1,0)</f>
        <v>1</v>
      </c>
      <c r="N106" s="19">
        <f>IF(F106=(INDEX(Agegroup, MATCH('2. Princ. cat. — utilisation'!$B$5,Agegroup,0),1)),1,0)</f>
        <v>1</v>
      </c>
      <c r="O106" s="19">
        <f>IF(G106=(INDEX(Sexgroup,(MATCH('2. Princ. cat. — utilisation'!B$6,Sexgroup,0)),1)),1,0)</f>
        <v>0</v>
      </c>
      <c r="P106" s="19">
        <f t="shared" si="1"/>
        <v>0</v>
      </c>
    </row>
    <row r="107" spans="1:16" ht="15" x14ac:dyDescent="0.2">
      <c r="A107" s="446">
        <v>1</v>
      </c>
      <c r="B107" s="304" t="s">
        <v>507</v>
      </c>
      <c r="C107" s="299" t="s">
        <v>789</v>
      </c>
      <c r="D107" s="306" t="s">
        <v>2</v>
      </c>
      <c r="E107" s="306" t="s">
        <v>572</v>
      </c>
      <c r="F107" s="447" t="s">
        <v>375</v>
      </c>
      <c r="G107" s="447" t="s">
        <v>873</v>
      </c>
      <c r="H107" s="448">
        <v>20.107299999999999</v>
      </c>
      <c r="I107" s="449">
        <v>1142190</v>
      </c>
      <c r="J107" s="450">
        <v>105053.45</v>
      </c>
      <c r="K107" s="448">
        <v>1.4153</v>
      </c>
      <c r="L107" s="447">
        <v>2</v>
      </c>
      <c r="M107" s="19">
        <f>IF(C107=(INDEX(Juris,MATCH('2. Princ. cat. — utilisation'!$B$4,Juris,0),1)),1,0)</f>
        <v>1</v>
      </c>
      <c r="N107" s="19">
        <f>IF(F107=(INDEX(Agegroup, MATCH('2. Princ. cat. — utilisation'!$B$5,Agegroup,0),1)),1,0)</f>
        <v>1</v>
      </c>
      <c r="O107" s="19">
        <f>IF(G107=(INDEX(Sexgroup,(MATCH('2. Princ. cat. — utilisation'!B$6,Sexgroup,0)),1)),1,0)</f>
        <v>0</v>
      </c>
      <c r="P107" s="19">
        <f t="shared" si="1"/>
        <v>0</v>
      </c>
    </row>
    <row r="108" spans="1:16" ht="15" x14ac:dyDescent="0.2">
      <c r="A108" s="446">
        <v>1</v>
      </c>
      <c r="B108" s="304" t="s">
        <v>507</v>
      </c>
      <c r="C108" s="299" t="s">
        <v>789</v>
      </c>
      <c r="D108" s="306" t="s">
        <v>3</v>
      </c>
      <c r="E108" s="306" t="s">
        <v>583</v>
      </c>
      <c r="F108" s="447" t="s">
        <v>375</v>
      </c>
      <c r="G108" s="447" t="s">
        <v>873</v>
      </c>
      <c r="H108" s="448">
        <v>17.325199999999999</v>
      </c>
      <c r="I108" s="449">
        <v>984156</v>
      </c>
      <c r="J108" s="450">
        <v>71089.84</v>
      </c>
      <c r="K108" s="448">
        <v>0.9577</v>
      </c>
      <c r="L108" s="447">
        <v>3</v>
      </c>
      <c r="M108" s="19">
        <f>IF(C108=(INDEX(Juris,MATCH('2. Princ. cat. — utilisation'!$B$4,Juris,0),1)),1,0)</f>
        <v>1</v>
      </c>
      <c r="N108" s="19">
        <f>IF(F108=(INDEX(Agegroup, MATCH('2. Princ. cat. — utilisation'!$B$5,Agegroup,0),1)),1,0)</f>
        <v>1</v>
      </c>
      <c r="O108" s="19">
        <f>IF(G108=(INDEX(Sexgroup,(MATCH('2. Princ. cat. — utilisation'!B$6,Sexgroup,0)),1)),1,0)</f>
        <v>0</v>
      </c>
      <c r="P108" s="19">
        <f t="shared" si="1"/>
        <v>0</v>
      </c>
    </row>
    <row r="109" spans="1:16" ht="15" x14ac:dyDescent="0.2">
      <c r="A109" s="446">
        <v>1</v>
      </c>
      <c r="B109" s="304" t="s">
        <v>507</v>
      </c>
      <c r="C109" s="299" t="s">
        <v>789</v>
      </c>
      <c r="D109" s="306" t="s">
        <v>12</v>
      </c>
      <c r="E109" s="306" t="s">
        <v>623</v>
      </c>
      <c r="F109" s="447" t="s">
        <v>375</v>
      </c>
      <c r="G109" s="447" t="s">
        <v>873</v>
      </c>
      <c r="H109" s="448">
        <v>14.448700000000001</v>
      </c>
      <c r="I109" s="449">
        <v>820754</v>
      </c>
      <c r="J109" s="450">
        <v>54495.86</v>
      </c>
      <c r="K109" s="448">
        <v>0.73419999999999996</v>
      </c>
      <c r="L109" s="447">
        <v>4</v>
      </c>
      <c r="M109" s="19">
        <f>IF(C109=(INDEX(Juris,MATCH('2. Princ. cat. — utilisation'!$B$4,Juris,0),1)),1,0)</f>
        <v>1</v>
      </c>
      <c r="N109" s="19">
        <f>IF(F109=(INDEX(Agegroup, MATCH('2. Princ. cat. — utilisation'!$B$5,Agegroup,0),1)),1,0)</f>
        <v>1</v>
      </c>
      <c r="O109" s="19">
        <f>IF(G109=(INDEX(Sexgroup,(MATCH('2. Princ. cat. — utilisation'!B$6,Sexgroup,0)),1)),1,0)</f>
        <v>0</v>
      </c>
      <c r="P109" s="19">
        <f t="shared" si="1"/>
        <v>0</v>
      </c>
    </row>
    <row r="110" spans="1:16" ht="15" x14ac:dyDescent="0.2">
      <c r="A110" s="446">
        <v>1</v>
      </c>
      <c r="B110" s="304" t="s">
        <v>507</v>
      </c>
      <c r="C110" s="299" t="s">
        <v>789</v>
      </c>
      <c r="D110" s="306" t="s">
        <v>4</v>
      </c>
      <c r="E110" s="306" t="s">
        <v>601</v>
      </c>
      <c r="F110" s="447" t="s">
        <v>375</v>
      </c>
      <c r="G110" s="447" t="s">
        <v>873</v>
      </c>
      <c r="H110" s="448">
        <v>14.394299999999999</v>
      </c>
      <c r="I110" s="449">
        <v>817667</v>
      </c>
      <c r="J110" s="450">
        <v>70848.570000000007</v>
      </c>
      <c r="K110" s="448">
        <v>0.95450000000000002</v>
      </c>
      <c r="L110" s="447">
        <v>5</v>
      </c>
      <c r="M110" s="19">
        <f>IF(C110=(INDEX(Juris,MATCH('2. Princ. cat. — utilisation'!$B$4,Juris,0),1)),1,0)</f>
        <v>1</v>
      </c>
      <c r="N110" s="19">
        <f>IF(F110=(INDEX(Agegroup, MATCH('2. Princ. cat. — utilisation'!$B$5,Agegroup,0),1)),1,0)</f>
        <v>1</v>
      </c>
      <c r="O110" s="19">
        <f>IF(G110=(INDEX(Sexgroup,(MATCH('2. Princ. cat. — utilisation'!B$6,Sexgroup,0)),1)),1,0)</f>
        <v>0</v>
      </c>
      <c r="P110" s="19">
        <f t="shared" si="1"/>
        <v>0</v>
      </c>
    </row>
    <row r="111" spans="1:16" ht="15" x14ac:dyDescent="0.2">
      <c r="A111" s="446">
        <v>1</v>
      </c>
      <c r="B111" s="304" t="s">
        <v>507</v>
      </c>
      <c r="C111" s="299" t="s">
        <v>789</v>
      </c>
      <c r="D111" s="306" t="s">
        <v>48</v>
      </c>
      <c r="E111" s="306" t="s">
        <v>649</v>
      </c>
      <c r="F111" s="447" t="s">
        <v>375</v>
      </c>
      <c r="G111" s="447" t="s">
        <v>873</v>
      </c>
      <c r="H111" s="448">
        <v>11.847799999999999</v>
      </c>
      <c r="I111" s="449">
        <v>673015</v>
      </c>
      <c r="J111" s="450">
        <v>68822.81</v>
      </c>
      <c r="K111" s="448">
        <v>0.92720000000000002</v>
      </c>
      <c r="L111" s="447">
        <v>6</v>
      </c>
      <c r="M111" s="19">
        <f>IF(C111=(INDEX(Juris,MATCH('2. Princ. cat. — utilisation'!$B$4,Juris,0),1)),1,0)</f>
        <v>1</v>
      </c>
      <c r="N111" s="19">
        <f>IF(F111=(INDEX(Agegroup, MATCH('2. Princ. cat. — utilisation'!$B$5,Agegroup,0),1)),1,0)</f>
        <v>1</v>
      </c>
      <c r="O111" s="19">
        <f>IF(G111=(INDEX(Sexgroup,(MATCH('2. Princ. cat. — utilisation'!B$6,Sexgroup,0)),1)),1,0)</f>
        <v>0</v>
      </c>
      <c r="P111" s="19">
        <f t="shared" si="1"/>
        <v>0</v>
      </c>
    </row>
    <row r="112" spans="1:16" ht="15" x14ac:dyDescent="0.2">
      <c r="A112" s="446">
        <v>1</v>
      </c>
      <c r="B112" s="304" t="s">
        <v>507</v>
      </c>
      <c r="C112" s="299" t="s">
        <v>789</v>
      </c>
      <c r="D112" s="306" t="s">
        <v>23</v>
      </c>
      <c r="E112" s="306" t="s">
        <v>99</v>
      </c>
      <c r="F112" s="447" t="s">
        <v>375</v>
      </c>
      <c r="G112" s="447" t="s">
        <v>873</v>
      </c>
      <c r="H112" s="448">
        <v>11.184900000000001</v>
      </c>
      <c r="I112" s="449">
        <v>635358</v>
      </c>
      <c r="J112" s="450">
        <v>35407.79</v>
      </c>
      <c r="K112" s="448">
        <v>0.47699999999999998</v>
      </c>
      <c r="L112" s="447">
        <v>7</v>
      </c>
      <c r="M112" s="19">
        <f>IF(C112=(INDEX(Juris,MATCH('2. Princ. cat. — utilisation'!$B$4,Juris,0),1)),1,0)</f>
        <v>1</v>
      </c>
      <c r="N112" s="19">
        <f>IF(F112=(INDEX(Agegroup, MATCH('2. Princ. cat. — utilisation'!$B$5,Agegroup,0),1)),1,0)</f>
        <v>1</v>
      </c>
      <c r="O112" s="19">
        <f>IF(G112=(INDEX(Sexgroup,(MATCH('2. Princ. cat. — utilisation'!B$6,Sexgroup,0)),1)),1,0)</f>
        <v>0</v>
      </c>
      <c r="P112" s="19">
        <f t="shared" si="1"/>
        <v>0</v>
      </c>
    </row>
    <row r="113" spans="1:16" ht="15" x14ac:dyDescent="0.2">
      <c r="A113" s="446">
        <v>1</v>
      </c>
      <c r="B113" s="304" t="s">
        <v>507</v>
      </c>
      <c r="C113" s="299" t="s">
        <v>789</v>
      </c>
      <c r="D113" s="306" t="s">
        <v>29</v>
      </c>
      <c r="E113" s="306" t="s">
        <v>596</v>
      </c>
      <c r="F113" s="447" t="s">
        <v>375</v>
      </c>
      <c r="G113" s="447" t="s">
        <v>873</v>
      </c>
      <c r="H113" s="448">
        <v>10.882300000000001</v>
      </c>
      <c r="I113" s="449">
        <v>618166</v>
      </c>
      <c r="J113" s="450">
        <v>25627.33</v>
      </c>
      <c r="K113" s="448">
        <v>0.3453</v>
      </c>
      <c r="L113" s="447">
        <v>8</v>
      </c>
      <c r="M113" s="19">
        <f>IF(C113=(INDEX(Juris,MATCH('2. Princ. cat. — utilisation'!$B$4,Juris,0),1)),1,0)</f>
        <v>1</v>
      </c>
      <c r="N113" s="19">
        <f>IF(F113=(INDEX(Agegroup, MATCH('2. Princ. cat. — utilisation'!$B$5,Agegroup,0),1)),1,0)</f>
        <v>1</v>
      </c>
      <c r="O113" s="19">
        <f>IF(G113=(INDEX(Sexgroup,(MATCH('2. Princ. cat. — utilisation'!B$6,Sexgroup,0)),1)),1,0)</f>
        <v>0</v>
      </c>
      <c r="P113" s="19">
        <f t="shared" si="1"/>
        <v>0</v>
      </c>
    </row>
    <row r="114" spans="1:16" ht="15" x14ac:dyDescent="0.2">
      <c r="A114" s="446">
        <v>1</v>
      </c>
      <c r="B114" s="304" t="s">
        <v>507</v>
      </c>
      <c r="C114" s="299" t="s">
        <v>789</v>
      </c>
      <c r="D114" s="306" t="s">
        <v>46</v>
      </c>
      <c r="E114" s="306" t="s">
        <v>620</v>
      </c>
      <c r="F114" s="447" t="s">
        <v>375</v>
      </c>
      <c r="G114" s="447" t="s">
        <v>873</v>
      </c>
      <c r="H114" s="448">
        <v>10.6911</v>
      </c>
      <c r="I114" s="449">
        <v>607309</v>
      </c>
      <c r="J114" s="450">
        <v>5528.87</v>
      </c>
      <c r="K114" s="448">
        <v>7.4499999999999997E-2</v>
      </c>
      <c r="L114" s="447">
        <v>9</v>
      </c>
      <c r="M114" s="19">
        <f>IF(C114=(INDEX(Juris,MATCH('2. Princ. cat. — utilisation'!$B$4,Juris,0),1)),1,0)</f>
        <v>1</v>
      </c>
      <c r="N114" s="19">
        <f>IF(F114=(INDEX(Agegroup, MATCH('2. Princ. cat. — utilisation'!$B$5,Agegroup,0),1)),1,0)</f>
        <v>1</v>
      </c>
      <c r="O114" s="19">
        <f>IF(G114=(INDEX(Sexgroup,(MATCH('2. Princ. cat. — utilisation'!B$6,Sexgroup,0)),1)),1,0)</f>
        <v>0</v>
      </c>
      <c r="P114" s="19">
        <f t="shared" si="1"/>
        <v>0</v>
      </c>
    </row>
    <row r="115" spans="1:16" ht="15" x14ac:dyDescent="0.2">
      <c r="A115" s="446">
        <v>1</v>
      </c>
      <c r="B115" s="304" t="s">
        <v>507</v>
      </c>
      <c r="C115" s="299" t="s">
        <v>789</v>
      </c>
      <c r="D115" s="306" t="s">
        <v>30</v>
      </c>
      <c r="E115" s="306" t="s">
        <v>610</v>
      </c>
      <c r="F115" s="447" t="s">
        <v>375</v>
      </c>
      <c r="G115" s="447" t="s">
        <v>873</v>
      </c>
      <c r="H115" s="448">
        <v>8.9497999999999998</v>
      </c>
      <c r="I115" s="449">
        <v>508393</v>
      </c>
      <c r="J115" s="450">
        <v>51269.41</v>
      </c>
      <c r="K115" s="448">
        <v>0.69069999999999998</v>
      </c>
      <c r="L115" s="447">
        <v>10</v>
      </c>
      <c r="M115" s="19">
        <f>IF(C115=(INDEX(Juris,MATCH('2. Princ. cat. — utilisation'!$B$4,Juris,0),1)),1,0)</f>
        <v>1</v>
      </c>
      <c r="N115" s="19">
        <f>IF(F115=(INDEX(Agegroup, MATCH('2. Princ. cat. — utilisation'!$B$5,Agegroup,0),1)),1,0)</f>
        <v>1</v>
      </c>
      <c r="O115" s="19">
        <f>IF(G115=(INDEX(Sexgroup,(MATCH('2. Princ. cat. — utilisation'!B$6,Sexgroup,0)),1)),1,0)</f>
        <v>0</v>
      </c>
      <c r="P115" s="19">
        <f t="shared" si="1"/>
        <v>0</v>
      </c>
    </row>
    <row r="116" spans="1:16" ht="15" x14ac:dyDescent="0.2">
      <c r="A116" s="446">
        <v>1</v>
      </c>
      <c r="B116" s="304" t="s">
        <v>507</v>
      </c>
      <c r="C116" s="299" t="s">
        <v>789</v>
      </c>
      <c r="D116" s="306" t="s">
        <v>7</v>
      </c>
      <c r="E116" s="306" t="s">
        <v>570</v>
      </c>
      <c r="F116" s="447" t="s">
        <v>375</v>
      </c>
      <c r="G116" s="447" t="s">
        <v>873</v>
      </c>
      <c r="H116" s="448">
        <v>8.65</v>
      </c>
      <c r="I116" s="449">
        <v>491361</v>
      </c>
      <c r="J116" s="450">
        <v>59915.77</v>
      </c>
      <c r="K116" s="448">
        <v>0.80720000000000003</v>
      </c>
      <c r="L116" s="447">
        <v>11</v>
      </c>
      <c r="M116" s="19">
        <f>IF(C116=(INDEX(Juris,MATCH('2. Princ. cat. — utilisation'!$B$4,Juris,0),1)),1,0)</f>
        <v>1</v>
      </c>
      <c r="N116" s="19">
        <f>IF(F116=(INDEX(Agegroup, MATCH('2. Princ. cat. — utilisation'!$B$5,Agegroup,0),1)),1,0)</f>
        <v>1</v>
      </c>
      <c r="O116" s="19">
        <f>IF(G116=(INDEX(Sexgroup,(MATCH('2. Princ. cat. — utilisation'!B$6,Sexgroup,0)),1)),1,0)</f>
        <v>0</v>
      </c>
      <c r="P116" s="19">
        <f t="shared" si="1"/>
        <v>0</v>
      </c>
    </row>
    <row r="117" spans="1:16" ht="15" x14ac:dyDescent="0.2">
      <c r="A117" s="446">
        <v>1</v>
      </c>
      <c r="B117" s="304" t="s">
        <v>507</v>
      </c>
      <c r="C117" s="299" t="s">
        <v>789</v>
      </c>
      <c r="D117" s="306" t="s">
        <v>14</v>
      </c>
      <c r="E117" s="306" t="s">
        <v>568</v>
      </c>
      <c r="F117" s="447" t="s">
        <v>375</v>
      </c>
      <c r="G117" s="447" t="s">
        <v>873</v>
      </c>
      <c r="H117" s="448">
        <v>8.5109999999999992</v>
      </c>
      <c r="I117" s="449">
        <v>483469</v>
      </c>
      <c r="J117" s="450">
        <v>69067.039999999994</v>
      </c>
      <c r="K117" s="448">
        <v>0.93049999999999999</v>
      </c>
      <c r="L117" s="447">
        <v>12</v>
      </c>
      <c r="M117" s="19">
        <f>IF(C117=(INDEX(Juris,MATCH('2. Princ. cat. — utilisation'!$B$4,Juris,0),1)),1,0)</f>
        <v>1</v>
      </c>
      <c r="N117" s="19">
        <f>IF(F117=(INDEX(Agegroup, MATCH('2. Princ. cat. — utilisation'!$B$5,Agegroup,0),1)),1,0)</f>
        <v>1</v>
      </c>
      <c r="O117" s="19">
        <f>IF(G117=(INDEX(Sexgroup,(MATCH('2. Princ. cat. — utilisation'!B$6,Sexgroup,0)),1)),1,0)</f>
        <v>0</v>
      </c>
      <c r="P117" s="19">
        <f t="shared" si="1"/>
        <v>0</v>
      </c>
    </row>
    <row r="118" spans="1:16" ht="15" x14ac:dyDescent="0.2">
      <c r="A118" s="446">
        <v>1</v>
      </c>
      <c r="B118" s="304" t="s">
        <v>507</v>
      </c>
      <c r="C118" s="299" t="s">
        <v>789</v>
      </c>
      <c r="D118" s="306" t="s">
        <v>78</v>
      </c>
      <c r="E118" s="306" t="s">
        <v>823</v>
      </c>
      <c r="F118" s="447" t="s">
        <v>375</v>
      </c>
      <c r="G118" s="447" t="s">
        <v>873</v>
      </c>
      <c r="H118" s="448">
        <v>8.0266999999999999</v>
      </c>
      <c r="I118" s="449">
        <v>455957</v>
      </c>
      <c r="J118" s="450">
        <v>12201.64</v>
      </c>
      <c r="K118" s="448">
        <v>0.16439999999999999</v>
      </c>
      <c r="L118" s="447">
        <v>13</v>
      </c>
      <c r="M118" s="19">
        <f>IF(C118=(INDEX(Juris,MATCH('2. Princ. cat. — utilisation'!$B$4,Juris,0),1)),1,0)</f>
        <v>1</v>
      </c>
      <c r="N118" s="19">
        <f>IF(F118=(INDEX(Agegroup, MATCH('2. Princ. cat. — utilisation'!$B$5,Agegroup,0),1)),1,0)</f>
        <v>1</v>
      </c>
      <c r="O118" s="19">
        <f>IF(G118=(INDEX(Sexgroup,(MATCH('2. Princ. cat. — utilisation'!B$6,Sexgroup,0)),1)),1,0)</f>
        <v>0</v>
      </c>
      <c r="P118" s="19">
        <f t="shared" si="1"/>
        <v>0</v>
      </c>
    </row>
    <row r="119" spans="1:16" ht="15" x14ac:dyDescent="0.2">
      <c r="A119" s="446">
        <v>1</v>
      </c>
      <c r="B119" s="304" t="s">
        <v>507</v>
      </c>
      <c r="C119" s="299" t="s">
        <v>789</v>
      </c>
      <c r="D119" s="306" t="s">
        <v>356</v>
      </c>
      <c r="E119" s="306" t="s">
        <v>587</v>
      </c>
      <c r="F119" s="447" t="s">
        <v>375</v>
      </c>
      <c r="G119" s="447" t="s">
        <v>873</v>
      </c>
      <c r="H119" s="448">
        <v>7.5072999999999999</v>
      </c>
      <c r="I119" s="449">
        <v>426451</v>
      </c>
      <c r="J119" s="450">
        <v>18236.099999999999</v>
      </c>
      <c r="K119" s="448">
        <v>0.2457</v>
      </c>
      <c r="L119" s="447">
        <v>14</v>
      </c>
      <c r="M119" s="19">
        <f>IF(C119=(INDEX(Juris,MATCH('2. Princ. cat. — utilisation'!$B$4,Juris,0),1)),1,0)</f>
        <v>1</v>
      </c>
      <c r="N119" s="19">
        <f>IF(F119=(INDEX(Agegroup, MATCH('2. Princ. cat. — utilisation'!$B$5,Agegroup,0),1)),1,0)</f>
        <v>1</v>
      </c>
      <c r="O119" s="19">
        <f>IF(G119=(INDEX(Sexgroup,(MATCH('2. Princ. cat. — utilisation'!B$6,Sexgroup,0)),1)),1,0)</f>
        <v>0</v>
      </c>
      <c r="P119" s="19">
        <f t="shared" si="1"/>
        <v>0</v>
      </c>
    </row>
    <row r="120" spans="1:16" ht="15" x14ac:dyDescent="0.2">
      <c r="A120" s="446">
        <v>1</v>
      </c>
      <c r="B120" s="304" t="s">
        <v>507</v>
      </c>
      <c r="C120" s="299" t="s">
        <v>789</v>
      </c>
      <c r="D120" s="306" t="s">
        <v>68</v>
      </c>
      <c r="E120" s="306" t="s">
        <v>579</v>
      </c>
      <c r="F120" s="447" t="s">
        <v>375</v>
      </c>
      <c r="G120" s="447" t="s">
        <v>873</v>
      </c>
      <c r="H120" s="448">
        <v>7.0736999999999997</v>
      </c>
      <c r="I120" s="449">
        <v>401821</v>
      </c>
      <c r="J120" s="450">
        <v>10656.19</v>
      </c>
      <c r="K120" s="448">
        <v>0.14360000000000001</v>
      </c>
      <c r="L120" s="447">
        <v>15</v>
      </c>
      <c r="M120" s="19">
        <f>IF(C120=(INDEX(Juris,MATCH('2. Princ. cat. — utilisation'!$B$4,Juris,0),1)),1,0)</f>
        <v>1</v>
      </c>
      <c r="N120" s="19">
        <f>IF(F120=(INDEX(Agegroup, MATCH('2. Princ. cat. — utilisation'!$B$5,Agegroup,0),1)),1,0)</f>
        <v>1</v>
      </c>
      <c r="O120" s="19">
        <f>IF(G120=(INDEX(Sexgroup,(MATCH('2. Princ. cat. — utilisation'!B$6,Sexgroup,0)),1)),1,0)</f>
        <v>0</v>
      </c>
      <c r="P120" s="19">
        <f t="shared" si="1"/>
        <v>0</v>
      </c>
    </row>
    <row r="121" spans="1:16" ht="15" x14ac:dyDescent="0.2">
      <c r="A121" s="446">
        <v>1</v>
      </c>
      <c r="B121" s="304" t="s">
        <v>507</v>
      </c>
      <c r="C121" s="299" t="s">
        <v>789</v>
      </c>
      <c r="D121" s="306" t="s">
        <v>39</v>
      </c>
      <c r="E121" s="306" t="s">
        <v>567</v>
      </c>
      <c r="F121" s="447" t="s">
        <v>375</v>
      </c>
      <c r="G121" s="447" t="s">
        <v>873</v>
      </c>
      <c r="H121" s="448">
        <v>6.7112999999999996</v>
      </c>
      <c r="I121" s="449">
        <v>381234</v>
      </c>
      <c r="J121" s="450">
        <v>84749.17</v>
      </c>
      <c r="K121" s="448">
        <v>1.1416999999999999</v>
      </c>
      <c r="L121" s="447">
        <v>16</v>
      </c>
      <c r="M121" s="19">
        <f>IF(C121=(INDEX(Juris,MATCH('2. Princ. cat. — utilisation'!$B$4,Juris,0),1)),1,0)</f>
        <v>1</v>
      </c>
      <c r="N121" s="19">
        <f>IF(F121=(INDEX(Agegroup, MATCH('2. Princ. cat. — utilisation'!$B$5,Agegroup,0),1)),1,0)</f>
        <v>1</v>
      </c>
      <c r="O121" s="19">
        <f>IF(G121=(INDEX(Sexgroup,(MATCH('2. Princ. cat. — utilisation'!B$6,Sexgroup,0)),1)),1,0)</f>
        <v>0</v>
      </c>
      <c r="P121" s="19">
        <f t="shared" si="1"/>
        <v>0</v>
      </c>
    </row>
    <row r="122" spans="1:16" ht="15" x14ac:dyDescent="0.2">
      <c r="A122" s="446">
        <v>1</v>
      </c>
      <c r="B122" s="304" t="s">
        <v>507</v>
      </c>
      <c r="C122" s="299" t="s">
        <v>789</v>
      </c>
      <c r="D122" s="306" t="s">
        <v>36</v>
      </c>
      <c r="E122" s="306" t="s">
        <v>589</v>
      </c>
      <c r="F122" s="447" t="s">
        <v>375</v>
      </c>
      <c r="G122" s="447" t="s">
        <v>873</v>
      </c>
      <c r="H122" s="448">
        <v>6.6490999999999998</v>
      </c>
      <c r="I122" s="449">
        <v>377702</v>
      </c>
      <c r="J122" s="450">
        <v>24628.49</v>
      </c>
      <c r="K122" s="448">
        <v>0.33179999999999998</v>
      </c>
      <c r="L122" s="447">
        <v>17</v>
      </c>
      <c r="M122" s="19">
        <f>IF(C122=(INDEX(Juris,MATCH('2. Princ. cat. — utilisation'!$B$4,Juris,0),1)),1,0)</f>
        <v>1</v>
      </c>
      <c r="N122" s="19">
        <f>IF(F122=(INDEX(Agegroup, MATCH('2. Princ. cat. — utilisation'!$B$5,Agegroup,0),1)),1,0)</f>
        <v>1</v>
      </c>
      <c r="O122" s="19">
        <f>IF(G122=(INDEX(Sexgroup,(MATCH('2. Princ. cat. — utilisation'!B$6,Sexgroup,0)),1)),1,0)</f>
        <v>0</v>
      </c>
      <c r="P122" s="19">
        <f t="shared" si="1"/>
        <v>0</v>
      </c>
    </row>
    <row r="123" spans="1:16" ht="15" x14ac:dyDescent="0.2">
      <c r="A123" s="446">
        <v>1</v>
      </c>
      <c r="B123" s="304" t="s">
        <v>507</v>
      </c>
      <c r="C123" s="299" t="s">
        <v>789</v>
      </c>
      <c r="D123" s="306" t="s">
        <v>50</v>
      </c>
      <c r="E123" s="306" t="s">
        <v>605</v>
      </c>
      <c r="F123" s="447" t="s">
        <v>375</v>
      </c>
      <c r="G123" s="447" t="s">
        <v>873</v>
      </c>
      <c r="H123" s="448">
        <v>6.2446999999999999</v>
      </c>
      <c r="I123" s="449">
        <v>354731</v>
      </c>
      <c r="J123" s="450">
        <v>8481.14</v>
      </c>
      <c r="K123" s="448">
        <v>0.1143</v>
      </c>
      <c r="L123" s="447">
        <v>18</v>
      </c>
      <c r="M123" s="19">
        <f>IF(C123=(INDEX(Juris,MATCH('2. Princ. cat. — utilisation'!$B$4,Juris,0),1)),1,0)</f>
        <v>1</v>
      </c>
      <c r="N123" s="19">
        <f>IF(F123=(INDEX(Agegroup, MATCH('2. Princ. cat. — utilisation'!$B$5,Agegroup,0),1)),1,0)</f>
        <v>1</v>
      </c>
      <c r="O123" s="19">
        <f>IF(G123=(INDEX(Sexgroup,(MATCH('2. Princ. cat. — utilisation'!B$6,Sexgroup,0)),1)),1,0)</f>
        <v>0</v>
      </c>
      <c r="P123" s="19">
        <f t="shared" si="1"/>
        <v>0</v>
      </c>
    </row>
    <row r="124" spans="1:16" ht="15" x14ac:dyDescent="0.2">
      <c r="A124" s="446">
        <v>1</v>
      </c>
      <c r="B124" s="304" t="s">
        <v>507</v>
      </c>
      <c r="C124" s="299" t="s">
        <v>789</v>
      </c>
      <c r="D124" s="306" t="s">
        <v>82</v>
      </c>
      <c r="E124" s="306" t="s">
        <v>639</v>
      </c>
      <c r="F124" s="447" t="s">
        <v>375</v>
      </c>
      <c r="G124" s="447" t="s">
        <v>873</v>
      </c>
      <c r="H124" s="448">
        <v>6.0197000000000003</v>
      </c>
      <c r="I124" s="449">
        <v>341950</v>
      </c>
      <c r="J124" s="450">
        <v>6273.95</v>
      </c>
      <c r="K124" s="448">
        <v>8.4500000000000006E-2</v>
      </c>
      <c r="L124" s="447">
        <v>19</v>
      </c>
      <c r="M124" s="19">
        <f>IF(C124=(INDEX(Juris,MATCH('2. Princ. cat. — utilisation'!$B$4,Juris,0),1)),1,0)</f>
        <v>1</v>
      </c>
      <c r="N124" s="19">
        <f>IF(F124=(INDEX(Agegroup, MATCH('2. Princ. cat. — utilisation'!$B$5,Agegroup,0),1)),1,0)</f>
        <v>1</v>
      </c>
      <c r="O124" s="19">
        <f>IF(G124=(INDEX(Sexgroup,(MATCH('2. Princ. cat. — utilisation'!B$6,Sexgroup,0)),1)),1,0)</f>
        <v>0</v>
      </c>
      <c r="P124" s="19">
        <f t="shared" si="1"/>
        <v>0</v>
      </c>
    </row>
    <row r="125" spans="1:16" ht="15" x14ac:dyDescent="0.2">
      <c r="A125" s="446">
        <v>1</v>
      </c>
      <c r="B125" s="304" t="s">
        <v>507</v>
      </c>
      <c r="C125" s="299" t="s">
        <v>789</v>
      </c>
      <c r="D125" s="306" t="s">
        <v>18</v>
      </c>
      <c r="E125" s="306" t="s">
        <v>592</v>
      </c>
      <c r="F125" s="447" t="s">
        <v>375</v>
      </c>
      <c r="G125" s="447" t="s">
        <v>873</v>
      </c>
      <c r="H125" s="448">
        <v>5.8598999999999997</v>
      </c>
      <c r="I125" s="449">
        <v>332870</v>
      </c>
      <c r="J125" s="450">
        <v>22298.560000000001</v>
      </c>
      <c r="K125" s="448">
        <v>0.3004</v>
      </c>
      <c r="L125" s="447">
        <v>20</v>
      </c>
      <c r="M125" s="19">
        <f>IF(C125=(INDEX(Juris,MATCH('2. Princ. cat. — utilisation'!$B$4,Juris,0),1)),1,0)</f>
        <v>1</v>
      </c>
      <c r="N125" s="19">
        <f>IF(F125=(INDEX(Agegroup, MATCH('2. Princ. cat. — utilisation'!$B$5,Agegroup,0),1)),1,0)</f>
        <v>1</v>
      </c>
      <c r="O125" s="19">
        <f>IF(G125=(INDEX(Sexgroup,(MATCH('2. Princ. cat. — utilisation'!B$6,Sexgroup,0)),1)),1,0)</f>
        <v>0</v>
      </c>
      <c r="P125" s="19">
        <f t="shared" si="1"/>
        <v>0</v>
      </c>
    </row>
    <row r="126" spans="1:16" ht="15" x14ac:dyDescent="0.2">
      <c r="A126" s="446">
        <v>1</v>
      </c>
      <c r="B126" s="304" t="s">
        <v>507</v>
      </c>
      <c r="C126" s="299" t="s">
        <v>789</v>
      </c>
      <c r="D126" s="306" t="s">
        <v>5</v>
      </c>
      <c r="E126" s="306" t="s">
        <v>571</v>
      </c>
      <c r="F126" s="447" t="s">
        <v>375</v>
      </c>
      <c r="G126" s="447" t="s">
        <v>873</v>
      </c>
      <c r="H126" s="448">
        <v>5.7568000000000001</v>
      </c>
      <c r="I126" s="449">
        <v>327016</v>
      </c>
      <c r="J126" s="450">
        <v>82339.95</v>
      </c>
      <c r="K126" s="448">
        <v>1.1093</v>
      </c>
      <c r="L126" s="447">
        <v>21</v>
      </c>
      <c r="M126" s="19">
        <f>IF(C126=(INDEX(Juris,MATCH('2. Princ. cat. — utilisation'!$B$4,Juris,0),1)),1,0)</f>
        <v>1</v>
      </c>
      <c r="N126" s="19">
        <f>IF(F126=(INDEX(Agegroup, MATCH('2. Princ. cat. — utilisation'!$B$5,Agegroup,0),1)),1,0)</f>
        <v>1</v>
      </c>
      <c r="O126" s="19">
        <f>IF(G126=(INDEX(Sexgroup,(MATCH('2. Princ. cat. — utilisation'!B$6,Sexgroup,0)),1)),1,0)</f>
        <v>0</v>
      </c>
      <c r="P126" s="19">
        <f t="shared" si="1"/>
        <v>0</v>
      </c>
    </row>
    <row r="127" spans="1:16" ht="15" x14ac:dyDescent="0.2">
      <c r="A127" s="446">
        <v>1</v>
      </c>
      <c r="B127" s="304" t="s">
        <v>507</v>
      </c>
      <c r="C127" s="299" t="s">
        <v>789</v>
      </c>
      <c r="D127" s="306" t="s">
        <v>111</v>
      </c>
      <c r="E127" s="306" t="s">
        <v>112</v>
      </c>
      <c r="F127" s="447" t="s">
        <v>375</v>
      </c>
      <c r="G127" s="447" t="s">
        <v>873</v>
      </c>
      <c r="H127" s="448">
        <v>5.7065999999999999</v>
      </c>
      <c r="I127" s="449">
        <v>324161</v>
      </c>
      <c r="J127" s="450">
        <v>12771.17</v>
      </c>
      <c r="K127" s="448">
        <v>0.1721</v>
      </c>
      <c r="L127" s="447">
        <v>22</v>
      </c>
      <c r="M127" s="19">
        <f>IF(C127=(INDEX(Juris,MATCH('2. Princ. cat. — utilisation'!$B$4,Juris,0),1)),1,0)</f>
        <v>1</v>
      </c>
      <c r="N127" s="19">
        <f>IF(F127=(INDEX(Agegroup, MATCH('2. Princ. cat. — utilisation'!$B$5,Agegroup,0),1)),1,0)</f>
        <v>1</v>
      </c>
      <c r="O127" s="19">
        <f>IF(G127=(INDEX(Sexgroup,(MATCH('2. Princ. cat. — utilisation'!B$6,Sexgroup,0)),1)),1,0)</f>
        <v>0</v>
      </c>
      <c r="P127" s="19">
        <f t="shared" si="1"/>
        <v>0</v>
      </c>
    </row>
    <row r="128" spans="1:16" ht="15" x14ac:dyDescent="0.2">
      <c r="A128" s="446">
        <v>1</v>
      </c>
      <c r="B128" s="304" t="s">
        <v>507</v>
      </c>
      <c r="C128" s="299" t="s">
        <v>789</v>
      </c>
      <c r="D128" s="306" t="s">
        <v>65</v>
      </c>
      <c r="E128" s="306" t="s">
        <v>614</v>
      </c>
      <c r="F128" s="447" t="s">
        <v>375</v>
      </c>
      <c r="G128" s="447" t="s">
        <v>873</v>
      </c>
      <c r="H128" s="448">
        <v>5.4177</v>
      </c>
      <c r="I128" s="449">
        <v>307754</v>
      </c>
      <c r="J128" s="450">
        <v>16218.44</v>
      </c>
      <c r="K128" s="448">
        <v>0.2185</v>
      </c>
      <c r="L128" s="447">
        <v>23</v>
      </c>
      <c r="M128" s="19">
        <f>IF(C128=(INDEX(Juris,MATCH('2. Princ. cat. — utilisation'!$B$4,Juris,0),1)),1,0)</f>
        <v>1</v>
      </c>
      <c r="N128" s="19">
        <f>IF(F128=(INDEX(Agegroup, MATCH('2. Princ. cat. — utilisation'!$B$5,Agegroup,0),1)),1,0)</f>
        <v>1</v>
      </c>
      <c r="O128" s="19">
        <f>IF(G128=(INDEX(Sexgroup,(MATCH('2. Princ. cat. — utilisation'!B$6,Sexgroup,0)),1)),1,0)</f>
        <v>0</v>
      </c>
      <c r="P128" s="19">
        <f t="shared" si="1"/>
        <v>0</v>
      </c>
    </row>
    <row r="129" spans="1:16" ht="15" x14ac:dyDescent="0.2">
      <c r="A129" s="446">
        <v>1</v>
      </c>
      <c r="B129" s="304" t="s">
        <v>507</v>
      </c>
      <c r="C129" s="299" t="s">
        <v>789</v>
      </c>
      <c r="D129" s="306" t="s">
        <v>142</v>
      </c>
      <c r="E129" s="306" t="s">
        <v>626</v>
      </c>
      <c r="F129" s="447" t="s">
        <v>375</v>
      </c>
      <c r="G129" s="447" t="s">
        <v>873</v>
      </c>
      <c r="H129" s="448">
        <v>5.25</v>
      </c>
      <c r="I129" s="449">
        <v>298227</v>
      </c>
      <c r="J129" s="450">
        <v>237510.99</v>
      </c>
      <c r="K129" s="448">
        <v>3.1998000000000002</v>
      </c>
      <c r="L129" s="447">
        <v>24</v>
      </c>
      <c r="M129" s="19">
        <f>IF(C129=(INDEX(Juris,MATCH('2. Princ. cat. — utilisation'!$B$4,Juris,0),1)),1,0)</f>
        <v>1</v>
      </c>
      <c r="N129" s="19">
        <f>IF(F129=(INDEX(Agegroup, MATCH('2. Princ. cat. — utilisation'!$B$5,Agegroup,0),1)),1,0)</f>
        <v>1</v>
      </c>
      <c r="O129" s="19">
        <f>IF(G129=(INDEX(Sexgroup,(MATCH('2. Princ. cat. — utilisation'!B$6,Sexgroup,0)),1)),1,0)</f>
        <v>0</v>
      </c>
      <c r="P129" s="19">
        <f t="shared" si="1"/>
        <v>0</v>
      </c>
    </row>
    <row r="130" spans="1:16" ht="15" x14ac:dyDescent="0.2">
      <c r="A130" s="446">
        <v>1</v>
      </c>
      <c r="B130" s="304" t="s">
        <v>507</v>
      </c>
      <c r="C130" s="299" t="s">
        <v>789</v>
      </c>
      <c r="D130" s="306" t="s">
        <v>45</v>
      </c>
      <c r="E130" s="306" t="s">
        <v>660</v>
      </c>
      <c r="F130" s="447" t="s">
        <v>375</v>
      </c>
      <c r="G130" s="447" t="s">
        <v>873</v>
      </c>
      <c r="H130" s="448">
        <v>5.0205000000000002</v>
      </c>
      <c r="I130" s="449">
        <v>285187</v>
      </c>
      <c r="J130" s="450">
        <v>18975.63</v>
      </c>
      <c r="K130" s="448">
        <v>0.25559999999999999</v>
      </c>
      <c r="L130" s="447">
        <v>25</v>
      </c>
      <c r="M130" s="19">
        <f>IF(C130=(INDEX(Juris,MATCH('2. Princ. cat. — utilisation'!$B$4,Juris,0),1)),1,0)</f>
        <v>1</v>
      </c>
      <c r="N130" s="19">
        <f>IF(F130=(INDEX(Agegroup, MATCH('2. Princ. cat. — utilisation'!$B$5,Agegroup,0),1)),1,0)</f>
        <v>1</v>
      </c>
      <c r="O130" s="19">
        <f>IF(G130=(INDEX(Sexgroup,(MATCH('2. Princ. cat. — utilisation'!B$6,Sexgroup,0)),1)),1,0)</f>
        <v>0</v>
      </c>
      <c r="P130" s="19">
        <f t="shared" si="1"/>
        <v>0</v>
      </c>
    </row>
    <row r="131" spans="1:16" ht="15" x14ac:dyDescent="0.2">
      <c r="A131" s="446">
        <v>1</v>
      </c>
      <c r="B131" s="304" t="s">
        <v>507</v>
      </c>
      <c r="C131" s="299" t="s">
        <v>789</v>
      </c>
      <c r="D131" s="306" t="s">
        <v>157</v>
      </c>
      <c r="E131" s="306" t="s">
        <v>682</v>
      </c>
      <c r="F131" s="447" t="s">
        <v>375</v>
      </c>
      <c r="G131" s="447" t="s">
        <v>873</v>
      </c>
      <c r="H131" s="448">
        <v>4.8000999999999996</v>
      </c>
      <c r="I131" s="449">
        <v>272667</v>
      </c>
      <c r="J131" s="450">
        <v>33579.040000000001</v>
      </c>
      <c r="K131" s="448">
        <v>0.45240000000000002</v>
      </c>
      <c r="L131" s="447">
        <v>26</v>
      </c>
      <c r="M131" s="19">
        <f>IF(C131=(INDEX(Juris,MATCH('2. Princ. cat. — utilisation'!$B$4,Juris,0),1)),1,0)</f>
        <v>1</v>
      </c>
      <c r="N131" s="19">
        <f>IF(F131=(INDEX(Agegroup, MATCH('2. Princ. cat. — utilisation'!$B$5,Agegroup,0),1)),1,0)</f>
        <v>1</v>
      </c>
      <c r="O131" s="19">
        <f>IF(G131=(INDEX(Sexgroup,(MATCH('2. Princ. cat. — utilisation'!B$6,Sexgroup,0)),1)),1,0)</f>
        <v>0</v>
      </c>
      <c r="P131" s="19">
        <f t="shared" si="1"/>
        <v>0</v>
      </c>
    </row>
    <row r="132" spans="1:16" ht="15" x14ac:dyDescent="0.2">
      <c r="A132" s="446">
        <v>1</v>
      </c>
      <c r="B132" s="304" t="s">
        <v>507</v>
      </c>
      <c r="C132" s="299" t="s">
        <v>789</v>
      </c>
      <c r="D132" s="306" t="s">
        <v>10</v>
      </c>
      <c r="E132" s="306" t="s">
        <v>579</v>
      </c>
      <c r="F132" s="447" t="s">
        <v>375</v>
      </c>
      <c r="G132" s="447" t="s">
        <v>873</v>
      </c>
      <c r="H132" s="448">
        <v>4.7530999999999999</v>
      </c>
      <c r="I132" s="449">
        <v>269997</v>
      </c>
      <c r="J132" s="450">
        <v>41385.949999999997</v>
      </c>
      <c r="K132" s="448">
        <v>0.55759999999999998</v>
      </c>
      <c r="L132" s="447">
        <v>27</v>
      </c>
      <c r="M132" s="19">
        <f>IF(C132=(INDEX(Juris,MATCH('2. Princ. cat. — utilisation'!$B$4,Juris,0),1)),1,0)</f>
        <v>1</v>
      </c>
      <c r="N132" s="19">
        <f>IF(F132=(INDEX(Agegroup, MATCH('2. Princ. cat. — utilisation'!$B$5,Agegroup,0),1)),1,0)</f>
        <v>1</v>
      </c>
      <c r="O132" s="19">
        <f>IF(G132=(INDEX(Sexgroup,(MATCH('2. Princ. cat. — utilisation'!B$6,Sexgroup,0)),1)),1,0)</f>
        <v>0</v>
      </c>
      <c r="P132" s="19">
        <f t="shared" si="1"/>
        <v>0</v>
      </c>
    </row>
    <row r="133" spans="1:16" ht="15" x14ac:dyDescent="0.2">
      <c r="A133" s="446">
        <v>1</v>
      </c>
      <c r="B133" s="304" t="s">
        <v>507</v>
      </c>
      <c r="C133" s="299" t="s">
        <v>789</v>
      </c>
      <c r="D133" s="306" t="s">
        <v>53</v>
      </c>
      <c r="E133" s="306" t="s">
        <v>102</v>
      </c>
      <c r="F133" s="447" t="s">
        <v>375</v>
      </c>
      <c r="G133" s="447" t="s">
        <v>873</v>
      </c>
      <c r="H133" s="448">
        <v>4.6921999999999997</v>
      </c>
      <c r="I133" s="449">
        <v>266542</v>
      </c>
      <c r="J133" s="450">
        <v>5265.3</v>
      </c>
      <c r="K133" s="448">
        <v>7.0900000000000005E-2</v>
      </c>
      <c r="L133" s="447">
        <v>28</v>
      </c>
      <c r="M133" s="19">
        <f>IF(C133=(INDEX(Juris,MATCH('2. Princ. cat. — utilisation'!$B$4,Juris,0),1)),1,0)</f>
        <v>1</v>
      </c>
      <c r="N133" s="19">
        <f>IF(F133=(INDEX(Agegroup, MATCH('2. Princ. cat. — utilisation'!$B$5,Agegroup,0),1)),1,0)</f>
        <v>1</v>
      </c>
      <c r="O133" s="19">
        <f>IF(G133=(INDEX(Sexgroup,(MATCH('2. Princ. cat. — utilisation'!B$6,Sexgroup,0)),1)),1,0)</f>
        <v>0</v>
      </c>
      <c r="P133" s="19">
        <f t="shared" si="1"/>
        <v>0</v>
      </c>
    </row>
    <row r="134" spans="1:16" ht="15" x14ac:dyDescent="0.2">
      <c r="A134" s="446">
        <v>1</v>
      </c>
      <c r="B134" s="304" t="s">
        <v>507</v>
      </c>
      <c r="C134" s="299" t="s">
        <v>789</v>
      </c>
      <c r="D134" s="306" t="s">
        <v>169</v>
      </c>
      <c r="E134" s="306" t="s">
        <v>650</v>
      </c>
      <c r="F134" s="447" t="s">
        <v>375</v>
      </c>
      <c r="G134" s="447" t="s">
        <v>873</v>
      </c>
      <c r="H134" s="448">
        <v>4.5277000000000003</v>
      </c>
      <c r="I134" s="449">
        <v>257194</v>
      </c>
      <c r="J134" s="450">
        <v>21213.14</v>
      </c>
      <c r="K134" s="448">
        <v>0.2858</v>
      </c>
      <c r="L134" s="447">
        <v>29</v>
      </c>
      <c r="M134" s="19">
        <f>IF(C134=(INDEX(Juris,MATCH('2. Princ. cat. — utilisation'!$B$4,Juris,0),1)),1,0)</f>
        <v>1</v>
      </c>
      <c r="N134" s="19">
        <f>IF(F134=(INDEX(Agegroup, MATCH('2. Princ. cat. — utilisation'!$B$5,Agegroup,0),1)),1,0)</f>
        <v>1</v>
      </c>
      <c r="O134" s="19">
        <f>IF(G134=(INDEX(Sexgroup,(MATCH('2. Princ. cat. — utilisation'!B$6,Sexgroup,0)),1)),1,0)</f>
        <v>0</v>
      </c>
      <c r="P134" s="19">
        <f t="shared" si="1"/>
        <v>0</v>
      </c>
    </row>
    <row r="135" spans="1:16" ht="15" x14ac:dyDescent="0.2">
      <c r="A135" s="446">
        <v>1</v>
      </c>
      <c r="B135" s="304" t="s">
        <v>507</v>
      </c>
      <c r="C135" s="299" t="s">
        <v>789</v>
      </c>
      <c r="D135" s="306" t="s">
        <v>47</v>
      </c>
      <c r="E135" s="306" t="s">
        <v>101</v>
      </c>
      <c r="F135" s="447" t="s">
        <v>375</v>
      </c>
      <c r="G135" s="447" t="s">
        <v>873</v>
      </c>
      <c r="H135" s="448">
        <v>4.4973999999999998</v>
      </c>
      <c r="I135" s="449">
        <v>255475</v>
      </c>
      <c r="J135" s="450">
        <v>5057.1499999999996</v>
      </c>
      <c r="K135" s="448">
        <v>6.8099999999999994E-2</v>
      </c>
      <c r="L135" s="447">
        <v>30</v>
      </c>
      <c r="M135" s="19">
        <f>IF(C135=(INDEX(Juris,MATCH('2. Princ. cat. — utilisation'!$B$4,Juris,0),1)),1,0)</f>
        <v>1</v>
      </c>
      <c r="N135" s="19">
        <f>IF(F135=(INDEX(Agegroup, MATCH('2. Princ. cat. — utilisation'!$B$5,Agegroup,0),1)),1,0)</f>
        <v>1</v>
      </c>
      <c r="O135" s="19">
        <f>IF(G135=(INDEX(Sexgroup,(MATCH('2. Princ. cat. — utilisation'!B$6,Sexgroup,0)),1)),1,0)</f>
        <v>0</v>
      </c>
      <c r="P135" s="19">
        <f t="shared" ref="P135:P198" si="2">IF(M135=1,IF(N135=1,IF(O135=1,1,0),0),0)</f>
        <v>0</v>
      </c>
    </row>
    <row r="136" spans="1:16" ht="15" x14ac:dyDescent="0.2">
      <c r="A136" s="446">
        <v>1</v>
      </c>
      <c r="B136" s="304" t="s">
        <v>507</v>
      </c>
      <c r="C136" s="299" t="s">
        <v>789</v>
      </c>
      <c r="D136" s="306" t="s">
        <v>9</v>
      </c>
      <c r="E136" s="306" t="s">
        <v>569</v>
      </c>
      <c r="F136" s="447" t="s">
        <v>375</v>
      </c>
      <c r="G136" s="447" t="s">
        <v>873</v>
      </c>
      <c r="H136" s="448">
        <v>4.4954999999999998</v>
      </c>
      <c r="I136" s="449">
        <v>255367</v>
      </c>
      <c r="J136" s="450">
        <v>102522.65</v>
      </c>
      <c r="K136" s="448">
        <v>1.3812</v>
      </c>
      <c r="L136" s="447">
        <v>31</v>
      </c>
      <c r="M136" s="19">
        <f>IF(C136=(INDEX(Juris,MATCH('2. Princ. cat. — utilisation'!$B$4,Juris,0),1)),1,0)</f>
        <v>1</v>
      </c>
      <c r="N136" s="19">
        <f>IF(F136=(INDEX(Agegroup, MATCH('2. Princ. cat. — utilisation'!$B$5,Agegroup,0),1)),1,0)</f>
        <v>1</v>
      </c>
      <c r="O136" s="19">
        <f>IF(G136=(INDEX(Sexgroup,(MATCH('2. Princ. cat. — utilisation'!B$6,Sexgroup,0)),1)),1,0)</f>
        <v>0</v>
      </c>
      <c r="P136" s="19">
        <f t="shared" si="2"/>
        <v>0</v>
      </c>
    </row>
    <row r="137" spans="1:16" ht="15" x14ac:dyDescent="0.2">
      <c r="A137" s="446">
        <v>1</v>
      </c>
      <c r="B137" s="304" t="s">
        <v>507</v>
      </c>
      <c r="C137" s="299" t="s">
        <v>789</v>
      </c>
      <c r="D137" s="306" t="s">
        <v>108</v>
      </c>
      <c r="E137" s="306" t="s">
        <v>690</v>
      </c>
      <c r="F137" s="447" t="s">
        <v>375</v>
      </c>
      <c r="G137" s="447" t="s">
        <v>873</v>
      </c>
      <c r="H137" s="448">
        <v>4.4291999999999998</v>
      </c>
      <c r="I137" s="449">
        <v>251601</v>
      </c>
      <c r="J137" s="450">
        <v>5760.91</v>
      </c>
      <c r="K137" s="448">
        <v>7.7600000000000002E-2</v>
      </c>
      <c r="L137" s="447">
        <v>32</v>
      </c>
      <c r="M137" s="19">
        <f>IF(C137=(INDEX(Juris,MATCH('2. Princ. cat. — utilisation'!$B$4,Juris,0),1)),1,0)</f>
        <v>1</v>
      </c>
      <c r="N137" s="19">
        <f>IF(F137=(INDEX(Agegroup, MATCH('2. Princ. cat. — utilisation'!$B$5,Agegroup,0),1)),1,0)</f>
        <v>1</v>
      </c>
      <c r="O137" s="19">
        <f>IF(G137=(INDEX(Sexgroup,(MATCH('2. Princ. cat. — utilisation'!B$6,Sexgroup,0)),1)),1,0)</f>
        <v>0</v>
      </c>
      <c r="P137" s="19">
        <f t="shared" si="2"/>
        <v>0</v>
      </c>
    </row>
    <row r="138" spans="1:16" ht="15" x14ac:dyDescent="0.2">
      <c r="A138" s="446">
        <v>1</v>
      </c>
      <c r="B138" s="304" t="s">
        <v>507</v>
      </c>
      <c r="C138" s="299" t="s">
        <v>789</v>
      </c>
      <c r="D138" s="306" t="s">
        <v>35</v>
      </c>
      <c r="E138" s="306" t="s">
        <v>843</v>
      </c>
      <c r="F138" s="447" t="s">
        <v>375</v>
      </c>
      <c r="G138" s="447" t="s">
        <v>873</v>
      </c>
      <c r="H138" s="448">
        <v>4.3978000000000002</v>
      </c>
      <c r="I138" s="449">
        <v>249816</v>
      </c>
      <c r="J138" s="450">
        <v>20468.7</v>
      </c>
      <c r="K138" s="448">
        <v>0.27579999999999999</v>
      </c>
      <c r="L138" s="447">
        <v>33</v>
      </c>
      <c r="M138" s="19">
        <f>IF(C138=(INDEX(Juris,MATCH('2. Princ. cat. — utilisation'!$B$4,Juris,0),1)),1,0)</f>
        <v>1</v>
      </c>
      <c r="N138" s="19">
        <f>IF(F138=(INDEX(Agegroup, MATCH('2. Princ. cat. — utilisation'!$B$5,Agegroup,0),1)),1,0)</f>
        <v>1</v>
      </c>
      <c r="O138" s="19">
        <f>IF(G138=(INDEX(Sexgroup,(MATCH('2. Princ. cat. — utilisation'!B$6,Sexgroup,0)),1)),1,0)</f>
        <v>0</v>
      </c>
      <c r="P138" s="19">
        <f t="shared" si="2"/>
        <v>0</v>
      </c>
    </row>
    <row r="139" spans="1:16" ht="15" x14ac:dyDescent="0.2">
      <c r="A139" s="446">
        <v>1</v>
      </c>
      <c r="B139" s="304" t="s">
        <v>507</v>
      </c>
      <c r="C139" s="299" t="s">
        <v>789</v>
      </c>
      <c r="D139" s="306" t="s">
        <v>83</v>
      </c>
      <c r="E139" s="306" t="s">
        <v>674</v>
      </c>
      <c r="F139" s="447" t="s">
        <v>375</v>
      </c>
      <c r="G139" s="447" t="s">
        <v>873</v>
      </c>
      <c r="H139" s="448">
        <v>4.3388999999999998</v>
      </c>
      <c r="I139" s="449">
        <v>246472</v>
      </c>
      <c r="J139" s="450">
        <v>16016</v>
      </c>
      <c r="K139" s="448">
        <v>0.21579999999999999</v>
      </c>
      <c r="L139" s="447">
        <v>34</v>
      </c>
      <c r="M139" s="19">
        <f>IF(C139=(INDEX(Juris,MATCH('2. Princ. cat. — utilisation'!$B$4,Juris,0),1)),1,0)</f>
        <v>1</v>
      </c>
      <c r="N139" s="19">
        <f>IF(F139=(INDEX(Agegroup, MATCH('2. Princ. cat. — utilisation'!$B$5,Agegroup,0),1)),1,0)</f>
        <v>1</v>
      </c>
      <c r="O139" s="19">
        <f>IF(G139=(INDEX(Sexgroup,(MATCH('2. Princ. cat. — utilisation'!B$6,Sexgroup,0)),1)),1,0)</f>
        <v>0</v>
      </c>
      <c r="P139" s="19">
        <f t="shared" si="2"/>
        <v>0</v>
      </c>
    </row>
    <row r="140" spans="1:16" ht="15" x14ac:dyDescent="0.2">
      <c r="A140" s="446">
        <v>1</v>
      </c>
      <c r="B140" s="304" t="s">
        <v>507</v>
      </c>
      <c r="C140" s="299" t="s">
        <v>789</v>
      </c>
      <c r="D140" s="306" t="s">
        <v>61</v>
      </c>
      <c r="E140" s="306" t="s">
        <v>665</v>
      </c>
      <c r="F140" s="447" t="s">
        <v>375</v>
      </c>
      <c r="G140" s="447" t="s">
        <v>873</v>
      </c>
      <c r="H140" s="448">
        <v>4.3059000000000003</v>
      </c>
      <c r="I140" s="449">
        <v>244597</v>
      </c>
      <c r="J140" s="450">
        <v>7643.98</v>
      </c>
      <c r="K140" s="448">
        <v>0.10299999999999999</v>
      </c>
      <c r="L140" s="447">
        <v>35</v>
      </c>
      <c r="M140" s="19">
        <f>IF(C140=(INDEX(Juris,MATCH('2. Princ. cat. — utilisation'!$B$4,Juris,0),1)),1,0)</f>
        <v>1</v>
      </c>
      <c r="N140" s="19">
        <f>IF(F140=(INDEX(Agegroup, MATCH('2. Princ. cat. — utilisation'!$B$5,Agegroup,0),1)),1,0)</f>
        <v>1</v>
      </c>
      <c r="O140" s="19">
        <f>IF(G140=(INDEX(Sexgroup,(MATCH('2. Princ. cat. — utilisation'!B$6,Sexgroup,0)),1)),1,0)</f>
        <v>0</v>
      </c>
      <c r="P140" s="19">
        <f t="shared" si="2"/>
        <v>0</v>
      </c>
    </row>
    <row r="141" spans="1:16" ht="28.5" x14ac:dyDescent="0.2">
      <c r="A141" s="446">
        <v>1</v>
      </c>
      <c r="B141" s="304" t="s">
        <v>507</v>
      </c>
      <c r="C141" s="299" t="s">
        <v>789</v>
      </c>
      <c r="D141" s="306" t="s">
        <v>11</v>
      </c>
      <c r="E141" s="306" t="s">
        <v>869</v>
      </c>
      <c r="F141" s="447" t="s">
        <v>375</v>
      </c>
      <c r="G141" s="447" t="s">
        <v>873</v>
      </c>
      <c r="H141" s="448">
        <v>4.1661999999999999</v>
      </c>
      <c r="I141" s="449">
        <v>236663</v>
      </c>
      <c r="J141" s="450">
        <v>131118.01</v>
      </c>
      <c r="K141" s="448">
        <v>1.7664</v>
      </c>
      <c r="L141" s="447">
        <v>36</v>
      </c>
      <c r="M141" s="19">
        <f>IF(C141=(INDEX(Juris,MATCH('2. Princ. cat. — utilisation'!$B$4,Juris,0),1)),1,0)</f>
        <v>1</v>
      </c>
      <c r="N141" s="19">
        <f>IF(F141=(INDEX(Agegroup, MATCH('2. Princ. cat. — utilisation'!$B$5,Agegroup,0),1)),1,0)</f>
        <v>1</v>
      </c>
      <c r="O141" s="19">
        <f>IF(G141=(INDEX(Sexgroup,(MATCH('2. Princ. cat. — utilisation'!B$6,Sexgroup,0)),1)),1,0)</f>
        <v>0</v>
      </c>
      <c r="P141" s="19">
        <f t="shared" si="2"/>
        <v>0</v>
      </c>
    </row>
    <row r="142" spans="1:16" ht="15" x14ac:dyDescent="0.2">
      <c r="A142" s="446">
        <v>1</v>
      </c>
      <c r="B142" s="304" t="s">
        <v>507</v>
      </c>
      <c r="C142" s="299" t="s">
        <v>789</v>
      </c>
      <c r="D142" s="306" t="s">
        <v>52</v>
      </c>
      <c r="E142" s="306" t="s">
        <v>613</v>
      </c>
      <c r="F142" s="447" t="s">
        <v>375</v>
      </c>
      <c r="G142" s="447" t="s">
        <v>873</v>
      </c>
      <c r="H142" s="448">
        <v>4.1135999999999999</v>
      </c>
      <c r="I142" s="449">
        <v>233670</v>
      </c>
      <c r="J142" s="450">
        <v>20916.68</v>
      </c>
      <c r="K142" s="448">
        <v>0.28179999999999999</v>
      </c>
      <c r="L142" s="447">
        <v>37</v>
      </c>
      <c r="M142" s="19">
        <f>IF(C142=(INDEX(Juris,MATCH('2. Princ. cat. — utilisation'!$B$4,Juris,0),1)),1,0)</f>
        <v>1</v>
      </c>
      <c r="N142" s="19">
        <f>IF(F142=(INDEX(Agegroup, MATCH('2. Princ. cat. — utilisation'!$B$5,Agegroup,0),1)),1,0)</f>
        <v>1</v>
      </c>
      <c r="O142" s="19">
        <f>IF(G142=(INDEX(Sexgroup,(MATCH('2. Princ. cat. — utilisation'!B$6,Sexgroup,0)),1)),1,0)</f>
        <v>0</v>
      </c>
      <c r="P142" s="19">
        <f t="shared" si="2"/>
        <v>0</v>
      </c>
    </row>
    <row r="143" spans="1:16" ht="15" x14ac:dyDescent="0.2">
      <c r="A143" s="446">
        <v>1</v>
      </c>
      <c r="B143" s="304" t="s">
        <v>507</v>
      </c>
      <c r="C143" s="299" t="s">
        <v>789</v>
      </c>
      <c r="D143" s="306" t="s">
        <v>41</v>
      </c>
      <c r="E143" s="306" t="s">
        <v>886</v>
      </c>
      <c r="F143" s="447" t="s">
        <v>375</v>
      </c>
      <c r="G143" s="447" t="s">
        <v>873</v>
      </c>
      <c r="H143" s="448">
        <v>3.8746999999999998</v>
      </c>
      <c r="I143" s="449">
        <v>220103</v>
      </c>
      <c r="J143" s="450">
        <v>40067.57</v>
      </c>
      <c r="K143" s="448">
        <v>0.53979999999999995</v>
      </c>
      <c r="L143" s="447">
        <v>38</v>
      </c>
      <c r="M143" s="19">
        <f>IF(C143=(INDEX(Juris,MATCH('2. Princ. cat. — utilisation'!$B$4,Juris,0),1)),1,0)</f>
        <v>1</v>
      </c>
      <c r="N143" s="19">
        <f>IF(F143=(INDEX(Agegroup, MATCH('2. Princ. cat. — utilisation'!$B$5,Agegroup,0),1)),1,0)</f>
        <v>1</v>
      </c>
      <c r="O143" s="19">
        <f>IF(G143=(INDEX(Sexgroup,(MATCH('2. Princ. cat. — utilisation'!B$6,Sexgroup,0)),1)),1,0)</f>
        <v>0</v>
      </c>
      <c r="P143" s="19">
        <f t="shared" si="2"/>
        <v>0</v>
      </c>
    </row>
    <row r="144" spans="1:16" ht="15" x14ac:dyDescent="0.2">
      <c r="A144" s="446">
        <v>1</v>
      </c>
      <c r="B144" s="304" t="s">
        <v>507</v>
      </c>
      <c r="C144" s="299" t="s">
        <v>789</v>
      </c>
      <c r="D144" s="306" t="s">
        <v>113</v>
      </c>
      <c r="E144" s="306" t="s">
        <v>692</v>
      </c>
      <c r="F144" s="447" t="s">
        <v>375</v>
      </c>
      <c r="G144" s="447" t="s">
        <v>873</v>
      </c>
      <c r="H144" s="448">
        <v>3.8393000000000002</v>
      </c>
      <c r="I144" s="449">
        <v>218089</v>
      </c>
      <c r="J144" s="450">
        <v>7178.46</v>
      </c>
      <c r="K144" s="448">
        <v>9.6699999999999994E-2</v>
      </c>
      <c r="L144" s="447">
        <v>39</v>
      </c>
      <c r="M144" s="19">
        <f>IF(C144=(INDEX(Juris,MATCH('2. Princ. cat. — utilisation'!$B$4,Juris,0),1)),1,0)</f>
        <v>1</v>
      </c>
      <c r="N144" s="19">
        <f>IF(F144=(INDEX(Agegroup, MATCH('2. Princ. cat. — utilisation'!$B$5,Agegroup,0),1)),1,0)</f>
        <v>1</v>
      </c>
      <c r="O144" s="19">
        <f>IF(G144=(INDEX(Sexgroup,(MATCH('2. Princ. cat. — utilisation'!B$6,Sexgroup,0)),1)),1,0)</f>
        <v>0</v>
      </c>
      <c r="P144" s="19">
        <f t="shared" si="2"/>
        <v>0</v>
      </c>
    </row>
    <row r="145" spans="1:16" ht="15" x14ac:dyDescent="0.2">
      <c r="A145" s="446">
        <v>1</v>
      </c>
      <c r="B145" s="304" t="s">
        <v>507</v>
      </c>
      <c r="C145" s="299" t="s">
        <v>789</v>
      </c>
      <c r="D145" s="306" t="s">
        <v>21</v>
      </c>
      <c r="E145" s="306" t="s">
        <v>594</v>
      </c>
      <c r="F145" s="447" t="s">
        <v>375</v>
      </c>
      <c r="G145" s="447" t="s">
        <v>873</v>
      </c>
      <c r="H145" s="448">
        <v>3.7806000000000002</v>
      </c>
      <c r="I145" s="449">
        <v>214754</v>
      </c>
      <c r="J145" s="450">
        <v>71483.59</v>
      </c>
      <c r="K145" s="448">
        <v>0.96299999999999997</v>
      </c>
      <c r="L145" s="447">
        <v>40</v>
      </c>
      <c r="M145" s="19">
        <f>IF(C145=(INDEX(Juris,MATCH('2. Princ. cat. — utilisation'!$B$4,Juris,0),1)),1,0)</f>
        <v>1</v>
      </c>
      <c r="N145" s="19">
        <f>IF(F145=(INDEX(Agegroup, MATCH('2. Princ. cat. — utilisation'!$B$5,Agegroup,0),1)),1,0)</f>
        <v>1</v>
      </c>
      <c r="O145" s="19">
        <f>IF(G145=(INDEX(Sexgroup,(MATCH('2. Princ. cat. — utilisation'!B$6,Sexgroup,0)),1)),1,0)</f>
        <v>0</v>
      </c>
      <c r="P145" s="19">
        <f t="shared" si="2"/>
        <v>0</v>
      </c>
    </row>
    <row r="146" spans="1:16" ht="15" x14ac:dyDescent="0.2">
      <c r="A146" s="446">
        <v>1</v>
      </c>
      <c r="B146" s="304" t="s">
        <v>507</v>
      </c>
      <c r="C146" s="299" t="s">
        <v>789</v>
      </c>
      <c r="D146" s="306" t="s">
        <v>358</v>
      </c>
      <c r="E146" s="306" t="s">
        <v>590</v>
      </c>
      <c r="F146" s="447" t="s">
        <v>375</v>
      </c>
      <c r="G146" s="447" t="s">
        <v>873</v>
      </c>
      <c r="H146" s="448">
        <v>3.6741999999999999</v>
      </c>
      <c r="I146" s="449">
        <v>208715</v>
      </c>
      <c r="J146" s="450">
        <v>157864.37</v>
      </c>
      <c r="K146" s="448">
        <v>2.1267999999999998</v>
      </c>
      <c r="L146" s="447">
        <v>41</v>
      </c>
      <c r="M146" s="19">
        <f>IF(C146=(INDEX(Juris,MATCH('2. Princ. cat. — utilisation'!$B$4,Juris,0),1)),1,0)</f>
        <v>1</v>
      </c>
      <c r="N146" s="19">
        <f>IF(F146=(INDEX(Agegroup, MATCH('2. Princ. cat. — utilisation'!$B$5,Agegroup,0),1)),1,0)</f>
        <v>1</v>
      </c>
      <c r="O146" s="19">
        <f>IF(G146=(INDEX(Sexgroup,(MATCH('2. Princ. cat. — utilisation'!B$6,Sexgroup,0)),1)),1,0)</f>
        <v>0</v>
      </c>
      <c r="P146" s="19">
        <f t="shared" si="2"/>
        <v>0</v>
      </c>
    </row>
    <row r="147" spans="1:16" ht="15" x14ac:dyDescent="0.2">
      <c r="A147" s="446">
        <v>1</v>
      </c>
      <c r="B147" s="304" t="s">
        <v>507</v>
      </c>
      <c r="C147" s="299" t="s">
        <v>789</v>
      </c>
      <c r="D147" s="306" t="s">
        <v>69</v>
      </c>
      <c r="E147" s="306" t="s">
        <v>643</v>
      </c>
      <c r="F147" s="447" t="s">
        <v>375</v>
      </c>
      <c r="G147" s="447" t="s">
        <v>873</v>
      </c>
      <c r="H147" s="448">
        <v>3.1654</v>
      </c>
      <c r="I147" s="449">
        <v>179813</v>
      </c>
      <c r="J147" s="450">
        <v>15516.97</v>
      </c>
      <c r="K147" s="448">
        <v>0.20899999999999999</v>
      </c>
      <c r="L147" s="447">
        <v>42</v>
      </c>
      <c r="M147" s="19">
        <f>IF(C147=(INDEX(Juris,MATCH('2. Princ. cat. — utilisation'!$B$4,Juris,0),1)),1,0)</f>
        <v>1</v>
      </c>
      <c r="N147" s="19">
        <f>IF(F147=(INDEX(Agegroup, MATCH('2. Princ. cat. — utilisation'!$B$5,Agegroup,0),1)),1,0)</f>
        <v>1</v>
      </c>
      <c r="O147" s="19">
        <f>IF(G147=(INDEX(Sexgroup,(MATCH('2. Princ. cat. — utilisation'!B$6,Sexgroup,0)),1)),1,0)</f>
        <v>0</v>
      </c>
      <c r="P147" s="19">
        <f t="shared" si="2"/>
        <v>0</v>
      </c>
    </row>
    <row r="148" spans="1:16" ht="15" x14ac:dyDescent="0.2">
      <c r="A148" s="446">
        <v>1</v>
      </c>
      <c r="B148" s="304" t="s">
        <v>507</v>
      </c>
      <c r="C148" s="299" t="s">
        <v>789</v>
      </c>
      <c r="D148" s="306" t="s">
        <v>42</v>
      </c>
      <c r="E148" s="306" t="s">
        <v>663</v>
      </c>
      <c r="F148" s="447" t="s">
        <v>375</v>
      </c>
      <c r="G148" s="447" t="s">
        <v>873</v>
      </c>
      <c r="H148" s="448">
        <v>3.1417000000000002</v>
      </c>
      <c r="I148" s="449">
        <v>178465</v>
      </c>
      <c r="J148" s="450">
        <v>11945.12</v>
      </c>
      <c r="K148" s="448">
        <v>0.16089999999999999</v>
      </c>
      <c r="L148" s="447">
        <v>43</v>
      </c>
      <c r="M148" s="19">
        <f>IF(C148=(INDEX(Juris,MATCH('2. Princ. cat. — utilisation'!$B$4,Juris,0),1)),1,0)</f>
        <v>1</v>
      </c>
      <c r="N148" s="19">
        <f>IF(F148=(INDEX(Agegroup, MATCH('2. Princ. cat. — utilisation'!$B$5,Agegroup,0),1)),1,0)</f>
        <v>1</v>
      </c>
      <c r="O148" s="19">
        <f>IF(G148=(INDEX(Sexgroup,(MATCH('2. Princ. cat. — utilisation'!B$6,Sexgroup,0)),1)),1,0)</f>
        <v>0</v>
      </c>
      <c r="P148" s="19">
        <f t="shared" si="2"/>
        <v>0</v>
      </c>
    </row>
    <row r="149" spans="1:16" ht="15" x14ac:dyDescent="0.2">
      <c r="A149" s="446">
        <v>1</v>
      </c>
      <c r="B149" s="304" t="s">
        <v>507</v>
      </c>
      <c r="C149" s="299" t="s">
        <v>789</v>
      </c>
      <c r="D149" s="306" t="s">
        <v>55</v>
      </c>
      <c r="E149" s="306" t="s">
        <v>607</v>
      </c>
      <c r="F149" s="447" t="s">
        <v>375</v>
      </c>
      <c r="G149" s="447" t="s">
        <v>873</v>
      </c>
      <c r="H149" s="448">
        <v>3.1048</v>
      </c>
      <c r="I149" s="449">
        <v>176369</v>
      </c>
      <c r="J149" s="450">
        <v>8783.61</v>
      </c>
      <c r="K149" s="448">
        <v>0.1183</v>
      </c>
      <c r="L149" s="447">
        <v>44</v>
      </c>
      <c r="M149" s="19">
        <f>IF(C149=(INDEX(Juris,MATCH('2. Princ. cat. — utilisation'!$B$4,Juris,0),1)),1,0)</f>
        <v>1</v>
      </c>
      <c r="N149" s="19">
        <f>IF(F149=(INDEX(Agegroup, MATCH('2. Princ. cat. — utilisation'!$B$5,Agegroup,0),1)),1,0)</f>
        <v>1</v>
      </c>
      <c r="O149" s="19">
        <f>IF(G149=(INDEX(Sexgroup,(MATCH('2. Princ. cat. — utilisation'!B$6,Sexgroup,0)),1)),1,0)</f>
        <v>0</v>
      </c>
      <c r="P149" s="19">
        <f t="shared" si="2"/>
        <v>0</v>
      </c>
    </row>
    <row r="150" spans="1:16" ht="15" x14ac:dyDescent="0.2">
      <c r="A150" s="446">
        <v>1</v>
      </c>
      <c r="B150" s="304" t="s">
        <v>507</v>
      </c>
      <c r="C150" s="299" t="s">
        <v>789</v>
      </c>
      <c r="D150" s="306" t="s">
        <v>153</v>
      </c>
      <c r="E150" s="306" t="s">
        <v>575</v>
      </c>
      <c r="F150" s="447" t="s">
        <v>375</v>
      </c>
      <c r="G150" s="447" t="s">
        <v>873</v>
      </c>
      <c r="H150" s="448">
        <v>2.9794999999999998</v>
      </c>
      <c r="I150" s="449">
        <v>169250</v>
      </c>
      <c r="J150" s="450">
        <v>133035.71</v>
      </c>
      <c r="K150" s="448">
        <v>1.7923</v>
      </c>
      <c r="L150" s="447">
        <v>45</v>
      </c>
      <c r="M150" s="19">
        <f>IF(C150=(INDEX(Juris,MATCH('2. Princ. cat. — utilisation'!$B$4,Juris,0),1)),1,0)</f>
        <v>1</v>
      </c>
      <c r="N150" s="19">
        <f>IF(F150=(INDEX(Agegroup, MATCH('2. Princ. cat. — utilisation'!$B$5,Agegroup,0),1)),1,0)</f>
        <v>1</v>
      </c>
      <c r="O150" s="19">
        <f>IF(G150=(INDEX(Sexgroup,(MATCH('2. Princ. cat. — utilisation'!B$6,Sexgroup,0)),1)),1,0)</f>
        <v>0</v>
      </c>
      <c r="P150" s="19">
        <f t="shared" si="2"/>
        <v>0</v>
      </c>
    </row>
    <row r="151" spans="1:16" ht="15" x14ac:dyDescent="0.2">
      <c r="A151" s="446">
        <v>1</v>
      </c>
      <c r="B151" s="304" t="s">
        <v>507</v>
      </c>
      <c r="C151" s="299" t="s">
        <v>789</v>
      </c>
      <c r="D151" s="306" t="s">
        <v>159</v>
      </c>
      <c r="E151" s="306" t="s">
        <v>585</v>
      </c>
      <c r="F151" s="447" t="s">
        <v>375</v>
      </c>
      <c r="G151" s="447" t="s">
        <v>873</v>
      </c>
      <c r="H151" s="448">
        <v>2.9049999999999998</v>
      </c>
      <c r="I151" s="449">
        <v>165017</v>
      </c>
      <c r="J151" s="450">
        <v>146243.6</v>
      </c>
      <c r="K151" s="448">
        <v>1.9702</v>
      </c>
      <c r="L151" s="447">
        <v>46</v>
      </c>
      <c r="M151" s="19">
        <f>IF(C151=(INDEX(Juris,MATCH('2. Princ. cat. — utilisation'!$B$4,Juris,0),1)),1,0)</f>
        <v>1</v>
      </c>
      <c r="N151" s="19">
        <f>IF(F151=(INDEX(Agegroup, MATCH('2. Princ. cat. — utilisation'!$B$5,Agegroup,0),1)),1,0)</f>
        <v>1</v>
      </c>
      <c r="O151" s="19">
        <f>IF(G151=(INDEX(Sexgroup,(MATCH('2. Princ. cat. — utilisation'!B$6,Sexgroup,0)),1)),1,0)</f>
        <v>0</v>
      </c>
      <c r="P151" s="19">
        <f t="shared" si="2"/>
        <v>0</v>
      </c>
    </row>
    <row r="152" spans="1:16" ht="15" x14ac:dyDescent="0.2">
      <c r="A152" s="446">
        <v>1</v>
      </c>
      <c r="B152" s="304" t="s">
        <v>507</v>
      </c>
      <c r="C152" s="299" t="s">
        <v>789</v>
      </c>
      <c r="D152" s="306" t="s">
        <v>32</v>
      </c>
      <c r="E152" s="306" t="s">
        <v>687</v>
      </c>
      <c r="F152" s="447" t="s">
        <v>375</v>
      </c>
      <c r="G152" s="447" t="s">
        <v>873</v>
      </c>
      <c r="H152" s="448">
        <v>2.9047000000000001</v>
      </c>
      <c r="I152" s="449">
        <v>165003</v>
      </c>
      <c r="J152" s="450">
        <v>5637.23</v>
      </c>
      <c r="K152" s="448">
        <v>7.5899999999999995E-2</v>
      </c>
      <c r="L152" s="447">
        <v>47</v>
      </c>
      <c r="M152" s="19">
        <f>IF(C152=(INDEX(Juris,MATCH('2. Princ. cat. — utilisation'!$B$4,Juris,0),1)),1,0)</f>
        <v>1</v>
      </c>
      <c r="N152" s="19">
        <f>IF(F152=(INDEX(Agegroup, MATCH('2. Princ. cat. — utilisation'!$B$5,Agegroup,0),1)),1,0)</f>
        <v>1</v>
      </c>
      <c r="O152" s="19">
        <f>IF(G152=(INDEX(Sexgroup,(MATCH('2. Princ. cat. — utilisation'!B$6,Sexgroup,0)),1)),1,0)</f>
        <v>0</v>
      </c>
      <c r="P152" s="19">
        <f t="shared" si="2"/>
        <v>0</v>
      </c>
    </row>
    <row r="153" spans="1:16" ht="15" x14ac:dyDescent="0.2">
      <c r="A153" s="446">
        <v>1</v>
      </c>
      <c r="B153" s="304" t="s">
        <v>507</v>
      </c>
      <c r="C153" s="299" t="s">
        <v>789</v>
      </c>
      <c r="D153" s="306" t="s">
        <v>25</v>
      </c>
      <c r="E153" s="306" t="s">
        <v>634</v>
      </c>
      <c r="F153" s="447" t="s">
        <v>375</v>
      </c>
      <c r="G153" s="447" t="s">
        <v>873</v>
      </c>
      <c r="H153" s="448">
        <v>2.8946999999999998</v>
      </c>
      <c r="I153" s="449">
        <v>164432</v>
      </c>
      <c r="J153" s="450">
        <v>20474.72</v>
      </c>
      <c r="K153" s="448">
        <v>0.27579999999999999</v>
      </c>
      <c r="L153" s="447">
        <v>48</v>
      </c>
      <c r="M153" s="19">
        <f>IF(C153=(INDEX(Juris,MATCH('2. Princ. cat. — utilisation'!$B$4,Juris,0),1)),1,0)</f>
        <v>1</v>
      </c>
      <c r="N153" s="19">
        <f>IF(F153=(INDEX(Agegroup, MATCH('2. Princ. cat. — utilisation'!$B$5,Agegroup,0),1)),1,0)</f>
        <v>1</v>
      </c>
      <c r="O153" s="19">
        <f>IF(G153=(INDEX(Sexgroup,(MATCH('2. Princ. cat. — utilisation'!B$6,Sexgroup,0)),1)),1,0)</f>
        <v>0</v>
      </c>
      <c r="P153" s="19">
        <f t="shared" si="2"/>
        <v>0</v>
      </c>
    </row>
    <row r="154" spans="1:16" ht="15" x14ac:dyDescent="0.2">
      <c r="A154" s="446">
        <v>1</v>
      </c>
      <c r="B154" s="304" t="s">
        <v>507</v>
      </c>
      <c r="C154" s="299" t="s">
        <v>789</v>
      </c>
      <c r="D154" s="306" t="s">
        <v>117</v>
      </c>
      <c r="E154" s="306" t="s">
        <v>703</v>
      </c>
      <c r="F154" s="447" t="s">
        <v>375</v>
      </c>
      <c r="G154" s="447" t="s">
        <v>873</v>
      </c>
      <c r="H154" s="448">
        <v>2.8209</v>
      </c>
      <c r="I154" s="449">
        <v>160242</v>
      </c>
      <c r="J154" s="450">
        <v>3730.74</v>
      </c>
      <c r="K154" s="448">
        <v>5.0299999999999997E-2</v>
      </c>
      <c r="L154" s="447">
        <v>49</v>
      </c>
      <c r="M154" s="19">
        <f>IF(C154=(INDEX(Juris,MATCH('2. Princ. cat. — utilisation'!$B$4,Juris,0),1)),1,0)</f>
        <v>1</v>
      </c>
      <c r="N154" s="19">
        <f>IF(F154=(INDEX(Agegroup, MATCH('2. Princ. cat. — utilisation'!$B$5,Agegroup,0),1)),1,0)</f>
        <v>1</v>
      </c>
      <c r="O154" s="19">
        <f>IF(G154=(INDEX(Sexgroup,(MATCH('2. Princ. cat. — utilisation'!B$6,Sexgroup,0)),1)),1,0)</f>
        <v>0</v>
      </c>
      <c r="P154" s="19">
        <f t="shared" si="2"/>
        <v>0</v>
      </c>
    </row>
    <row r="155" spans="1:16" ht="15" x14ac:dyDescent="0.2">
      <c r="A155" s="446">
        <v>1</v>
      </c>
      <c r="B155" s="304" t="s">
        <v>507</v>
      </c>
      <c r="C155" s="299" t="s">
        <v>789</v>
      </c>
      <c r="D155" s="306" t="s">
        <v>76</v>
      </c>
      <c r="E155" s="306" t="s">
        <v>671</v>
      </c>
      <c r="F155" s="447" t="s">
        <v>375</v>
      </c>
      <c r="G155" s="447" t="s">
        <v>873</v>
      </c>
      <c r="H155" s="448">
        <v>2.7414999999999998</v>
      </c>
      <c r="I155" s="449">
        <v>155733</v>
      </c>
      <c r="J155" s="450">
        <v>8703.75</v>
      </c>
      <c r="K155" s="448">
        <v>0.1173</v>
      </c>
      <c r="L155" s="447">
        <v>50</v>
      </c>
      <c r="M155" s="19">
        <f>IF(C155=(INDEX(Juris,MATCH('2. Princ. cat. — utilisation'!$B$4,Juris,0),1)),1,0)</f>
        <v>1</v>
      </c>
      <c r="N155" s="19">
        <f>IF(F155=(INDEX(Agegroup, MATCH('2. Princ. cat. — utilisation'!$B$5,Agegroup,0),1)),1,0)</f>
        <v>1</v>
      </c>
      <c r="O155" s="19">
        <f>IF(G155=(INDEX(Sexgroup,(MATCH('2. Princ. cat. — utilisation'!B$6,Sexgroup,0)),1)),1,0)</f>
        <v>0</v>
      </c>
      <c r="P155" s="19">
        <f t="shared" si="2"/>
        <v>0</v>
      </c>
    </row>
    <row r="156" spans="1:16" ht="15" x14ac:dyDescent="0.2">
      <c r="A156" s="446">
        <v>1</v>
      </c>
      <c r="B156" s="304" t="s">
        <v>507</v>
      </c>
      <c r="C156" s="299" t="s">
        <v>789</v>
      </c>
      <c r="D156" s="306" t="s">
        <v>40</v>
      </c>
      <c r="E156" s="306" t="s">
        <v>574</v>
      </c>
      <c r="F156" s="447" t="s">
        <v>375</v>
      </c>
      <c r="G156" s="447" t="s">
        <v>873</v>
      </c>
      <c r="H156" s="448">
        <v>2.7038000000000002</v>
      </c>
      <c r="I156" s="449">
        <v>153589</v>
      </c>
      <c r="J156" s="450">
        <v>81153.37</v>
      </c>
      <c r="K156" s="448">
        <v>1.0932999999999999</v>
      </c>
      <c r="L156" s="447">
        <v>51</v>
      </c>
      <c r="M156" s="19">
        <f>IF(C156=(INDEX(Juris,MATCH('2. Princ. cat. — utilisation'!$B$4,Juris,0),1)),1,0)</f>
        <v>1</v>
      </c>
      <c r="N156" s="19">
        <f>IF(F156=(INDEX(Agegroup, MATCH('2. Princ. cat. — utilisation'!$B$5,Agegroup,0),1)),1,0)</f>
        <v>1</v>
      </c>
      <c r="O156" s="19">
        <f>IF(G156=(INDEX(Sexgroup,(MATCH('2. Princ. cat. — utilisation'!B$6,Sexgroup,0)),1)),1,0)</f>
        <v>0</v>
      </c>
      <c r="P156" s="19">
        <f t="shared" si="2"/>
        <v>0</v>
      </c>
    </row>
    <row r="157" spans="1:16" ht="15" x14ac:dyDescent="0.2">
      <c r="A157" s="446">
        <v>1</v>
      </c>
      <c r="B157" s="304" t="s">
        <v>507</v>
      </c>
      <c r="C157" s="299" t="s">
        <v>789</v>
      </c>
      <c r="D157" s="306" t="s">
        <v>70</v>
      </c>
      <c r="E157" s="306" t="s">
        <v>638</v>
      </c>
      <c r="F157" s="447" t="s">
        <v>375</v>
      </c>
      <c r="G157" s="447" t="s">
        <v>873</v>
      </c>
      <c r="H157" s="448">
        <v>2.6829000000000001</v>
      </c>
      <c r="I157" s="449">
        <v>152403</v>
      </c>
      <c r="J157" s="450">
        <v>10920.55</v>
      </c>
      <c r="K157" s="448">
        <v>0.14710000000000001</v>
      </c>
      <c r="L157" s="447">
        <v>52</v>
      </c>
      <c r="M157" s="19">
        <f>IF(C157=(INDEX(Juris,MATCH('2. Princ. cat. — utilisation'!$B$4,Juris,0),1)),1,0)</f>
        <v>1</v>
      </c>
      <c r="N157" s="19">
        <f>IF(F157=(INDEX(Agegroup, MATCH('2. Princ. cat. — utilisation'!$B$5,Agegroup,0),1)),1,0)</f>
        <v>1</v>
      </c>
      <c r="O157" s="19">
        <f>IF(G157=(INDEX(Sexgroup,(MATCH('2. Princ. cat. — utilisation'!B$6,Sexgroup,0)),1)),1,0)</f>
        <v>0</v>
      </c>
      <c r="P157" s="19">
        <f t="shared" si="2"/>
        <v>0</v>
      </c>
    </row>
    <row r="158" spans="1:16" ht="15" x14ac:dyDescent="0.2">
      <c r="A158" s="446">
        <v>1</v>
      </c>
      <c r="B158" s="304" t="s">
        <v>507</v>
      </c>
      <c r="C158" s="299" t="s">
        <v>789</v>
      </c>
      <c r="D158" s="306" t="s">
        <v>33</v>
      </c>
      <c r="E158" s="306" t="s">
        <v>666</v>
      </c>
      <c r="F158" s="447" t="s">
        <v>375</v>
      </c>
      <c r="G158" s="447" t="s">
        <v>873</v>
      </c>
      <c r="H158" s="448">
        <v>2.6575000000000002</v>
      </c>
      <c r="I158" s="449">
        <v>150961</v>
      </c>
      <c r="J158" s="450">
        <v>31743.1</v>
      </c>
      <c r="K158" s="448">
        <v>0.42759999999999998</v>
      </c>
      <c r="L158" s="447">
        <v>53</v>
      </c>
      <c r="M158" s="19">
        <f>IF(C158=(INDEX(Juris,MATCH('2. Princ. cat. — utilisation'!$B$4,Juris,0),1)),1,0)</f>
        <v>1</v>
      </c>
      <c r="N158" s="19">
        <f>IF(F158=(INDEX(Agegroup, MATCH('2. Princ. cat. — utilisation'!$B$5,Agegroup,0),1)),1,0)</f>
        <v>1</v>
      </c>
      <c r="O158" s="19">
        <f>IF(G158=(INDEX(Sexgroup,(MATCH('2. Princ. cat. — utilisation'!B$6,Sexgroup,0)),1)),1,0)</f>
        <v>0</v>
      </c>
      <c r="P158" s="19">
        <f t="shared" si="2"/>
        <v>0</v>
      </c>
    </row>
    <row r="159" spans="1:16" ht="15" x14ac:dyDescent="0.2">
      <c r="A159" s="446">
        <v>1</v>
      </c>
      <c r="B159" s="304" t="s">
        <v>507</v>
      </c>
      <c r="C159" s="299" t="s">
        <v>789</v>
      </c>
      <c r="D159" s="306" t="s">
        <v>109</v>
      </c>
      <c r="E159" s="306" t="s">
        <v>706</v>
      </c>
      <c r="F159" s="447" t="s">
        <v>375</v>
      </c>
      <c r="G159" s="447" t="s">
        <v>873</v>
      </c>
      <c r="H159" s="448">
        <v>2.5916000000000001</v>
      </c>
      <c r="I159" s="449">
        <v>147215</v>
      </c>
      <c r="J159" s="450">
        <v>3178.34</v>
      </c>
      <c r="K159" s="448">
        <v>4.2799999999999998E-2</v>
      </c>
      <c r="L159" s="447">
        <v>54</v>
      </c>
      <c r="M159" s="19">
        <f>IF(C159=(INDEX(Juris,MATCH('2. Princ. cat. — utilisation'!$B$4,Juris,0),1)),1,0)</f>
        <v>1</v>
      </c>
      <c r="N159" s="19">
        <f>IF(F159=(INDEX(Agegroup, MATCH('2. Princ. cat. — utilisation'!$B$5,Agegroup,0),1)),1,0)</f>
        <v>1</v>
      </c>
      <c r="O159" s="19">
        <f>IF(G159=(INDEX(Sexgroup,(MATCH('2. Princ. cat. — utilisation'!B$6,Sexgroup,0)),1)),1,0)</f>
        <v>0</v>
      </c>
      <c r="P159" s="19">
        <f t="shared" si="2"/>
        <v>0</v>
      </c>
    </row>
    <row r="160" spans="1:16" ht="15" x14ac:dyDescent="0.2">
      <c r="A160" s="446">
        <v>1</v>
      </c>
      <c r="B160" s="304" t="s">
        <v>507</v>
      </c>
      <c r="C160" s="299" t="s">
        <v>789</v>
      </c>
      <c r="D160" s="306" t="s">
        <v>155</v>
      </c>
      <c r="E160" s="306" t="s">
        <v>584</v>
      </c>
      <c r="F160" s="447" t="s">
        <v>375</v>
      </c>
      <c r="G160" s="447" t="s">
        <v>873</v>
      </c>
      <c r="H160" s="448">
        <v>2.5771999999999999</v>
      </c>
      <c r="I160" s="449">
        <v>146400</v>
      </c>
      <c r="J160" s="450">
        <v>121198.88</v>
      </c>
      <c r="K160" s="448">
        <v>1.6328</v>
      </c>
      <c r="L160" s="447">
        <v>55</v>
      </c>
      <c r="M160" s="19">
        <f>IF(C160=(INDEX(Juris,MATCH('2. Princ. cat. — utilisation'!$B$4,Juris,0),1)),1,0)</f>
        <v>1</v>
      </c>
      <c r="N160" s="19">
        <f>IF(F160=(INDEX(Agegroup, MATCH('2. Princ. cat. — utilisation'!$B$5,Agegroup,0),1)),1,0)</f>
        <v>1</v>
      </c>
      <c r="O160" s="19">
        <f>IF(G160=(INDEX(Sexgroup,(MATCH('2. Princ. cat. — utilisation'!B$6,Sexgroup,0)),1)),1,0)</f>
        <v>0</v>
      </c>
      <c r="P160" s="19">
        <f t="shared" si="2"/>
        <v>0</v>
      </c>
    </row>
    <row r="161" spans="1:16" ht="15" x14ac:dyDescent="0.2">
      <c r="A161" s="446">
        <v>1</v>
      </c>
      <c r="B161" s="304" t="s">
        <v>507</v>
      </c>
      <c r="C161" s="299" t="s">
        <v>789</v>
      </c>
      <c r="D161" s="306" t="s">
        <v>27</v>
      </c>
      <c r="E161" s="306" t="s">
        <v>565</v>
      </c>
      <c r="F161" s="447" t="s">
        <v>375</v>
      </c>
      <c r="G161" s="447" t="s">
        <v>873</v>
      </c>
      <c r="H161" s="448">
        <v>2.5213000000000001</v>
      </c>
      <c r="I161" s="449">
        <v>143220</v>
      </c>
      <c r="J161" s="450">
        <v>213885.53</v>
      </c>
      <c r="K161" s="448">
        <v>2.8815</v>
      </c>
      <c r="L161" s="447">
        <v>56</v>
      </c>
      <c r="M161" s="19">
        <f>IF(C161=(INDEX(Juris,MATCH('2. Princ. cat. — utilisation'!$B$4,Juris,0),1)),1,0)</f>
        <v>1</v>
      </c>
      <c r="N161" s="19">
        <f>IF(F161=(INDEX(Agegroup, MATCH('2. Princ. cat. — utilisation'!$B$5,Agegroup,0),1)),1,0)</f>
        <v>1</v>
      </c>
      <c r="O161" s="19">
        <f>IF(G161=(INDEX(Sexgroup,(MATCH('2. Princ. cat. — utilisation'!B$6,Sexgroup,0)),1)),1,0)</f>
        <v>0</v>
      </c>
      <c r="P161" s="19">
        <f t="shared" si="2"/>
        <v>0</v>
      </c>
    </row>
    <row r="162" spans="1:16" ht="15" x14ac:dyDescent="0.2">
      <c r="A162" s="446">
        <v>1</v>
      </c>
      <c r="B162" s="304" t="s">
        <v>507</v>
      </c>
      <c r="C162" s="299" t="s">
        <v>789</v>
      </c>
      <c r="D162" s="306" t="s">
        <v>66</v>
      </c>
      <c r="E162" s="306" t="s">
        <v>659</v>
      </c>
      <c r="F162" s="447" t="s">
        <v>375</v>
      </c>
      <c r="G162" s="447" t="s">
        <v>873</v>
      </c>
      <c r="H162" s="448">
        <v>2.4571999999999998</v>
      </c>
      <c r="I162" s="449">
        <v>139583</v>
      </c>
      <c r="J162" s="450">
        <v>25840.61</v>
      </c>
      <c r="K162" s="448">
        <v>0.34810000000000002</v>
      </c>
      <c r="L162" s="447">
        <v>57</v>
      </c>
      <c r="M162" s="19">
        <f>IF(C162=(INDEX(Juris,MATCH('2. Princ. cat. — utilisation'!$B$4,Juris,0),1)),1,0)</f>
        <v>1</v>
      </c>
      <c r="N162" s="19">
        <f>IF(F162=(INDEX(Agegroup, MATCH('2. Princ. cat. — utilisation'!$B$5,Agegroup,0),1)),1,0)</f>
        <v>1</v>
      </c>
      <c r="O162" s="19">
        <f>IF(G162=(INDEX(Sexgroup,(MATCH('2. Princ. cat. — utilisation'!B$6,Sexgroup,0)),1)),1,0)</f>
        <v>0</v>
      </c>
      <c r="P162" s="19">
        <f t="shared" si="2"/>
        <v>0</v>
      </c>
    </row>
    <row r="163" spans="1:16" ht="15" x14ac:dyDescent="0.2">
      <c r="A163" s="446">
        <v>1</v>
      </c>
      <c r="B163" s="304" t="s">
        <v>507</v>
      </c>
      <c r="C163" s="299" t="s">
        <v>789</v>
      </c>
      <c r="D163" s="306" t="s">
        <v>127</v>
      </c>
      <c r="E163" s="306" t="s">
        <v>698</v>
      </c>
      <c r="F163" s="447" t="s">
        <v>375</v>
      </c>
      <c r="G163" s="447" t="s">
        <v>873</v>
      </c>
      <c r="H163" s="448">
        <v>2.4097</v>
      </c>
      <c r="I163" s="449">
        <v>136881</v>
      </c>
      <c r="J163" s="450">
        <v>3915.47</v>
      </c>
      <c r="K163" s="448">
        <v>5.2699999999999997E-2</v>
      </c>
      <c r="L163" s="447">
        <v>58</v>
      </c>
      <c r="M163" s="19">
        <f>IF(C163=(INDEX(Juris,MATCH('2. Princ. cat. — utilisation'!$B$4,Juris,0),1)),1,0)</f>
        <v>1</v>
      </c>
      <c r="N163" s="19">
        <f>IF(F163=(INDEX(Agegroup, MATCH('2. Princ. cat. — utilisation'!$B$5,Agegroup,0),1)),1,0)</f>
        <v>1</v>
      </c>
      <c r="O163" s="19">
        <f>IF(G163=(INDEX(Sexgroup,(MATCH('2. Princ. cat. — utilisation'!B$6,Sexgroup,0)),1)),1,0)</f>
        <v>0</v>
      </c>
      <c r="P163" s="19">
        <f t="shared" si="2"/>
        <v>0</v>
      </c>
    </row>
    <row r="164" spans="1:16" ht="15" x14ac:dyDescent="0.2">
      <c r="A164" s="446">
        <v>1</v>
      </c>
      <c r="B164" s="304" t="s">
        <v>507</v>
      </c>
      <c r="C164" s="299" t="s">
        <v>789</v>
      </c>
      <c r="D164" s="306" t="s">
        <v>64</v>
      </c>
      <c r="E164" s="306" t="s">
        <v>657</v>
      </c>
      <c r="F164" s="447" t="s">
        <v>375</v>
      </c>
      <c r="G164" s="447" t="s">
        <v>873</v>
      </c>
      <c r="H164" s="448">
        <v>2.4060999999999999</v>
      </c>
      <c r="I164" s="449">
        <v>136677</v>
      </c>
      <c r="J164" s="450">
        <v>26535.71</v>
      </c>
      <c r="K164" s="448">
        <v>0.35749999999999998</v>
      </c>
      <c r="L164" s="447">
        <v>59</v>
      </c>
      <c r="M164" s="19">
        <f>IF(C164=(INDEX(Juris,MATCH('2. Princ. cat. — utilisation'!$B$4,Juris,0),1)),1,0)</f>
        <v>1</v>
      </c>
      <c r="N164" s="19">
        <f>IF(F164=(INDEX(Agegroup, MATCH('2. Princ. cat. — utilisation'!$B$5,Agegroup,0),1)),1,0)</f>
        <v>1</v>
      </c>
      <c r="O164" s="19">
        <f>IF(G164=(INDEX(Sexgroup,(MATCH('2. Princ. cat. — utilisation'!B$6,Sexgroup,0)),1)),1,0)</f>
        <v>0</v>
      </c>
      <c r="P164" s="19">
        <f t="shared" si="2"/>
        <v>0</v>
      </c>
    </row>
    <row r="165" spans="1:16" ht="15" x14ac:dyDescent="0.2">
      <c r="A165" s="446">
        <v>1</v>
      </c>
      <c r="B165" s="304" t="s">
        <v>507</v>
      </c>
      <c r="C165" s="299" t="s">
        <v>789</v>
      </c>
      <c r="D165" s="306" t="s">
        <v>139</v>
      </c>
      <c r="E165" s="306" t="s">
        <v>673</v>
      </c>
      <c r="F165" s="447" t="s">
        <v>375</v>
      </c>
      <c r="G165" s="447" t="s">
        <v>873</v>
      </c>
      <c r="H165" s="448">
        <v>2.3763000000000001</v>
      </c>
      <c r="I165" s="449">
        <v>134986</v>
      </c>
      <c r="J165" s="450">
        <v>7481.11</v>
      </c>
      <c r="K165" s="448">
        <v>0.1008</v>
      </c>
      <c r="L165" s="447">
        <v>60</v>
      </c>
      <c r="M165" s="19">
        <f>IF(C165=(INDEX(Juris,MATCH('2. Princ. cat. — utilisation'!$B$4,Juris,0),1)),1,0)</f>
        <v>1</v>
      </c>
      <c r="N165" s="19">
        <f>IF(F165=(INDEX(Agegroup, MATCH('2. Princ. cat. — utilisation'!$B$5,Agegroup,0),1)),1,0)</f>
        <v>1</v>
      </c>
      <c r="O165" s="19">
        <f>IF(G165=(INDEX(Sexgroup,(MATCH('2. Princ. cat. — utilisation'!B$6,Sexgroup,0)),1)),1,0)</f>
        <v>0</v>
      </c>
      <c r="P165" s="19">
        <f t="shared" si="2"/>
        <v>0</v>
      </c>
    </row>
    <row r="166" spans="1:16" ht="15" x14ac:dyDescent="0.2">
      <c r="A166" s="446">
        <v>1</v>
      </c>
      <c r="B166" s="304" t="s">
        <v>507</v>
      </c>
      <c r="C166" s="299" t="s">
        <v>789</v>
      </c>
      <c r="D166" s="306" t="s">
        <v>132</v>
      </c>
      <c r="E166" s="306" t="s">
        <v>887</v>
      </c>
      <c r="F166" s="447" t="s">
        <v>375</v>
      </c>
      <c r="G166" s="447" t="s">
        <v>873</v>
      </c>
      <c r="H166" s="448">
        <v>2.3734000000000002</v>
      </c>
      <c r="I166" s="449">
        <v>134819</v>
      </c>
      <c r="J166" s="450">
        <v>9558.25</v>
      </c>
      <c r="K166" s="448">
        <v>0.1288</v>
      </c>
      <c r="L166" s="447">
        <v>61</v>
      </c>
      <c r="M166" s="19">
        <f>IF(C166=(INDEX(Juris,MATCH('2. Princ. cat. — utilisation'!$B$4,Juris,0),1)),1,0)</f>
        <v>1</v>
      </c>
      <c r="N166" s="19">
        <f>IF(F166=(INDEX(Agegroup, MATCH('2. Princ. cat. — utilisation'!$B$5,Agegroup,0),1)),1,0)</f>
        <v>1</v>
      </c>
      <c r="O166" s="19">
        <f>IF(G166=(INDEX(Sexgroup,(MATCH('2. Princ. cat. — utilisation'!B$6,Sexgroup,0)),1)),1,0)</f>
        <v>0</v>
      </c>
      <c r="P166" s="19">
        <f t="shared" si="2"/>
        <v>0</v>
      </c>
    </row>
    <row r="167" spans="1:16" ht="15" x14ac:dyDescent="0.2">
      <c r="A167" s="446">
        <v>1</v>
      </c>
      <c r="B167" s="304" t="s">
        <v>507</v>
      </c>
      <c r="C167" s="299" t="s">
        <v>789</v>
      </c>
      <c r="D167" s="306" t="s">
        <v>126</v>
      </c>
      <c r="E167" s="306" t="s">
        <v>709</v>
      </c>
      <c r="F167" s="447" t="s">
        <v>375</v>
      </c>
      <c r="G167" s="447" t="s">
        <v>873</v>
      </c>
      <c r="H167" s="448">
        <v>2.2989999999999999</v>
      </c>
      <c r="I167" s="449">
        <v>130594</v>
      </c>
      <c r="J167" s="450">
        <v>3569.34</v>
      </c>
      <c r="K167" s="448">
        <v>4.8099999999999997E-2</v>
      </c>
      <c r="L167" s="447">
        <v>62</v>
      </c>
      <c r="M167" s="19">
        <f>IF(C167=(INDEX(Juris,MATCH('2. Princ. cat. — utilisation'!$B$4,Juris,0),1)),1,0)</f>
        <v>1</v>
      </c>
      <c r="N167" s="19">
        <f>IF(F167=(INDEX(Agegroup, MATCH('2. Princ. cat. — utilisation'!$B$5,Agegroup,0),1)),1,0)</f>
        <v>1</v>
      </c>
      <c r="O167" s="19">
        <f>IF(G167=(INDEX(Sexgroup,(MATCH('2. Princ. cat. — utilisation'!B$6,Sexgroup,0)),1)),1,0)</f>
        <v>0</v>
      </c>
      <c r="P167" s="19">
        <f t="shared" si="2"/>
        <v>0</v>
      </c>
    </row>
    <row r="168" spans="1:16" ht="15" x14ac:dyDescent="0.2">
      <c r="A168" s="446">
        <v>1</v>
      </c>
      <c r="B168" s="304" t="s">
        <v>507</v>
      </c>
      <c r="C168" s="299" t="s">
        <v>789</v>
      </c>
      <c r="D168" s="306" t="s">
        <v>37</v>
      </c>
      <c r="E168" s="306" t="s">
        <v>602</v>
      </c>
      <c r="F168" s="447" t="s">
        <v>375</v>
      </c>
      <c r="G168" s="447" t="s">
        <v>873</v>
      </c>
      <c r="H168" s="448">
        <v>2.2299000000000002</v>
      </c>
      <c r="I168" s="449">
        <v>126669</v>
      </c>
      <c r="J168" s="450">
        <v>14533.34</v>
      </c>
      <c r="K168" s="448">
        <v>0.1958</v>
      </c>
      <c r="L168" s="447">
        <v>63</v>
      </c>
      <c r="M168" s="19">
        <f>IF(C168=(INDEX(Juris,MATCH('2. Princ. cat. — utilisation'!$B$4,Juris,0),1)),1,0)</f>
        <v>1</v>
      </c>
      <c r="N168" s="19">
        <f>IF(F168=(INDEX(Agegroup, MATCH('2. Princ. cat. — utilisation'!$B$5,Agegroup,0),1)),1,0)</f>
        <v>1</v>
      </c>
      <c r="O168" s="19">
        <f>IF(G168=(INDEX(Sexgroup,(MATCH('2. Princ. cat. — utilisation'!B$6,Sexgroup,0)),1)),1,0)</f>
        <v>0</v>
      </c>
      <c r="P168" s="19">
        <f t="shared" si="2"/>
        <v>0</v>
      </c>
    </row>
    <row r="169" spans="1:16" ht="15" x14ac:dyDescent="0.2">
      <c r="A169" s="446">
        <v>1</v>
      </c>
      <c r="B169" s="304" t="s">
        <v>507</v>
      </c>
      <c r="C169" s="299" t="s">
        <v>789</v>
      </c>
      <c r="D169" s="306" t="s">
        <v>15</v>
      </c>
      <c r="E169" s="306" t="s">
        <v>586</v>
      </c>
      <c r="F169" s="447" t="s">
        <v>375</v>
      </c>
      <c r="G169" s="447" t="s">
        <v>873</v>
      </c>
      <c r="H169" s="448">
        <v>2.0680000000000001</v>
      </c>
      <c r="I169" s="449">
        <v>117475</v>
      </c>
      <c r="J169" s="450">
        <v>54472.44</v>
      </c>
      <c r="K169" s="448">
        <v>0.7339</v>
      </c>
      <c r="L169" s="447">
        <v>64</v>
      </c>
      <c r="M169" s="19">
        <f>IF(C169=(INDEX(Juris,MATCH('2. Princ. cat. — utilisation'!$B$4,Juris,0),1)),1,0)</f>
        <v>1</v>
      </c>
      <c r="N169" s="19">
        <f>IF(F169=(INDEX(Agegroup, MATCH('2. Princ. cat. — utilisation'!$B$5,Agegroup,0),1)),1,0)</f>
        <v>1</v>
      </c>
      <c r="O169" s="19">
        <f>IF(G169=(INDEX(Sexgroup,(MATCH('2. Princ. cat. — utilisation'!B$6,Sexgroup,0)),1)),1,0)</f>
        <v>0</v>
      </c>
      <c r="P169" s="19">
        <f t="shared" si="2"/>
        <v>0</v>
      </c>
    </row>
    <row r="170" spans="1:16" ht="15" x14ac:dyDescent="0.2">
      <c r="A170" s="446">
        <v>1</v>
      </c>
      <c r="B170" s="304" t="s">
        <v>507</v>
      </c>
      <c r="C170" s="299" t="s">
        <v>789</v>
      </c>
      <c r="D170" s="306" t="s">
        <v>44</v>
      </c>
      <c r="E170" s="306" t="s">
        <v>592</v>
      </c>
      <c r="F170" s="447" t="s">
        <v>375</v>
      </c>
      <c r="G170" s="447" t="s">
        <v>873</v>
      </c>
      <c r="H170" s="448">
        <v>2.0154999999999998</v>
      </c>
      <c r="I170" s="449">
        <v>114493</v>
      </c>
      <c r="J170" s="450">
        <v>13173.8</v>
      </c>
      <c r="K170" s="448">
        <v>0.17749999999999999</v>
      </c>
      <c r="L170" s="447">
        <v>65</v>
      </c>
      <c r="M170" s="19">
        <f>IF(C170=(INDEX(Juris,MATCH('2. Princ. cat. — utilisation'!$B$4,Juris,0),1)),1,0)</f>
        <v>1</v>
      </c>
      <c r="N170" s="19">
        <f>IF(F170=(INDEX(Agegroup, MATCH('2. Princ. cat. — utilisation'!$B$5,Agegroup,0),1)),1,0)</f>
        <v>1</v>
      </c>
      <c r="O170" s="19">
        <f>IF(G170=(INDEX(Sexgroup,(MATCH('2. Princ. cat. — utilisation'!B$6,Sexgroup,0)),1)),1,0)</f>
        <v>0</v>
      </c>
      <c r="P170" s="19">
        <f t="shared" si="2"/>
        <v>0</v>
      </c>
    </row>
    <row r="171" spans="1:16" ht="15" x14ac:dyDescent="0.2">
      <c r="A171" s="446">
        <v>1</v>
      </c>
      <c r="B171" s="304" t="s">
        <v>507</v>
      </c>
      <c r="C171" s="299" t="s">
        <v>789</v>
      </c>
      <c r="D171" s="306" t="s">
        <v>128</v>
      </c>
      <c r="E171" s="306" t="s">
        <v>660</v>
      </c>
      <c r="F171" s="447" t="s">
        <v>375</v>
      </c>
      <c r="G171" s="447" t="s">
        <v>873</v>
      </c>
      <c r="H171" s="448">
        <v>1.9411</v>
      </c>
      <c r="I171" s="449">
        <v>110263</v>
      </c>
      <c r="J171" s="450">
        <v>5598.09</v>
      </c>
      <c r="K171" s="448">
        <v>7.5399999999999995E-2</v>
      </c>
      <c r="L171" s="447">
        <v>66</v>
      </c>
      <c r="M171" s="19">
        <f>IF(C171=(INDEX(Juris,MATCH('2. Princ. cat. — utilisation'!$B$4,Juris,0),1)),1,0)</f>
        <v>1</v>
      </c>
      <c r="N171" s="19">
        <f>IF(F171=(INDEX(Agegroup, MATCH('2. Princ. cat. — utilisation'!$B$5,Agegroup,0),1)),1,0)</f>
        <v>1</v>
      </c>
      <c r="O171" s="19">
        <f>IF(G171=(INDEX(Sexgroup,(MATCH('2. Princ. cat. — utilisation'!B$6,Sexgroup,0)),1)),1,0)</f>
        <v>0</v>
      </c>
      <c r="P171" s="19">
        <f t="shared" si="2"/>
        <v>0</v>
      </c>
    </row>
    <row r="172" spans="1:16" ht="15" x14ac:dyDescent="0.2">
      <c r="A172" s="446">
        <v>1</v>
      </c>
      <c r="B172" s="304" t="s">
        <v>507</v>
      </c>
      <c r="C172" s="299" t="s">
        <v>789</v>
      </c>
      <c r="D172" s="306" t="s">
        <v>133</v>
      </c>
      <c r="E172" s="306" t="s">
        <v>684</v>
      </c>
      <c r="F172" s="447" t="s">
        <v>375</v>
      </c>
      <c r="G172" s="447" t="s">
        <v>873</v>
      </c>
      <c r="H172" s="448">
        <v>1.9213</v>
      </c>
      <c r="I172" s="449">
        <v>109138</v>
      </c>
      <c r="J172" s="450">
        <v>10280.34</v>
      </c>
      <c r="K172" s="448">
        <v>0.13850000000000001</v>
      </c>
      <c r="L172" s="447">
        <v>67</v>
      </c>
      <c r="M172" s="19">
        <f>IF(C172=(INDEX(Juris,MATCH('2. Princ. cat. — utilisation'!$B$4,Juris,0),1)),1,0)</f>
        <v>1</v>
      </c>
      <c r="N172" s="19">
        <f>IF(F172=(INDEX(Agegroup, MATCH('2. Princ. cat. — utilisation'!$B$5,Agegroup,0),1)),1,0)</f>
        <v>1</v>
      </c>
      <c r="O172" s="19">
        <f>IF(G172=(INDEX(Sexgroup,(MATCH('2. Princ. cat. — utilisation'!B$6,Sexgroup,0)),1)),1,0)</f>
        <v>0</v>
      </c>
      <c r="P172" s="19">
        <f t="shared" si="2"/>
        <v>0</v>
      </c>
    </row>
    <row r="173" spans="1:16" ht="15" x14ac:dyDescent="0.2">
      <c r="A173" s="446">
        <v>1</v>
      </c>
      <c r="B173" s="304" t="s">
        <v>507</v>
      </c>
      <c r="C173" s="299" t="s">
        <v>789</v>
      </c>
      <c r="D173" s="306" t="s">
        <v>56</v>
      </c>
      <c r="E173" s="306" t="s">
        <v>103</v>
      </c>
      <c r="F173" s="447" t="s">
        <v>375</v>
      </c>
      <c r="G173" s="447" t="s">
        <v>873</v>
      </c>
      <c r="H173" s="448">
        <v>1.8973</v>
      </c>
      <c r="I173" s="449">
        <v>107778</v>
      </c>
      <c r="J173" s="450">
        <v>4915.1499999999996</v>
      </c>
      <c r="K173" s="448">
        <v>6.6199999999999995E-2</v>
      </c>
      <c r="L173" s="447">
        <v>68</v>
      </c>
      <c r="M173" s="19">
        <f>IF(C173=(INDEX(Juris,MATCH('2. Princ. cat. — utilisation'!$B$4,Juris,0),1)),1,0)</f>
        <v>1</v>
      </c>
      <c r="N173" s="19">
        <f>IF(F173=(INDEX(Agegroup, MATCH('2. Princ. cat. — utilisation'!$B$5,Agegroup,0),1)),1,0)</f>
        <v>1</v>
      </c>
      <c r="O173" s="19">
        <f>IF(G173=(INDEX(Sexgroup,(MATCH('2. Princ. cat. — utilisation'!B$6,Sexgroup,0)),1)),1,0)</f>
        <v>0</v>
      </c>
      <c r="P173" s="19">
        <f t="shared" si="2"/>
        <v>0</v>
      </c>
    </row>
    <row r="174" spans="1:16" ht="15" x14ac:dyDescent="0.2">
      <c r="A174" s="446">
        <v>1</v>
      </c>
      <c r="B174" s="304" t="s">
        <v>507</v>
      </c>
      <c r="C174" s="299" t="s">
        <v>789</v>
      </c>
      <c r="D174" s="306" t="s">
        <v>71</v>
      </c>
      <c r="E174" s="306" t="s">
        <v>676</v>
      </c>
      <c r="F174" s="447" t="s">
        <v>375</v>
      </c>
      <c r="G174" s="447" t="s">
        <v>873</v>
      </c>
      <c r="H174" s="448">
        <v>1.8540000000000001</v>
      </c>
      <c r="I174" s="449">
        <v>105317</v>
      </c>
      <c r="J174" s="450">
        <v>7576.09</v>
      </c>
      <c r="K174" s="448">
        <v>0.1021</v>
      </c>
      <c r="L174" s="447">
        <v>69</v>
      </c>
      <c r="M174" s="19">
        <f>IF(C174=(INDEX(Juris,MATCH('2. Princ. cat. — utilisation'!$B$4,Juris,0),1)),1,0)</f>
        <v>1</v>
      </c>
      <c r="N174" s="19">
        <f>IF(F174=(INDEX(Agegroup, MATCH('2. Princ. cat. — utilisation'!$B$5,Agegroup,0),1)),1,0)</f>
        <v>1</v>
      </c>
      <c r="O174" s="19">
        <f>IF(G174=(INDEX(Sexgroup,(MATCH('2. Princ. cat. — utilisation'!B$6,Sexgroup,0)),1)),1,0)</f>
        <v>0</v>
      </c>
      <c r="P174" s="19">
        <f t="shared" si="2"/>
        <v>0</v>
      </c>
    </row>
    <row r="175" spans="1:16" ht="15" x14ac:dyDescent="0.2">
      <c r="A175" s="446">
        <v>1</v>
      </c>
      <c r="B175" s="304" t="s">
        <v>507</v>
      </c>
      <c r="C175" s="299" t="s">
        <v>789</v>
      </c>
      <c r="D175" s="306" t="s">
        <v>75</v>
      </c>
      <c r="E175" s="306" t="s">
        <v>669</v>
      </c>
      <c r="F175" s="447" t="s">
        <v>375</v>
      </c>
      <c r="G175" s="447" t="s">
        <v>873</v>
      </c>
      <c r="H175" s="448">
        <v>1.7949999999999999</v>
      </c>
      <c r="I175" s="449">
        <v>101965</v>
      </c>
      <c r="J175" s="450">
        <v>7488.16</v>
      </c>
      <c r="K175" s="448">
        <v>0.1009</v>
      </c>
      <c r="L175" s="447">
        <v>70</v>
      </c>
      <c r="M175" s="19">
        <f>IF(C175=(INDEX(Juris,MATCH('2. Princ. cat. — utilisation'!$B$4,Juris,0),1)),1,0)</f>
        <v>1</v>
      </c>
      <c r="N175" s="19">
        <f>IF(F175=(INDEX(Agegroup, MATCH('2. Princ. cat. — utilisation'!$B$5,Agegroup,0),1)),1,0)</f>
        <v>1</v>
      </c>
      <c r="O175" s="19">
        <f>IF(G175=(INDEX(Sexgroup,(MATCH('2. Princ. cat. — utilisation'!B$6,Sexgroup,0)),1)),1,0)</f>
        <v>0</v>
      </c>
      <c r="P175" s="19">
        <f t="shared" si="2"/>
        <v>0</v>
      </c>
    </row>
    <row r="176" spans="1:16" ht="15" x14ac:dyDescent="0.2">
      <c r="A176" s="446">
        <v>1</v>
      </c>
      <c r="B176" s="304" t="s">
        <v>507</v>
      </c>
      <c r="C176" s="299" t="s">
        <v>789</v>
      </c>
      <c r="D176" s="306" t="s">
        <v>110</v>
      </c>
      <c r="E176" s="306" t="s">
        <v>721</v>
      </c>
      <c r="F176" s="447" t="s">
        <v>375</v>
      </c>
      <c r="G176" s="447" t="s">
        <v>873</v>
      </c>
      <c r="H176" s="448">
        <v>1.7529999999999999</v>
      </c>
      <c r="I176" s="449">
        <v>99579</v>
      </c>
      <c r="J176" s="450">
        <v>1916.13</v>
      </c>
      <c r="K176" s="448">
        <v>2.58E-2</v>
      </c>
      <c r="L176" s="447">
        <v>71</v>
      </c>
      <c r="M176" s="19">
        <f>IF(C176=(INDEX(Juris,MATCH('2. Princ. cat. — utilisation'!$B$4,Juris,0),1)),1,0)</f>
        <v>1</v>
      </c>
      <c r="N176" s="19">
        <f>IF(F176=(INDEX(Agegroup, MATCH('2. Princ. cat. — utilisation'!$B$5,Agegroup,0),1)),1,0)</f>
        <v>1</v>
      </c>
      <c r="O176" s="19">
        <f>IF(G176=(INDEX(Sexgroup,(MATCH('2. Princ. cat. — utilisation'!B$6,Sexgroup,0)),1)),1,0)</f>
        <v>0</v>
      </c>
      <c r="P176" s="19">
        <f t="shared" si="2"/>
        <v>0</v>
      </c>
    </row>
    <row r="177" spans="1:16" ht="15" x14ac:dyDescent="0.2">
      <c r="A177" s="446">
        <v>1</v>
      </c>
      <c r="B177" s="304" t="s">
        <v>507</v>
      </c>
      <c r="C177" s="299" t="s">
        <v>789</v>
      </c>
      <c r="D177" s="306" t="s">
        <v>186</v>
      </c>
      <c r="E177" s="306" t="s">
        <v>599</v>
      </c>
      <c r="F177" s="447" t="s">
        <v>375</v>
      </c>
      <c r="G177" s="447" t="s">
        <v>873</v>
      </c>
      <c r="H177" s="448">
        <v>1.7211000000000001</v>
      </c>
      <c r="I177" s="449">
        <v>97766</v>
      </c>
      <c r="J177" s="450">
        <v>13376.31</v>
      </c>
      <c r="K177" s="448">
        <v>0.1802</v>
      </c>
      <c r="L177" s="447">
        <v>72</v>
      </c>
      <c r="M177" s="19">
        <f>IF(C177=(INDEX(Juris,MATCH('2. Princ. cat. — utilisation'!$B$4,Juris,0),1)),1,0)</f>
        <v>1</v>
      </c>
      <c r="N177" s="19">
        <f>IF(F177=(INDEX(Agegroup, MATCH('2. Princ. cat. — utilisation'!$B$5,Agegroup,0),1)),1,0)</f>
        <v>1</v>
      </c>
      <c r="O177" s="19">
        <f>IF(G177=(INDEX(Sexgroup,(MATCH('2. Princ. cat. — utilisation'!B$6,Sexgroup,0)),1)),1,0)</f>
        <v>0</v>
      </c>
      <c r="P177" s="19">
        <f t="shared" si="2"/>
        <v>0</v>
      </c>
    </row>
    <row r="178" spans="1:16" ht="15" x14ac:dyDescent="0.2">
      <c r="A178" s="446">
        <v>1</v>
      </c>
      <c r="B178" s="304" t="s">
        <v>507</v>
      </c>
      <c r="C178" s="299" t="s">
        <v>789</v>
      </c>
      <c r="D178" s="306" t="s">
        <v>122</v>
      </c>
      <c r="E178" s="306" t="s">
        <v>123</v>
      </c>
      <c r="F178" s="447" t="s">
        <v>375</v>
      </c>
      <c r="G178" s="447" t="s">
        <v>873</v>
      </c>
      <c r="H178" s="448">
        <v>1.6979</v>
      </c>
      <c r="I178" s="449">
        <v>96450</v>
      </c>
      <c r="J178" s="450">
        <v>1698.53</v>
      </c>
      <c r="K178" s="448">
        <v>2.29E-2</v>
      </c>
      <c r="L178" s="447">
        <v>73</v>
      </c>
      <c r="M178" s="19">
        <f>IF(C178=(INDEX(Juris,MATCH('2. Princ. cat. — utilisation'!$B$4,Juris,0),1)),1,0)</f>
        <v>1</v>
      </c>
      <c r="N178" s="19">
        <f>IF(F178=(INDEX(Agegroup, MATCH('2. Princ. cat. — utilisation'!$B$5,Agegroup,0),1)),1,0)</f>
        <v>1</v>
      </c>
      <c r="O178" s="19">
        <f>IF(G178=(INDEX(Sexgroup,(MATCH('2. Princ. cat. — utilisation'!B$6,Sexgroup,0)),1)),1,0)</f>
        <v>0</v>
      </c>
      <c r="P178" s="19">
        <f t="shared" si="2"/>
        <v>0</v>
      </c>
    </row>
    <row r="179" spans="1:16" ht="15" x14ac:dyDescent="0.2">
      <c r="A179" s="446">
        <v>1</v>
      </c>
      <c r="B179" s="304" t="s">
        <v>507</v>
      </c>
      <c r="C179" s="299" t="s">
        <v>789</v>
      </c>
      <c r="D179" s="306" t="s">
        <v>60</v>
      </c>
      <c r="E179" s="306" t="s">
        <v>616</v>
      </c>
      <c r="F179" s="447" t="s">
        <v>375</v>
      </c>
      <c r="G179" s="447" t="s">
        <v>873</v>
      </c>
      <c r="H179" s="448">
        <v>1.6613</v>
      </c>
      <c r="I179" s="449">
        <v>94372</v>
      </c>
      <c r="J179" s="450">
        <v>29094.560000000001</v>
      </c>
      <c r="K179" s="448">
        <v>0.39200000000000002</v>
      </c>
      <c r="L179" s="447">
        <v>74</v>
      </c>
      <c r="M179" s="19">
        <f>IF(C179=(INDEX(Juris,MATCH('2. Princ. cat. — utilisation'!$B$4,Juris,0),1)),1,0)</f>
        <v>1</v>
      </c>
      <c r="N179" s="19">
        <f>IF(F179=(INDEX(Agegroup, MATCH('2. Princ. cat. — utilisation'!$B$5,Agegroup,0),1)),1,0)</f>
        <v>1</v>
      </c>
      <c r="O179" s="19">
        <f>IF(G179=(INDEX(Sexgroup,(MATCH('2. Princ. cat. — utilisation'!B$6,Sexgroup,0)),1)),1,0)</f>
        <v>0</v>
      </c>
      <c r="P179" s="19">
        <f t="shared" si="2"/>
        <v>0</v>
      </c>
    </row>
    <row r="180" spans="1:16" ht="15" x14ac:dyDescent="0.2">
      <c r="A180" s="446">
        <v>1</v>
      </c>
      <c r="B180" s="304" t="s">
        <v>507</v>
      </c>
      <c r="C180" s="299" t="s">
        <v>789</v>
      </c>
      <c r="D180" s="306" t="s">
        <v>43</v>
      </c>
      <c r="E180" s="306" t="s">
        <v>658</v>
      </c>
      <c r="F180" s="447" t="s">
        <v>375</v>
      </c>
      <c r="G180" s="447" t="s">
        <v>873</v>
      </c>
      <c r="H180" s="448">
        <v>1.6265000000000001</v>
      </c>
      <c r="I180" s="449">
        <v>92395</v>
      </c>
      <c r="J180" s="450">
        <v>21187.4</v>
      </c>
      <c r="K180" s="448">
        <v>0.28539999999999999</v>
      </c>
      <c r="L180" s="447">
        <v>75</v>
      </c>
      <c r="M180" s="19">
        <f>IF(C180=(INDEX(Juris,MATCH('2. Princ. cat. — utilisation'!$B$4,Juris,0),1)),1,0)</f>
        <v>1</v>
      </c>
      <c r="N180" s="19">
        <f>IF(F180=(INDEX(Agegroup, MATCH('2. Princ. cat. — utilisation'!$B$5,Agegroup,0),1)),1,0)</f>
        <v>1</v>
      </c>
      <c r="O180" s="19">
        <f>IF(G180=(INDEX(Sexgroup,(MATCH('2. Princ. cat. — utilisation'!B$6,Sexgroup,0)),1)),1,0)</f>
        <v>0</v>
      </c>
      <c r="P180" s="19">
        <f t="shared" si="2"/>
        <v>0</v>
      </c>
    </row>
    <row r="181" spans="1:16" ht="15" x14ac:dyDescent="0.2">
      <c r="A181" s="446">
        <v>1</v>
      </c>
      <c r="B181" s="304" t="s">
        <v>507</v>
      </c>
      <c r="C181" s="299" t="s">
        <v>789</v>
      </c>
      <c r="D181" s="306" t="s">
        <v>149</v>
      </c>
      <c r="E181" s="306" t="s">
        <v>723</v>
      </c>
      <c r="F181" s="447" t="s">
        <v>375</v>
      </c>
      <c r="G181" s="447" t="s">
        <v>873</v>
      </c>
      <c r="H181" s="448">
        <v>1.6049</v>
      </c>
      <c r="I181" s="449">
        <v>91164</v>
      </c>
      <c r="J181" s="450">
        <v>2428.1799999999998</v>
      </c>
      <c r="K181" s="448">
        <v>3.27E-2</v>
      </c>
      <c r="L181" s="447">
        <v>76</v>
      </c>
      <c r="M181" s="19">
        <f>IF(C181=(INDEX(Juris,MATCH('2. Princ. cat. — utilisation'!$B$4,Juris,0),1)),1,0)</f>
        <v>1</v>
      </c>
      <c r="N181" s="19">
        <f>IF(F181=(INDEX(Agegroup, MATCH('2. Princ. cat. — utilisation'!$B$5,Agegroup,0),1)),1,0)</f>
        <v>1</v>
      </c>
      <c r="O181" s="19">
        <f>IF(G181=(INDEX(Sexgroup,(MATCH('2. Princ. cat. — utilisation'!B$6,Sexgroup,0)),1)),1,0)</f>
        <v>0</v>
      </c>
      <c r="P181" s="19">
        <f t="shared" si="2"/>
        <v>0</v>
      </c>
    </row>
    <row r="182" spans="1:16" ht="15" x14ac:dyDescent="0.2">
      <c r="A182" s="446">
        <v>1</v>
      </c>
      <c r="B182" s="304" t="s">
        <v>507</v>
      </c>
      <c r="C182" s="299" t="s">
        <v>789</v>
      </c>
      <c r="D182" s="306" t="s">
        <v>59</v>
      </c>
      <c r="E182" s="306" t="s">
        <v>667</v>
      </c>
      <c r="F182" s="447" t="s">
        <v>375</v>
      </c>
      <c r="G182" s="447" t="s">
        <v>873</v>
      </c>
      <c r="H182" s="448">
        <v>1.5847</v>
      </c>
      <c r="I182" s="449">
        <v>90019</v>
      </c>
      <c r="J182" s="450">
        <v>8042.3</v>
      </c>
      <c r="K182" s="448">
        <v>0.10829999999999999</v>
      </c>
      <c r="L182" s="447">
        <v>77</v>
      </c>
      <c r="M182" s="19">
        <f>IF(C182=(INDEX(Juris,MATCH('2. Princ. cat. — utilisation'!$B$4,Juris,0),1)),1,0)</f>
        <v>1</v>
      </c>
      <c r="N182" s="19">
        <f>IF(F182=(INDEX(Agegroup, MATCH('2. Princ. cat. — utilisation'!$B$5,Agegroup,0),1)),1,0)</f>
        <v>1</v>
      </c>
      <c r="O182" s="19">
        <f>IF(G182=(INDEX(Sexgroup,(MATCH('2. Princ. cat. — utilisation'!B$6,Sexgroup,0)),1)),1,0)</f>
        <v>0</v>
      </c>
      <c r="P182" s="19">
        <f t="shared" si="2"/>
        <v>0</v>
      </c>
    </row>
    <row r="183" spans="1:16" ht="15" x14ac:dyDescent="0.2">
      <c r="A183" s="446">
        <v>1</v>
      </c>
      <c r="B183" s="304" t="s">
        <v>507</v>
      </c>
      <c r="C183" s="299" t="s">
        <v>789</v>
      </c>
      <c r="D183" s="306" t="s">
        <v>170</v>
      </c>
      <c r="E183" s="306" t="s">
        <v>719</v>
      </c>
      <c r="F183" s="447" t="s">
        <v>375</v>
      </c>
      <c r="G183" s="447" t="s">
        <v>873</v>
      </c>
      <c r="H183" s="448">
        <v>1.5053000000000001</v>
      </c>
      <c r="I183" s="449">
        <v>85511</v>
      </c>
      <c r="J183" s="450">
        <v>3923.09</v>
      </c>
      <c r="K183" s="448">
        <v>5.2900000000000003E-2</v>
      </c>
      <c r="L183" s="447">
        <v>78</v>
      </c>
      <c r="M183" s="19">
        <f>IF(C183=(INDEX(Juris,MATCH('2. Princ. cat. — utilisation'!$B$4,Juris,0),1)),1,0)</f>
        <v>1</v>
      </c>
      <c r="N183" s="19">
        <f>IF(F183=(INDEX(Agegroup, MATCH('2. Princ. cat. — utilisation'!$B$5,Agegroup,0),1)),1,0)</f>
        <v>1</v>
      </c>
      <c r="O183" s="19">
        <f>IF(G183=(INDEX(Sexgroup,(MATCH('2. Princ. cat. — utilisation'!B$6,Sexgroup,0)),1)),1,0)</f>
        <v>0</v>
      </c>
      <c r="P183" s="19">
        <f t="shared" si="2"/>
        <v>0</v>
      </c>
    </row>
    <row r="184" spans="1:16" ht="15" x14ac:dyDescent="0.2">
      <c r="A184" s="446">
        <v>1</v>
      </c>
      <c r="B184" s="304" t="s">
        <v>507</v>
      </c>
      <c r="C184" s="299" t="s">
        <v>789</v>
      </c>
      <c r="D184" s="306" t="s">
        <v>93</v>
      </c>
      <c r="E184" s="306" t="s">
        <v>107</v>
      </c>
      <c r="F184" s="447" t="s">
        <v>375</v>
      </c>
      <c r="G184" s="447" t="s">
        <v>873</v>
      </c>
      <c r="H184" s="448">
        <v>1.4436</v>
      </c>
      <c r="I184" s="449">
        <v>82001</v>
      </c>
      <c r="J184" s="450">
        <v>16316.08</v>
      </c>
      <c r="K184" s="448">
        <v>0.2198</v>
      </c>
      <c r="L184" s="447">
        <v>79</v>
      </c>
      <c r="M184" s="19">
        <f>IF(C184=(INDEX(Juris,MATCH('2. Princ. cat. — utilisation'!$B$4,Juris,0),1)),1,0)</f>
        <v>1</v>
      </c>
      <c r="N184" s="19">
        <f>IF(F184=(INDEX(Agegroup, MATCH('2. Princ. cat. — utilisation'!$B$5,Agegroup,0),1)),1,0)</f>
        <v>1</v>
      </c>
      <c r="O184" s="19">
        <f>IF(G184=(INDEX(Sexgroup,(MATCH('2. Princ. cat. — utilisation'!B$6,Sexgroup,0)),1)),1,0)</f>
        <v>0</v>
      </c>
      <c r="P184" s="19">
        <f t="shared" si="2"/>
        <v>0</v>
      </c>
    </row>
    <row r="185" spans="1:16" ht="15" x14ac:dyDescent="0.2">
      <c r="A185" s="446">
        <v>1</v>
      </c>
      <c r="B185" s="304" t="s">
        <v>507</v>
      </c>
      <c r="C185" s="299" t="s">
        <v>789</v>
      </c>
      <c r="D185" s="306" t="s">
        <v>92</v>
      </c>
      <c r="E185" s="306" t="s">
        <v>672</v>
      </c>
      <c r="F185" s="447" t="s">
        <v>375</v>
      </c>
      <c r="G185" s="447" t="s">
        <v>873</v>
      </c>
      <c r="H185" s="448">
        <v>1.367</v>
      </c>
      <c r="I185" s="449">
        <v>77654</v>
      </c>
      <c r="J185" s="450">
        <v>4579.24</v>
      </c>
      <c r="K185" s="448">
        <v>6.1699999999999998E-2</v>
      </c>
      <c r="L185" s="447">
        <v>80</v>
      </c>
      <c r="M185" s="19">
        <f>IF(C185=(INDEX(Juris,MATCH('2. Princ. cat. — utilisation'!$B$4,Juris,0),1)),1,0)</f>
        <v>1</v>
      </c>
      <c r="N185" s="19">
        <f>IF(F185=(INDEX(Agegroup, MATCH('2. Princ. cat. — utilisation'!$B$5,Agegroup,0),1)),1,0)</f>
        <v>1</v>
      </c>
      <c r="O185" s="19">
        <f>IF(G185=(INDEX(Sexgroup,(MATCH('2. Princ. cat. — utilisation'!B$6,Sexgroup,0)),1)),1,0)</f>
        <v>0</v>
      </c>
      <c r="P185" s="19">
        <f t="shared" si="2"/>
        <v>0</v>
      </c>
    </row>
    <row r="186" spans="1:16" ht="15" x14ac:dyDescent="0.2">
      <c r="A186" s="446">
        <v>1</v>
      </c>
      <c r="B186" s="304" t="s">
        <v>507</v>
      </c>
      <c r="C186" s="299" t="s">
        <v>789</v>
      </c>
      <c r="D186" s="306" t="s">
        <v>137</v>
      </c>
      <c r="E186" s="306" t="s">
        <v>700</v>
      </c>
      <c r="F186" s="447" t="s">
        <v>375</v>
      </c>
      <c r="G186" s="447" t="s">
        <v>873</v>
      </c>
      <c r="H186" s="448">
        <v>1.3342000000000001</v>
      </c>
      <c r="I186" s="449">
        <v>75789</v>
      </c>
      <c r="J186" s="450">
        <v>2031.13</v>
      </c>
      <c r="K186" s="448">
        <v>2.7400000000000001E-2</v>
      </c>
      <c r="L186" s="447">
        <v>81</v>
      </c>
      <c r="M186" s="19">
        <f>IF(C186=(INDEX(Juris,MATCH('2. Princ. cat. — utilisation'!$B$4,Juris,0),1)),1,0)</f>
        <v>1</v>
      </c>
      <c r="N186" s="19">
        <f>IF(F186=(INDEX(Agegroup, MATCH('2. Princ. cat. — utilisation'!$B$5,Agegroup,0),1)),1,0)</f>
        <v>1</v>
      </c>
      <c r="O186" s="19">
        <f>IF(G186=(INDEX(Sexgroup,(MATCH('2. Princ. cat. — utilisation'!B$6,Sexgroup,0)),1)),1,0)</f>
        <v>0</v>
      </c>
      <c r="P186" s="19">
        <f t="shared" si="2"/>
        <v>0</v>
      </c>
    </row>
    <row r="187" spans="1:16" ht="15" x14ac:dyDescent="0.2">
      <c r="A187" s="446">
        <v>1</v>
      </c>
      <c r="B187" s="304" t="s">
        <v>507</v>
      </c>
      <c r="C187" s="299" t="s">
        <v>789</v>
      </c>
      <c r="D187" s="306" t="s">
        <v>119</v>
      </c>
      <c r="E187" s="306" t="s">
        <v>689</v>
      </c>
      <c r="F187" s="447" t="s">
        <v>375</v>
      </c>
      <c r="G187" s="447" t="s">
        <v>873</v>
      </c>
      <c r="H187" s="448">
        <v>1.3115000000000001</v>
      </c>
      <c r="I187" s="449">
        <v>74498</v>
      </c>
      <c r="J187" s="450">
        <v>1014.6</v>
      </c>
      <c r="K187" s="448">
        <v>1.37E-2</v>
      </c>
      <c r="L187" s="447">
        <v>82</v>
      </c>
      <c r="M187" s="19">
        <f>IF(C187=(INDEX(Juris,MATCH('2. Princ. cat. — utilisation'!$B$4,Juris,0),1)),1,0)</f>
        <v>1</v>
      </c>
      <c r="N187" s="19">
        <f>IF(F187=(INDEX(Agegroup, MATCH('2. Princ. cat. — utilisation'!$B$5,Agegroup,0),1)),1,0)</f>
        <v>1</v>
      </c>
      <c r="O187" s="19">
        <f>IF(G187=(INDEX(Sexgroup,(MATCH('2. Princ. cat. — utilisation'!B$6,Sexgroup,0)),1)),1,0)</f>
        <v>0</v>
      </c>
      <c r="P187" s="19">
        <f t="shared" si="2"/>
        <v>0</v>
      </c>
    </row>
    <row r="188" spans="1:16" ht="15" x14ac:dyDescent="0.2">
      <c r="A188" s="446">
        <v>1</v>
      </c>
      <c r="B188" s="304" t="s">
        <v>507</v>
      </c>
      <c r="C188" s="299" t="s">
        <v>789</v>
      </c>
      <c r="D188" s="306" t="s">
        <v>121</v>
      </c>
      <c r="E188" s="306" t="s">
        <v>720</v>
      </c>
      <c r="F188" s="447" t="s">
        <v>375</v>
      </c>
      <c r="G188" s="447" t="s">
        <v>873</v>
      </c>
      <c r="H188" s="448">
        <v>1.3008</v>
      </c>
      <c r="I188" s="449">
        <v>73894</v>
      </c>
      <c r="J188" s="447">
        <v>808.46</v>
      </c>
      <c r="K188" s="448">
        <v>1.09E-2</v>
      </c>
      <c r="L188" s="447">
        <v>83</v>
      </c>
      <c r="M188" s="19">
        <f>IF(C188=(INDEX(Juris,MATCH('2. Princ. cat. — utilisation'!$B$4,Juris,0),1)),1,0)</f>
        <v>1</v>
      </c>
      <c r="N188" s="19">
        <f>IF(F188=(INDEX(Agegroup, MATCH('2. Princ. cat. — utilisation'!$B$5,Agegroup,0),1)),1,0)</f>
        <v>1</v>
      </c>
      <c r="O188" s="19">
        <f>IF(G188=(INDEX(Sexgroup,(MATCH('2. Princ. cat. — utilisation'!B$6,Sexgroup,0)),1)),1,0)</f>
        <v>0</v>
      </c>
      <c r="P188" s="19">
        <f t="shared" si="2"/>
        <v>0</v>
      </c>
    </row>
    <row r="189" spans="1:16" ht="15" x14ac:dyDescent="0.2">
      <c r="A189" s="446">
        <v>1</v>
      </c>
      <c r="B189" s="304" t="s">
        <v>507</v>
      </c>
      <c r="C189" s="299" t="s">
        <v>789</v>
      </c>
      <c r="D189" s="306" t="s">
        <v>197</v>
      </c>
      <c r="E189" s="306" t="s">
        <v>870</v>
      </c>
      <c r="F189" s="447" t="s">
        <v>375</v>
      </c>
      <c r="G189" s="447" t="s">
        <v>873</v>
      </c>
      <c r="H189" s="448">
        <v>1.296</v>
      </c>
      <c r="I189" s="449">
        <v>73618</v>
      </c>
      <c r="J189" s="450">
        <v>42824.58</v>
      </c>
      <c r="K189" s="448">
        <v>0.57689999999999997</v>
      </c>
      <c r="L189" s="447">
        <v>84</v>
      </c>
      <c r="M189" s="19">
        <f>IF(C189=(INDEX(Juris,MATCH('2. Princ. cat. — utilisation'!$B$4,Juris,0),1)),1,0)</f>
        <v>1</v>
      </c>
      <c r="N189" s="19">
        <f>IF(F189=(INDEX(Agegroup, MATCH('2. Princ. cat. — utilisation'!$B$5,Agegroup,0),1)),1,0)</f>
        <v>1</v>
      </c>
      <c r="O189" s="19">
        <f>IF(G189=(INDEX(Sexgroup,(MATCH('2. Princ. cat. — utilisation'!B$6,Sexgroup,0)),1)),1,0)</f>
        <v>0</v>
      </c>
      <c r="P189" s="19">
        <f t="shared" si="2"/>
        <v>0</v>
      </c>
    </row>
    <row r="190" spans="1:16" ht="15" x14ac:dyDescent="0.2">
      <c r="A190" s="446">
        <v>1</v>
      </c>
      <c r="B190" s="304" t="s">
        <v>507</v>
      </c>
      <c r="C190" s="299" t="s">
        <v>789</v>
      </c>
      <c r="D190" s="306" t="s">
        <v>185</v>
      </c>
      <c r="E190" s="306" t="s">
        <v>633</v>
      </c>
      <c r="F190" s="447" t="s">
        <v>375</v>
      </c>
      <c r="G190" s="447" t="s">
        <v>873</v>
      </c>
      <c r="H190" s="448">
        <v>1.2370000000000001</v>
      </c>
      <c r="I190" s="449">
        <v>70267</v>
      </c>
      <c r="J190" s="450">
        <v>9393.84</v>
      </c>
      <c r="K190" s="448">
        <v>0.12659999999999999</v>
      </c>
      <c r="L190" s="447">
        <v>85</v>
      </c>
      <c r="M190" s="19">
        <f>IF(C190=(INDEX(Juris,MATCH('2. Princ. cat. — utilisation'!$B$4,Juris,0),1)),1,0)</f>
        <v>1</v>
      </c>
      <c r="N190" s="19">
        <f>IF(F190=(INDEX(Agegroup, MATCH('2. Princ. cat. — utilisation'!$B$5,Agegroup,0),1)),1,0)</f>
        <v>1</v>
      </c>
      <c r="O190" s="19">
        <f>IF(G190=(INDEX(Sexgroup,(MATCH('2. Princ. cat. — utilisation'!B$6,Sexgroup,0)),1)),1,0)</f>
        <v>0</v>
      </c>
      <c r="P190" s="19">
        <f t="shared" si="2"/>
        <v>0</v>
      </c>
    </row>
    <row r="191" spans="1:16" ht="15" x14ac:dyDescent="0.2">
      <c r="A191" s="446">
        <v>1</v>
      </c>
      <c r="B191" s="304" t="s">
        <v>507</v>
      </c>
      <c r="C191" s="299" t="s">
        <v>789</v>
      </c>
      <c r="D191" s="306" t="s">
        <v>120</v>
      </c>
      <c r="E191" s="306" t="s">
        <v>714</v>
      </c>
      <c r="F191" s="447" t="s">
        <v>375</v>
      </c>
      <c r="G191" s="447" t="s">
        <v>873</v>
      </c>
      <c r="H191" s="448">
        <v>1.1741999999999999</v>
      </c>
      <c r="I191" s="449">
        <v>66699</v>
      </c>
      <c r="J191" s="450">
        <v>1075.22</v>
      </c>
      <c r="K191" s="448">
        <v>1.4500000000000001E-2</v>
      </c>
      <c r="L191" s="447">
        <v>86</v>
      </c>
      <c r="M191" s="19">
        <f>IF(C191=(INDEX(Juris,MATCH('2. Princ. cat. — utilisation'!$B$4,Juris,0),1)),1,0)</f>
        <v>1</v>
      </c>
      <c r="N191" s="19">
        <f>IF(F191=(INDEX(Agegroup, MATCH('2. Princ. cat. — utilisation'!$B$5,Agegroup,0),1)),1,0)</f>
        <v>1</v>
      </c>
      <c r="O191" s="19">
        <f>IF(G191=(INDEX(Sexgroup,(MATCH('2. Princ. cat. — utilisation'!B$6,Sexgroup,0)),1)),1,0)</f>
        <v>0</v>
      </c>
      <c r="P191" s="19">
        <f t="shared" si="2"/>
        <v>0</v>
      </c>
    </row>
    <row r="192" spans="1:16" ht="15" x14ac:dyDescent="0.2">
      <c r="A192" s="446">
        <v>1</v>
      </c>
      <c r="B192" s="304" t="s">
        <v>507</v>
      </c>
      <c r="C192" s="299" t="s">
        <v>789</v>
      </c>
      <c r="D192" s="306" t="s">
        <v>19</v>
      </c>
      <c r="E192" s="306" t="s">
        <v>677</v>
      </c>
      <c r="F192" s="447" t="s">
        <v>375</v>
      </c>
      <c r="G192" s="447" t="s">
        <v>873</v>
      </c>
      <c r="H192" s="448">
        <v>1.1681999999999999</v>
      </c>
      <c r="I192" s="449">
        <v>66361</v>
      </c>
      <c r="J192" s="450">
        <v>5696.78</v>
      </c>
      <c r="K192" s="448">
        <v>7.6700000000000004E-2</v>
      </c>
      <c r="L192" s="447">
        <v>87</v>
      </c>
      <c r="M192" s="19">
        <f>IF(C192=(INDEX(Juris,MATCH('2. Princ. cat. — utilisation'!$B$4,Juris,0),1)),1,0)</f>
        <v>1</v>
      </c>
      <c r="N192" s="19">
        <f>IF(F192=(INDEX(Agegroup, MATCH('2. Princ. cat. — utilisation'!$B$5,Agegroup,0),1)),1,0)</f>
        <v>1</v>
      </c>
      <c r="O192" s="19">
        <f>IF(G192=(INDEX(Sexgroup,(MATCH('2. Princ. cat. — utilisation'!B$6,Sexgroup,0)),1)),1,0)</f>
        <v>0</v>
      </c>
      <c r="P192" s="19">
        <f t="shared" si="2"/>
        <v>0</v>
      </c>
    </row>
    <row r="193" spans="1:16" ht="15" x14ac:dyDescent="0.2">
      <c r="A193" s="446">
        <v>1</v>
      </c>
      <c r="B193" s="304" t="s">
        <v>507</v>
      </c>
      <c r="C193" s="299" t="s">
        <v>789</v>
      </c>
      <c r="D193" s="306" t="s">
        <v>94</v>
      </c>
      <c r="E193" s="306" t="s">
        <v>678</v>
      </c>
      <c r="F193" s="447" t="s">
        <v>375</v>
      </c>
      <c r="G193" s="447" t="s">
        <v>873</v>
      </c>
      <c r="H193" s="448">
        <v>1.1434</v>
      </c>
      <c r="I193" s="449">
        <v>64953</v>
      </c>
      <c r="J193" s="450">
        <v>7139.56</v>
      </c>
      <c r="K193" s="448">
        <v>9.6199999999999994E-2</v>
      </c>
      <c r="L193" s="447">
        <v>88</v>
      </c>
      <c r="M193" s="19">
        <f>IF(C193=(INDEX(Juris,MATCH('2. Princ. cat. — utilisation'!$B$4,Juris,0),1)),1,0)</f>
        <v>1</v>
      </c>
      <c r="N193" s="19">
        <f>IF(F193=(INDEX(Agegroup, MATCH('2. Princ. cat. — utilisation'!$B$5,Agegroup,0),1)),1,0)</f>
        <v>1</v>
      </c>
      <c r="O193" s="19">
        <f>IF(G193=(INDEX(Sexgroup,(MATCH('2. Princ. cat. — utilisation'!B$6,Sexgroup,0)),1)),1,0)</f>
        <v>0</v>
      </c>
      <c r="P193" s="19">
        <f t="shared" si="2"/>
        <v>0</v>
      </c>
    </row>
    <row r="194" spans="1:16" ht="15" x14ac:dyDescent="0.2">
      <c r="A194" s="446">
        <v>1</v>
      </c>
      <c r="B194" s="304" t="s">
        <v>507</v>
      </c>
      <c r="C194" s="299" t="s">
        <v>789</v>
      </c>
      <c r="D194" s="306" t="s">
        <v>130</v>
      </c>
      <c r="E194" s="306" t="s">
        <v>722</v>
      </c>
      <c r="F194" s="447" t="s">
        <v>375</v>
      </c>
      <c r="G194" s="447" t="s">
        <v>873</v>
      </c>
      <c r="H194" s="448">
        <v>1.1251</v>
      </c>
      <c r="I194" s="449">
        <v>63913</v>
      </c>
      <c r="J194" s="447">
        <v>881.8</v>
      </c>
      <c r="K194" s="448">
        <v>1.1900000000000001E-2</v>
      </c>
      <c r="L194" s="447">
        <v>89</v>
      </c>
      <c r="M194" s="19">
        <f>IF(C194=(INDEX(Juris,MATCH('2. Princ. cat. — utilisation'!$B$4,Juris,0),1)),1,0)</f>
        <v>1</v>
      </c>
      <c r="N194" s="19">
        <f>IF(F194=(INDEX(Agegroup, MATCH('2. Princ. cat. — utilisation'!$B$5,Agegroup,0),1)),1,0)</f>
        <v>1</v>
      </c>
      <c r="O194" s="19">
        <f>IF(G194=(INDEX(Sexgroup,(MATCH('2. Princ. cat. — utilisation'!B$6,Sexgroup,0)),1)),1,0)</f>
        <v>0</v>
      </c>
      <c r="P194" s="19">
        <f t="shared" si="2"/>
        <v>0</v>
      </c>
    </row>
    <row r="195" spans="1:16" ht="15" x14ac:dyDescent="0.2">
      <c r="A195" s="446">
        <v>1</v>
      </c>
      <c r="B195" s="304" t="s">
        <v>507</v>
      </c>
      <c r="C195" s="299" t="s">
        <v>789</v>
      </c>
      <c r="D195" s="306" t="s">
        <v>24</v>
      </c>
      <c r="E195" s="306" t="s">
        <v>628</v>
      </c>
      <c r="F195" s="447" t="s">
        <v>375</v>
      </c>
      <c r="G195" s="447" t="s">
        <v>873</v>
      </c>
      <c r="H195" s="448">
        <v>1.0792999999999999</v>
      </c>
      <c r="I195" s="449">
        <v>61307</v>
      </c>
      <c r="J195" s="450">
        <v>4744.45</v>
      </c>
      <c r="K195" s="448">
        <v>6.3899999999999998E-2</v>
      </c>
      <c r="L195" s="447">
        <v>90</v>
      </c>
      <c r="M195" s="19">
        <f>IF(C195=(INDEX(Juris,MATCH('2. Princ. cat. — utilisation'!$B$4,Juris,0),1)),1,0)</f>
        <v>1</v>
      </c>
      <c r="N195" s="19">
        <f>IF(F195=(INDEX(Agegroup, MATCH('2. Princ. cat. — utilisation'!$B$5,Agegroup,0),1)),1,0)</f>
        <v>1</v>
      </c>
      <c r="O195" s="19">
        <f>IF(G195=(INDEX(Sexgroup,(MATCH('2. Princ. cat. — utilisation'!B$6,Sexgroup,0)),1)),1,0)</f>
        <v>0</v>
      </c>
      <c r="P195" s="19">
        <f t="shared" si="2"/>
        <v>0</v>
      </c>
    </row>
    <row r="196" spans="1:16" ht="15" x14ac:dyDescent="0.2">
      <c r="A196" s="446">
        <v>1</v>
      </c>
      <c r="B196" s="304" t="s">
        <v>507</v>
      </c>
      <c r="C196" s="299" t="s">
        <v>789</v>
      </c>
      <c r="D196" s="306" t="s">
        <v>171</v>
      </c>
      <c r="E196" s="306" t="s">
        <v>714</v>
      </c>
      <c r="F196" s="447" t="s">
        <v>375</v>
      </c>
      <c r="G196" s="447" t="s">
        <v>873</v>
      </c>
      <c r="H196" s="448">
        <v>1.0767</v>
      </c>
      <c r="I196" s="449">
        <v>61159</v>
      </c>
      <c r="J196" s="450">
        <v>1956.83</v>
      </c>
      <c r="K196" s="448">
        <v>2.64E-2</v>
      </c>
      <c r="L196" s="447">
        <v>91</v>
      </c>
      <c r="M196" s="19">
        <f>IF(C196=(INDEX(Juris,MATCH('2. Princ. cat. — utilisation'!$B$4,Juris,0),1)),1,0)</f>
        <v>1</v>
      </c>
      <c r="N196" s="19">
        <f>IF(F196=(INDEX(Agegroup, MATCH('2. Princ. cat. — utilisation'!$B$5,Agegroup,0),1)),1,0)</f>
        <v>1</v>
      </c>
      <c r="O196" s="19">
        <f>IF(G196=(INDEX(Sexgroup,(MATCH('2. Princ. cat. — utilisation'!B$6,Sexgroup,0)),1)),1,0)</f>
        <v>0</v>
      </c>
      <c r="P196" s="19">
        <f t="shared" si="2"/>
        <v>0</v>
      </c>
    </row>
    <row r="197" spans="1:16" ht="15" x14ac:dyDescent="0.2">
      <c r="A197" s="446">
        <v>1</v>
      </c>
      <c r="B197" s="304" t="s">
        <v>507</v>
      </c>
      <c r="C197" s="299" t="s">
        <v>789</v>
      </c>
      <c r="D197" s="306" t="s">
        <v>140</v>
      </c>
      <c r="E197" s="306" t="s">
        <v>715</v>
      </c>
      <c r="F197" s="447" t="s">
        <v>375</v>
      </c>
      <c r="G197" s="447" t="s">
        <v>873</v>
      </c>
      <c r="H197" s="448">
        <v>1.0301</v>
      </c>
      <c r="I197" s="449">
        <v>58516</v>
      </c>
      <c r="J197" s="450">
        <v>3430.56</v>
      </c>
      <c r="K197" s="448">
        <v>4.6199999999999998E-2</v>
      </c>
      <c r="L197" s="447">
        <v>92</v>
      </c>
      <c r="M197" s="19">
        <f>IF(C197=(INDEX(Juris,MATCH('2. Princ. cat. — utilisation'!$B$4,Juris,0),1)),1,0)</f>
        <v>1</v>
      </c>
      <c r="N197" s="19">
        <f>IF(F197=(INDEX(Agegroup, MATCH('2. Princ. cat. — utilisation'!$B$5,Agegroup,0),1)),1,0)</f>
        <v>1</v>
      </c>
      <c r="O197" s="19">
        <f>IF(G197=(INDEX(Sexgroup,(MATCH('2. Princ. cat. — utilisation'!B$6,Sexgroup,0)),1)),1,0)</f>
        <v>0</v>
      </c>
      <c r="P197" s="19">
        <f t="shared" si="2"/>
        <v>0</v>
      </c>
    </row>
    <row r="198" spans="1:16" ht="15" x14ac:dyDescent="0.2">
      <c r="A198" s="446">
        <v>1</v>
      </c>
      <c r="B198" s="304" t="s">
        <v>507</v>
      </c>
      <c r="C198" s="299" t="s">
        <v>789</v>
      </c>
      <c r="D198" s="306" t="s">
        <v>465</v>
      </c>
      <c r="E198" s="306" t="s">
        <v>881</v>
      </c>
      <c r="F198" s="447" t="s">
        <v>375</v>
      </c>
      <c r="G198" s="447" t="s">
        <v>873</v>
      </c>
      <c r="H198" s="448">
        <v>1.03</v>
      </c>
      <c r="I198" s="449">
        <v>58510</v>
      </c>
      <c r="J198" s="450">
        <v>6295.77</v>
      </c>
      <c r="K198" s="448">
        <v>8.48E-2</v>
      </c>
      <c r="L198" s="447">
        <v>93</v>
      </c>
      <c r="M198" s="19">
        <f>IF(C198=(INDEX(Juris,MATCH('2. Princ. cat. — utilisation'!$B$4,Juris,0),1)),1,0)</f>
        <v>1</v>
      </c>
      <c r="N198" s="19">
        <f>IF(F198=(INDEX(Agegroup, MATCH('2. Princ. cat. — utilisation'!$B$5,Agegroup,0),1)),1,0)</f>
        <v>1</v>
      </c>
      <c r="O198" s="19">
        <f>IF(G198=(INDEX(Sexgroup,(MATCH('2. Princ. cat. — utilisation'!B$6,Sexgroup,0)),1)),1,0)</f>
        <v>0</v>
      </c>
      <c r="P198" s="19">
        <f t="shared" si="2"/>
        <v>0</v>
      </c>
    </row>
    <row r="199" spans="1:16" ht="15" x14ac:dyDescent="0.2">
      <c r="A199" s="446">
        <v>1</v>
      </c>
      <c r="B199" s="304" t="s">
        <v>507</v>
      </c>
      <c r="C199" s="299" t="s">
        <v>789</v>
      </c>
      <c r="D199" s="306" t="s">
        <v>8</v>
      </c>
      <c r="E199" s="306" t="s">
        <v>566</v>
      </c>
      <c r="F199" s="447" t="s">
        <v>375</v>
      </c>
      <c r="G199" s="447" t="s">
        <v>873</v>
      </c>
      <c r="H199" s="448">
        <v>1.0113000000000001</v>
      </c>
      <c r="I199" s="449">
        <v>57448</v>
      </c>
      <c r="J199" s="450">
        <v>99430.58</v>
      </c>
      <c r="K199" s="448">
        <v>1.3394999999999999</v>
      </c>
      <c r="L199" s="447">
        <v>94</v>
      </c>
      <c r="M199" s="19">
        <f>IF(C199=(INDEX(Juris,MATCH('2. Princ. cat. — utilisation'!$B$4,Juris,0),1)),1,0)</f>
        <v>1</v>
      </c>
      <c r="N199" s="19">
        <f>IF(F199=(INDEX(Agegroup, MATCH('2. Princ. cat. — utilisation'!$B$5,Agegroup,0),1)),1,0)</f>
        <v>1</v>
      </c>
      <c r="O199" s="19">
        <f>IF(G199=(INDEX(Sexgroup,(MATCH('2. Princ. cat. — utilisation'!B$6,Sexgroup,0)),1)),1,0)</f>
        <v>0</v>
      </c>
      <c r="P199" s="19">
        <f t="shared" ref="P199:P262" si="3">IF(M199=1,IF(N199=1,IF(O199=1,1,0),0),0)</f>
        <v>0</v>
      </c>
    </row>
    <row r="200" spans="1:16" ht="15" x14ac:dyDescent="0.2">
      <c r="A200" s="446">
        <v>1</v>
      </c>
      <c r="B200" s="304" t="s">
        <v>507</v>
      </c>
      <c r="C200" s="299" t="s">
        <v>789</v>
      </c>
      <c r="D200" s="306" t="s">
        <v>86</v>
      </c>
      <c r="E200" s="306" t="s">
        <v>106</v>
      </c>
      <c r="F200" s="447" t="s">
        <v>375</v>
      </c>
      <c r="G200" s="447" t="s">
        <v>873</v>
      </c>
      <c r="H200" s="448">
        <v>1.0036</v>
      </c>
      <c r="I200" s="449">
        <v>57007</v>
      </c>
      <c r="J200" s="450">
        <v>5388.74</v>
      </c>
      <c r="K200" s="448">
        <v>7.2599999999999998E-2</v>
      </c>
      <c r="L200" s="447">
        <v>95</v>
      </c>
      <c r="M200" s="19">
        <f>IF(C200=(INDEX(Juris,MATCH('2. Princ. cat. — utilisation'!$B$4,Juris,0),1)),1,0)</f>
        <v>1</v>
      </c>
      <c r="N200" s="19">
        <f>IF(F200=(INDEX(Agegroup, MATCH('2. Princ. cat. — utilisation'!$B$5,Agegroup,0),1)),1,0)</f>
        <v>1</v>
      </c>
      <c r="O200" s="19">
        <f>IF(G200=(INDEX(Sexgroup,(MATCH('2. Princ. cat. — utilisation'!B$6,Sexgroup,0)),1)),1,0)</f>
        <v>0</v>
      </c>
      <c r="P200" s="19">
        <f t="shared" si="3"/>
        <v>0</v>
      </c>
    </row>
    <row r="201" spans="1:16" ht="15" x14ac:dyDescent="0.2">
      <c r="A201" s="446">
        <v>1</v>
      </c>
      <c r="B201" s="304" t="s">
        <v>507</v>
      </c>
      <c r="C201" s="299" t="s">
        <v>789</v>
      </c>
      <c r="D201" s="306" t="s">
        <v>114</v>
      </c>
      <c r="E201" s="306" t="s">
        <v>697</v>
      </c>
      <c r="F201" s="447" t="s">
        <v>375</v>
      </c>
      <c r="G201" s="447" t="s">
        <v>873</v>
      </c>
      <c r="H201" s="448">
        <v>0.9889</v>
      </c>
      <c r="I201" s="449">
        <v>56175</v>
      </c>
      <c r="J201" s="450">
        <v>1653.79</v>
      </c>
      <c r="K201" s="448">
        <v>2.23E-2</v>
      </c>
      <c r="L201" s="447">
        <v>96</v>
      </c>
      <c r="M201" s="19">
        <f>IF(C201=(INDEX(Juris,MATCH('2. Princ. cat. — utilisation'!$B$4,Juris,0),1)),1,0)</f>
        <v>1</v>
      </c>
      <c r="N201" s="19">
        <f>IF(F201=(INDEX(Agegroup, MATCH('2. Princ. cat. — utilisation'!$B$5,Agegroup,0),1)),1,0)</f>
        <v>1</v>
      </c>
      <c r="O201" s="19">
        <f>IF(G201=(INDEX(Sexgroup,(MATCH('2. Princ. cat. — utilisation'!B$6,Sexgroup,0)),1)),1,0)</f>
        <v>0</v>
      </c>
      <c r="P201" s="19">
        <f t="shared" si="3"/>
        <v>0</v>
      </c>
    </row>
    <row r="202" spans="1:16" ht="15" x14ac:dyDescent="0.2">
      <c r="A202" s="446">
        <v>1</v>
      </c>
      <c r="B202" s="304" t="s">
        <v>507</v>
      </c>
      <c r="C202" s="299" t="s">
        <v>789</v>
      </c>
      <c r="D202" s="306" t="s">
        <v>77</v>
      </c>
      <c r="E202" s="306" t="s">
        <v>592</v>
      </c>
      <c r="F202" s="447" t="s">
        <v>375</v>
      </c>
      <c r="G202" s="447" t="s">
        <v>873</v>
      </c>
      <c r="H202" s="448">
        <v>0.95699999999999996</v>
      </c>
      <c r="I202" s="449">
        <v>54363</v>
      </c>
      <c r="J202" s="450">
        <v>5551.46</v>
      </c>
      <c r="K202" s="448">
        <v>7.4800000000000005E-2</v>
      </c>
      <c r="L202" s="447">
        <v>97</v>
      </c>
      <c r="M202" s="19">
        <f>IF(C202=(INDEX(Juris,MATCH('2. Princ. cat. — utilisation'!$B$4,Juris,0),1)),1,0)</f>
        <v>1</v>
      </c>
      <c r="N202" s="19">
        <f>IF(F202=(INDEX(Agegroup, MATCH('2. Princ. cat. — utilisation'!$B$5,Agegroup,0),1)),1,0)</f>
        <v>1</v>
      </c>
      <c r="O202" s="19">
        <f>IF(G202=(INDEX(Sexgroup,(MATCH('2. Princ. cat. — utilisation'!B$6,Sexgroup,0)),1)),1,0)</f>
        <v>0</v>
      </c>
      <c r="P202" s="19">
        <f t="shared" si="3"/>
        <v>0</v>
      </c>
    </row>
    <row r="203" spans="1:16" ht="15" x14ac:dyDescent="0.2">
      <c r="A203" s="446">
        <v>1</v>
      </c>
      <c r="B203" s="304" t="s">
        <v>507</v>
      </c>
      <c r="C203" s="299" t="s">
        <v>789</v>
      </c>
      <c r="D203" s="306" t="s">
        <v>85</v>
      </c>
      <c r="E203" s="306" t="s">
        <v>105</v>
      </c>
      <c r="F203" s="447" t="s">
        <v>375</v>
      </c>
      <c r="G203" s="447" t="s">
        <v>873</v>
      </c>
      <c r="H203" s="448">
        <v>0.95630000000000004</v>
      </c>
      <c r="I203" s="449">
        <v>54323</v>
      </c>
      <c r="J203" s="450">
        <v>7576.05</v>
      </c>
      <c r="K203" s="448">
        <v>0.1021</v>
      </c>
      <c r="L203" s="447">
        <v>98</v>
      </c>
      <c r="M203" s="19">
        <f>IF(C203=(INDEX(Juris,MATCH('2. Princ. cat. — utilisation'!$B$4,Juris,0),1)),1,0)</f>
        <v>1</v>
      </c>
      <c r="N203" s="19">
        <f>IF(F203=(INDEX(Agegroup, MATCH('2. Princ. cat. — utilisation'!$B$5,Agegroup,0),1)),1,0)</f>
        <v>1</v>
      </c>
      <c r="O203" s="19">
        <f>IF(G203=(INDEX(Sexgroup,(MATCH('2. Princ. cat. — utilisation'!B$6,Sexgroup,0)),1)),1,0)</f>
        <v>0</v>
      </c>
      <c r="P203" s="19">
        <f t="shared" si="3"/>
        <v>0</v>
      </c>
    </row>
    <row r="204" spans="1:16" ht="15" x14ac:dyDescent="0.2">
      <c r="A204" s="446">
        <v>1</v>
      </c>
      <c r="B204" s="304" t="s">
        <v>507</v>
      </c>
      <c r="C204" s="299" t="s">
        <v>789</v>
      </c>
      <c r="D204" s="306" t="s">
        <v>116</v>
      </c>
      <c r="E204" s="306" t="s">
        <v>691</v>
      </c>
      <c r="F204" s="447" t="s">
        <v>375</v>
      </c>
      <c r="G204" s="447" t="s">
        <v>873</v>
      </c>
      <c r="H204" s="448">
        <v>0.95120000000000005</v>
      </c>
      <c r="I204" s="449">
        <v>54033</v>
      </c>
      <c r="J204" s="450">
        <v>1131.1400000000001</v>
      </c>
      <c r="K204" s="448">
        <v>1.52E-2</v>
      </c>
      <c r="L204" s="447">
        <v>99</v>
      </c>
      <c r="M204" s="19">
        <f>IF(C204=(INDEX(Juris,MATCH('2. Princ. cat. — utilisation'!$B$4,Juris,0),1)),1,0)</f>
        <v>1</v>
      </c>
      <c r="N204" s="19">
        <f>IF(F204=(INDEX(Agegroup, MATCH('2. Princ. cat. — utilisation'!$B$5,Agegroup,0),1)),1,0)</f>
        <v>1</v>
      </c>
      <c r="O204" s="19">
        <f>IF(G204=(INDEX(Sexgroup,(MATCH('2. Princ. cat. — utilisation'!B$6,Sexgroup,0)),1)),1,0)</f>
        <v>0</v>
      </c>
      <c r="P204" s="19">
        <f t="shared" si="3"/>
        <v>0</v>
      </c>
    </row>
    <row r="205" spans="1:16" ht="15" x14ac:dyDescent="0.2">
      <c r="A205" s="446">
        <v>1</v>
      </c>
      <c r="B205" s="304" t="s">
        <v>507</v>
      </c>
      <c r="C205" s="299" t="s">
        <v>789</v>
      </c>
      <c r="D205" s="306" t="s">
        <v>162</v>
      </c>
      <c r="E205" s="306" t="s">
        <v>708</v>
      </c>
      <c r="F205" s="447" t="s">
        <v>375</v>
      </c>
      <c r="G205" s="447" t="s">
        <v>873</v>
      </c>
      <c r="H205" s="448">
        <v>0.94259999999999999</v>
      </c>
      <c r="I205" s="449">
        <v>53542</v>
      </c>
      <c r="J205" s="450">
        <v>2674.37</v>
      </c>
      <c r="K205" s="448">
        <v>3.5999999999999997E-2</v>
      </c>
      <c r="L205" s="447">
        <v>100</v>
      </c>
      <c r="M205" s="19">
        <f>IF(C205=(INDEX(Juris,MATCH('2. Princ. cat. — utilisation'!$B$4,Juris,0),1)),1,0)</f>
        <v>1</v>
      </c>
      <c r="N205" s="19">
        <f>IF(F205=(INDEX(Agegroup, MATCH('2. Princ. cat. — utilisation'!$B$5,Agegroup,0),1)),1,0)</f>
        <v>1</v>
      </c>
      <c r="O205" s="19">
        <f>IF(G205=(INDEX(Sexgroup,(MATCH('2. Princ. cat. — utilisation'!B$6,Sexgroup,0)),1)),1,0)</f>
        <v>0</v>
      </c>
      <c r="P205" s="19">
        <f t="shared" si="3"/>
        <v>0</v>
      </c>
    </row>
    <row r="206" spans="1:16" ht="15" x14ac:dyDescent="0.2">
      <c r="A206" s="446">
        <v>1</v>
      </c>
      <c r="B206" s="304" t="s">
        <v>507</v>
      </c>
      <c r="C206" s="299" t="s">
        <v>789</v>
      </c>
      <c r="D206" s="306" t="s">
        <v>1</v>
      </c>
      <c r="E206" s="306" t="s">
        <v>576</v>
      </c>
      <c r="F206" s="447" t="s">
        <v>375</v>
      </c>
      <c r="G206" s="447" t="s">
        <v>872</v>
      </c>
      <c r="H206" s="448">
        <v>24.389600000000002</v>
      </c>
      <c r="I206" s="449">
        <v>1708602</v>
      </c>
      <c r="J206" s="450">
        <v>149037.9</v>
      </c>
      <c r="K206" s="448">
        <v>1.9672000000000001</v>
      </c>
      <c r="L206" s="447">
        <v>1</v>
      </c>
      <c r="M206" s="19">
        <f>IF(C206=(INDEX(Juris,MATCH('2. Princ. cat. — utilisation'!$B$4,Juris,0),1)),1,0)</f>
        <v>1</v>
      </c>
      <c r="N206" s="19">
        <f>IF(F206=(INDEX(Agegroup, MATCH('2. Princ. cat. — utilisation'!$B$5,Agegroup,0),1)),1,0)</f>
        <v>1</v>
      </c>
      <c r="O206" s="19">
        <f>IF(G206=(INDEX(Sexgroup,(MATCH('2. Princ. cat. — utilisation'!B$6,Sexgroup,0)),1)),1,0)</f>
        <v>0</v>
      </c>
      <c r="P206" s="19">
        <f t="shared" si="3"/>
        <v>0</v>
      </c>
    </row>
    <row r="207" spans="1:16" ht="15" x14ac:dyDescent="0.2">
      <c r="A207" s="446">
        <v>1</v>
      </c>
      <c r="B207" s="304" t="s">
        <v>507</v>
      </c>
      <c r="C207" s="299" t="s">
        <v>789</v>
      </c>
      <c r="D207" s="306" t="s">
        <v>2</v>
      </c>
      <c r="E207" s="306" t="s">
        <v>572</v>
      </c>
      <c r="F207" s="447" t="s">
        <v>375</v>
      </c>
      <c r="G207" s="447" t="s">
        <v>872</v>
      </c>
      <c r="H207" s="448">
        <v>22.044599999999999</v>
      </c>
      <c r="I207" s="449">
        <v>1544328</v>
      </c>
      <c r="J207" s="450">
        <v>148663.35</v>
      </c>
      <c r="K207" s="448">
        <v>1.9622999999999999</v>
      </c>
      <c r="L207" s="447">
        <v>2</v>
      </c>
      <c r="M207" s="19">
        <f>IF(C207=(INDEX(Juris,MATCH('2. Princ. cat. — utilisation'!$B$4,Juris,0),1)),1,0)</f>
        <v>1</v>
      </c>
      <c r="N207" s="19">
        <f>IF(F207=(INDEX(Agegroup, MATCH('2. Princ. cat. — utilisation'!$B$5,Agegroup,0),1)),1,0)</f>
        <v>1</v>
      </c>
      <c r="O207" s="19">
        <f>IF(G207=(INDEX(Sexgroup,(MATCH('2. Princ. cat. — utilisation'!B$6,Sexgroup,0)),1)),1,0)</f>
        <v>0</v>
      </c>
      <c r="P207" s="19">
        <f t="shared" si="3"/>
        <v>0</v>
      </c>
    </row>
    <row r="208" spans="1:16" ht="15" x14ac:dyDescent="0.2">
      <c r="A208" s="446">
        <v>1</v>
      </c>
      <c r="B208" s="304" t="s">
        <v>507</v>
      </c>
      <c r="C208" s="299" t="s">
        <v>789</v>
      </c>
      <c r="D208" s="306" t="s">
        <v>36</v>
      </c>
      <c r="E208" s="306" t="s">
        <v>589</v>
      </c>
      <c r="F208" s="447" t="s">
        <v>375</v>
      </c>
      <c r="G208" s="447" t="s">
        <v>872</v>
      </c>
      <c r="H208" s="448">
        <v>16.445699999999999</v>
      </c>
      <c r="I208" s="449">
        <v>1152097</v>
      </c>
      <c r="J208" s="450">
        <v>70316.92</v>
      </c>
      <c r="K208" s="448">
        <v>0.92810000000000004</v>
      </c>
      <c r="L208" s="447">
        <v>3</v>
      </c>
      <c r="M208" s="19">
        <f>IF(C208=(INDEX(Juris,MATCH('2. Princ. cat. — utilisation'!$B$4,Juris,0),1)),1,0)</f>
        <v>1</v>
      </c>
      <c r="N208" s="19">
        <f>IF(F208=(INDEX(Agegroup, MATCH('2. Princ. cat. — utilisation'!$B$5,Agegroup,0),1)),1,0)</f>
        <v>1</v>
      </c>
      <c r="O208" s="19">
        <f>IF(G208=(INDEX(Sexgroup,(MATCH('2. Princ. cat. — utilisation'!B$6,Sexgroup,0)),1)),1,0)</f>
        <v>0</v>
      </c>
      <c r="P208" s="19">
        <f t="shared" si="3"/>
        <v>0</v>
      </c>
    </row>
    <row r="209" spans="1:16" ht="15" x14ac:dyDescent="0.2">
      <c r="A209" s="446">
        <v>1</v>
      </c>
      <c r="B209" s="304" t="s">
        <v>507</v>
      </c>
      <c r="C209" s="299" t="s">
        <v>789</v>
      </c>
      <c r="D209" s="306" t="s">
        <v>7</v>
      </c>
      <c r="E209" s="306" t="s">
        <v>570</v>
      </c>
      <c r="F209" s="447" t="s">
        <v>375</v>
      </c>
      <c r="G209" s="447" t="s">
        <v>872</v>
      </c>
      <c r="H209" s="448">
        <v>13.8781</v>
      </c>
      <c r="I209" s="449">
        <v>972222</v>
      </c>
      <c r="J209" s="450">
        <v>104656.72</v>
      </c>
      <c r="K209" s="448">
        <v>1.3814</v>
      </c>
      <c r="L209" s="447">
        <v>4</v>
      </c>
      <c r="M209" s="19">
        <f>IF(C209=(INDEX(Juris,MATCH('2. Princ. cat. — utilisation'!$B$4,Juris,0),1)),1,0)</f>
        <v>1</v>
      </c>
      <c r="N209" s="19">
        <f>IF(F209=(INDEX(Agegroup, MATCH('2. Princ. cat. — utilisation'!$B$5,Agegroup,0),1)),1,0)</f>
        <v>1</v>
      </c>
      <c r="O209" s="19">
        <f>IF(G209=(INDEX(Sexgroup,(MATCH('2. Princ. cat. — utilisation'!B$6,Sexgroup,0)),1)),1,0)</f>
        <v>0</v>
      </c>
      <c r="P209" s="19">
        <f t="shared" si="3"/>
        <v>0</v>
      </c>
    </row>
    <row r="210" spans="1:16" ht="15" x14ac:dyDescent="0.2">
      <c r="A210" s="446">
        <v>1</v>
      </c>
      <c r="B210" s="304" t="s">
        <v>507</v>
      </c>
      <c r="C210" s="299" t="s">
        <v>789</v>
      </c>
      <c r="D210" s="306" t="s">
        <v>4</v>
      </c>
      <c r="E210" s="306" t="s">
        <v>601</v>
      </c>
      <c r="F210" s="447" t="s">
        <v>375</v>
      </c>
      <c r="G210" s="447" t="s">
        <v>872</v>
      </c>
      <c r="H210" s="448">
        <v>12.7357</v>
      </c>
      <c r="I210" s="449">
        <v>892191</v>
      </c>
      <c r="J210" s="450">
        <v>86296.11</v>
      </c>
      <c r="K210" s="448">
        <v>1.1391</v>
      </c>
      <c r="L210" s="447">
        <v>5</v>
      </c>
      <c r="M210" s="19">
        <f>IF(C210=(INDEX(Juris,MATCH('2. Princ. cat. — utilisation'!$B$4,Juris,0),1)),1,0)</f>
        <v>1</v>
      </c>
      <c r="N210" s="19">
        <f>IF(F210=(INDEX(Agegroup, MATCH('2. Princ. cat. — utilisation'!$B$5,Agegroup,0),1)),1,0)</f>
        <v>1</v>
      </c>
      <c r="O210" s="19">
        <f>IF(G210=(INDEX(Sexgroup,(MATCH('2. Princ. cat. — utilisation'!B$6,Sexgroup,0)),1)),1,0)</f>
        <v>0</v>
      </c>
      <c r="P210" s="19">
        <f t="shared" si="3"/>
        <v>0</v>
      </c>
    </row>
    <row r="211" spans="1:16" ht="15" x14ac:dyDescent="0.2">
      <c r="A211" s="446">
        <v>1</v>
      </c>
      <c r="B211" s="304" t="s">
        <v>507</v>
      </c>
      <c r="C211" s="299" t="s">
        <v>789</v>
      </c>
      <c r="D211" s="306" t="s">
        <v>14</v>
      </c>
      <c r="E211" s="306" t="s">
        <v>568</v>
      </c>
      <c r="F211" s="447" t="s">
        <v>375</v>
      </c>
      <c r="G211" s="447" t="s">
        <v>872</v>
      </c>
      <c r="H211" s="448">
        <v>12.256</v>
      </c>
      <c r="I211" s="449">
        <v>858587</v>
      </c>
      <c r="J211" s="450">
        <v>121536.15</v>
      </c>
      <c r="K211" s="448">
        <v>1.6042000000000001</v>
      </c>
      <c r="L211" s="447">
        <v>6</v>
      </c>
      <c r="M211" s="19">
        <f>IF(C211=(INDEX(Juris,MATCH('2. Princ. cat. — utilisation'!$B$4,Juris,0),1)),1,0)</f>
        <v>1</v>
      </c>
      <c r="N211" s="19">
        <f>IF(F211=(INDEX(Agegroup, MATCH('2. Princ. cat. — utilisation'!$B$5,Agegroup,0),1)),1,0)</f>
        <v>1</v>
      </c>
      <c r="O211" s="19">
        <f>IF(G211=(INDEX(Sexgroup,(MATCH('2. Princ. cat. — utilisation'!B$6,Sexgroup,0)),1)),1,0)</f>
        <v>0</v>
      </c>
      <c r="P211" s="19">
        <f t="shared" si="3"/>
        <v>0</v>
      </c>
    </row>
    <row r="212" spans="1:16" ht="15" x14ac:dyDescent="0.2">
      <c r="A212" s="446">
        <v>1</v>
      </c>
      <c r="B212" s="304" t="s">
        <v>507</v>
      </c>
      <c r="C212" s="299" t="s">
        <v>789</v>
      </c>
      <c r="D212" s="306" t="s">
        <v>29</v>
      </c>
      <c r="E212" s="306" t="s">
        <v>596</v>
      </c>
      <c r="F212" s="447" t="s">
        <v>375</v>
      </c>
      <c r="G212" s="447" t="s">
        <v>872</v>
      </c>
      <c r="H212" s="448">
        <v>11.649100000000001</v>
      </c>
      <c r="I212" s="449">
        <v>816075</v>
      </c>
      <c r="J212" s="450">
        <v>31342.01</v>
      </c>
      <c r="K212" s="448">
        <v>0.41370000000000001</v>
      </c>
      <c r="L212" s="447">
        <v>7</v>
      </c>
      <c r="M212" s="19">
        <f>IF(C212=(INDEX(Juris,MATCH('2. Princ. cat. — utilisation'!$B$4,Juris,0),1)),1,0)</f>
        <v>1</v>
      </c>
      <c r="N212" s="19">
        <f>IF(F212=(INDEX(Agegroup, MATCH('2. Princ. cat. — utilisation'!$B$5,Agegroup,0),1)),1,0)</f>
        <v>1</v>
      </c>
      <c r="O212" s="19">
        <f>IF(G212=(INDEX(Sexgroup,(MATCH('2. Princ. cat. — utilisation'!B$6,Sexgroup,0)),1)),1,0)</f>
        <v>0</v>
      </c>
      <c r="P212" s="19">
        <f t="shared" si="3"/>
        <v>0</v>
      </c>
    </row>
    <row r="213" spans="1:16" ht="15" x14ac:dyDescent="0.2">
      <c r="A213" s="446">
        <v>1</v>
      </c>
      <c r="B213" s="304" t="s">
        <v>507</v>
      </c>
      <c r="C213" s="299" t="s">
        <v>789</v>
      </c>
      <c r="D213" s="306" t="s">
        <v>3</v>
      </c>
      <c r="E213" s="306" t="s">
        <v>583</v>
      </c>
      <c r="F213" s="447" t="s">
        <v>375</v>
      </c>
      <c r="G213" s="447" t="s">
        <v>872</v>
      </c>
      <c r="H213" s="448">
        <v>11.2003</v>
      </c>
      <c r="I213" s="449">
        <v>784635</v>
      </c>
      <c r="J213" s="450">
        <v>64358.53</v>
      </c>
      <c r="K213" s="448">
        <v>0.84950000000000003</v>
      </c>
      <c r="L213" s="447">
        <v>8</v>
      </c>
      <c r="M213" s="19">
        <f>IF(C213=(INDEX(Juris,MATCH('2. Princ. cat. — utilisation'!$B$4,Juris,0),1)),1,0)</f>
        <v>1</v>
      </c>
      <c r="N213" s="19">
        <f>IF(F213=(INDEX(Agegroup, MATCH('2. Princ. cat. — utilisation'!$B$5,Agegroup,0),1)),1,0)</f>
        <v>1</v>
      </c>
      <c r="O213" s="19">
        <f>IF(G213=(INDEX(Sexgroup,(MATCH('2. Princ. cat. — utilisation'!B$6,Sexgroup,0)),1)),1,0)</f>
        <v>0</v>
      </c>
      <c r="P213" s="19">
        <f t="shared" si="3"/>
        <v>0</v>
      </c>
    </row>
    <row r="214" spans="1:16" ht="15" x14ac:dyDescent="0.2">
      <c r="A214" s="446">
        <v>1</v>
      </c>
      <c r="B214" s="304" t="s">
        <v>507</v>
      </c>
      <c r="C214" s="299" t="s">
        <v>789</v>
      </c>
      <c r="D214" s="306" t="s">
        <v>12</v>
      </c>
      <c r="E214" s="306" t="s">
        <v>623</v>
      </c>
      <c r="F214" s="447" t="s">
        <v>375</v>
      </c>
      <c r="G214" s="447" t="s">
        <v>872</v>
      </c>
      <c r="H214" s="448">
        <v>10.7018</v>
      </c>
      <c r="I214" s="449">
        <v>749713</v>
      </c>
      <c r="J214" s="450">
        <v>56584.21</v>
      </c>
      <c r="K214" s="448">
        <v>0.74690000000000001</v>
      </c>
      <c r="L214" s="447">
        <v>9</v>
      </c>
      <c r="M214" s="19">
        <f>IF(C214=(INDEX(Juris,MATCH('2. Princ. cat. — utilisation'!$B$4,Juris,0),1)),1,0)</f>
        <v>1</v>
      </c>
      <c r="N214" s="19">
        <f>IF(F214=(INDEX(Agegroup, MATCH('2. Princ. cat. — utilisation'!$B$5,Agegroup,0),1)),1,0)</f>
        <v>1</v>
      </c>
      <c r="O214" s="19">
        <f>IF(G214=(INDEX(Sexgroup,(MATCH('2. Princ. cat. — utilisation'!B$6,Sexgroup,0)),1)),1,0)</f>
        <v>0</v>
      </c>
      <c r="P214" s="19">
        <f t="shared" si="3"/>
        <v>0</v>
      </c>
    </row>
    <row r="215" spans="1:16" ht="15" x14ac:dyDescent="0.2">
      <c r="A215" s="446">
        <v>1</v>
      </c>
      <c r="B215" s="304" t="s">
        <v>507</v>
      </c>
      <c r="C215" s="299" t="s">
        <v>789</v>
      </c>
      <c r="D215" s="306" t="s">
        <v>46</v>
      </c>
      <c r="E215" s="306" t="s">
        <v>620</v>
      </c>
      <c r="F215" s="447" t="s">
        <v>375</v>
      </c>
      <c r="G215" s="447" t="s">
        <v>872</v>
      </c>
      <c r="H215" s="448">
        <v>10.295</v>
      </c>
      <c r="I215" s="449">
        <v>721213</v>
      </c>
      <c r="J215" s="450">
        <v>6453.21</v>
      </c>
      <c r="K215" s="448">
        <v>8.5199999999999998E-2</v>
      </c>
      <c r="L215" s="447">
        <v>10</v>
      </c>
      <c r="M215" s="19">
        <f>IF(C215=(INDEX(Juris,MATCH('2. Princ. cat. — utilisation'!$B$4,Juris,0),1)),1,0)</f>
        <v>1</v>
      </c>
      <c r="N215" s="19">
        <f>IF(F215=(INDEX(Agegroup, MATCH('2. Princ. cat. — utilisation'!$B$5,Agegroup,0),1)),1,0)</f>
        <v>1</v>
      </c>
      <c r="O215" s="19">
        <f>IF(G215=(INDEX(Sexgroup,(MATCH('2. Princ. cat. — utilisation'!B$6,Sexgroup,0)),1)),1,0)</f>
        <v>0</v>
      </c>
      <c r="P215" s="19">
        <f t="shared" si="3"/>
        <v>0</v>
      </c>
    </row>
    <row r="216" spans="1:16" ht="15" x14ac:dyDescent="0.2">
      <c r="A216" s="446">
        <v>1</v>
      </c>
      <c r="B216" s="304" t="s">
        <v>507</v>
      </c>
      <c r="C216" s="299" t="s">
        <v>789</v>
      </c>
      <c r="D216" s="306" t="s">
        <v>30</v>
      </c>
      <c r="E216" s="306" t="s">
        <v>610</v>
      </c>
      <c r="F216" s="447" t="s">
        <v>375</v>
      </c>
      <c r="G216" s="447" t="s">
        <v>872</v>
      </c>
      <c r="H216" s="448">
        <v>9.4626000000000001</v>
      </c>
      <c r="I216" s="449">
        <v>662901</v>
      </c>
      <c r="J216" s="450">
        <v>75321.95</v>
      </c>
      <c r="K216" s="448">
        <v>0.99419999999999997</v>
      </c>
      <c r="L216" s="447">
        <v>11</v>
      </c>
      <c r="M216" s="19">
        <f>IF(C216=(INDEX(Juris,MATCH('2. Princ. cat. — utilisation'!$B$4,Juris,0),1)),1,0)</f>
        <v>1</v>
      </c>
      <c r="N216" s="19">
        <f>IF(F216=(INDEX(Agegroup, MATCH('2. Princ. cat. — utilisation'!$B$5,Agegroup,0),1)),1,0)</f>
        <v>1</v>
      </c>
      <c r="O216" s="19">
        <f>IF(G216=(INDEX(Sexgroup,(MATCH('2. Princ. cat. — utilisation'!B$6,Sexgroup,0)),1)),1,0)</f>
        <v>0</v>
      </c>
      <c r="P216" s="19">
        <f t="shared" si="3"/>
        <v>0</v>
      </c>
    </row>
    <row r="217" spans="1:16" ht="15" x14ac:dyDescent="0.2">
      <c r="A217" s="446">
        <v>1</v>
      </c>
      <c r="B217" s="304" t="s">
        <v>507</v>
      </c>
      <c r="C217" s="299" t="s">
        <v>789</v>
      </c>
      <c r="D217" s="306" t="s">
        <v>18</v>
      </c>
      <c r="E217" s="306" t="s">
        <v>592</v>
      </c>
      <c r="F217" s="447" t="s">
        <v>375</v>
      </c>
      <c r="G217" s="447" t="s">
        <v>872</v>
      </c>
      <c r="H217" s="448">
        <v>9.1105999999999998</v>
      </c>
      <c r="I217" s="449">
        <v>638241</v>
      </c>
      <c r="J217" s="450">
        <v>35241.17</v>
      </c>
      <c r="K217" s="448">
        <v>0.4652</v>
      </c>
      <c r="L217" s="447">
        <v>12</v>
      </c>
      <c r="M217" s="19">
        <f>IF(C217=(INDEX(Juris,MATCH('2. Princ. cat. — utilisation'!$B$4,Juris,0),1)),1,0)</f>
        <v>1</v>
      </c>
      <c r="N217" s="19">
        <f>IF(F217=(INDEX(Agegroup, MATCH('2. Princ. cat. — utilisation'!$B$5,Agegroup,0),1)),1,0)</f>
        <v>1</v>
      </c>
      <c r="O217" s="19">
        <f>IF(G217=(INDEX(Sexgroup,(MATCH('2. Princ. cat. — utilisation'!B$6,Sexgroup,0)),1)),1,0)</f>
        <v>0</v>
      </c>
      <c r="P217" s="19">
        <f t="shared" si="3"/>
        <v>0</v>
      </c>
    </row>
    <row r="218" spans="1:16" ht="15" x14ac:dyDescent="0.2">
      <c r="A218" s="446">
        <v>1</v>
      </c>
      <c r="B218" s="304" t="s">
        <v>507</v>
      </c>
      <c r="C218" s="299" t="s">
        <v>789</v>
      </c>
      <c r="D218" s="306" t="s">
        <v>78</v>
      </c>
      <c r="E218" s="306" t="s">
        <v>823</v>
      </c>
      <c r="F218" s="447" t="s">
        <v>375</v>
      </c>
      <c r="G218" s="447" t="s">
        <v>872</v>
      </c>
      <c r="H218" s="448">
        <v>8.0764999999999993</v>
      </c>
      <c r="I218" s="449">
        <v>565794</v>
      </c>
      <c r="J218" s="450">
        <v>12880.15</v>
      </c>
      <c r="K218" s="448">
        <v>0.17</v>
      </c>
      <c r="L218" s="447">
        <v>13</v>
      </c>
      <c r="M218" s="19">
        <f>IF(C218=(INDEX(Juris,MATCH('2. Princ. cat. — utilisation'!$B$4,Juris,0),1)),1,0)</f>
        <v>1</v>
      </c>
      <c r="N218" s="19">
        <f>IF(F218=(INDEX(Agegroup, MATCH('2. Princ. cat. — utilisation'!$B$5,Agegroup,0),1)),1,0)</f>
        <v>1</v>
      </c>
      <c r="O218" s="19">
        <f>IF(G218=(INDEX(Sexgroup,(MATCH('2. Princ. cat. — utilisation'!B$6,Sexgroup,0)),1)),1,0)</f>
        <v>0</v>
      </c>
      <c r="P218" s="19">
        <f t="shared" si="3"/>
        <v>0</v>
      </c>
    </row>
    <row r="219" spans="1:16" ht="15" x14ac:dyDescent="0.2">
      <c r="A219" s="446">
        <v>1</v>
      </c>
      <c r="B219" s="304" t="s">
        <v>507</v>
      </c>
      <c r="C219" s="299" t="s">
        <v>789</v>
      </c>
      <c r="D219" s="306" t="s">
        <v>39</v>
      </c>
      <c r="E219" s="306" t="s">
        <v>567</v>
      </c>
      <c r="F219" s="447" t="s">
        <v>375</v>
      </c>
      <c r="G219" s="447" t="s">
        <v>872</v>
      </c>
      <c r="H219" s="448">
        <v>8.0625999999999998</v>
      </c>
      <c r="I219" s="449">
        <v>564823</v>
      </c>
      <c r="J219" s="450">
        <v>111814.55</v>
      </c>
      <c r="K219" s="448">
        <v>1.4759</v>
      </c>
      <c r="L219" s="447">
        <v>14</v>
      </c>
      <c r="M219" s="19">
        <f>IF(C219=(INDEX(Juris,MATCH('2. Princ. cat. — utilisation'!$B$4,Juris,0),1)),1,0)</f>
        <v>1</v>
      </c>
      <c r="N219" s="19">
        <f>IF(F219=(INDEX(Agegroup, MATCH('2. Princ. cat. — utilisation'!$B$5,Agegroup,0),1)),1,0)</f>
        <v>1</v>
      </c>
      <c r="O219" s="19">
        <f>IF(G219=(INDEX(Sexgroup,(MATCH('2. Princ. cat. — utilisation'!B$6,Sexgroup,0)),1)),1,0)</f>
        <v>0</v>
      </c>
      <c r="P219" s="19">
        <f t="shared" si="3"/>
        <v>0</v>
      </c>
    </row>
    <row r="220" spans="1:16" ht="15" x14ac:dyDescent="0.2">
      <c r="A220" s="446">
        <v>1</v>
      </c>
      <c r="B220" s="304" t="s">
        <v>507</v>
      </c>
      <c r="C220" s="299" t="s">
        <v>789</v>
      </c>
      <c r="D220" s="306" t="s">
        <v>23</v>
      </c>
      <c r="E220" s="306" t="s">
        <v>99</v>
      </c>
      <c r="F220" s="447" t="s">
        <v>375</v>
      </c>
      <c r="G220" s="447" t="s">
        <v>872</v>
      </c>
      <c r="H220" s="448">
        <v>7.6604999999999999</v>
      </c>
      <c r="I220" s="449">
        <v>536650</v>
      </c>
      <c r="J220" s="450">
        <v>33361.519999999997</v>
      </c>
      <c r="K220" s="448">
        <v>0.44040000000000001</v>
      </c>
      <c r="L220" s="447">
        <v>15</v>
      </c>
      <c r="M220" s="19">
        <f>IF(C220=(INDEX(Juris,MATCH('2. Princ. cat. — utilisation'!$B$4,Juris,0),1)),1,0)</f>
        <v>1</v>
      </c>
      <c r="N220" s="19">
        <f>IF(F220=(INDEX(Agegroup, MATCH('2. Princ. cat. — utilisation'!$B$5,Agegroup,0),1)),1,0)</f>
        <v>1</v>
      </c>
      <c r="O220" s="19">
        <f>IF(G220=(INDEX(Sexgroup,(MATCH('2. Princ. cat. — utilisation'!B$6,Sexgroup,0)),1)),1,0)</f>
        <v>0</v>
      </c>
      <c r="P220" s="19">
        <f t="shared" si="3"/>
        <v>0</v>
      </c>
    </row>
    <row r="221" spans="1:16" ht="15" x14ac:dyDescent="0.2">
      <c r="A221" s="446">
        <v>1</v>
      </c>
      <c r="B221" s="304" t="s">
        <v>507</v>
      </c>
      <c r="C221" s="299" t="s">
        <v>789</v>
      </c>
      <c r="D221" s="306" t="s">
        <v>52</v>
      </c>
      <c r="E221" s="306" t="s">
        <v>613</v>
      </c>
      <c r="F221" s="447" t="s">
        <v>375</v>
      </c>
      <c r="G221" s="447" t="s">
        <v>872</v>
      </c>
      <c r="H221" s="448">
        <v>7.4839000000000002</v>
      </c>
      <c r="I221" s="449">
        <v>524281</v>
      </c>
      <c r="J221" s="450">
        <v>38879.18</v>
      </c>
      <c r="K221" s="448">
        <v>0.51319999999999999</v>
      </c>
      <c r="L221" s="447">
        <v>16</v>
      </c>
      <c r="M221" s="19">
        <f>IF(C221=(INDEX(Juris,MATCH('2. Princ. cat. — utilisation'!$B$4,Juris,0),1)),1,0)</f>
        <v>1</v>
      </c>
      <c r="N221" s="19">
        <f>IF(F221=(INDEX(Agegroup, MATCH('2. Princ. cat. — utilisation'!$B$5,Agegroup,0),1)),1,0)</f>
        <v>1</v>
      </c>
      <c r="O221" s="19">
        <f>IF(G221=(INDEX(Sexgroup,(MATCH('2. Princ. cat. — utilisation'!B$6,Sexgroup,0)),1)),1,0)</f>
        <v>0</v>
      </c>
      <c r="P221" s="19">
        <f t="shared" si="3"/>
        <v>0</v>
      </c>
    </row>
    <row r="222" spans="1:16" ht="15" x14ac:dyDescent="0.2">
      <c r="A222" s="446">
        <v>1</v>
      </c>
      <c r="B222" s="304" t="s">
        <v>507</v>
      </c>
      <c r="C222" s="299" t="s">
        <v>789</v>
      </c>
      <c r="D222" s="306" t="s">
        <v>68</v>
      </c>
      <c r="E222" s="306" t="s">
        <v>579</v>
      </c>
      <c r="F222" s="447" t="s">
        <v>375</v>
      </c>
      <c r="G222" s="447" t="s">
        <v>872</v>
      </c>
      <c r="H222" s="448">
        <v>7.3716999999999997</v>
      </c>
      <c r="I222" s="449">
        <v>516423</v>
      </c>
      <c r="J222" s="450">
        <v>14118.48</v>
      </c>
      <c r="K222" s="448">
        <v>0.18640000000000001</v>
      </c>
      <c r="L222" s="447">
        <v>17</v>
      </c>
      <c r="M222" s="19">
        <f>IF(C222=(INDEX(Juris,MATCH('2. Princ. cat. — utilisation'!$B$4,Juris,0),1)),1,0)</f>
        <v>1</v>
      </c>
      <c r="N222" s="19">
        <f>IF(F222=(INDEX(Agegroup, MATCH('2. Princ. cat. — utilisation'!$B$5,Agegroup,0),1)),1,0)</f>
        <v>1</v>
      </c>
      <c r="O222" s="19">
        <f>IF(G222=(INDEX(Sexgroup,(MATCH('2. Princ. cat. — utilisation'!B$6,Sexgroup,0)),1)),1,0)</f>
        <v>0</v>
      </c>
      <c r="P222" s="19">
        <f t="shared" si="3"/>
        <v>0</v>
      </c>
    </row>
    <row r="223" spans="1:16" ht="15" x14ac:dyDescent="0.2">
      <c r="A223" s="446">
        <v>1</v>
      </c>
      <c r="B223" s="304" t="s">
        <v>507</v>
      </c>
      <c r="C223" s="299" t="s">
        <v>789</v>
      </c>
      <c r="D223" s="306" t="s">
        <v>356</v>
      </c>
      <c r="E223" s="306" t="s">
        <v>587</v>
      </c>
      <c r="F223" s="447" t="s">
        <v>375</v>
      </c>
      <c r="G223" s="447" t="s">
        <v>872</v>
      </c>
      <c r="H223" s="448">
        <v>7.1059000000000001</v>
      </c>
      <c r="I223" s="449">
        <v>497801</v>
      </c>
      <c r="J223" s="450">
        <v>22162.720000000001</v>
      </c>
      <c r="K223" s="448">
        <v>0.29249999999999998</v>
      </c>
      <c r="L223" s="447">
        <v>18</v>
      </c>
      <c r="M223" s="19">
        <f>IF(C223=(INDEX(Juris,MATCH('2. Princ. cat. — utilisation'!$B$4,Juris,0),1)),1,0)</f>
        <v>1</v>
      </c>
      <c r="N223" s="19">
        <f>IF(F223=(INDEX(Agegroup, MATCH('2. Princ. cat. — utilisation'!$B$5,Agegroup,0),1)),1,0)</f>
        <v>1</v>
      </c>
      <c r="O223" s="19">
        <f>IF(G223=(INDEX(Sexgroup,(MATCH('2. Princ. cat. — utilisation'!B$6,Sexgroup,0)),1)),1,0)</f>
        <v>0</v>
      </c>
      <c r="P223" s="19">
        <f t="shared" si="3"/>
        <v>0</v>
      </c>
    </row>
    <row r="224" spans="1:16" ht="15" x14ac:dyDescent="0.2">
      <c r="A224" s="446">
        <v>1</v>
      </c>
      <c r="B224" s="304" t="s">
        <v>507</v>
      </c>
      <c r="C224" s="299" t="s">
        <v>789</v>
      </c>
      <c r="D224" s="306" t="s">
        <v>111</v>
      </c>
      <c r="E224" s="306" t="s">
        <v>112</v>
      </c>
      <c r="F224" s="447" t="s">
        <v>375</v>
      </c>
      <c r="G224" s="447" t="s">
        <v>872</v>
      </c>
      <c r="H224" s="448">
        <v>6.9793000000000003</v>
      </c>
      <c r="I224" s="449">
        <v>488930</v>
      </c>
      <c r="J224" s="450">
        <v>23054.84</v>
      </c>
      <c r="K224" s="448">
        <v>0.30430000000000001</v>
      </c>
      <c r="L224" s="447">
        <v>19</v>
      </c>
      <c r="M224" s="19">
        <f>IF(C224=(INDEX(Juris,MATCH('2. Princ. cat. — utilisation'!$B$4,Juris,0),1)),1,0)</f>
        <v>1</v>
      </c>
      <c r="N224" s="19">
        <f>IF(F224=(INDEX(Agegroup, MATCH('2. Princ. cat. — utilisation'!$B$5,Agegroup,0),1)),1,0)</f>
        <v>1</v>
      </c>
      <c r="O224" s="19">
        <f>IF(G224=(INDEX(Sexgroup,(MATCH('2. Princ. cat. — utilisation'!B$6,Sexgroup,0)),1)),1,0)</f>
        <v>0</v>
      </c>
      <c r="P224" s="19">
        <f t="shared" si="3"/>
        <v>0</v>
      </c>
    </row>
    <row r="225" spans="1:16" ht="15" x14ac:dyDescent="0.2">
      <c r="A225" s="446">
        <v>1</v>
      </c>
      <c r="B225" s="304" t="s">
        <v>507</v>
      </c>
      <c r="C225" s="299" t="s">
        <v>789</v>
      </c>
      <c r="D225" s="306" t="s">
        <v>50</v>
      </c>
      <c r="E225" s="306" t="s">
        <v>605</v>
      </c>
      <c r="F225" s="447" t="s">
        <v>375</v>
      </c>
      <c r="G225" s="447" t="s">
        <v>872</v>
      </c>
      <c r="H225" s="448">
        <v>6.8086000000000002</v>
      </c>
      <c r="I225" s="449">
        <v>476974</v>
      </c>
      <c r="J225" s="450">
        <v>10717.97</v>
      </c>
      <c r="K225" s="448">
        <v>0.14149999999999999</v>
      </c>
      <c r="L225" s="447">
        <v>20</v>
      </c>
      <c r="M225" s="19">
        <f>IF(C225=(INDEX(Juris,MATCH('2. Princ. cat. — utilisation'!$B$4,Juris,0),1)),1,0)</f>
        <v>1</v>
      </c>
      <c r="N225" s="19">
        <f>IF(F225=(INDEX(Agegroup, MATCH('2. Princ. cat. — utilisation'!$B$5,Agegroup,0),1)),1,0)</f>
        <v>1</v>
      </c>
      <c r="O225" s="19">
        <f>IF(G225=(INDEX(Sexgroup,(MATCH('2. Princ. cat. — utilisation'!B$6,Sexgroup,0)),1)),1,0)</f>
        <v>0</v>
      </c>
      <c r="P225" s="19">
        <f t="shared" si="3"/>
        <v>0</v>
      </c>
    </row>
    <row r="226" spans="1:16" ht="15" x14ac:dyDescent="0.2">
      <c r="A226" s="446">
        <v>1</v>
      </c>
      <c r="B226" s="304" t="s">
        <v>507</v>
      </c>
      <c r="C226" s="299" t="s">
        <v>789</v>
      </c>
      <c r="D226" s="306" t="s">
        <v>116</v>
      </c>
      <c r="E226" s="306" t="s">
        <v>691</v>
      </c>
      <c r="F226" s="447" t="s">
        <v>375</v>
      </c>
      <c r="G226" s="447" t="s">
        <v>872</v>
      </c>
      <c r="H226" s="448">
        <v>6.5765000000000002</v>
      </c>
      <c r="I226" s="449">
        <v>460713</v>
      </c>
      <c r="J226" s="450">
        <v>6801.18</v>
      </c>
      <c r="K226" s="448">
        <v>8.9800000000000005E-2</v>
      </c>
      <c r="L226" s="447">
        <v>21</v>
      </c>
      <c r="M226" s="19">
        <f>IF(C226=(INDEX(Juris,MATCH('2. Princ. cat. — utilisation'!$B$4,Juris,0),1)),1,0)</f>
        <v>1</v>
      </c>
      <c r="N226" s="19">
        <f>IF(F226=(INDEX(Agegroup, MATCH('2. Princ. cat. — utilisation'!$B$5,Agegroup,0),1)),1,0)</f>
        <v>1</v>
      </c>
      <c r="O226" s="19">
        <f>IF(G226=(INDEX(Sexgroup,(MATCH('2. Princ. cat. — utilisation'!B$6,Sexgroup,0)),1)),1,0)</f>
        <v>0</v>
      </c>
      <c r="P226" s="19">
        <f t="shared" si="3"/>
        <v>0</v>
      </c>
    </row>
    <row r="227" spans="1:16" ht="15" x14ac:dyDescent="0.2">
      <c r="A227" s="446">
        <v>1</v>
      </c>
      <c r="B227" s="304" t="s">
        <v>507</v>
      </c>
      <c r="C227" s="299" t="s">
        <v>789</v>
      </c>
      <c r="D227" s="306" t="s">
        <v>65</v>
      </c>
      <c r="E227" s="306" t="s">
        <v>614</v>
      </c>
      <c r="F227" s="447" t="s">
        <v>375</v>
      </c>
      <c r="G227" s="447" t="s">
        <v>872</v>
      </c>
      <c r="H227" s="448">
        <v>6.1313000000000004</v>
      </c>
      <c r="I227" s="449">
        <v>429528</v>
      </c>
      <c r="J227" s="450">
        <v>20513.84</v>
      </c>
      <c r="K227" s="448">
        <v>0.27079999999999999</v>
      </c>
      <c r="L227" s="447">
        <v>22</v>
      </c>
      <c r="M227" s="19">
        <f>IF(C227=(INDEX(Juris,MATCH('2. Princ. cat. — utilisation'!$B$4,Juris,0),1)),1,0)</f>
        <v>1</v>
      </c>
      <c r="N227" s="19">
        <f>IF(F227=(INDEX(Agegroup, MATCH('2. Princ. cat. — utilisation'!$B$5,Agegroup,0),1)),1,0)</f>
        <v>1</v>
      </c>
      <c r="O227" s="19">
        <f>IF(G227=(INDEX(Sexgroup,(MATCH('2. Princ. cat. — utilisation'!B$6,Sexgroup,0)),1)),1,0)</f>
        <v>0</v>
      </c>
      <c r="P227" s="19">
        <f t="shared" si="3"/>
        <v>0</v>
      </c>
    </row>
    <row r="228" spans="1:16" ht="15" x14ac:dyDescent="0.2">
      <c r="A228" s="446">
        <v>1</v>
      </c>
      <c r="B228" s="304" t="s">
        <v>507</v>
      </c>
      <c r="C228" s="299" t="s">
        <v>789</v>
      </c>
      <c r="D228" s="306" t="s">
        <v>5</v>
      </c>
      <c r="E228" s="306" t="s">
        <v>571</v>
      </c>
      <c r="F228" s="447" t="s">
        <v>375</v>
      </c>
      <c r="G228" s="447" t="s">
        <v>872</v>
      </c>
      <c r="H228" s="448">
        <v>5.9934000000000003</v>
      </c>
      <c r="I228" s="449">
        <v>419866</v>
      </c>
      <c r="J228" s="450">
        <v>81241.570000000007</v>
      </c>
      <c r="K228" s="448">
        <v>1.0723</v>
      </c>
      <c r="L228" s="447">
        <v>23</v>
      </c>
      <c r="M228" s="19">
        <f>IF(C228=(INDEX(Juris,MATCH('2. Princ. cat. — utilisation'!$B$4,Juris,0),1)),1,0)</f>
        <v>1</v>
      </c>
      <c r="N228" s="19">
        <f>IF(F228=(INDEX(Agegroup, MATCH('2. Princ. cat. — utilisation'!$B$5,Agegroup,0),1)),1,0)</f>
        <v>1</v>
      </c>
      <c r="O228" s="19">
        <f>IF(G228=(INDEX(Sexgroup,(MATCH('2. Princ. cat. — utilisation'!B$6,Sexgroup,0)),1)),1,0)</f>
        <v>0</v>
      </c>
      <c r="P228" s="19">
        <f t="shared" si="3"/>
        <v>0</v>
      </c>
    </row>
    <row r="229" spans="1:16" ht="15" x14ac:dyDescent="0.2">
      <c r="A229" s="446">
        <v>1</v>
      </c>
      <c r="B229" s="304" t="s">
        <v>507</v>
      </c>
      <c r="C229" s="299" t="s">
        <v>789</v>
      </c>
      <c r="D229" s="306" t="s">
        <v>81</v>
      </c>
      <c r="E229" s="306" t="s">
        <v>588</v>
      </c>
      <c r="F229" s="447" t="s">
        <v>375</v>
      </c>
      <c r="G229" s="447" t="s">
        <v>872</v>
      </c>
      <c r="H229" s="448">
        <v>5.5058999999999996</v>
      </c>
      <c r="I229" s="449">
        <v>385717</v>
      </c>
      <c r="J229" s="450">
        <v>20388.25</v>
      </c>
      <c r="K229" s="448">
        <v>0.26910000000000001</v>
      </c>
      <c r="L229" s="447">
        <v>24</v>
      </c>
      <c r="M229" s="19">
        <f>IF(C229=(INDEX(Juris,MATCH('2. Princ. cat. — utilisation'!$B$4,Juris,0),1)),1,0)</f>
        <v>1</v>
      </c>
      <c r="N229" s="19">
        <f>IF(F229=(INDEX(Agegroup, MATCH('2. Princ. cat. — utilisation'!$B$5,Agegroup,0),1)),1,0)</f>
        <v>1</v>
      </c>
      <c r="O229" s="19">
        <f>IF(G229=(INDEX(Sexgroup,(MATCH('2. Princ. cat. — utilisation'!B$6,Sexgroup,0)),1)),1,0)</f>
        <v>0</v>
      </c>
      <c r="P229" s="19">
        <f t="shared" si="3"/>
        <v>0</v>
      </c>
    </row>
    <row r="230" spans="1:16" ht="15" x14ac:dyDescent="0.2">
      <c r="A230" s="446">
        <v>1</v>
      </c>
      <c r="B230" s="304" t="s">
        <v>507</v>
      </c>
      <c r="C230" s="299" t="s">
        <v>789</v>
      </c>
      <c r="D230" s="306" t="s">
        <v>82</v>
      </c>
      <c r="E230" s="306" t="s">
        <v>639</v>
      </c>
      <c r="F230" s="447" t="s">
        <v>375</v>
      </c>
      <c r="G230" s="447" t="s">
        <v>872</v>
      </c>
      <c r="H230" s="448">
        <v>5.4939999999999998</v>
      </c>
      <c r="I230" s="449">
        <v>384878</v>
      </c>
      <c r="J230" s="450">
        <v>6400.39</v>
      </c>
      <c r="K230" s="448">
        <v>8.4500000000000006E-2</v>
      </c>
      <c r="L230" s="447">
        <v>25</v>
      </c>
      <c r="M230" s="19">
        <f>IF(C230=(INDEX(Juris,MATCH('2. Princ. cat. — utilisation'!$B$4,Juris,0),1)),1,0)</f>
        <v>1</v>
      </c>
      <c r="N230" s="19">
        <f>IF(F230=(INDEX(Agegroup, MATCH('2. Princ. cat. — utilisation'!$B$5,Agegroup,0),1)),1,0)</f>
        <v>1</v>
      </c>
      <c r="O230" s="19">
        <f>IF(G230=(INDEX(Sexgroup,(MATCH('2. Princ. cat. — utilisation'!B$6,Sexgroup,0)),1)),1,0)</f>
        <v>0</v>
      </c>
      <c r="P230" s="19">
        <f t="shared" si="3"/>
        <v>0</v>
      </c>
    </row>
    <row r="231" spans="1:16" ht="15" x14ac:dyDescent="0.2">
      <c r="A231" s="446">
        <v>1</v>
      </c>
      <c r="B231" s="304" t="s">
        <v>507</v>
      </c>
      <c r="C231" s="299" t="s">
        <v>789</v>
      </c>
      <c r="D231" s="306" t="s">
        <v>61</v>
      </c>
      <c r="E231" s="306" t="s">
        <v>665</v>
      </c>
      <c r="F231" s="447" t="s">
        <v>375</v>
      </c>
      <c r="G231" s="447" t="s">
        <v>872</v>
      </c>
      <c r="H231" s="448">
        <v>5.3341000000000003</v>
      </c>
      <c r="I231" s="449">
        <v>373678</v>
      </c>
      <c r="J231" s="450">
        <v>12983.04</v>
      </c>
      <c r="K231" s="448">
        <v>0.1714</v>
      </c>
      <c r="L231" s="447">
        <v>26</v>
      </c>
      <c r="M231" s="19">
        <f>IF(C231=(INDEX(Juris,MATCH('2. Princ. cat. — utilisation'!$B$4,Juris,0),1)),1,0)</f>
        <v>1</v>
      </c>
      <c r="N231" s="19">
        <f>IF(F231=(INDEX(Agegroup, MATCH('2. Princ. cat. — utilisation'!$B$5,Agegroup,0),1)),1,0)</f>
        <v>1</v>
      </c>
      <c r="O231" s="19">
        <f>IF(G231=(INDEX(Sexgroup,(MATCH('2. Princ. cat. — utilisation'!B$6,Sexgroup,0)),1)),1,0)</f>
        <v>0</v>
      </c>
      <c r="P231" s="19">
        <f t="shared" si="3"/>
        <v>0</v>
      </c>
    </row>
    <row r="232" spans="1:16" ht="15" x14ac:dyDescent="0.2">
      <c r="A232" s="446">
        <v>1</v>
      </c>
      <c r="B232" s="304" t="s">
        <v>507</v>
      </c>
      <c r="C232" s="299" t="s">
        <v>789</v>
      </c>
      <c r="D232" s="306" t="s">
        <v>10</v>
      </c>
      <c r="E232" s="306" t="s">
        <v>579</v>
      </c>
      <c r="F232" s="447" t="s">
        <v>375</v>
      </c>
      <c r="G232" s="447" t="s">
        <v>872</v>
      </c>
      <c r="H232" s="448">
        <v>5.2252000000000001</v>
      </c>
      <c r="I232" s="449">
        <v>366046</v>
      </c>
      <c r="J232" s="450">
        <v>57857.55</v>
      </c>
      <c r="K232" s="448">
        <v>0.76370000000000005</v>
      </c>
      <c r="L232" s="447">
        <v>27</v>
      </c>
      <c r="M232" s="19">
        <f>IF(C232=(INDEX(Juris,MATCH('2. Princ. cat. — utilisation'!$B$4,Juris,0),1)),1,0)</f>
        <v>1</v>
      </c>
      <c r="N232" s="19">
        <f>IF(F232=(INDEX(Agegroup, MATCH('2. Princ. cat. — utilisation'!$B$5,Agegroup,0),1)),1,0)</f>
        <v>1</v>
      </c>
      <c r="O232" s="19">
        <f>IF(G232=(INDEX(Sexgroup,(MATCH('2. Princ. cat. — utilisation'!B$6,Sexgroup,0)),1)),1,0)</f>
        <v>0</v>
      </c>
      <c r="P232" s="19">
        <f t="shared" si="3"/>
        <v>0</v>
      </c>
    </row>
    <row r="233" spans="1:16" ht="15" x14ac:dyDescent="0.2">
      <c r="A233" s="446">
        <v>1</v>
      </c>
      <c r="B233" s="304" t="s">
        <v>507</v>
      </c>
      <c r="C233" s="299" t="s">
        <v>789</v>
      </c>
      <c r="D233" s="306" t="s">
        <v>80</v>
      </c>
      <c r="E233" s="306" t="s">
        <v>608</v>
      </c>
      <c r="F233" s="447" t="s">
        <v>375</v>
      </c>
      <c r="G233" s="447" t="s">
        <v>872</v>
      </c>
      <c r="H233" s="448">
        <v>5.1341000000000001</v>
      </c>
      <c r="I233" s="449">
        <v>359670</v>
      </c>
      <c r="J233" s="450">
        <v>40689.449999999997</v>
      </c>
      <c r="K233" s="448">
        <v>0.53710000000000002</v>
      </c>
      <c r="L233" s="447">
        <v>28</v>
      </c>
      <c r="M233" s="19">
        <f>IF(C233=(INDEX(Juris,MATCH('2. Princ. cat. — utilisation'!$B$4,Juris,0),1)),1,0)</f>
        <v>1</v>
      </c>
      <c r="N233" s="19">
        <f>IF(F233=(INDEX(Agegroup, MATCH('2. Princ. cat. — utilisation'!$B$5,Agegroup,0),1)),1,0)</f>
        <v>1</v>
      </c>
      <c r="O233" s="19">
        <f>IF(G233=(INDEX(Sexgroup,(MATCH('2. Princ. cat. — utilisation'!B$6,Sexgroup,0)),1)),1,0)</f>
        <v>0</v>
      </c>
      <c r="P233" s="19">
        <f t="shared" si="3"/>
        <v>0</v>
      </c>
    </row>
    <row r="234" spans="1:16" ht="15" x14ac:dyDescent="0.2">
      <c r="A234" s="446">
        <v>1</v>
      </c>
      <c r="B234" s="304" t="s">
        <v>507</v>
      </c>
      <c r="C234" s="299" t="s">
        <v>789</v>
      </c>
      <c r="D234" s="306" t="s">
        <v>93</v>
      </c>
      <c r="E234" s="306" t="s">
        <v>107</v>
      </c>
      <c r="F234" s="447" t="s">
        <v>375</v>
      </c>
      <c r="G234" s="447" t="s">
        <v>872</v>
      </c>
      <c r="H234" s="448">
        <v>5.0742000000000003</v>
      </c>
      <c r="I234" s="449">
        <v>355468</v>
      </c>
      <c r="J234" s="450">
        <v>61899.09</v>
      </c>
      <c r="K234" s="448">
        <v>0.81699999999999995</v>
      </c>
      <c r="L234" s="447">
        <v>29</v>
      </c>
      <c r="M234" s="19">
        <f>IF(C234=(INDEX(Juris,MATCH('2. Princ. cat. — utilisation'!$B$4,Juris,0),1)),1,0)</f>
        <v>1</v>
      </c>
      <c r="N234" s="19">
        <f>IF(F234=(INDEX(Agegroup, MATCH('2. Princ. cat. — utilisation'!$B$5,Agegroup,0),1)),1,0)</f>
        <v>1</v>
      </c>
      <c r="O234" s="19">
        <f>IF(G234=(INDEX(Sexgroup,(MATCH('2. Princ. cat. — utilisation'!B$6,Sexgroup,0)),1)),1,0)</f>
        <v>0</v>
      </c>
      <c r="P234" s="19">
        <f t="shared" si="3"/>
        <v>0</v>
      </c>
    </row>
    <row r="235" spans="1:16" ht="15" x14ac:dyDescent="0.2">
      <c r="A235" s="446">
        <v>1</v>
      </c>
      <c r="B235" s="304" t="s">
        <v>507</v>
      </c>
      <c r="C235" s="299" t="s">
        <v>789</v>
      </c>
      <c r="D235" s="306" t="s">
        <v>53</v>
      </c>
      <c r="E235" s="306" t="s">
        <v>102</v>
      </c>
      <c r="F235" s="447" t="s">
        <v>375</v>
      </c>
      <c r="G235" s="447" t="s">
        <v>872</v>
      </c>
      <c r="H235" s="448">
        <v>4.9936999999999996</v>
      </c>
      <c r="I235" s="449">
        <v>349835</v>
      </c>
      <c r="J235" s="450">
        <v>6118.37</v>
      </c>
      <c r="K235" s="448">
        <v>8.0799999999999997E-2</v>
      </c>
      <c r="L235" s="447">
        <v>30</v>
      </c>
      <c r="M235" s="19">
        <f>IF(C235=(INDEX(Juris,MATCH('2. Princ. cat. — utilisation'!$B$4,Juris,0),1)),1,0)</f>
        <v>1</v>
      </c>
      <c r="N235" s="19">
        <f>IF(F235=(INDEX(Agegroup, MATCH('2. Princ. cat. — utilisation'!$B$5,Agegroup,0),1)),1,0)</f>
        <v>1</v>
      </c>
      <c r="O235" s="19">
        <f>IF(G235=(INDEX(Sexgroup,(MATCH('2. Princ. cat. — utilisation'!B$6,Sexgroup,0)),1)),1,0)</f>
        <v>0</v>
      </c>
      <c r="P235" s="19">
        <f t="shared" si="3"/>
        <v>0</v>
      </c>
    </row>
    <row r="236" spans="1:16" ht="15" x14ac:dyDescent="0.2">
      <c r="A236" s="446">
        <v>1</v>
      </c>
      <c r="B236" s="304" t="s">
        <v>507</v>
      </c>
      <c r="C236" s="299" t="s">
        <v>789</v>
      </c>
      <c r="D236" s="306" t="s">
        <v>47</v>
      </c>
      <c r="E236" s="306" t="s">
        <v>101</v>
      </c>
      <c r="F236" s="447" t="s">
        <v>375</v>
      </c>
      <c r="G236" s="447" t="s">
        <v>872</v>
      </c>
      <c r="H236" s="448">
        <v>4.9386999999999999</v>
      </c>
      <c r="I236" s="449">
        <v>345978</v>
      </c>
      <c r="J236" s="450">
        <v>6417.17</v>
      </c>
      <c r="K236" s="448">
        <v>8.4699999999999998E-2</v>
      </c>
      <c r="L236" s="447">
        <v>31</v>
      </c>
      <c r="M236" s="19">
        <f>IF(C236=(INDEX(Juris,MATCH('2. Princ. cat. — utilisation'!$B$4,Juris,0),1)),1,0)</f>
        <v>1</v>
      </c>
      <c r="N236" s="19">
        <f>IF(F236=(INDEX(Agegroup, MATCH('2. Princ. cat. — utilisation'!$B$5,Agegroup,0),1)),1,0)</f>
        <v>1</v>
      </c>
      <c r="O236" s="19">
        <f>IF(G236=(INDEX(Sexgroup,(MATCH('2. Princ. cat. — utilisation'!B$6,Sexgroup,0)),1)),1,0)</f>
        <v>0</v>
      </c>
      <c r="P236" s="19">
        <f t="shared" si="3"/>
        <v>0</v>
      </c>
    </row>
    <row r="237" spans="1:16" ht="15" x14ac:dyDescent="0.2">
      <c r="A237" s="446">
        <v>1</v>
      </c>
      <c r="B237" s="304" t="s">
        <v>507</v>
      </c>
      <c r="C237" s="299" t="s">
        <v>789</v>
      </c>
      <c r="D237" s="306" t="s">
        <v>45</v>
      </c>
      <c r="E237" s="306" t="s">
        <v>660</v>
      </c>
      <c r="F237" s="447" t="s">
        <v>375</v>
      </c>
      <c r="G237" s="447" t="s">
        <v>872</v>
      </c>
      <c r="H237" s="448">
        <v>4.8617999999999997</v>
      </c>
      <c r="I237" s="449">
        <v>340589</v>
      </c>
      <c r="J237" s="450">
        <v>23977.119999999999</v>
      </c>
      <c r="K237" s="448">
        <v>0.3165</v>
      </c>
      <c r="L237" s="447">
        <v>32</v>
      </c>
      <c r="M237" s="19">
        <f>IF(C237=(INDEX(Juris,MATCH('2. Princ. cat. — utilisation'!$B$4,Juris,0),1)),1,0)</f>
        <v>1</v>
      </c>
      <c r="N237" s="19">
        <f>IF(F237=(INDEX(Agegroup, MATCH('2. Princ. cat. — utilisation'!$B$5,Agegroup,0),1)),1,0)</f>
        <v>1</v>
      </c>
      <c r="O237" s="19">
        <f>IF(G237=(INDEX(Sexgroup,(MATCH('2. Princ. cat. — utilisation'!B$6,Sexgroup,0)),1)),1,0)</f>
        <v>0</v>
      </c>
      <c r="P237" s="19">
        <f t="shared" si="3"/>
        <v>0</v>
      </c>
    </row>
    <row r="238" spans="1:16" ht="28.5" x14ac:dyDescent="0.2">
      <c r="A238" s="446">
        <v>1</v>
      </c>
      <c r="B238" s="304" t="s">
        <v>507</v>
      </c>
      <c r="C238" s="299" t="s">
        <v>789</v>
      </c>
      <c r="D238" s="306" t="s">
        <v>11</v>
      </c>
      <c r="E238" s="306" t="s">
        <v>869</v>
      </c>
      <c r="F238" s="447" t="s">
        <v>375</v>
      </c>
      <c r="G238" s="447" t="s">
        <v>872</v>
      </c>
      <c r="H238" s="448">
        <v>4.6908000000000003</v>
      </c>
      <c r="I238" s="449">
        <v>328611</v>
      </c>
      <c r="J238" s="450">
        <v>174340.65</v>
      </c>
      <c r="K238" s="448">
        <v>2.3012000000000001</v>
      </c>
      <c r="L238" s="447">
        <v>33</v>
      </c>
      <c r="M238" s="19">
        <f>IF(C238=(INDEX(Juris,MATCH('2. Princ. cat. — utilisation'!$B$4,Juris,0),1)),1,0)</f>
        <v>1</v>
      </c>
      <c r="N238" s="19">
        <f>IF(F238=(INDEX(Agegroup, MATCH('2. Princ. cat. — utilisation'!$B$5,Agegroup,0),1)),1,0)</f>
        <v>1</v>
      </c>
      <c r="O238" s="19">
        <f>IF(G238=(INDEX(Sexgroup,(MATCH('2. Princ. cat. — utilisation'!B$6,Sexgroup,0)),1)),1,0)</f>
        <v>0</v>
      </c>
      <c r="P238" s="19">
        <f t="shared" si="3"/>
        <v>0</v>
      </c>
    </row>
    <row r="239" spans="1:16" ht="15" x14ac:dyDescent="0.2">
      <c r="A239" s="446">
        <v>1</v>
      </c>
      <c r="B239" s="304" t="s">
        <v>507</v>
      </c>
      <c r="C239" s="299" t="s">
        <v>789</v>
      </c>
      <c r="D239" s="306" t="s">
        <v>9</v>
      </c>
      <c r="E239" s="306" t="s">
        <v>569</v>
      </c>
      <c r="F239" s="447" t="s">
        <v>375</v>
      </c>
      <c r="G239" s="447" t="s">
        <v>872</v>
      </c>
      <c r="H239" s="448">
        <v>4.2765000000000004</v>
      </c>
      <c r="I239" s="449">
        <v>299587</v>
      </c>
      <c r="J239" s="450">
        <v>72366.47</v>
      </c>
      <c r="K239" s="448">
        <v>0.95520000000000005</v>
      </c>
      <c r="L239" s="447">
        <v>34</v>
      </c>
      <c r="M239" s="19">
        <f>IF(C239=(INDEX(Juris,MATCH('2. Princ. cat. — utilisation'!$B$4,Juris,0),1)),1,0)</f>
        <v>1</v>
      </c>
      <c r="N239" s="19">
        <f>IF(F239=(INDEX(Agegroup, MATCH('2. Princ. cat. — utilisation'!$B$5,Agegroup,0),1)),1,0)</f>
        <v>1</v>
      </c>
      <c r="O239" s="19">
        <f>IF(G239=(INDEX(Sexgroup,(MATCH('2. Princ. cat. — utilisation'!B$6,Sexgroup,0)),1)),1,0)</f>
        <v>0</v>
      </c>
      <c r="P239" s="19">
        <f t="shared" si="3"/>
        <v>0</v>
      </c>
    </row>
    <row r="240" spans="1:16" ht="15" x14ac:dyDescent="0.2">
      <c r="A240" s="446">
        <v>1</v>
      </c>
      <c r="B240" s="304" t="s">
        <v>507</v>
      </c>
      <c r="C240" s="299" t="s">
        <v>789</v>
      </c>
      <c r="D240" s="306" t="s">
        <v>108</v>
      </c>
      <c r="E240" s="306" t="s">
        <v>690</v>
      </c>
      <c r="F240" s="447" t="s">
        <v>375</v>
      </c>
      <c r="G240" s="447" t="s">
        <v>872</v>
      </c>
      <c r="H240" s="448">
        <v>4.2427000000000001</v>
      </c>
      <c r="I240" s="449">
        <v>297221</v>
      </c>
      <c r="J240" s="450">
        <v>5938</v>
      </c>
      <c r="K240" s="448">
        <v>7.8399999999999997E-2</v>
      </c>
      <c r="L240" s="447">
        <v>35</v>
      </c>
      <c r="M240" s="19">
        <f>IF(C240=(INDEX(Juris,MATCH('2. Princ. cat. — utilisation'!$B$4,Juris,0),1)),1,0)</f>
        <v>1</v>
      </c>
      <c r="N240" s="19">
        <f>IF(F240=(INDEX(Agegroup, MATCH('2. Princ. cat. — utilisation'!$B$5,Agegroup,0),1)),1,0)</f>
        <v>1</v>
      </c>
      <c r="O240" s="19">
        <f>IF(G240=(INDEX(Sexgroup,(MATCH('2. Princ. cat. — utilisation'!B$6,Sexgroup,0)),1)),1,0)</f>
        <v>0</v>
      </c>
      <c r="P240" s="19">
        <f t="shared" si="3"/>
        <v>0</v>
      </c>
    </row>
    <row r="241" spans="1:16" ht="15" x14ac:dyDescent="0.2">
      <c r="A241" s="446">
        <v>1</v>
      </c>
      <c r="B241" s="304" t="s">
        <v>507</v>
      </c>
      <c r="C241" s="299" t="s">
        <v>789</v>
      </c>
      <c r="D241" s="306" t="s">
        <v>37</v>
      </c>
      <c r="E241" s="306" t="s">
        <v>602</v>
      </c>
      <c r="F241" s="447" t="s">
        <v>375</v>
      </c>
      <c r="G241" s="447" t="s">
        <v>872</v>
      </c>
      <c r="H241" s="448">
        <v>3.9849000000000001</v>
      </c>
      <c r="I241" s="449">
        <v>279159</v>
      </c>
      <c r="J241" s="450">
        <v>27111.86</v>
      </c>
      <c r="K241" s="448">
        <v>0.3579</v>
      </c>
      <c r="L241" s="447">
        <v>36</v>
      </c>
      <c r="M241" s="19">
        <f>IF(C241=(INDEX(Juris,MATCH('2. Princ. cat. — utilisation'!$B$4,Juris,0),1)),1,0)</f>
        <v>1</v>
      </c>
      <c r="N241" s="19">
        <f>IF(F241=(INDEX(Agegroup, MATCH('2. Princ. cat. — utilisation'!$B$5,Agegroup,0),1)),1,0)</f>
        <v>1</v>
      </c>
      <c r="O241" s="19">
        <f>IF(G241=(INDEX(Sexgroup,(MATCH('2. Princ. cat. — utilisation'!B$6,Sexgroup,0)),1)),1,0)</f>
        <v>0</v>
      </c>
      <c r="P241" s="19">
        <f t="shared" si="3"/>
        <v>0</v>
      </c>
    </row>
    <row r="242" spans="1:16" ht="15" x14ac:dyDescent="0.2">
      <c r="A242" s="446">
        <v>1</v>
      </c>
      <c r="B242" s="304" t="s">
        <v>507</v>
      </c>
      <c r="C242" s="299" t="s">
        <v>789</v>
      </c>
      <c r="D242" s="306" t="s">
        <v>132</v>
      </c>
      <c r="E242" s="306" t="s">
        <v>887</v>
      </c>
      <c r="F242" s="447" t="s">
        <v>375</v>
      </c>
      <c r="G242" s="447" t="s">
        <v>872</v>
      </c>
      <c r="H242" s="448">
        <v>3.9201000000000001</v>
      </c>
      <c r="I242" s="449">
        <v>274620</v>
      </c>
      <c r="J242" s="450">
        <v>13479.66</v>
      </c>
      <c r="K242" s="448">
        <v>0.1779</v>
      </c>
      <c r="L242" s="447">
        <v>37</v>
      </c>
      <c r="M242" s="19">
        <f>IF(C242=(INDEX(Juris,MATCH('2. Princ. cat. — utilisation'!$B$4,Juris,0),1)),1,0)</f>
        <v>1</v>
      </c>
      <c r="N242" s="19">
        <f>IF(F242=(INDEX(Agegroup, MATCH('2. Princ. cat. — utilisation'!$B$5,Agegroup,0),1)),1,0)</f>
        <v>1</v>
      </c>
      <c r="O242" s="19">
        <f>IF(G242=(INDEX(Sexgroup,(MATCH('2. Princ. cat. — utilisation'!B$6,Sexgroup,0)),1)),1,0)</f>
        <v>0</v>
      </c>
      <c r="P242" s="19">
        <f t="shared" si="3"/>
        <v>0</v>
      </c>
    </row>
    <row r="243" spans="1:16" ht="15" x14ac:dyDescent="0.2">
      <c r="A243" s="446">
        <v>1</v>
      </c>
      <c r="B243" s="304" t="s">
        <v>507</v>
      </c>
      <c r="C243" s="299" t="s">
        <v>789</v>
      </c>
      <c r="D243" s="306" t="s">
        <v>142</v>
      </c>
      <c r="E243" s="306" t="s">
        <v>626</v>
      </c>
      <c r="F243" s="447" t="s">
        <v>375</v>
      </c>
      <c r="G243" s="447" t="s">
        <v>872</v>
      </c>
      <c r="H243" s="448">
        <v>3.8738999999999999</v>
      </c>
      <c r="I243" s="449">
        <v>271385</v>
      </c>
      <c r="J243" s="450">
        <v>223451.53</v>
      </c>
      <c r="K243" s="448">
        <v>2.9493999999999998</v>
      </c>
      <c r="L243" s="447">
        <v>38</v>
      </c>
      <c r="M243" s="19">
        <f>IF(C243=(INDEX(Juris,MATCH('2. Princ. cat. — utilisation'!$B$4,Juris,0),1)),1,0)</f>
        <v>1</v>
      </c>
      <c r="N243" s="19">
        <f>IF(F243=(INDEX(Agegroup, MATCH('2. Princ. cat. — utilisation'!$B$5,Agegroup,0),1)),1,0)</f>
        <v>1</v>
      </c>
      <c r="O243" s="19">
        <f>IF(G243=(INDEX(Sexgroup,(MATCH('2. Princ. cat. — utilisation'!B$6,Sexgroup,0)),1)),1,0)</f>
        <v>0</v>
      </c>
      <c r="P243" s="19">
        <f t="shared" si="3"/>
        <v>0</v>
      </c>
    </row>
    <row r="244" spans="1:16" ht="15" x14ac:dyDescent="0.2">
      <c r="A244" s="446">
        <v>1</v>
      </c>
      <c r="B244" s="304" t="s">
        <v>507</v>
      </c>
      <c r="C244" s="299" t="s">
        <v>789</v>
      </c>
      <c r="D244" s="306" t="s">
        <v>113</v>
      </c>
      <c r="E244" s="306" t="s">
        <v>692</v>
      </c>
      <c r="F244" s="447" t="s">
        <v>375</v>
      </c>
      <c r="G244" s="447" t="s">
        <v>872</v>
      </c>
      <c r="H244" s="448">
        <v>3.7256</v>
      </c>
      <c r="I244" s="449">
        <v>260997</v>
      </c>
      <c r="J244" s="450">
        <v>8381.6200000000008</v>
      </c>
      <c r="K244" s="448">
        <v>0.1106</v>
      </c>
      <c r="L244" s="447">
        <v>39</v>
      </c>
      <c r="M244" s="19">
        <f>IF(C244=(INDEX(Juris,MATCH('2. Princ. cat. — utilisation'!$B$4,Juris,0),1)),1,0)</f>
        <v>1</v>
      </c>
      <c r="N244" s="19">
        <f>IF(F244=(INDEX(Agegroup, MATCH('2. Princ. cat. — utilisation'!$B$5,Agegroup,0),1)),1,0)</f>
        <v>1</v>
      </c>
      <c r="O244" s="19">
        <f>IF(G244=(INDEX(Sexgroup,(MATCH('2. Princ. cat. — utilisation'!B$6,Sexgroup,0)),1)),1,0)</f>
        <v>0</v>
      </c>
      <c r="P244" s="19">
        <f t="shared" si="3"/>
        <v>0</v>
      </c>
    </row>
    <row r="245" spans="1:16" ht="15" x14ac:dyDescent="0.2">
      <c r="A245" s="446">
        <v>1</v>
      </c>
      <c r="B245" s="304" t="s">
        <v>507</v>
      </c>
      <c r="C245" s="299" t="s">
        <v>789</v>
      </c>
      <c r="D245" s="306" t="s">
        <v>70</v>
      </c>
      <c r="E245" s="306" t="s">
        <v>638</v>
      </c>
      <c r="F245" s="447" t="s">
        <v>375</v>
      </c>
      <c r="G245" s="447" t="s">
        <v>872</v>
      </c>
      <c r="H245" s="448">
        <v>3.6821000000000002</v>
      </c>
      <c r="I245" s="449">
        <v>257947</v>
      </c>
      <c r="J245" s="450">
        <v>17183.599999999999</v>
      </c>
      <c r="K245" s="448">
        <v>0.2268</v>
      </c>
      <c r="L245" s="447">
        <v>40</v>
      </c>
      <c r="M245" s="19">
        <f>IF(C245=(INDEX(Juris,MATCH('2. Princ. cat. — utilisation'!$B$4,Juris,0),1)),1,0)</f>
        <v>1</v>
      </c>
      <c r="N245" s="19">
        <f>IF(F245=(INDEX(Agegroup, MATCH('2. Princ. cat. — utilisation'!$B$5,Agegroup,0),1)),1,0)</f>
        <v>1</v>
      </c>
      <c r="O245" s="19">
        <f>IF(G245=(INDEX(Sexgroup,(MATCH('2. Princ. cat. — utilisation'!B$6,Sexgroup,0)),1)),1,0)</f>
        <v>0</v>
      </c>
      <c r="P245" s="19">
        <f t="shared" si="3"/>
        <v>0</v>
      </c>
    </row>
    <row r="246" spans="1:16" ht="15" x14ac:dyDescent="0.2">
      <c r="A246" s="446">
        <v>1</v>
      </c>
      <c r="B246" s="304" t="s">
        <v>507</v>
      </c>
      <c r="C246" s="299" t="s">
        <v>789</v>
      </c>
      <c r="D246" s="306" t="s">
        <v>465</v>
      </c>
      <c r="E246" s="306" t="s">
        <v>881</v>
      </c>
      <c r="F246" s="447" t="s">
        <v>375</v>
      </c>
      <c r="G246" s="447" t="s">
        <v>872</v>
      </c>
      <c r="H246" s="448">
        <v>3.6796000000000002</v>
      </c>
      <c r="I246" s="449">
        <v>257776</v>
      </c>
      <c r="J246" s="450">
        <v>25016.1</v>
      </c>
      <c r="K246" s="448">
        <v>0.33019999999999999</v>
      </c>
      <c r="L246" s="447">
        <v>41</v>
      </c>
      <c r="M246" s="19">
        <f>IF(C246=(INDEX(Juris,MATCH('2. Princ. cat. — utilisation'!$B$4,Juris,0),1)),1,0)</f>
        <v>1</v>
      </c>
      <c r="N246" s="19">
        <f>IF(F246=(INDEX(Agegroup, MATCH('2. Princ. cat. — utilisation'!$B$5,Agegroup,0),1)),1,0)</f>
        <v>1</v>
      </c>
      <c r="O246" s="19">
        <f>IF(G246=(INDEX(Sexgroup,(MATCH('2. Princ. cat. — utilisation'!B$6,Sexgroup,0)),1)),1,0)</f>
        <v>0</v>
      </c>
      <c r="P246" s="19">
        <f t="shared" si="3"/>
        <v>0</v>
      </c>
    </row>
    <row r="247" spans="1:16" ht="15" x14ac:dyDescent="0.2">
      <c r="A247" s="446">
        <v>1</v>
      </c>
      <c r="B247" s="304" t="s">
        <v>507</v>
      </c>
      <c r="C247" s="299" t="s">
        <v>789</v>
      </c>
      <c r="D247" s="306" t="s">
        <v>55</v>
      </c>
      <c r="E247" s="306" t="s">
        <v>607</v>
      </c>
      <c r="F247" s="447" t="s">
        <v>375</v>
      </c>
      <c r="G247" s="447" t="s">
        <v>872</v>
      </c>
      <c r="H247" s="448">
        <v>3.5941999999999998</v>
      </c>
      <c r="I247" s="449">
        <v>251789</v>
      </c>
      <c r="J247" s="450">
        <v>11655.86</v>
      </c>
      <c r="K247" s="448">
        <v>0.15390000000000001</v>
      </c>
      <c r="L247" s="447">
        <v>42</v>
      </c>
      <c r="M247" s="19">
        <f>IF(C247=(INDEX(Juris,MATCH('2. Princ. cat. — utilisation'!$B$4,Juris,0),1)),1,0)</f>
        <v>1</v>
      </c>
      <c r="N247" s="19">
        <f>IF(F247=(INDEX(Agegroup, MATCH('2. Princ. cat. — utilisation'!$B$5,Agegroup,0),1)),1,0)</f>
        <v>1</v>
      </c>
      <c r="O247" s="19">
        <f>IF(G247=(INDEX(Sexgroup,(MATCH('2. Princ. cat. — utilisation'!B$6,Sexgroup,0)),1)),1,0)</f>
        <v>0</v>
      </c>
      <c r="P247" s="19">
        <f t="shared" si="3"/>
        <v>0</v>
      </c>
    </row>
    <row r="248" spans="1:16" ht="15" x14ac:dyDescent="0.2">
      <c r="A248" s="446">
        <v>1</v>
      </c>
      <c r="B248" s="304" t="s">
        <v>507</v>
      </c>
      <c r="C248" s="299" t="s">
        <v>789</v>
      </c>
      <c r="D248" s="306" t="s">
        <v>21</v>
      </c>
      <c r="E248" s="306" t="s">
        <v>594</v>
      </c>
      <c r="F248" s="447" t="s">
        <v>375</v>
      </c>
      <c r="G248" s="447" t="s">
        <v>872</v>
      </c>
      <c r="H248" s="448">
        <v>3.2848000000000002</v>
      </c>
      <c r="I248" s="449">
        <v>230113</v>
      </c>
      <c r="J248" s="450">
        <v>75826.25</v>
      </c>
      <c r="K248" s="448">
        <v>1.0008999999999999</v>
      </c>
      <c r="L248" s="447">
        <v>43</v>
      </c>
      <c r="M248" s="19">
        <f>IF(C248=(INDEX(Juris,MATCH('2. Princ. cat. — utilisation'!$B$4,Juris,0),1)),1,0)</f>
        <v>1</v>
      </c>
      <c r="N248" s="19">
        <f>IF(F248=(INDEX(Agegroup, MATCH('2. Princ. cat. — utilisation'!$B$5,Agegroup,0),1)),1,0)</f>
        <v>1</v>
      </c>
      <c r="O248" s="19">
        <f>IF(G248=(INDEX(Sexgroup,(MATCH('2. Princ. cat. — utilisation'!B$6,Sexgroup,0)),1)),1,0)</f>
        <v>0</v>
      </c>
      <c r="P248" s="19">
        <f t="shared" si="3"/>
        <v>0</v>
      </c>
    </row>
    <row r="249" spans="1:16" ht="15" x14ac:dyDescent="0.2">
      <c r="A249" s="446">
        <v>1</v>
      </c>
      <c r="B249" s="304" t="s">
        <v>507</v>
      </c>
      <c r="C249" s="299" t="s">
        <v>789</v>
      </c>
      <c r="D249" s="306" t="s">
        <v>69</v>
      </c>
      <c r="E249" s="306" t="s">
        <v>643</v>
      </c>
      <c r="F249" s="447" t="s">
        <v>375</v>
      </c>
      <c r="G249" s="447" t="s">
        <v>872</v>
      </c>
      <c r="H249" s="448">
        <v>3.2191999999999998</v>
      </c>
      <c r="I249" s="449">
        <v>225521</v>
      </c>
      <c r="J249" s="450">
        <v>21830.54</v>
      </c>
      <c r="K249" s="448">
        <v>0.28820000000000001</v>
      </c>
      <c r="L249" s="447">
        <v>44</v>
      </c>
      <c r="M249" s="19">
        <f>IF(C249=(INDEX(Juris,MATCH('2. Princ. cat. — utilisation'!$B$4,Juris,0),1)),1,0)</f>
        <v>1</v>
      </c>
      <c r="N249" s="19">
        <f>IF(F249=(INDEX(Agegroup, MATCH('2. Princ. cat. — utilisation'!$B$5,Agegroup,0),1)),1,0)</f>
        <v>1</v>
      </c>
      <c r="O249" s="19">
        <f>IF(G249=(INDEX(Sexgroup,(MATCH('2. Princ. cat. — utilisation'!B$6,Sexgroup,0)),1)),1,0)</f>
        <v>0</v>
      </c>
      <c r="P249" s="19">
        <f t="shared" si="3"/>
        <v>0</v>
      </c>
    </row>
    <row r="250" spans="1:16" ht="15" x14ac:dyDescent="0.2">
      <c r="A250" s="446">
        <v>1</v>
      </c>
      <c r="B250" s="304" t="s">
        <v>507</v>
      </c>
      <c r="C250" s="299" t="s">
        <v>789</v>
      </c>
      <c r="D250" s="306" t="s">
        <v>117</v>
      </c>
      <c r="E250" s="306" t="s">
        <v>703</v>
      </c>
      <c r="F250" s="447" t="s">
        <v>375</v>
      </c>
      <c r="G250" s="447" t="s">
        <v>872</v>
      </c>
      <c r="H250" s="448">
        <v>3.0019</v>
      </c>
      <c r="I250" s="449">
        <v>210295</v>
      </c>
      <c r="J250" s="450">
        <v>4179.59</v>
      </c>
      <c r="K250" s="448">
        <v>5.5199999999999999E-2</v>
      </c>
      <c r="L250" s="447">
        <v>45</v>
      </c>
      <c r="M250" s="19">
        <f>IF(C250=(INDEX(Juris,MATCH('2. Princ. cat. — utilisation'!$B$4,Juris,0),1)),1,0)</f>
        <v>1</v>
      </c>
      <c r="N250" s="19">
        <f>IF(F250=(INDEX(Agegroup, MATCH('2. Princ. cat. — utilisation'!$B$5,Agegroup,0),1)),1,0)</f>
        <v>1</v>
      </c>
      <c r="O250" s="19">
        <f>IF(G250=(INDEX(Sexgroup,(MATCH('2. Princ. cat. — utilisation'!B$6,Sexgroup,0)),1)),1,0)</f>
        <v>0</v>
      </c>
      <c r="P250" s="19">
        <f t="shared" si="3"/>
        <v>0</v>
      </c>
    </row>
    <row r="251" spans="1:16" ht="15" x14ac:dyDescent="0.2">
      <c r="A251" s="446">
        <v>1</v>
      </c>
      <c r="B251" s="304" t="s">
        <v>507</v>
      </c>
      <c r="C251" s="299" t="s">
        <v>789</v>
      </c>
      <c r="D251" s="306" t="s">
        <v>86</v>
      </c>
      <c r="E251" s="306" t="s">
        <v>106</v>
      </c>
      <c r="F251" s="447" t="s">
        <v>375</v>
      </c>
      <c r="G251" s="447" t="s">
        <v>872</v>
      </c>
      <c r="H251" s="448">
        <v>2.9742000000000002</v>
      </c>
      <c r="I251" s="449">
        <v>208355</v>
      </c>
      <c r="J251" s="450">
        <v>16557.75</v>
      </c>
      <c r="K251" s="448">
        <v>0.21859999999999999</v>
      </c>
      <c r="L251" s="447">
        <v>46</v>
      </c>
      <c r="M251" s="19">
        <f>IF(C251=(INDEX(Juris,MATCH('2. Princ. cat. — utilisation'!$B$4,Juris,0),1)),1,0)</f>
        <v>1</v>
      </c>
      <c r="N251" s="19">
        <f>IF(F251=(INDEX(Agegroup, MATCH('2. Princ. cat. — utilisation'!$B$5,Agegroup,0),1)),1,0)</f>
        <v>1</v>
      </c>
      <c r="O251" s="19">
        <f>IF(G251=(INDEX(Sexgroup,(MATCH('2. Princ. cat. — utilisation'!B$6,Sexgroup,0)),1)),1,0)</f>
        <v>0</v>
      </c>
      <c r="P251" s="19">
        <f t="shared" si="3"/>
        <v>0</v>
      </c>
    </row>
    <row r="252" spans="1:16" ht="15" x14ac:dyDescent="0.2">
      <c r="A252" s="446">
        <v>1</v>
      </c>
      <c r="B252" s="304" t="s">
        <v>507</v>
      </c>
      <c r="C252" s="299" t="s">
        <v>789</v>
      </c>
      <c r="D252" s="306" t="s">
        <v>169</v>
      </c>
      <c r="E252" s="306" t="s">
        <v>650</v>
      </c>
      <c r="F252" s="447" t="s">
        <v>375</v>
      </c>
      <c r="G252" s="447" t="s">
        <v>872</v>
      </c>
      <c r="H252" s="448">
        <v>2.9238</v>
      </c>
      <c r="I252" s="449">
        <v>204825</v>
      </c>
      <c r="J252" s="450">
        <v>18986.740000000002</v>
      </c>
      <c r="K252" s="448">
        <v>0.25059999999999999</v>
      </c>
      <c r="L252" s="447">
        <v>47</v>
      </c>
      <c r="M252" s="19">
        <f>IF(C252=(INDEX(Juris,MATCH('2. Princ. cat. — utilisation'!$B$4,Juris,0),1)),1,0)</f>
        <v>1</v>
      </c>
      <c r="N252" s="19">
        <f>IF(F252=(INDEX(Agegroup, MATCH('2. Princ. cat. — utilisation'!$B$5,Agegroup,0),1)),1,0)</f>
        <v>1</v>
      </c>
      <c r="O252" s="19">
        <f>IF(G252=(INDEX(Sexgroup,(MATCH('2. Princ. cat. — utilisation'!B$6,Sexgroup,0)),1)),1,0)</f>
        <v>0</v>
      </c>
      <c r="P252" s="19">
        <f t="shared" si="3"/>
        <v>0</v>
      </c>
    </row>
    <row r="253" spans="1:16" ht="15" x14ac:dyDescent="0.2">
      <c r="A253" s="446">
        <v>1</v>
      </c>
      <c r="B253" s="304" t="s">
        <v>507</v>
      </c>
      <c r="C253" s="299" t="s">
        <v>789</v>
      </c>
      <c r="D253" s="306" t="s">
        <v>109</v>
      </c>
      <c r="E253" s="306" t="s">
        <v>706</v>
      </c>
      <c r="F253" s="447" t="s">
        <v>375</v>
      </c>
      <c r="G253" s="447" t="s">
        <v>872</v>
      </c>
      <c r="H253" s="448">
        <v>2.891</v>
      </c>
      <c r="I253" s="449">
        <v>202528</v>
      </c>
      <c r="J253" s="450">
        <v>3934.19</v>
      </c>
      <c r="K253" s="448">
        <v>5.1900000000000002E-2</v>
      </c>
      <c r="L253" s="447">
        <v>48</v>
      </c>
      <c r="M253" s="19">
        <f>IF(C253=(INDEX(Juris,MATCH('2. Princ. cat. — utilisation'!$B$4,Juris,0),1)),1,0)</f>
        <v>1</v>
      </c>
      <c r="N253" s="19">
        <f>IF(F253=(INDEX(Agegroup, MATCH('2. Princ. cat. — utilisation'!$B$5,Agegroup,0),1)),1,0)</f>
        <v>1</v>
      </c>
      <c r="O253" s="19">
        <f>IF(G253=(INDEX(Sexgroup,(MATCH('2. Princ. cat. — utilisation'!B$6,Sexgroup,0)),1)),1,0)</f>
        <v>0</v>
      </c>
      <c r="P253" s="19">
        <f t="shared" si="3"/>
        <v>0</v>
      </c>
    </row>
    <row r="254" spans="1:16" ht="15" x14ac:dyDescent="0.2">
      <c r="A254" s="446">
        <v>1</v>
      </c>
      <c r="B254" s="304" t="s">
        <v>507</v>
      </c>
      <c r="C254" s="299" t="s">
        <v>789</v>
      </c>
      <c r="D254" s="306" t="s">
        <v>76</v>
      </c>
      <c r="E254" s="306" t="s">
        <v>671</v>
      </c>
      <c r="F254" s="447" t="s">
        <v>375</v>
      </c>
      <c r="G254" s="447" t="s">
        <v>872</v>
      </c>
      <c r="H254" s="448">
        <v>2.8313000000000001</v>
      </c>
      <c r="I254" s="449">
        <v>198349</v>
      </c>
      <c r="J254" s="450">
        <v>11712.84</v>
      </c>
      <c r="K254" s="448">
        <v>0.15459999999999999</v>
      </c>
      <c r="L254" s="447">
        <v>49</v>
      </c>
      <c r="M254" s="19">
        <f>IF(C254=(INDEX(Juris,MATCH('2. Princ. cat. — utilisation'!$B$4,Juris,0),1)),1,0)</f>
        <v>1</v>
      </c>
      <c r="N254" s="19">
        <f>IF(F254=(INDEX(Agegroup, MATCH('2. Princ. cat. — utilisation'!$B$5,Agegroup,0),1)),1,0)</f>
        <v>1</v>
      </c>
      <c r="O254" s="19">
        <f>IF(G254=(INDEX(Sexgroup,(MATCH('2. Princ. cat. — utilisation'!B$6,Sexgroup,0)),1)),1,0)</f>
        <v>0</v>
      </c>
      <c r="P254" s="19">
        <f t="shared" si="3"/>
        <v>0</v>
      </c>
    </row>
    <row r="255" spans="1:16" ht="15" x14ac:dyDescent="0.2">
      <c r="A255" s="446">
        <v>1</v>
      </c>
      <c r="B255" s="304" t="s">
        <v>507</v>
      </c>
      <c r="C255" s="299" t="s">
        <v>789</v>
      </c>
      <c r="D255" s="306" t="s">
        <v>44</v>
      </c>
      <c r="E255" s="306" t="s">
        <v>592</v>
      </c>
      <c r="F255" s="447" t="s">
        <v>375</v>
      </c>
      <c r="G255" s="447" t="s">
        <v>872</v>
      </c>
      <c r="H255" s="448">
        <v>2.7606999999999999</v>
      </c>
      <c r="I255" s="449">
        <v>193403</v>
      </c>
      <c r="J255" s="450">
        <v>17313.12</v>
      </c>
      <c r="K255" s="448">
        <v>0.22850000000000001</v>
      </c>
      <c r="L255" s="447">
        <v>50</v>
      </c>
      <c r="M255" s="19">
        <f>IF(C255=(INDEX(Juris,MATCH('2. Princ. cat. — utilisation'!$B$4,Juris,0),1)),1,0)</f>
        <v>1</v>
      </c>
      <c r="N255" s="19">
        <f>IF(F255=(INDEX(Agegroup, MATCH('2. Princ. cat. — utilisation'!$B$5,Agegroup,0),1)),1,0)</f>
        <v>1</v>
      </c>
      <c r="O255" s="19">
        <f>IF(G255=(INDEX(Sexgroup,(MATCH('2. Princ. cat. — utilisation'!B$6,Sexgroup,0)),1)),1,0)</f>
        <v>0</v>
      </c>
      <c r="P255" s="19">
        <f t="shared" si="3"/>
        <v>0</v>
      </c>
    </row>
    <row r="256" spans="1:16" ht="15" x14ac:dyDescent="0.2">
      <c r="A256" s="446">
        <v>1</v>
      </c>
      <c r="B256" s="304" t="s">
        <v>507</v>
      </c>
      <c r="C256" s="299" t="s">
        <v>789</v>
      </c>
      <c r="D256" s="306" t="s">
        <v>35</v>
      </c>
      <c r="E256" s="306" t="s">
        <v>843</v>
      </c>
      <c r="F256" s="447" t="s">
        <v>375</v>
      </c>
      <c r="G256" s="447" t="s">
        <v>872</v>
      </c>
      <c r="H256" s="448">
        <v>2.7347000000000001</v>
      </c>
      <c r="I256" s="449">
        <v>191581</v>
      </c>
      <c r="J256" s="450">
        <v>17832.39</v>
      </c>
      <c r="K256" s="448">
        <v>0.2354</v>
      </c>
      <c r="L256" s="447">
        <v>51</v>
      </c>
      <c r="M256" s="19">
        <f>IF(C256=(INDEX(Juris,MATCH('2. Princ. cat. — utilisation'!$B$4,Juris,0),1)),1,0)</f>
        <v>1</v>
      </c>
      <c r="N256" s="19">
        <f>IF(F256=(INDEX(Agegroup, MATCH('2. Princ. cat. — utilisation'!$B$5,Agegroup,0),1)),1,0)</f>
        <v>1</v>
      </c>
      <c r="O256" s="19">
        <f>IF(G256=(INDEX(Sexgroup,(MATCH('2. Princ. cat. — utilisation'!B$6,Sexgroup,0)),1)),1,0)</f>
        <v>0</v>
      </c>
      <c r="P256" s="19">
        <f t="shared" si="3"/>
        <v>0</v>
      </c>
    </row>
    <row r="257" spans="1:16" ht="15" x14ac:dyDescent="0.2">
      <c r="A257" s="446">
        <v>1</v>
      </c>
      <c r="B257" s="304" t="s">
        <v>507</v>
      </c>
      <c r="C257" s="299" t="s">
        <v>789</v>
      </c>
      <c r="D257" s="306" t="s">
        <v>126</v>
      </c>
      <c r="E257" s="306" t="s">
        <v>709</v>
      </c>
      <c r="F257" s="447" t="s">
        <v>375</v>
      </c>
      <c r="G257" s="447" t="s">
        <v>872</v>
      </c>
      <c r="H257" s="448">
        <v>2.6669</v>
      </c>
      <c r="I257" s="449">
        <v>186832</v>
      </c>
      <c r="J257" s="450">
        <v>5106.01</v>
      </c>
      <c r="K257" s="448">
        <v>6.7400000000000002E-2</v>
      </c>
      <c r="L257" s="447">
        <v>52</v>
      </c>
      <c r="M257" s="19">
        <f>IF(C257=(INDEX(Juris,MATCH('2. Princ. cat. — utilisation'!$B$4,Juris,0),1)),1,0)</f>
        <v>1</v>
      </c>
      <c r="N257" s="19">
        <f>IF(F257=(INDEX(Agegroup, MATCH('2. Princ. cat. — utilisation'!$B$5,Agegroup,0),1)),1,0)</f>
        <v>1</v>
      </c>
      <c r="O257" s="19">
        <f>IF(G257=(INDEX(Sexgroup,(MATCH('2. Princ. cat. — utilisation'!B$6,Sexgroup,0)),1)),1,0)</f>
        <v>0</v>
      </c>
      <c r="P257" s="19">
        <f t="shared" si="3"/>
        <v>0</v>
      </c>
    </row>
    <row r="258" spans="1:16" ht="15" x14ac:dyDescent="0.2">
      <c r="A258" s="446">
        <v>1</v>
      </c>
      <c r="B258" s="304" t="s">
        <v>507</v>
      </c>
      <c r="C258" s="299" t="s">
        <v>789</v>
      </c>
      <c r="D258" s="306" t="s">
        <v>127</v>
      </c>
      <c r="E258" s="306" t="s">
        <v>698</v>
      </c>
      <c r="F258" s="447" t="s">
        <v>375</v>
      </c>
      <c r="G258" s="447" t="s">
        <v>872</v>
      </c>
      <c r="H258" s="448">
        <v>2.6286999999999998</v>
      </c>
      <c r="I258" s="449">
        <v>184151</v>
      </c>
      <c r="J258" s="450">
        <v>5290.03</v>
      </c>
      <c r="K258" s="448">
        <v>6.9800000000000001E-2</v>
      </c>
      <c r="L258" s="447">
        <v>53</v>
      </c>
      <c r="M258" s="19">
        <f>IF(C258=(INDEX(Juris,MATCH('2. Princ. cat. — utilisation'!$B$4,Juris,0),1)),1,0)</f>
        <v>1</v>
      </c>
      <c r="N258" s="19">
        <f>IF(F258=(INDEX(Agegroup, MATCH('2. Princ. cat. — utilisation'!$B$5,Agegroup,0),1)),1,0)</f>
        <v>1</v>
      </c>
      <c r="O258" s="19">
        <f>IF(G258=(INDEX(Sexgroup,(MATCH('2. Princ. cat. — utilisation'!B$6,Sexgroup,0)),1)),1,0)</f>
        <v>0</v>
      </c>
      <c r="P258" s="19">
        <f t="shared" si="3"/>
        <v>0</v>
      </c>
    </row>
    <row r="259" spans="1:16" ht="15" x14ac:dyDescent="0.2">
      <c r="A259" s="446">
        <v>1</v>
      </c>
      <c r="B259" s="304" t="s">
        <v>507</v>
      </c>
      <c r="C259" s="299" t="s">
        <v>789</v>
      </c>
      <c r="D259" s="306" t="s">
        <v>139</v>
      </c>
      <c r="E259" s="306" t="s">
        <v>673</v>
      </c>
      <c r="F259" s="447" t="s">
        <v>375</v>
      </c>
      <c r="G259" s="447" t="s">
        <v>872</v>
      </c>
      <c r="H259" s="448">
        <v>2.5899000000000001</v>
      </c>
      <c r="I259" s="449">
        <v>181431</v>
      </c>
      <c r="J259" s="450">
        <v>9478.7800000000007</v>
      </c>
      <c r="K259" s="448">
        <v>0.12509999999999999</v>
      </c>
      <c r="L259" s="447">
        <v>54</v>
      </c>
      <c r="M259" s="19">
        <f>IF(C259=(INDEX(Juris,MATCH('2. Princ. cat. — utilisation'!$B$4,Juris,0),1)),1,0)</f>
        <v>1</v>
      </c>
      <c r="N259" s="19">
        <f>IF(F259=(INDEX(Agegroup, MATCH('2. Princ. cat. — utilisation'!$B$5,Agegroup,0),1)),1,0)</f>
        <v>1</v>
      </c>
      <c r="O259" s="19">
        <f>IF(G259=(INDEX(Sexgroup,(MATCH('2. Princ. cat. — utilisation'!B$6,Sexgroup,0)),1)),1,0)</f>
        <v>0</v>
      </c>
      <c r="P259" s="19">
        <f t="shared" si="3"/>
        <v>0</v>
      </c>
    </row>
    <row r="260" spans="1:16" ht="15" x14ac:dyDescent="0.2">
      <c r="A260" s="446">
        <v>1</v>
      </c>
      <c r="B260" s="304" t="s">
        <v>507</v>
      </c>
      <c r="C260" s="299" t="s">
        <v>789</v>
      </c>
      <c r="D260" s="306" t="s">
        <v>56</v>
      </c>
      <c r="E260" s="306" t="s">
        <v>103</v>
      </c>
      <c r="F260" s="447" t="s">
        <v>375</v>
      </c>
      <c r="G260" s="447" t="s">
        <v>872</v>
      </c>
      <c r="H260" s="448">
        <v>2.5710999999999999</v>
      </c>
      <c r="I260" s="449">
        <v>180120</v>
      </c>
      <c r="J260" s="450">
        <v>8504.5400000000009</v>
      </c>
      <c r="K260" s="448">
        <v>0.1123</v>
      </c>
      <c r="L260" s="447">
        <v>55</v>
      </c>
      <c r="M260" s="19">
        <f>IF(C260=(INDEX(Juris,MATCH('2. Princ. cat. — utilisation'!$B$4,Juris,0),1)),1,0)</f>
        <v>1</v>
      </c>
      <c r="N260" s="19">
        <f>IF(F260=(INDEX(Agegroup, MATCH('2. Princ. cat. — utilisation'!$B$5,Agegroup,0),1)),1,0)</f>
        <v>1</v>
      </c>
      <c r="O260" s="19">
        <f>IF(G260=(INDEX(Sexgroup,(MATCH('2. Princ. cat. — utilisation'!B$6,Sexgroup,0)),1)),1,0)</f>
        <v>0</v>
      </c>
      <c r="P260" s="19">
        <f t="shared" si="3"/>
        <v>0</v>
      </c>
    </row>
    <row r="261" spans="1:16" ht="15" x14ac:dyDescent="0.2">
      <c r="A261" s="446">
        <v>1</v>
      </c>
      <c r="B261" s="304" t="s">
        <v>507</v>
      </c>
      <c r="C261" s="299" t="s">
        <v>789</v>
      </c>
      <c r="D261" s="306" t="s">
        <v>60</v>
      </c>
      <c r="E261" s="306" t="s">
        <v>616</v>
      </c>
      <c r="F261" s="447" t="s">
        <v>375</v>
      </c>
      <c r="G261" s="447" t="s">
        <v>872</v>
      </c>
      <c r="H261" s="448">
        <v>2.5438999999999998</v>
      </c>
      <c r="I261" s="449">
        <v>178215</v>
      </c>
      <c r="J261" s="450">
        <v>53839.47</v>
      </c>
      <c r="K261" s="448">
        <v>0.7107</v>
      </c>
      <c r="L261" s="447">
        <v>56</v>
      </c>
      <c r="M261" s="19">
        <f>IF(C261=(INDEX(Juris,MATCH('2. Princ. cat. — utilisation'!$B$4,Juris,0),1)),1,0)</f>
        <v>1</v>
      </c>
      <c r="N261" s="19">
        <f>IF(F261=(INDEX(Agegroup, MATCH('2. Princ. cat. — utilisation'!$B$5,Agegroup,0),1)),1,0)</f>
        <v>1</v>
      </c>
      <c r="O261" s="19">
        <f>IF(G261=(INDEX(Sexgroup,(MATCH('2. Princ. cat. — utilisation'!B$6,Sexgroup,0)),1)),1,0)</f>
        <v>0</v>
      </c>
      <c r="P261" s="19">
        <f t="shared" si="3"/>
        <v>0</v>
      </c>
    </row>
    <row r="262" spans="1:16" ht="15" x14ac:dyDescent="0.2">
      <c r="A262" s="446">
        <v>1</v>
      </c>
      <c r="B262" s="304" t="s">
        <v>507</v>
      </c>
      <c r="C262" s="299" t="s">
        <v>789</v>
      </c>
      <c r="D262" s="306" t="s">
        <v>172</v>
      </c>
      <c r="E262" s="306" t="s">
        <v>641</v>
      </c>
      <c r="F262" s="447" t="s">
        <v>375</v>
      </c>
      <c r="G262" s="447" t="s">
        <v>872</v>
      </c>
      <c r="H262" s="448">
        <v>2.5177999999999998</v>
      </c>
      <c r="I262" s="449">
        <v>176384</v>
      </c>
      <c r="J262" s="450">
        <v>116641.87</v>
      </c>
      <c r="K262" s="448">
        <v>1.5396000000000001</v>
      </c>
      <c r="L262" s="447">
        <v>57</v>
      </c>
      <c r="M262" s="19">
        <f>IF(C262=(INDEX(Juris,MATCH('2. Princ. cat. — utilisation'!$B$4,Juris,0),1)),1,0)</f>
        <v>1</v>
      </c>
      <c r="N262" s="19">
        <f>IF(F262=(INDEX(Agegroup, MATCH('2. Princ. cat. — utilisation'!$B$5,Agegroup,0),1)),1,0)</f>
        <v>1</v>
      </c>
      <c r="O262" s="19">
        <f>IF(G262=(INDEX(Sexgroup,(MATCH('2. Princ. cat. — utilisation'!B$6,Sexgroup,0)),1)),1,0)</f>
        <v>0</v>
      </c>
      <c r="P262" s="19">
        <f t="shared" si="3"/>
        <v>0</v>
      </c>
    </row>
    <row r="263" spans="1:16" ht="15" x14ac:dyDescent="0.2">
      <c r="A263" s="446">
        <v>1</v>
      </c>
      <c r="B263" s="304" t="s">
        <v>507</v>
      </c>
      <c r="C263" s="299" t="s">
        <v>789</v>
      </c>
      <c r="D263" s="306" t="s">
        <v>110</v>
      </c>
      <c r="E263" s="306" t="s">
        <v>721</v>
      </c>
      <c r="F263" s="447" t="s">
        <v>375</v>
      </c>
      <c r="G263" s="447" t="s">
        <v>872</v>
      </c>
      <c r="H263" s="448">
        <v>2.5066000000000002</v>
      </c>
      <c r="I263" s="449">
        <v>175596</v>
      </c>
      <c r="J263" s="450">
        <v>2137.6999999999998</v>
      </c>
      <c r="K263" s="448">
        <v>2.8199999999999999E-2</v>
      </c>
      <c r="L263" s="447">
        <v>58</v>
      </c>
      <c r="M263" s="19">
        <f>IF(C263=(INDEX(Juris,MATCH('2. Princ. cat. — utilisation'!$B$4,Juris,0),1)),1,0)</f>
        <v>1</v>
      </c>
      <c r="N263" s="19">
        <f>IF(F263=(INDEX(Agegroup, MATCH('2. Princ. cat. — utilisation'!$B$5,Agegroup,0),1)),1,0)</f>
        <v>1</v>
      </c>
      <c r="O263" s="19">
        <f>IF(G263=(INDEX(Sexgroup,(MATCH('2. Princ. cat. — utilisation'!B$6,Sexgroup,0)),1)),1,0)</f>
        <v>0</v>
      </c>
      <c r="P263" s="19">
        <f t="shared" ref="P263:P326" si="4">IF(M263=1,IF(N263=1,IF(O263=1,1,0),0),0)</f>
        <v>0</v>
      </c>
    </row>
    <row r="264" spans="1:16" ht="15" x14ac:dyDescent="0.2">
      <c r="A264" s="446">
        <v>1</v>
      </c>
      <c r="B264" s="304" t="s">
        <v>507</v>
      </c>
      <c r="C264" s="299" t="s">
        <v>789</v>
      </c>
      <c r="D264" s="306" t="s">
        <v>64</v>
      </c>
      <c r="E264" s="306" t="s">
        <v>657</v>
      </c>
      <c r="F264" s="447" t="s">
        <v>375</v>
      </c>
      <c r="G264" s="447" t="s">
        <v>872</v>
      </c>
      <c r="H264" s="448">
        <v>2.4289000000000001</v>
      </c>
      <c r="I264" s="449">
        <v>170157</v>
      </c>
      <c r="J264" s="450">
        <v>35698.49</v>
      </c>
      <c r="K264" s="448">
        <v>0.47120000000000001</v>
      </c>
      <c r="L264" s="447">
        <v>59</v>
      </c>
      <c r="M264" s="19">
        <f>IF(C264=(INDEX(Juris,MATCH('2. Princ. cat. — utilisation'!$B$4,Juris,0),1)),1,0)</f>
        <v>1</v>
      </c>
      <c r="N264" s="19">
        <f>IF(F264=(INDEX(Agegroup, MATCH('2. Princ. cat. — utilisation'!$B$5,Agegroup,0),1)),1,0)</f>
        <v>1</v>
      </c>
      <c r="O264" s="19">
        <f>IF(G264=(INDEX(Sexgroup,(MATCH('2. Princ. cat. — utilisation'!B$6,Sexgroup,0)),1)),1,0)</f>
        <v>0</v>
      </c>
      <c r="P264" s="19">
        <f t="shared" si="4"/>
        <v>0</v>
      </c>
    </row>
    <row r="265" spans="1:16" ht="15" x14ac:dyDescent="0.2">
      <c r="A265" s="446">
        <v>1</v>
      </c>
      <c r="B265" s="304" t="s">
        <v>507</v>
      </c>
      <c r="C265" s="299" t="s">
        <v>789</v>
      </c>
      <c r="D265" s="306" t="s">
        <v>121</v>
      </c>
      <c r="E265" s="306" t="s">
        <v>720</v>
      </c>
      <c r="F265" s="447" t="s">
        <v>375</v>
      </c>
      <c r="G265" s="447" t="s">
        <v>872</v>
      </c>
      <c r="H265" s="448">
        <v>2.3866000000000001</v>
      </c>
      <c r="I265" s="449">
        <v>167190</v>
      </c>
      <c r="J265" s="450">
        <v>1675.85</v>
      </c>
      <c r="K265" s="448">
        <v>2.2100000000000002E-2</v>
      </c>
      <c r="L265" s="447">
        <v>60</v>
      </c>
      <c r="M265" s="19">
        <f>IF(C265=(INDEX(Juris,MATCH('2. Princ. cat. — utilisation'!$B$4,Juris,0),1)),1,0)</f>
        <v>1</v>
      </c>
      <c r="N265" s="19">
        <f>IF(F265=(INDEX(Agegroup, MATCH('2. Princ. cat. — utilisation'!$B$5,Agegroup,0),1)),1,0)</f>
        <v>1</v>
      </c>
      <c r="O265" s="19">
        <f>IF(G265=(INDEX(Sexgroup,(MATCH('2. Princ. cat. — utilisation'!B$6,Sexgroup,0)),1)),1,0)</f>
        <v>0</v>
      </c>
      <c r="P265" s="19">
        <f t="shared" si="4"/>
        <v>0</v>
      </c>
    </row>
    <row r="266" spans="1:16" ht="15" x14ac:dyDescent="0.2">
      <c r="A266" s="446">
        <v>1</v>
      </c>
      <c r="B266" s="304" t="s">
        <v>507</v>
      </c>
      <c r="C266" s="299" t="s">
        <v>789</v>
      </c>
      <c r="D266" s="306" t="s">
        <v>92</v>
      </c>
      <c r="E266" s="306" t="s">
        <v>672</v>
      </c>
      <c r="F266" s="447" t="s">
        <v>375</v>
      </c>
      <c r="G266" s="447" t="s">
        <v>872</v>
      </c>
      <c r="H266" s="448">
        <v>2.29</v>
      </c>
      <c r="I266" s="449">
        <v>160424</v>
      </c>
      <c r="J266" s="450">
        <v>8662.33</v>
      </c>
      <c r="K266" s="448">
        <v>0.1143</v>
      </c>
      <c r="L266" s="447">
        <v>61</v>
      </c>
      <c r="M266" s="19">
        <f>IF(C266=(INDEX(Juris,MATCH('2. Princ. cat. — utilisation'!$B$4,Juris,0),1)),1,0)</f>
        <v>1</v>
      </c>
      <c r="N266" s="19">
        <f>IF(F266=(INDEX(Agegroup, MATCH('2. Princ. cat. — utilisation'!$B$5,Agegroup,0),1)),1,0)</f>
        <v>1</v>
      </c>
      <c r="O266" s="19">
        <f>IF(G266=(INDEX(Sexgroup,(MATCH('2. Princ. cat. — utilisation'!B$6,Sexgroup,0)),1)),1,0)</f>
        <v>0</v>
      </c>
      <c r="P266" s="19">
        <f t="shared" si="4"/>
        <v>0</v>
      </c>
    </row>
    <row r="267" spans="1:16" ht="15" x14ac:dyDescent="0.2">
      <c r="A267" s="446">
        <v>1</v>
      </c>
      <c r="B267" s="304" t="s">
        <v>507</v>
      </c>
      <c r="C267" s="299" t="s">
        <v>789</v>
      </c>
      <c r="D267" s="306" t="s">
        <v>149</v>
      </c>
      <c r="E267" s="306" t="s">
        <v>723</v>
      </c>
      <c r="F267" s="447" t="s">
        <v>375</v>
      </c>
      <c r="G267" s="447" t="s">
        <v>872</v>
      </c>
      <c r="H267" s="448">
        <v>2.2667000000000002</v>
      </c>
      <c r="I267" s="449">
        <v>158793</v>
      </c>
      <c r="J267" s="450">
        <v>3372.22</v>
      </c>
      <c r="K267" s="448">
        <v>4.4499999999999998E-2</v>
      </c>
      <c r="L267" s="447">
        <v>62</v>
      </c>
      <c r="M267" s="19">
        <f>IF(C267=(INDEX(Juris,MATCH('2. Princ. cat. — utilisation'!$B$4,Juris,0),1)),1,0)</f>
        <v>1</v>
      </c>
      <c r="N267" s="19">
        <f>IF(F267=(INDEX(Agegroup, MATCH('2. Princ. cat. — utilisation'!$B$5,Agegroup,0),1)),1,0)</f>
        <v>1</v>
      </c>
      <c r="O267" s="19">
        <f>IF(G267=(INDEX(Sexgroup,(MATCH('2. Princ. cat. — utilisation'!B$6,Sexgroup,0)),1)),1,0)</f>
        <v>0</v>
      </c>
      <c r="P267" s="19">
        <f t="shared" si="4"/>
        <v>0</v>
      </c>
    </row>
    <row r="268" spans="1:16" ht="15" x14ac:dyDescent="0.2">
      <c r="A268" s="446">
        <v>1</v>
      </c>
      <c r="B268" s="304" t="s">
        <v>507</v>
      </c>
      <c r="C268" s="299" t="s">
        <v>789</v>
      </c>
      <c r="D268" s="306" t="s">
        <v>66</v>
      </c>
      <c r="E268" s="306" t="s">
        <v>659</v>
      </c>
      <c r="F268" s="447" t="s">
        <v>375</v>
      </c>
      <c r="G268" s="447" t="s">
        <v>872</v>
      </c>
      <c r="H268" s="448">
        <v>2.2313000000000001</v>
      </c>
      <c r="I268" s="449">
        <v>156315</v>
      </c>
      <c r="J268" s="450">
        <v>31317.78</v>
      </c>
      <c r="K268" s="448">
        <v>0.41339999999999999</v>
      </c>
      <c r="L268" s="447">
        <v>63</v>
      </c>
      <c r="M268" s="19">
        <f>IF(C268=(INDEX(Juris,MATCH('2. Princ. cat. — utilisation'!$B$4,Juris,0),1)),1,0)</f>
        <v>1</v>
      </c>
      <c r="N268" s="19">
        <f>IF(F268=(INDEX(Agegroup, MATCH('2. Princ. cat. — utilisation'!$B$5,Agegroup,0),1)),1,0)</f>
        <v>1</v>
      </c>
      <c r="O268" s="19">
        <f>IF(G268=(INDEX(Sexgroup,(MATCH('2. Princ. cat. — utilisation'!B$6,Sexgroup,0)),1)),1,0)</f>
        <v>0</v>
      </c>
      <c r="P268" s="19">
        <f t="shared" si="4"/>
        <v>0</v>
      </c>
    </row>
    <row r="269" spans="1:16" ht="15" x14ac:dyDescent="0.2">
      <c r="A269" s="446">
        <v>1</v>
      </c>
      <c r="B269" s="304" t="s">
        <v>507</v>
      </c>
      <c r="C269" s="299" t="s">
        <v>789</v>
      </c>
      <c r="D269" s="306" t="s">
        <v>71</v>
      </c>
      <c r="E269" s="306" t="s">
        <v>676</v>
      </c>
      <c r="F269" s="447" t="s">
        <v>375</v>
      </c>
      <c r="G269" s="447" t="s">
        <v>872</v>
      </c>
      <c r="H269" s="448">
        <v>2.2286999999999999</v>
      </c>
      <c r="I269" s="449">
        <v>156130</v>
      </c>
      <c r="J269" s="450">
        <v>10039.67</v>
      </c>
      <c r="K269" s="448">
        <v>0.13250000000000001</v>
      </c>
      <c r="L269" s="447">
        <v>64</v>
      </c>
      <c r="M269" s="19">
        <f>IF(C269=(INDEX(Juris,MATCH('2. Princ. cat. — utilisation'!$B$4,Juris,0),1)),1,0)</f>
        <v>1</v>
      </c>
      <c r="N269" s="19">
        <f>IF(F269=(INDEX(Agegroup, MATCH('2. Princ. cat. — utilisation'!$B$5,Agegroup,0),1)),1,0)</f>
        <v>1</v>
      </c>
      <c r="O269" s="19">
        <f>IF(G269=(INDEX(Sexgroup,(MATCH('2. Princ. cat. — utilisation'!B$6,Sexgroup,0)),1)),1,0)</f>
        <v>0</v>
      </c>
      <c r="P269" s="19">
        <f t="shared" si="4"/>
        <v>0</v>
      </c>
    </row>
    <row r="270" spans="1:16" ht="15" x14ac:dyDescent="0.2">
      <c r="A270" s="446">
        <v>1</v>
      </c>
      <c r="B270" s="304" t="s">
        <v>507</v>
      </c>
      <c r="C270" s="299" t="s">
        <v>789</v>
      </c>
      <c r="D270" s="306" t="s">
        <v>32</v>
      </c>
      <c r="E270" s="306" t="s">
        <v>687</v>
      </c>
      <c r="F270" s="447" t="s">
        <v>375</v>
      </c>
      <c r="G270" s="447" t="s">
        <v>872</v>
      </c>
      <c r="H270" s="448">
        <v>2.1745000000000001</v>
      </c>
      <c r="I270" s="449">
        <v>152337</v>
      </c>
      <c r="J270" s="450">
        <v>6629.89</v>
      </c>
      <c r="K270" s="448">
        <v>8.7499999999999994E-2</v>
      </c>
      <c r="L270" s="447">
        <v>65</v>
      </c>
      <c r="M270" s="19">
        <f>IF(C270=(INDEX(Juris,MATCH('2. Princ. cat. — utilisation'!$B$4,Juris,0),1)),1,0)</f>
        <v>1</v>
      </c>
      <c r="N270" s="19">
        <f>IF(F270=(INDEX(Agegroup, MATCH('2. Princ. cat. — utilisation'!$B$5,Agegroup,0),1)),1,0)</f>
        <v>1</v>
      </c>
      <c r="O270" s="19">
        <f>IF(G270=(INDEX(Sexgroup,(MATCH('2. Princ. cat. — utilisation'!B$6,Sexgroup,0)),1)),1,0)</f>
        <v>0</v>
      </c>
      <c r="P270" s="19">
        <f t="shared" si="4"/>
        <v>0</v>
      </c>
    </row>
    <row r="271" spans="1:16" ht="15" x14ac:dyDescent="0.2">
      <c r="A271" s="446">
        <v>1</v>
      </c>
      <c r="B271" s="304" t="s">
        <v>507</v>
      </c>
      <c r="C271" s="299" t="s">
        <v>789</v>
      </c>
      <c r="D271" s="306" t="s">
        <v>27</v>
      </c>
      <c r="E271" s="306" t="s">
        <v>565</v>
      </c>
      <c r="F271" s="447" t="s">
        <v>375</v>
      </c>
      <c r="G271" s="447" t="s">
        <v>872</v>
      </c>
      <c r="H271" s="448">
        <v>2.1665999999999999</v>
      </c>
      <c r="I271" s="449">
        <v>151783</v>
      </c>
      <c r="J271" s="450">
        <v>128107.81</v>
      </c>
      <c r="K271" s="448">
        <v>1.6910000000000001</v>
      </c>
      <c r="L271" s="447">
        <v>66</v>
      </c>
      <c r="M271" s="19">
        <f>IF(C271=(INDEX(Juris,MATCH('2. Princ. cat. — utilisation'!$B$4,Juris,0),1)),1,0)</f>
        <v>1</v>
      </c>
      <c r="N271" s="19">
        <f>IF(F271=(INDEX(Agegroup, MATCH('2. Princ. cat. — utilisation'!$B$5,Agegroup,0),1)),1,0)</f>
        <v>1</v>
      </c>
      <c r="O271" s="19">
        <f>IF(G271=(INDEX(Sexgroup,(MATCH('2. Princ. cat. — utilisation'!B$6,Sexgroup,0)),1)),1,0)</f>
        <v>0</v>
      </c>
      <c r="P271" s="19">
        <f t="shared" si="4"/>
        <v>0</v>
      </c>
    </row>
    <row r="272" spans="1:16" ht="15" x14ac:dyDescent="0.2">
      <c r="A272" s="446">
        <v>1</v>
      </c>
      <c r="B272" s="304" t="s">
        <v>507</v>
      </c>
      <c r="C272" s="299" t="s">
        <v>789</v>
      </c>
      <c r="D272" s="306" t="s">
        <v>75</v>
      </c>
      <c r="E272" s="306" t="s">
        <v>669</v>
      </c>
      <c r="F272" s="447" t="s">
        <v>375</v>
      </c>
      <c r="G272" s="447" t="s">
        <v>872</v>
      </c>
      <c r="H272" s="448">
        <v>2.1328</v>
      </c>
      <c r="I272" s="449">
        <v>149415</v>
      </c>
      <c r="J272" s="450">
        <v>11126.88</v>
      </c>
      <c r="K272" s="448">
        <v>0.1469</v>
      </c>
      <c r="L272" s="447">
        <v>67</v>
      </c>
      <c r="M272" s="19">
        <f>IF(C272=(INDEX(Juris,MATCH('2. Princ. cat. — utilisation'!$B$4,Juris,0),1)),1,0)</f>
        <v>1</v>
      </c>
      <c r="N272" s="19">
        <f>IF(F272=(INDEX(Agegroup, MATCH('2. Princ. cat. — utilisation'!$B$5,Agegroup,0),1)),1,0)</f>
        <v>1</v>
      </c>
      <c r="O272" s="19">
        <f>IF(G272=(INDEX(Sexgroup,(MATCH('2. Princ. cat. — utilisation'!B$6,Sexgroup,0)),1)),1,0)</f>
        <v>0</v>
      </c>
      <c r="P272" s="19">
        <f t="shared" si="4"/>
        <v>0</v>
      </c>
    </row>
    <row r="273" spans="1:16" ht="15" x14ac:dyDescent="0.2">
      <c r="A273" s="446">
        <v>1</v>
      </c>
      <c r="B273" s="304" t="s">
        <v>507</v>
      </c>
      <c r="C273" s="299" t="s">
        <v>789</v>
      </c>
      <c r="D273" s="306" t="s">
        <v>41</v>
      </c>
      <c r="E273" s="306" t="s">
        <v>886</v>
      </c>
      <c r="F273" s="447" t="s">
        <v>375</v>
      </c>
      <c r="G273" s="447" t="s">
        <v>872</v>
      </c>
      <c r="H273" s="448">
        <v>2.1116999999999999</v>
      </c>
      <c r="I273" s="449">
        <v>147934</v>
      </c>
      <c r="J273" s="450">
        <v>41474.839999999997</v>
      </c>
      <c r="K273" s="448">
        <v>0.5474</v>
      </c>
      <c r="L273" s="447">
        <v>68</v>
      </c>
      <c r="M273" s="19">
        <f>IF(C273=(INDEX(Juris,MATCH('2. Princ. cat. — utilisation'!$B$4,Juris,0),1)),1,0)</f>
        <v>1</v>
      </c>
      <c r="N273" s="19">
        <f>IF(F273=(INDEX(Agegroup, MATCH('2. Princ. cat. — utilisation'!$B$5,Agegroup,0),1)),1,0)</f>
        <v>1</v>
      </c>
      <c r="O273" s="19">
        <f>IF(G273=(INDEX(Sexgroup,(MATCH('2. Princ. cat. — utilisation'!B$6,Sexgroup,0)),1)),1,0)</f>
        <v>0</v>
      </c>
      <c r="P273" s="19">
        <f t="shared" si="4"/>
        <v>0</v>
      </c>
    </row>
    <row r="274" spans="1:16" ht="15" x14ac:dyDescent="0.2">
      <c r="A274" s="446">
        <v>1</v>
      </c>
      <c r="B274" s="304" t="s">
        <v>507</v>
      </c>
      <c r="C274" s="299" t="s">
        <v>789</v>
      </c>
      <c r="D274" s="306" t="s">
        <v>153</v>
      </c>
      <c r="E274" s="306" t="s">
        <v>575</v>
      </c>
      <c r="F274" s="447" t="s">
        <v>375</v>
      </c>
      <c r="G274" s="447" t="s">
        <v>872</v>
      </c>
      <c r="H274" s="448">
        <v>2.0440999999999998</v>
      </c>
      <c r="I274" s="449">
        <v>143202</v>
      </c>
      <c r="J274" s="450">
        <v>107581.11</v>
      </c>
      <c r="K274" s="448">
        <v>1.42</v>
      </c>
      <c r="L274" s="447">
        <v>69</v>
      </c>
      <c r="M274" s="19">
        <f>IF(C274=(INDEX(Juris,MATCH('2. Princ. cat. — utilisation'!$B$4,Juris,0),1)),1,0)</f>
        <v>1</v>
      </c>
      <c r="N274" s="19">
        <f>IF(F274=(INDEX(Agegroup, MATCH('2. Princ. cat. — utilisation'!$B$5,Agegroup,0),1)),1,0)</f>
        <v>1</v>
      </c>
      <c r="O274" s="19">
        <f>IF(G274=(INDEX(Sexgroup,(MATCH('2. Princ. cat. — utilisation'!B$6,Sexgroup,0)),1)),1,0)</f>
        <v>0</v>
      </c>
      <c r="P274" s="19">
        <f t="shared" si="4"/>
        <v>0</v>
      </c>
    </row>
    <row r="275" spans="1:16" ht="15" x14ac:dyDescent="0.2">
      <c r="A275" s="446">
        <v>1</v>
      </c>
      <c r="B275" s="304" t="s">
        <v>507</v>
      </c>
      <c r="C275" s="299" t="s">
        <v>789</v>
      </c>
      <c r="D275" s="306" t="s">
        <v>25</v>
      </c>
      <c r="E275" s="306" t="s">
        <v>634</v>
      </c>
      <c r="F275" s="447" t="s">
        <v>375</v>
      </c>
      <c r="G275" s="447" t="s">
        <v>872</v>
      </c>
      <c r="H275" s="448">
        <v>2.0244</v>
      </c>
      <c r="I275" s="449">
        <v>141815</v>
      </c>
      <c r="J275" s="450">
        <v>18636.14</v>
      </c>
      <c r="K275" s="448">
        <v>0.246</v>
      </c>
      <c r="L275" s="447">
        <v>70</v>
      </c>
      <c r="M275" s="19">
        <f>IF(C275=(INDEX(Juris,MATCH('2. Princ. cat. — utilisation'!$B$4,Juris,0),1)),1,0)</f>
        <v>1</v>
      </c>
      <c r="N275" s="19">
        <f>IF(F275=(INDEX(Agegroup, MATCH('2. Princ. cat. — utilisation'!$B$5,Agegroup,0),1)),1,0)</f>
        <v>1</v>
      </c>
      <c r="O275" s="19">
        <f>IF(G275=(INDEX(Sexgroup,(MATCH('2. Princ. cat. — utilisation'!B$6,Sexgroup,0)),1)),1,0)</f>
        <v>0</v>
      </c>
      <c r="P275" s="19">
        <f t="shared" si="4"/>
        <v>0</v>
      </c>
    </row>
    <row r="276" spans="1:16" ht="15" x14ac:dyDescent="0.2">
      <c r="A276" s="446">
        <v>1</v>
      </c>
      <c r="B276" s="304" t="s">
        <v>507</v>
      </c>
      <c r="C276" s="299" t="s">
        <v>789</v>
      </c>
      <c r="D276" s="306" t="s">
        <v>42</v>
      </c>
      <c r="E276" s="306" t="s">
        <v>663</v>
      </c>
      <c r="F276" s="447" t="s">
        <v>375</v>
      </c>
      <c r="G276" s="447" t="s">
        <v>872</v>
      </c>
      <c r="H276" s="448">
        <v>1.9872000000000001</v>
      </c>
      <c r="I276" s="449">
        <v>139215</v>
      </c>
      <c r="J276" s="450">
        <v>12289.71</v>
      </c>
      <c r="K276" s="448">
        <v>0.16220000000000001</v>
      </c>
      <c r="L276" s="447">
        <v>71</v>
      </c>
      <c r="M276" s="19">
        <f>IF(C276=(INDEX(Juris,MATCH('2. Princ. cat. — utilisation'!$B$4,Juris,0),1)),1,0)</f>
        <v>1</v>
      </c>
      <c r="N276" s="19">
        <f>IF(F276=(INDEX(Agegroup, MATCH('2. Princ. cat. — utilisation'!$B$5,Agegroup,0),1)),1,0)</f>
        <v>1</v>
      </c>
      <c r="O276" s="19">
        <f>IF(G276=(INDEX(Sexgroup,(MATCH('2. Princ. cat. — utilisation'!B$6,Sexgroup,0)),1)),1,0)</f>
        <v>0</v>
      </c>
      <c r="P276" s="19">
        <f t="shared" si="4"/>
        <v>0</v>
      </c>
    </row>
    <row r="277" spans="1:16" ht="15" x14ac:dyDescent="0.2">
      <c r="A277" s="446">
        <v>1</v>
      </c>
      <c r="B277" s="304" t="s">
        <v>507</v>
      </c>
      <c r="C277" s="299" t="s">
        <v>789</v>
      </c>
      <c r="D277" s="306" t="s">
        <v>358</v>
      </c>
      <c r="E277" s="306" t="s">
        <v>590</v>
      </c>
      <c r="F277" s="447" t="s">
        <v>375</v>
      </c>
      <c r="G277" s="447" t="s">
        <v>872</v>
      </c>
      <c r="H277" s="448">
        <v>1.9626999999999999</v>
      </c>
      <c r="I277" s="449">
        <v>137496</v>
      </c>
      <c r="J277" s="450">
        <v>105423.38</v>
      </c>
      <c r="K277" s="448">
        <v>1.3915</v>
      </c>
      <c r="L277" s="447">
        <v>72</v>
      </c>
      <c r="M277" s="19">
        <f>IF(C277=(INDEX(Juris,MATCH('2. Princ. cat. — utilisation'!$B$4,Juris,0),1)),1,0)</f>
        <v>1</v>
      </c>
      <c r="N277" s="19">
        <f>IF(F277=(INDEX(Agegroup, MATCH('2. Princ. cat. — utilisation'!$B$5,Agegroup,0),1)),1,0)</f>
        <v>1</v>
      </c>
      <c r="O277" s="19">
        <f>IF(G277=(INDEX(Sexgroup,(MATCH('2. Princ. cat. — utilisation'!B$6,Sexgroup,0)),1)),1,0)</f>
        <v>0</v>
      </c>
      <c r="P277" s="19">
        <f t="shared" si="4"/>
        <v>0</v>
      </c>
    </row>
    <row r="278" spans="1:16" ht="15" x14ac:dyDescent="0.2">
      <c r="A278" s="446">
        <v>1</v>
      </c>
      <c r="B278" s="304" t="s">
        <v>507</v>
      </c>
      <c r="C278" s="299" t="s">
        <v>789</v>
      </c>
      <c r="D278" s="306" t="s">
        <v>155</v>
      </c>
      <c r="E278" s="306" t="s">
        <v>584</v>
      </c>
      <c r="F278" s="447" t="s">
        <v>375</v>
      </c>
      <c r="G278" s="447" t="s">
        <v>872</v>
      </c>
      <c r="H278" s="448">
        <v>1.9493</v>
      </c>
      <c r="I278" s="449">
        <v>136554</v>
      </c>
      <c r="J278" s="450">
        <v>117297.58</v>
      </c>
      <c r="K278" s="448">
        <v>1.5483</v>
      </c>
      <c r="L278" s="447">
        <v>73</v>
      </c>
      <c r="M278" s="19">
        <f>IF(C278=(INDEX(Juris,MATCH('2. Princ. cat. — utilisation'!$B$4,Juris,0),1)),1,0)</f>
        <v>1</v>
      </c>
      <c r="N278" s="19">
        <f>IF(F278=(INDEX(Agegroup, MATCH('2. Princ. cat. — utilisation'!$B$5,Agegroup,0),1)),1,0)</f>
        <v>1</v>
      </c>
      <c r="O278" s="19">
        <f>IF(G278=(INDEX(Sexgroup,(MATCH('2. Princ. cat. — utilisation'!B$6,Sexgroup,0)),1)),1,0)</f>
        <v>0</v>
      </c>
      <c r="P278" s="19">
        <f t="shared" si="4"/>
        <v>0</v>
      </c>
    </row>
    <row r="279" spans="1:16" ht="15" x14ac:dyDescent="0.2">
      <c r="A279" s="446">
        <v>1</v>
      </c>
      <c r="B279" s="304" t="s">
        <v>507</v>
      </c>
      <c r="C279" s="299" t="s">
        <v>789</v>
      </c>
      <c r="D279" s="306" t="s">
        <v>122</v>
      </c>
      <c r="E279" s="306" t="s">
        <v>123</v>
      </c>
      <c r="F279" s="447" t="s">
        <v>375</v>
      </c>
      <c r="G279" s="447" t="s">
        <v>872</v>
      </c>
      <c r="H279" s="448">
        <v>1.8907</v>
      </c>
      <c r="I279" s="449">
        <v>132449</v>
      </c>
      <c r="J279" s="450">
        <v>2242.59</v>
      </c>
      <c r="K279" s="448">
        <v>2.9600000000000001E-2</v>
      </c>
      <c r="L279" s="447">
        <v>74</v>
      </c>
      <c r="M279" s="19">
        <f>IF(C279=(INDEX(Juris,MATCH('2. Princ. cat. — utilisation'!$B$4,Juris,0),1)),1,0)</f>
        <v>1</v>
      </c>
      <c r="N279" s="19">
        <f>IF(F279=(INDEX(Agegroup, MATCH('2. Princ. cat. — utilisation'!$B$5,Agegroup,0),1)),1,0)</f>
        <v>1</v>
      </c>
      <c r="O279" s="19">
        <f>IF(G279=(INDEX(Sexgroup,(MATCH('2. Princ. cat. — utilisation'!B$6,Sexgroup,0)),1)),1,0)</f>
        <v>0</v>
      </c>
      <c r="P279" s="19">
        <f t="shared" si="4"/>
        <v>0</v>
      </c>
    </row>
    <row r="280" spans="1:16" ht="15" x14ac:dyDescent="0.2">
      <c r="A280" s="446">
        <v>1</v>
      </c>
      <c r="B280" s="304" t="s">
        <v>507</v>
      </c>
      <c r="C280" s="299" t="s">
        <v>789</v>
      </c>
      <c r="D280" s="306" t="s">
        <v>128</v>
      </c>
      <c r="E280" s="306" t="s">
        <v>660</v>
      </c>
      <c r="F280" s="447" t="s">
        <v>375</v>
      </c>
      <c r="G280" s="447" t="s">
        <v>872</v>
      </c>
      <c r="H280" s="448">
        <v>1.8614999999999999</v>
      </c>
      <c r="I280" s="449">
        <v>130406</v>
      </c>
      <c r="J280" s="450">
        <v>7080.27</v>
      </c>
      <c r="K280" s="448">
        <v>9.35E-2</v>
      </c>
      <c r="L280" s="447">
        <v>75</v>
      </c>
      <c r="M280" s="19">
        <f>IF(C280=(INDEX(Juris,MATCH('2. Princ. cat. — utilisation'!$B$4,Juris,0),1)),1,0)</f>
        <v>1</v>
      </c>
      <c r="N280" s="19">
        <f>IF(F280=(INDEX(Agegroup, MATCH('2. Princ. cat. — utilisation'!$B$5,Agegroup,0),1)),1,0)</f>
        <v>1</v>
      </c>
      <c r="O280" s="19">
        <f>IF(G280=(INDEX(Sexgroup,(MATCH('2. Princ. cat. — utilisation'!B$6,Sexgroup,0)),1)),1,0)</f>
        <v>0</v>
      </c>
      <c r="P280" s="19">
        <f t="shared" si="4"/>
        <v>0</v>
      </c>
    </row>
    <row r="281" spans="1:16" ht="15" x14ac:dyDescent="0.2">
      <c r="A281" s="446">
        <v>1</v>
      </c>
      <c r="B281" s="304" t="s">
        <v>507</v>
      </c>
      <c r="C281" s="299" t="s">
        <v>789</v>
      </c>
      <c r="D281" s="306" t="s">
        <v>43</v>
      </c>
      <c r="E281" s="306" t="s">
        <v>658</v>
      </c>
      <c r="F281" s="447" t="s">
        <v>375</v>
      </c>
      <c r="G281" s="447" t="s">
        <v>872</v>
      </c>
      <c r="H281" s="448">
        <v>1.8237000000000001</v>
      </c>
      <c r="I281" s="449">
        <v>127757</v>
      </c>
      <c r="J281" s="450">
        <v>31062.3</v>
      </c>
      <c r="K281" s="448">
        <v>0.41</v>
      </c>
      <c r="L281" s="447">
        <v>76</v>
      </c>
      <c r="M281" s="19">
        <f>IF(C281=(INDEX(Juris,MATCH('2. Princ. cat. — utilisation'!$B$4,Juris,0),1)),1,0)</f>
        <v>1</v>
      </c>
      <c r="N281" s="19">
        <f>IF(F281=(INDEX(Agegroup, MATCH('2. Princ. cat. — utilisation'!$B$5,Agegroup,0),1)),1,0)</f>
        <v>1</v>
      </c>
      <c r="O281" s="19">
        <f>IF(G281=(INDEX(Sexgroup,(MATCH('2. Princ. cat. — utilisation'!B$6,Sexgroup,0)),1)),1,0)</f>
        <v>0</v>
      </c>
      <c r="P281" s="19">
        <f t="shared" si="4"/>
        <v>0</v>
      </c>
    </row>
    <row r="282" spans="1:16" ht="15" x14ac:dyDescent="0.2">
      <c r="A282" s="446">
        <v>1</v>
      </c>
      <c r="B282" s="304" t="s">
        <v>507</v>
      </c>
      <c r="C282" s="299" t="s">
        <v>789</v>
      </c>
      <c r="D282" s="306" t="s">
        <v>464</v>
      </c>
      <c r="E282" s="306" t="s">
        <v>816</v>
      </c>
      <c r="F282" s="447" t="s">
        <v>375</v>
      </c>
      <c r="G282" s="447" t="s">
        <v>872</v>
      </c>
      <c r="H282" s="448">
        <v>1.8048</v>
      </c>
      <c r="I282" s="449">
        <v>126432</v>
      </c>
      <c r="J282" s="450">
        <v>4293.1400000000003</v>
      </c>
      <c r="K282" s="448">
        <v>5.67E-2</v>
      </c>
      <c r="L282" s="447">
        <v>77</v>
      </c>
      <c r="M282" s="19">
        <f>IF(C282=(INDEX(Juris,MATCH('2. Princ. cat. — utilisation'!$B$4,Juris,0),1)),1,0)</f>
        <v>1</v>
      </c>
      <c r="N282" s="19">
        <f>IF(F282=(INDEX(Agegroup, MATCH('2. Princ. cat. — utilisation'!$B$5,Agegroup,0),1)),1,0)</f>
        <v>1</v>
      </c>
      <c r="O282" s="19">
        <f>IF(G282=(INDEX(Sexgroup,(MATCH('2. Princ. cat. — utilisation'!B$6,Sexgroup,0)),1)),1,0)</f>
        <v>0</v>
      </c>
      <c r="P282" s="19">
        <f t="shared" si="4"/>
        <v>0</v>
      </c>
    </row>
    <row r="283" spans="1:16" ht="15" x14ac:dyDescent="0.2">
      <c r="A283" s="446">
        <v>1</v>
      </c>
      <c r="B283" s="304" t="s">
        <v>507</v>
      </c>
      <c r="C283" s="299" t="s">
        <v>789</v>
      </c>
      <c r="D283" s="306" t="s">
        <v>159</v>
      </c>
      <c r="E283" s="306" t="s">
        <v>585</v>
      </c>
      <c r="F283" s="447" t="s">
        <v>375</v>
      </c>
      <c r="G283" s="447" t="s">
        <v>872</v>
      </c>
      <c r="H283" s="448">
        <v>1.6822999999999999</v>
      </c>
      <c r="I283" s="449">
        <v>117850</v>
      </c>
      <c r="J283" s="450">
        <v>106506.35</v>
      </c>
      <c r="K283" s="448">
        <v>1.4057999999999999</v>
      </c>
      <c r="L283" s="447">
        <v>78</v>
      </c>
      <c r="M283" s="19">
        <f>IF(C283=(INDEX(Juris,MATCH('2. Princ. cat. — utilisation'!$B$4,Juris,0),1)),1,0)</f>
        <v>1</v>
      </c>
      <c r="N283" s="19">
        <f>IF(F283=(INDEX(Agegroup, MATCH('2. Princ. cat. — utilisation'!$B$5,Agegroup,0),1)),1,0)</f>
        <v>1</v>
      </c>
      <c r="O283" s="19">
        <f>IF(G283=(INDEX(Sexgroup,(MATCH('2. Princ. cat. — utilisation'!B$6,Sexgroup,0)),1)),1,0)</f>
        <v>0</v>
      </c>
      <c r="P283" s="19">
        <f t="shared" si="4"/>
        <v>0</v>
      </c>
    </row>
    <row r="284" spans="1:16" ht="15" x14ac:dyDescent="0.2">
      <c r="A284" s="446">
        <v>1</v>
      </c>
      <c r="B284" s="304" t="s">
        <v>507</v>
      </c>
      <c r="C284" s="299" t="s">
        <v>789</v>
      </c>
      <c r="D284" s="306" t="s">
        <v>33</v>
      </c>
      <c r="E284" s="306" t="s">
        <v>666</v>
      </c>
      <c r="F284" s="447" t="s">
        <v>375</v>
      </c>
      <c r="G284" s="447" t="s">
        <v>872</v>
      </c>
      <c r="H284" s="448">
        <v>1.6769000000000001</v>
      </c>
      <c r="I284" s="449">
        <v>117473</v>
      </c>
      <c r="J284" s="450">
        <v>27349.87</v>
      </c>
      <c r="K284" s="448">
        <v>0.36099999999999999</v>
      </c>
      <c r="L284" s="447">
        <v>79</v>
      </c>
      <c r="M284" s="19">
        <f>IF(C284=(INDEX(Juris,MATCH('2. Princ. cat. — utilisation'!$B$4,Juris,0),1)),1,0)</f>
        <v>1</v>
      </c>
      <c r="N284" s="19">
        <f>IF(F284=(INDEX(Agegroup, MATCH('2. Princ. cat. — utilisation'!$B$5,Agegroup,0),1)),1,0)</f>
        <v>1</v>
      </c>
      <c r="O284" s="19">
        <f>IF(G284=(INDEX(Sexgroup,(MATCH('2. Princ. cat. — utilisation'!B$6,Sexgroup,0)),1)),1,0)</f>
        <v>0</v>
      </c>
      <c r="P284" s="19">
        <f t="shared" si="4"/>
        <v>0</v>
      </c>
    </row>
    <row r="285" spans="1:16" ht="15" x14ac:dyDescent="0.2">
      <c r="A285" s="446">
        <v>1</v>
      </c>
      <c r="B285" s="304" t="s">
        <v>507</v>
      </c>
      <c r="C285" s="299" t="s">
        <v>789</v>
      </c>
      <c r="D285" s="306" t="s">
        <v>40</v>
      </c>
      <c r="E285" s="306" t="s">
        <v>574</v>
      </c>
      <c r="F285" s="447" t="s">
        <v>375</v>
      </c>
      <c r="G285" s="447" t="s">
        <v>872</v>
      </c>
      <c r="H285" s="448">
        <v>1.6157999999999999</v>
      </c>
      <c r="I285" s="449">
        <v>113193</v>
      </c>
      <c r="J285" s="450">
        <v>53506.43</v>
      </c>
      <c r="K285" s="448">
        <v>0.70630000000000004</v>
      </c>
      <c r="L285" s="447">
        <v>80</v>
      </c>
      <c r="M285" s="19">
        <f>IF(C285=(INDEX(Juris,MATCH('2. Princ. cat. — utilisation'!$B$4,Juris,0),1)),1,0)</f>
        <v>1</v>
      </c>
      <c r="N285" s="19">
        <f>IF(F285=(INDEX(Agegroup, MATCH('2. Princ. cat. — utilisation'!$B$5,Agegroup,0),1)),1,0)</f>
        <v>1</v>
      </c>
      <c r="O285" s="19">
        <f>IF(G285=(INDEX(Sexgroup,(MATCH('2. Princ. cat. — utilisation'!B$6,Sexgroup,0)),1)),1,0)</f>
        <v>0</v>
      </c>
      <c r="P285" s="19">
        <f t="shared" si="4"/>
        <v>0</v>
      </c>
    </row>
    <row r="286" spans="1:16" ht="15" x14ac:dyDescent="0.2">
      <c r="A286" s="446">
        <v>1</v>
      </c>
      <c r="B286" s="304" t="s">
        <v>507</v>
      </c>
      <c r="C286" s="299" t="s">
        <v>789</v>
      </c>
      <c r="D286" s="306" t="s">
        <v>133</v>
      </c>
      <c r="E286" s="306" t="s">
        <v>684</v>
      </c>
      <c r="F286" s="447" t="s">
        <v>375</v>
      </c>
      <c r="G286" s="447" t="s">
        <v>872</v>
      </c>
      <c r="H286" s="448">
        <v>1.6077999999999999</v>
      </c>
      <c r="I286" s="449">
        <v>112634</v>
      </c>
      <c r="J286" s="450">
        <v>8012.65</v>
      </c>
      <c r="K286" s="448">
        <v>0.10580000000000001</v>
      </c>
      <c r="L286" s="447">
        <v>81</v>
      </c>
      <c r="M286" s="19">
        <f>IF(C286=(INDEX(Juris,MATCH('2. Princ. cat. — utilisation'!$B$4,Juris,0),1)),1,0)</f>
        <v>1</v>
      </c>
      <c r="N286" s="19">
        <f>IF(F286=(INDEX(Agegroup, MATCH('2. Princ. cat. — utilisation'!$B$5,Agegroup,0),1)),1,0)</f>
        <v>1</v>
      </c>
      <c r="O286" s="19">
        <f>IF(G286=(INDEX(Sexgroup,(MATCH('2. Princ. cat. — utilisation'!B$6,Sexgroup,0)),1)),1,0)</f>
        <v>0</v>
      </c>
      <c r="P286" s="19">
        <f t="shared" si="4"/>
        <v>0</v>
      </c>
    </row>
    <row r="287" spans="1:16" ht="15" x14ac:dyDescent="0.2">
      <c r="A287" s="446">
        <v>1</v>
      </c>
      <c r="B287" s="304" t="s">
        <v>507</v>
      </c>
      <c r="C287" s="299" t="s">
        <v>789</v>
      </c>
      <c r="D287" s="306" t="s">
        <v>115</v>
      </c>
      <c r="E287" s="306" t="s">
        <v>645</v>
      </c>
      <c r="F287" s="447" t="s">
        <v>375</v>
      </c>
      <c r="G287" s="447" t="s">
        <v>872</v>
      </c>
      <c r="H287" s="448">
        <v>1.5915999999999999</v>
      </c>
      <c r="I287" s="449">
        <v>111497</v>
      </c>
      <c r="J287" s="450">
        <v>8578.44</v>
      </c>
      <c r="K287" s="448">
        <v>0.1132</v>
      </c>
      <c r="L287" s="447">
        <v>82</v>
      </c>
      <c r="M287" s="19">
        <f>IF(C287=(INDEX(Juris,MATCH('2. Princ. cat. — utilisation'!$B$4,Juris,0),1)),1,0)</f>
        <v>1</v>
      </c>
      <c r="N287" s="19">
        <f>IF(F287=(INDEX(Agegroup, MATCH('2. Princ. cat. — utilisation'!$B$5,Agegroup,0),1)),1,0)</f>
        <v>1</v>
      </c>
      <c r="O287" s="19">
        <f>IF(G287=(INDEX(Sexgroup,(MATCH('2. Princ. cat. — utilisation'!B$6,Sexgroup,0)),1)),1,0)</f>
        <v>0</v>
      </c>
      <c r="P287" s="19">
        <f t="shared" si="4"/>
        <v>0</v>
      </c>
    </row>
    <row r="288" spans="1:16" ht="15" x14ac:dyDescent="0.2">
      <c r="A288" s="446">
        <v>1</v>
      </c>
      <c r="B288" s="304" t="s">
        <v>507</v>
      </c>
      <c r="C288" s="299" t="s">
        <v>789</v>
      </c>
      <c r="D288" s="306" t="s">
        <v>19</v>
      </c>
      <c r="E288" s="306" t="s">
        <v>677</v>
      </c>
      <c r="F288" s="447" t="s">
        <v>375</v>
      </c>
      <c r="G288" s="447" t="s">
        <v>872</v>
      </c>
      <c r="H288" s="448">
        <v>1.5909</v>
      </c>
      <c r="I288" s="449">
        <v>111452</v>
      </c>
      <c r="J288" s="450">
        <v>8108.92</v>
      </c>
      <c r="K288" s="448">
        <v>0.107</v>
      </c>
      <c r="L288" s="447">
        <v>83</v>
      </c>
      <c r="M288" s="19">
        <f>IF(C288=(INDEX(Juris,MATCH('2. Princ. cat. — utilisation'!$B$4,Juris,0),1)),1,0)</f>
        <v>1</v>
      </c>
      <c r="N288" s="19">
        <f>IF(F288=(INDEX(Agegroup, MATCH('2. Princ. cat. — utilisation'!$B$5,Agegroup,0),1)),1,0)</f>
        <v>1</v>
      </c>
      <c r="O288" s="19">
        <f>IF(G288=(INDEX(Sexgroup,(MATCH('2. Princ. cat. — utilisation'!B$6,Sexgroup,0)),1)),1,0)</f>
        <v>0</v>
      </c>
      <c r="P288" s="19">
        <f t="shared" si="4"/>
        <v>0</v>
      </c>
    </row>
    <row r="289" spans="1:16" ht="15" x14ac:dyDescent="0.2">
      <c r="A289" s="446">
        <v>1</v>
      </c>
      <c r="B289" s="304" t="s">
        <v>507</v>
      </c>
      <c r="C289" s="299" t="s">
        <v>789</v>
      </c>
      <c r="D289" s="306" t="s">
        <v>24</v>
      </c>
      <c r="E289" s="306" t="s">
        <v>628</v>
      </c>
      <c r="F289" s="447" t="s">
        <v>375</v>
      </c>
      <c r="G289" s="447" t="s">
        <v>872</v>
      </c>
      <c r="H289" s="448">
        <v>1.5307999999999999</v>
      </c>
      <c r="I289" s="449">
        <v>107237</v>
      </c>
      <c r="J289" s="450">
        <v>7373.4</v>
      </c>
      <c r="K289" s="448">
        <v>9.7299999999999998E-2</v>
      </c>
      <c r="L289" s="447">
        <v>84</v>
      </c>
      <c r="M289" s="19">
        <f>IF(C289=(INDEX(Juris,MATCH('2. Princ. cat. — utilisation'!$B$4,Juris,0),1)),1,0)</f>
        <v>1</v>
      </c>
      <c r="N289" s="19">
        <f>IF(F289=(INDEX(Agegroup, MATCH('2. Princ. cat. — utilisation'!$B$5,Agegroup,0),1)),1,0)</f>
        <v>1</v>
      </c>
      <c r="O289" s="19">
        <f>IF(G289=(INDEX(Sexgroup,(MATCH('2. Princ. cat. — utilisation'!B$6,Sexgroup,0)),1)),1,0)</f>
        <v>0</v>
      </c>
      <c r="P289" s="19">
        <f t="shared" si="4"/>
        <v>0</v>
      </c>
    </row>
    <row r="290" spans="1:16" ht="15" x14ac:dyDescent="0.2">
      <c r="A290" s="446">
        <v>1</v>
      </c>
      <c r="B290" s="304" t="s">
        <v>507</v>
      </c>
      <c r="C290" s="299" t="s">
        <v>789</v>
      </c>
      <c r="D290" s="306" t="s">
        <v>15</v>
      </c>
      <c r="E290" s="306" t="s">
        <v>586</v>
      </c>
      <c r="F290" s="447" t="s">
        <v>375</v>
      </c>
      <c r="G290" s="447" t="s">
        <v>872</v>
      </c>
      <c r="H290" s="448">
        <v>1.4607000000000001</v>
      </c>
      <c r="I290" s="449">
        <v>102329</v>
      </c>
      <c r="J290" s="450">
        <v>42731.55</v>
      </c>
      <c r="K290" s="448">
        <v>0.56399999999999995</v>
      </c>
      <c r="L290" s="447">
        <v>85</v>
      </c>
      <c r="M290" s="19">
        <f>IF(C290=(INDEX(Juris,MATCH('2. Princ. cat. — utilisation'!$B$4,Juris,0),1)),1,0)</f>
        <v>1</v>
      </c>
      <c r="N290" s="19">
        <f>IF(F290=(INDEX(Agegroup, MATCH('2. Princ. cat. — utilisation'!$B$5,Agegroup,0),1)),1,0)</f>
        <v>1</v>
      </c>
      <c r="O290" s="19">
        <f>IF(G290=(INDEX(Sexgroup,(MATCH('2. Princ. cat. — utilisation'!B$6,Sexgroup,0)),1)),1,0)</f>
        <v>0</v>
      </c>
      <c r="P290" s="19">
        <f t="shared" si="4"/>
        <v>0</v>
      </c>
    </row>
    <row r="291" spans="1:16" ht="15" x14ac:dyDescent="0.2">
      <c r="A291" s="446">
        <v>1</v>
      </c>
      <c r="B291" s="304" t="s">
        <v>507</v>
      </c>
      <c r="C291" s="299" t="s">
        <v>789</v>
      </c>
      <c r="D291" s="306" t="s">
        <v>119</v>
      </c>
      <c r="E291" s="306" t="s">
        <v>689</v>
      </c>
      <c r="F291" s="447" t="s">
        <v>375</v>
      </c>
      <c r="G291" s="447" t="s">
        <v>872</v>
      </c>
      <c r="H291" s="448">
        <v>1.4001999999999999</v>
      </c>
      <c r="I291" s="449">
        <v>98093</v>
      </c>
      <c r="J291" s="450">
        <v>1391.33</v>
      </c>
      <c r="K291" s="448">
        <v>1.84E-2</v>
      </c>
      <c r="L291" s="447">
        <v>86</v>
      </c>
      <c r="M291" s="19">
        <f>IF(C291=(INDEX(Juris,MATCH('2. Princ. cat. — utilisation'!$B$4,Juris,0),1)),1,0)</f>
        <v>1</v>
      </c>
      <c r="N291" s="19">
        <f>IF(F291=(INDEX(Agegroup, MATCH('2. Princ. cat. — utilisation'!$B$5,Agegroup,0),1)),1,0)</f>
        <v>1</v>
      </c>
      <c r="O291" s="19">
        <f>IF(G291=(INDEX(Sexgroup,(MATCH('2. Princ. cat. — utilisation'!B$6,Sexgroup,0)),1)),1,0)</f>
        <v>0</v>
      </c>
      <c r="P291" s="19">
        <f t="shared" si="4"/>
        <v>0</v>
      </c>
    </row>
    <row r="292" spans="1:16" ht="15" x14ac:dyDescent="0.2">
      <c r="A292" s="446">
        <v>1</v>
      </c>
      <c r="B292" s="304" t="s">
        <v>507</v>
      </c>
      <c r="C292" s="299" t="s">
        <v>789</v>
      </c>
      <c r="D292" s="306" t="s">
        <v>140</v>
      </c>
      <c r="E292" s="306" t="s">
        <v>715</v>
      </c>
      <c r="F292" s="447" t="s">
        <v>375</v>
      </c>
      <c r="G292" s="447" t="s">
        <v>872</v>
      </c>
      <c r="H292" s="448">
        <v>1.3976999999999999</v>
      </c>
      <c r="I292" s="449">
        <v>97913</v>
      </c>
      <c r="J292" s="450">
        <v>5289.93</v>
      </c>
      <c r="K292" s="448">
        <v>6.9800000000000001E-2</v>
      </c>
      <c r="L292" s="447">
        <v>87</v>
      </c>
      <c r="M292" s="19">
        <f>IF(C292=(INDEX(Juris,MATCH('2. Princ. cat. — utilisation'!$B$4,Juris,0),1)),1,0)</f>
        <v>1</v>
      </c>
      <c r="N292" s="19">
        <f>IF(F292=(INDEX(Agegroup, MATCH('2. Princ. cat. — utilisation'!$B$5,Agegroup,0),1)),1,0)</f>
        <v>1</v>
      </c>
      <c r="O292" s="19">
        <f>IF(G292=(INDEX(Sexgroup,(MATCH('2. Princ. cat. — utilisation'!B$6,Sexgroup,0)),1)),1,0)</f>
        <v>0</v>
      </c>
      <c r="P292" s="19">
        <f t="shared" si="4"/>
        <v>0</v>
      </c>
    </row>
    <row r="293" spans="1:16" ht="15" x14ac:dyDescent="0.2">
      <c r="A293" s="446">
        <v>1</v>
      </c>
      <c r="B293" s="304" t="s">
        <v>507</v>
      </c>
      <c r="C293" s="299" t="s">
        <v>789</v>
      </c>
      <c r="D293" s="306" t="s">
        <v>94</v>
      </c>
      <c r="E293" s="306" t="s">
        <v>678</v>
      </c>
      <c r="F293" s="447" t="s">
        <v>375</v>
      </c>
      <c r="G293" s="447" t="s">
        <v>872</v>
      </c>
      <c r="H293" s="448">
        <v>1.302</v>
      </c>
      <c r="I293" s="449">
        <v>91209</v>
      </c>
      <c r="J293" s="450">
        <v>9348.99</v>
      </c>
      <c r="K293" s="448">
        <v>0.1234</v>
      </c>
      <c r="L293" s="447">
        <v>88</v>
      </c>
      <c r="M293" s="19">
        <f>IF(C293=(INDEX(Juris,MATCH('2. Princ. cat. — utilisation'!$B$4,Juris,0),1)),1,0)</f>
        <v>1</v>
      </c>
      <c r="N293" s="19">
        <f>IF(F293=(INDEX(Agegroup, MATCH('2. Princ. cat. — utilisation'!$B$5,Agegroup,0),1)),1,0)</f>
        <v>1</v>
      </c>
      <c r="O293" s="19">
        <f>IF(G293=(INDEX(Sexgroup,(MATCH('2. Princ. cat. — utilisation'!B$6,Sexgroup,0)),1)),1,0)</f>
        <v>0</v>
      </c>
      <c r="P293" s="19">
        <f t="shared" si="4"/>
        <v>0</v>
      </c>
    </row>
    <row r="294" spans="1:16" ht="15" x14ac:dyDescent="0.2">
      <c r="A294" s="446">
        <v>1</v>
      </c>
      <c r="B294" s="304" t="s">
        <v>507</v>
      </c>
      <c r="C294" s="299" t="s">
        <v>789</v>
      </c>
      <c r="D294" s="306" t="s">
        <v>185</v>
      </c>
      <c r="E294" s="306" t="s">
        <v>633</v>
      </c>
      <c r="F294" s="447" t="s">
        <v>375</v>
      </c>
      <c r="G294" s="447" t="s">
        <v>872</v>
      </c>
      <c r="H294" s="448">
        <v>1.2991999999999999</v>
      </c>
      <c r="I294" s="449">
        <v>91017</v>
      </c>
      <c r="J294" s="450">
        <v>10436.379999999999</v>
      </c>
      <c r="K294" s="448">
        <v>0.13780000000000001</v>
      </c>
      <c r="L294" s="447">
        <v>89</v>
      </c>
      <c r="M294" s="19">
        <f>IF(C294=(INDEX(Juris,MATCH('2. Princ. cat. — utilisation'!$B$4,Juris,0),1)),1,0)</f>
        <v>1</v>
      </c>
      <c r="N294" s="19">
        <f>IF(F294=(INDEX(Agegroup, MATCH('2. Princ. cat. — utilisation'!$B$5,Agegroup,0),1)),1,0)</f>
        <v>1</v>
      </c>
      <c r="O294" s="19">
        <f>IF(G294=(INDEX(Sexgroup,(MATCH('2. Princ. cat. — utilisation'!B$6,Sexgroup,0)),1)),1,0)</f>
        <v>0</v>
      </c>
      <c r="P294" s="19">
        <f t="shared" si="4"/>
        <v>0</v>
      </c>
    </row>
    <row r="295" spans="1:16" ht="15" x14ac:dyDescent="0.2">
      <c r="A295" s="446">
        <v>1</v>
      </c>
      <c r="B295" s="304" t="s">
        <v>507</v>
      </c>
      <c r="C295" s="299" t="s">
        <v>789</v>
      </c>
      <c r="D295" s="306" t="s">
        <v>183</v>
      </c>
      <c r="E295" s="306" t="s">
        <v>606</v>
      </c>
      <c r="F295" s="447" t="s">
        <v>375</v>
      </c>
      <c r="G295" s="447" t="s">
        <v>872</v>
      </c>
      <c r="H295" s="448">
        <v>1.2945</v>
      </c>
      <c r="I295" s="449">
        <v>90683</v>
      </c>
      <c r="J295" s="450">
        <v>11914.45</v>
      </c>
      <c r="K295" s="448">
        <v>0.1573</v>
      </c>
      <c r="L295" s="447">
        <v>90</v>
      </c>
      <c r="M295" s="19">
        <f>IF(C295=(INDEX(Juris,MATCH('2. Princ. cat. — utilisation'!$B$4,Juris,0),1)),1,0)</f>
        <v>1</v>
      </c>
      <c r="N295" s="19">
        <f>IF(F295=(INDEX(Agegroup, MATCH('2. Princ. cat. — utilisation'!$B$5,Agegroup,0),1)),1,0)</f>
        <v>1</v>
      </c>
      <c r="O295" s="19">
        <f>IF(G295=(INDEX(Sexgroup,(MATCH('2. Princ. cat. — utilisation'!B$6,Sexgroup,0)),1)),1,0)</f>
        <v>0</v>
      </c>
      <c r="P295" s="19">
        <f t="shared" si="4"/>
        <v>0</v>
      </c>
    </row>
    <row r="296" spans="1:16" ht="15" x14ac:dyDescent="0.2">
      <c r="A296" s="446">
        <v>1</v>
      </c>
      <c r="B296" s="304" t="s">
        <v>507</v>
      </c>
      <c r="C296" s="299" t="s">
        <v>789</v>
      </c>
      <c r="D296" s="306" t="s">
        <v>120</v>
      </c>
      <c r="E296" s="306" t="s">
        <v>714</v>
      </c>
      <c r="F296" s="447" t="s">
        <v>375</v>
      </c>
      <c r="G296" s="447" t="s">
        <v>872</v>
      </c>
      <c r="H296" s="448">
        <v>1.2712000000000001</v>
      </c>
      <c r="I296" s="449">
        <v>89053</v>
      </c>
      <c r="J296" s="450">
        <v>1467.3</v>
      </c>
      <c r="K296" s="448">
        <v>1.9400000000000001E-2</v>
      </c>
      <c r="L296" s="447">
        <v>91</v>
      </c>
      <c r="M296" s="19">
        <f>IF(C296=(INDEX(Juris,MATCH('2. Princ. cat. — utilisation'!$B$4,Juris,0),1)),1,0)</f>
        <v>1</v>
      </c>
      <c r="N296" s="19">
        <f>IF(F296=(INDEX(Agegroup, MATCH('2. Princ. cat. — utilisation'!$B$5,Agegroup,0),1)),1,0)</f>
        <v>1</v>
      </c>
      <c r="O296" s="19">
        <f>IF(G296=(INDEX(Sexgroup,(MATCH('2. Princ. cat. — utilisation'!B$6,Sexgroup,0)),1)),1,0)</f>
        <v>0</v>
      </c>
      <c r="P296" s="19">
        <f t="shared" si="4"/>
        <v>0</v>
      </c>
    </row>
    <row r="297" spans="1:16" ht="15" x14ac:dyDescent="0.2">
      <c r="A297" s="446">
        <v>1</v>
      </c>
      <c r="B297" s="304" t="s">
        <v>507</v>
      </c>
      <c r="C297" s="299" t="s">
        <v>789</v>
      </c>
      <c r="D297" s="306" t="s">
        <v>83</v>
      </c>
      <c r="E297" s="306" t="s">
        <v>674</v>
      </c>
      <c r="F297" s="447" t="s">
        <v>375</v>
      </c>
      <c r="G297" s="447" t="s">
        <v>872</v>
      </c>
      <c r="H297" s="448">
        <v>1.2592000000000001</v>
      </c>
      <c r="I297" s="449">
        <v>88213</v>
      </c>
      <c r="J297" s="450">
        <v>7480.57</v>
      </c>
      <c r="K297" s="448">
        <v>9.8699999999999996E-2</v>
      </c>
      <c r="L297" s="447">
        <v>92</v>
      </c>
      <c r="M297" s="19">
        <f>IF(C297=(INDEX(Juris,MATCH('2. Princ. cat. — utilisation'!$B$4,Juris,0),1)),1,0)</f>
        <v>1</v>
      </c>
      <c r="N297" s="19">
        <f>IF(F297=(INDEX(Agegroup, MATCH('2. Princ. cat. — utilisation'!$B$5,Agegroup,0),1)),1,0)</f>
        <v>1</v>
      </c>
      <c r="O297" s="19">
        <f>IF(G297=(INDEX(Sexgroup,(MATCH('2. Princ. cat. — utilisation'!B$6,Sexgroup,0)),1)),1,0)</f>
        <v>0</v>
      </c>
      <c r="P297" s="19">
        <f t="shared" si="4"/>
        <v>0</v>
      </c>
    </row>
    <row r="298" spans="1:16" ht="15" x14ac:dyDescent="0.2">
      <c r="A298" s="446">
        <v>1</v>
      </c>
      <c r="B298" s="304" t="s">
        <v>507</v>
      </c>
      <c r="C298" s="299" t="s">
        <v>789</v>
      </c>
      <c r="D298" s="306" t="s">
        <v>186</v>
      </c>
      <c r="E298" s="306" t="s">
        <v>599</v>
      </c>
      <c r="F298" s="447" t="s">
        <v>375</v>
      </c>
      <c r="G298" s="447" t="s">
        <v>872</v>
      </c>
      <c r="H298" s="448">
        <v>1.2519</v>
      </c>
      <c r="I298" s="449">
        <v>87700</v>
      </c>
      <c r="J298" s="450">
        <v>11811.91</v>
      </c>
      <c r="K298" s="448">
        <v>0.15590000000000001</v>
      </c>
      <c r="L298" s="447">
        <v>93</v>
      </c>
      <c r="M298" s="19">
        <f>IF(C298=(INDEX(Juris,MATCH('2. Princ. cat. — utilisation'!$B$4,Juris,0),1)),1,0)</f>
        <v>1</v>
      </c>
      <c r="N298" s="19">
        <f>IF(F298=(INDEX(Agegroup, MATCH('2. Princ. cat. — utilisation'!$B$5,Agegroup,0),1)),1,0)</f>
        <v>1</v>
      </c>
      <c r="O298" s="19">
        <f>IF(G298=(INDEX(Sexgroup,(MATCH('2. Princ. cat. — utilisation'!B$6,Sexgroup,0)),1)),1,0)</f>
        <v>0</v>
      </c>
      <c r="P298" s="19">
        <f t="shared" si="4"/>
        <v>0</v>
      </c>
    </row>
    <row r="299" spans="1:16" ht="15" x14ac:dyDescent="0.2">
      <c r="A299" s="446">
        <v>1</v>
      </c>
      <c r="B299" s="304" t="s">
        <v>507</v>
      </c>
      <c r="C299" s="299" t="s">
        <v>789</v>
      </c>
      <c r="D299" s="306" t="s">
        <v>84</v>
      </c>
      <c r="E299" s="306" t="s">
        <v>636</v>
      </c>
      <c r="F299" s="447" t="s">
        <v>375</v>
      </c>
      <c r="G299" s="447" t="s">
        <v>872</v>
      </c>
      <c r="H299" s="448">
        <v>1.224</v>
      </c>
      <c r="I299" s="449">
        <v>85749</v>
      </c>
      <c r="J299" s="450">
        <v>6117.25</v>
      </c>
      <c r="K299" s="448">
        <v>8.0699999999999994E-2</v>
      </c>
      <c r="L299" s="447">
        <v>94</v>
      </c>
      <c r="M299" s="19">
        <f>IF(C299=(INDEX(Juris,MATCH('2. Princ. cat. — utilisation'!$B$4,Juris,0),1)),1,0)</f>
        <v>1</v>
      </c>
      <c r="N299" s="19">
        <f>IF(F299=(INDEX(Agegroup, MATCH('2. Princ. cat. — utilisation'!$B$5,Agegroup,0),1)),1,0)</f>
        <v>1</v>
      </c>
      <c r="O299" s="19">
        <f>IF(G299=(INDEX(Sexgroup,(MATCH('2. Princ. cat. — utilisation'!B$6,Sexgroup,0)),1)),1,0)</f>
        <v>0</v>
      </c>
      <c r="P299" s="19">
        <f t="shared" si="4"/>
        <v>0</v>
      </c>
    </row>
    <row r="300" spans="1:16" ht="15" x14ac:dyDescent="0.2">
      <c r="A300" s="446">
        <v>1</v>
      </c>
      <c r="B300" s="304" t="s">
        <v>507</v>
      </c>
      <c r="C300" s="299" t="s">
        <v>789</v>
      </c>
      <c r="D300" s="306" t="s">
        <v>187</v>
      </c>
      <c r="E300" s="306" t="s">
        <v>637</v>
      </c>
      <c r="F300" s="447" t="s">
        <v>375</v>
      </c>
      <c r="G300" s="447" t="s">
        <v>872</v>
      </c>
      <c r="H300" s="448">
        <v>1.1827000000000001</v>
      </c>
      <c r="I300" s="449">
        <v>82854</v>
      </c>
      <c r="J300" s="450">
        <v>4535.3100000000004</v>
      </c>
      <c r="K300" s="448">
        <v>5.9900000000000002E-2</v>
      </c>
      <c r="L300" s="447">
        <v>95</v>
      </c>
      <c r="M300" s="19">
        <f>IF(C300=(INDEX(Juris,MATCH('2. Princ. cat. — utilisation'!$B$4,Juris,0),1)),1,0)</f>
        <v>1</v>
      </c>
      <c r="N300" s="19">
        <f>IF(F300=(INDEX(Agegroup, MATCH('2. Princ. cat. — utilisation'!$B$5,Agegroup,0),1)),1,0)</f>
        <v>1</v>
      </c>
      <c r="O300" s="19">
        <f>IF(G300=(INDEX(Sexgroup,(MATCH('2. Princ. cat. — utilisation'!B$6,Sexgroup,0)),1)),1,0)</f>
        <v>0</v>
      </c>
      <c r="P300" s="19">
        <f t="shared" si="4"/>
        <v>0</v>
      </c>
    </row>
    <row r="301" spans="1:16" ht="15" x14ac:dyDescent="0.2">
      <c r="A301" s="446">
        <v>1</v>
      </c>
      <c r="B301" s="304" t="s">
        <v>507</v>
      </c>
      <c r="C301" s="299" t="s">
        <v>789</v>
      </c>
      <c r="D301" s="306" t="s">
        <v>135</v>
      </c>
      <c r="E301" s="306" t="s">
        <v>689</v>
      </c>
      <c r="F301" s="447" t="s">
        <v>375</v>
      </c>
      <c r="G301" s="447" t="s">
        <v>872</v>
      </c>
      <c r="H301" s="448">
        <v>1.1583000000000001</v>
      </c>
      <c r="I301" s="449">
        <v>81146</v>
      </c>
      <c r="J301" s="450">
        <v>11078.56</v>
      </c>
      <c r="K301" s="448">
        <v>0.1462</v>
      </c>
      <c r="L301" s="447">
        <v>96</v>
      </c>
      <c r="M301" s="19">
        <f>IF(C301=(INDEX(Juris,MATCH('2. Princ. cat. — utilisation'!$B$4,Juris,0),1)),1,0)</f>
        <v>1</v>
      </c>
      <c r="N301" s="19">
        <f>IF(F301=(INDEX(Agegroup, MATCH('2. Princ. cat. — utilisation'!$B$5,Agegroup,0),1)),1,0)</f>
        <v>1</v>
      </c>
      <c r="O301" s="19">
        <f>IF(G301=(INDEX(Sexgroup,(MATCH('2. Princ. cat. — utilisation'!B$6,Sexgroup,0)),1)),1,0)</f>
        <v>0</v>
      </c>
      <c r="P301" s="19">
        <f t="shared" si="4"/>
        <v>0</v>
      </c>
    </row>
    <row r="302" spans="1:16" ht="15" x14ac:dyDescent="0.2">
      <c r="A302" s="446">
        <v>1</v>
      </c>
      <c r="B302" s="304" t="s">
        <v>507</v>
      </c>
      <c r="C302" s="299" t="s">
        <v>789</v>
      </c>
      <c r="D302" s="306" t="s">
        <v>57</v>
      </c>
      <c r="E302" s="306" t="s">
        <v>104</v>
      </c>
      <c r="F302" s="447" t="s">
        <v>375</v>
      </c>
      <c r="G302" s="447" t="s">
        <v>872</v>
      </c>
      <c r="H302" s="448">
        <v>1.1537999999999999</v>
      </c>
      <c r="I302" s="449">
        <v>80828</v>
      </c>
      <c r="J302" s="450">
        <v>7041.74</v>
      </c>
      <c r="K302" s="448">
        <v>9.2899999999999996E-2</v>
      </c>
      <c r="L302" s="447">
        <v>97</v>
      </c>
      <c r="M302" s="19">
        <f>IF(C302=(INDEX(Juris,MATCH('2. Princ. cat. — utilisation'!$B$4,Juris,0),1)),1,0)</f>
        <v>1</v>
      </c>
      <c r="N302" s="19">
        <f>IF(F302=(INDEX(Agegroup, MATCH('2. Princ. cat. — utilisation'!$B$5,Agegroup,0),1)),1,0)</f>
        <v>1</v>
      </c>
      <c r="O302" s="19">
        <f>IF(G302=(INDEX(Sexgroup,(MATCH('2. Princ. cat. — utilisation'!B$6,Sexgroup,0)),1)),1,0)</f>
        <v>0</v>
      </c>
      <c r="P302" s="19">
        <f t="shared" si="4"/>
        <v>0</v>
      </c>
    </row>
    <row r="303" spans="1:16" ht="15" x14ac:dyDescent="0.2">
      <c r="A303" s="446">
        <v>1</v>
      </c>
      <c r="B303" s="304" t="s">
        <v>507</v>
      </c>
      <c r="C303" s="299" t="s">
        <v>789</v>
      </c>
      <c r="D303" s="306" t="s">
        <v>90</v>
      </c>
      <c r="E303" s="306" t="s">
        <v>695</v>
      </c>
      <c r="F303" s="447" t="s">
        <v>375</v>
      </c>
      <c r="G303" s="447" t="s">
        <v>872</v>
      </c>
      <c r="H303" s="448">
        <v>1.1281000000000001</v>
      </c>
      <c r="I303" s="449">
        <v>79029</v>
      </c>
      <c r="J303" s="450">
        <v>2485.4499999999998</v>
      </c>
      <c r="K303" s="448">
        <v>3.2800000000000003E-2</v>
      </c>
      <c r="L303" s="447">
        <v>98</v>
      </c>
      <c r="M303" s="19">
        <f>IF(C303=(INDEX(Juris,MATCH('2. Princ. cat. — utilisation'!$B$4,Juris,0),1)),1,0)</f>
        <v>1</v>
      </c>
      <c r="N303" s="19">
        <f>IF(F303=(INDEX(Agegroup, MATCH('2. Princ. cat. — utilisation'!$B$5,Agegroup,0),1)),1,0)</f>
        <v>1</v>
      </c>
      <c r="O303" s="19">
        <f>IF(G303=(INDEX(Sexgroup,(MATCH('2. Princ. cat. — utilisation'!B$6,Sexgroup,0)),1)),1,0)</f>
        <v>0</v>
      </c>
      <c r="P303" s="19">
        <f t="shared" si="4"/>
        <v>0</v>
      </c>
    </row>
    <row r="304" spans="1:16" ht="15" x14ac:dyDescent="0.2">
      <c r="A304" s="446">
        <v>1</v>
      </c>
      <c r="B304" s="304" t="s">
        <v>507</v>
      </c>
      <c r="C304" s="299" t="s">
        <v>789</v>
      </c>
      <c r="D304" s="306" t="s">
        <v>195</v>
      </c>
      <c r="E304" s="306" t="s">
        <v>725</v>
      </c>
      <c r="F304" s="447" t="s">
        <v>375</v>
      </c>
      <c r="G304" s="447" t="s">
        <v>872</v>
      </c>
      <c r="H304" s="448">
        <v>1.121</v>
      </c>
      <c r="I304" s="449">
        <v>78534</v>
      </c>
      <c r="J304" s="450">
        <v>3093.61</v>
      </c>
      <c r="K304" s="448">
        <v>4.0800000000000003E-2</v>
      </c>
      <c r="L304" s="447">
        <v>99</v>
      </c>
      <c r="M304" s="19">
        <f>IF(C304=(INDEX(Juris,MATCH('2. Princ. cat. — utilisation'!$B$4,Juris,0),1)),1,0)</f>
        <v>1</v>
      </c>
      <c r="N304" s="19">
        <f>IF(F304=(INDEX(Agegroup, MATCH('2. Princ. cat. — utilisation'!$B$5,Agegroup,0),1)),1,0)</f>
        <v>1</v>
      </c>
      <c r="O304" s="19">
        <f>IF(G304=(INDEX(Sexgroup,(MATCH('2. Princ. cat. — utilisation'!B$6,Sexgroup,0)),1)),1,0)</f>
        <v>0</v>
      </c>
      <c r="P304" s="19">
        <f t="shared" si="4"/>
        <v>0</v>
      </c>
    </row>
    <row r="305" spans="1:16" ht="15" x14ac:dyDescent="0.2">
      <c r="A305" s="446">
        <v>1</v>
      </c>
      <c r="B305" s="304" t="s">
        <v>507</v>
      </c>
      <c r="C305" s="299" t="s">
        <v>789</v>
      </c>
      <c r="D305" s="306" t="s">
        <v>171</v>
      </c>
      <c r="E305" s="306" t="s">
        <v>714</v>
      </c>
      <c r="F305" s="447" t="s">
        <v>375</v>
      </c>
      <c r="G305" s="447" t="s">
        <v>872</v>
      </c>
      <c r="H305" s="448">
        <v>1.0963000000000001</v>
      </c>
      <c r="I305" s="449">
        <v>76801</v>
      </c>
      <c r="J305" s="450">
        <v>2336.75</v>
      </c>
      <c r="K305" s="448">
        <v>3.0800000000000001E-2</v>
      </c>
      <c r="L305" s="447">
        <v>100</v>
      </c>
      <c r="M305" s="19">
        <f>IF(C305=(INDEX(Juris,MATCH('2. Princ. cat. — utilisation'!$B$4,Juris,0),1)),1,0)</f>
        <v>1</v>
      </c>
      <c r="N305" s="19">
        <f>IF(F305=(INDEX(Agegroup, MATCH('2. Princ. cat. — utilisation'!$B$5,Agegroup,0),1)),1,0)</f>
        <v>1</v>
      </c>
      <c r="O305" s="19">
        <f>IF(G305=(INDEX(Sexgroup,(MATCH('2. Princ. cat. — utilisation'!B$6,Sexgroup,0)),1)),1,0)</f>
        <v>0</v>
      </c>
      <c r="P305" s="19">
        <f t="shared" si="4"/>
        <v>0</v>
      </c>
    </row>
    <row r="306" spans="1:16" ht="15" x14ac:dyDescent="0.2">
      <c r="A306" s="446">
        <v>1</v>
      </c>
      <c r="B306" s="304" t="s">
        <v>507</v>
      </c>
      <c r="C306" s="299" t="s">
        <v>789</v>
      </c>
      <c r="D306" s="306" t="s">
        <v>1</v>
      </c>
      <c r="E306" s="306" t="s">
        <v>576</v>
      </c>
      <c r="F306" s="447" t="s">
        <v>938</v>
      </c>
      <c r="G306" s="447" t="s">
        <v>375</v>
      </c>
      <c r="H306" s="448">
        <v>49.553600000000003</v>
      </c>
      <c r="I306" s="449">
        <v>3012741</v>
      </c>
      <c r="J306" s="450">
        <v>255646.98</v>
      </c>
      <c r="K306" s="448">
        <v>2.7482000000000002</v>
      </c>
      <c r="L306" s="447">
        <v>1</v>
      </c>
      <c r="M306" s="19">
        <f>IF(C306=(INDEX(Juris,MATCH('2. Princ. cat. — utilisation'!$B$4,Juris,0),1)),1,0)</f>
        <v>1</v>
      </c>
      <c r="N306" s="19">
        <f>IF(F306=(INDEX(Agegroup, MATCH('2. Princ. cat. — utilisation'!$B$5,Agegroup,0),1)),1,0)</f>
        <v>0</v>
      </c>
      <c r="O306" s="19">
        <f>IF(G306=(INDEX(Sexgroup,(MATCH('2. Princ. cat. — utilisation'!B$6,Sexgroup,0)),1)),1,0)</f>
        <v>1</v>
      </c>
      <c r="P306" s="19">
        <f t="shared" si="4"/>
        <v>0</v>
      </c>
    </row>
    <row r="307" spans="1:16" ht="15" x14ac:dyDescent="0.2">
      <c r="A307" s="446">
        <v>1</v>
      </c>
      <c r="B307" s="304" t="s">
        <v>507</v>
      </c>
      <c r="C307" s="299" t="s">
        <v>789</v>
      </c>
      <c r="D307" s="306" t="s">
        <v>2</v>
      </c>
      <c r="E307" s="306" t="s">
        <v>572</v>
      </c>
      <c r="F307" s="447" t="s">
        <v>938</v>
      </c>
      <c r="G307" s="447" t="s">
        <v>375</v>
      </c>
      <c r="H307" s="448">
        <v>31.304200000000002</v>
      </c>
      <c r="I307" s="449">
        <v>1903224</v>
      </c>
      <c r="J307" s="450">
        <v>186993.89</v>
      </c>
      <c r="K307" s="448">
        <v>2.0102000000000002</v>
      </c>
      <c r="L307" s="447">
        <v>2</v>
      </c>
      <c r="M307" s="19">
        <f>IF(C307=(INDEX(Juris,MATCH('2. Princ. cat. — utilisation'!$B$4,Juris,0),1)),1,0)</f>
        <v>1</v>
      </c>
      <c r="N307" s="19">
        <f>IF(F307=(INDEX(Agegroup, MATCH('2. Princ. cat. — utilisation'!$B$5,Agegroup,0),1)),1,0)</f>
        <v>0</v>
      </c>
      <c r="O307" s="19">
        <f>IF(G307=(INDEX(Sexgroup,(MATCH('2. Princ. cat. — utilisation'!B$6,Sexgroup,0)),1)),1,0)</f>
        <v>1</v>
      </c>
      <c r="P307" s="19">
        <f t="shared" si="4"/>
        <v>0</v>
      </c>
    </row>
    <row r="308" spans="1:16" ht="15" x14ac:dyDescent="0.2">
      <c r="A308" s="446">
        <v>1</v>
      </c>
      <c r="B308" s="304" t="s">
        <v>507</v>
      </c>
      <c r="C308" s="299" t="s">
        <v>789</v>
      </c>
      <c r="D308" s="306" t="s">
        <v>4</v>
      </c>
      <c r="E308" s="306" t="s">
        <v>601</v>
      </c>
      <c r="F308" s="447" t="s">
        <v>938</v>
      </c>
      <c r="G308" s="447" t="s">
        <v>375</v>
      </c>
      <c r="H308" s="448">
        <v>23.113099999999999</v>
      </c>
      <c r="I308" s="449">
        <v>1405225</v>
      </c>
      <c r="J308" s="450">
        <v>135769.84</v>
      </c>
      <c r="K308" s="448">
        <v>1.4595</v>
      </c>
      <c r="L308" s="447">
        <v>3</v>
      </c>
      <c r="M308" s="19">
        <f>IF(C308=(INDEX(Juris,MATCH('2. Princ. cat. — utilisation'!$B$4,Juris,0),1)),1,0)</f>
        <v>1</v>
      </c>
      <c r="N308" s="19">
        <f>IF(F308=(INDEX(Agegroup, MATCH('2. Princ. cat. — utilisation'!$B$5,Agegroup,0),1)),1,0)</f>
        <v>0</v>
      </c>
      <c r="O308" s="19">
        <f>IF(G308=(INDEX(Sexgroup,(MATCH('2. Princ. cat. — utilisation'!B$6,Sexgroup,0)),1)),1,0)</f>
        <v>1</v>
      </c>
      <c r="P308" s="19">
        <f t="shared" si="4"/>
        <v>0</v>
      </c>
    </row>
    <row r="309" spans="1:16" ht="15" x14ac:dyDescent="0.2">
      <c r="A309" s="446">
        <v>1</v>
      </c>
      <c r="B309" s="304" t="s">
        <v>507</v>
      </c>
      <c r="C309" s="299" t="s">
        <v>789</v>
      </c>
      <c r="D309" s="306" t="s">
        <v>3</v>
      </c>
      <c r="E309" s="306" t="s">
        <v>583</v>
      </c>
      <c r="F309" s="447" t="s">
        <v>938</v>
      </c>
      <c r="G309" s="447" t="s">
        <v>375</v>
      </c>
      <c r="H309" s="448">
        <v>22.670100000000001</v>
      </c>
      <c r="I309" s="449">
        <v>1378288</v>
      </c>
      <c r="J309" s="450">
        <v>111323.74</v>
      </c>
      <c r="K309" s="448">
        <v>1.1967000000000001</v>
      </c>
      <c r="L309" s="447">
        <v>4</v>
      </c>
      <c r="M309" s="19">
        <f>IF(C309=(INDEX(Juris,MATCH('2. Princ. cat. — utilisation'!$B$4,Juris,0),1)),1,0)</f>
        <v>1</v>
      </c>
      <c r="N309" s="19">
        <f>IF(F309=(INDEX(Agegroup, MATCH('2. Princ. cat. — utilisation'!$B$5,Agegroup,0),1)),1,0)</f>
        <v>0</v>
      </c>
      <c r="O309" s="19">
        <f>IF(G309=(INDEX(Sexgroup,(MATCH('2. Princ. cat. — utilisation'!B$6,Sexgroup,0)),1)),1,0)</f>
        <v>1</v>
      </c>
      <c r="P309" s="19">
        <f t="shared" si="4"/>
        <v>0</v>
      </c>
    </row>
    <row r="310" spans="1:16" ht="15" x14ac:dyDescent="0.2">
      <c r="A310" s="446">
        <v>1</v>
      </c>
      <c r="B310" s="304" t="s">
        <v>507</v>
      </c>
      <c r="C310" s="299" t="s">
        <v>789</v>
      </c>
      <c r="D310" s="306" t="s">
        <v>12</v>
      </c>
      <c r="E310" s="306" t="s">
        <v>623</v>
      </c>
      <c r="F310" s="447" t="s">
        <v>938</v>
      </c>
      <c r="G310" s="447" t="s">
        <v>375</v>
      </c>
      <c r="H310" s="448">
        <v>21.907499999999999</v>
      </c>
      <c r="I310" s="449">
        <v>1331924</v>
      </c>
      <c r="J310" s="450">
        <v>95485.37</v>
      </c>
      <c r="K310" s="448">
        <v>1.0265</v>
      </c>
      <c r="L310" s="447">
        <v>5</v>
      </c>
      <c r="M310" s="19">
        <f>IF(C310=(INDEX(Juris,MATCH('2. Princ. cat. — utilisation'!$B$4,Juris,0),1)),1,0)</f>
        <v>1</v>
      </c>
      <c r="N310" s="19">
        <f>IF(F310=(INDEX(Agegroup, MATCH('2. Princ. cat. — utilisation'!$B$5,Agegroup,0),1)),1,0)</f>
        <v>0</v>
      </c>
      <c r="O310" s="19">
        <f>IF(G310=(INDEX(Sexgroup,(MATCH('2. Princ. cat. — utilisation'!B$6,Sexgroup,0)),1)),1,0)</f>
        <v>1</v>
      </c>
      <c r="P310" s="19">
        <f t="shared" si="4"/>
        <v>0</v>
      </c>
    </row>
    <row r="311" spans="1:16" ht="15" x14ac:dyDescent="0.2">
      <c r="A311" s="446">
        <v>1</v>
      </c>
      <c r="B311" s="304" t="s">
        <v>507</v>
      </c>
      <c r="C311" s="299" t="s">
        <v>789</v>
      </c>
      <c r="D311" s="306" t="s">
        <v>36</v>
      </c>
      <c r="E311" s="306" t="s">
        <v>589</v>
      </c>
      <c r="F311" s="447" t="s">
        <v>938</v>
      </c>
      <c r="G311" s="447" t="s">
        <v>375</v>
      </c>
      <c r="H311" s="448">
        <v>18.311399999999999</v>
      </c>
      <c r="I311" s="449">
        <v>1113290</v>
      </c>
      <c r="J311" s="450">
        <v>73745.19</v>
      </c>
      <c r="K311" s="448">
        <v>0.79279999999999995</v>
      </c>
      <c r="L311" s="447">
        <v>6</v>
      </c>
      <c r="M311" s="19">
        <f>IF(C311=(INDEX(Juris,MATCH('2. Princ. cat. — utilisation'!$B$4,Juris,0),1)),1,0)</f>
        <v>1</v>
      </c>
      <c r="N311" s="19">
        <f>IF(F311=(INDEX(Agegroup, MATCH('2. Princ. cat. — utilisation'!$B$5,Agegroup,0),1)),1,0)</f>
        <v>0</v>
      </c>
      <c r="O311" s="19">
        <f>IF(G311=(INDEX(Sexgroup,(MATCH('2. Princ. cat. — utilisation'!B$6,Sexgroup,0)),1)),1,0)</f>
        <v>1</v>
      </c>
      <c r="P311" s="19">
        <f t="shared" si="4"/>
        <v>0</v>
      </c>
    </row>
    <row r="312" spans="1:16" ht="15" x14ac:dyDescent="0.2">
      <c r="A312" s="446">
        <v>1</v>
      </c>
      <c r="B312" s="304" t="s">
        <v>507</v>
      </c>
      <c r="C312" s="299" t="s">
        <v>789</v>
      </c>
      <c r="D312" s="306" t="s">
        <v>30</v>
      </c>
      <c r="E312" s="306" t="s">
        <v>610</v>
      </c>
      <c r="F312" s="447" t="s">
        <v>938</v>
      </c>
      <c r="G312" s="447" t="s">
        <v>375</v>
      </c>
      <c r="H312" s="448">
        <v>16.320399999999999</v>
      </c>
      <c r="I312" s="449">
        <v>992245</v>
      </c>
      <c r="J312" s="450">
        <v>112026.11</v>
      </c>
      <c r="K312" s="448">
        <v>1.2042999999999999</v>
      </c>
      <c r="L312" s="447">
        <v>7</v>
      </c>
      <c r="M312" s="19">
        <f>IF(C312=(INDEX(Juris,MATCH('2. Princ. cat. — utilisation'!$B$4,Juris,0),1)),1,0)</f>
        <v>1</v>
      </c>
      <c r="N312" s="19">
        <f>IF(F312=(INDEX(Agegroup, MATCH('2. Princ. cat. — utilisation'!$B$5,Agegroup,0),1)),1,0)</f>
        <v>0</v>
      </c>
      <c r="O312" s="19">
        <f>IF(G312=(INDEX(Sexgroup,(MATCH('2. Princ. cat. — utilisation'!B$6,Sexgroup,0)),1)),1,0)</f>
        <v>1</v>
      </c>
      <c r="P312" s="19">
        <f t="shared" si="4"/>
        <v>0</v>
      </c>
    </row>
    <row r="313" spans="1:16" ht="15" x14ac:dyDescent="0.2">
      <c r="A313" s="446">
        <v>1</v>
      </c>
      <c r="B313" s="304" t="s">
        <v>507</v>
      </c>
      <c r="C313" s="299" t="s">
        <v>789</v>
      </c>
      <c r="D313" s="306" t="s">
        <v>23</v>
      </c>
      <c r="E313" s="306" t="s">
        <v>99</v>
      </c>
      <c r="F313" s="447" t="s">
        <v>938</v>
      </c>
      <c r="G313" s="447" t="s">
        <v>375</v>
      </c>
      <c r="H313" s="448">
        <v>13.966100000000001</v>
      </c>
      <c r="I313" s="449">
        <v>849104</v>
      </c>
      <c r="J313" s="450">
        <v>51546.63</v>
      </c>
      <c r="K313" s="448">
        <v>0.55410000000000004</v>
      </c>
      <c r="L313" s="447">
        <v>8</v>
      </c>
      <c r="M313" s="19">
        <f>IF(C313=(INDEX(Juris,MATCH('2. Princ. cat. — utilisation'!$B$4,Juris,0),1)),1,0)</f>
        <v>1</v>
      </c>
      <c r="N313" s="19">
        <f>IF(F313=(INDEX(Agegroup, MATCH('2. Princ. cat. — utilisation'!$B$5,Agegroup,0),1)),1,0)</f>
        <v>0</v>
      </c>
      <c r="O313" s="19">
        <f>IF(G313=(INDEX(Sexgroup,(MATCH('2. Princ. cat. — utilisation'!B$6,Sexgroup,0)),1)),1,0)</f>
        <v>1</v>
      </c>
      <c r="P313" s="19">
        <f t="shared" si="4"/>
        <v>0</v>
      </c>
    </row>
    <row r="314" spans="1:16" ht="15" x14ac:dyDescent="0.2">
      <c r="A314" s="446">
        <v>1</v>
      </c>
      <c r="B314" s="304" t="s">
        <v>507</v>
      </c>
      <c r="C314" s="299" t="s">
        <v>789</v>
      </c>
      <c r="D314" s="306" t="s">
        <v>14</v>
      </c>
      <c r="E314" s="306" t="s">
        <v>568</v>
      </c>
      <c r="F314" s="447" t="s">
        <v>938</v>
      </c>
      <c r="G314" s="447" t="s">
        <v>375</v>
      </c>
      <c r="H314" s="448">
        <v>11.7218</v>
      </c>
      <c r="I314" s="449">
        <v>712656</v>
      </c>
      <c r="J314" s="450">
        <v>96482.3</v>
      </c>
      <c r="K314" s="448">
        <v>1.0371999999999999</v>
      </c>
      <c r="L314" s="447">
        <v>9</v>
      </c>
      <c r="M314" s="19">
        <f>IF(C314=(INDEX(Juris,MATCH('2. Princ. cat. — utilisation'!$B$4,Juris,0),1)),1,0)</f>
        <v>1</v>
      </c>
      <c r="N314" s="19">
        <f>IF(F314=(INDEX(Agegroup, MATCH('2. Princ. cat. — utilisation'!$B$5,Agegroup,0),1)),1,0)</f>
        <v>0</v>
      </c>
      <c r="O314" s="19">
        <f>IF(G314=(INDEX(Sexgroup,(MATCH('2. Princ. cat. — utilisation'!B$6,Sexgroup,0)),1)),1,0)</f>
        <v>1</v>
      </c>
      <c r="P314" s="19">
        <f t="shared" si="4"/>
        <v>0</v>
      </c>
    </row>
    <row r="315" spans="1:16" ht="15" x14ac:dyDescent="0.2">
      <c r="A315" s="446">
        <v>1</v>
      </c>
      <c r="B315" s="304" t="s">
        <v>507</v>
      </c>
      <c r="C315" s="299" t="s">
        <v>789</v>
      </c>
      <c r="D315" s="306" t="s">
        <v>29</v>
      </c>
      <c r="E315" s="306" t="s">
        <v>596</v>
      </c>
      <c r="F315" s="447" t="s">
        <v>938</v>
      </c>
      <c r="G315" s="447" t="s">
        <v>375</v>
      </c>
      <c r="H315" s="448">
        <v>11.657500000000001</v>
      </c>
      <c r="I315" s="449">
        <v>708747</v>
      </c>
      <c r="J315" s="450">
        <v>34628.300000000003</v>
      </c>
      <c r="K315" s="448">
        <v>0.37230000000000002</v>
      </c>
      <c r="L315" s="447">
        <v>10</v>
      </c>
      <c r="M315" s="19">
        <f>IF(C315=(INDEX(Juris,MATCH('2. Princ. cat. — utilisation'!$B$4,Juris,0),1)),1,0)</f>
        <v>1</v>
      </c>
      <c r="N315" s="19">
        <f>IF(F315=(INDEX(Agegroup, MATCH('2. Princ. cat. — utilisation'!$B$5,Agegroup,0),1)),1,0)</f>
        <v>0</v>
      </c>
      <c r="O315" s="19">
        <f>IF(G315=(INDEX(Sexgroup,(MATCH('2. Princ. cat. — utilisation'!B$6,Sexgroup,0)),1)),1,0)</f>
        <v>1</v>
      </c>
      <c r="P315" s="19">
        <f t="shared" si="4"/>
        <v>0</v>
      </c>
    </row>
    <row r="316" spans="1:16" ht="15" x14ac:dyDescent="0.2">
      <c r="A316" s="446">
        <v>1</v>
      </c>
      <c r="B316" s="304" t="s">
        <v>507</v>
      </c>
      <c r="C316" s="299" t="s">
        <v>789</v>
      </c>
      <c r="D316" s="306" t="s">
        <v>7</v>
      </c>
      <c r="E316" s="306" t="s">
        <v>570</v>
      </c>
      <c r="F316" s="447" t="s">
        <v>938</v>
      </c>
      <c r="G316" s="447" t="s">
        <v>375</v>
      </c>
      <c r="H316" s="448">
        <v>10.7639</v>
      </c>
      <c r="I316" s="449">
        <v>654419</v>
      </c>
      <c r="J316" s="450">
        <v>79578.02</v>
      </c>
      <c r="K316" s="448">
        <v>0.85550000000000004</v>
      </c>
      <c r="L316" s="447">
        <v>11</v>
      </c>
      <c r="M316" s="19">
        <f>IF(C316=(INDEX(Juris,MATCH('2. Princ. cat. — utilisation'!$B$4,Juris,0),1)),1,0)</f>
        <v>1</v>
      </c>
      <c r="N316" s="19">
        <f>IF(F316=(INDEX(Agegroup, MATCH('2. Princ. cat. — utilisation'!$B$5,Agegroup,0),1)),1,0)</f>
        <v>0</v>
      </c>
      <c r="O316" s="19">
        <f>IF(G316=(INDEX(Sexgroup,(MATCH('2. Princ. cat. — utilisation'!B$6,Sexgroup,0)),1)),1,0)</f>
        <v>1</v>
      </c>
      <c r="P316" s="19">
        <f t="shared" si="4"/>
        <v>0</v>
      </c>
    </row>
    <row r="317" spans="1:16" ht="15" x14ac:dyDescent="0.2">
      <c r="A317" s="446">
        <v>1</v>
      </c>
      <c r="B317" s="304" t="s">
        <v>507</v>
      </c>
      <c r="C317" s="299" t="s">
        <v>789</v>
      </c>
      <c r="D317" s="306" t="s">
        <v>48</v>
      </c>
      <c r="E317" s="306" t="s">
        <v>649</v>
      </c>
      <c r="F317" s="447" t="s">
        <v>938</v>
      </c>
      <c r="G317" s="447" t="s">
        <v>375</v>
      </c>
      <c r="H317" s="448">
        <v>10.1342</v>
      </c>
      <c r="I317" s="449">
        <v>616134</v>
      </c>
      <c r="J317" s="450">
        <v>65827.820000000007</v>
      </c>
      <c r="K317" s="448">
        <v>0.70760000000000001</v>
      </c>
      <c r="L317" s="447">
        <v>12</v>
      </c>
      <c r="M317" s="19">
        <f>IF(C317=(INDEX(Juris,MATCH('2. Princ. cat. — utilisation'!$B$4,Juris,0),1)),1,0)</f>
        <v>1</v>
      </c>
      <c r="N317" s="19">
        <f>IF(F317=(INDEX(Agegroup, MATCH('2. Princ. cat. — utilisation'!$B$5,Agegroup,0),1)),1,0)</f>
        <v>0</v>
      </c>
      <c r="O317" s="19">
        <f>IF(G317=(INDEX(Sexgroup,(MATCH('2. Princ. cat. — utilisation'!B$6,Sexgroup,0)),1)),1,0)</f>
        <v>1</v>
      </c>
      <c r="P317" s="19">
        <f t="shared" si="4"/>
        <v>0</v>
      </c>
    </row>
    <row r="318" spans="1:16" ht="15" x14ac:dyDescent="0.2">
      <c r="A318" s="446">
        <v>1</v>
      </c>
      <c r="B318" s="304" t="s">
        <v>507</v>
      </c>
      <c r="C318" s="299" t="s">
        <v>789</v>
      </c>
      <c r="D318" s="306" t="s">
        <v>18</v>
      </c>
      <c r="E318" s="306" t="s">
        <v>592</v>
      </c>
      <c r="F318" s="447" t="s">
        <v>938</v>
      </c>
      <c r="G318" s="447" t="s">
        <v>375</v>
      </c>
      <c r="H318" s="448">
        <v>9.7236999999999991</v>
      </c>
      <c r="I318" s="449">
        <v>591179</v>
      </c>
      <c r="J318" s="450">
        <v>32511.81</v>
      </c>
      <c r="K318" s="448">
        <v>0.34949999999999998</v>
      </c>
      <c r="L318" s="447">
        <v>13</v>
      </c>
      <c r="M318" s="19">
        <f>IF(C318=(INDEX(Juris,MATCH('2. Princ. cat. — utilisation'!$B$4,Juris,0),1)),1,0)</f>
        <v>1</v>
      </c>
      <c r="N318" s="19">
        <f>IF(F318=(INDEX(Agegroup, MATCH('2. Princ. cat. — utilisation'!$B$5,Agegroup,0),1)),1,0)</f>
        <v>0</v>
      </c>
      <c r="O318" s="19">
        <f>IF(G318=(INDEX(Sexgroup,(MATCH('2. Princ. cat. — utilisation'!B$6,Sexgroup,0)),1)),1,0)</f>
        <v>1</v>
      </c>
      <c r="P318" s="19">
        <f t="shared" si="4"/>
        <v>0</v>
      </c>
    </row>
    <row r="319" spans="1:16" ht="15" x14ac:dyDescent="0.2">
      <c r="A319" s="446">
        <v>1</v>
      </c>
      <c r="B319" s="304" t="s">
        <v>507</v>
      </c>
      <c r="C319" s="299" t="s">
        <v>789</v>
      </c>
      <c r="D319" s="306" t="s">
        <v>39</v>
      </c>
      <c r="E319" s="306" t="s">
        <v>567</v>
      </c>
      <c r="F319" s="447" t="s">
        <v>938</v>
      </c>
      <c r="G319" s="447" t="s">
        <v>375</v>
      </c>
      <c r="H319" s="448">
        <v>9.3551000000000002</v>
      </c>
      <c r="I319" s="449">
        <v>568768</v>
      </c>
      <c r="J319" s="450">
        <v>96458.06</v>
      </c>
      <c r="K319" s="448">
        <v>1.0368999999999999</v>
      </c>
      <c r="L319" s="447">
        <v>14</v>
      </c>
      <c r="M319" s="19">
        <f>IF(C319=(INDEX(Juris,MATCH('2. Princ. cat. — utilisation'!$B$4,Juris,0),1)),1,0)</f>
        <v>1</v>
      </c>
      <c r="N319" s="19">
        <f>IF(F319=(INDEX(Agegroup, MATCH('2. Princ. cat. — utilisation'!$B$5,Agegroup,0),1)),1,0)</f>
        <v>0</v>
      </c>
      <c r="O319" s="19">
        <f>IF(G319=(INDEX(Sexgroup,(MATCH('2. Princ. cat. — utilisation'!B$6,Sexgroup,0)),1)),1,0)</f>
        <v>1</v>
      </c>
      <c r="P319" s="19">
        <f t="shared" si="4"/>
        <v>0</v>
      </c>
    </row>
    <row r="320" spans="1:16" ht="15" x14ac:dyDescent="0.2">
      <c r="A320" s="446">
        <v>1</v>
      </c>
      <c r="B320" s="304" t="s">
        <v>507</v>
      </c>
      <c r="C320" s="299" t="s">
        <v>789</v>
      </c>
      <c r="D320" s="306" t="s">
        <v>111</v>
      </c>
      <c r="E320" s="306" t="s">
        <v>112</v>
      </c>
      <c r="F320" s="447" t="s">
        <v>938</v>
      </c>
      <c r="G320" s="447" t="s">
        <v>375</v>
      </c>
      <c r="H320" s="448">
        <v>9.2035</v>
      </c>
      <c r="I320" s="449">
        <v>559554</v>
      </c>
      <c r="J320" s="450">
        <v>26163.1</v>
      </c>
      <c r="K320" s="448">
        <v>0.28129999999999999</v>
      </c>
      <c r="L320" s="447">
        <v>15</v>
      </c>
      <c r="M320" s="19">
        <f>IF(C320=(INDEX(Juris,MATCH('2. Princ. cat. — utilisation'!$B$4,Juris,0),1)),1,0)</f>
        <v>1</v>
      </c>
      <c r="N320" s="19">
        <f>IF(F320=(INDEX(Agegroup, MATCH('2. Princ. cat. — utilisation'!$B$5,Agegroup,0),1)),1,0)</f>
        <v>0</v>
      </c>
      <c r="O320" s="19">
        <f>IF(G320=(INDEX(Sexgroup,(MATCH('2. Princ. cat. — utilisation'!B$6,Sexgroup,0)),1)),1,0)</f>
        <v>1</v>
      </c>
      <c r="P320" s="19">
        <f t="shared" si="4"/>
        <v>0</v>
      </c>
    </row>
    <row r="321" spans="1:16" ht="15" x14ac:dyDescent="0.2">
      <c r="A321" s="446">
        <v>1</v>
      </c>
      <c r="B321" s="304" t="s">
        <v>507</v>
      </c>
      <c r="C321" s="299" t="s">
        <v>789</v>
      </c>
      <c r="D321" s="306" t="s">
        <v>78</v>
      </c>
      <c r="E321" s="306" t="s">
        <v>823</v>
      </c>
      <c r="F321" s="447" t="s">
        <v>938</v>
      </c>
      <c r="G321" s="447" t="s">
        <v>375</v>
      </c>
      <c r="H321" s="448">
        <v>9.1752000000000002</v>
      </c>
      <c r="I321" s="449">
        <v>557832</v>
      </c>
      <c r="J321" s="450">
        <v>16483.009999999998</v>
      </c>
      <c r="K321" s="448">
        <v>0.1772</v>
      </c>
      <c r="L321" s="447">
        <v>16</v>
      </c>
      <c r="M321" s="19">
        <f>IF(C321=(INDEX(Juris,MATCH('2. Princ. cat. — utilisation'!$B$4,Juris,0),1)),1,0)</f>
        <v>1</v>
      </c>
      <c r="N321" s="19">
        <f>IF(F321=(INDEX(Agegroup, MATCH('2. Princ. cat. — utilisation'!$B$5,Agegroup,0),1)),1,0)</f>
        <v>0</v>
      </c>
      <c r="O321" s="19">
        <f>IF(G321=(INDEX(Sexgroup,(MATCH('2. Princ. cat. — utilisation'!B$6,Sexgroup,0)),1)),1,0)</f>
        <v>1</v>
      </c>
      <c r="P321" s="19">
        <f t="shared" si="4"/>
        <v>0</v>
      </c>
    </row>
    <row r="322" spans="1:16" ht="15" x14ac:dyDescent="0.2">
      <c r="A322" s="446">
        <v>1</v>
      </c>
      <c r="B322" s="304" t="s">
        <v>507</v>
      </c>
      <c r="C322" s="299" t="s">
        <v>789</v>
      </c>
      <c r="D322" s="306" t="s">
        <v>68</v>
      </c>
      <c r="E322" s="306" t="s">
        <v>579</v>
      </c>
      <c r="F322" s="447" t="s">
        <v>938</v>
      </c>
      <c r="G322" s="447" t="s">
        <v>375</v>
      </c>
      <c r="H322" s="448">
        <v>9.1381999999999994</v>
      </c>
      <c r="I322" s="449">
        <v>555584</v>
      </c>
      <c r="J322" s="450">
        <v>17359.919999999998</v>
      </c>
      <c r="K322" s="448">
        <v>0.18659999999999999</v>
      </c>
      <c r="L322" s="447">
        <v>17</v>
      </c>
      <c r="M322" s="19">
        <f>IF(C322=(INDEX(Juris,MATCH('2. Princ. cat. — utilisation'!$B$4,Juris,0),1)),1,0)</f>
        <v>1</v>
      </c>
      <c r="N322" s="19">
        <f>IF(F322=(INDEX(Agegroup, MATCH('2. Princ. cat. — utilisation'!$B$5,Agegroup,0),1)),1,0)</f>
        <v>0</v>
      </c>
      <c r="O322" s="19">
        <f>IF(G322=(INDEX(Sexgroup,(MATCH('2. Princ. cat. — utilisation'!B$6,Sexgroup,0)),1)),1,0)</f>
        <v>1</v>
      </c>
      <c r="P322" s="19">
        <f t="shared" si="4"/>
        <v>0</v>
      </c>
    </row>
    <row r="323" spans="1:16" ht="15" x14ac:dyDescent="0.2">
      <c r="A323" s="446">
        <v>1</v>
      </c>
      <c r="B323" s="304" t="s">
        <v>507</v>
      </c>
      <c r="C323" s="299" t="s">
        <v>789</v>
      </c>
      <c r="D323" s="306" t="s">
        <v>45</v>
      </c>
      <c r="E323" s="306" t="s">
        <v>660</v>
      </c>
      <c r="F323" s="447" t="s">
        <v>938</v>
      </c>
      <c r="G323" s="447" t="s">
        <v>375</v>
      </c>
      <c r="H323" s="448">
        <v>9.0633999999999997</v>
      </c>
      <c r="I323" s="449">
        <v>551031</v>
      </c>
      <c r="J323" s="450">
        <v>37467.230000000003</v>
      </c>
      <c r="K323" s="448">
        <v>0.40279999999999999</v>
      </c>
      <c r="L323" s="447">
        <v>18</v>
      </c>
      <c r="M323" s="19">
        <f>IF(C323=(INDEX(Juris,MATCH('2. Princ. cat. — utilisation'!$B$4,Juris,0),1)),1,0)</f>
        <v>1</v>
      </c>
      <c r="N323" s="19">
        <f>IF(F323=(INDEX(Agegroup, MATCH('2. Princ. cat. — utilisation'!$B$5,Agegroup,0),1)),1,0)</f>
        <v>0</v>
      </c>
      <c r="O323" s="19">
        <f>IF(G323=(INDEX(Sexgroup,(MATCH('2. Princ. cat. — utilisation'!B$6,Sexgroup,0)),1)),1,0)</f>
        <v>1</v>
      </c>
      <c r="P323" s="19">
        <f t="shared" si="4"/>
        <v>0</v>
      </c>
    </row>
    <row r="324" spans="1:16" ht="15" x14ac:dyDescent="0.2">
      <c r="A324" s="446">
        <v>1</v>
      </c>
      <c r="B324" s="304" t="s">
        <v>507</v>
      </c>
      <c r="C324" s="299" t="s">
        <v>789</v>
      </c>
      <c r="D324" s="306" t="s">
        <v>52</v>
      </c>
      <c r="E324" s="306" t="s">
        <v>613</v>
      </c>
      <c r="F324" s="447" t="s">
        <v>938</v>
      </c>
      <c r="G324" s="447" t="s">
        <v>375</v>
      </c>
      <c r="H324" s="448">
        <v>9.0075000000000003</v>
      </c>
      <c r="I324" s="449">
        <v>547634</v>
      </c>
      <c r="J324" s="450">
        <v>45486.879999999997</v>
      </c>
      <c r="K324" s="448">
        <v>0.48899999999999999</v>
      </c>
      <c r="L324" s="447">
        <v>19</v>
      </c>
      <c r="M324" s="19">
        <f>IF(C324=(INDEX(Juris,MATCH('2. Princ. cat. — utilisation'!$B$4,Juris,0),1)),1,0)</f>
        <v>1</v>
      </c>
      <c r="N324" s="19">
        <f>IF(F324=(INDEX(Agegroup, MATCH('2. Princ. cat. — utilisation'!$B$5,Agegroup,0),1)),1,0)</f>
        <v>0</v>
      </c>
      <c r="O324" s="19">
        <f>IF(G324=(INDEX(Sexgroup,(MATCH('2. Princ. cat. — utilisation'!B$6,Sexgroup,0)),1)),1,0)</f>
        <v>1</v>
      </c>
      <c r="P324" s="19">
        <f t="shared" si="4"/>
        <v>0</v>
      </c>
    </row>
    <row r="325" spans="1:16" ht="15" x14ac:dyDescent="0.2">
      <c r="A325" s="446">
        <v>1</v>
      </c>
      <c r="B325" s="304" t="s">
        <v>507</v>
      </c>
      <c r="C325" s="299" t="s">
        <v>789</v>
      </c>
      <c r="D325" s="306" t="s">
        <v>142</v>
      </c>
      <c r="E325" s="306" t="s">
        <v>626</v>
      </c>
      <c r="F325" s="447" t="s">
        <v>938</v>
      </c>
      <c r="G325" s="447" t="s">
        <v>375</v>
      </c>
      <c r="H325" s="448">
        <v>8.5672999999999995</v>
      </c>
      <c r="I325" s="449">
        <v>520871</v>
      </c>
      <c r="J325" s="450">
        <v>434326.33</v>
      </c>
      <c r="K325" s="448">
        <v>4.6689999999999996</v>
      </c>
      <c r="L325" s="447">
        <v>20</v>
      </c>
      <c r="M325" s="19">
        <f>IF(C325=(INDEX(Juris,MATCH('2. Princ. cat. — utilisation'!$B$4,Juris,0),1)),1,0)</f>
        <v>1</v>
      </c>
      <c r="N325" s="19">
        <f>IF(F325=(INDEX(Agegroup, MATCH('2. Princ. cat. — utilisation'!$B$5,Agegroup,0),1)),1,0)</f>
        <v>0</v>
      </c>
      <c r="O325" s="19">
        <f>IF(G325=(INDEX(Sexgroup,(MATCH('2. Princ. cat. — utilisation'!B$6,Sexgroup,0)),1)),1,0)</f>
        <v>1</v>
      </c>
      <c r="P325" s="19">
        <f t="shared" si="4"/>
        <v>0</v>
      </c>
    </row>
    <row r="326" spans="1:16" ht="15" x14ac:dyDescent="0.2">
      <c r="A326" s="446">
        <v>1</v>
      </c>
      <c r="B326" s="304" t="s">
        <v>507</v>
      </c>
      <c r="C326" s="299" t="s">
        <v>789</v>
      </c>
      <c r="D326" s="306" t="s">
        <v>46</v>
      </c>
      <c r="E326" s="306" t="s">
        <v>620</v>
      </c>
      <c r="F326" s="447" t="s">
        <v>938</v>
      </c>
      <c r="G326" s="447" t="s">
        <v>375</v>
      </c>
      <c r="H326" s="448">
        <v>8.3301999999999996</v>
      </c>
      <c r="I326" s="449">
        <v>506458</v>
      </c>
      <c r="J326" s="450">
        <v>4290.24</v>
      </c>
      <c r="K326" s="448">
        <v>4.6100000000000002E-2</v>
      </c>
      <c r="L326" s="447">
        <v>21</v>
      </c>
      <c r="M326" s="19">
        <f>IF(C326=(INDEX(Juris,MATCH('2. Princ. cat. — utilisation'!$B$4,Juris,0),1)),1,0)</f>
        <v>1</v>
      </c>
      <c r="N326" s="19">
        <f>IF(F326=(INDEX(Agegroup, MATCH('2. Princ. cat. — utilisation'!$B$5,Agegroup,0),1)),1,0)</f>
        <v>0</v>
      </c>
      <c r="O326" s="19">
        <f>IF(G326=(INDEX(Sexgroup,(MATCH('2. Princ. cat. — utilisation'!B$6,Sexgroup,0)),1)),1,0)</f>
        <v>1</v>
      </c>
      <c r="P326" s="19">
        <f t="shared" si="4"/>
        <v>0</v>
      </c>
    </row>
    <row r="327" spans="1:16" ht="15" x14ac:dyDescent="0.2">
      <c r="A327" s="446">
        <v>1</v>
      </c>
      <c r="B327" s="304" t="s">
        <v>507</v>
      </c>
      <c r="C327" s="299" t="s">
        <v>789</v>
      </c>
      <c r="D327" s="306" t="s">
        <v>61</v>
      </c>
      <c r="E327" s="306" t="s">
        <v>665</v>
      </c>
      <c r="F327" s="447" t="s">
        <v>938</v>
      </c>
      <c r="G327" s="447" t="s">
        <v>375</v>
      </c>
      <c r="H327" s="448">
        <v>8.1265999999999998</v>
      </c>
      <c r="I327" s="449">
        <v>494076</v>
      </c>
      <c r="J327" s="450">
        <v>16971.919999999998</v>
      </c>
      <c r="K327" s="448">
        <v>0.18240000000000001</v>
      </c>
      <c r="L327" s="447">
        <v>22</v>
      </c>
      <c r="M327" s="19">
        <f>IF(C327=(INDEX(Juris,MATCH('2. Princ. cat. — utilisation'!$B$4,Juris,0),1)),1,0)</f>
        <v>1</v>
      </c>
      <c r="N327" s="19">
        <f>IF(F327=(INDEX(Agegroup, MATCH('2. Princ. cat. — utilisation'!$B$5,Agegroup,0),1)),1,0)</f>
        <v>0</v>
      </c>
      <c r="O327" s="19">
        <f>IF(G327=(INDEX(Sexgroup,(MATCH('2. Princ. cat. — utilisation'!B$6,Sexgroup,0)),1)),1,0)</f>
        <v>1</v>
      </c>
      <c r="P327" s="19">
        <f t="shared" ref="P327:P390" si="5">IF(M327=1,IF(N327=1,IF(O327=1,1,0),0),0)</f>
        <v>0</v>
      </c>
    </row>
    <row r="328" spans="1:16" ht="15" x14ac:dyDescent="0.2">
      <c r="A328" s="446">
        <v>1</v>
      </c>
      <c r="B328" s="304" t="s">
        <v>507</v>
      </c>
      <c r="C328" s="299" t="s">
        <v>789</v>
      </c>
      <c r="D328" s="306" t="s">
        <v>356</v>
      </c>
      <c r="E328" s="306" t="s">
        <v>587</v>
      </c>
      <c r="F328" s="447" t="s">
        <v>938</v>
      </c>
      <c r="G328" s="447" t="s">
        <v>375</v>
      </c>
      <c r="H328" s="448">
        <v>7.8474000000000004</v>
      </c>
      <c r="I328" s="449">
        <v>477103</v>
      </c>
      <c r="J328" s="450">
        <v>20765.84</v>
      </c>
      <c r="K328" s="448">
        <v>0.22320000000000001</v>
      </c>
      <c r="L328" s="447">
        <v>23</v>
      </c>
      <c r="M328" s="19">
        <f>IF(C328=(INDEX(Juris,MATCH('2. Princ. cat. — utilisation'!$B$4,Juris,0),1)),1,0)</f>
        <v>1</v>
      </c>
      <c r="N328" s="19">
        <f>IF(F328=(INDEX(Agegroup, MATCH('2. Princ. cat. — utilisation'!$B$5,Agegroup,0),1)),1,0)</f>
        <v>0</v>
      </c>
      <c r="O328" s="19">
        <f>IF(G328=(INDEX(Sexgroup,(MATCH('2. Princ. cat. — utilisation'!B$6,Sexgroup,0)),1)),1,0)</f>
        <v>1</v>
      </c>
      <c r="P328" s="19">
        <f t="shared" si="5"/>
        <v>0</v>
      </c>
    </row>
    <row r="329" spans="1:16" ht="15" x14ac:dyDescent="0.2">
      <c r="A329" s="446">
        <v>1</v>
      </c>
      <c r="B329" s="304" t="s">
        <v>507</v>
      </c>
      <c r="C329" s="299" t="s">
        <v>789</v>
      </c>
      <c r="D329" s="306" t="s">
        <v>5</v>
      </c>
      <c r="E329" s="306" t="s">
        <v>571</v>
      </c>
      <c r="F329" s="447" t="s">
        <v>938</v>
      </c>
      <c r="G329" s="447" t="s">
        <v>375</v>
      </c>
      <c r="H329" s="448">
        <v>7.6844000000000001</v>
      </c>
      <c r="I329" s="449">
        <v>467191</v>
      </c>
      <c r="J329" s="450">
        <v>70317.42</v>
      </c>
      <c r="K329" s="448">
        <v>0.75590000000000002</v>
      </c>
      <c r="L329" s="447">
        <v>24</v>
      </c>
      <c r="M329" s="19">
        <f>IF(C329=(INDEX(Juris,MATCH('2. Princ. cat. — utilisation'!$B$4,Juris,0),1)),1,0)</f>
        <v>1</v>
      </c>
      <c r="N329" s="19">
        <f>IF(F329=(INDEX(Agegroup, MATCH('2. Princ. cat. — utilisation'!$B$5,Agegroup,0),1)),1,0)</f>
        <v>0</v>
      </c>
      <c r="O329" s="19">
        <f>IF(G329=(INDEX(Sexgroup,(MATCH('2. Princ. cat. — utilisation'!B$6,Sexgroup,0)),1)),1,0)</f>
        <v>1</v>
      </c>
      <c r="P329" s="19">
        <f t="shared" si="5"/>
        <v>0</v>
      </c>
    </row>
    <row r="330" spans="1:16" ht="15" x14ac:dyDescent="0.2">
      <c r="A330" s="446">
        <v>1</v>
      </c>
      <c r="B330" s="304" t="s">
        <v>507</v>
      </c>
      <c r="C330" s="299" t="s">
        <v>789</v>
      </c>
      <c r="D330" s="306" t="s">
        <v>53</v>
      </c>
      <c r="E330" s="306" t="s">
        <v>102</v>
      </c>
      <c r="F330" s="447" t="s">
        <v>938</v>
      </c>
      <c r="G330" s="447" t="s">
        <v>375</v>
      </c>
      <c r="H330" s="448">
        <v>6.9861000000000004</v>
      </c>
      <c r="I330" s="449">
        <v>424736</v>
      </c>
      <c r="J330" s="450">
        <v>8003.78</v>
      </c>
      <c r="K330" s="448">
        <v>8.5999999999999993E-2</v>
      </c>
      <c r="L330" s="447">
        <v>25</v>
      </c>
      <c r="M330" s="19">
        <f>IF(C330=(INDEX(Juris,MATCH('2. Princ. cat. — utilisation'!$B$4,Juris,0),1)),1,0)</f>
        <v>1</v>
      </c>
      <c r="N330" s="19">
        <f>IF(F330=(INDEX(Agegroup, MATCH('2. Princ. cat. — utilisation'!$B$5,Agegroup,0),1)),1,0)</f>
        <v>0</v>
      </c>
      <c r="O330" s="19">
        <f>IF(G330=(INDEX(Sexgroup,(MATCH('2. Princ. cat. — utilisation'!B$6,Sexgroup,0)),1)),1,0)</f>
        <v>1</v>
      </c>
      <c r="P330" s="19">
        <f t="shared" si="5"/>
        <v>0</v>
      </c>
    </row>
    <row r="331" spans="1:16" ht="15" x14ac:dyDescent="0.2">
      <c r="A331" s="446">
        <v>1</v>
      </c>
      <c r="B331" s="304" t="s">
        <v>507</v>
      </c>
      <c r="C331" s="299" t="s">
        <v>789</v>
      </c>
      <c r="D331" s="306" t="s">
        <v>65</v>
      </c>
      <c r="E331" s="306" t="s">
        <v>614</v>
      </c>
      <c r="F331" s="447" t="s">
        <v>938</v>
      </c>
      <c r="G331" s="447" t="s">
        <v>375</v>
      </c>
      <c r="H331" s="448">
        <v>6.8311000000000002</v>
      </c>
      <c r="I331" s="449">
        <v>415315</v>
      </c>
      <c r="J331" s="450">
        <v>23968.97</v>
      </c>
      <c r="K331" s="448">
        <v>0.25769999999999998</v>
      </c>
      <c r="L331" s="447">
        <v>26</v>
      </c>
      <c r="M331" s="19">
        <f>IF(C331=(INDEX(Juris,MATCH('2. Princ. cat. — utilisation'!$B$4,Juris,0),1)),1,0)</f>
        <v>1</v>
      </c>
      <c r="N331" s="19">
        <f>IF(F331=(INDEX(Agegroup, MATCH('2. Princ. cat. — utilisation'!$B$5,Agegroup,0),1)),1,0)</f>
        <v>0</v>
      </c>
      <c r="O331" s="19">
        <f>IF(G331=(INDEX(Sexgroup,(MATCH('2. Princ. cat. — utilisation'!B$6,Sexgroup,0)),1)),1,0)</f>
        <v>1</v>
      </c>
      <c r="P331" s="19">
        <f t="shared" si="5"/>
        <v>0</v>
      </c>
    </row>
    <row r="332" spans="1:16" ht="15" x14ac:dyDescent="0.2">
      <c r="A332" s="446">
        <v>1</v>
      </c>
      <c r="B332" s="304" t="s">
        <v>507</v>
      </c>
      <c r="C332" s="299" t="s">
        <v>789</v>
      </c>
      <c r="D332" s="306" t="s">
        <v>93</v>
      </c>
      <c r="E332" s="306" t="s">
        <v>107</v>
      </c>
      <c r="F332" s="447" t="s">
        <v>938</v>
      </c>
      <c r="G332" s="447" t="s">
        <v>375</v>
      </c>
      <c r="H332" s="448">
        <v>6.6226000000000003</v>
      </c>
      <c r="I332" s="449">
        <v>402636</v>
      </c>
      <c r="J332" s="450">
        <v>72271.38</v>
      </c>
      <c r="K332" s="448">
        <v>0.77690000000000003</v>
      </c>
      <c r="L332" s="447">
        <v>27</v>
      </c>
      <c r="M332" s="19">
        <f>IF(C332=(INDEX(Juris,MATCH('2. Princ. cat. — utilisation'!$B$4,Juris,0),1)),1,0)</f>
        <v>1</v>
      </c>
      <c r="N332" s="19">
        <f>IF(F332=(INDEX(Agegroup, MATCH('2. Princ. cat. — utilisation'!$B$5,Agegroup,0),1)),1,0)</f>
        <v>0</v>
      </c>
      <c r="O332" s="19">
        <f>IF(G332=(INDEX(Sexgroup,(MATCH('2. Princ. cat. — utilisation'!B$6,Sexgroup,0)),1)),1,0)</f>
        <v>1</v>
      </c>
      <c r="P332" s="19">
        <f t="shared" si="5"/>
        <v>0</v>
      </c>
    </row>
    <row r="333" spans="1:16" ht="28.5" x14ac:dyDescent="0.2">
      <c r="A333" s="446">
        <v>1</v>
      </c>
      <c r="B333" s="304" t="s">
        <v>507</v>
      </c>
      <c r="C333" s="299" t="s">
        <v>789</v>
      </c>
      <c r="D333" s="306" t="s">
        <v>11</v>
      </c>
      <c r="E333" s="306" t="s">
        <v>869</v>
      </c>
      <c r="F333" s="447" t="s">
        <v>938</v>
      </c>
      <c r="G333" s="447" t="s">
        <v>375</v>
      </c>
      <c r="H333" s="448">
        <v>6.3308999999999997</v>
      </c>
      <c r="I333" s="449">
        <v>384902</v>
      </c>
      <c r="J333" s="450">
        <v>230970.61</v>
      </c>
      <c r="K333" s="448">
        <v>2.4828999999999999</v>
      </c>
      <c r="L333" s="447">
        <v>28</v>
      </c>
      <c r="M333" s="19">
        <f>IF(C333=(INDEX(Juris,MATCH('2. Princ. cat. — utilisation'!$B$4,Juris,0),1)),1,0)</f>
        <v>1</v>
      </c>
      <c r="N333" s="19">
        <f>IF(F333=(INDEX(Agegroup, MATCH('2. Princ. cat. — utilisation'!$B$5,Agegroup,0),1)),1,0)</f>
        <v>0</v>
      </c>
      <c r="O333" s="19">
        <f>IF(G333=(INDEX(Sexgroup,(MATCH('2. Princ. cat. — utilisation'!B$6,Sexgroup,0)),1)),1,0)</f>
        <v>1</v>
      </c>
      <c r="P333" s="19">
        <f t="shared" si="5"/>
        <v>0</v>
      </c>
    </row>
    <row r="334" spans="1:16" ht="15" x14ac:dyDescent="0.2">
      <c r="A334" s="446">
        <v>1</v>
      </c>
      <c r="B334" s="304" t="s">
        <v>507</v>
      </c>
      <c r="C334" s="299" t="s">
        <v>789</v>
      </c>
      <c r="D334" s="306" t="s">
        <v>169</v>
      </c>
      <c r="E334" s="306" t="s">
        <v>650</v>
      </c>
      <c r="F334" s="447" t="s">
        <v>938</v>
      </c>
      <c r="G334" s="447" t="s">
        <v>375</v>
      </c>
      <c r="H334" s="448">
        <v>6.2884000000000002</v>
      </c>
      <c r="I334" s="449">
        <v>382320</v>
      </c>
      <c r="J334" s="450">
        <v>33567.1</v>
      </c>
      <c r="K334" s="448">
        <v>0.36080000000000001</v>
      </c>
      <c r="L334" s="447">
        <v>29</v>
      </c>
      <c r="M334" s="19">
        <f>IF(C334=(INDEX(Juris,MATCH('2. Princ. cat. — utilisation'!$B$4,Juris,0),1)),1,0)</f>
        <v>1</v>
      </c>
      <c r="N334" s="19">
        <f>IF(F334=(INDEX(Agegroup, MATCH('2. Princ. cat. — utilisation'!$B$5,Agegroup,0),1)),1,0)</f>
        <v>0</v>
      </c>
      <c r="O334" s="19">
        <f>IF(G334=(INDEX(Sexgroup,(MATCH('2. Princ. cat. — utilisation'!B$6,Sexgroup,0)),1)),1,0)</f>
        <v>1</v>
      </c>
      <c r="P334" s="19">
        <f t="shared" si="5"/>
        <v>0</v>
      </c>
    </row>
    <row r="335" spans="1:16" ht="15" x14ac:dyDescent="0.2">
      <c r="A335" s="446">
        <v>1</v>
      </c>
      <c r="B335" s="304" t="s">
        <v>507</v>
      </c>
      <c r="C335" s="299" t="s">
        <v>789</v>
      </c>
      <c r="D335" s="306" t="s">
        <v>82</v>
      </c>
      <c r="E335" s="306" t="s">
        <v>639</v>
      </c>
      <c r="F335" s="447" t="s">
        <v>938</v>
      </c>
      <c r="G335" s="447" t="s">
        <v>375</v>
      </c>
      <c r="H335" s="448">
        <v>5.9633000000000003</v>
      </c>
      <c r="I335" s="449">
        <v>362552</v>
      </c>
      <c r="J335" s="450">
        <v>6079.99</v>
      </c>
      <c r="K335" s="448">
        <v>6.54E-2</v>
      </c>
      <c r="L335" s="447">
        <v>30</v>
      </c>
      <c r="M335" s="19">
        <f>IF(C335=(INDEX(Juris,MATCH('2. Princ. cat. — utilisation'!$B$4,Juris,0),1)),1,0)</f>
        <v>1</v>
      </c>
      <c r="N335" s="19">
        <f>IF(F335=(INDEX(Agegroup, MATCH('2. Princ. cat. — utilisation'!$B$5,Agegroup,0),1)),1,0)</f>
        <v>0</v>
      </c>
      <c r="O335" s="19">
        <f>IF(G335=(INDEX(Sexgroup,(MATCH('2. Princ. cat. — utilisation'!B$6,Sexgroup,0)),1)),1,0)</f>
        <v>1</v>
      </c>
      <c r="P335" s="19">
        <f t="shared" si="5"/>
        <v>0</v>
      </c>
    </row>
    <row r="336" spans="1:16" ht="15" x14ac:dyDescent="0.2">
      <c r="A336" s="446">
        <v>1</v>
      </c>
      <c r="B336" s="304" t="s">
        <v>507</v>
      </c>
      <c r="C336" s="299" t="s">
        <v>789</v>
      </c>
      <c r="D336" s="306" t="s">
        <v>21</v>
      </c>
      <c r="E336" s="306" t="s">
        <v>594</v>
      </c>
      <c r="F336" s="447" t="s">
        <v>938</v>
      </c>
      <c r="G336" s="447" t="s">
        <v>375</v>
      </c>
      <c r="H336" s="448">
        <v>5.8120000000000003</v>
      </c>
      <c r="I336" s="449">
        <v>353356</v>
      </c>
      <c r="J336" s="450">
        <v>120774.88</v>
      </c>
      <c r="K336" s="448">
        <v>1.2983</v>
      </c>
      <c r="L336" s="447">
        <v>31</v>
      </c>
      <c r="M336" s="19">
        <f>IF(C336=(INDEX(Juris,MATCH('2. Princ. cat. — utilisation'!$B$4,Juris,0),1)),1,0)</f>
        <v>1</v>
      </c>
      <c r="N336" s="19">
        <f>IF(F336=(INDEX(Agegroup, MATCH('2. Princ. cat. — utilisation'!$B$5,Agegroup,0),1)),1,0)</f>
        <v>0</v>
      </c>
      <c r="O336" s="19">
        <f>IF(G336=(INDEX(Sexgroup,(MATCH('2. Princ. cat. — utilisation'!B$6,Sexgroup,0)),1)),1,0)</f>
        <v>1</v>
      </c>
      <c r="P336" s="19">
        <f t="shared" si="5"/>
        <v>0</v>
      </c>
    </row>
    <row r="337" spans="1:16" ht="15" x14ac:dyDescent="0.2">
      <c r="A337" s="446">
        <v>1</v>
      </c>
      <c r="B337" s="304" t="s">
        <v>507</v>
      </c>
      <c r="C337" s="299" t="s">
        <v>789</v>
      </c>
      <c r="D337" s="306" t="s">
        <v>69</v>
      </c>
      <c r="E337" s="306" t="s">
        <v>643</v>
      </c>
      <c r="F337" s="447" t="s">
        <v>938</v>
      </c>
      <c r="G337" s="447" t="s">
        <v>375</v>
      </c>
      <c r="H337" s="448">
        <v>5.5970000000000004</v>
      </c>
      <c r="I337" s="449">
        <v>340285</v>
      </c>
      <c r="J337" s="450">
        <v>32938.620000000003</v>
      </c>
      <c r="K337" s="448">
        <v>0.35410000000000003</v>
      </c>
      <c r="L337" s="447">
        <v>32</v>
      </c>
      <c r="M337" s="19">
        <f>IF(C337=(INDEX(Juris,MATCH('2. Princ. cat. — utilisation'!$B$4,Juris,0),1)),1,0)</f>
        <v>1</v>
      </c>
      <c r="N337" s="19">
        <f>IF(F337=(INDEX(Agegroup, MATCH('2. Princ. cat. — utilisation'!$B$5,Agegroup,0),1)),1,0)</f>
        <v>0</v>
      </c>
      <c r="O337" s="19">
        <f>IF(G337=(INDEX(Sexgroup,(MATCH('2. Princ. cat. — utilisation'!B$6,Sexgroup,0)),1)),1,0)</f>
        <v>1</v>
      </c>
      <c r="P337" s="19">
        <f t="shared" si="5"/>
        <v>0</v>
      </c>
    </row>
    <row r="338" spans="1:16" ht="15" x14ac:dyDescent="0.2">
      <c r="A338" s="446">
        <v>1</v>
      </c>
      <c r="B338" s="304" t="s">
        <v>507</v>
      </c>
      <c r="C338" s="299" t="s">
        <v>789</v>
      </c>
      <c r="D338" s="306" t="s">
        <v>35</v>
      </c>
      <c r="E338" s="306" t="s">
        <v>843</v>
      </c>
      <c r="F338" s="447" t="s">
        <v>938</v>
      </c>
      <c r="G338" s="447" t="s">
        <v>375</v>
      </c>
      <c r="H338" s="448">
        <v>5.3856000000000002</v>
      </c>
      <c r="I338" s="449">
        <v>327432</v>
      </c>
      <c r="J338" s="450">
        <v>29230.95</v>
      </c>
      <c r="K338" s="448">
        <v>0.31419999999999998</v>
      </c>
      <c r="L338" s="447">
        <v>33</v>
      </c>
      <c r="M338" s="19">
        <f>IF(C338=(INDEX(Juris,MATCH('2. Princ. cat. — utilisation'!$B$4,Juris,0),1)),1,0)</f>
        <v>1</v>
      </c>
      <c r="N338" s="19">
        <f>IF(F338=(INDEX(Agegroup, MATCH('2. Princ. cat. — utilisation'!$B$5,Agegroup,0),1)),1,0)</f>
        <v>0</v>
      </c>
      <c r="O338" s="19">
        <f>IF(G338=(INDEX(Sexgroup,(MATCH('2. Princ. cat. — utilisation'!B$6,Sexgroup,0)),1)),1,0)</f>
        <v>1</v>
      </c>
      <c r="P338" s="19">
        <f t="shared" si="5"/>
        <v>0</v>
      </c>
    </row>
    <row r="339" spans="1:16" ht="15" x14ac:dyDescent="0.2">
      <c r="A339" s="446">
        <v>1</v>
      </c>
      <c r="B339" s="304" t="s">
        <v>507</v>
      </c>
      <c r="C339" s="299" t="s">
        <v>789</v>
      </c>
      <c r="D339" s="306" t="s">
        <v>41</v>
      </c>
      <c r="E339" s="306" t="s">
        <v>886</v>
      </c>
      <c r="F339" s="447" t="s">
        <v>938</v>
      </c>
      <c r="G339" s="447" t="s">
        <v>375</v>
      </c>
      <c r="H339" s="448">
        <v>5.1788999999999996</v>
      </c>
      <c r="I339" s="449">
        <v>314862</v>
      </c>
      <c r="J339" s="450">
        <v>59697.68</v>
      </c>
      <c r="K339" s="448">
        <v>0.64170000000000005</v>
      </c>
      <c r="L339" s="447">
        <v>34</v>
      </c>
      <c r="M339" s="19">
        <f>IF(C339=(INDEX(Juris,MATCH('2. Princ. cat. — utilisation'!$B$4,Juris,0),1)),1,0)</f>
        <v>1</v>
      </c>
      <c r="N339" s="19">
        <f>IF(F339=(INDEX(Agegroup, MATCH('2. Princ. cat. — utilisation'!$B$5,Agegroup,0),1)),1,0)</f>
        <v>0</v>
      </c>
      <c r="O339" s="19">
        <f>IF(G339=(INDEX(Sexgroup,(MATCH('2. Princ. cat. — utilisation'!B$6,Sexgroup,0)),1)),1,0)</f>
        <v>1</v>
      </c>
      <c r="P339" s="19">
        <f t="shared" si="5"/>
        <v>0</v>
      </c>
    </row>
    <row r="340" spans="1:16" ht="15" x14ac:dyDescent="0.2">
      <c r="A340" s="446">
        <v>1</v>
      </c>
      <c r="B340" s="304" t="s">
        <v>507</v>
      </c>
      <c r="C340" s="299" t="s">
        <v>789</v>
      </c>
      <c r="D340" s="306" t="s">
        <v>116</v>
      </c>
      <c r="E340" s="306" t="s">
        <v>691</v>
      </c>
      <c r="F340" s="447" t="s">
        <v>938</v>
      </c>
      <c r="G340" s="447" t="s">
        <v>375</v>
      </c>
      <c r="H340" s="448">
        <v>4.7187000000000001</v>
      </c>
      <c r="I340" s="449">
        <v>286883</v>
      </c>
      <c r="J340" s="450">
        <v>5552.44</v>
      </c>
      <c r="K340" s="448">
        <v>5.9700000000000003E-2</v>
      </c>
      <c r="L340" s="447">
        <v>35</v>
      </c>
      <c r="M340" s="19">
        <f>IF(C340=(INDEX(Juris,MATCH('2. Princ. cat. — utilisation'!$B$4,Juris,0),1)),1,0)</f>
        <v>1</v>
      </c>
      <c r="N340" s="19">
        <f>IF(F340=(INDEX(Agegroup, MATCH('2. Princ. cat. — utilisation'!$B$5,Agegroup,0),1)),1,0)</f>
        <v>0</v>
      </c>
      <c r="O340" s="19">
        <f>IF(G340=(INDEX(Sexgroup,(MATCH('2. Princ. cat. — utilisation'!B$6,Sexgroup,0)),1)),1,0)</f>
        <v>1</v>
      </c>
      <c r="P340" s="19">
        <f t="shared" si="5"/>
        <v>0</v>
      </c>
    </row>
    <row r="341" spans="1:16" ht="15" x14ac:dyDescent="0.2">
      <c r="A341" s="446">
        <v>1</v>
      </c>
      <c r="B341" s="304" t="s">
        <v>507</v>
      </c>
      <c r="C341" s="299" t="s">
        <v>789</v>
      </c>
      <c r="D341" s="306" t="s">
        <v>70</v>
      </c>
      <c r="E341" s="306" t="s">
        <v>638</v>
      </c>
      <c r="F341" s="447" t="s">
        <v>938</v>
      </c>
      <c r="G341" s="447" t="s">
        <v>375</v>
      </c>
      <c r="H341" s="448">
        <v>4.641</v>
      </c>
      <c r="I341" s="449">
        <v>282160</v>
      </c>
      <c r="J341" s="450">
        <v>20458.47</v>
      </c>
      <c r="K341" s="448">
        <v>0.21990000000000001</v>
      </c>
      <c r="L341" s="447">
        <v>36</v>
      </c>
      <c r="M341" s="19">
        <f>IF(C341=(INDEX(Juris,MATCH('2. Princ. cat. — utilisation'!$B$4,Juris,0),1)),1,0)</f>
        <v>1</v>
      </c>
      <c r="N341" s="19">
        <f>IF(F341=(INDEX(Agegroup, MATCH('2. Princ. cat. — utilisation'!$B$5,Agegroup,0),1)),1,0)</f>
        <v>0</v>
      </c>
      <c r="O341" s="19">
        <f>IF(G341=(INDEX(Sexgroup,(MATCH('2. Princ. cat. — utilisation'!B$6,Sexgroup,0)),1)),1,0)</f>
        <v>1</v>
      </c>
      <c r="P341" s="19">
        <f t="shared" si="5"/>
        <v>0</v>
      </c>
    </row>
    <row r="342" spans="1:16" ht="15" x14ac:dyDescent="0.2">
      <c r="A342" s="446">
        <v>1</v>
      </c>
      <c r="B342" s="304" t="s">
        <v>507</v>
      </c>
      <c r="C342" s="299" t="s">
        <v>789</v>
      </c>
      <c r="D342" s="306" t="s">
        <v>64</v>
      </c>
      <c r="E342" s="306" t="s">
        <v>657</v>
      </c>
      <c r="F342" s="447" t="s">
        <v>938</v>
      </c>
      <c r="G342" s="447" t="s">
        <v>375</v>
      </c>
      <c r="H342" s="448">
        <v>4.6158999999999999</v>
      </c>
      <c r="I342" s="449">
        <v>280634</v>
      </c>
      <c r="J342" s="450">
        <v>58680.58</v>
      </c>
      <c r="K342" s="448">
        <v>0.63080000000000003</v>
      </c>
      <c r="L342" s="447">
        <v>37</v>
      </c>
      <c r="M342" s="19">
        <f>IF(C342=(INDEX(Juris,MATCH('2. Princ. cat. — utilisation'!$B$4,Juris,0),1)),1,0)</f>
        <v>1</v>
      </c>
      <c r="N342" s="19">
        <f>IF(F342=(INDEX(Agegroup, MATCH('2. Princ. cat. — utilisation'!$B$5,Agegroup,0),1)),1,0)</f>
        <v>0</v>
      </c>
      <c r="O342" s="19">
        <f>IF(G342=(INDEX(Sexgroup,(MATCH('2. Princ. cat. — utilisation'!B$6,Sexgroup,0)),1)),1,0)</f>
        <v>1</v>
      </c>
      <c r="P342" s="19">
        <f t="shared" si="5"/>
        <v>0</v>
      </c>
    </row>
    <row r="343" spans="1:16" ht="15" x14ac:dyDescent="0.2">
      <c r="A343" s="446">
        <v>1</v>
      </c>
      <c r="B343" s="304" t="s">
        <v>507</v>
      </c>
      <c r="C343" s="299" t="s">
        <v>789</v>
      </c>
      <c r="D343" s="306" t="s">
        <v>76</v>
      </c>
      <c r="E343" s="306" t="s">
        <v>671</v>
      </c>
      <c r="F343" s="447" t="s">
        <v>938</v>
      </c>
      <c r="G343" s="447" t="s">
        <v>375</v>
      </c>
      <c r="H343" s="448">
        <v>4.6078999999999999</v>
      </c>
      <c r="I343" s="449">
        <v>280149</v>
      </c>
      <c r="J343" s="450">
        <v>14297.69</v>
      </c>
      <c r="K343" s="448">
        <v>0.1537</v>
      </c>
      <c r="L343" s="447">
        <v>38</v>
      </c>
      <c r="M343" s="19">
        <f>IF(C343=(INDEX(Juris,MATCH('2. Princ. cat. — utilisation'!$B$4,Juris,0),1)),1,0)</f>
        <v>1</v>
      </c>
      <c r="N343" s="19">
        <f>IF(F343=(INDEX(Agegroup, MATCH('2. Princ. cat. — utilisation'!$B$5,Agegroup,0),1)),1,0)</f>
        <v>0</v>
      </c>
      <c r="O343" s="19">
        <f>IF(G343=(INDEX(Sexgroup,(MATCH('2. Princ. cat. — utilisation'!B$6,Sexgroup,0)),1)),1,0)</f>
        <v>1</v>
      </c>
      <c r="P343" s="19">
        <f t="shared" si="5"/>
        <v>0</v>
      </c>
    </row>
    <row r="344" spans="1:16" ht="15" x14ac:dyDescent="0.2">
      <c r="A344" s="446">
        <v>1</v>
      </c>
      <c r="B344" s="304" t="s">
        <v>507</v>
      </c>
      <c r="C344" s="299" t="s">
        <v>789</v>
      </c>
      <c r="D344" s="306" t="s">
        <v>108</v>
      </c>
      <c r="E344" s="306" t="s">
        <v>690</v>
      </c>
      <c r="F344" s="447" t="s">
        <v>938</v>
      </c>
      <c r="G344" s="447" t="s">
        <v>375</v>
      </c>
      <c r="H344" s="448">
        <v>4.5743999999999998</v>
      </c>
      <c r="I344" s="449">
        <v>278114</v>
      </c>
      <c r="J344" s="450">
        <v>6605.43</v>
      </c>
      <c r="K344" s="448">
        <v>7.0999999999999994E-2</v>
      </c>
      <c r="L344" s="447">
        <v>39</v>
      </c>
      <c r="M344" s="19">
        <f>IF(C344=(INDEX(Juris,MATCH('2. Princ. cat. — utilisation'!$B$4,Juris,0),1)),1,0)</f>
        <v>1</v>
      </c>
      <c r="N344" s="19">
        <f>IF(F344=(INDEX(Agegroup, MATCH('2. Princ. cat. — utilisation'!$B$5,Agegroup,0),1)),1,0)</f>
        <v>0</v>
      </c>
      <c r="O344" s="19">
        <f>IF(G344=(INDEX(Sexgroup,(MATCH('2. Princ. cat. — utilisation'!B$6,Sexgroup,0)),1)),1,0)</f>
        <v>1</v>
      </c>
      <c r="P344" s="19">
        <f t="shared" si="5"/>
        <v>0</v>
      </c>
    </row>
    <row r="345" spans="1:16" ht="15" x14ac:dyDescent="0.2">
      <c r="A345" s="446">
        <v>1</v>
      </c>
      <c r="B345" s="304" t="s">
        <v>507</v>
      </c>
      <c r="C345" s="299" t="s">
        <v>789</v>
      </c>
      <c r="D345" s="306" t="s">
        <v>10</v>
      </c>
      <c r="E345" s="306" t="s">
        <v>579</v>
      </c>
      <c r="F345" s="447" t="s">
        <v>938</v>
      </c>
      <c r="G345" s="447" t="s">
        <v>375</v>
      </c>
      <c r="H345" s="448">
        <v>4.5666000000000002</v>
      </c>
      <c r="I345" s="449">
        <v>277638</v>
      </c>
      <c r="J345" s="450">
        <v>58269.42</v>
      </c>
      <c r="K345" s="448">
        <v>0.62639999999999996</v>
      </c>
      <c r="L345" s="447">
        <v>40</v>
      </c>
      <c r="M345" s="19">
        <f>IF(C345=(INDEX(Juris,MATCH('2. Princ. cat. — utilisation'!$B$4,Juris,0),1)),1,0)</f>
        <v>1</v>
      </c>
      <c r="N345" s="19">
        <f>IF(F345=(INDEX(Agegroup, MATCH('2. Princ. cat. — utilisation'!$B$5,Agegroup,0),1)),1,0)</f>
        <v>0</v>
      </c>
      <c r="O345" s="19">
        <f>IF(G345=(INDEX(Sexgroup,(MATCH('2. Princ. cat. — utilisation'!B$6,Sexgroup,0)),1)),1,0)</f>
        <v>1</v>
      </c>
      <c r="P345" s="19">
        <f t="shared" si="5"/>
        <v>0</v>
      </c>
    </row>
    <row r="346" spans="1:16" ht="15" x14ac:dyDescent="0.2">
      <c r="A346" s="446">
        <v>1</v>
      </c>
      <c r="B346" s="304" t="s">
        <v>507</v>
      </c>
      <c r="C346" s="299" t="s">
        <v>789</v>
      </c>
      <c r="D346" s="306" t="s">
        <v>42</v>
      </c>
      <c r="E346" s="306" t="s">
        <v>663</v>
      </c>
      <c r="F346" s="447" t="s">
        <v>938</v>
      </c>
      <c r="G346" s="447" t="s">
        <v>375</v>
      </c>
      <c r="H346" s="448">
        <v>4.5583999999999998</v>
      </c>
      <c r="I346" s="449">
        <v>277142</v>
      </c>
      <c r="J346" s="450">
        <v>22349.13</v>
      </c>
      <c r="K346" s="448">
        <v>0.24030000000000001</v>
      </c>
      <c r="L346" s="447">
        <v>41</v>
      </c>
      <c r="M346" s="19">
        <f>IF(C346=(INDEX(Juris,MATCH('2. Princ. cat. — utilisation'!$B$4,Juris,0),1)),1,0)</f>
        <v>1</v>
      </c>
      <c r="N346" s="19">
        <f>IF(F346=(INDEX(Agegroup, MATCH('2. Princ. cat. — utilisation'!$B$5,Agegroup,0),1)),1,0)</f>
        <v>0</v>
      </c>
      <c r="O346" s="19">
        <f>IF(G346=(INDEX(Sexgroup,(MATCH('2. Princ. cat. — utilisation'!B$6,Sexgroup,0)),1)),1,0)</f>
        <v>1</v>
      </c>
      <c r="P346" s="19">
        <f t="shared" si="5"/>
        <v>0</v>
      </c>
    </row>
    <row r="347" spans="1:16" ht="15" x14ac:dyDescent="0.2">
      <c r="A347" s="446">
        <v>1</v>
      </c>
      <c r="B347" s="304" t="s">
        <v>507</v>
      </c>
      <c r="C347" s="299" t="s">
        <v>789</v>
      </c>
      <c r="D347" s="306" t="s">
        <v>83</v>
      </c>
      <c r="E347" s="306" t="s">
        <v>674</v>
      </c>
      <c r="F347" s="447" t="s">
        <v>938</v>
      </c>
      <c r="G347" s="447" t="s">
        <v>375</v>
      </c>
      <c r="H347" s="448">
        <v>4.5171999999999999</v>
      </c>
      <c r="I347" s="449">
        <v>274635</v>
      </c>
      <c r="J347" s="450">
        <v>20719.919999999998</v>
      </c>
      <c r="K347" s="448">
        <v>0.22270000000000001</v>
      </c>
      <c r="L347" s="447">
        <v>42</v>
      </c>
      <c r="M347" s="19">
        <f>IF(C347=(INDEX(Juris,MATCH('2. Princ. cat. — utilisation'!$B$4,Juris,0),1)),1,0)</f>
        <v>1</v>
      </c>
      <c r="N347" s="19">
        <f>IF(F347=(INDEX(Agegroup, MATCH('2. Princ. cat. — utilisation'!$B$5,Agegroup,0),1)),1,0)</f>
        <v>0</v>
      </c>
      <c r="O347" s="19">
        <f>IF(G347=(INDEX(Sexgroup,(MATCH('2. Princ. cat. — utilisation'!B$6,Sexgroup,0)),1)),1,0)</f>
        <v>1</v>
      </c>
      <c r="P347" s="19">
        <f t="shared" si="5"/>
        <v>0</v>
      </c>
    </row>
    <row r="348" spans="1:16" ht="15" x14ac:dyDescent="0.2">
      <c r="A348" s="446">
        <v>1</v>
      </c>
      <c r="B348" s="304" t="s">
        <v>507</v>
      </c>
      <c r="C348" s="299" t="s">
        <v>789</v>
      </c>
      <c r="D348" s="306" t="s">
        <v>50</v>
      </c>
      <c r="E348" s="306" t="s">
        <v>605</v>
      </c>
      <c r="F348" s="447" t="s">
        <v>938</v>
      </c>
      <c r="G348" s="447" t="s">
        <v>375</v>
      </c>
      <c r="H348" s="448">
        <v>4.3879999999999999</v>
      </c>
      <c r="I348" s="449">
        <v>266781</v>
      </c>
      <c r="J348" s="450">
        <v>6757.7</v>
      </c>
      <c r="K348" s="448">
        <v>7.2599999999999998E-2</v>
      </c>
      <c r="L348" s="447">
        <v>43</v>
      </c>
      <c r="M348" s="19">
        <f>IF(C348=(INDEX(Juris,MATCH('2. Princ. cat. — utilisation'!$B$4,Juris,0),1)),1,0)</f>
        <v>1</v>
      </c>
      <c r="N348" s="19">
        <f>IF(F348=(INDEX(Agegroup, MATCH('2. Princ. cat. — utilisation'!$B$5,Agegroup,0),1)),1,0)</f>
        <v>0</v>
      </c>
      <c r="O348" s="19">
        <f>IF(G348=(INDEX(Sexgroup,(MATCH('2. Princ. cat. — utilisation'!B$6,Sexgroup,0)),1)),1,0)</f>
        <v>1</v>
      </c>
      <c r="P348" s="19">
        <f t="shared" si="5"/>
        <v>0</v>
      </c>
    </row>
    <row r="349" spans="1:16" ht="15" x14ac:dyDescent="0.2">
      <c r="A349" s="446">
        <v>1</v>
      </c>
      <c r="B349" s="304" t="s">
        <v>507</v>
      </c>
      <c r="C349" s="299" t="s">
        <v>789</v>
      </c>
      <c r="D349" s="306" t="s">
        <v>66</v>
      </c>
      <c r="E349" s="306" t="s">
        <v>659</v>
      </c>
      <c r="F349" s="447" t="s">
        <v>938</v>
      </c>
      <c r="G349" s="447" t="s">
        <v>375</v>
      </c>
      <c r="H349" s="448">
        <v>4.3769</v>
      </c>
      <c r="I349" s="449">
        <v>266106</v>
      </c>
      <c r="J349" s="450">
        <v>53351.37</v>
      </c>
      <c r="K349" s="448">
        <v>0.57350000000000001</v>
      </c>
      <c r="L349" s="447">
        <v>44</v>
      </c>
      <c r="M349" s="19">
        <f>IF(C349=(INDEX(Juris,MATCH('2. Princ. cat. — utilisation'!$B$4,Juris,0),1)),1,0)</f>
        <v>1</v>
      </c>
      <c r="N349" s="19">
        <f>IF(F349=(INDEX(Agegroup, MATCH('2. Princ. cat. — utilisation'!$B$5,Agegroup,0),1)),1,0)</f>
        <v>0</v>
      </c>
      <c r="O349" s="19">
        <f>IF(G349=(INDEX(Sexgroup,(MATCH('2. Princ. cat. — utilisation'!B$6,Sexgroup,0)),1)),1,0)</f>
        <v>1</v>
      </c>
      <c r="P349" s="19">
        <f t="shared" si="5"/>
        <v>0</v>
      </c>
    </row>
    <row r="350" spans="1:16" ht="15" x14ac:dyDescent="0.2">
      <c r="A350" s="446">
        <v>1</v>
      </c>
      <c r="B350" s="304" t="s">
        <v>507</v>
      </c>
      <c r="C350" s="299" t="s">
        <v>789</v>
      </c>
      <c r="D350" s="306" t="s">
        <v>465</v>
      </c>
      <c r="E350" s="306" t="s">
        <v>881</v>
      </c>
      <c r="F350" s="447" t="s">
        <v>938</v>
      </c>
      <c r="G350" s="447" t="s">
        <v>375</v>
      </c>
      <c r="H350" s="448">
        <v>4.3327</v>
      </c>
      <c r="I350" s="449">
        <v>263415</v>
      </c>
      <c r="J350" s="450">
        <v>26551.37</v>
      </c>
      <c r="K350" s="448">
        <v>0.28539999999999999</v>
      </c>
      <c r="L350" s="447">
        <v>45</v>
      </c>
      <c r="M350" s="19">
        <f>IF(C350=(INDEX(Juris,MATCH('2. Princ. cat. — utilisation'!$B$4,Juris,0),1)),1,0)</f>
        <v>1</v>
      </c>
      <c r="N350" s="19">
        <f>IF(F350=(INDEX(Agegroup, MATCH('2. Princ. cat. — utilisation'!$B$5,Agegroup,0),1)),1,0)</f>
        <v>0</v>
      </c>
      <c r="O350" s="19">
        <f>IF(G350=(INDEX(Sexgroup,(MATCH('2. Princ. cat. — utilisation'!B$6,Sexgroup,0)),1)),1,0)</f>
        <v>1</v>
      </c>
      <c r="P350" s="19">
        <f t="shared" si="5"/>
        <v>0</v>
      </c>
    </row>
    <row r="351" spans="1:16" ht="15" x14ac:dyDescent="0.2">
      <c r="A351" s="446">
        <v>1</v>
      </c>
      <c r="B351" s="304" t="s">
        <v>507</v>
      </c>
      <c r="C351" s="299" t="s">
        <v>789</v>
      </c>
      <c r="D351" s="306" t="s">
        <v>113</v>
      </c>
      <c r="E351" s="306" t="s">
        <v>692</v>
      </c>
      <c r="F351" s="447" t="s">
        <v>938</v>
      </c>
      <c r="G351" s="447" t="s">
        <v>375</v>
      </c>
      <c r="H351" s="448">
        <v>4.2927</v>
      </c>
      <c r="I351" s="449">
        <v>260988</v>
      </c>
      <c r="J351" s="450">
        <v>9024.0499999999993</v>
      </c>
      <c r="K351" s="448">
        <v>9.7000000000000003E-2</v>
      </c>
      <c r="L351" s="447">
        <v>46</v>
      </c>
      <c r="M351" s="19">
        <f>IF(C351=(INDEX(Juris,MATCH('2. Princ. cat. — utilisation'!$B$4,Juris,0),1)),1,0)</f>
        <v>1</v>
      </c>
      <c r="N351" s="19">
        <f>IF(F351=(INDEX(Agegroup, MATCH('2. Princ. cat. — utilisation'!$B$5,Agegroup,0),1)),1,0)</f>
        <v>0</v>
      </c>
      <c r="O351" s="19">
        <f>IF(G351=(INDEX(Sexgroup,(MATCH('2. Princ. cat. — utilisation'!B$6,Sexgroup,0)),1)),1,0)</f>
        <v>1</v>
      </c>
      <c r="P351" s="19">
        <f t="shared" si="5"/>
        <v>0</v>
      </c>
    </row>
    <row r="352" spans="1:16" ht="15" x14ac:dyDescent="0.2">
      <c r="A352" s="446">
        <v>1</v>
      </c>
      <c r="B352" s="304" t="s">
        <v>507</v>
      </c>
      <c r="C352" s="299" t="s">
        <v>789</v>
      </c>
      <c r="D352" s="306" t="s">
        <v>157</v>
      </c>
      <c r="E352" s="306" t="s">
        <v>682</v>
      </c>
      <c r="F352" s="447" t="s">
        <v>938</v>
      </c>
      <c r="G352" s="447" t="s">
        <v>375</v>
      </c>
      <c r="H352" s="448">
        <v>4.2159000000000004</v>
      </c>
      <c r="I352" s="449">
        <v>256319</v>
      </c>
      <c r="J352" s="450">
        <v>32215.72</v>
      </c>
      <c r="K352" s="448">
        <v>0.3463</v>
      </c>
      <c r="L352" s="447">
        <v>47</v>
      </c>
      <c r="M352" s="19">
        <f>IF(C352=(INDEX(Juris,MATCH('2. Princ. cat. — utilisation'!$B$4,Juris,0),1)),1,0)</f>
        <v>1</v>
      </c>
      <c r="N352" s="19">
        <f>IF(F352=(INDEX(Agegroup, MATCH('2. Princ. cat. — utilisation'!$B$5,Agegroup,0),1)),1,0)</f>
        <v>0</v>
      </c>
      <c r="O352" s="19">
        <f>IF(G352=(INDEX(Sexgroup,(MATCH('2. Princ. cat. — utilisation'!B$6,Sexgroup,0)),1)),1,0)</f>
        <v>1</v>
      </c>
      <c r="P352" s="19">
        <f t="shared" si="5"/>
        <v>0</v>
      </c>
    </row>
    <row r="353" spans="1:16" ht="15" x14ac:dyDescent="0.2">
      <c r="A353" s="446">
        <v>1</v>
      </c>
      <c r="B353" s="304" t="s">
        <v>507</v>
      </c>
      <c r="C353" s="299" t="s">
        <v>789</v>
      </c>
      <c r="D353" s="306" t="s">
        <v>358</v>
      </c>
      <c r="E353" s="306" t="s">
        <v>590</v>
      </c>
      <c r="F353" s="447" t="s">
        <v>938</v>
      </c>
      <c r="G353" s="447" t="s">
        <v>375</v>
      </c>
      <c r="H353" s="448">
        <v>4.2112999999999996</v>
      </c>
      <c r="I353" s="449">
        <v>256039</v>
      </c>
      <c r="J353" s="450">
        <v>204875.32</v>
      </c>
      <c r="K353" s="448">
        <v>2.2023999999999999</v>
      </c>
      <c r="L353" s="447">
        <v>48</v>
      </c>
      <c r="M353" s="19">
        <f>IF(C353=(INDEX(Juris,MATCH('2. Princ. cat. — utilisation'!$B$4,Juris,0),1)),1,0)</f>
        <v>1</v>
      </c>
      <c r="N353" s="19">
        <f>IF(F353=(INDEX(Agegroup, MATCH('2. Princ. cat. — utilisation'!$B$5,Agegroup,0),1)),1,0)</f>
        <v>0</v>
      </c>
      <c r="O353" s="19">
        <f>IF(G353=(INDEX(Sexgroup,(MATCH('2. Princ. cat. — utilisation'!B$6,Sexgroup,0)),1)),1,0)</f>
        <v>1</v>
      </c>
      <c r="P353" s="19">
        <f t="shared" si="5"/>
        <v>0</v>
      </c>
    </row>
    <row r="354" spans="1:16" ht="15" x14ac:dyDescent="0.2">
      <c r="A354" s="446">
        <v>1</v>
      </c>
      <c r="B354" s="304" t="s">
        <v>507</v>
      </c>
      <c r="C354" s="299" t="s">
        <v>789</v>
      </c>
      <c r="D354" s="306" t="s">
        <v>127</v>
      </c>
      <c r="E354" s="306" t="s">
        <v>698</v>
      </c>
      <c r="F354" s="447" t="s">
        <v>938</v>
      </c>
      <c r="G354" s="447" t="s">
        <v>375</v>
      </c>
      <c r="H354" s="448">
        <v>4.0587999999999997</v>
      </c>
      <c r="I354" s="449">
        <v>246765</v>
      </c>
      <c r="J354" s="450">
        <v>7663.86</v>
      </c>
      <c r="K354" s="448">
        <v>8.2400000000000001E-2</v>
      </c>
      <c r="L354" s="447">
        <v>49</v>
      </c>
      <c r="M354" s="19">
        <f>IF(C354=(INDEX(Juris,MATCH('2. Princ. cat. — utilisation'!$B$4,Juris,0),1)),1,0)</f>
        <v>1</v>
      </c>
      <c r="N354" s="19">
        <f>IF(F354=(INDEX(Agegroup, MATCH('2. Princ. cat. — utilisation'!$B$5,Agegroup,0),1)),1,0)</f>
        <v>0</v>
      </c>
      <c r="O354" s="19">
        <f>IF(G354=(INDEX(Sexgroup,(MATCH('2. Princ. cat. — utilisation'!B$6,Sexgroup,0)),1)),1,0)</f>
        <v>1</v>
      </c>
      <c r="P354" s="19">
        <f t="shared" si="5"/>
        <v>0</v>
      </c>
    </row>
    <row r="355" spans="1:16" ht="15" x14ac:dyDescent="0.2">
      <c r="A355" s="446">
        <v>1</v>
      </c>
      <c r="B355" s="304" t="s">
        <v>507</v>
      </c>
      <c r="C355" s="299" t="s">
        <v>789</v>
      </c>
      <c r="D355" s="306" t="s">
        <v>80</v>
      </c>
      <c r="E355" s="306" t="s">
        <v>608</v>
      </c>
      <c r="F355" s="447" t="s">
        <v>938</v>
      </c>
      <c r="G355" s="447" t="s">
        <v>375</v>
      </c>
      <c r="H355" s="448">
        <v>4.0518000000000001</v>
      </c>
      <c r="I355" s="449">
        <v>246341</v>
      </c>
      <c r="J355" s="450">
        <v>32359.1</v>
      </c>
      <c r="K355" s="448">
        <v>0.34789999999999999</v>
      </c>
      <c r="L355" s="447">
        <v>50</v>
      </c>
      <c r="M355" s="19">
        <f>IF(C355=(INDEX(Juris,MATCH('2. Princ. cat. — utilisation'!$B$4,Juris,0),1)),1,0)</f>
        <v>1</v>
      </c>
      <c r="N355" s="19">
        <f>IF(F355=(INDEX(Agegroup, MATCH('2. Princ. cat. — utilisation'!$B$5,Agegroup,0),1)),1,0)</f>
        <v>0</v>
      </c>
      <c r="O355" s="19">
        <f>IF(G355=(INDEX(Sexgroup,(MATCH('2. Princ. cat. — utilisation'!B$6,Sexgroup,0)),1)),1,0)</f>
        <v>1</v>
      </c>
      <c r="P355" s="19">
        <f t="shared" si="5"/>
        <v>0</v>
      </c>
    </row>
    <row r="356" spans="1:16" ht="15" x14ac:dyDescent="0.2">
      <c r="A356" s="446">
        <v>1</v>
      </c>
      <c r="B356" s="304" t="s">
        <v>507</v>
      </c>
      <c r="C356" s="299" t="s">
        <v>789</v>
      </c>
      <c r="D356" s="306" t="s">
        <v>47</v>
      </c>
      <c r="E356" s="306" t="s">
        <v>101</v>
      </c>
      <c r="F356" s="447" t="s">
        <v>938</v>
      </c>
      <c r="G356" s="447" t="s">
        <v>375</v>
      </c>
      <c r="H356" s="448">
        <v>4.0391000000000004</v>
      </c>
      <c r="I356" s="449">
        <v>245569</v>
      </c>
      <c r="J356" s="450">
        <v>6219.93</v>
      </c>
      <c r="K356" s="448">
        <v>6.6900000000000001E-2</v>
      </c>
      <c r="L356" s="447">
        <v>51</v>
      </c>
      <c r="M356" s="19">
        <f>IF(C356=(INDEX(Juris,MATCH('2. Princ. cat. — utilisation'!$B$4,Juris,0),1)),1,0)</f>
        <v>1</v>
      </c>
      <c r="N356" s="19">
        <f>IF(F356=(INDEX(Agegroup, MATCH('2. Princ. cat. — utilisation'!$B$5,Agegroup,0),1)),1,0)</f>
        <v>0</v>
      </c>
      <c r="O356" s="19">
        <f>IF(G356=(INDEX(Sexgroup,(MATCH('2. Princ. cat. — utilisation'!B$6,Sexgroup,0)),1)),1,0)</f>
        <v>1</v>
      </c>
      <c r="P356" s="19">
        <f t="shared" si="5"/>
        <v>0</v>
      </c>
    </row>
    <row r="357" spans="1:16" ht="15" x14ac:dyDescent="0.2">
      <c r="A357" s="446">
        <v>1</v>
      </c>
      <c r="B357" s="304" t="s">
        <v>507</v>
      </c>
      <c r="C357" s="299" t="s">
        <v>789</v>
      </c>
      <c r="D357" s="306" t="s">
        <v>139</v>
      </c>
      <c r="E357" s="306" t="s">
        <v>673</v>
      </c>
      <c r="F357" s="447" t="s">
        <v>938</v>
      </c>
      <c r="G357" s="447" t="s">
        <v>375</v>
      </c>
      <c r="H357" s="448">
        <v>3.9281999999999999</v>
      </c>
      <c r="I357" s="449">
        <v>238823</v>
      </c>
      <c r="J357" s="450">
        <v>12108.64</v>
      </c>
      <c r="K357" s="448">
        <v>0.13020000000000001</v>
      </c>
      <c r="L357" s="447">
        <v>52</v>
      </c>
      <c r="M357" s="19">
        <f>IF(C357=(INDEX(Juris,MATCH('2. Princ. cat. — utilisation'!$B$4,Juris,0),1)),1,0)</f>
        <v>1</v>
      </c>
      <c r="N357" s="19">
        <f>IF(F357=(INDEX(Agegroup, MATCH('2. Princ. cat. — utilisation'!$B$5,Agegroup,0),1)),1,0)</f>
        <v>0</v>
      </c>
      <c r="O357" s="19">
        <f>IF(G357=(INDEX(Sexgroup,(MATCH('2. Princ. cat. — utilisation'!B$6,Sexgroup,0)),1)),1,0)</f>
        <v>1</v>
      </c>
      <c r="P357" s="19">
        <f t="shared" si="5"/>
        <v>0</v>
      </c>
    </row>
    <row r="358" spans="1:16" ht="15" x14ac:dyDescent="0.2">
      <c r="A358" s="446">
        <v>1</v>
      </c>
      <c r="B358" s="304" t="s">
        <v>507</v>
      </c>
      <c r="C358" s="299" t="s">
        <v>789</v>
      </c>
      <c r="D358" s="306" t="s">
        <v>25</v>
      </c>
      <c r="E358" s="306" t="s">
        <v>634</v>
      </c>
      <c r="F358" s="447" t="s">
        <v>938</v>
      </c>
      <c r="G358" s="447" t="s">
        <v>375</v>
      </c>
      <c r="H358" s="448">
        <v>3.8875000000000002</v>
      </c>
      <c r="I358" s="449">
        <v>236353</v>
      </c>
      <c r="J358" s="450">
        <v>32511.02</v>
      </c>
      <c r="K358" s="448">
        <v>0.34949999999999998</v>
      </c>
      <c r="L358" s="447">
        <v>53</v>
      </c>
      <c r="M358" s="19">
        <f>IF(C358=(INDEX(Juris,MATCH('2. Princ. cat. — utilisation'!$B$4,Juris,0),1)),1,0)</f>
        <v>1</v>
      </c>
      <c r="N358" s="19">
        <f>IF(F358=(INDEX(Agegroup, MATCH('2. Princ. cat. — utilisation'!$B$5,Agegroup,0),1)),1,0)</f>
        <v>0</v>
      </c>
      <c r="O358" s="19">
        <f>IF(G358=(INDEX(Sexgroup,(MATCH('2. Princ. cat. — utilisation'!B$6,Sexgroup,0)),1)),1,0)</f>
        <v>1</v>
      </c>
      <c r="P358" s="19">
        <f t="shared" si="5"/>
        <v>0</v>
      </c>
    </row>
    <row r="359" spans="1:16" ht="15" x14ac:dyDescent="0.2">
      <c r="A359" s="446">
        <v>1</v>
      </c>
      <c r="B359" s="304" t="s">
        <v>507</v>
      </c>
      <c r="C359" s="299" t="s">
        <v>789</v>
      </c>
      <c r="D359" s="306" t="s">
        <v>155</v>
      </c>
      <c r="E359" s="306" t="s">
        <v>584</v>
      </c>
      <c r="F359" s="447" t="s">
        <v>938</v>
      </c>
      <c r="G359" s="447" t="s">
        <v>375</v>
      </c>
      <c r="H359" s="448">
        <v>3.8673999999999999</v>
      </c>
      <c r="I359" s="449">
        <v>235131</v>
      </c>
      <c r="J359" s="450">
        <v>204348.55</v>
      </c>
      <c r="K359" s="448">
        <v>2.1966999999999999</v>
      </c>
      <c r="L359" s="447">
        <v>54</v>
      </c>
      <c r="M359" s="19">
        <f>IF(C359=(INDEX(Juris,MATCH('2. Princ. cat. — utilisation'!$B$4,Juris,0),1)),1,0)</f>
        <v>1</v>
      </c>
      <c r="N359" s="19">
        <f>IF(F359=(INDEX(Agegroup, MATCH('2. Princ. cat. — utilisation'!$B$5,Agegroup,0),1)),1,0)</f>
        <v>0</v>
      </c>
      <c r="O359" s="19">
        <f>IF(G359=(INDEX(Sexgroup,(MATCH('2. Princ. cat. — utilisation'!B$6,Sexgroup,0)),1)),1,0)</f>
        <v>1</v>
      </c>
      <c r="P359" s="19">
        <f t="shared" si="5"/>
        <v>0</v>
      </c>
    </row>
    <row r="360" spans="1:16" ht="15" x14ac:dyDescent="0.2">
      <c r="A360" s="446">
        <v>1</v>
      </c>
      <c r="B360" s="304" t="s">
        <v>507</v>
      </c>
      <c r="C360" s="299" t="s">
        <v>789</v>
      </c>
      <c r="D360" s="306" t="s">
        <v>33</v>
      </c>
      <c r="E360" s="306" t="s">
        <v>666</v>
      </c>
      <c r="F360" s="447" t="s">
        <v>938</v>
      </c>
      <c r="G360" s="447" t="s">
        <v>375</v>
      </c>
      <c r="H360" s="448">
        <v>3.7823000000000002</v>
      </c>
      <c r="I360" s="449">
        <v>229954</v>
      </c>
      <c r="J360" s="450">
        <v>48692.26</v>
      </c>
      <c r="K360" s="448">
        <v>0.52339999999999998</v>
      </c>
      <c r="L360" s="447">
        <v>55</v>
      </c>
      <c r="M360" s="19">
        <f>IF(C360=(INDEX(Juris,MATCH('2. Princ. cat. — utilisation'!$B$4,Juris,0),1)),1,0)</f>
        <v>1</v>
      </c>
      <c r="N360" s="19">
        <f>IF(F360=(INDEX(Agegroup, MATCH('2. Princ. cat. — utilisation'!$B$5,Agegroup,0),1)),1,0)</f>
        <v>0</v>
      </c>
      <c r="O360" s="19">
        <f>IF(G360=(INDEX(Sexgroup,(MATCH('2. Princ. cat. — utilisation'!B$6,Sexgroup,0)),1)),1,0)</f>
        <v>1</v>
      </c>
      <c r="P360" s="19">
        <f t="shared" si="5"/>
        <v>0</v>
      </c>
    </row>
    <row r="361" spans="1:16" ht="15" x14ac:dyDescent="0.2">
      <c r="A361" s="446">
        <v>1</v>
      </c>
      <c r="B361" s="304" t="s">
        <v>507</v>
      </c>
      <c r="C361" s="299" t="s">
        <v>789</v>
      </c>
      <c r="D361" s="306" t="s">
        <v>9</v>
      </c>
      <c r="E361" s="306" t="s">
        <v>569</v>
      </c>
      <c r="F361" s="447" t="s">
        <v>938</v>
      </c>
      <c r="G361" s="447" t="s">
        <v>375</v>
      </c>
      <c r="H361" s="448">
        <v>3.7374000000000001</v>
      </c>
      <c r="I361" s="449">
        <v>227225</v>
      </c>
      <c r="J361" s="450">
        <v>40468.17</v>
      </c>
      <c r="K361" s="448">
        <v>0.435</v>
      </c>
      <c r="L361" s="447">
        <v>56</v>
      </c>
      <c r="M361" s="19">
        <f>IF(C361=(INDEX(Juris,MATCH('2. Princ. cat. — utilisation'!$B$4,Juris,0),1)),1,0)</f>
        <v>1</v>
      </c>
      <c r="N361" s="19">
        <f>IF(F361=(INDEX(Agegroup, MATCH('2. Princ. cat. — utilisation'!$B$5,Agegroup,0),1)),1,0)</f>
        <v>0</v>
      </c>
      <c r="O361" s="19">
        <f>IF(G361=(INDEX(Sexgroup,(MATCH('2. Princ. cat. — utilisation'!B$6,Sexgroup,0)),1)),1,0)</f>
        <v>1</v>
      </c>
      <c r="P361" s="19">
        <f t="shared" si="5"/>
        <v>0</v>
      </c>
    </row>
    <row r="362" spans="1:16" ht="15" x14ac:dyDescent="0.2">
      <c r="A362" s="446">
        <v>1</v>
      </c>
      <c r="B362" s="304" t="s">
        <v>507</v>
      </c>
      <c r="C362" s="299" t="s">
        <v>789</v>
      </c>
      <c r="D362" s="306" t="s">
        <v>37</v>
      </c>
      <c r="E362" s="306" t="s">
        <v>602</v>
      </c>
      <c r="F362" s="447" t="s">
        <v>938</v>
      </c>
      <c r="G362" s="447" t="s">
        <v>375</v>
      </c>
      <c r="H362" s="448">
        <v>3.6356000000000002</v>
      </c>
      <c r="I362" s="449">
        <v>221033</v>
      </c>
      <c r="J362" s="450">
        <v>22667.82</v>
      </c>
      <c r="K362" s="448">
        <v>0.2437</v>
      </c>
      <c r="L362" s="447">
        <v>57</v>
      </c>
      <c r="M362" s="19">
        <f>IF(C362=(INDEX(Juris,MATCH('2. Princ. cat. — utilisation'!$B$4,Juris,0),1)),1,0)</f>
        <v>1</v>
      </c>
      <c r="N362" s="19">
        <f>IF(F362=(INDEX(Agegroup, MATCH('2. Princ. cat. — utilisation'!$B$5,Agegroup,0),1)),1,0)</f>
        <v>0</v>
      </c>
      <c r="O362" s="19">
        <f>IF(G362=(INDEX(Sexgroup,(MATCH('2. Princ. cat. — utilisation'!B$6,Sexgroup,0)),1)),1,0)</f>
        <v>1</v>
      </c>
      <c r="P362" s="19">
        <f t="shared" si="5"/>
        <v>0</v>
      </c>
    </row>
    <row r="363" spans="1:16" ht="15" x14ac:dyDescent="0.2">
      <c r="A363" s="446">
        <v>1</v>
      </c>
      <c r="B363" s="304" t="s">
        <v>507</v>
      </c>
      <c r="C363" s="299" t="s">
        <v>789</v>
      </c>
      <c r="D363" s="306" t="s">
        <v>60</v>
      </c>
      <c r="E363" s="306" t="s">
        <v>616</v>
      </c>
      <c r="F363" s="447" t="s">
        <v>938</v>
      </c>
      <c r="G363" s="447" t="s">
        <v>375</v>
      </c>
      <c r="H363" s="448">
        <v>3.6233</v>
      </c>
      <c r="I363" s="449">
        <v>220287</v>
      </c>
      <c r="J363" s="450">
        <v>69339.600000000006</v>
      </c>
      <c r="K363" s="448">
        <v>0.74539999999999995</v>
      </c>
      <c r="L363" s="447">
        <v>58</v>
      </c>
      <c r="M363" s="19">
        <f>IF(C363=(INDEX(Juris,MATCH('2. Princ. cat. — utilisation'!$B$4,Juris,0),1)),1,0)</f>
        <v>1</v>
      </c>
      <c r="N363" s="19">
        <f>IF(F363=(INDEX(Agegroup, MATCH('2. Princ. cat. — utilisation'!$B$5,Agegroup,0),1)),1,0)</f>
        <v>0</v>
      </c>
      <c r="O363" s="19">
        <f>IF(G363=(INDEX(Sexgroup,(MATCH('2. Princ. cat. — utilisation'!B$6,Sexgroup,0)),1)),1,0)</f>
        <v>1</v>
      </c>
      <c r="P363" s="19">
        <f t="shared" si="5"/>
        <v>0</v>
      </c>
    </row>
    <row r="364" spans="1:16" ht="15" x14ac:dyDescent="0.2">
      <c r="A364" s="446">
        <v>1</v>
      </c>
      <c r="B364" s="304" t="s">
        <v>507</v>
      </c>
      <c r="C364" s="299" t="s">
        <v>789</v>
      </c>
      <c r="D364" s="306" t="s">
        <v>153</v>
      </c>
      <c r="E364" s="306" t="s">
        <v>575</v>
      </c>
      <c r="F364" s="447" t="s">
        <v>938</v>
      </c>
      <c r="G364" s="447" t="s">
        <v>375</v>
      </c>
      <c r="H364" s="448">
        <v>3.6189</v>
      </c>
      <c r="I364" s="449">
        <v>220023</v>
      </c>
      <c r="J364" s="450">
        <v>173719.13</v>
      </c>
      <c r="K364" s="448">
        <v>1.8674999999999999</v>
      </c>
      <c r="L364" s="447">
        <v>59</v>
      </c>
      <c r="M364" s="19">
        <f>IF(C364=(INDEX(Juris,MATCH('2. Princ. cat. — utilisation'!$B$4,Juris,0),1)),1,0)</f>
        <v>1</v>
      </c>
      <c r="N364" s="19">
        <f>IF(F364=(INDEX(Agegroup, MATCH('2. Princ. cat. — utilisation'!$B$5,Agegroup,0),1)),1,0)</f>
        <v>0</v>
      </c>
      <c r="O364" s="19">
        <f>IF(G364=(INDEX(Sexgroup,(MATCH('2. Princ. cat. — utilisation'!B$6,Sexgroup,0)),1)),1,0)</f>
        <v>1</v>
      </c>
      <c r="P364" s="19">
        <f t="shared" si="5"/>
        <v>0</v>
      </c>
    </row>
    <row r="365" spans="1:16" ht="15" x14ac:dyDescent="0.2">
      <c r="A365" s="446">
        <v>1</v>
      </c>
      <c r="B365" s="304" t="s">
        <v>507</v>
      </c>
      <c r="C365" s="299" t="s">
        <v>789</v>
      </c>
      <c r="D365" s="306" t="s">
        <v>159</v>
      </c>
      <c r="E365" s="306" t="s">
        <v>585</v>
      </c>
      <c r="F365" s="447" t="s">
        <v>938</v>
      </c>
      <c r="G365" s="447" t="s">
        <v>375</v>
      </c>
      <c r="H365" s="448">
        <v>3.5836000000000001</v>
      </c>
      <c r="I365" s="449">
        <v>217873</v>
      </c>
      <c r="J365" s="450">
        <v>203137.09</v>
      </c>
      <c r="K365" s="448">
        <v>2.1837</v>
      </c>
      <c r="L365" s="447">
        <v>60</v>
      </c>
      <c r="M365" s="19">
        <f>IF(C365=(INDEX(Juris,MATCH('2. Princ. cat. — utilisation'!$B$4,Juris,0),1)),1,0)</f>
        <v>1</v>
      </c>
      <c r="N365" s="19">
        <f>IF(F365=(INDEX(Agegroup, MATCH('2. Princ. cat. — utilisation'!$B$5,Agegroup,0),1)),1,0)</f>
        <v>0</v>
      </c>
      <c r="O365" s="19">
        <f>IF(G365=(INDEX(Sexgroup,(MATCH('2. Princ. cat. — utilisation'!B$6,Sexgroup,0)),1)),1,0)</f>
        <v>1</v>
      </c>
      <c r="P365" s="19">
        <f t="shared" si="5"/>
        <v>0</v>
      </c>
    </row>
    <row r="366" spans="1:16" ht="15" x14ac:dyDescent="0.2">
      <c r="A366" s="446">
        <v>1</v>
      </c>
      <c r="B366" s="304" t="s">
        <v>507</v>
      </c>
      <c r="C366" s="299" t="s">
        <v>789</v>
      </c>
      <c r="D366" s="306" t="s">
        <v>86</v>
      </c>
      <c r="E366" s="306" t="s">
        <v>106</v>
      </c>
      <c r="F366" s="447" t="s">
        <v>938</v>
      </c>
      <c r="G366" s="447" t="s">
        <v>375</v>
      </c>
      <c r="H366" s="448">
        <v>3.5623999999999998</v>
      </c>
      <c r="I366" s="449">
        <v>216587</v>
      </c>
      <c r="J366" s="450">
        <v>18294.75</v>
      </c>
      <c r="K366" s="448">
        <v>0.19670000000000001</v>
      </c>
      <c r="L366" s="447">
        <v>61</v>
      </c>
      <c r="M366" s="19">
        <f>IF(C366=(INDEX(Juris,MATCH('2. Princ. cat. — utilisation'!$B$4,Juris,0),1)),1,0)</f>
        <v>1</v>
      </c>
      <c r="N366" s="19">
        <f>IF(F366=(INDEX(Agegroup, MATCH('2. Princ. cat. — utilisation'!$B$5,Agegroup,0),1)),1,0)</f>
        <v>0</v>
      </c>
      <c r="O366" s="19">
        <f>IF(G366=(INDEX(Sexgroup,(MATCH('2. Princ. cat. — utilisation'!B$6,Sexgroup,0)),1)),1,0)</f>
        <v>1</v>
      </c>
      <c r="P366" s="19">
        <f t="shared" si="5"/>
        <v>0</v>
      </c>
    </row>
    <row r="367" spans="1:16" ht="15" x14ac:dyDescent="0.2">
      <c r="A367" s="446">
        <v>1</v>
      </c>
      <c r="B367" s="304" t="s">
        <v>507</v>
      </c>
      <c r="C367" s="299" t="s">
        <v>789</v>
      </c>
      <c r="D367" s="306" t="s">
        <v>126</v>
      </c>
      <c r="E367" s="306" t="s">
        <v>709</v>
      </c>
      <c r="F367" s="447" t="s">
        <v>938</v>
      </c>
      <c r="G367" s="447" t="s">
        <v>375</v>
      </c>
      <c r="H367" s="448">
        <v>3.4226000000000001</v>
      </c>
      <c r="I367" s="449">
        <v>208088</v>
      </c>
      <c r="J367" s="450">
        <v>6014.8</v>
      </c>
      <c r="K367" s="448">
        <v>6.4699999999999994E-2</v>
      </c>
      <c r="L367" s="447">
        <v>62</v>
      </c>
      <c r="M367" s="19">
        <f>IF(C367=(INDEX(Juris,MATCH('2. Princ. cat. — utilisation'!$B$4,Juris,0),1)),1,0)</f>
        <v>1</v>
      </c>
      <c r="N367" s="19">
        <f>IF(F367=(INDEX(Agegroup, MATCH('2. Princ. cat. — utilisation'!$B$5,Agegroup,0),1)),1,0)</f>
        <v>0</v>
      </c>
      <c r="O367" s="19">
        <f>IF(G367=(INDEX(Sexgroup,(MATCH('2. Princ. cat. — utilisation'!B$6,Sexgroup,0)),1)),1,0)</f>
        <v>1</v>
      </c>
      <c r="P367" s="19">
        <f t="shared" si="5"/>
        <v>0</v>
      </c>
    </row>
    <row r="368" spans="1:16" ht="15" x14ac:dyDescent="0.2">
      <c r="A368" s="446">
        <v>1</v>
      </c>
      <c r="B368" s="304" t="s">
        <v>507</v>
      </c>
      <c r="C368" s="299" t="s">
        <v>789</v>
      </c>
      <c r="D368" s="306" t="s">
        <v>71</v>
      </c>
      <c r="E368" s="306" t="s">
        <v>676</v>
      </c>
      <c r="F368" s="447" t="s">
        <v>938</v>
      </c>
      <c r="G368" s="447" t="s">
        <v>375</v>
      </c>
      <c r="H368" s="448">
        <v>3.4108000000000001</v>
      </c>
      <c r="I368" s="449">
        <v>207369</v>
      </c>
      <c r="J368" s="450">
        <v>14852.47</v>
      </c>
      <c r="K368" s="448">
        <v>0.15970000000000001</v>
      </c>
      <c r="L368" s="447">
        <v>63</v>
      </c>
      <c r="M368" s="19">
        <f>IF(C368=(INDEX(Juris,MATCH('2. Princ. cat. — utilisation'!$B$4,Juris,0),1)),1,0)</f>
        <v>1</v>
      </c>
      <c r="N368" s="19">
        <f>IF(F368=(INDEX(Agegroup, MATCH('2. Princ. cat. — utilisation'!$B$5,Agegroup,0),1)),1,0)</f>
        <v>0</v>
      </c>
      <c r="O368" s="19">
        <f>IF(G368=(INDEX(Sexgroup,(MATCH('2. Princ. cat. — utilisation'!B$6,Sexgroup,0)),1)),1,0)</f>
        <v>1</v>
      </c>
      <c r="P368" s="19">
        <f t="shared" si="5"/>
        <v>0</v>
      </c>
    </row>
    <row r="369" spans="1:16" ht="15" x14ac:dyDescent="0.2">
      <c r="A369" s="446">
        <v>1</v>
      </c>
      <c r="B369" s="304" t="s">
        <v>507</v>
      </c>
      <c r="C369" s="299" t="s">
        <v>789</v>
      </c>
      <c r="D369" s="306" t="s">
        <v>128</v>
      </c>
      <c r="E369" s="306" t="s">
        <v>660</v>
      </c>
      <c r="F369" s="447" t="s">
        <v>938</v>
      </c>
      <c r="G369" s="447" t="s">
        <v>375</v>
      </c>
      <c r="H369" s="448">
        <v>3.2742</v>
      </c>
      <c r="I369" s="449">
        <v>199061</v>
      </c>
      <c r="J369" s="450">
        <v>10673.25</v>
      </c>
      <c r="K369" s="448">
        <v>0.1147</v>
      </c>
      <c r="L369" s="447">
        <v>64</v>
      </c>
      <c r="M369" s="19">
        <f>IF(C369=(INDEX(Juris,MATCH('2. Princ. cat. — utilisation'!$B$4,Juris,0),1)),1,0)</f>
        <v>1</v>
      </c>
      <c r="N369" s="19">
        <f>IF(F369=(INDEX(Agegroup, MATCH('2. Princ. cat. — utilisation'!$B$5,Agegroup,0),1)),1,0)</f>
        <v>0</v>
      </c>
      <c r="O369" s="19">
        <f>IF(G369=(INDEX(Sexgroup,(MATCH('2. Princ. cat. — utilisation'!B$6,Sexgroup,0)),1)),1,0)</f>
        <v>1</v>
      </c>
      <c r="P369" s="19">
        <f t="shared" si="5"/>
        <v>0</v>
      </c>
    </row>
    <row r="370" spans="1:16" ht="15" x14ac:dyDescent="0.2">
      <c r="A370" s="446">
        <v>1</v>
      </c>
      <c r="B370" s="304" t="s">
        <v>507</v>
      </c>
      <c r="C370" s="299" t="s">
        <v>789</v>
      </c>
      <c r="D370" s="306" t="s">
        <v>56</v>
      </c>
      <c r="E370" s="306" t="s">
        <v>103</v>
      </c>
      <c r="F370" s="447" t="s">
        <v>938</v>
      </c>
      <c r="G370" s="447" t="s">
        <v>375</v>
      </c>
      <c r="H370" s="448">
        <v>3.2683</v>
      </c>
      <c r="I370" s="449">
        <v>198703</v>
      </c>
      <c r="J370" s="450">
        <v>9301.8799999999992</v>
      </c>
      <c r="K370" s="448">
        <v>0.1</v>
      </c>
      <c r="L370" s="447">
        <v>65</v>
      </c>
      <c r="M370" s="19">
        <f>IF(C370=(INDEX(Juris,MATCH('2. Princ. cat. — utilisation'!$B$4,Juris,0),1)),1,0)</f>
        <v>1</v>
      </c>
      <c r="N370" s="19">
        <f>IF(F370=(INDEX(Agegroup, MATCH('2. Princ. cat. — utilisation'!$B$5,Agegroup,0),1)),1,0)</f>
        <v>0</v>
      </c>
      <c r="O370" s="19">
        <f>IF(G370=(INDEX(Sexgroup,(MATCH('2. Princ. cat. — utilisation'!B$6,Sexgroup,0)),1)),1,0)</f>
        <v>1</v>
      </c>
      <c r="P370" s="19">
        <f t="shared" si="5"/>
        <v>0</v>
      </c>
    </row>
    <row r="371" spans="1:16" ht="15" x14ac:dyDescent="0.2">
      <c r="A371" s="446">
        <v>1</v>
      </c>
      <c r="B371" s="304" t="s">
        <v>507</v>
      </c>
      <c r="C371" s="299" t="s">
        <v>789</v>
      </c>
      <c r="D371" s="306" t="s">
        <v>43</v>
      </c>
      <c r="E371" s="306" t="s">
        <v>658</v>
      </c>
      <c r="F371" s="447" t="s">
        <v>938</v>
      </c>
      <c r="G371" s="447" t="s">
        <v>375</v>
      </c>
      <c r="H371" s="448">
        <v>3.1518000000000002</v>
      </c>
      <c r="I371" s="449">
        <v>191625</v>
      </c>
      <c r="J371" s="450">
        <v>47296.69</v>
      </c>
      <c r="K371" s="448">
        <v>0.50839999999999996</v>
      </c>
      <c r="L371" s="447">
        <v>66</v>
      </c>
      <c r="M371" s="19">
        <f>IF(C371=(INDEX(Juris,MATCH('2. Princ. cat. — utilisation'!$B$4,Juris,0),1)),1,0)</f>
        <v>1</v>
      </c>
      <c r="N371" s="19">
        <f>IF(F371=(INDEX(Agegroup, MATCH('2. Princ. cat. — utilisation'!$B$5,Agegroup,0),1)),1,0)</f>
        <v>0</v>
      </c>
      <c r="O371" s="19">
        <f>IF(G371=(INDEX(Sexgroup,(MATCH('2. Princ. cat. — utilisation'!B$6,Sexgroup,0)),1)),1,0)</f>
        <v>1</v>
      </c>
      <c r="P371" s="19">
        <f t="shared" si="5"/>
        <v>0</v>
      </c>
    </row>
    <row r="372" spans="1:16" ht="15" x14ac:dyDescent="0.2">
      <c r="A372" s="446">
        <v>1</v>
      </c>
      <c r="B372" s="304" t="s">
        <v>507</v>
      </c>
      <c r="C372" s="299" t="s">
        <v>789</v>
      </c>
      <c r="D372" s="306" t="s">
        <v>75</v>
      </c>
      <c r="E372" s="306" t="s">
        <v>669</v>
      </c>
      <c r="F372" s="447" t="s">
        <v>938</v>
      </c>
      <c r="G372" s="447" t="s">
        <v>375</v>
      </c>
      <c r="H372" s="448">
        <v>3.1301000000000001</v>
      </c>
      <c r="I372" s="449">
        <v>190301</v>
      </c>
      <c r="J372" s="450">
        <v>12834.23</v>
      </c>
      <c r="K372" s="448">
        <v>0.13800000000000001</v>
      </c>
      <c r="L372" s="447">
        <v>67</v>
      </c>
      <c r="M372" s="19">
        <f>IF(C372=(INDEX(Juris,MATCH('2. Princ. cat. — utilisation'!$B$4,Juris,0),1)),1,0)</f>
        <v>1</v>
      </c>
      <c r="N372" s="19">
        <f>IF(F372=(INDEX(Agegroup, MATCH('2. Princ. cat. — utilisation'!$B$5,Agegroup,0),1)),1,0)</f>
        <v>0</v>
      </c>
      <c r="O372" s="19">
        <f>IF(G372=(INDEX(Sexgroup,(MATCH('2. Princ. cat. — utilisation'!B$6,Sexgroup,0)),1)),1,0)</f>
        <v>1</v>
      </c>
      <c r="P372" s="19">
        <f t="shared" si="5"/>
        <v>0</v>
      </c>
    </row>
    <row r="373" spans="1:16" ht="15" x14ac:dyDescent="0.2">
      <c r="A373" s="446">
        <v>1</v>
      </c>
      <c r="B373" s="304" t="s">
        <v>507</v>
      </c>
      <c r="C373" s="299" t="s">
        <v>789</v>
      </c>
      <c r="D373" s="306" t="s">
        <v>172</v>
      </c>
      <c r="E373" s="306" t="s">
        <v>641</v>
      </c>
      <c r="F373" s="447" t="s">
        <v>938</v>
      </c>
      <c r="G373" s="447" t="s">
        <v>375</v>
      </c>
      <c r="H373" s="448">
        <v>3.0449999999999999</v>
      </c>
      <c r="I373" s="449">
        <v>185128</v>
      </c>
      <c r="J373" s="450">
        <v>128351.41</v>
      </c>
      <c r="K373" s="448">
        <v>1.3797999999999999</v>
      </c>
      <c r="L373" s="447">
        <v>68</v>
      </c>
      <c r="M373" s="19">
        <f>IF(C373=(INDEX(Juris,MATCH('2. Princ. cat. — utilisation'!$B$4,Juris,0),1)),1,0)</f>
        <v>1</v>
      </c>
      <c r="N373" s="19">
        <f>IF(F373=(INDEX(Agegroup, MATCH('2. Princ. cat. — utilisation'!$B$5,Agegroup,0),1)),1,0)</f>
        <v>0</v>
      </c>
      <c r="O373" s="19">
        <f>IF(G373=(INDEX(Sexgroup,(MATCH('2. Princ. cat. — utilisation'!B$6,Sexgroup,0)),1)),1,0)</f>
        <v>1</v>
      </c>
      <c r="P373" s="19">
        <f t="shared" si="5"/>
        <v>0</v>
      </c>
    </row>
    <row r="374" spans="1:16" ht="15" x14ac:dyDescent="0.2">
      <c r="A374" s="446">
        <v>1</v>
      </c>
      <c r="B374" s="304" t="s">
        <v>507</v>
      </c>
      <c r="C374" s="299" t="s">
        <v>789</v>
      </c>
      <c r="D374" s="306" t="s">
        <v>109</v>
      </c>
      <c r="E374" s="306" t="s">
        <v>706</v>
      </c>
      <c r="F374" s="447" t="s">
        <v>938</v>
      </c>
      <c r="G374" s="447" t="s">
        <v>375</v>
      </c>
      <c r="H374" s="448">
        <v>2.9241000000000001</v>
      </c>
      <c r="I374" s="449">
        <v>177779</v>
      </c>
      <c r="J374" s="450">
        <v>4175.97</v>
      </c>
      <c r="K374" s="448">
        <v>4.4900000000000002E-2</v>
      </c>
      <c r="L374" s="447">
        <v>69</v>
      </c>
      <c r="M374" s="19">
        <f>IF(C374=(INDEX(Juris,MATCH('2. Princ. cat. — utilisation'!$B$4,Juris,0),1)),1,0)</f>
        <v>1</v>
      </c>
      <c r="N374" s="19">
        <f>IF(F374=(INDEX(Agegroup, MATCH('2. Princ. cat. — utilisation'!$B$5,Agegroup,0),1)),1,0)</f>
        <v>0</v>
      </c>
      <c r="O374" s="19">
        <f>IF(G374=(INDEX(Sexgroup,(MATCH('2. Princ. cat. — utilisation'!B$6,Sexgroup,0)),1)),1,0)</f>
        <v>1</v>
      </c>
      <c r="P374" s="19">
        <f t="shared" si="5"/>
        <v>0</v>
      </c>
    </row>
    <row r="375" spans="1:16" ht="15" x14ac:dyDescent="0.2">
      <c r="A375" s="446">
        <v>1</v>
      </c>
      <c r="B375" s="304" t="s">
        <v>507</v>
      </c>
      <c r="C375" s="299" t="s">
        <v>789</v>
      </c>
      <c r="D375" s="306" t="s">
        <v>132</v>
      </c>
      <c r="E375" s="306" t="s">
        <v>887</v>
      </c>
      <c r="F375" s="447" t="s">
        <v>938</v>
      </c>
      <c r="G375" s="447" t="s">
        <v>375</v>
      </c>
      <c r="H375" s="448">
        <v>2.87</v>
      </c>
      <c r="I375" s="449">
        <v>174487</v>
      </c>
      <c r="J375" s="450">
        <v>12892.37</v>
      </c>
      <c r="K375" s="448">
        <v>0.1386</v>
      </c>
      <c r="L375" s="447">
        <v>70</v>
      </c>
      <c r="M375" s="19">
        <f>IF(C375=(INDEX(Juris,MATCH('2. Princ. cat. — utilisation'!$B$4,Juris,0),1)),1,0)</f>
        <v>1</v>
      </c>
      <c r="N375" s="19">
        <f>IF(F375=(INDEX(Agegroup, MATCH('2. Princ. cat. — utilisation'!$B$5,Agegroup,0),1)),1,0)</f>
        <v>0</v>
      </c>
      <c r="O375" s="19">
        <f>IF(G375=(INDEX(Sexgroup,(MATCH('2. Princ. cat. — utilisation'!B$6,Sexgroup,0)),1)),1,0)</f>
        <v>1</v>
      </c>
      <c r="P375" s="19">
        <f t="shared" si="5"/>
        <v>0</v>
      </c>
    </row>
    <row r="376" spans="1:16" ht="15" x14ac:dyDescent="0.2">
      <c r="A376" s="446">
        <v>1</v>
      </c>
      <c r="B376" s="304" t="s">
        <v>507</v>
      </c>
      <c r="C376" s="299" t="s">
        <v>789</v>
      </c>
      <c r="D376" s="306" t="s">
        <v>32</v>
      </c>
      <c r="E376" s="306" t="s">
        <v>687</v>
      </c>
      <c r="F376" s="447" t="s">
        <v>938</v>
      </c>
      <c r="G376" s="447" t="s">
        <v>375</v>
      </c>
      <c r="H376" s="448">
        <v>2.7757000000000001</v>
      </c>
      <c r="I376" s="449">
        <v>168756</v>
      </c>
      <c r="J376" s="450">
        <v>7799.07</v>
      </c>
      <c r="K376" s="448">
        <v>8.3799999999999999E-2</v>
      </c>
      <c r="L376" s="447">
        <v>71</v>
      </c>
      <c r="M376" s="19">
        <f>IF(C376=(INDEX(Juris,MATCH('2. Princ. cat. — utilisation'!$B$4,Juris,0),1)),1,0)</f>
        <v>1</v>
      </c>
      <c r="N376" s="19">
        <f>IF(F376=(INDEX(Agegroup, MATCH('2. Princ. cat. — utilisation'!$B$5,Agegroup,0),1)),1,0)</f>
        <v>0</v>
      </c>
      <c r="O376" s="19">
        <f>IF(G376=(INDEX(Sexgroup,(MATCH('2. Princ. cat. — utilisation'!B$6,Sexgroup,0)),1)),1,0)</f>
        <v>1</v>
      </c>
      <c r="P376" s="19">
        <f t="shared" si="5"/>
        <v>0</v>
      </c>
    </row>
    <row r="377" spans="1:16" ht="15" x14ac:dyDescent="0.2">
      <c r="A377" s="446">
        <v>1</v>
      </c>
      <c r="B377" s="304" t="s">
        <v>507</v>
      </c>
      <c r="C377" s="299" t="s">
        <v>789</v>
      </c>
      <c r="D377" s="306" t="s">
        <v>133</v>
      </c>
      <c r="E377" s="306" t="s">
        <v>684</v>
      </c>
      <c r="F377" s="447" t="s">
        <v>938</v>
      </c>
      <c r="G377" s="447" t="s">
        <v>375</v>
      </c>
      <c r="H377" s="448">
        <v>2.7502</v>
      </c>
      <c r="I377" s="449">
        <v>167204</v>
      </c>
      <c r="J377" s="450">
        <v>14446.3</v>
      </c>
      <c r="K377" s="448">
        <v>0.15529999999999999</v>
      </c>
      <c r="L377" s="447">
        <v>72</v>
      </c>
      <c r="M377" s="19">
        <f>IF(C377=(INDEX(Juris,MATCH('2. Princ. cat. — utilisation'!$B$4,Juris,0),1)),1,0)</f>
        <v>1</v>
      </c>
      <c r="N377" s="19">
        <f>IF(F377=(INDEX(Agegroup, MATCH('2. Princ. cat. — utilisation'!$B$5,Agegroup,0),1)),1,0)</f>
        <v>0</v>
      </c>
      <c r="O377" s="19">
        <f>IF(G377=(INDEX(Sexgroup,(MATCH('2. Princ. cat. — utilisation'!B$6,Sexgroup,0)),1)),1,0)</f>
        <v>1</v>
      </c>
      <c r="P377" s="19">
        <f t="shared" si="5"/>
        <v>0</v>
      </c>
    </row>
    <row r="378" spans="1:16" ht="15" x14ac:dyDescent="0.2">
      <c r="A378" s="446">
        <v>1</v>
      </c>
      <c r="B378" s="304" t="s">
        <v>507</v>
      </c>
      <c r="C378" s="299" t="s">
        <v>789</v>
      </c>
      <c r="D378" s="306" t="s">
        <v>117</v>
      </c>
      <c r="E378" s="306" t="s">
        <v>703</v>
      </c>
      <c r="F378" s="447" t="s">
        <v>938</v>
      </c>
      <c r="G378" s="447" t="s">
        <v>375</v>
      </c>
      <c r="H378" s="448">
        <v>2.7021999999999999</v>
      </c>
      <c r="I378" s="449">
        <v>164287</v>
      </c>
      <c r="J378" s="450">
        <v>3804.37</v>
      </c>
      <c r="K378" s="448">
        <v>4.0899999999999999E-2</v>
      </c>
      <c r="L378" s="447">
        <v>73</v>
      </c>
      <c r="M378" s="19">
        <f>IF(C378=(INDEX(Juris,MATCH('2. Princ. cat. — utilisation'!$B$4,Juris,0),1)),1,0)</f>
        <v>1</v>
      </c>
      <c r="N378" s="19">
        <f>IF(F378=(INDEX(Agegroup, MATCH('2. Princ. cat. — utilisation'!$B$5,Agegroup,0),1)),1,0)</f>
        <v>0</v>
      </c>
      <c r="O378" s="19">
        <f>IF(G378=(INDEX(Sexgroup,(MATCH('2. Princ. cat. — utilisation'!B$6,Sexgroup,0)),1)),1,0)</f>
        <v>1</v>
      </c>
      <c r="P378" s="19">
        <f t="shared" si="5"/>
        <v>0</v>
      </c>
    </row>
    <row r="379" spans="1:16" ht="15" x14ac:dyDescent="0.2">
      <c r="A379" s="446">
        <v>1</v>
      </c>
      <c r="B379" s="304" t="s">
        <v>507</v>
      </c>
      <c r="C379" s="299" t="s">
        <v>789</v>
      </c>
      <c r="D379" s="306" t="s">
        <v>55</v>
      </c>
      <c r="E379" s="306" t="s">
        <v>607</v>
      </c>
      <c r="F379" s="447" t="s">
        <v>938</v>
      </c>
      <c r="G379" s="447" t="s">
        <v>375</v>
      </c>
      <c r="H379" s="448">
        <v>2.6943000000000001</v>
      </c>
      <c r="I379" s="449">
        <v>163809</v>
      </c>
      <c r="J379" s="450">
        <v>7190.77</v>
      </c>
      <c r="K379" s="448">
        <v>7.7299999999999994E-2</v>
      </c>
      <c r="L379" s="447">
        <v>74</v>
      </c>
      <c r="M379" s="19">
        <f>IF(C379=(INDEX(Juris,MATCH('2. Princ. cat. — utilisation'!$B$4,Juris,0),1)),1,0)</f>
        <v>1</v>
      </c>
      <c r="N379" s="19">
        <f>IF(F379=(INDEX(Agegroup, MATCH('2. Princ. cat. — utilisation'!$B$5,Agegroup,0),1)),1,0)</f>
        <v>0</v>
      </c>
      <c r="O379" s="19">
        <f>IF(G379=(INDEX(Sexgroup,(MATCH('2. Princ. cat. — utilisation'!B$6,Sexgroup,0)),1)),1,0)</f>
        <v>1</v>
      </c>
      <c r="P379" s="19">
        <f t="shared" si="5"/>
        <v>0</v>
      </c>
    </row>
    <row r="380" spans="1:16" ht="15" x14ac:dyDescent="0.2">
      <c r="A380" s="446">
        <v>1</v>
      </c>
      <c r="B380" s="304" t="s">
        <v>507</v>
      </c>
      <c r="C380" s="299" t="s">
        <v>789</v>
      </c>
      <c r="D380" s="306" t="s">
        <v>110</v>
      </c>
      <c r="E380" s="306" t="s">
        <v>721</v>
      </c>
      <c r="F380" s="447" t="s">
        <v>938</v>
      </c>
      <c r="G380" s="447" t="s">
        <v>375</v>
      </c>
      <c r="H380" s="448">
        <v>2.4906999999999999</v>
      </c>
      <c r="I380" s="449">
        <v>151429</v>
      </c>
      <c r="J380" s="450">
        <v>2117.48</v>
      </c>
      <c r="K380" s="448">
        <v>2.2800000000000001E-2</v>
      </c>
      <c r="L380" s="447">
        <v>75</v>
      </c>
      <c r="M380" s="19">
        <f>IF(C380=(INDEX(Juris,MATCH('2. Princ. cat. — utilisation'!$B$4,Juris,0),1)),1,0)</f>
        <v>1</v>
      </c>
      <c r="N380" s="19">
        <f>IF(F380=(INDEX(Agegroup, MATCH('2. Princ. cat. — utilisation'!$B$5,Agegroup,0),1)),1,0)</f>
        <v>0</v>
      </c>
      <c r="O380" s="19">
        <f>IF(G380=(INDEX(Sexgroup,(MATCH('2. Princ. cat. — utilisation'!B$6,Sexgroup,0)),1)),1,0)</f>
        <v>1</v>
      </c>
      <c r="P380" s="19">
        <f t="shared" si="5"/>
        <v>0</v>
      </c>
    </row>
    <row r="381" spans="1:16" ht="15" x14ac:dyDescent="0.2">
      <c r="A381" s="446">
        <v>1</v>
      </c>
      <c r="B381" s="304" t="s">
        <v>507</v>
      </c>
      <c r="C381" s="299" t="s">
        <v>789</v>
      </c>
      <c r="D381" s="306" t="s">
        <v>44</v>
      </c>
      <c r="E381" s="306" t="s">
        <v>592</v>
      </c>
      <c r="F381" s="447" t="s">
        <v>938</v>
      </c>
      <c r="G381" s="447" t="s">
        <v>375</v>
      </c>
      <c r="H381" s="448">
        <v>2.4470999999999998</v>
      </c>
      <c r="I381" s="449">
        <v>148776</v>
      </c>
      <c r="J381" s="450">
        <v>10565.53</v>
      </c>
      <c r="K381" s="448">
        <v>0.11360000000000001</v>
      </c>
      <c r="L381" s="447">
        <v>76</v>
      </c>
      <c r="M381" s="19">
        <f>IF(C381=(INDEX(Juris,MATCH('2. Princ. cat. — utilisation'!$B$4,Juris,0),1)),1,0)</f>
        <v>1</v>
      </c>
      <c r="N381" s="19">
        <f>IF(F381=(INDEX(Agegroup, MATCH('2. Princ. cat. — utilisation'!$B$5,Agegroup,0),1)),1,0)</f>
        <v>0</v>
      </c>
      <c r="O381" s="19">
        <f>IF(G381=(INDEX(Sexgroup,(MATCH('2. Princ. cat. — utilisation'!B$6,Sexgroup,0)),1)),1,0)</f>
        <v>1</v>
      </c>
      <c r="P381" s="19">
        <f t="shared" si="5"/>
        <v>0</v>
      </c>
    </row>
    <row r="382" spans="1:16" ht="15" x14ac:dyDescent="0.2">
      <c r="A382" s="446">
        <v>1</v>
      </c>
      <c r="B382" s="304" t="s">
        <v>507</v>
      </c>
      <c r="C382" s="299" t="s">
        <v>789</v>
      </c>
      <c r="D382" s="306" t="s">
        <v>149</v>
      </c>
      <c r="E382" s="306" t="s">
        <v>723</v>
      </c>
      <c r="F382" s="447" t="s">
        <v>938</v>
      </c>
      <c r="G382" s="447" t="s">
        <v>375</v>
      </c>
      <c r="H382" s="448">
        <v>2.4447000000000001</v>
      </c>
      <c r="I382" s="449">
        <v>148635</v>
      </c>
      <c r="J382" s="450">
        <v>4090.52</v>
      </c>
      <c r="K382" s="448">
        <v>4.3999999999999997E-2</v>
      </c>
      <c r="L382" s="447">
        <v>77</v>
      </c>
      <c r="M382" s="19">
        <f>IF(C382=(INDEX(Juris,MATCH('2. Princ. cat. — utilisation'!$B$4,Juris,0),1)),1,0)</f>
        <v>1</v>
      </c>
      <c r="N382" s="19">
        <f>IF(F382=(INDEX(Agegroup, MATCH('2. Princ. cat. — utilisation'!$B$5,Agegroup,0),1)),1,0)</f>
        <v>0</v>
      </c>
      <c r="O382" s="19">
        <f>IF(G382=(INDEX(Sexgroup,(MATCH('2. Princ. cat. — utilisation'!B$6,Sexgroup,0)),1)),1,0)</f>
        <v>1</v>
      </c>
      <c r="P382" s="19">
        <f t="shared" si="5"/>
        <v>0</v>
      </c>
    </row>
    <row r="383" spans="1:16" ht="15" x14ac:dyDescent="0.2">
      <c r="A383" s="446">
        <v>1</v>
      </c>
      <c r="B383" s="304" t="s">
        <v>507</v>
      </c>
      <c r="C383" s="299" t="s">
        <v>789</v>
      </c>
      <c r="D383" s="306" t="s">
        <v>92</v>
      </c>
      <c r="E383" s="306" t="s">
        <v>672</v>
      </c>
      <c r="F383" s="447" t="s">
        <v>938</v>
      </c>
      <c r="G383" s="447" t="s">
        <v>375</v>
      </c>
      <c r="H383" s="448">
        <v>2.4285999999999999</v>
      </c>
      <c r="I383" s="449">
        <v>147655</v>
      </c>
      <c r="J383" s="450">
        <v>8967.9599999999991</v>
      </c>
      <c r="K383" s="448">
        <v>9.64E-2</v>
      </c>
      <c r="L383" s="447">
        <v>78</v>
      </c>
      <c r="M383" s="19">
        <f>IF(C383=(INDEX(Juris,MATCH('2. Princ. cat. — utilisation'!$B$4,Juris,0),1)),1,0)</f>
        <v>1</v>
      </c>
      <c r="N383" s="19">
        <f>IF(F383=(INDEX(Agegroup, MATCH('2. Princ. cat. — utilisation'!$B$5,Agegroup,0),1)),1,0)</f>
        <v>0</v>
      </c>
      <c r="O383" s="19">
        <f>IF(G383=(INDEX(Sexgroup,(MATCH('2. Princ. cat. — utilisation'!B$6,Sexgroup,0)),1)),1,0)</f>
        <v>1</v>
      </c>
      <c r="P383" s="19">
        <f t="shared" si="5"/>
        <v>0</v>
      </c>
    </row>
    <row r="384" spans="1:16" ht="15" x14ac:dyDescent="0.2">
      <c r="A384" s="446">
        <v>1</v>
      </c>
      <c r="B384" s="304" t="s">
        <v>507</v>
      </c>
      <c r="C384" s="299" t="s">
        <v>789</v>
      </c>
      <c r="D384" s="306" t="s">
        <v>59</v>
      </c>
      <c r="E384" s="306" t="s">
        <v>667</v>
      </c>
      <c r="F384" s="447" t="s">
        <v>938</v>
      </c>
      <c r="G384" s="447" t="s">
        <v>375</v>
      </c>
      <c r="H384" s="448">
        <v>2.242</v>
      </c>
      <c r="I384" s="449">
        <v>136311</v>
      </c>
      <c r="J384" s="450">
        <v>13124.26</v>
      </c>
      <c r="K384" s="448">
        <v>0.1411</v>
      </c>
      <c r="L384" s="447">
        <v>79</v>
      </c>
      <c r="M384" s="19">
        <f>IF(C384=(INDEX(Juris,MATCH('2. Princ. cat. — utilisation'!$B$4,Juris,0),1)),1,0)</f>
        <v>1</v>
      </c>
      <c r="N384" s="19">
        <f>IF(F384=(INDEX(Agegroup, MATCH('2. Princ. cat. — utilisation'!$B$5,Agegroup,0),1)),1,0)</f>
        <v>0</v>
      </c>
      <c r="O384" s="19">
        <f>IF(G384=(INDEX(Sexgroup,(MATCH('2. Princ. cat. — utilisation'!B$6,Sexgroup,0)),1)),1,0)</f>
        <v>1</v>
      </c>
      <c r="P384" s="19">
        <f t="shared" si="5"/>
        <v>0</v>
      </c>
    </row>
    <row r="385" spans="1:16" ht="15" x14ac:dyDescent="0.2">
      <c r="A385" s="446">
        <v>1</v>
      </c>
      <c r="B385" s="304" t="s">
        <v>507</v>
      </c>
      <c r="C385" s="299" t="s">
        <v>789</v>
      </c>
      <c r="D385" s="306" t="s">
        <v>15</v>
      </c>
      <c r="E385" s="306" t="s">
        <v>586</v>
      </c>
      <c r="F385" s="447" t="s">
        <v>938</v>
      </c>
      <c r="G385" s="447" t="s">
        <v>375</v>
      </c>
      <c r="H385" s="448">
        <v>2.1844000000000001</v>
      </c>
      <c r="I385" s="449">
        <v>132808</v>
      </c>
      <c r="J385" s="450">
        <v>61463.360000000001</v>
      </c>
      <c r="K385" s="448">
        <v>0.66069999999999995</v>
      </c>
      <c r="L385" s="447">
        <v>80</v>
      </c>
      <c r="M385" s="19">
        <f>IF(C385=(INDEX(Juris,MATCH('2. Princ. cat. — utilisation'!$B$4,Juris,0),1)),1,0)</f>
        <v>1</v>
      </c>
      <c r="N385" s="19">
        <f>IF(F385=(INDEX(Agegroup, MATCH('2. Princ. cat. — utilisation'!$B$5,Agegroup,0),1)),1,0)</f>
        <v>0</v>
      </c>
      <c r="O385" s="19">
        <f>IF(G385=(INDEX(Sexgroup,(MATCH('2. Princ. cat. — utilisation'!B$6,Sexgroup,0)),1)),1,0)</f>
        <v>1</v>
      </c>
      <c r="P385" s="19">
        <f t="shared" si="5"/>
        <v>0</v>
      </c>
    </row>
    <row r="386" spans="1:16" ht="15" x14ac:dyDescent="0.2">
      <c r="A386" s="446">
        <v>1</v>
      </c>
      <c r="B386" s="304" t="s">
        <v>507</v>
      </c>
      <c r="C386" s="299" t="s">
        <v>789</v>
      </c>
      <c r="D386" s="306" t="s">
        <v>19</v>
      </c>
      <c r="E386" s="306" t="s">
        <v>677</v>
      </c>
      <c r="F386" s="447" t="s">
        <v>938</v>
      </c>
      <c r="G386" s="447" t="s">
        <v>375</v>
      </c>
      <c r="H386" s="448">
        <v>2.0061</v>
      </c>
      <c r="I386" s="449">
        <v>121967</v>
      </c>
      <c r="J386" s="450">
        <v>7930.2</v>
      </c>
      <c r="K386" s="448">
        <v>8.5199999999999998E-2</v>
      </c>
      <c r="L386" s="447">
        <v>81</v>
      </c>
      <c r="M386" s="19">
        <f>IF(C386=(INDEX(Juris,MATCH('2. Princ. cat. — utilisation'!$B$4,Juris,0),1)),1,0)</f>
        <v>1</v>
      </c>
      <c r="N386" s="19">
        <f>IF(F386=(INDEX(Agegroup, MATCH('2. Princ. cat. — utilisation'!$B$5,Agegroup,0),1)),1,0)</f>
        <v>0</v>
      </c>
      <c r="O386" s="19">
        <f>IF(G386=(INDEX(Sexgroup,(MATCH('2. Princ. cat. — utilisation'!B$6,Sexgroup,0)),1)),1,0)</f>
        <v>1</v>
      </c>
      <c r="P386" s="19">
        <f t="shared" si="5"/>
        <v>0</v>
      </c>
    </row>
    <row r="387" spans="1:16" ht="15" x14ac:dyDescent="0.2">
      <c r="A387" s="446">
        <v>1</v>
      </c>
      <c r="B387" s="304" t="s">
        <v>507</v>
      </c>
      <c r="C387" s="299" t="s">
        <v>789</v>
      </c>
      <c r="D387" s="306" t="s">
        <v>54</v>
      </c>
      <c r="E387" s="306" t="s">
        <v>835</v>
      </c>
      <c r="F387" s="447" t="s">
        <v>938</v>
      </c>
      <c r="G387" s="447" t="s">
        <v>375</v>
      </c>
      <c r="H387" s="448">
        <v>1.9721</v>
      </c>
      <c r="I387" s="449">
        <v>119898</v>
      </c>
      <c r="J387" s="450">
        <v>35862.480000000003</v>
      </c>
      <c r="K387" s="448">
        <v>0.38550000000000001</v>
      </c>
      <c r="L387" s="447">
        <v>82</v>
      </c>
      <c r="M387" s="19">
        <f>IF(C387=(INDEX(Juris,MATCH('2. Princ. cat. — utilisation'!$B$4,Juris,0),1)),1,0)</f>
        <v>1</v>
      </c>
      <c r="N387" s="19">
        <f>IF(F387=(INDEX(Agegroup, MATCH('2. Princ. cat. — utilisation'!$B$5,Agegroup,0),1)),1,0)</f>
        <v>0</v>
      </c>
      <c r="O387" s="19">
        <f>IF(G387=(INDEX(Sexgroup,(MATCH('2. Princ. cat. — utilisation'!B$6,Sexgroup,0)),1)),1,0)</f>
        <v>1</v>
      </c>
      <c r="P387" s="19">
        <f t="shared" si="5"/>
        <v>0</v>
      </c>
    </row>
    <row r="388" spans="1:16" ht="15" x14ac:dyDescent="0.2">
      <c r="A388" s="446">
        <v>1</v>
      </c>
      <c r="B388" s="304" t="s">
        <v>507</v>
      </c>
      <c r="C388" s="299" t="s">
        <v>789</v>
      </c>
      <c r="D388" s="306" t="s">
        <v>197</v>
      </c>
      <c r="E388" s="306" t="s">
        <v>870</v>
      </c>
      <c r="F388" s="447" t="s">
        <v>938</v>
      </c>
      <c r="G388" s="447" t="s">
        <v>375</v>
      </c>
      <c r="H388" s="448">
        <v>1.9280999999999999</v>
      </c>
      <c r="I388" s="449">
        <v>117225</v>
      </c>
      <c r="J388" s="450">
        <v>69726.59</v>
      </c>
      <c r="K388" s="448">
        <v>0.74960000000000004</v>
      </c>
      <c r="L388" s="447">
        <v>83</v>
      </c>
      <c r="M388" s="19">
        <f>IF(C388=(INDEX(Juris,MATCH('2. Princ. cat. — utilisation'!$B$4,Juris,0),1)),1,0)</f>
        <v>1</v>
      </c>
      <c r="N388" s="19">
        <f>IF(F388=(INDEX(Agegroup, MATCH('2. Princ. cat. — utilisation'!$B$5,Agegroup,0),1)),1,0)</f>
        <v>0</v>
      </c>
      <c r="O388" s="19">
        <f>IF(G388=(INDEX(Sexgroup,(MATCH('2. Princ. cat. — utilisation'!B$6,Sexgroup,0)),1)),1,0)</f>
        <v>1</v>
      </c>
      <c r="P388" s="19">
        <f t="shared" si="5"/>
        <v>0</v>
      </c>
    </row>
    <row r="389" spans="1:16" ht="15" x14ac:dyDescent="0.2">
      <c r="A389" s="446">
        <v>1</v>
      </c>
      <c r="B389" s="304" t="s">
        <v>507</v>
      </c>
      <c r="C389" s="299" t="s">
        <v>789</v>
      </c>
      <c r="D389" s="306" t="s">
        <v>27</v>
      </c>
      <c r="E389" s="306" t="s">
        <v>565</v>
      </c>
      <c r="F389" s="447" t="s">
        <v>938</v>
      </c>
      <c r="G389" s="447" t="s">
        <v>375</v>
      </c>
      <c r="H389" s="448">
        <v>1.7885</v>
      </c>
      <c r="I389" s="449">
        <v>108734</v>
      </c>
      <c r="J389" s="450">
        <v>51905.69</v>
      </c>
      <c r="K389" s="448">
        <v>0.55800000000000005</v>
      </c>
      <c r="L389" s="447">
        <v>84</v>
      </c>
      <c r="M389" s="19">
        <f>IF(C389=(INDEX(Juris,MATCH('2. Princ. cat. — utilisation'!$B$4,Juris,0),1)),1,0)</f>
        <v>1</v>
      </c>
      <c r="N389" s="19">
        <f>IF(F389=(INDEX(Agegroup, MATCH('2. Princ. cat. — utilisation'!$B$5,Agegroup,0),1)),1,0)</f>
        <v>0</v>
      </c>
      <c r="O389" s="19">
        <f>IF(G389=(INDEX(Sexgroup,(MATCH('2. Princ. cat. — utilisation'!B$6,Sexgroup,0)),1)),1,0)</f>
        <v>1</v>
      </c>
      <c r="P389" s="19">
        <f t="shared" si="5"/>
        <v>0</v>
      </c>
    </row>
    <row r="390" spans="1:16" ht="15" x14ac:dyDescent="0.2">
      <c r="A390" s="446">
        <v>1</v>
      </c>
      <c r="B390" s="304" t="s">
        <v>507</v>
      </c>
      <c r="C390" s="299" t="s">
        <v>789</v>
      </c>
      <c r="D390" s="306" t="s">
        <v>57</v>
      </c>
      <c r="E390" s="306" t="s">
        <v>104</v>
      </c>
      <c r="F390" s="447" t="s">
        <v>938</v>
      </c>
      <c r="G390" s="447" t="s">
        <v>375</v>
      </c>
      <c r="H390" s="448">
        <v>1.7798</v>
      </c>
      <c r="I390" s="449">
        <v>108209</v>
      </c>
      <c r="J390" s="450">
        <v>9496.67</v>
      </c>
      <c r="K390" s="448">
        <v>0.1021</v>
      </c>
      <c r="L390" s="447">
        <v>85</v>
      </c>
      <c r="M390" s="19">
        <f>IF(C390=(INDEX(Juris,MATCH('2. Princ. cat. — utilisation'!$B$4,Juris,0),1)),1,0)</f>
        <v>1</v>
      </c>
      <c r="N390" s="19">
        <f>IF(F390=(INDEX(Agegroup, MATCH('2. Princ. cat. — utilisation'!$B$5,Agegroup,0),1)),1,0)</f>
        <v>0</v>
      </c>
      <c r="O390" s="19">
        <f>IF(G390=(INDEX(Sexgroup,(MATCH('2. Princ. cat. — utilisation'!B$6,Sexgroup,0)),1)),1,0)</f>
        <v>1</v>
      </c>
      <c r="P390" s="19">
        <f t="shared" si="5"/>
        <v>0</v>
      </c>
    </row>
    <row r="391" spans="1:16" ht="15" x14ac:dyDescent="0.2">
      <c r="A391" s="446">
        <v>1</v>
      </c>
      <c r="B391" s="304" t="s">
        <v>507</v>
      </c>
      <c r="C391" s="299" t="s">
        <v>789</v>
      </c>
      <c r="D391" s="306" t="s">
        <v>170</v>
      </c>
      <c r="E391" s="306" t="s">
        <v>719</v>
      </c>
      <c r="F391" s="447" t="s">
        <v>938</v>
      </c>
      <c r="G391" s="447" t="s">
        <v>375</v>
      </c>
      <c r="H391" s="448">
        <v>1.7015</v>
      </c>
      <c r="I391" s="449">
        <v>103445</v>
      </c>
      <c r="J391" s="450">
        <v>4738.13</v>
      </c>
      <c r="K391" s="448">
        <v>5.0900000000000001E-2</v>
      </c>
      <c r="L391" s="447">
        <v>86</v>
      </c>
      <c r="M391" s="19">
        <f>IF(C391=(INDEX(Juris,MATCH('2. Princ. cat. — utilisation'!$B$4,Juris,0),1)),1,0)</f>
        <v>1</v>
      </c>
      <c r="N391" s="19">
        <f>IF(F391=(INDEX(Agegroup, MATCH('2. Princ. cat. — utilisation'!$B$5,Agegroup,0),1)),1,0)</f>
        <v>0</v>
      </c>
      <c r="O391" s="19">
        <f>IF(G391=(INDEX(Sexgroup,(MATCH('2. Princ. cat. — utilisation'!B$6,Sexgroup,0)),1)),1,0)</f>
        <v>1</v>
      </c>
      <c r="P391" s="19">
        <f t="shared" ref="P391:P454" si="6">IF(M391=1,IF(N391=1,IF(O391=1,1,0),0),0)</f>
        <v>0</v>
      </c>
    </row>
    <row r="392" spans="1:16" ht="15" x14ac:dyDescent="0.2">
      <c r="A392" s="446">
        <v>1</v>
      </c>
      <c r="B392" s="304" t="s">
        <v>507</v>
      </c>
      <c r="C392" s="299" t="s">
        <v>789</v>
      </c>
      <c r="D392" s="306" t="s">
        <v>140</v>
      </c>
      <c r="E392" s="306" t="s">
        <v>715</v>
      </c>
      <c r="F392" s="447" t="s">
        <v>938</v>
      </c>
      <c r="G392" s="447" t="s">
        <v>375</v>
      </c>
      <c r="H392" s="448">
        <v>1.6617999999999999</v>
      </c>
      <c r="I392" s="449">
        <v>101033</v>
      </c>
      <c r="J392" s="450">
        <v>5883.7</v>
      </c>
      <c r="K392" s="448">
        <v>6.3200000000000006E-2</v>
      </c>
      <c r="L392" s="447">
        <v>87</v>
      </c>
      <c r="M392" s="19">
        <f>IF(C392=(INDEX(Juris,MATCH('2. Princ. cat. — utilisation'!$B$4,Juris,0),1)),1,0)</f>
        <v>1</v>
      </c>
      <c r="N392" s="19">
        <f>IF(F392=(INDEX(Agegroup, MATCH('2. Princ. cat. — utilisation'!$B$5,Agegroup,0),1)),1,0)</f>
        <v>0</v>
      </c>
      <c r="O392" s="19">
        <f>IF(G392=(INDEX(Sexgroup,(MATCH('2. Princ. cat. — utilisation'!B$6,Sexgroup,0)),1)),1,0)</f>
        <v>1</v>
      </c>
      <c r="P392" s="19">
        <f t="shared" si="6"/>
        <v>0</v>
      </c>
    </row>
    <row r="393" spans="1:16" ht="15" x14ac:dyDescent="0.2">
      <c r="A393" s="446">
        <v>1</v>
      </c>
      <c r="B393" s="304" t="s">
        <v>507</v>
      </c>
      <c r="C393" s="299" t="s">
        <v>789</v>
      </c>
      <c r="D393" s="306" t="s">
        <v>24</v>
      </c>
      <c r="E393" s="306" t="s">
        <v>628</v>
      </c>
      <c r="F393" s="447" t="s">
        <v>938</v>
      </c>
      <c r="G393" s="447" t="s">
        <v>375</v>
      </c>
      <c r="H393" s="448">
        <v>1.6549</v>
      </c>
      <c r="I393" s="449">
        <v>100616</v>
      </c>
      <c r="J393" s="450">
        <v>8056.52</v>
      </c>
      <c r="K393" s="448">
        <v>8.6599999999999996E-2</v>
      </c>
      <c r="L393" s="447">
        <v>88</v>
      </c>
      <c r="M393" s="19">
        <f>IF(C393=(INDEX(Juris,MATCH('2. Princ. cat. — utilisation'!$B$4,Juris,0),1)),1,0)</f>
        <v>1</v>
      </c>
      <c r="N393" s="19">
        <f>IF(F393=(INDEX(Agegroup, MATCH('2. Princ. cat. — utilisation'!$B$5,Agegroup,0),1)),1,0)</f>
        <v>0</v>
      </c>
      <c r="O393" s="19">
        <f>IF(G393=(INDEX(Sexgroup,(MATCH('2. Princ. cat. — utilisation'!B$6,Sexgroup,0)),1)),1,0)</f>
        <v>1</v>
      </c>
      <c r="P393" s="19">
        <f t="shared" si="6"/>
        <v>0</v>
      </c>
    </row>
    <row r="394" spans="1:16" ht="15" x14ac:dyDescent="0.2">
      <c r="A394" s="446">
        <v>1</v>
      </c>
      <c r="B394" s="304" t="s">
        <v>507</v>
      </c>
      <c r="C394" s="299" t="s">
        <v>789</v>
      </c>
      <c r="D394" s="306" t="s">
        <v>464</v>
      </c>
      <c r="E394" s="306" t="s">
        <v>816</v>
      </c>
      <c r="F394" s="447" t="s">
        <v>938</v>
      </c>
      <c r="G394" s="447" t="s">
        <v>375</v>
      </c>
      <c r="H394" s="448">
        <v>1.6493</v>
      </c>
      <c r="I394" s="449">
        <v>100272</v>
      </c>
      <c r="J394" s="450">
        <v>4497.2700000000004</v>
      </c>
      <c r="K394" s="448">
        <v>4.8300000000000003E-2</v>
      </c>
      <c r="L394" s="447">
        <v>89</v>
      </c>
      <c r="M394" s="19">
        <f>IF(C394=(INDEX(Juris,MATCH('2. Princ. cat. — utilisation'!$B$4,Juris,0),1)),1,0)</f>
        <v>1</v>
      </c>
      <c r="N394" s="19">
        <f>IF(F394=(INDEX(Agegroup, MATCH('2. Princ. cat. — utilisation'!$B$5,Agegroup,0),1)),1,0)</f>
        <v>0</v>
      </c>
      <c r="O394" s="19">
        <f>IF(G394=(INDEX(Sexgroup,(MATCH('2. Princ. cat. — utilisation'!B$6,Sexgroup,0)),1)),1,0)</f>
        <v>1</v>
      </c>
      <c r="P394" s="19">
        <f t="shared" si="6"/>
        <v>0</v>
      </c>
    </row>
    <row r="395" spans="1:16" ht="15" x14ac:dyDescent="0.2">
      <c r="A395" s="446">
        <v>1</v>
      </c>
      <c r="B395" s="304" t="s">
        <v>507</v>
      </c>
      <c r="C395" s="299" t="s">
        <v>789</v>
      </c>
      <c r="D395" s="306" t="s">
        <v>122</v>
      </c>
      <c r="E395" s="306" t="s">
        <v>123</v>
      </c>
      <c r="F395" s="447" t="s">
        <v>938</v>
      </c>
      <c r="G395" s="447" t="s">
        <v>375</v>
      </c>
      <c r="H395" s="448">
        <v>1.6103000000000001</v>
      </c>
      <c r="I395" s="449">
        <v>97900</v>
      </c>
      <c r="J395" s="450">
        <v>1667.86</v>
      </c>
      <c r="K395" s="448">
        <v>1.7899999999999999E-2</v>
      </c>
      <c r="L395" s="447">
        <v>90</v>
      </c>
      <c r="M395" s="19">
        <f>IF(C395=(INDEX(Juris,MATCH('2. Princ. cat. — utilisation'!$B$4,Juris,0),1)),1,0)</f>
        <v>1</v>
      </c>
      <c r="N395" s="19">
        <f>IF(F395=(INDEX(Agegroup, MATCH('2. Princ. cat. — utilisation'!$B$5,Agegroup,0),1)),1,0)</f>
        <v>0</v>
      </c>
      <c r="O395" s="19">
        <f>IF(G395=(INDEX(Sexgroup,(MATCH('2. Princ. cat. — utilisation'!B$6,Sexgroup,0)),1)),1,0)</f>
        <v>1</v>
      </c>
      <c r="P395" s="19">
        <f t="shared" si="6"/>
        <v>0</v>
      </c>
    </row>
    <row r="396" spans="1:16" ht="15" x14ac:dyDescent="0.2">
      <c r="A396" s="446">
        <v>1</v>
      </c>
      <c r="B396" s="304" t="s">
        <v>507</v>
      </c>
      <c r="C396" s="299" t="s">
        <v>789</v>
      </c>
      <c r="D396" s="306" t="s">
        <v>121</v>
      </c>
      <c r="E396" s="306" t="s">
        <v>720</v>
      </c>
      <c r="F396" s="447" t="s">
        <v>938</v>
      </c>
      <c r="G396" s="447" t="s">
        <v>375</v>
      </c>
      <c r="H396" s="448">
        <v>1.5757000000000001</v>
      </c>
      <c r="I396" s="449">
        <v>95801</v>
      </c>
      <c r="J396" s="450">
        <v>1179.19</v>
      </c>
      <c r="K396" s="448">
        <v>1.2699999999999999E-2</v>
      </c>
      <c r="L396" s="447">
        <v>91</v>
      </c>
      <c r="M396" s="19">
        <f>IF(C396=(INDEX(Juris,MATCH('2. Princ. cat. — utilisation'!$B$4,Juris,0),1)),1,0)</f>
        <v>1</v>
      </c>
      <c r="N396" s="19">
        <f>IF(F396=(INDEX(Agegroup, MATCH('2. Princ. cat. — utilisation'!$B$5,Agegroup,0),1)),1,0)</f>
        <v>0</v>
      </c>
      <c r="O396" s="19">
        <f>IF(G396=(INDEX(Sexgroup,(MATCH('2. Princ. cat. — utilisation'!B$6,Sexgroup,0)),1)),1,0)</f>
        <v>1</v>
      </c>
      <c r="P396" s="19">
        <f t="shared" si="6"/>
        <v>0</v>
      </c>
    </row>
    <row r="397" spans="1:16" ht="15" x14ac:dyDescent="0.2">
      <c r="A397" s="446">
        <v>1</v>
      </c>
      <c r="B397" s="304" t="s">
        <v>507</v>
      </c>
      <c r="C397" s="299" t="s">
        <v>789</v>
      </c>
      <c r="D397" s="306" t="s">
        <v>120</v>
      </c>
      <c r="E397" s="306" t="s">
        <v>714</v>
      </c>
      <c r="F397" s="447" t="s">
        <v>938</v>
      </c>
      <c r="G397" s="447" t="s">
        <v>375</v>
      </c>
      <c r="H397" s="448">
        <v>1.5707</v>
      </c>
      <c r="I397" s="449">
        <v>95492</v>
      </c>
      <c r="J397" s="450">
        <v>1946.27</v>
      </c>
      <c r="K397" s="448">
        <v>2.0899999999999998E-2</v>
      </c>
      <c r="L397" s="447">
        <v>92</v>
      </c>
      <c r="M397" s="19">
        <f>IF(C397=(INDEX(Juris,MATCH('2. Princ. cat. — utilisation'!$B$4,Juris,0),1)),1,0)</f>
        <v>1</v>
      </c>
      <c r="N397" s="19">
        <f>IF(F397=(INDEX(Agegroup, MATCH('2. Princ. cat. — utilisation'!$B$5,Agegroup,0),1)),1,0)</f>
        <v>0</v>
      </c>
      <c r="O397" s="19">
        <f>IF(G397=(INDEX(Sexgroup,(MATCH('2. Princ. cat. — utilisation'!B$6,Sexgroup,0)),1)),1,0)</f>
        <v>1</v>
      </c>
      <c r="P397" s="19">
        <f t="shared" si="6"/>
        <v>0</v>
      </c>
    </row>
    <row r="398" spans="1:16" ht="15" x14ac:dyDescent="0.2">
      <c r="A398" s="446">
        <v>1</v>
      </c>
      <c r="B398" s="304" t="s">
        <v>507</v>
      </c>
      <c r="C398" s="299" t="s">
        <v>789</v>
      </c>
      <c r="D398" s="306" t="s">
        <v>94</v>
      </c>
      <c r="E398" s="306" t="s">
        <v>678</v>
      </c>
      <c r="F398" s="447" t="s">
        <v>938</v>
      </c>
      <c r="G398" s="447" t="s">
        <v>375</v>
      </c>
      <c r="H398" s="448">
        <v>1.5682</v>
      </c>
      <c r="I398" s="449">
        <v>95342</v>
      </c>
      <c r="J398" s="450">
        <v>10991.1</v>
      </c>
      <c r="K398" s="448">
        <v>0.1182</v>
      </c>
      <c r="L398" s="447">
        <v>93</v>
      </c>
      <c r="M398" s="19">
        <f>IF(C398=(INDEX(Juris,MATCH('2. Princ. cat. — utilisation'!$B$4,Juris,0),1)),1,0)</f>
        <v>1</v>
      </c>
      <c r="N398" s="19">
        <f>IF(F398=(INDEX(Agegroup, MATCH('2. Princ. cat. — utilisation'!$B$5,Agegroup,0),1)),1,0)</f>
        <v>0</v>
      </c>
      <c r="O398" s="19">
        <f>IF(G398=(INDEX(Sexgroup,(MATCH('2. Princ. cat. — utilisation'!B$6,Sexgroup,0)),1)),1,0)</f>
        <v>1</v>
      </c>
      <c r="P398" s="19">
        <f t="shared" si="6"/>
        <v>0</v>
      </c>
    </row>
    <row r="399" spans="1:16" ht="15" x14ac:dyDescent="0.2">
      <c r="A399" s="446">
        <v>1</v>
      </c>
      <c r="B399" s="304" t="s">
        <v>507</v>
      </c>
      <c r="C399" s="299" t="s">
        <v>789</v>
      </c>
      <c r="D399" s="306" t="s">
        <v>77</v>
      </c>
      <c r="E399" s="306" t="s">
        <v>592</v>
      </c>
      <c r="F399" s="447" t="s">
        <v>938</v>
      </c>
      <c r="G399" s="447" t="s">
        <v>375</v>
      </c>
      <c r="H399" s="448">
        <v>1.5162</v>
      </c>
      <c r="I399" s="449">
        <v>92183</v>
      </c>
      <c r="J399" s="450">
        <v>8439.4699999999993</v>
      </c>
      <c r="K399" s="448">
        <v>9.0700000000000003E-2</v>
      </c>
      <c r="L399" s="447">
        <v>94</v>
      </c>
      <c r="M399" s="19">
        <f>IF(C399=(INDEX(Juris,MATCH('2. Princ. cat. — utilisation'!$B$4,Juris,0),1)),1,0)</f>
        <v>1</v>
      </c>
      <c r="N399" s="19">
        <f>IF(F399=(INDEX(Agegroup, MATCH('2. Princ. cat. — utilisation'!$B$5,Agegroup,0),1)),1,0)</f>
        <v>0</v>
      </c>
      <c r="O399" s="19">
        <f>IF(G399=(INDEX(Sexgroup,(MATCH('2. Princ. cat. — utilisation'!B$6,Sexgroup,0)),1)),1,0)</f>
        <v>1</v>
      </c>
      <c r="P399" s="19">
        <f t="shared" si="6"/>
        <v>0</v>
      </c>
    </row>
    <row r="400" spans="1:16" ht="15" x14ac:dyDescent="0.2">
      <c r="A400" s="446">
        <v>1</v>
      </c>
      <c r="B400" s="304" t="s">
        <v>507</v>
      </c>
      <c r="C400" s="299" t="s">
        <v>789</v>
      </c>
      <c r="D400" s="306" t="s">
        <v>363</v>
      </c>
      <c r="E400" s="306" t="s">
        <v>890</v>
      </c>
      <c r="F400" s="447" t="s">
        <v>938</v>
      </c>
      <c r="G400" s="447" t="s">
        <v>375</v>
      </c>
      <c r="H400" s="448">
        <v>1.4535</v>
      </c>
      <c r="I400" s="449">
        <v>88372</v>
      </c>
      <c r="J400" s="450">
        <v>13615.59</v>
      </c>
      <c r="K400" s="448">
        <v>0.1464</v>
      </c>
      <c r="L400" s="447">
        <v>95</v>
      </c>
      <c r="M400" s="19">
        <f>IF(C400=(INDEX(Juris,MATCH('2. Princ. cat. — utilisation'!$B$4,Juris,0),1)),1,0)</f>
        <v>1</v>
      </c>
      <c r="N400" s="19">
        <f>IF(F400=(INDEX(Agegroup, MATCH('2. Princ. cat. — utilisation'!$B$5,Agegroup,0),1)),1,0)</f>
        <v>0</v>
      </c>
      <c r="O400" s="19">
        <f>IF(G400=(INDEX(Sexgroup,(MATCH('2. Princ. cat. — utilisation'!B$6,Sexgroup,0)),1)),1,0)</f>
        <v>1</v>
      </c>
      <c r="P400" s="19">
        <f t="shared" si="6"/>
        <v>0</v>
      </c>
    </row>
    <row r="401" spans="1:16" ht="15" x14ac:dyDescent="0.2">
      <c r="A401" s="446">
        <v>1</v>
      </c>
      <c r="B401" s="304" t="s">
        <v>507</v>
      </c>
      <c r="C401" s="299" t="s">
        <v>789</v>
      </c>
      <c r="D401" s="306" t="s">
        <v>119</v>
      </c>
      <c r="E401" s="306" t="s">
        <v>689</v>
      </c>
      <c r="F401" s="447" t="s">
        <v>938</v>
      </c>
      <c r="G401" s="447" t="s">
        <v>375</v>
      </c>
      <c r="H401" s="448">
        <v>1.4419999999999999</v>
      </c>
      <c r="I401" s="449">
        <v>87672</v>
      </c>
      <c r="J401" s="450">
        <v>1420.33</v>
      </c>
      <c r="K401" s="448">
        <v>1.5299999999999999E-2</v>
      </c>
      <c r="L401" s="447">
        <v>96</v>
      </c>
      <c r="M401" s="19">
        <f>IF(C401=(INDEX(Juris,MATCH('2. Princ. cat. — utilisation'!$B$4,Juris,0),1)),1,0)</f>
        <v>1</v>
      </c>
      <c r="N401" s="19">
        <f>IF(F401=(INDEX(Agegroup, MATCH('2. Princ. cat. — utilisation'!$B$5,Agegroup,0),1)),1,0)</f>
        <v>0</v>
      </c>
      <c r="O401" s="19">
        <f>IF(G401=(INDEX(Sexgroup,(MATCH('2. Princ. cat. — utilisation'!B$6,Sexgroup,0)),1)),1,0)</f>
        <v>1</v>
      </c>
      <c r="P401" s="19">
        <f t="shared" si="6"/>
        <v>0</v>
      </c>
    </row>
    <row r="402" spans="1:16" ht="15" x14ac:dyDescent="0.2">
      <c r="A402" s="446">
        <v>1</v>
      </c>
      <c r="B402" s="304" t="s">
        <v>507</v>
      </c>
      <c r="C402" s="299" t="s">
        <v>789</v>
      </c>
      <c r="D402" s="306" t="s">
        <v>189</v>
      </c>
      <c r="E402" s="306" t="s">
        <v>716</v>
      </c>
      <c r="F402" s="447" t="s">
        <v>938</v>
      </c>
      <c r="G402" s="447" t="s">
        <v>375</v>
      </c>
      <c r="H402" s="448">
        <v>1.3782000000000001</v>
      </c>
      <c r="I402" s="449">
        <v>83792</v>
      </c>
      <c r="J402" s="450">
        <v>10012.15</v>
      </c>
      <c r="K402" s="448">
        <v>0.1076</v>
      </c>
      <c r="L402" s="447">
        <v>97</v>
      </c>
      <c r="M402" s="19">
        <f>IF(C402=(INDEX(Juris,MATCH('2. Princ. cat. — utilisation'!$B$4,Juris,0),1)),1,0)</f>
        <v>1</v>
      </c>
      <c r="N402" s="19">
        <f>IF(F402=(INDEX(Agegroup, MATCH('2. Princ. cat. — utilisation'!$B$5,Agegroup,0),1)),1,0)</f>
        <v>0</v>
      </c>
      <c r="O402" s="19">
        <f>IF(G402=(INDEX(Sexgroup,(MATCH('2. Princ. cat. — utilisation'!B$6,Sexgroup,0)),1)),1,0)</f>
        <v>1</v>
      </c>
      <c r="P402" s="19">
        <f t="shared" si="6"/>
        <v>0</v>
      </c>
    </row>
    <row r="403" spans="1:16" ht="15" x14ac:dyDescent="0.2">
      <c r="A403" s="446">
        <v>1</v>
      </c>
      <c r="B403" s="304" t="s">
        <v>507</v>
      </c>
      <c r="C403" s="299" t="s">
        <v>789</v>
      </c>
      <c r="D403" s="306" t="s">
        <v>162</v>
      </c>
      <c r="E403" s="306" t="s">
        <v>708</v>
      </c>
      <c r="F403" s="447" t="s">
        <v>938</v>
      </c>
      <c r="G403" s="447" t="s">
        <v>375</v>
      </c>
      <c r="H403" s="448">
        <v>1.3705000000000001</v>
      </c>
      <c r="I403" s="449">
        <v>83324</v>
      </c>
      <c r="J403" s="450">
        <v>3723.15</v>
      </c>
      <c r="K403" s="448">
        <v>0.04</v>
      </c>
      <c r="L403" s="447">
        <v>98</v>
      </c>
      <c r="M403" s="19">
        <f>IF(C403=(INDEX(Juris,MATCH('2. Princ. cat. — utilisation'!$B$4,Juris,0),1)),1,0)</f>
        <v>1</v>
      </c>
      <c r="N403" s="19">
        <f>IF(F403=(INDEX(Agegroup, MATCH('2. Princ. cat. — utilisation'!$B$5,Agegroup,0),1)),1,0)</f>
        <v>0</v>
      </c>
      <c r="O403" s="19">
        <f>IF(G403=(INDEX(Sexgroup,(MATCH('2. Princ. cat. — utilisation'!B$6,Sexgroup,0)),1)),1,0)</f>
        <v>1</v>
      </c>
      <c r="P403" s="19">
        <f t="shared" si="6"/>
        <v>0</v>
      </c>
    </row>
    <row r="404" spans="1:16" ht="15" x14ac:dyDescent="0.2">
      <c r="A404" s="446">
        <v>1</v>
      </c>
      <c r="B404" s="304" t="s">
        <v>507</v>
      </c>
      <c r="C404" s="299" t="s">
        <v>789</v>
      </c>
      <c r="D404" s="306" t="s">
        <v>147</v>
      </c>
      <c r="E404" s="306" t="s">
        <v>670</v>
      </c>
      <c r="F404" s="447" t="s">
        <v>938</v>
      </c>
      <c r="G404" s="447" t="s">
        <v>375</v>
      </c>
      <c r="H404" s="448">
        <v>1.2666999999999999</v>
      </c>
      <c r="I404" s="449">
        <v>77011</v>
      </c>
      <c r="J404" s="450">
        <v>14156.1</v>
      </c>
      <c r="K404" s="448">
        <v>0.1522</v>
      </c>
      <c r="L404" s="447">
        <v>99</v>
      </c>
      <c r="M404" s="19">
        <f>IF(C404=(INDEX(Juris,MATCH('2. Princ. cat. — utilisation'!$B$4,Juris,0),1)),1,0)</f>
        <v>1</v>
      </c>
      <c r="N404" s="19">
        <f>IF(F404=(INDEX(Agegroup, MATCH('2. Princ. cat. — utilisation'!$B$5,Agegroup,0),1)),1,0)</f>
        <v>0</v>
      </c>
      <c r="O404" s="19">
        <f>IF(G404=(INDEX(Sexgroup,(MATCH('2. Princ. cat. — utilisation'!B$6,Sexgroup,0)),1)),1,0)</f>
        <v>1</v>
      </c>
      <c r="P404" s="19">
        <f t="shared" si="6"/>
        <v>0</v>
      </c>
    </row>
    <row r="405" spans="1:16" ht="15" x14ac:dyDescent="0.2">
      <c r="A405" s="446">
        <v>1</v>
      </c>
      <c r="B405" s="304" t="s">
        <v>507</v>
      </c>
      <c r="C405" s="299" t="s">
        <v>789</v>
      </c>
      <c r="D405" s="306" t="s">
        <v>114</v>
      </c>
      <c r="E405" s="306" t="s">
        <v>697</v>
      </c>
      <c r="F405" s="447" t="s">
        <v>938</v>
      </c>
      <c r="G405" s="447" t="s">
        <v>375</v>
      </c>
      <c r="H405" s="448">
        <v>1.2664</v>
      </c>
      <c r="I405" s="449">
        <v>76995</v>
      </c>
      <c r="J405" s="450">
        <v>2118.6999999999998</v>
      </c>
      <c r="K405" s="448">
        <v>2.2800000000000001E-2</v>
      </c>
      <c r="L405" s="447">
        <v>100</v>
      </c>
      <c r="M405" s="19">
        <f>IF(C405=(INDEX(Juris,MATCH('2. Princ. cat. — utilisation'!$B$4,Juris,0),1)),1,0)</f>
        <v>1</v>
      </c>
      <c r="N405" s="19">
        <f>IF(F405=(INDEX(Agegroup, MATCH('2. Princ. cat. — utilisation'!$B$5,Agegroup,0),1)),1,0)</f>
        <v>0</v>
      </c>
      <c r="O405" s="19">
        <f>IF(G405=(INDEX(Sexgroup,(MATCH('2. Princ. cat. — utilisation'!B$6,Sexgroup,0)),1)),1,0)</f>
        <v>1</v>
      </c>
      <c r="P405" s="19">
        <f t="shared" si="6"/>
        <v>0</v>
      </c>
    </row>
    <row r="406" spans="1:16" ht="15" x14ac:dyDescent="0.2">
      <c r="A406" s="446">
        <v>1</v>
      </c>
      <c r="B406" s="304" t="s">
        <v>507</v>
      </c>
      <c r="C406" s="299" t="s">
        <v>789</v>
      </c>
      <c r="D406" s="306" t="s">
        <v>1</v>
      </c>
      <c r="E406" s="306" t="s">
        <v>576</v>
      </c>
      <c r="F406" s="447" t="s">
        <v>938</v>
      </c>
      <c r="G406" s="447" t="s">
        <v>873</v>
      </c>
      <c r="H406" s="448">
        <v>57.911200000000001</v>
      </c>
      <c r="I406" s="449">
        <v>1600771</v>
      </c>
      <c r="J406" s="450">
        <v>129328.79</v>
      </c>
      <c r="K406" s="448">
        <v>2.8660000000000001</v>
      </c>
      <c r="L406" s="447">
        <v>1</v>
      </c>
      <c r="M406" s="19">
        <f>IF(C406=(INDEX(Juris,MATCH('2. Princ. cat. — utilisation'!$B$4,Juris,0),1)),1,0)</f>
        <v>1</v>
      </c>
      <c r="N406" s="19">
        <f>IF(F406=(INDEX(Agegroup, MATCH('2. Princ. cat. — utilisation'!$B$5,Agegroup,0),1)),1,0)</f>
        <v>0</v>
      </c>
      <c r="O406" s="19">
        <f>IF(G406=(INDEX(Sexgroup,(MATCH('2. Princ. cat. — utilisation'!B$6,Sexgroup,0)),1)),1,0)</f>
        <v>0</v>
      </c>
      <c r="P406" s="19">
        <f t="shared" si="6"/>
        <v>0</v>
      </c>
    </row>
    <row r="407" spans="1:16" ht="15" x14ac:dyDescent="0.2">
      <c r="A407" s="446">
        <v>1</v>
      </c>
      <c r="B407" s="304" t="s">
        <v>507</v>
      </c>
      <c r="C407" s="299" t="s">
        <v>789</v>
      </c>
      <c r="D407" s="306" t="s">
        <v>2</v>
      </c>
      <c r="E407" s="306" t="s">
        <v>572</v>
      </c>
      <c r="F407" s="447" t="s">
        <v>938</v>
      </c>
      <c r="G407" s="447" t="s">
        <v>873</v>
      </c>
      <c r="H407" s="448">
        <v>29.115500000000001</v>
      </c>
      <c r="I407" s="449">
        <v>804805</v>
      </c>
      <c r="J407" s="450">
        <v>75300.03</v>
      </c>
      <c r="K407" s="448">
        <v>1.6687000000000001</v>
      </c>
      <c r="L407" s="447">
        <v>2</v>
      </c>
      <c r="M407" s="19">
        <f>IF(C407=(INDEX(Juris,MATCH('2. Princ. cat. — utilisation'!$B$4,Juris,0),1)),1,0)</f>
        <v>1</v>
      </c>
      <c r="N407" s="19">
        <f>IF(F407=(INDEX(Agegroup, MATCH('2. Princ. cat. — utilisation'!$B$5,Agegroup,0),1)),1,0)</f>
        <v>0</v>
      </c>
      <c r="O407" s="19">
        <f>IF(G407=(INDEX(Sexgroup,(MATCH('2. Princ. cat. — utilisation'!B$6,Sexgroup,0)),1)),1,0)</f>
        <v>0</v>
      </c>
      <c r="P407" s="19">
        <f t="shared" si="6"/>
        <v>0</v>
      </c>
    </row>
    <row r="408" spans="1:16" ht="15" x14ac:dyDescent="0.2">
      <c r="A408" s="446">
        <v>1</v>
      </c>
      <c r="B408" s="304" t="s">
        <v>507</v>
      </c>
      <c r="C408" s="299" t="s">
        <v>789</v>
      </c>
      <c r="D408" s="306" t="s">
        <v>3</v>
      </c>
      <c r="E408" s="306" t="s">
        <v>583</v>
      </c>
      <c r="F408" s="447" t="s">
        <v>938</v>
      </c>
      <c r="G408" s="447" t="s">
        <v>873</v>
      </c>
      <c r="H408" s="448">
        <v>27.197600000000001</v>
      </c>
      <c r="I408" s="449">
        <v>751792</v>
      </c>
      <c r="J408" s="450">
        <v>57113.27</v>
      </c>
      <c r="K408" s="448">
        <v>1.2657</v>
      </c>
      <c r="L408" s="447">
        <v>3</v>
      </c>
      <c r="M408" s="19">
        <f>IF(C408=(INDEX(Juris,MATCH('2. Princ. cat. — utilisation'!$B$4,Juris,0),1)),1,0)</f>
        <v>1</v>
      </c>
      <c r="N408" s="19">
        <f>IF(F408=(INDEX(Agegroup, MATCH('2. Princ. cat. — utilisation'!$B$5,Agegroup,0),1)),1,0)</f>
        <v>0</v>
      </c>
      <c r="O408" s="19">
        <f>IF(G408=(INDEX(Sexgroup,(MATCH('2. Princ. cat. — utilisation'!B$6,Sexgroup,0)),1)),1,0)</f>
        <v>0</v>
      </c>
      <c r="P408" s="19">
        <f t="shared" si="6"/>
        <v>0</v>
      </c>
    </row>
    <row r="409" spans="1:16" ht="15" x14ac:dyDescent="0.2">
      <c r="A409" s="446">
        <v>1</v>
      </c>
      <c r="B409" s="304" t="s">
        <v>507</v>
      </c>
      <c r="C409" s="299" t="s">
        <v>789</v>
      </c>
      <c r="D409" s="306" t="s">
        <v>12</v>
      </c>
      <c r="E409" s="306" t="s">
        <v>623</v>
      </c>
      <c r="F409" s="447" t="s">
        <v>938</v>
      </c>
      <c r="G409" s="447" t="s">
        <v>873</v>
      </c>
      <c r="H409" s="448">
        <v>24.651900000000001</v>
      </c>
      <c r="I409" s="449">
        <v>681424</v>
      </c>
      <c r="J409" s="450">
        <v>45274.06</v>
      </c>
      <c r="K409" s="448">
        <v>1.0033000000000001</v>
      </c>
      <c r="L409" s="447">
        <v>4</v>
      </c>
      <c r="M409" s="19">
        <f>IF(C409=(INDEX(Juris,MATCH('2. Princ. cat. — utilisation'!$B$4,Juris,0),1)),1,0)</f>
        <v>1</v>
      </c>
      <c r="N409" s="19">
        <f>IF(F409=(INDEX(Agegroup, MATCH('2. Princ. cat. — utilisation'!$B$5,Agegroup,0),1)),1,0)</f>
        <v>0</v>
      </c>
      <c r="O409" s="19">
        <f>IF(G409=(INDEX(Sexgroup,(MATCH('2. Princ. cat. — utilisation'!B$6,Sexgroup,0)),1)),1,0)</f>
        <v>0</v>
      </c>
      <c r="P409" s="19">
        <f t="shared" si="6"/>
        <v>0</v>
      </c>
    </row>
    <row r="410" spans="1:16" ht="15" x14ac:dyDescent="0.2">
      <c r="A410" s="446">
        <v>1</v>
      </c>
      <c r="B410" s="304" t="s">
        <v>507</v>
      </c>
      <c r="C410" s="299" t="s">
        <v>789</v>
      </c>
      <c r="D410" s="306" t="s">
        <v>4</v>
      </c>
      <c r="E410" s="306" t="s">
        <v>601</v>
      </c>
      <c r="F410" s="447" t="s">
        <v>938</v>
      </c>
      <c r="G410" s="447" t="s">
        <v>873</v>
      </c>
      <c r="H410" s="448">
        <v>23.446100000000001</v>
      </c>
      <c r="I410" s="449">
        <v>648093</v>
      </c>
      <c r="J410" s="450">
        <v>59226.94</v>
      </c>
      <c r="K410" s="448">
        <v>1.3125</v>
      </c>
      <c r="L410" s="447">
        <v>5</v>
      </c>
      <c r="M410" s="19">
        <f>IF(C410=(INDEX(Juris,MATCH('2. Princ. cat. — utilisation'!$B$4,Juris,0),1)),1,0)</f>
        <v>1</v>
      </c>
      <c r="N410" s="19">
        <f>IF(F410=(INDEX(Agegroup, MATCH('2. Princ. cat. — utilisation'!$B$5,Agegroup,0),1)),1,0)</f>
        <v>0</v>
      </c>
      <c r="O410" s="19">
        <f>IF(G410=(INDEX(Sexgroup,(MATCH('2. Princ. cat. — utilisation'!B$6,Sexgroup,0)),1)),1,0)</f>
        <v>0</v>
      </c>
      <c r="P410" s="19">
        <f t="shared" si="6"/>
        <v>0</v>
      </c>
    </row>
    <row r="411" spans="1:16" ht="15" x14ac:dyDescent="0.2">
      <c r="A411" s="446">
        <v>1</v>
      </c>
      <c r="B411" s="304" t="s">
        <v>507</v>
      </c>
      <c r="C411" s="299" t="s">
        <v>789</v>
      </c>
      <c r="D411" s="306" t="s">
        <v>48</v>
      </c>
      <c r="E411" s="306" t="s">
        <v>649</v>
      </c>
      <c r="F411" s="447" t="s">
        <v>938</v>
      </c>
      <c r="G411" s="447" t="s">
        <v>873</v>
      </c>
      <c r="H411" s="448">
        <v>21.505099999999999</v>
      </c>
      <c r="I411" s="449">
        <v>594441</v>
      </c>
      <c r="J411" s="450">
        <v>63415.78</v>
      </c>
      <c r="K411" s="448">
        <v>1.4053</v>
      </c>
      <c r="L411" s="447">
        <v>6</v>
      </c>
      <c r="M411" s="19">
        <f>IF(C411=(INDEX(Juris,MATCH('2. Princ. cat. — utilisation'!$B$4,Juris,0),1)),1,0)</f>
        <v>1</v>
      </c>
      <c r="N411" s="19">
        <f>IF(F411=(INDEX(Agegroup, MATCH('2. Princ. cat. — utilisation'!$B$5,Agegroup,0),1)),1,0)</f>
        <v>0</v>
      </c>
      <c r="O411" s="19">
        <f>IF(G411=(INDEX(Sexgroup,(MATCH('2. Princ. cat. — utilisation'!B$6,Sexgroup,0)),1)),1,0)</f>
        <v>0</v>
      </c>
      <c r="P411" s="19">
        <f t="shared" si="6"/>
        <v>0</v>
      </c>
    </row>
    <row r="412" spans="1:16" ht="15" x14ac:dyDescent="0.2">
      <c r="A412" s="446">
        <v>1</v>
      </c>
      <c r="B412" s="304" t="s">
        <v>507</v>
      </c>
      <c r="C412" s="299" t="s">
        <v>789</v>
      </c>
      <c r="D412" s="306" t="s">
        <v>23</v>
      </c>
      <c r="E412" s="306" t="s">
        <v>99</v>
      </c>
      <c r="F412" s="447" t="s">
        <v>938</v>
      </c>
      <c r="G412" s="447" t="s">
        <v>873</v>
      </c>
      <c r="H412" s="448">
        <v>16.8232</v>
      </c>
      <c r="I412" s="449">
        <v>465023</v>
      </c>
      <c r="J412" s="450">
        <v>26643.759999999998</v>
      </c>
      <c r="K412" s="448">
        <v>0.59040000000000004</v>
      </c>
      <c r="L412" s="447">
        <v>7</v>
      </c>
      <c r="M412" s="19">
        <f>IF(C412=(INDEX(Juris,MATCH('2. Princ. cat. — utilisation'!$B$4,Juris,0),1)),1,0)</f>
        <v>1</v>
      </c>
      <c r="N412" s="19">
        <f>IF(F412=(INDEX(Agegroup, MATCH('2. Princ. cat. — utilisation'!$B$5,Agegroup,0),1)),1,0)</f>
        <v>0</v>
      </c>
      <c r="O412" s="19">
        <f>IF(G412=(INDEX(Sexgroup,(MATCH('2. Princ. cat. — utilisation'!B$6,Sexgroup,0)),1)),1,0)</f>
        <v>0</v>
      </c>
      <c r="P412" s="19">
        <f t="shared" si="6"/>
        <v>0</v>
      </c>
    </row>
    <row r="413" spans="1:16" ht="15" x14ac:dyDescent="0.2">
      <c r="A413" s="446">
        <v>1</v>
      </c>
      <c r="B413" s="304" t="s">
        <v>507</v>
      </c>
      <c r="C413" s="299" t="s">
        <v>789</v>
      </c>
      <c r="D413" s="306" t="s">
        <v>30</v>
      </c>
      <c r="E413" s="306" t="s">
        <v>610</v>
      </c>
      <c r="F413" s="447" t="s">
        <v>938</v>
      </c>
      <c r="G413" s="447" t="s">
        <v>873</v>
      </c>
      <c r="H413" s="448">
        <v>15.260999999999999</v>
      </c>
      <c r="I413" s="449">
        <v>421841</v>
      </c>
      <c r="J413" s="450">
        <v>44496.800000000003</v>
      </c>
      <c r="K413" s="448">
        <v>0.98609999999999998</v>
      </c>
      <c r="L413" s="447">
        <v>8</v>
      </c>
      <c r="M413" s="19">
        <f>IF(C413=(INDEX(Juris,MATCH('2. Princ. cat. — utilisation'!$B$4,Juris,0),1)),1,0)</f>
        <v>1</v>
      </c>
      <c r="N413" s="19">
        <f>IF(F413=(INDEX(Agegroup, MATCH('2. Princ. cat. — utilisation'!$B$5,Agegroup,0),1)),1,0)</f>
        <v>0</v>
      </c>
      <c r="O413" s="19">
        <f>IF(G413=(INDEX(Sexgroup,(MATCH('2. Princ. cat. — utilisation'!B$6,Sexgroup,0)),1)),1,0)</f>
        <v>0</v>
      </c>
      <c r="P413" s="19">
        <f t="shared" si="6"/>
        <v>0</v>
      </c>
    </row>
    <row r="414" spans="1:16" ht="15" x14ac:dyDescent="0.2">
      <c r="A414" s="446">
        <v>1</v>
      </c>
      <c r="B414" s="304" t="s">
        <v>507</v>
      </c>
      <c r="C414" s="299" t="s">
        <v>789</v>
      </c>
      <c r="D414" s="306" t="s">
        <v>29</v>
      </c>
      <c r="E414" s="306" t="s">
        <v>596</v>
      </c>
      <c r="F414" s="447" t="s">
        <v>938</v>
      </c>
      <c r="G414" s="447" t="s">
        <v>873</v>
      </c>
      <c r="H414" s="448">
        <v>10.696300000000001</v>
      </c>
      <c r="I414" s="449">
        <v>295666</v>
      </c>
      <c r="J414" s="450">
        <v>15455.77</v>
      </c>
      <c r="K414" s="448">
        <v>0.34250000000000003</v>
      </c>
      <c r="L414" s="447">
        <v>9</v>
      </c>
      <c r="M414" s="19">
        <f>IF(C414=(INDEX(Juris,MATCH('2. Princ. cat. — utilisation'!$B$4,Juris,0),1)),1,0)</f>
        <v>1</v>
      </c>
      <c r="N414" s="19">
        <f>IF(F414=(INDEX(Agegroup, MATCH('2. Princ. cat. — utilisation'!$B$5,Agegroup,0),1)),1,0)</f>
        <v>0</v>
      </c>
      <c r="O414" s="19">
        <f>IF(G414=(INDEX(Sexgroup,(MATCH('2. Princ. cat. — utilisation'!B$6,Sexgroup,0)),1)),1,0)</f>
        <v>0</v>
      </c>
      <c r="P414" s="19">
        <f t="shared" si="6"/>
        <v>0</v>
      </c>
    </row>
    <row r="415" spans="1:16" ht="15" x14ac:dyDescent="0.2">
      <c r="A415" s="446">
        <v>1</v>
      </c>
      <c r="B415" s="304" t="s">
        <v>507</v>
      </c>
      <c r="C415" s="299" t="s">
        <v>789</v>
      </c>
      <c r="D415" s="306" t="s">
        <v>36</v>
      </c>
      <c r="E415" s="306" t="s">
        <v>589</v>
      </c>
      <c r="F415" s="447" t="s">
        <v>938</v>
      </c>
      <c r="G415" s="447" t="s">
        <v>873</v>
      </c>
      <c r="H415" s="448">
        <v>10.4292</v>
      </c>
      <c r="I415" s="449">
        <v>288283</v>
      </c>
      <c r="J415" s="450">
        <v>18914.5</v>
      </c>
      <c r="K415" s="448">
        <v>0.41920000000000002</v>
      </c>
      <c r="L415" s="447">
        <v>10</v>
      </c>
      <c r="M415" s="19">
        <f>IF(C415=(INDEX(Juris,MATCH('2. Princ. cat. — utilisation'!$B$4,Juris,0),1)),1,0)</f>
        <v>1</v>
      </c>
      <c r="N415" s="19">
        <f>IF(F415=(INDEX(Agegroup, MATCH('2. Princ. cat. — utilisation'!$B$5,Agegroup,0),1)),1,0)</f>
        <v>0</v>
      </c>
      <c r="O415" s="19">
        <f>IF(G415=(INDEX(Sexgroup,(MATCH('2. Princ. cat. — utilisation'!B$6,Sexgroup,0)),1)),1,0)</f>
        <v>0</v>
      </c>
      <c r="P415" s="19">
        <f t="shared" si="6"/>
        <v>0</v>
      </c>
    </row>
    <row r="416" spans="1:16" ht="15" x14ac:dyDescent="0.2">
      <c r="A416" s="446">
        <v>1</v>
      </c>
      <c r="B416" s="304" t="s">
        <v>507</v>
      </c>
      <c r="C416" s="299" t="s">
        <v>789</v>
      </c>
      <c r="D416" s="306" t="s">
        <v>142</v>
      </c>
      <c r="E416" s="306" t="s">
        <v>626</v>
      </c>
      <c r="F416" s="447" t="s">
        <v>938</v>
      </c>
      <c r="G416" s="447" t="s">
        <v>873</v>
      </c>
      <c r="H416" s="448">
        <v>9.7566000000000006</v>
      </c>
      <c r="I416" s="449">
        <v>269691</v>
      </c>
      <c r="J416" s="450">
        <v>221566.11</v>
      </c>
      <c r="K416" s="448">
        <v>4.91</v>
      </c>
      <c r="L416" s="447">
        <v>11</v>
      </c>
      <c r="M416" s="19">
        <f>IF(C416=(INDEX(Juris,MATCH('2. Princ. cat. — utilisation'!$B$4,Juris,0),1)),1,0)</f>
        <v>1</v>
      </c>
      <c r="N416" s="19">
        <f>IF(F416=(INDEX(Agegroup, MATCH('2. Princ. cat. — utilisation'!$B$5,Agegroup,0),1)),1,0)</f>
        <v>0</v>
      </c>
      <c r="O416" s="19">
        <f>IF(G416=(INDEX(Sexgroup,(MATCH('2. Princ. cat. — utilisation'!B$6,Sexgroup,0)),1)),1,0)</f>
        <v>0</v>
      </c>
      <c r="P416" s="19">
        <f t="shared" si="6"/>
        <v>0</v>
      </c>
    </row>
    <row r="417" spans="1:16" ht="15" x14ac:dyDescent="0.2">
      <c r="A417" s="446">
        <v>1</v>
      </c>
      <c r="B417" s="304" t="s">
        <v>507</v>
      </c>
      <c r="C417" s="299" t="s">
        <v>789</v>
      </c>
      <c r="D417" s="306" t="s">
        <v>78</v>
      </c>
      <c r="E417" s="306" t="s">
        <v>823</v>
      </c>
      <c r="F417" s="447" t="s">
        <v>938</v>
      </c>
      <c r="G417" s="447" t="s">
        <v>873</v>
      </c>
      <c r="H417" s="448">
        <v>9.3384999999999998</v>
      </c>
      <c r="I417" s="449">
        <v>258133</v>
      </c>
      <c r="J417" s="450">
        <v>8278.1200000000008</v>
      </c>
      <c r="K417" s="448">
        <v>0.18340000000000001</v>
      </c>
      <c r="L417" s="447">
        <v>12</v>
      </c>
      <c r="M417" s="19">
        <f>IF(C417=(INDEX(Juris,MATCH('2. Princ. cat. — utilisation'!$B$4,Juris,0),1)),1,0)</f>
        <v>1</v>
      </c>
      <c r="N417" s="19">
        <f>IF(F417=(INDEX(Agegroup, MATCH('2. Princ. cat. — utilisation'!$B$5,Agegroup,0),1)),1,0)</f>
        <v>0</v>
      </c>
      <c r="O417" s="19">
        <f>IF(G417=(INDEX(Sexgroup,(MATCH('2. Princ. cat. — utilisation'!B$6,Sexgroup,0)),1)),1,0)</f>
        <v>0</v>
      </c>
      <c r="P417" s="19">
        <f t="shared" si="6"/>
        <v>0</v>
      </c>
    </row>
    <row r="418" spans="1:16" ht="15" x14ac:dyDescent="0.2">
      <c r="A418" s="446">
        <v>1</v>
      </c>
      <c r="B418" s="304" t="s">
        <v>507</v>
      </c>
      <c r="C418" s="299" t="s">
        <v>789</v>
      </c>
      <c r="D418" s="306" t="s">
        <v>157</v>
      </c>
      <c r="E418" s="306" t="s">
        <v>682</v>
      </c>
      <c r="F418" s="447" t="s">
        <v>938</v>
      </c>
      <c r="G418" s="447" t="s">
        <v>873</v>
      </c>
      <c r="H418" s="448">
        <v>9.2324999999999999</v>
      </c>
      <c r="I418" s="449">
        <v>255202</v>
      </c>
      <c r="J418" s="450">
        <v>32122.45</v>
      </c>
      <c r="K418" s="448">
        <v>0.71179999999999999</v>
      </c>
      <c r="L418" s="447">
        <v>13</v>
      </c>
      <c r="M418" s="19">
        <f>IF(C418=(INDEX(Juris,MATCH('2. Princ. cat. — utilisation'!$B$4,Juris,0),1)),1,0)</f>
        <v>1</v>
      </c>
      <c r="N418" s="19">
        <f>IF(F418=(INDEX(Agegroup, MATCH('2. Princ. cat. — utilisation'!$B$5,Agegroup,0),1)),1,0)</f>
        <v>0</v>
      </c>
      <c r="O418" s="19">
        <f>IF(G418=(INDEX(Sexgroup,(MATCH('2. Princ. cat. — utilisation'!B$6,Sexgroup,0)),1)),1,0)</f>
        <v>0</v>
      </c>
      <c r="P418" s="19">
        <f t="shared" si="6"/>
        <v>0</v>
      </c>
    </row>
    <row r="419" spans="1:16" ht="15" x14ac:dyDescent="0.2">
      <c r="A419" s="446">
        <v>1</v>
      </c>
      <c r="B419" s="304" t="s">
        <v>507</v>
      </c>
      <c r="C419" s="299" t="s">
        <v>789</v>
      </c>
      <c r="D419" s="306" t="s">
        <v>45</v>
      </c>
      <c r="E419" s="306" t="s">
        <v>660</v>
      </c>
      <c r="F419" s="447" t="s">
        <v>938</v>
      </c>
      <c r="G419" s="447" t="s">
        <v>873</v>
      </c>
      <c r="H419" s="448">
        <v>8.9863</v>
      </c>
      <c r="I419" s="449">
        <v>248399</v>
      </c>
      <c r="J419" s="450">
        <v>16177.88</v>
      </c>
      <c r="K419" s="448">
        <v>0.35849999999999999</v>
      </c>
      <c r="L419" s="447">
        <v>14</v>
      </c>
      <c r="M419" s="19">
        <f>IF(C419=(INDEX(Juris,MATCH('2. Princ. cat. — utilisation'!$B$4,Juris,0),1)),1,0)</f>
        <v>1</v>
      </c>
      <c r="N419" s="19">
        <f>IF(F419=(INDEX(Agegroup, MATCH('2. Princ. cat. — utilisation'!$B$5,Agegroup,0),1)),1,0)</f>
        <v>0</v>
      </c>
      <c r="O419" s="19">
        <f>IF(G419=(INDEX(Sexgroup,(MATCH('2. Princ. cat. — utilisation'!B$6,Sexgroup,0)),1)),1,0)</f>
        <v>0</v>
      </c>
      <c r="P419" s="19">
        <f t="shared" si="6"/>
        <v>0</v>
      </c>
    </row>
    <row r="420" spans="1:16" ht="15" x14ac:dyDescent="0.2">
      <c r="A420" s="446">
        <v>1</v>
      </c>
      <c r="B420" s="304" t="s">
        <v>507</v>
      </c>
      <c r="C420" s="299" t="s">
        <v>789</v>
      </c>
      <c r="D420" s="306" t="s">
        <v>14</v>
      </c>
      <c r="E420" s="306" t="s">
        <v>568</v>
      </c>
      <c r="F420" s="447" t="s">
        <v>938</v>
      </c>
      <c r="G420" s="447" t="s">
        <v>873</v>
      </c>
      <c r="H420" s="448">
        <v>8.9640000000000004</v>
      </c>
      <c r="I420" s="449">
        <v>247782</v>
      </c>
      <c r="J420" s="450">
        <v>31255.17</v>
      </c>
      <c r="K420" s="448">
        <v>0.69259999999999999</v>
      </c>
      <c r="L420" s="447">
        <v>15</v>
      </c>
      <c r="M420" s="19">
        <f>IF(C420=(INDEX(Juris,MATCH('2. Princ. cat. — utilisation'!$B$4,Juris,0),1)),1,0)</f>
        <v>1</v>
      </c>
      <c r="N420" s="19">
        <f>IF(F420=(INDEX(Agegroup, MATCH('2. Princ. cat. — utilisation'!$B$5,Agegroup,0),1)),1,0)</f>
        <v>0</v>
      </c>
      <c r="O420" s="19">
        <f>IF(G420=(INDEX(Sexgroup,(MATCH('2. Princ. cat. — utilisation'!B$6,Sexgroup,0)),1)),1,0)</f>
        <v>0</v>
      </c>
      <c r="P420" s="19">
        <f t="shared" si="6"/>
        <v>0</v>
      </c>
    </row>
    <row r="421" spans="1:16" ht="15" x14ac:dyDescent="0.2">
      <c r="A421" s="446">
        <v>1</v>
      </c>
      <c r="B421" s="304" t="s">
        <v>507</v>
      </c>
      <c r="C421" s="299" t="s">
        <v>789</v>
      </c>
      <c r="D421" s="306" t="s">
        <v>68</v>
      </c>
      <c r="E421" s="306" t="s">
        <v>579</v>
      </c>
      <c r="F421" s="447" t="s">
        <v>938</v>
      </c>
      <c r="G421" s="447" t="s">
        <v>873</v>
      </c>
      <c r="H421" s="448">
        <v>8.8869000000000007</v>
      </c>
      <c r="I421" s="449">
        <v>245650</v>
      </c>
      <c r="J421" s="450">
        <v>7456.72</v>
      </c>
      <c r="K421" s="448">
        <v>0.16520000000000001</v>
      </c>
      <c r="L421" s="447">
        <v>16</v>
      </c>
      <c r="M421" s="19">
        <f>IF(C421=(INDEX(Juris,MATCH('2. Princ. cat. — utilisation'!$B$4,Juris,0),1)),1,0)</f>
        <v>1</v>
      </c>
      <c r="N421" s="19">
        <f>IF(F421=(INDEX(Agegroup, MATCH('2. Princ. cat. — utilisation'!$B$5,Agegroup,0),1)),1,0)</f>
        <v>0</v>
      </c>
      <c r="O421" s="19">
        <f>IF(G421=(INDEX(Sexgroup,(MATCH('2. Princ. cat. — utilisation'!B$6,Sexgroup,0)),1)),1,0)</f>
        <v>0</v>
      </c>
      <c r="P421" s="19">
        <f t="shared" si="6"/>
        <v>0</v>
      </c>
    </row>
    <row r="422" spans="1:16" ht="15" x14ac:dyDescent="0.2">
      <c r="A422" s="446">
        <v>1</v>
      </c>
      <c r="B422" s="304" t="s">
        <v>507</v>
      </c>
      <c r="C422" s="299" t="s">
        <v>789</v>
      </c>
      <c r="D422" s="306" t="s">
        <v>46</v>
      </c>
      <c r="E422" s="306" t="s">
        <v>620</v>
      </c>
      <c r="F422" s="447" t="s">
        <v>938</v>
      </c>
      <c r="G422" s="447" t="s">
        <v>873</v>
      </c>
      <c r="H422" s="448">
        <v>8.4963999999999995</v>
      </c>
      <c r="I422" s="449">
        <v>234855</v>
      </c>
      <c r="J422" s="450">
        <v>1981.92</v>
      </c>
      <c r="K422" s="448">
        <v>4.3900000000000002E-2</v>
      </c>
      <c r="L422" s="447">
        <v>17</v>
      </c>
      <c r="M422" s="19">
        <f>IF(C422=(INDEX(Juris,MATCH('2. Princ. cat. — utilisation'!$B$4,Juris,0),1)),1,0)</f>
        <v>1</v>
      </c>
      <c r="N422" s="19">
        <f>IF(F422=(INDEX(Agegroup, MATCH('2. Princ. cat. — utilisation'!$B$5,Agegroup,0),1)),1,0)</f>
        <v>0</v>
      </c>
      <c r="O422" s="19">
        <f>IF(G422=(INDEX(Sexgroup,(MATCH('2. Princ. cat. — utilisation'!B$6,Sexgroup,0)),1)),1,0)</f>
        <v>0</v>
      </c>
      <c r="P422" s="19">
        <f t="shared" si="6"/>
        <v>0</v>
      </c>
    </row>
    <row r="423" spans="1:16" ht="15" x14ac:dyDescent="0.2">
      <c r="A423" s="446">
        <v>1</v>
      </c>
      <c r="B423" s="304" t="s">
        <v>507</v>
      </c>
      <c r="C423" s="299" t="s">
        <v>789</v>
      </c>
      <c r="D423" s="306" t="s">
        <v>39</v>
      </c>
      <c r="E423" s="306" t="s">
        <v>567</v>
      </c>
      <c r="F423" s="447" t="s">
        <v>938</v>
      </c>
      <c r="G423" s="447" t="s">
        <v>873</v>
      </c>
      <c r="H423" s="448">
        <v>8.1530000000000005</v>
      </c>
      <c r="I423" s="449">
        <v>225365</v>
      </c>
      <c r="J423" s="450">
        <v>39031.379999999997</v>
      </c>
      <c r="K423" s="448">
        <v>0.86499999999999999</v>
      </c>
      <c r="L423" s="447">
        <v>18</v>
      </c>
      <c r="M423" s="19">
        <f>IF(C423=(INDEX(Juris,MATCH('2. Princ. cat. — utilisation'!$B$4,Juris,0),1)),1,0)</f>
        <v>1</v>
      </c>
      <c r="N423" s="19">
        <f>IF(F423=(INDEX(Agegroup, MATCH('2. Princ. cat. — utilisation'!$B$5,Agegroup,0),1)),1,0)</f>
        <v>0</v>
      </c>
      <c r="O423" s="19">
        <f>IF(G423=(INDEX(Sexgroup,(MATCH('2. Princ. cat. — utilisation'!B$6,Sexgroup,0)),1)),1,0)</f>
        <v>0</v>
      </c>
      <c r="P423" s="19">
        <f t="shared" si="6"/>
        <v>0</v>
      </c>
    </row>
    <row r="424" spans="1:16" ht="15" x14ac:dyDescent="0.2">
      <c r="A424" s="446">
        <v>1</v>
      </c>
      <c r="B424" s="304" t="s">
        <v>507</v>
      </c>
      <c r="C424" s="299" t="s">
        <v>789</v>
      </c>
      <c r="D424" s="306" t="s">
        <v>356</v>
      </c>
      <c r="E424" s="306" t="s">
        <v>587</v>
      </c>
      <c r="F424" s="447" t="s">
        <v>938</v>
      </c>
      <c r="G424" s="447" t="s">
        <v>873</v>
      </c>
      <c r="H424" s="448">
        <v>8.0500000000000007</v>
      </c>
      <c r="I424" s="449">
        <v>222518</v>
      </c>
      <c r="J424" s="450">
        <v>9250.5</v>
      </c>
      <c r="K424" s="448">
        <v>0.20499999999999999</v>
      </c>
      <c r="L424" s="447">
        <v>19</v>
      </c>
      <c r="M424" s="19">
        <f>IF(C424=(INDEX(Juris,MATCH('2. Princ. cat. — utilisation'!$B$4,Juris,0),1)),1,0)</f>
        <v>1</v>
      </c>
      <c r="N424" s="19">
        <f>IF(F424=(INDEX(Agegroup, MATCH('2. Princ. cat. — utilisation'!$B$5,Agegroup,0),1)),1,0)</f>
        <v>0</v>
      </c>
      <c r="O424" s="19">
        <f>IF(G424=(INDEX(Sexgroup,(MATCH('2. Princ. cat. — utilisation'!B$6,Sexgroup,0)),1)),1,0)</f>
        <v>0</v>
      </c>
      <c r="P424" s="19">
        <f t="shared" si="6"/>
        <v>0</v>
      </c>
    </row>
    <row r="425" spans="1:16" ht="15" x14ac:dyDescent="0.2">
      <c r="A425" s="446">
        <v>1</v>
      </c>
      <c r="B425" s="304" t="s">
        <v>507</v>
      </c>
      <c r="C425" s="299" t="s">
        <v>789</v>
      </c>
      <c r="D425" s="306" t="s">
        <v>111</v>
      </c>
      <c r="E425" s="306" t="s">
        <v>112</v>
      </c>
      <c r="F425" s="447" t="s">
        <v>938</v>
      </c>
      <c r="G425" s="447" t="s">
        <v>873</v>
      </c>
      <c r="H425" s="448">
        <v>7.6748000000000003</v>
      </c>
      <c r="I425" s="449">
        <v>212145</v>
      </c>
      <c r="J425" s="450">
        <v>8505.6299999999992</v>
      </c>
      <c r="K425" s="448">
        <v>0.1885</v>
      </c>
      <c r="L425" s="447">
        <v>20</v>
      </c>
      <c r="M425" s="19">
        <f>IF(C425=(INDEX(Juris,MATCH('2. Princ. cat. — utilisation'!$B$4,Juris,0),1)),1,0)</f>
        <v>1</v>
      </c>
      <c r="N425" s="19">
        <f>IF(F425=(INDEX(Agegroup, MATCH('2. Princ. cat. — utilisation'!$B$5,Agegroup,0),1)),1,0)</f>
        <v>0</v>
      </c>
      <c r="O425" s="19">
        <f>IF(G425=(INDEX(Sexgroup,(MATCH('2. Princ. cat. — utilisation'!B$6,Sexgroup,0)),1)),1,0)</f>
        <v>0</v>
      </c>
      <c r="P425" s="19">
        <f t="shared" si="6"/>
        <v>0</v>
      </c>
    </row>
    <row r="426" spans="1:16" ht="15" x14ac:dyDescent="0.2">
      <c r="A426" s="446">
        <v>1</v>
      </c>
      <c r="B426" s="304" t="s">
        <v>507</v>
      </c>
      <c r="C426" s="299" t="s">
        <v>789</v>
      </c>
      <c r="D426" s="306" t="s">
        <v>169</v>
      </c>
      <c r="E426" s="306" t="s">
        <v>650</v>
      </c>
      <c r="F426" s="447" t="s">
        <v>938</v>
      </c>
      <c r="G426" s="447" t="s">
        <v>873</v>
      </c>
      <c r="H426" s="448">
        <v>7.61</v>
      </c>
      <c r="I426" s="449">
        <v>210355</v>
      </c>
      <c r="J426" s="450">
        <v>17292.39</v>
      </c>
      <c r="K426" s="448">
        <v>0.38319999999999999</v>
      </c>
      <c r="L426" s="447">
        <v>21</v>
      </c>
      <c r="M426" s="19">
        <f>IF(C426=(INDEX(Juris,MATCH('2. Princ. cat. — utilisation'!$B$4,Juris,0),1)),1,0)</f>
        <v>1</v>
      </c>
      <c r="N426" s="19">
        <f>IF(F426=(INDEX(Agegroup, MATCH('2. Princ. cat. — utilisation'!$B$5,Agegroup,0),1)),1,0)</f>
        <v>0</v>
      </c>
      <c r="O426" s="19">
        <f>IF(G426=(INDEX(Sexgroup,(MATCH('2. Princ. cat. — utilisation'!B$6,Sexgroup,0)),1)),1,0)</f>
        <v>0</v>
      </c>
      <c r="P426" s="19">
        <f t="shared" si="6"/>
        <v>0</v>
      </c>
    </row>
    <row r="427" spans="1:16" ht="15" x14ac:dyDescent="0.2">
      <c r="A427" s="446">
        <v>1</v>
      </c>
      <c r="B427" s="304" t="s">
        <v>507</v>
      </c>
      <c r="C427" s="299" t="s">
        <v>789</v>
      </c>
      <c r="D427" s="306" t="s">
        <v>7</v>
      </c>
      <c r="E427" s="306" t="s">
        <v>570</v>
      </c>
      <c r="F427" s="447" t="s">
        <v>938</v>
      </c>
      <c r="G427" s="447" t="s">
        <v>873</v>
      </c>
      <c r="H427" s="448">
        <v>7.5278</v>
      </c>
      <c r="I427" s="449">
        <v>208083</v>
      </c>
      <c r="J427" s="450">
        <v>24909.759999999998</v>
      </c>
      <c r="K427" s="448">
        <v>0.55200000000000005</v>
      </c>
      <c r="L427" s="447">
        <v>22</v>
      </c>
      <c r="M427" s="19">
        <f>IF(C427=(INDEX(Juris,MATCH('2. Princ. cat. — utilisation'!$B$4,Juris,0),1)),1,0)</f>
        <v>1</v>
      </c>
      <c r="N427" s="19">
        <f>IF(F427=(INDEX(Agegroup, MATCH('2. Princ. cat. — utilisation'!$B$5,Agegroup,0),1)),1,0)</f>
        <v>0</v>
      </c>
      <c r="O427" s="19">
        <f>IF(G427=(INDEX(Sexgroup,(MATCH('2. Princ. cat. — utilisation'!B$6,Sexgroup,0)),1)),1,0)</f>
        <v>0</v>
      </c>
      <c r="P427" s="19">
        <f t="shared" si="6"/>
        <v>0</v>
      </c>
    </row>
    <row r="428" spans="1:16" ht="15" x14ac:dyDescent="0.2">
      <c r="A428" s="446">
        <v>1</v>
      </c>
      <c r="B428" s="304" t="s">
        <v>507</v>
      </c>
      <c r="C428" s="299" t="s">
        <v>789</v>
      </c>
      <c r="D428" s="306" t="s">
        <v>5</v>
      </c>
      <c r="E428" s="306" t="s">
        <v>571</v>
      </c>
      <c r="F428" s="447" t="s">
        <v>938</v>
      </c>
      <c r="G428" s="447" t="s">
        <v>873</v>
      </c>
      <c r="H428" s="448">
        <v>7.2363</v>
      </c>
      <c r="I428" s="449">
        <v>200026</v>
      </c>
      <c r="J428" s="450">
        <v>30906.78</v>
      </c>
      <c r="K428" s="448">
        <v>0.68489999999999995</v>
      </c>
      <c r="L428" s="447">
        <v>23</v>
      </c>
      <c r="M428" s="19">
        <f>IF(C428=(INDEX(Juris,MATCH('2. Princ. cat. — utilisation'!$B$4,Juris,0),1)),1,0)</f>
        <v>1</v>
      </c>
      <c r="N428" s="19">
        <f>IF(F428=(INDEX(Agegroup, MATCH('2. Princ. cat. — utilisation'!$B$5,Agegroup,0),1)),1,0)</f>
        <v>0</v>
      </c>
      <c r="O428" s="19">
        <f>IF(G428=(INDEX(Sexgroup,(MATCH('2. Princ. cat. — utilisation'!B$6,Sexgroup,0)),1)),1,0)</f>
        <v>0</v>
      </c>
      <c r="P428" s="19">
        <f t="shared" si="6"/>
        <v>0</v>
      </c>
    </row>
    <row r="429" spans="1:16" ht="15" x14ac:dyDescent="0.2">
      <c r="A429" s="446">
        <v>1</v>
      </c>
      <c r="B429" s="304" t="s">
        <v>507</v>
      </c>
      <c r="C429" s="299" t="s">
        <v>789</v>
      </c>
      <c r="D429" s="306" t="s">
        <v>83</v>
      </c>
      <c r="E429" s="306" t="s">
        <v>674</v>
      </c>
      <c r="F429" s="447" t="s">
        <v>938</v>
      </c>
      <c r="G429" s="447" t="s">
        <v>873</v>
      </c>
      <c r="H429" s="448">
        <v>7.0937999999999999</v>
      </c>
      <c r="I429" s="449">
        <v>196087</v>
      </c>
      <c r="J429" s="450">
        <v>13910.9</v>
      </c>
      <c r="K429" s="448">
        <v>0.30830000000000002</v>
      </c>
      <c r="L429" s="447">
        <v>24</v>
      </c>
      <c r="M429" s="19">
        <f>IF(C429=(INDEX(Juris,MATCH('2. Princ. cat. — utilisation'!$B$4,Juris,0),1)),1,0)</f>
        <v>1</v>
      </c>
      <c r="N429" s="19">
        <f>IF(F429=(INDEX(Agegroup, MATCH('2. Princ. cat. — utilisation'!$B$5,Agegroup,0),1)),1,0)</f>
        <v>0</v>
      </c>
      <c r="O429" s="19">
        <f>IF(G429=(INDEX(Sexgroup,(MATCH('2. Princ. cat. — utilisation'!B$6,Sexgroup,0)),1)),1,0)</f>
        <v>0</v>
      </c>
      <c r="P429" s="19">
        <f t="shared" si="6"/>
        <v>0</v>
      </c>
    </row>
    <row r="430" spans="1:16" ht="15" x14ac:dyDescent="0.2">
      <c r="A430" s="446">
        <v>1</v>
      </c>
      <c r="B430" s="304" t="s">
        <v>507</v>
      </c>
      <c r="C430" s="299" t="s">
        <v>789</v>
      </c>
      <c r="D430" s="306" t="s">
        <v>53</v>
      </c>
      <c r="E430" s="306" t="s">
        <v>102</v>
      </c>
      <c r="F430" s="447" t="s">
        <v>938</v>
      </c>
      <c r="G430" s="447" t="s">
        <v>873</v>
      </c>
      <c r="H430" s="448">
        <v>7.0145999999999997</v>
      </c>
      <c r="I430" s="449">
        <v>193897</v>
      </c>
      <c r="J430" s="450">
        <v>3816.86</v>
      </c>
      <c r="K430" s="448">
        <v>8.4599999999999995E-2</v>
      </c>
      <c r="L430" s="447">
        <v>25</v>
      </c>
      <c r="M430" s="19">
        <f>IF(C430=(INDEX(Juris,MATCH('2. Princ. cat. — utilisation'!$B$4,Juris,0),1)),1,0)</f>
        <v>1</v>
      </c>
      <c r="N430" s="19">
        <f>IF(F430=(INDEX(Agegroup, MATCH('2. Princ. cat. — utilisation'!$B$5,Agegroup,0),1)),1,0)</f>
        <v>0</v>
      </c>
      <c r="O430" s="19">
        <f>IF(G430=(INDEX(Sexgroup,(MATCH('2. Princ. cat. — utilisation'!B$6,Sexgroup,0)),1)),1,0)</f>
        <v>0</v>
      </c>
      <c r="P430" s="19">
        <f t="shared" si="6"/>
        <v>0</v>
      </c>
    </row>
    <row r="431" spans="1:16" ht="15" x14ac:dyDescent="0.2">
      <c r="A431" s="446">
        <v>1</v>
      </c>
      <c r="B431" s="304" t="s">
        <v>507</v>
      </c>
      <c r="C431" s="299" t="s">
        <v>789</v>
      </c>
      <c r="D431" s="306" t="s">
        <v>18</v>
      </c>
      <c r="E431" s="306" t="s">
        <v>592</v>
      </c>
      <c r="F431" s="447" t="s">
        <v>938</v>
      </c>
      <c r="G431" s="447" t="s">
        <v>873</v>
      </c>
      <c r="H431" s="448">
        <v>7.0110999999999999</v>
      </c>
      <c r="I431" s="449">
        <v>193800</v>
      </c>
      <c r="J431" s="450">
        <v>10580.05</v>
      </c>
      <c r="K431" s="448">
        <v>0.23449999999999999</v>
      </c>
      <c r="L431" s="447">
        <v>26</v>
      </c>
      <c r="M431" s="19">
        <f>IF(C431=(INDEX(Juris,MATCH('2. Princ. cat. — utilisation'!$B$4,Juris,0),1)),1,0)</f>
        <v>1</v>
      </c>
      <c r="N431" s="19">
        <f>IF(F431=(INDEX(Agegroup, MATCH('2. Princ. cat. — utilisation'!$B$5,Agegroup,0),1)),1,0)</f>
        <v>0</v>
      </c>
      <c r="O431" s="19">
        <f>IF(G431=(INDEX(Sexgroup,(MATCH('2. Princ. cat. — utilisation'!B$6,Sexgroup,0)),1)),1,0)</f>
        <v>0</v>
      </c>
      <c r="P431" s="19">
        <f t="shared" si="6"/>
        <v>0</v>
      </c>
    </row>
    <row r="432" spans="1:16" ht="15" x14ac:dyDescent="0.2">
      <c r="A432" s="446">
        <v>1</v>
      </c>
      <c r="B432" s="304" t="s">
        <v>507</v>
      </c>
      <c r="C432" s="299" t="s">
        <v>789</v>
      </c>
      <c r="D432" s="306" t="s">
        <v>61</v>
      </c>
      <c r="E432" s="306" t="s">
        <v>665</v>
      </c>
      <c r="F432" s="447" t="s">
        <v>938</v>
      </c>
      <c r="G432" s="447" t="s">
        <v>873</v>
      </c>
      <c r="H432" s="448">
        <v>6.8792</v>
      </c>
      <c r="I432" s="449">
        <v>190153</v>
      </c>
      <c r="J432" s="450">
        <v>6030.07</v>
      </c>
      <c r="K432" s="448">
        <v>0.1336</v>
      </c>
      <c r="L432" s="447">
        <v>27</v>
      </c>
      <c r="M432" s="19">
        <f>IF(C432=(INDEX(Juris,MATCH('2. Princ. cat. — utilisation'!$B$4,Juris,0),1)),1,0)</f>
        <v>1</v>
      </c>
      <c r="N432" s="19">
        <f>IF(F432=(INDEX(Agegroup, MATCH('2. Princ. cat. — utilisation'!$B$5,Agegroup,0),1)),1,0)</f>
        <v>0</v>
      </c>
      <c r="O432" s="19">
        <f>IF(G432=(INDEX(Sexgroup,(MATCH('2. Princ. cat. — utilisation'!B$6,Sexgroup,0)),1)),1,0)</f>
        <v>0</v>
      </c>
      <c r="P432" s="19">
        <f t="shared" si="6"/>
        <v>0</v>
      </c>
    </row>
    <row r="433" spans="1:16" ht="15" x14ac:dyDescent="0.2">
      <c r="A433" s="446">
        <v>1</v>
      </c>
      <c r="B433" s="304" t="s">
        <v>507</v>
      </c>
      <c r="C433" s="299" t="s">
        <v>789</v>
      </c>
      <c r="D433" s="306" t="s">
        <v>35</v>
      </c>
      <c r="E433" s="306" t="s">
        <v>843</v>
      </c>
      <c r="F433" s="447" t="s">
        <v>938</v>
      </c>
      <c r="G433" s="447" t="s">
        <v>873</v>
      </c>
      <c r="H433" s="448">
        <v>6.7073999999999998</v>
      </c>
      <c r="I433" s="449">
        <v>185406</v>
      </c>
      <c r="J433" s="450">
        <v>15604.91</v>
      </c>
      <c r="K433" s="448">
        <v>0.3458</v>
      </c>
      <c r="L433" s="447">
        <v>28</v>
      </c>
      <c r="M433" s="19">
        <f>IF(C433=(INDEX(Juris,MATCH('2. Princ. cat. — utilisation'!$B$4,Juris,0),1)),1,0)</f>
        <v>1</v>
      </c>
      <c r="N433" s="19">
        <f>IF(F433=(INDEX(Agegroup, MATCH('2. Princ. cat. — utilisation'!$B$5,Agegroup,0),1)),1,0)</f>
        <v>0</v>
      </c>
      <c r="O433" s="19">
        <f>IF(G433=(INDEX(Sexgroup,(MATCH('2. Princ. cat. — utilisation'!B$6,Sexgroup,0)),1)),1,0)</f>
        <v>0</v>
      </c>
      <c r="P433" s="19">
        <f t="shared" si="6"/>
        <v>0</v>
      </c>
    </row>
    <row r="434" spans="1:16" ht="15" x14ac:dyDescent="0.2">
      <c r="A434" s="446">
        <v>1</v>
      </c>
      <c r="B434" s="304" t="s">
        <v>507</v>
      </c>
      <c r="C434" s="299" t="s">
        <v>789</v>
      </c>
      <c r="D434" s="306" t="s">
        <v>41</v>
      </c>
      <c r="E434" s="306" t="s">
        <v>886</v>
      </c>
      <c r="F434" s="447" t="s">
        <v>938</v>
      </c>
      <c r="G434" s="447" t="s">
        <v>873</v>
      </c>
      <c r="H434" s="448">
        <v>6.6619000000000002</v>
      </c>
      <c r="I434" s="449">
        <v>184148</v>
      </c>
      <c r="J434" s="450">
        <v>31477.87</v>
      </c>
      <c r="K434" s="448">
        <v>0.6976</v>
      </c>
      <c r="L434" s="447">
        <v>29</v>
      </c>
      <c r="M434" s="19">
        <f>IF(C434=(INDEX(Juris,MATCH('2. Princ. cat. — utilisation'!$B$4,Juris,0),1)),1,0)</f>
        <v>1</v>
      </c>
      <c r="N434" s="19">
        <f>IF(F434=(INDEX(Agegroup, MATCH('2. Princ. cat. — utilisation'!$B$5,Agegroup,0),1)),1,0)</f>
        <v>0</v>
      </c>
      <c r="O434" s="19">
        <f>IF(G434=(INDEX(Sexgroup,(MATCH('2. Princ. cat. — utilisation'!B$6,Sexgroup,0)),1)),1,0)</f>
        <v>0</v>
      </c>
      <c r="P434" s="19">
        <f t="shared" si="6"/>
        <v>0</v>
      </c>
    </row>
    <row r="435" spans="1:16" ht="15" x14ac:dyDescent="0.2">
      <c r="A435" s="446">
        <v>1</v>
      </c>
      <c r="B435" s="304" t="s">
        <v>507</v>
      </c>
      <c r="C435" s="299" t="s">
        <v>789</v>
      </c>
      <c r="D435" s="306" t="s">
        <v>65</v>
      </c>
      <c r="E435" s="306" t="s">
        <v>614</v>
      </c>
      <c r="F435" s="447" t="s">
        <v>938</v>
      </c>
      <c r="G435" s="447" t="s">
        <v>873</v>
      </c>
      <c r="H435" s="448">
        <v>6.3833000000000002</v>
      </c>
      <c r="I435" s="449">
        <v>176445</v>
      </c>
      <c r="J435" s="450">
        <v>10853.58</v>
      </c>
      <c r="K435" s="448">
        <v>0.24049999999999999</v>
      </c>
      <c r="L435" s="447">
        <v>30</v>
      </c>
      <c r="M435" s="19">
        <f>IF(C435=(INDEX(Juris,MATCH('2. Princ. cat. — utilisation'!$B$4,Juris,0),1)),1,0)</f>
        <v>1</v>
      </c>
      <c r="N435" s="19">
        <f>IF(F435=(INDEX(Agegroup, MATCH('2. Princ. cat. — utilisation'!$B$5,Agegroup,0),1)),1,0)</f>
        <v>0</v>
      </c>
      <c r="O435" s="19">
        <f>IF(G435=(INDEX(Sexgroup,(MATCH('2. Princ. cat. — utilisation'!B$6,Sexgroup,0)),1)),1,0)</f>
        <v>0</v>
      </c>
      <c r="P435" s="19">
        <f t="shared" si="6"/>
        <v>0</v>
      </c>
    </row>
    <row r="436" spans="1:16" ht="15" x14ac:dyDescent="0.2">
      <c r="A436" s="446">
        <v>1</v>
      </c>
      <c r="B436" s="304" t="s">
        <v>507</v>
      </c>
      <c r="C436" s="299" t="s">
        <v>789</v>
      </c>
      <c r="D436" s="306" t="s">
        <v>52</v>
      </c>
      <c r="E436" s="306" t="s">
        <v>613</v>
      </c>
      <c r="F436" s="447" t="s">
        <v>938</v>
      </c>
      <c r="G436" s="447" t="s">
        <v>873</v>
      </c>
      <c r="H436" s="448">
        <v>6.2679999999999998</v>
      </c>
      <c r="I436" s="449">
        <v>173260</v>
      </c>
      <c r="J436" s="450">
        <v>15493.87</v>
      </c>
      <c r="K436" s="448">
        <v>0.34339999999999998</v>
      </c>
      <c r="L436" s="447">
        <v>31</v>
      </c>
      <c r="M436" s="19">
        <f>IF(C436=(INDEX(Juris,MATCH('2. Princ. cat. — utilisation'!$B$4,Juris,0),1)),1,0)</f>
        <v>1</v>
      </c>
      <c r="N436" s="19">
        <f>IF(F436=(INDEX(Agegroup, MATCH('2. Princ. cat. — utilisation'!$B$5,Agegroup,0),1)),1,0)</f>
        <v>0</v>
      </c>
      <c r="O436" s="19">
        <f>IF(G436=(INDEX(Sexgroup,(MATCH('2. Princ. cat. — utilisation'!B$6,Sexgroup,0)),1)),1,0)</f>
        <v>0</v>
      </c>
      <c r="P436" s="19">
        <f t="shared" si="6"/>
        <v>0</v>
      </c>
    </row>
    <row r="437" spans="1:16" ht="15" x14ac:dyDescent="0.2">
      <c r="A437" s="446">
        <v>1</v>
      </c>
      <c r="B437" s="304" t="s">
        <v>507</v>
      </c>
      <c r="C437" s="299" t="s">
        <v>789</v>
      </c>
      <c r="D437" s="306" t="s">
        <v>21</v>
      </c>
      <c r="E437" s="306" t="s">
        <v>594</v>
      </c>
      <c r="F437" s="447" t="s">
        <v>938</v>
      </c>
      <c r="G437" s="447" t="s">
        <v>873</v>
      </c>
      <c r="H437" s="448">
        <v>6.2468000000000004</v>
      </c>
      <c r="I437" s="449">
        <v>172672</v>
      </c>
      <c r="J437" s="450">
        <v>59023.41</v>
      </c>
      <c r="K437" s="448">
        <v>1.3080000000000001</v>
      </c>
      <c r="L437" s="447">
        <v>32</v>
      </c>
      <c r="M437" s="19">
        <f>IF(C437=(INDEX(Juris,MATCH('2. Princ. cat. — utilisation'!$B$4,Juris,0),1)),1,0)</f>
        <v>1</v>
      </c>
      <c r="N437" s="19">
        <f>IF(F437=(INDEX(Agegroup, MATCH('2. Princ. cat. — utilisation'!$B$5,Agegroup,0),1)),1,0)</f>
        <v>0</v>
      </c>
      <c r="O437" s="19">
        <f>IF(G437=(INDEX(Sexgroup,(MATCH('2. Princ. cat. — utilisation'!B$6,Sexgroup,0)),1)),1,0)</f>
        <v>0</v>
      </c>
      <c r="P437" s="19">
        <f t="shared" si="6"/>
        <v>0</v>
      </c>
    </row>
    <row r="438" spans="1:16" ht="15" x14ac:dyDescent="0.2">
      <c r="A438" s="446">
        <v>1</v>
      </c>
      <c r="B438" s="304" t="s">
        <v>507</v>
      </c>
      <c r="C438" s="299" t="s">
        <v>789</v>
      </c>
      <c r="D438" s="306" t="s">
        <v>82</v>
      </c>
      <c r="E438" s="306" t="s">
        <v>639</v>
      </c>
      <c r="F438" s="447" t="s">
        <v>938</v>
      </c>
      <c r="G438" s="447" t="s">
        <v>873</v>
      </c>
      <c r="H438" s="448">
        <v>6.1813000000000002</v>
      </c>
      <c r="I438" s="449">
        <v>170862</v>
      </c>
      <c r="J438" s="450">
        <v>2996.45</v>
      </c>
      <c r="K438" s="448">
        <v>6.6400000000000001E-2</v>
      </c>
      <c r="L438" s="447">
        <v>33</v>
      </c>
      <c r="M438" s="19">
        <f>IF(C438=(INDEX(Juris,MATCH('2. Princ. cat. — utilisation'!$B$4,Juris,0),1)),1,0)</f>
        <v>1</v>
      </c>
      <c r="N438" s="19">
        <f>IF(F438=(INDEX(Agegroup, MATCH('2. Princ. cat. — utilisation'!$B$5,Agegroup,0),1)),1,0)</f>
        <v>0</v>
      </c>
      <c r="O438" s="19">
        <f>IF(G438=(INDEX(Sexgroup,(MATCH('2. Princ. cat. — utilisation'!B$6,Sexgroup,0)),1)),1,0)</f>
        <v>0</v>
      </c>
      <c r="P438" s="19">
        <f t="shared" si="6"/>
        <v>0</v>
      </c>
    </row>
    <row r="439" spans="1:16" ht="28.5" x14ac:dyDescent="0.2">
      <c r="A439" s="446">
        <v>1</v>
      </c>
      <c r="B439" s="304" t="s">
        <v>507</v>
      </c>
      <c r="C439" s="299" t="s">
        <v>789</v>
      </c>
      <c r="D439" s="306" t="s">
        <v>11</v>
      </c>
      <c r="E439" s="306" t="s">
        <v>869</v>
      </c>
      <c r="F439" s="447" t="s">
        <v>938</v>
      </c>
      <c r="G439" s="447" t="s">
        <v>873</v>
      </c>
      <c r="H439" s="448">
        <v>5.9135999999999997</v>
      </c>
      <c r="I439" s="449">
        <v>163464</v>
      </c>
      <c r="J439" s="450">
        <v>100522.41</v>
      </c>
      <c r="K439" s="448">
        <v>2.2275999999999998</v>
      </c>
      <c r="L439" s="447">
        <v>34</v>
      </c>
      <c r="M439" s="19">
        <f>IF(C439=(INDEX(Juris,MATCH('2. Princ. cat. — utilisation'!$B$4,Juris,0),1)),1,0)</f>
        <v>1</v>
      </c>
      <c r="N439" s="19">
        <f>IF(F439=(INDEX(Agegroup, MATCH('2. Princ. cat. — utilisation'!$B$5,Agegroup,0),1)),1,0)</f>
        <v>0</v>
      </c>
      <c r="O439" s="19">
        <f>IF(G439=(INDEX(Sexgroup,(MATCH('2. Princ. cat. — utilisation'!B$6,Sexgroup,0)),1)),1,0)</f>
        <v>0</v>
      </c>
      <c r="P439" s="19">
        <f t="shared" si="6"/>
        <v>0</v>
      </c>
    </row>
    <row r="440" spans="1:16" ht="15" x14ac:dyDescent="0.2">
      <c r="A440" s="446">
        <v>1</v>
      </c>
      <c r="B440" s="304" t="s">
        <v>507</v>
      </c>
      <c r="C440" s="299" t="s">
        <v>789</v>
      </c>
      <c r="D440" s="306" t="s">
        <v>358</v>
      </c>
      <c r="E440" s="306" t="s">
        <v>590</v>
      </c>
      <c r="F440" s="447" t="s">
        <v>938</v>
      </c>
      <c r="G440" s="447" t="s">
        <v>873</v>
      </c>
      <c r="H440" s="448">
        <v>5.7084000000000001</v>
      </c>
      <c r="I440" s="449">
        <v>157791</v>
      </c>
      <c r="J440" s="450">
        <v>125904.92</v>
      </c>
      <c r="K440" s="448">
        <v>2.7900999999999998</v>
      </c>
      <c r="L440" s="447">
        <v>35</v>
      </c>
      <c r="M440" s="19">
        <f>IF(C440=(INDEX(Juris,MATCH('2. Princ. cat. — utilisation'!$B$4,Juris,0),1)),1,0)</f>
        <v>1</v>
      </c>
      <c r="N440" s="19">
        <f>IF(F440=(INDEX(Agegroup, MATCH('2. Princ. cat. — utilisation'!$B$5,Agegroup,0),1)),1,0)</f>
        <v>0</v>
      </c>
      <c r="O440" s="19">
        <f>IF(G440=(INDEX(Sexgroup,(MATCH('2. Princ. cat. — utilisation'!B$6,Sexgroup,0)),1)),1,0)</f>
        <v>0</v>
      </c>
      <c r="P440" s="19">
        <f t="shared" si="6"/>
        <v>0</v>
      </c>
    </row>
    <row r="441" spans="1:16" ht="15" x14ac:dyDescent="0.2">
      <c r="A441" s="446">
        <v>1</v>
      </c>
      <c r="B441" s="304" t="s">
        <v>507</v>
      </c>
      <c r="C441" s="299" t="s">
        <v>789</v>
      </c>
      <c r="D441" s="306" t="s">
        <v>42</v>
      </c>
      <c r="E441" s="306" t="s">
        <v>663</v>
      </c>
      <c r="F441" s="447" t="s">
        <v>938</v>
      </c>
      <c r="G441" s="447" t="s">
        <v>873</v>
      </c>
      <c r="H441" s="448">
        <v>5.5311000000000003</v>
      </c>
      <c r="I441" s="449">
        <v>152890</v>
      </c>
      <c r="J441" s="450">
        <v>10819.41</v>
      </c>
      <c r="K441" s="448">
        <v>0.23980000000000001</v>
      </c>
      <c r="L441" s="447">
        <v>36</v>
      </c>
      <c r="M441" s="19">
        <f>IF(C441=(INDEX(Juris,MATCH('2. Princ. cat. — utilisation'!$B$4,Juris,0),1)),1,0)</f>
        <v>1</v>
      </c>
      <c r="N441" s="19">
        <f>IF(F441=(INDEX(Agegroup, MATCH('2. Princ. cat. — utilisation'!$B$5,Agegroup,0),1)),1,0)</f>
        <v>0</v>
      </c>
      <c r="O441" s="19">
        <f>IF(G441=(INDEX(Sexgroup,(MATCH('2. Princ. cat. — utilisation'!B$6,Sexgroup,0)),1)),1,0)</f>
        <v>0</v>
      </c>
      <c r="P441" s="19">
        <f t="shared" si="6"/>
        <v>0</v>
      </c>
    </row>
    <row r="442" spans="1:16" ht="15" x14ac:dyDescent="0.2">
      <c r="A442" s="446">
        <v>1</v>
      </c>
      <c r="B442" s="304" t="s">
        <v>507</v>
      </c>
      <c r="C442" s="299" t="s">
        <v>789</v>
      </c>
      <c r="D442" s="306" t="s">
        <v>69</v>
      </c>
      <c r="E442" s="306" t="s">
        <v>643</v>
      </c>
      <c r="F442" s="447" t="s">
        <v>938</v>
      </c>
      <c r="G442" s="447" t="s">
        <v>873</v>
      </c>
      <c r="H442" s="448">
        <v>5.3250000000000002</v>
      </c>
      <c r="I442" s="449">
        <v>147192</v>
      </c>
      <c r="J442" s="450">
        <v>13427.67</v>
      </c>
      <c r="K442" s="448">
        <v>0.29759999999999998</v>
      </c>
      <c r="L442" s="447">
        <v>37</v>
      </c>
      <c r="M442" s="19">
        <f>IF(C442=(INDEX(Juris,MATCH('2. Princ. cat. — utilisation'!$B$4,Juris,0),1)),1,0)</f>
        <v>1</v>
      </c>
      <c r="N442" s="19">
        <f>IF(F442=(INDEX(Agegroup, MATCH('2. Princ. cat. — utilisation'!$B$5,Agegroup,0),1)),1,0)</f>
        <v>0</v>
      </c>
      <c r="O442" s="19">
        <f>IF(G442=(INDEX(Sexgroup,(MATCH('2. Princ. cat. — utilisation'!B$6,Sexgroup,0)),1)),1,0)</f>
        <v>0</v>
      </c>
      <c r="P442" s="19">
        <f t="shared" si="6"/>
        <v>0</v>
      </c>
    </row>
    <row r="443" spans="1:16" ht="15" x14ac:dyDescent="0.2">
      <c r="A443" s="446">
        <v>1</v>
      </c>
      <c r="B443" s="304" t="s">
        <v>507</v>
      </c>
      <c r="C443" s="299" t="s">
        <v>789</v>
      </c>
      <c r="D443" s="306" t="s">
        <v>108</v>
      </c>
      <c r="E443" s="306" t="s">
        <v>690</v>
      </c>
      <c r="F443" s="447" t="s">
        <v>938</v>
      </c>
      <c r="G443" s="447" t="s">
        <v>873</v>
      </c>
      <c r="H443" s="448">
        <v>4.7489999999999997</v>
      </c>
      <c r="I443" s="449">
        <v>131271</v>
      </c>
      <c r="J443" s="450">
        <v>3321.68</v>
      </c>
      <c r="K443" s="448">
        <v>7.3599999999999999E-2</v>
      </c>
      <c r="L443" s="447">
        <v>38</v>
      </c>
      <c r="M443" s="19">
        <f>IF(C443=(INDEX(Juris,MATCH('2. Princ. cat. — utilisation'!$B$4,Juris,0),1)),1,0)</f>
        <v>1</v>
      </c>
      <c r="N443" s="19">
        <f>IF(F443=(INDEX(Agegroup, MATCH('2. Princ. cat. — utilisation'!$B$5,Agegroup,0),1)),1,0)</f>
        <v>0</v>
      </c>
      <c r="O443" s="19">
        <f>IF(G443=(INDEX(Sexgroup,(MATCH('2. Princ. cat. — utilisation'!B$6,Sexgroup,0)),1)),1,0)</f>
        <v>0</v>
      </c>
      <c r="P443" s="19">
        <f t="shared" si="6"/>
        <v>0</v>
      </c>
    </row>
    <row r="444" spans="1:16" ht="15" x14ac:dyDescent="0.2">
      <c r="A444" s="446">
        <v>1</v>
      </c>
      <c r="B444" s="304" t="s">
        <v>507</v>
      </c>
      <c r="C444" s="299" t="s">
        <v>789</v>
      </c>
      <c r="D444" s="306" t="s">
        <v>159</v>
      </c>
      <c r="E444" s="306" t="s">
        <v>585</v>
      </c>
      <c r="F444" s="447" t="s">
        <v>938</v>
      </c>
      <c r="G444" s="447" t="s">
        <v>873</v>
      </c>
      <c r="H444" s="448">
        <v>4.6448999999999998</v>
      </c>
      <c r="I444" s="449">
        <v>128393</v>
      </c>
      <c r="J444" s="450">
        <v>118853.01</v>
      </c>
      <c r="K444" s="448">
        <v>2.6337999999999999</v>
      </c>
      <c r="L444" s="447">
        <v>39</v>
      </c>
      <c r="M444" s="19">
        <f>IF(C444=(INDEX(Juris,MATCH('2. Princ. cat. — utilisation'!$B$4,Juris,0),1)),1,0)</f>
        <v>1</v>
      </c>
      <c r="N444" s="19">
        <f>IF(F444=(INDEX(Agegroup, MATCH('2. Princ. cat. — utilisation'!$B$5,Agegroup,0),1)),1,0)</f>
        <v>0</v>
      </c>
      <c r="O444" s="19">
        <f>IF(G444=(INDEX(Sexgroup,(MATCH('2. Princ. cat. — utilisation'!B$6,Sexgroup,0)),1)),1,0)</f>
        <v>0</v>
      </c>
      <c r="P444" s="19">
        <f t="shared" si="6"/>
        <v>0</v>
      </c>
    </row>
    <row r="445" spans="1:16" ht="15" x14ac:dyDescent="0.2">
      <c r="A445" s="446">
        <v>1</v>
      </c>
      <c r="B445" s="304" t="s">
        <v>507</v>
      </c>
      <c r="C445" s="299" t="s">
        <v>789</v>
      </c>
      <c r="D445" s="306" t="s">
        <v>33</v>
      </c>
      <c r="E445" s="306" t="s">
        <v>666</v>
      </c>
      <c r="F445" s="447" t="s">
        <v>938</v>
      </c>
      <c r="G445" s="447" t="s">
        <v>873</v>
      </c>
      <c r="H445" s="448">
        <v>4.6425999999999998</v>
      </c>
      <c r="I445" s="449">
        <v>128330</v>
      </c>
      <c r="J445" s="450">
        <v>26042.75</v>
      </c>
      <c r="K445" s="448">
        <v>0.57709999999999995</v>
      </c>
      <c r="L445" s="447">
        <v>40</v>
      </c>
      <c r="M445" s="19">
        <f>IF(C445=(INDEX(Juris,MATCH('2. Princ. cat. — utilisation'!$B$4,Juris,0),1)),1,0)</f>
        <v>1</v>
      </c>
      <c r="N445" s="19">
        <f>IF(F445=(INDEX(Agegroup, MATCH('2. Princ. cat. — utilisation'!$B$5,Agegroup,0),1)),1,0)</f>
        <v>0</v>
      </c>
      <c r="O445" s="19">
        <f>IF(G445=(INDEX(Sexgroup,(MATCH('2. Princ. cat. — utilisation'!B$6,Sexgroup,0)),1)),1,0)</f>
        <v>0</v>
      </c>
      <c r="P445" s="19">
        <f t="shared" si="6"/>
        <v>0</v>
      </c>
    </row>
    <row r="446" spans="1:16" ht="15" x14ac:dyDescent="0.2">
      <c r="A446" s="446">
        <v>1</v>
      </c>
      <c r="B446" s="304" t="s">
        <v>507</v>
      </c>
      <c r="C446" s="299" t="s">
        <v>789</v>
      </c>
      <c r="D446" s="306" t="s">
        <v>25</v>
      </c>
      <c r="E446" s="306" t="s">
        <v>634</v>
      </c>
      <c r="F446" s="447" t="s">
        <v>938</v>
      </c>
      <c r="G446" s="447" t="s">
        <v>873</v>
      </c>
      <c r="H446" s="448">
        <v>4.4946999999999999</v>
      </c>
      <c r="I446" s="449">
        <v>124241</v>
      </c>
      <c r="J446" s="450">
        <v>16800.150000000001</v>
      </c>
      <c r="K446" s="448">
        <v>0.37230000000000002</v>
      </c>
      <c r="L446" s="447">
        <v>41</v>
      </c>
      <c r="M446" s="19">
        <f>IF(C446=(INDEX(Juris,MATCH('2. Princ. cat. — utilisation'!$B$4,Juris,0),1)),1,0)</f>
        <v>1</v>
      </c>
      <c r="N446" s="19">
        <f>IF(F446=(INDEX(Agegroup, MATCH('2. Princ. cat. — utilisation'!$B$5,Agegroup,0),1)),1,0)</f>
        <v>0</v>
      </c>
      <c r="O446" s="19">
        <f>IF(G446=(INDEX(Sexgroup,(MATCH('2. Princ. cat. — utilisation'!B$6,Sexgroup,0)),1)),1,0)</f>
        <v>0</v>
      </c>
      <c r="P446" s="19">
        <f t="shared" si="6"/>
        <v>0</v>
      </c>
    </row>
    <row r="447" spans="1:16" ht="15" x14ac:dyDescent="0.2">
      <c r="A447" s="446">
        <v>1</v>
      </c>
      <c r="B447" s="304" t="s">
        <v>507</v>
      </c>
      <c r="C447" s="299" t="s">
        <v>789</v>
      </c>
      <c r="D447" s="306" t="s">
        <v>64</v>
      </c>
      <c r="E447" s="306" t="s">
        <v>657</v>
      </c>
      <c r="F447" s="447" t="s">
        <v>938</v>
      </c>
      <c r="G447" s="447" t="s">
        <v>873</v>
      </c>
      <c r="H447" s="448">
        <v>4.4861000000000004</v>
      </c>
      <c r="I447" s="449">
        <v>124003</v>
      </c>
      <c r="J447" s="450">
        <v>24864.720000000001</v>
      </c>
      <c r="K447" s="448">
        <v>0.55100000000000005</v>
      </c>
      <c r="L447" s="447">
        <v>42</v>
      </c>
      <c r="M447" s="19">
        <f>IF(C447=(INDEX(Juris,MATCH('2. Princ. cat. — utilisation'!$B$4,Juris,0),1)),1,0)</f>
        <v>1</v>
      </c>
      <c r="N447" s="19">
        <f>IF(F447=(INDEX(Agegroup, MATCH('2. Princ. cat. — utilisation'!$B$5,Agegroup,0),1)),1,0)</f>
        <v>0</v>
      </c>
      <c r="O447" s="19">
        <f>IF(G447=(INDEX(Sexgroup,(MATCH('2. Princ. cat. — utilisation'!B$6,Sexgroup,0)),1)),1,0)</f>
        <v>0</v>
      </c>
      <c r="P447" s="19">
        <f t="shared" si="6"/>
        <v>0</v>
      </c>
    </row>
    <row r="448" spans="1:16" ht="15" x14ac:dyDescent="0.2">
      <c r="A448" s="446">
        <v>1</v>
      </c>
      <c r="B448" s="304" t="s">
        <v>507</v>
      </c>
      <c r="C448" s="299" t="s">
        <v>789</v>
      </c>
      <c r="D448" s="306" t="s">
        <v>66</v>
      </c>
      <c r="E448" s="306" t="s">
        <v>659</v>
      </c>
      <c r="F448" s="447" t="s">
        <v>938</v>
      </c>
      <c r="G448" s="447" t="s">
        <v>873</v>
      </c>
      <c r="H448" s="448">
        <v>4.4763999999999999</v>
      </c>
      <c r="I448" s="449">
        <v>123736</v>
      </c>
      <c r="J448" s="450">
        <v>23825.599999999999</v>
      </c>
      <c r="K448" s="448">
        <v>0.52800000000000002</v>
      </c>
      <c r="L448" s="447">
        <v>43</v>
      </c>
      <c r="M448" s="19">
        <f>IF(C448=(INDEX(Juris,MATCH('2. Princ. cat. — utilisation'!$B$4,Juris,0),1)),1,0)</f>
        <v>1</v>
      </c>
      <c r="N448" s="19">
        <f>IF(F448=(INDEX(Agegroup, MATCH('2. Princ. cat. — utilisation'!$B$5,Agegroup,0),1)),1,0)</f>
        <v>0</v>
      </c>
      <c r="O448" s="19">
        <f>IF(G448=(INDEX(Sexgroup,(MATCH('2. Princ. cat. — utilisation'!B$6,Sexgroup,0)),1)),1,0)</f>
        <v>0</v>
      </c>
      <c r="P448" s="19">
        <f t="shared" si="6"/>
        <v>0</v>
      </c>
    </row>
    <row r="449" spans="1:16" ht="15" x14ac:dyDescent="0.2">
      <c r="A449" s="446">
        <v>1</v>
      </c>
      <c r="B449" s="304" t="s">
        <v>507</v>
      </c>
      <c r="C449" s="299" t="s">
        <v>789</v>
      </c>
      <c r="D449" s="306" t="s">
        <v>76</v>
      </c>
      <c r="E449" s="306" t="s">
        <v>671</v>
      </c>
      <c r="F449" s="447" t="s">
        <v>938</v>
      </c>
      <c r="G449" s="447" t="s">
        <v>873</v>
      </c>
      <c r="H449" s="448">
        <v>4.4714999999999998</v>
      </c>
      <c r="I449" s="449">
        <v>123601</v>
      </c>
      <c r="J449" s="450">
        <v>5861.21</v>
      </c>
      <c r="K449" s="448">
        <v>0.12989999999999999</v>
      </c>
      <c r="L449" s="447">
        <v>44</v>
      </c>
      <c r="M449" s="19">
        <f>IF(C449=(INDEX(Juris,MATCH('2. Princ. cat. — utilisation'!$B$4,Juris,0),1)),1,0)</f>
        <v>1</v>
      </c>
      <c r="N449" s="19">
        <f>IF(F449=(INDEX(Agegroup, MATCH('2. Princ. cat. — utilisation'!$B$5,Agegroup,0),1)),1,0)</f>
        <v>0</v>
      </c>
      <c r="O449" s="19">
        <f>IF(G449=(INDEX(Sexgroup,(MATCH('2. Princ. cat. — utilisation'!B$6,Sexgroup,0)),1)),1,0)</f>
        <v>0</v>
      </c>
      <c r="P449" s="19">
        <f t="shared" si="6"/>
        <v>0</v>
      </c>
    </row>
    <row r="450" spans="1:16" ht="15" x14ac:dyDescent="0.2">
      <c r="A450" s="446">
        <v>1</v>
      </c>
      <c r="B450" s="304" t="s">
        <v>507</v>
      </c>
      <c r="C450" s="299" t="s">
        <v>789</v>
      </c>
      <c r="D450" s="306" t="s">
        <v>70</v>
      </c>
      <c r="E450" s="306" t="s">
        <v>638</v>
      </c>
      <c r="F450" s="447" t="s">
        <v>938</v>
      </c>
      <c r="G450" s="447" t="s">
        <v>873</v>
      </c>
      <c r="H450" s="448">
        <v>4.4032999999999998</v>
      </c>
      <c r="I450" s="449">
        <v>121715</v>
      </c>
      <c r="J450" s="450">
        <v>8390.58</v>
      </c>
      <c r="K450" s="448">
        <v>0.18590000000000001</v>
      </c>
      <c r="L450" s="447">
        <v>45</v>
      </c>
      <c r="M450" s="19">
        <f>IF(C450=(INDEX(Juris,MATCH('2. Princ. cat. — utilisation'!$B$4,Juris,0),1)),1,0)</f>
        <v>1</v>
      </c>
      <c r="N450" s="19">
        <f>IF(F450=(INDEX(Agegroup, MATCH('2. Princ. cat. — utilisation'!$B$5,Agegroup,0),1)),1,0)</f>
        <v>0</v>
      </c>
      <c r="O450" s="19">
        <f>IF(G450=(INDEX(Sexgroup,(MATCH('2. Princ. cat. — utilisation'!B$6,Sexgroup,0)),1)),1,0)</f>
        <v>0</v>
      </c>
      <c r="P450" s="19">
        <f t="shared" si="6"/>
        <v>0</v>
      </c>
    </row>
    <row r="451" spans="1:16" ht="15" x14ac:dyDescent="0.2">
      <c r="A451" s="446">
        <v>1</v>
      </c>
      <c r="B451" s="304" t="s">
        <v>507</v>
      </c>
      <c r="C451" s="299" t="s">
        <v>789</v>
      </c>
      <c r="D451" s="306" t="s">
        <v>155</v>
      </c>
      <c r="E451" s="306" t="s">
        <v>584</v>
      </c>
      <c r="F451" s="447" t="s">
        <v>938</v>
      </c>
      <c r="G451" s="447" t="s">
        <v>873</v>
      </c>
      <c r="H451" s="448">
        <v>4.3998999999999997</v>
      </c>
      <c r="I451" s="449">
        <v>121621</v>
      </c>
      <c r="J451" s="450">
        <v>104020.35</v>
      </c>
      <c r="K451" s="448">
        <v>2.3050999999999999</v>
      </c>
      <c r="L451" s="447">
        <v>46</v>
      </c>
      <c r="M451" s="19">
        <f>IF(C451=(INDEX(Juris,MATCH('2. Princ. cat. — utilisation'!$B$4,Juris,0),1)),1,0)</f>
        <v>1</v>
      </c>
      <c r="N451" s="19">
        <f>IF(F451=(INDEX(Agegroup, MATCH('2. Princ. cat. — utilisation'!$B$5,Agegroup,0),1)),1,0)</f>
        <v>0</v>
      </c>
      <c r="O451" s="19">
        <f>IF(G451=(INDEX(Sexgroup,(MATCH('2. Princ. cat. — utilisation'!B$6,Sexgroup,0)),1)),1,0)</f>
        <v>0</v>
      </c>
      <c r="P451" s="19">
        <f t="shared" si="6"/>
        <v>0</v>
      </c>
    </row>
    <row r="452" spans="1:16" ht="15" x14ac:dyDescent="0.2">
      <c r="A452" s="446">
        <v>1</v>
      </c>
      <c r="B452" s="304" t="s">
        <v>507</v>
      </c>
      <c r="C452" s="299" t="s">
        <v>789</v>
      </c>
      <c r="D452" s="306" t="s">
        <v>153</v>
      </c>
      <c r="E452" s="306" t="s">
        <v>575</v>
      </c>
      <c r="F452" s="447" t="s">
        <v>938</v>
      </c>
      <c r="G452" s="447" t="s">
        <v>873</v>
      </c>
      <c r="H452" s="448">
        <v>4.3635999999999999</v>
      </c>
      <c r="I452" s="449">
        <v>120619</v>
      </c>
      <c r="J452" s="450">
        <v>98288.54</v>
      </c>
      <c r="K452" s="448">
        <v>2.1781000000000001</v>
      </c>
      <c r="L452" s="447">
        <v>47</v>
      </c>
      <c r="M452" s="19">
        <f>IF(C452=(INDEX(Juris,MATCH('2. Princ. cat. — utilisation'!$B$4,Juris,0),1)),1,0)</f>
        <v>1</v>
      </c>
      <c r="N452" s="19">
        <f>IF(F452=(INDEX(Agegroup, MATCH('2. Princ. cat. — utilisation'!$B$5,Agegroup,0),1)),1,0)</f>
        <v>0</v>
      </c>
      <c r="O452" s="19">
        <f>IF(G452=(INDEX(Sexgroup,(MATCH('2. Princ. cat. — utilisation'!B$6,Sexgroup,0)),1)),1,0)</f>
        <v>0</v>
      </c>
      <c r="P452" s="19">
        <f t="shared" si="6"/>
        <v>0</v>
      </c>
    </row>
    <row r="453" spans="1:16" ht="15" x14ac:dyDescent="0.2">
      <c r="A453" s="446">
        <v>1</v>
      </c>
      <c r="B453" s="304" t="s">
        <v>507</v>
      </c>
      <c r="C453" s="299" t="s">
        <v>789</v>
      </c>
      <c r="D453" s="306" t="s">
        <v>50</v>
      </c>
      <c r="E453" s="306" t="s">
        <v>605</v>
      </c>
      <c r="F453" s="447" t="s">
        <v>938</v>
      </c>
      <c r="G453" s="447" t="s">
        <v>873</v>
      </c>
      <c r="H453" s="448">
        <v>4.3627000000000002</v>
      </c>
      <c r="I453" s="449">
        <v>120594</v>
      </c>
      <c r="J453" s="450">
        <v>3002.95</v>
      </c>
      <c r="K453" s="448">
        <v>6.6500000000000004E-2</v>
      </c>
      <c r="L453" s="447">
        <v>48</v>
      </c>
      <c r="M453" s="19">
        <f>IF(C453=(INDEX(Juris,MATCH('2. Princ. cat. — utilisation'!$B$4,Juris,0),1)),1,0)</f>
        <v>1</v>
      </c>
      <c r="N453" s="19">
        <f>IF(F453=(INDEX(Agegroup, MATCH('2. Princ. cat. — utilisation'!$B$5,Agegroup,0),1)),1,0)</f>
        <v>0</v>
      </c>
      <c r="O453" s="19">
        <f>IF(G453=(INDEX(Sexgroup,(MATCH('2. Princ. cat. — utilisation'!B$6,Sexgroup,0)),1)),1,0)</f>
        <v>0</v>
      </c>
      <c r="P453" s="19">
        <f t="shared" si="6"/>
        <v>0</v>
      </c>
    </row>
    <row r="454" spans="1:16" ht="15" x14ac:dyDescent="0.2">
      <c r="A454" s="446">
        <v>1</v>
      </c>
      <c r="B454" s="304" t="s">
        <v>507</v>
      </c>
      <c r="C454" s="299" t="s">
        <v>789</v>
      </c>
      <c r="D454" s="306" t="s">
        <v>113</v>
      </c>
      <c r="E454" s="306" t="s">
        <v>692</v>
      </c>
      <c r="F454" s="447" t="s">
        <v>938</v>
      </c>
      <c r="G454" s="447" t="s">
        <v>873</v>
      </c>
      <c r="H454" s="448">
        <v>4.2774000000000001</v>
      </c>
      <c r="I454" s="449">
        <v>118236</v>
      </c>
      <c r="J454" s="450">
        <v>4111.84</v>
      </c>
      <c r="K454" s="448">
        <v>9.11E-2</v>
      </c>
      <c r="L454" s="447">
        <v>49</v>
      </c>
      <c r="M454" s="19">
        <f>IF(C454=(INDEX(Juris,MATCH('2. Princ. cat. — utilisation'!$B$4,Juris,0),1)),1,0)</f>
        <v>1</v>
      </c>
      <c r="N454" s="19">
        <f>IF(F454=(INDEX(Agegroup, MATCH('2. Princ. cat. — utilisation'!$B$5,Agegroup,0),1)),1,0)</f>
        <v>0</v>
      </c>
      <c r="O454" s="19">
        <f>IF(G454=(INDEX(Sexgroup,(MATCH('2. Princ. cat. — utilisation'!B$6,Sexgroup,0)),1)),1,0)</f>
        <v>0</v>
      </c>
      <c r="P454" s="19">
        <f t="shared" si="6"/>
        <v>0</v>
      </c>
    </row>
    <row r="455" spans="1:16" ht="15" x14ac:dyDescent="0.2">
      <c r="A455" s="446">
        <v>1</v>
      </c>
      <c r="B455" s="304" t="s">
        <v>507</v>
      </c>
      <c r="C455" s="299" t="s">
        <v>789</v>
      </c>
      <c r="D455" s="306" t="s">
        <v>10</v>
      </c>
      <c r="E455" s="306" t="s">
        <v>579</v>
      </c>
      <c r="F455" s="447" t="s">
        <v>938</v>
      </c>
      <c r="G455" s="447" t="s">
        <v>873</v>
      </c>
      <c r="H455" s="448">
        <v>3.9013</v>
      </c>
      <c r="I455" s="449">
        <v>107839</v>
      </c>
      <c r="J455" s="450">
        <v>23415.65</v>
      </c>
      <c r="K455" s="448">
        <v>0.51890000000000003</v>
      </c>
      <c r="L455" s="447">
        <v>50</v>
      </c>
      <c r="M455" s="19">
        <f>IF(C455=(INDEX(Juris,MATCH('2. Princ. cat. — utilisation'!$B$4,Juris,0),1)),1,0)</f>
        <v>1</v>
      </c>
      <c r="N455" s="19">
        <f>IF(F455=(INDEX(Agegroup, MATCH('2. Princ. cat. — utilisation'!$B$5,Agegroup,0),1)),1,0)</f>
        <v>0</v>
      </c>
      <c r="O455" s="19">
        <f>IF(G455=(INDEX(Sexgroup,(MATCH('2. Princ. cat. — utilisation'!B$6,Sexgroup,0)),1)),1,0)</f>
        <v>0</v>
      </c>
      <c r="P455" s="19">
        <f t="shared" ref="P455:P518" si="7">IF(M455=1,IF(N455=1,IF(O455=1,1,0),0),0)</f>
        <v>0</v>
      </c>
    </row>
    <row r="456" spans="1:16" ht="15" x14ac:dyDescent="0.2">
      <c r="A456" s="446">
        <v>1</v>
      </c>
      <c r="B456" s="304" t="s">
        <v>507</v>
      </c>
      <c r="C456" s="299" t="s">
        <v>789</v>
      </c>
      <c r="D456" s="306" t="s">
        <v>127</v>
      </c>
      <c r="E456" s="306" t="s">
        <v>698</v>
      </c>
      <c r="F456" s="447" t="s">
        <v>938</v>
      </c>
      <c r="G456" s="447" t="s">
        <v>873</v>
      </c>
      <c r="H456" s="448">
        <v>3.8041</v>
      </c>
      <c r="I456" s="449">
        <v>105152</v>
      </c>
      <c r="J456" s="450">
        <v>3237.8</v>
      </c>
      <c r="K456" s="448">
        <v>7.1800000000000003E-2</v>
      </c>
      <c r="L456" s="447">
        <v>51</v>
      </c>
      <c r="M456" s="19">
        <f>IF(C456=(INDEX(Juris,MATCH('2. Princ. cat. — utilisation'!$B$4,Juris,0),1)),1,0)</f>
        <v>1</v>
      </c>
      <c r="N456" s="19">
        <f>IF(F456=(INDEX(Agegroup, MATCH('2. Princ. cat. — utilisation'!$B$5,Agegroup,0),1)),1,0)</f>
        <v>0</v>
      </c>
      <c r="O456" s="19">
        <f>IF(G456=(INDEX(Sexgroup,(MATCH('2. Princ. cat. — utilisation'!B$6,Sexgroup,0)),1)),1,0)</f>
        <v>0</v>
      </c>
      <c r="P456" s="19">
        <f t="shared" si="7"/>
        <v>0</v>
      </c>
    </row>
    <row r="457" spans="1:16" ht="15" x14ac:dyDescent="0.2">
      <c r="A457" s="446">
        <v>1</v>
      </c>
      <c r="B457" s="304" t="s">
        <v>507</v>
      </c>
      <c r="C457" s="299" t="s">
        <v>789</v>
      </c>
      <c r="D457" s="306" t="s">
        <v>47</v>
      </c>
      <c r="E457" s="306" t="s">
        <v>101</v>
      </c>
      <c r="F457" s="447" t="s">
        <v>938</v>
      </c>
      <c r="G457" s="447" t="s">
        <v>873</v>
      </c>
      <c r="H457" s="448">
        <v>3.7097000000000002</v>
      </c>
      <c r="I457" s="449">
        <v>102543</v>
      </c>
      <c r="J457" s="450">
        <v>2720.3</v>
      </c>
      <c r="K457" s="448">
        <v>6.0299999999999999E-2</v>
      </c>
      <c r="L457" s="447">
        <v>52</v>
      </c>
      <c r="M457" s="19">
        <f>IF(C457=(INDEX(Juris,MATCH('2. Princ. cat. — utilisation'!$B$4,Juris,0),1)),1,0)</f>
        <v>1</v>
      </c>
      <c r="N457" s="19">
        <f>IF(F457=(INDEX(Agegroup, MATCH('2. Princ. cat. — utilisation'!$B$5,Agegroup,0),1)),1,0)</f>
        <v>0</v>
      </c>
      <c r="O457" s="19">
        <f>IF(G457=(INDEX(Sexgroup,(MATCH('2. Princ. cat. — utilisation'!B$6,Sexgroup,0)),1)),1,0)</f>
        <v>0</v>
      </c>
      <c r="P457" s="19">
        <f t="shared" si="7"/>
        <v>0</v>
      </c>
    </row>
    <row r="458" spans="1:16" ht="15" x14ac:dyDescent="0.2">
      <c r="A458" s="446">
        <v>1</v>
      </c>
      <c r="B458" s="304" t="s">
        <v>507</v>
      </c>
      <c r="C458" s="299" t="s">
        <v>789</v>
      </c>
      <c r="D458" s="306" t="s">
        <v>139</v>
      </c>
      <c r="E458" s="306" t="s">
        <v>673</v>
      </c>
      <c r="F458" s="447" t="s">
        <v>938</v>
      </c>
      <c r="G458" s="447" t="s">
        <v>873</v>
      </c>
      <c r="H458" s="448">
        <v>3.6989999999999998</v>
      </c>
      <c r="I458" s="449">
        <v>102248</v>
      </c>
      <c r="J458" s="450">
        <v>5146.29</v>
      </c>
      <c r="K458" s="448">
        <v>0.114</v>
      </c>
      <c r="L458" s="447">
        <v>53</v>
      </c>
      <c r="M458" s="19">
        <f>IF(C458=(INDEX(Juris,MATCH('2. Princ. cat. — utilisation'!$B$4,Juris,0),1)),1,0)</f>
        <v>1</v>
      </c>
      <c r="N458" s="19">
        <f>IF(F458=(INDEX(Agegroup, MATCH('2. Princ. cat. — utilisation'!$B$5,Agegroup,0),1)),1,0)</f>
        <v>0</v>
      </c>
      <c r="O458" s="19">
        <f>IF(G458=(INDEX(Sexgroup,(MATCH('2. Princ. cat. — utilisation'!B$6,Sexgroup,0)),1)),1,0)</f>
        <v>0</v>
      </c>
      <c r="P458" s="19">
        <f t="shared" si="7"/>
        <v>0</v>
      </c>
    </row>
    <row r="459" spans="1:16" ht="15" x14ac:dyDescent="0.2">
      <c r="A459" s="446">
        <v>1</v>
      </c>
      <c r="B459" s="304" t="s">
        <v>507</v>
      </c>
      <c r="C459" s="299" t="s">
        <v>789</v>
      </c>
      <c r="D459" s="306" t="s">
        <v>9</v>
      </c>
      <c r="E459" s="306" t="s">
        <v>569</v>
      </c>
      <c r="F459" s="447" t="s">
        <v>938</v>
      </c>
      <c r="G459" s="447" t="s">
        <v>873</v>
      </c>
      <c r="H459" s="448">
        <v>3.3933</v>
      </c>
      <c r="I459" s="449">
        <v>93798</v>
      </c>
      <c r="J459" s="450">
        <v>17340.78</v>
      </c>
      <c r="K459" s="448">
        <v>0.38429999999999997</v>
      </c>
      <c r="L459" s="447">
        <v>54</v>
      </c>
      <c r="M459" s="19">
        <f>IF(C459=(INDEX(Juris,MATCH('2. Princ. cat. — utilisation'!$B$4,Juris,0),1)),1,0)</f>
        <v>1</v>
      </c>
      <c r="N459" s="19">
        <f>IF(F459=(INDEX(Agegroup, MATCH('2. Princ. cat. — utilisation'!$B$5,Agegroup,0),1)),1,0)</f>
        <v>0</v>
      </c>
      <c r="O459" s="19">
        <f>IF(G459=(INDEX(Sexgroup,(MATCH('2. Princ. cat. — utilisation'!B$6,Sexgroup,0)),1)),1,0)</f>
        <v>0</v>
      </c>
      <c r="P459" s="19">
        <f t="shared" si="7"/>
        <v>0</v>
      </c>
    </row>
    <row r="460" spans="1:16" ht="15" x14ac:dyDescent="0.2">
      <c r="A460" s="446">
        <v>1</v>
      </c>
      <c r="B460" s="304" t="s">
        <v>507</v>
      </c>
      <c r="C460" s="299" t="s">
        <v>789</v>
      </c>
      <c r="D460" s="306" t="s">
        <v>32</v>
      </c>
      <c r="E460" s="306" t="s">
        <v>687</v>
      </c>
      <c r="F460" s="447" t="s">
        <v>938</v>
      </c>
      <c r="G460" s="447" t="s">
        <v>873</v>
      </c>
      <c r="H460" s="448">
        <v>3.2627000000000002</v>
      </c>
      <c r="I460" s="449">
        <v>90188</v>
      </c>
      <c r="J460" s="450">
        <v>3676.02</v>
      </c>
      <c r="K460" s="448">
        <v>8.1500000000000003E-2</v>
      </c>
      <c r="L460" s="447">
        <v>55</v>
      </c>
      <c r="M460" s="19">
        <f>IF(C460=(INDEX(Juris,MATCH('2. Princ. cat. — utilisation'!$B$4,Juris,0),1)),1,0)</f>
        <v>1</v>
      </c>
      <c r="N460" s="19">
        <f>IF(F460=(INDEX(Agegroup, MATCH('2. Princ. cat. — utilisation'!$B$5,Agegroup,0),1)),1,0)</f>
        <v>0</v>
      </c>
      <c r="O460" s="19">
        <f>IF(G460=(INDEX(Sexgroup,(MATCH('2. Princ. cat. — utilisation'!B$6,Sexgroup,0)),1)),1,0)</f>
        <v>0</v>
      </c>
      <c r="P460" s="19">
        <f t="shared" si="7"/>
        <v>0</v>
      </c>
    </row>
    <row r="461" spans="1:16" ht="15" x14ac:dyDescent="0.2">
      <c r="A461" s="446">
        <v>1</v>
      </c>
      <c r="B461" s="304" t="s">
        <v>507</v>
      </c>
      <c r="C461" s="299" t="s">
        <v>789</v>
      </c>
      <c r="D461" s="306" t="s">
        <v>128</v>
      </c>
      <c r="E461" s="306" t="s">
        <v>660</v>
      </c>
      <c r="F461" s="447" t="s">
        <v>938</v>
      </c>
      <c r="G461" s="447" t="s">
        <v>873</v>
      </c>
      <c r="H461" s="448">
        <v>3.2014</v>
      </c>
      <c r="I461" s="449">
        <v>88493</v>
      </c>
      <c r="J461" s="450">
        <v>4548.58</v>
      </c>
      <c r="K461" s="448">
        <v>0.1008</v>
      </c>
      <c r="L461" s="447">
        <v>56</v>
      </c>
      <c r="M461" s="19">
        <f>IF(C461=(INDEX(Juris,MATCH('2. Princ. cat. — utilisation'!$B$4,Juris,0),1)),1,0)</f>
        <v>1</v>
      </c>
      <c r="N461" s="19">
        <f>IF(F461=(INDEX(Agegroup, MATCH('2. Princ. cat. — utilisation'!$B$5,Agegroup,0),1)),1,0)</f>
        <v>0</v>
      </c>
      <c r="O461" s="19">
        <f>IF(G461=(INDEX(Sexgroup,(MATCH('2. Princ. cat. — utilisation'!B$6,Sexgroup,0)),1)),1,0)</f>
        <v>0</v>
      </c>
      <c r="P461" s="19">
        <f t="shared" si="7"/>
        <v>0</v>
      </c>
    </row>
    <row r="462" spans="1:16" ht="15" x14ac:dyDescent="0.2">
      <c r="A462" s="446">
        <v>1</v>
      </c>
      <c r="B462" s="304" t="s">
        <v>507</v>
      </c>
      <c r="C462" s="299" t="s">
        <v>789</v>
      </c>
      <c r="D462" s="306" t="s">
        <v>71</v>
      </c>
      <c r="E462" s="306" t="s">
        <v>676</v>
      </c>
      <c r="F462" s="447" t="s">
        <v>938</v>
      </c>
      <c r="G462" s="447" t="s">
        <v>873</v>
      </c>
      <c r="H462" s="448">
        <v>3.1695000000000002</v>
      </c>
      <c r="I462" s="449">
        <v>87612</v>
      </c>
      <c r="J462" s="450">
        <v>6377.8</v>
      </c>
      <c r="K462" s="448">
        <v>0.14130000000000001</v>
      </c>
      <c r="L462" s="447">
        <v>57</v>
      </c>
      <c r="M462" s="19">
        <f>IF(C462=(INDEX(Juris,MATCH('2. Princ. cat. — utilisation'!$B$4,Juris,0),1)),1,0)</f>
        <v>1</v>
      </c>
      <c r="N462" s="19">
        <f>IF(F462=(INDEX(Agegroup, MATCH('2. Princ. cat. — utilisation'!$B$5,Agegroup,0),1)),1,0)</f>
        <v>0</v>
      </c>
      <c r="O462" s="19">
        <f>IF(G462=(INDEX(Sexgroup,(MATCH('2. Princ. cat. — utilisation'!B$6,Sexgroup,0)),1)),1,0)</f>
        <v>0</v>
      </c>
      <c r="P462" s="19">
        <f t="shared" si="7"/>
        <v>0</v>
      </c>
    </row>
    <row r="463" spans="1:16" ht="15" x14ac:dyDescent="0.2">
      <c r="A463" s="446">
        <v>1</v>
      </c>
      <c r="B463" s="304" t="s">
        <v>507</v>
      </c>
      <c r="C463" s="299" t="s">
        <v>789</v>
      </c>
      <c r="D463" s="306" t="s">
        <v>133</v>
      </c>
      <c r="E463" s="306" t="s">
        <v>684</v>
      </c>
      <c r="F463" s="447" t="s">
        <v>938</v>
      </c>
      <c r="G463" s="447" t="s">
        <v>873</v>
      </c>
      <c r="H463" s="448">
        <v>3.1042000000000001</v>
      </c>
      <c r="I463" s="449">
        <v>85806</v>
      </c>
      <c r="J463" s="450">
        <v>8124.9</v>
      </c>
      <c r="K463" s="448">
        <v>0.18010000000000001</v>
      </c>
      <c r="L463" s="447">
        <v>58</v>
      </c>
      <c r="M463" s="19">
        <f>IF(C463=(INDEX(Juris,MATCH('2. Princ. cat. — utilisation'!$B$4,Juris,0),1)),1,0)</f>
        <v>1</v>
      </c>
      <c r="N463" s="19">
        <f>IF(F463=(INDEX(Agegroup, MATCH('2. Princ. cat. — utilisation'!$B$5,Agegroup,0),1)),1,0)</f>
        <v>0</v>
      </c>
      <c r="O463" s="19">
        <f>IF(G463=(INDEX(Sexgroup,(MATCH('2. Princ. cat. — utilisation'!B$6,Sexgroup,0)),1)),1,0)</f>
        <v>0</v>
      </c>
      <c r="P463" s="19">
        <f t="shared" si="7"/>
        <v>0</v>
      </c>
    </row>
    <row r="464" spans="1:16" ht="15" x14ac:dyDescent="0.2">
      <c r="A464" s="446">
        <v>1</v>
      </c>
      <c r="B464" s="304" t="s">
        <v>507</v>
      </c>
      <c r="C464" s="299" t="s">
        <v>789</v>
      </c>
      <c r="D464" s="306" t="s">
        <v>126</v>
      </c>
      <c r="E464" s="306" t="s">
        <v>709</v>
      </c>
      <c r="F464" s="447" t="s">
        <v>938</v>
      </c>
      <c r="G464" s="447" t="s">
        <v>873</v>
      </c>
      <c r="H464" s="448">
        <v>3.0167999999999999</v>
      </c>
      <c r="I464" s="449">
        <v>83389</v>
      </c>
      <c r="J464" s="450">
        <v>2429.25</v>
      </c>
      <c r="K464" s="448">
        <v>5.3800000000000001E-2</v>
      </c>
      <c r="L464" s="447">
        <v>59</v>
      </c>
      <c r="M464" s="19">
        <f>IF(C464=(INDEX(Juris,MATCH('2. Princ. cat. — utilisation'!$B$4,Juris,0),1)),1,0)</f>
        <v>1</v>
      </c>
      <c r="N464" s="19">
        <f>IF(F464=(INDEX(Agegroup, MATCH('2. Princ. cat. — utilisation'!$B$5,Agegroup,0),1)),1,0)</f>
        <v>0</v>
      </c>
      <c r="O464" s="19">
        <f>IF(G464=(INDEX(Sexgroup,(MATCH('2. Princ. cat. — utilisation'!B$6,Sexgroup,0)),1)),1,0)</f>
        <v>0</v>
      </c>
      <c r="P464" s="19">
        <f t="shared" si="7"/>
        <v>0</v>
      </c>
    </row>
    <row r="465" spans="1:16" ht="15" x14ac:dyDescent="0.2">
      <c r="A465" s="446">
        <v>1</v>
      </c>
      <c r="B465" s="304" t="s">
        <v>507</v>
      </c>
      <c r="C465" s="299" t="s">
        <v>789</v>
      </c>
      <c r="D465" s="306" t="s">
        <v>60</v>
      </c>
      <c r="E465" s="306" t="s">
        <v>616</v>
      </c>
      <c r="F465" s="447" t="s">
        <v>938</v>
      </c>
      <c r="G465" s="447" t="s">
        <v>873</v>
      </c>
      <c r="H465" s="448">
        <v>2.8784999999999998</v>
      </c>
      <c r="I465" s="449">
        <v>79568</v>
      </c>
      <c r="J465" s="450">
        <v>25368.799999999999</v>
      </c>
      <c r="K465" s="448">
        <v>0.56220000000000003</v>
      </c>
      <c r="L465" s="447">
        <v>60</v>
      </c>
      <c r="M465" s="19">
        <f>IF(C465=(INDEX(Juris,MATCH('2. Princ. cat. — utilisation'!$B$4,Juris,0),1)),1,0)</f>
        <v>1</v>
      </c>
      <c r="N465" s="19">
        <f>IF(F465=(INDEX(Agegroup, MATCH('2. Princ. cat. — utilisation'!$B$5,Agegroup,0),1)),1,0)</f>
        <v>0</v>
      </c>
      <c r="O465" s="19">
        <f>IF(G465=(INDEX(Sexgroup,(MATCH('2. Princ. cat. — utilisation'!B$6,Sexgroup,0)),1)),1,0)</f>
        <v>0</v>
      </c>
      <c r="P465" s="19">
        <f t="shared" si="7"/>
        <v>0</v>
      </c>
    </row>
    <row r="466" spans="1:16" ht="15" x14ac:dyDescent="0.2">
      <c r="A466" s="446">
        <v>1</v>
      </c>
      <c r="B466" s="304" t="s">
        <v>507</v>
      </c>
      <c r="C466" s="299" t="s">
        <v>789</v>
      </c>
      <c r="D466" s="306" t="s">
        <v>43</v>
      </c>
      <c r="E466" s="306" t="s">
        <v>658</v>
      </c>
      <c r="F466" s="447" t="s">
        <v>938</v>
      </c>
      <c r="G466" s="447" t="s">
        <v>873</v>
      </c>
      <c r="H466" s="448">
        <v>2.8281999999999998</v>
      </c>
      <c r="I466" s="449">
        <v>78177</v>
      </c>
      <c r="J466" s="450">
        <v>18770.990000000002</v>
      </c>
      <c r="K466" s="448">
        <v>0.41599999999999998</v>
      </c>
      <c r="L466" s="447">
        <v>61</v>
      </c>
      <c r="M466" s="19">
        <f>IF(C466=(INDEX(Juris,MATCH('2. Princ. cat. — utilisation'!$B$4,Juris,0),1)),1,0)</f>
        <v>1</v>
      </c>
      <c r="N466" s="19">
        <f>IF(F466=(INDEX(Agegroup, MATCH('2. Princ. cat. — utilisation'!$B$5,Agegroup,0),1)),1,0)</f>
        <v>0</v>
      </c>
      <c r="O466" s="19">
        <f>IF(G466=(INDEX(Sexgroup,(MATCH('2. Princ. cat. — utilisation'!B$6,Sexgroup,0)),1)),1,0)</f>
        <v>0</v>
      </c>
      <c r="P466" s="19">
        <f t="shared" si="7"/>
        <v>0</v>
      </c>
    </row>
    <row r="467" spans="1:16" ht="15" x14ac:dyDescent="0.2">
      <c r="A467" s="446">
        <v>1</v>
      </c>
      <c r="B467" s="304" t="s">
        <v>507</v>
      </c>
      <c r="C467" s="299" t="s">
        <v>789</v>
      </c>
      <c r="D467" s="306" t="s">
        <v>75</v>
      </c>
      <c r="E467" s="306" t="s">
        <v>669</v>
      </c>
      <c r="F467" s="447" t="s">
        <v>938</v>
      </c>
      <c r="G467" s="447" t="s">
        <v>873</v>
      </c>
      <c r="H467" s="448">
        <v>2.8151999999999999</v>
      </c>
      <c r="I467" s="449">
        <v>77816</v>
      </c>
      <c r="J467" s="450">
        <v>4851.42</v>
      </c>
      <c r="K467" s="448">
        <v>0.1075</v>
      </c>
      <c r="L467" s="447">
        <v>62</v>
      </c>
      <c r="M467" s="19">
        <f>IF(C467=(INDEX(Juris,MATCH('2. Princ. cat. — utilisation'!$B$4,Juris,0),1)),1,0)</f>
        <v>1</v>
      </c>
      <c r="N467" s="19">
        <f>IF(F467=(INDEX(Agegroup, MATCH('2. Princ. cat. — utilisation'!$B$5,Agegroup,0),1)),1,0)</f>
        <v>0</v>
      </c>
      <c r="O467" s="19">
        <f>IF(G467=(INDEX(Sexgroup,(MATCH('2. Princ. cat. — utilisation'!B$6,Sexgroup,0)),1)),1,0)</f>
        <v>0</v>
      </c>
      <c r="P467" s="19">
        <f t="shared" si="7"/>
        <v>0</v>
      </c>
    </row>
    <row r="468" spans="1:16" ht="15" x14ac:dyDescent="0.2">
      <c r="A468" s="446">
        <v>1</v>
      </c>
      <c r="B468" s="304" t="s">
        <v>507</v>
      </c>
      <c r="C468" s="299" t="s">
        <v>789</v>
      </c>
      <c r="D468" s="306" t="s">
        <v>59</v>
      </c>
      <c r="E468" s="306" t="s">
        <v>667</v>
      </c>
      <c r="F468" s="447" t="s">
        <v>938</v>
      </c>
      <c r="G468" s="447" t="s">
        <v>873</v>
      </c>
      <c r="H468" s="448">
        <v>2.7496999999999998</v>
      </c>
      <c r="I468" s="449">
        <v>76008</v>
      </c>
      <c r="J468" s="450">
        <v>6656.52</v>
      </c>
      <c r="K468" s="448">
        <v>0.14749999999999999</v>
      </c>
      <c r="L468" s="447">
        <v>63</v>
      </c>
      <c r="M468" s="19">
        <f>IF(C468=(INDEX(Juris,MATCH('2. Princ. cat. — utilisation'!$B$4,Juris,0),1)),1,0)</f>
        <v>1</v>
      </c>
      <c r="N468" s="19">
        <f>IF(F468=(INDEX(Agegroup, MATCH('2. Princ. cat. — utilisation'!$B$5,Agegroup,0),1)),1,0)</f>
        <v>0</v>
      </c>
      <c r="O468" s="19">
        <f>IF(G468=(INDEX(Sexgroup,(MATCH('2. Princ. cat. — utilisation'!B$6,Sexgroup,0)),1)),1,0)</f>
        <v>0</v>
      </c>
      <c r="P468" s="19">
        <f t="shared" si="7"/>
        <v>0</v>
      </c>
    </row>
    <row r="469" spans="1:16" ht="15" x14ac:dyDescent="0.2">
      <c r="A469" s="446">
        <v>1</v>
      </c>
      <c r="B469" s="304" t="s">
        <v>507</v>
      </c>
      <c r="C469" s="299" t="s">
        <v>789</v>
      </c>
      <c r="D469" s="306" t="s">
        <v>117</v>
      </c>
      <c r="E469" s="306" t="s">
        <v>703</v>
      </c>
      <c r="F469" s="447" t="s">
        <v>938</v>
      </c>
      <c r="G469" s="447" t="s">
        <v>873</v>
      </c>
      <c r="H469" s="448">
        <v>2.7183000000000002</v>
      </c>
      <c r="I469" s="449">
        <v>75139</v>
      </c>
      <c r="J469" s="450">
        <v>1877.92</v>
      </c>
      <c r="K469" s="448">
        <v>4.1599999999999998E-2</v>
      </c>
      <c r="L469" s="447">
        <v>64</v>
      </c>
      <c r="M469" s="19">
        <f>IF(C469=(INDEX(Juris,MATCH('2. Princ. cat. — utilisation'!$B$4,Juris,0),1)),1,0)</f>
        <v>1</v>
      </c>
      <c r="N469" s="19">
        <f>IF(F469=(INDEX(Agegroup, MATCH('2. Princ. cat. — utilisation'!$B$5,Agegroup,0),1)),1,0)</f>
        <v>0</v>
      </c>
      <c r="O469" s="19">
        <f>IF(G469=(INDEX(Sexgroup,(MATCH('2. Princ. cat. — utilisation'!B$6,Sexgroup,0)),1)),1,0)</f>
        <v>0</v>
      </c>
      <c r="P469" s="19">
        <f t="shared" si="7"/>
        <v>0</v>
      </c>
    </row>
    <row r="470" spans="1:16" ht="15" x14ac:dyDescent="0.2">
      <c r="A470" s="446">
        <v>1</v>
      </c>
      <c r="B470" s="304" t="s">
        <v>507</v>
      </c>
      <c r="C470" s="299" t="s">
        <v>789</v>
      </c>
      <c r="D470" s="306" t="s">
        <v>56</v>
      </c>
      <c r="E470" s="306" t="s">
        <v>103</v>
      </c>
      <c r="F470" s="447" t="s">
        <v>938</v>
      </c>
      <c r="G470" s="447" t="s">
        <v>873</v>
      </c>
      <c r="H470" s="448">
        <v>2.6789999999999998</v>
      </c>
      <c r="I470" s="449">
        <v>74053</v>
      </c>
      <c r="J470" s="450">
        <v>3329.52</v>
      </c>
      <c r="K470" s="448">
        <v>7.3800000000000004E-2</v>
      </c>
      <c r="L470" s="447">
        <v>65</v>
      </c>
      <c r="M470" s="19">
        <f>IF(C470=(INDEX(Juris,MATCH('2. Princ. cat. — utilisation'!$B$4,Juris,0),1)),1,0)</f>
        <v>1</v>
      </c>
      <c r="N470" s="19">
        <f>IF(F470=(INDEX(Agegroup, MATCH('2. Princ. cat. — utilisation'!$B$5,Agegroup,0),1)),1,0)</f>
        <v>0</v>
      </c>
      <c r="O470" s="19">
        <f>IF(G470=(INDEX(Sexgroup,(MATCH('2. Princ. cat. — utilisation'!B$6,Sexgroup,0)),1)),1,0)</f>
        <v>0</v>
      </c>
      <c r="P470" s="19">
        <f t="shared" si="7"/>
        <v>0</v>
      </c>
    </row>
    <row r="471" spans="1:16" ht="15" x14ac:dyDescent="0.2">
      <c r="A471" s="446">
        <v>1</v>
      </c>
      <c r="B471" s="304" t="s">
        <v>507</v>
      </c>
      <c r="C471" s="299" t="s">
        <v>789</v>
      </c>
      <c r="D471" s="306" t="s">
        <v>93</v>
      </c>
      <c r="E471" s="306" t="s">
        <v>107</v>
      </c>
      <c r="F471" s="447" t="s">
        <v>938</v>
      </c>
      <c r="G471" s="447" t="s">
        <v>873</v>
      </c>
      <c r="H471" s="448">
        <v>2.6638999999999999</v>
      </c>
      <c r="I471" s="449">
        <v>73636</v>
      </c>
      <c r="J471" s="450">
        <v>14522.24</v>
      </c>
      <c r="K471" s="448">
        <v>0.32179999999999997</v>
      </c>
      <c r="L471" s="447">
        <v>66</v>
      </c>
      <c r="M471" s="19">
        <f>IF(C471=(INDEX(Juris,MATCH('2. Princ. cat. — utilisation'!$B$4,Juris,0),1)),1,0)</f>
        <v>1</v>
      </c>
      <c r="N471" s="19">
        <f>IF(F471=(INDEX(Agegroup, MATCH('2. Princ. cat. — utilisation'!$B$5,Agegroup,0),1)),1,0)</f>
        <v>0</v>
      </c>
      <c r="O471" s="19">
        <f>IF(G471=(INDEX(Sexgroup,(MATCH('2. Princ. cat. — utilisation'!B$6,Sexgroup,0)),1)),1,0)</f>
        <v>0</v>
      </c>
      <c r="P471" s="19">
        <f t="shared" si="7"/>
        <v>0</v>
      </c>
    </row>
    <row r="472" spans="1:16" ht="15" x14ac:dyDescent="0.2">
      <c r="A472" s="446">
        <v>1</v>
      </c>
      <c r="B472" s="304" t="s">
        <v>507</v>
      </c>
      <c r="C472" s="299" t="s">
        <v>789</v>
      </c>
      <c r="D472" s="306" t="s">
        <v>109</v>
      </c>
      <c r="E472" s="306" t="s">
        <v>706</v>
      </c>
      <c r="F472" s="447" t="s">
        <v>938</v>
      </c>
      <c r="G472" s="447" t="s">
        <v>873</v>
      </c>
      <c r="H472" s="448">
        <v>2.6274000000000002</v>
      </c>
      <c r="I472" s="449">
        <v>72626</v>
      </c>
      <c r="J472" s="450">
        <v>1826.41</v>
      </c>
      <c r="K472" s="448">
        <v>4.0500000000000001E-2</v>
      </c>
      <c r="L472" s="447">
        <v>67</v>
      </c>
      <c r="M472" s="19">
        <f>IF(C472=(INDEX(Juris,MATCH('2. Princ. cat. — utilisation'!$B$4,Juris,0),1)),1,0)</f>
        <v>1</v>
      </c>
      <c r="N472" s="19">
        <f>IF(F472=(INDEX(Agegroup, MATCH('2. Princ. cat. — utilisation'!$B$5,Agegroup,0),1)),1,0)</f>
        <v>0</v>
      </c>
      <c r="O472" s="19">
        <f>IF(G472=(INDEX(Sexgroup,(MATCH('2. Princ. cat. — utilisation'!B$6,Sexgroup,0)),1)),1,0)</f>
        <v>0</v>
      </c>
      <c r="P472" s="19">
        <f t="shared" si="7"/>
        <v>0</v>
      </c>
    </row>
    <row r="473" spans="1:16" ht="15" x14ac:dyDescent="0.2">
      <c r="A473" s="446">
        <v>1</v>
      </c>
      <c r="B473" s="304" t="s">
        <v>507</v>
      </c>
      <c r="C473" s="299" t="s">
        <v>789</v>
      </c>
      <c r="D473" s="306" t="s">
        <v>15</v>
      </c>
      <c r="E473" s="306" t="s">
        <v>586</v>
      </c>
      <c r="F473" s="447" t="s">
        <v>938</v>
      </c>
      <c r="G473" s="447" t="s">
        <v>873</v>
      </c>
      <c r="H473" s="448">
        <v>2.6143999999999998</v>
      </c>
      <c r="I473" s="449">
        <v>72267</v>
      </c>
      <c r="J473" s="450">
        <v>35341.040000000001</v>
      </c>
      <c r="K473" s="448">
        <v>0.78320000000000001</v>
      </c>
      <c r="L473" s="447">
        <v>68</v>
      </c>
      <c r="M473" s="19">
        <f>IF(C473=(INDEX(Juris,MATCH('2. Princ. cat. — utilisation'!$B$4,Juris,0),1)),1,0)</f>
        <v>1</v>
      </c>
      <c r="N473" s="19">
        <f>IF(F473=(INDEX(Agegroup, MATCH('2. Princ. cat. — utilisation'!$B$5,Agegroup,0),1)),1,0)</f>
        <v>0</v>
      </c>
      <c r="O473" s="19">
        <f>IF(G473=(INDEX(Sexgroup,(MATCH('2. Princ. cat. — utilisation'!B$6,Sexgroup,0)),1)),1,0)</f>
        <v>0</v>
      </c>
      <c r="P473" s="19">
        <f t="shared" si="7"/>
        <v>0</v>
      </c>
    </row>
    <row r="474" spans="1:16" ht="15" x14ac:dyDescent="0.2">
      <c r="A474" s="446">
        <v>1</v>
      </c>
      <c r="B474" s="304" t="s">
        <v>507</v>
      </c>
      <c r="C474" s="299" t="s">
        <v>789</v>
      </c>
      <c r="D474" s="306" t="s">
        <v>55</v>
      </c>
      <c r="E474" s="306" t="s">
        <v>607</v>
      </c>
      <c r="F474" s="447" t="s">
        <v>938</v>
      </c>
      <c r="G474" s="447" t="s">
        <v>873</v>
      </c>
      <c r="H474" s="448">
        <v>2.4535</v>
      </c>
      <c r="I474" s="449">
        <v>67819</v>
      </c>
      <c r="J474" s="450">
        <v>2949.46</v>
      </c>
      <c r="K474" s="448">
        <v>6.54E-2</v>
      </c>
      <c r="L474" s="447">
        <v>69</v>
      </c>
      <c r="M474" s="19">
        <f>IF(C474=(INDEX(Juris,MATCH('2. Princ. cat. — utilisation'!$B$4,Juris,0),1)),1,0)</f>
        <v>1</v>
      </c>
      <c r="N474" s="19">
        <f>IF(F474=(INDEX(Agegroup, MATCH('2. Princ. cat. — utilisation'!$B$5,Agegroup,0),1)),1,0)</f>
        <v>0</v>
      </c>
      <c r="O474" s="19">
        <f>IF(G474=(INDEX(Sexgroup,(MATCH('2. Princ. cat. — utilisation'!B$6,Sexgroup,0)),1)),1,0)</f>
        <v>0</v>
      </c>
      <c r="P474" s="19">
        <f t="shared" si="7"/>
        <v>0</v>
      </c>
    </row>
    <row r="475" spans="1:16" ht="15" x14ac:dyDescent="0.2">
      <c r="A475" s="446">
        <v>1</v>
      </c>
      <c r="B475" s="304" t="s">
        <v>507</v>
      </c>
      <c r="C475" s="299" t="s">
        <v>789</v>
      </c>
      <c r="D475" s="306" t="s">
        <v>37</v>
      </c>
      <c r="E475" s="306" t="s">
        <v>602</v>
      </c>
      <c r="F475" s="447" t="s">
        <v>938</v>
      </c>
      <c r="G475" s="447" t="s">
        <v>873</v>
      </c>
      <c r="H475" s="448">
        <v>2.4297</v>
      </c>
      <c r="I475" s="449">
        <v>67162</v>
      </c>
      <c r="J475" s="450">
        <v>6878.92</v>
      </c>
      <c r="K475" s="448">
        <v>0.15240000000000001</v>
      </c>
      <c r="L475" s="447">
        <v>70</v>
      </c>
      <c r="M475" s="19">
        <f>IF(C475=(INDEX(Juris,MATCH('2. Princ. cat. — utilisation'!$B$4,Juris,0),1)),1,0)</f>
        <v>1</v>
      </c>
      <c r="N475" s="19">
        <f>IF(F475=(INDEX(Agegroup, MATCH('2. Princ. cat. — utilisation'!$B$5,Agegroup,0),1)),1,0)</f>
        <v>0</v>
      </c>
      <c r="O475" s="19">
        <f>IF(G475=(INDEX(Sexgroup,(MATCH('2. Princ. cat. — utilisation'!B$6,Sexgroup,0)),1)),1,0)</f>
        <v>0</v>
      </c>
      <c r="P475" s="19">
        <f t="shared" si="7"/>
        <v>0</v>
      </c>
    </row>
    <row r="476" spans="1:16" ht="15" x14ac:dyDescent="0.2">
      <c r="A476" s="446">
        <v>1</v>
      </c>
      <c r="B476" s="304" t="s">
        <v>507</v>
      </c>
      <c r="C476" s="299" t="s">
        <v>789</v>
      </c>
      <c r="D476" s="306" t="s">
        <v>132</v>
      </c>
      <c r="E476" s="306" t="s">
        <v>887</v>
      </c>
      <c r="F476" s="447" t="s">
        <v>938</v>
      </c>
      <c r="G476" s="447" t="s">
        <v>873</v>
      </c>
      <c r="H476" s="448">
        <v>2.2544</v>
      </c>
      <c r="I476" s="449">
        <v>62316</v>
      </c>
      <c r="J476" s="450">
        <v>5767.9</v>
      </c>
      <c r="K476" s="448">
        <v>0.1278</v>
      </c>
      <c r="L476" s="447">
        <v>71</v>
      </c>
      <c r="M476" s="19">
        <f>IF(C476=(INDEX(Juris,MATCH('2. Princ. cat. — utilisation'!$B$4,Juris,0),1)),1,0)</f>
        <v>1</v>
      </c>
      <c r="N476" s="19">
        <f>IF(F476=(INDEX(Agegroup, MATCH('2. Princ. cat. — utilisation'!$B$5,Agegroup,0),1)),1,0)</f>
        <v>0</v>
      </c>
      <c r="O476" s="19">
        <f>IF(G476=(INDEX(Sexgroup,(MATCH('2. Princ. cat. — utilisation'!B$6,Sexgroup,0)),1)),1,0)</f>
        <v>0</v>
      </c>
      <c r="P476" s="19">
        <f t="shared" si="7"/>
        <v>0</v>
      </c>
    </row>
    <row r="477" spans="1:16" ht="15" x14ac:dyDescent="0.2">
      <c r="A477" s="446">
        <v>1</v>
      </c>
      <c r="B477" s="304" t="s">
        <v>507</v>
      </c>
      <c r="C477" s="299" t="s">
        <v>789</v>
      </c>
      <c r="D477" s="306" t="s">
        <v>197</v>
      </c>
      <c r="E477" s="306" t="s">
        <v>870</v>
      </c>
      <c r="F477" s="447" t="s">
        <v>938</v>
      </c>
      <c r="G477" s="447" t="s">
        <v>873</v>
      </c>
      <c r="H477" s="448">
        <v>2.2122999999999999</v>
      </c>
      <c r="I477" s="449">
        <v>61153</v>
      </c>
      <c r="J477" s="450">
        <v>36892.269999999997</v>
      </c>
      <c r="K477" s="448">
        <v>0.8175</v>
      </c>
      <c r="L477" s="447">
        <v>72</v>
      </c>
      <c r="M477" s="19">
        <f>IF(C477=(INDEX(Juris,MATCH('2. Princ. cat. — utilisation'!$B$4,Juris,0),1)),1,0)</f>
        <v>1</v>
      </c>
      <c r="N477" s="19">
        <f>IF(F477=(INDEX(Agegroup, MATCH('2. Princ. cat. — utilisation'!$B$5,Agegroup,0),1)),1,0)</f>
        <v>0</v>
      </c>
      <c r="O477" s="19">
        <f>IF(G477=(INDEX(Sexgroup,(MATCH('2. Princ. cat. — utilisation'!B$6,Sexgroup,0)),1)),1,0)</f>
        <v>0</v>
      </c>
      <c r="P477" s="19">
        <f t="shared" si="7"/>
        <v>0</v>
      </c>
    </row>
    <row r="478" spans="1:16" ht="15" x14ac:dyDescent="0.2">
      <c r="A478" s="446">
        <v>1</v>
      </c>
      <c r="B478" s="304" t="s">
        <v>507</v>
      </c>
      <c r="C478" s="299" t="s">
        <v>789</v>
      </c>
      <c r="D478" s="306" t="s">
        <v>110</v>
      </c>
      <c r="E478" s="306" t="s">
        <v>721</v>
      </c>
      <c r="F478" s="447" t="s">
        <v>938</v>
      </c>
      <c r="G478" s="447" t="s">
        <v>873</v>
      </c>
      <c r="H478" s="448">
        <v>2.0926999999999998</v>
      </c>
      <c r="I478" s="449">
        <v>57845</v>
      </c>
      <c r="J478" s="447">
        <v>951.58</v>
      </c>
      <c r="K478" s="448">
        <v>2.1100000000000001E-2</v>
      </c>
      <c r="L478" s="447">
        <v>73</v>
      </c>
      <c r="M478" s="19">
        <f>IF(C478=(INDEX(Juris,MATCH('2. Princ. cat. — utilisation'!$B$4,Juris,0),1)),1,0)</f>
        <v>1</v>
      </c>
      <c r="N478" s="19">
        <f>IF(F478=(INDEX(Agegroup, MATCH('2. Princ. cat. — utilisation'!$B$5,Agegroup,0),1)),1,0)</f>
        <v>0</v>
      </c>
      <c r="O478" s="19">
        <f>IF(G478=(INDEX(Sexgroup,(MATCH('2. Princ. cat. — utilisation'!B$6,Sexgroup,0)),1)),1,0)</f>
        <v>0</v>
      </c>
      <c r="P478" s="19">
        <f t="shared" si="7"/>
        <v>0</v>
      </c>
    </row>
    <row r="479" spans="1:16" ht="15" x14ac:dyDescent="0.2">
      <c r="A479" s="446">
        <v>1</v>
      </c>
      <c r="B479" s="304" t="s">
        <v>507</v>
      </c>
      <c r="C479" s="299" t="s">
        <v>789</v>
      </c>
      <c r="D479" s="306" t="s">
        <v>170</v>
      </c>
      <c r="E479" s="306" t="s">
        <v>719</v>
      </c>
      <c r="F479" s="447" t="s">
        <v>938</v>
      </c>
      <c r="G479" s="447" t="s">
        <v>873</v>
      </c>
      <c r="H479" s="448">
        <v>1.9962</v>
      </c>
      <c r="I479" s="449">
        <v>55180</v>
      </c>
      <c r="J479" s="450">
        <v>2601.56</v>
      </c>
      <c r="K479" s="448">
        <v>5.7700000000000001E-2</v>
      </c>
      <c r="L479" s="447">
        <v>74</v>
      </c>
      <c r="M479" s="19">
        <f>IF(C479=(INDEX(Juris,MATCH('2. Princ. cat. — utilisation'!$B$4,Juris,0),1)),1,0)</f>
        <v>1</v>
      </c>
      <c r="N479" s="19">
        <f>IF(F479=(INDEX(Agegroup, MATCH('2. Princ. cat. — utilisation'!$B$5,Agegroup,0),1)),1,0)</f>
        <v>0</v>
      </c>
      <c r="O479" s="19">
        <f>IF(G479=(INDEX(Sexgroup,(MATCH('2. Princ. cat. — utilisation'!B$6,Sexgroup,0)),1)),1,0)</f>
        <v>0</v>
      </c>
      <c r="P479" s="19">
        <f t="shared" si="7"/>
        <v>0</v>
      </c>
    </row>
    <row r="480" spans="1:16" ht="15" x14ac:dyDescent="0.2">
      <c r="A480" s="446">
        <v>1</v>
      </c>
      <c r="B480" s="304" t="s">
        <v>507</v>
      </c>
      <c r="C480" s="299" t="s">
        <v>789</v>
      </c>
      <c r="D480" s="306" t="s">
        <v>149</v>
      </c>
      <c r="E480" s="306" t="s">
        <v>723</v>
      </c>
      <c r="F480" s="447" t="s">
        <v>938</v>
      </c>
      <c r="G480" s="447" t="s">
        <v>873</v>
      </c>
      <c r="H480" s="448">
        <v>1.9095</v>
      </c>
      <c r="I480" s="449">
        <v>52783</v>
      </c>
      <c r="J480" s="450">
        <v>1719.4</v>
      </c>
      <c r="K480" s="448">
        <v>3.8100000000000002E-2</v>
      </c>
      <c r="L480" s="447">
        <v>75</v>
      </c>
      <c r="M480" s="19">
        <f>IF(C480=(INDEX(Juris,MATCH('2. Princ. cat. — utilisation'!$B$4,Juris,0),1)),1,0)</f>
        <v>1</v>
      </c>
      <c r="N480" s="19">
        <f>IF(F480=(INDEX(Agegroup, MATCH('2. Princ. cat. — utilisation'!$B$5,Agegroup,0),1)),1,0)</f>
        <v>0</v>
      </c>
      <c r="O480" s="19">
        <f>IF(G480=(INDEX(Sexgroup,(MATCH('2. Princ. cat. — utilisation'!B$6,Sexgroup,0)),1)),1,0)</f>
        <v>0</v>
      </c>
      <c r="P480" s="19">
        <f t="shared" si="7"/>
        <v>0</v>
      </c>
    </row>
    <row r="481" spans="1:16" ht="15" x14ac:dyDescent="0.2">
      <c r="A481" s="446">
        <v>1</v>
      </c>
      <c r="B481" s="304" t="s">
        <v>507</v>
      </c>
      <c r="C481" s="299" t="s">
        <v>789</v>
      </c>
      <c r="D481" s="306" t="s">
        <v>92</v>
      </c>
      <c r="E481" s="306" t="s">
        <v>672</v>
      </c>
      <c r="F481" s="447" t="s">
        <v>938</v>
      </c>
      <c r="G481" s="447" t="s">
        <v>873</v>
      </c>
      <c r="H481" s="448">
        <v>1.9069</v>
      </c>
      <c r="I481" s="449">
        <v>52709</v>
      </c>
      <c r="J481" s="450">
        <v>2976.1</v>
      </c>
      <c r="K481" s="448">
        <v>6.6000000000000003E-2</v>
      </c>
      <c r="L481" s="447">
        <v>76</v>
      </c>
      <c r="M481" s="19">
        <f>IF(C481=(INDEX(Juris,MATCH('2. Princ. cat. — utilisation'!$B$4,Juris,0),1)),1,0)</f>
        <v>1</v>
      </c>
      <c r="N481" s="19">
        <f>IF(F481=(INDEX(Agegroup, MATCH('2. Princ. cat. — utilisation'!$B$5,Agegroup,0),1)),1,0)</f>
        <v>0</v>
      </c>
      <c r="O481" s="19">
        <f>IF(G481=(INDEX(Sexgroup,(MATCH('2. Princ. cat. — utilisation'!B$6,Sexgroup,0)),1)),1,0)</f>
        <v>0</v>
      </c>
      <c r="P481" s="19">
        <f t="shared" si="7"/>
        <v>0</v>
      </c>
    </row>
    <row r="482" spans="1:16" ht="15" x14ac:dyDescent="0.2">
      <c r="A482" s="446">
        <v>1</v>
      </c>
      <c r="B482" s="304" t="s">
        <v>507</v>
      </c>
      <c r="C482" s="299" t="s">
        <v>789</v>
      </c>
      <c r="D482" s="306" t="s">
        <v>44</v>
      </c>
      <c r="E482" s="306" t="s">
        <v>592</v>
      </c>
      <c r="F482" s="447" t="s">
        <v>938</v>
      </c>
      <c r="G482" s="447" t="s">
        <v>873</v>
      </c>
      <c r="H482" s="448">
        <v>1.8702000000000001</v>
      </c>
      <c r="I482" s="449">
        <v>51696</v>
      </c>
      <c r="J482" s="450">
        <v>3655.64</v>
      </c>
      <c r="K482" s="448">
        <v>8.1000000000000003E-2</v>
      </c>
      <c r="L482" s="447">
        <v>77</v>
      </c>
      <c r="M482" s="19">
        <f>IF(C482=(INDEX(Juris,MATCH('2. Princ. cat. — utilisation'!$B$4,Juris,0),1)),1,0)</f>
        <v>1</v>
      </c>
      <c r="N482" s="19">
        <f>IF(F482=(INDEX(Agegroup, MATCH('2. Princ. cat. — utilisation'!$B$5,Agegroup,0),1)),1,0)</f>
        <v>0</v>
      </c>
      <c r="O482" s="19">
        <f>IF(G482=(INDEX(Sexgroup,(MATCH('2. Princ. cat. — utilisation'!B$6,Sexgroup,0)),1)),1,0)</f>
        <v>0</v>
      </c>
      <c r="P482" s="19">
        <f t="shared" si="7"/>
        <v>0</v>
      </c>
    </row>
    <row r="483" spans="1:16" ht="15" x14ac:dyDescent="0.2">
      <c r="A483" s="446">
        <v>1</v>
      </c>
      <c r="B483" s="304" t="s">
        <v>507</v>
      </c>
      <c r="C483" s="299" t="s">
        <v>789</v>
      </c>
      <c r="D483" s="306" t="s">
        <v>465</v>
      </c>
      <c r="E483" s="306" t="s">
        <v>881</v>
      </c>
      <c r="F483" s="447" t="s">
        <v>938</v>
      </c>
      <c r="G483" s="447" t="s">
        <v>873</v>
      </c>
      <c r="H483" s="448">
        <v>1.8260000000000001</v>
      </c>
      <c r="I483" s="449">
        <v>50473</v>
      </c>
      <c r="J483" s="450">
        <v>5346.27</v>
      </c>
      <c r="K483" s="448">
        <v>0.11849999999999999</v>
      </c>
      <c r="L483" s="447">
        <v>78</v>
      </c>
      <c r="M483" s="19">
        <f>IF(C483=(INDEX(Juris,MATCH('2. Princ. cat. — utilisation'!$B$4,Juris,0),1)),1,0)</f>
        <v>1</v>
      </c>
      <c r="N483" s="19">
        <f>IF(F483=(INDEX(Agegroup, MATCH('2. Princ. cat. — utilisation'!$B$5,Agegroup,0),1)),1,0)</f>
        <v>0</v>
      </c>
      <c r="O483" s="19">
        <f>IF(G483=(INDEX(Sexgroup,(MATCH('2. Princ. cat. — utilisation'!B$6,Sexgroup,0)),1)),1,0)</f>
        <v>0</v>
      </c>
      <c r="P483" s="19">
        <f t="shared" si="7"/>
        <v>0</v>
      </c>
    </row>
    <row r="484" spans="1:16" ht="15" x14ac:dyDescent="0.2">
      <c r="A484" s="446">
        <v>1</v>
      </c>
      <c r="B484" s="304" t="s">
        <v>507</v>
      </c>
      <c r="C484" s="299" t="s">
        <v>789</v>
      </c>
      <c r="D484" s="306" t="s">
        <v>86</v>
      </c>
      <c r="E484" s="306" t="s">
        <v>106</v>
      </c>
      <c r="F484" s="447" t="s">
        <v>938</v>
      </c>
      <c r="G484" s="447" t="s">
        <v>873</v>
      </c>
      <c r="H484" s="448">
        <v>1.7223999999999999</v>
      </c>
      <c r="I484" s="449">
        <v>47609</v>
      </c>
      <c r="J484" s="450">
        <v>4378.3599999999997</v>
      </c>
      <c r="K484" s="448">
        <v>9.7000000000000003E-2</v>
      </c>
      <c r="L484" s="447">
        <v>79</v>
      </c>
      <c r="M484" s="19">
        <f>IF(C484=(INDEX(Juris,MATCH('2. Princ. cat. — utilisation'!$B$4,Juris,0),1)),1,0)</f>
        <v>1</v>
      </c>
      <c r="N484" s="19">
        <f>IF(F484=(INDEX(Agegroup, MATCH('2. Princ. cat. — utilisation'!$B$5,Agegroup,0),1)),1,0)</f>
        <v>0</v>
      </c>
      <c r="O484" s="19">
        <f>IF(G484=(INDEX(Sexgroup,(MATCH('2. Princ. cat. — utilisation'!B$6,Sexgroup,0)),1)),1,0)</f>
        <v>0</v>
      </c>
      <c r="P484" s="19">
        <f t="shared" si="7"/>
        <v>0</v>
      </c>
    </row>
    <row r="485" spans="1:16" ht="15" x14ac:dyDescent="0.2">
      <c r="A485" s="446">
        <v>1</v>
      </c>
      <c r="B485" s="304" t="s">
        <v>507</v>
      </c>
      <c r="C485" s="299" t="s">
        <v>789</v>
      </c>
      <c r="D485" s="306" t="s">
        <v>137</v>
      </c>
      <c r="E485" s="306" t="s">
        <v>700</v>
      </c>
      <c r="F485" s="447" t="s">
        <v>938</v>
      </c>
      <c r="G485" s="447" t="s">
        <v>873</v>
      </c>
      <c r="H485" s="448">
        <v>1.7146999999999999</v>
      </c>
      <c r="I485" s="449">
        <v>47398</v>
      </c>
      <c r="J485" s="450">
        <v>1612.86</v>
      </c>
      <c r="K485" s="448">
        <v>3.5700000000000003E-2</v>
      </c>
      <c r="L485" s="447">
        <v>80</v>
      </c>
      <c r="M485" s="19">
        <f>IF(C485=(INDEX(Juris,MATCH('2. Princ. cat. — utilisation'!$B$4,Juris,0),1)),1,0)</f>
        <v>1</v>
      </c>
      <c r="N485" s="19">
        <f>IF(F485=(INDEX(Agegroup, MATCH('2. Princ. cat. — utilisation'!$B$5,Agegroup,0),1)),1,0)</f>
        <v>0</v>
      </c>
      <c r="O485" s="19">
        <f>IF(G485=(INDEX(Sexgroup,(MATCH('2. Princ. cat. — utilisation'!B$6,Sexgroup,0)),1)),1,0)</f>
        <v>0</v>
      </c>
      <c r="P485" s="19">
        <f t="shared" si="7"/>
        <v>0</v>
      </c>
    </row>
    <row r="486" spans="1:16" ht="15" x14ac:dyDescent="0.2">
      <c r="A486" s="446">
        <v>1</v>
      </c>
      <c r="B486" s="304" t="s">
        <v>507</v>
      </c>
      <c r="C486" s="299" t="s">
        <v>789</v>
      </c>
      <c r="D486" s="306" t="s">
        <v>54</v>
      </c>
      <c r="E486" s="306" t="s">
        <v>835</v>
      </c>
      <c r="F486" s="447" t="s">
        <v>938</v>
      </c>
      <c r="G486" s="447" t="s">
        <v>873</v>
      </c>
      <c r="H486" s="448">
        <v>1.6840999999999999</v>
      </c>
      <c r="I486" s="449">
        <v>46553</v>
      </c>
      <c r="J486" s="450">
        <v>13300.24</v>
      </c>
      <c r="K486" s="448">
        <v>0.29470000000000002</v>
      </c>
      <c r="L486" s="447">
        <v>81</v>
      </c>
      <c r="M486" s="19">
        <f>IF(C486=(INDEX(Juris,MATCH('2. Princ. cat. — utilisation'!$B$4,Juris,0),1)),1,0)</f>
        <v>1</v>
      </c>
      <c r="N486" s="19">
        <f>IF(F486=(INDEX(Agegroup, MATCH('2. Princ. cat. — utilisation'!$B$5,Agegroup,0),1)),1,0)</f>
        <v>0</v>
      </c>
      <c r="O486" s="19">
        <f>IF(G486=(INDEX(Sexgroup,(MATCH('2. Princ. cat. — utilisation'!B$6,Sexgroup,0)),1)),1,0)</f>
        <v>0</v>
      </c>
      <c r="P486" s="19">
        <f t="shared" si="7"/>
        <v>0</v>
      </c>
    </row>
    <row r="487" spans="1:16" ht="15" x14ac:dyDescent="0.2">
      <c r="A487" s="446">
        <v>1</v>
      </c>
      <c r="B487" s="304" t="s">
        <v>507</v>
      </c>
      <c r="C487" s="299" t="s">
        <v>789</v>
      </c>
      <c r="D487" s="306" t="s">
        <v>19</v>
      </c>
      <c r="E487" s="306" t="s">
        <v>677</v>
      </c>
      <c r="F487" s="447" t="s">
        <v>938</v>
      </c>
      <c r="G487" s="447" t="s">
        <v>873</v>
      </c>
      <c r="H487" s="448">
        <v>1.6268</v>
      </c>
      <c r="I487" s="449">
        <v>44967</v>
      </c>
      <c r="J487" s="450">
        <v>2925.56</v>
      </c>
      <c r="K487" s="448">
        <v>6.4799999999999996E-2</v>
      </c>
      <c r="L487" s="447">
        <v>82</v>
      </c>
      <c r="M487" s="19">
        <f>IF(C487=(INDEX(Juris,MATCH('2. Princ. cat. — utilisation'!$B$4,Juris,0),1)),1,0)</f>
        <v>1</v>
      </c>
      <c r="N487" s="19">
        <f>IF(F487=(INDEX(Agegroup, MATCH('2. Princ. cat. — utilisation'!$B$5,Agegroup,0),1)),1,0)</f>
        <v>0</v>
      </c>
      <c r="O487" s="19">
        <f>IF(G487=(INDEX(Sexgroup,(MATCH('2. Princ. cat. — utilisation'!B$6,Sexgroup,0)),1)),1,0)</f>
        <v>0</v>
      </c>
      <c r="P487" s="19">
        <f t="shared" si="7"/>
        <v>0</v>
      </c>
    </row>
    <row r="488" spans="1:16" ht="15" x14ac:dyDescent="0.2">
      <c r="A488" s="446">
        <v>1</v>
      </c>
      <c r="B488" s="304" t="s">
        <v>507</v>
      </c>
      <c r="C488" s="299" t="s">
        <v>789</v>
      </c>
      <c r="D488" s="306" t="s">
        <v>116</v>
      </c>
      <c r="E488" s="306" t="s">
        <v>691</v>
      </c>
      <c r="F488" s="447" t="s">
        <v>938</v>
      </c>
      <c r="G488" s="447" t="s">
        <v>873</v>
      </c>
      <c r="H488" s="448">
        <v>1.5490999999999999</v>
      </c>
      <c r="I488" s="449">
        <v>42820</v>
      </c>
      <c r="J488" s="447">
        <v>875.08</v>
      </c>
      <c r="K488" s="448">
        <v>1.9400000000000001E-2</v>
      </c>
      <c r="L488" s="447">
        <v>83</v>
      </c>
      <c r="M488" s="19">
        <f>IF(C488=(INDEX(Juris,MATCH('2. Princ. cat. — utilisation'!$B$4,Juris,0),1)),1,0)</f>
        <v>1</v>
      </c>
      <c r="N488" s="19">
        <f>IF(F488=(INDEX(Agegroup, MATCH('2. Princ. cat. — utilisation'!$B$5,Agegroup,0),1)),1,0)</f>
        <v>0</v>
      </c>
      <c r="O488" s="19">
        <f>IF(G488=(INDEX(Sexgroup,(MATCH('2. Princ. cat. — utilisation'!B$6,Sexgroup,0)),1)),1,0)</f>
        <v>0</v>
      </c>
      <c r="P488" s="19">
        <f t="shared" si="7"/>
        <v>0</v>
      </c>
    </row>
    <row r="489" spans="1:16" ht="15" x14ac:dyDescent="0.2">
      <c r="A489" s="446">
        <v>1</v>
      </c>
      <c r="B489" s="304" t="s">
        <v>507</v>
      </c>
      <c r="C489" s="299" t="s">
        <v>789</v>
      </c>
      <c r="D489" s="306" t="s">
        <v>79</v>
      </c>
      <c r="E489" s="306" t="s">
        <v>662</v>
      </c>
      <c r="F489" s="447" t="s">
        <v>938</v>
      </c>
      <c r="G489" s="447" t="s">
        <v>873</v>
      </c>
      <c r="H489" s="448">
        <v>1.5062</v>
      </c>
      <c r="I489" s="449">
        <v>41633</v>
      </c>
      <c r="J489" s="450">
        <v>27593.72</v>
      </c>
      <c r="K489" s="448">
        <v>0.61150000000000004</v>
      </c>
      <c r="L489" s="447">
        <v>84</v>
      </c>
      <c r="M489" s="19">
        <f>IF(C489=(INDEX(Juris,MATCH('2. Princ. cat. — utilisation'!$B$4,Juris,0),1)),1,0)</f>
        <v>1</v>
      </c>
      <c r="N489" s="19">
        <f>IF(F489=(INDEX(Agegroup, MATCH('2. Princ. cat. — utilisation'!$B$5,Agegroup,0),1)),1,0)</f>
        <v>0</v>
      </c>
      <c r="O489" s="19">
        <f>IF(G489=(INDEX(Sexgroup,(MATCH('2. Princ. cat. — utilisation'!B$6,Sexgroup,0)),1)),1,0)</f>
        <v>0</v>
      </c>
      <c r="P489" s="19">
        <f t="shared" si="7"/>
        <v>0</v>
      </c>
    </row>
    <row r="490" spans="1:16" ht="15" x14ac:dyDescent="0.2">
      <c r="A490" s="446">
        <v>1</v>
      </c>
      <c r="B490" s="304" t="s">
        <v>507</v>
      </c>
      <c r="C490" s="299" t="s">
        <v>789</v>
      </c>
      <c r="D490" s="306" t="s">
        <v>363</v>
      </c>
      <c r="E490" s="306" t="s">
        <v>890</v>
      </c>
      <c r="F490" s="447" t="s">
        <v>938</v>
      </c>
      <c r="G490" s="447" t="s">
        <v>873</v>
      </c>
      <c r="H490" s="448">
        <v>1.4922</v>
      </c>
      <c r="I490" s="449">
        <v>41248</v>
      </c>
      <c r="J490" s="450">
        <v>6248.21</v>
      </c>
      <c r="K490" s="448">
        <v>0.13850000000000001</v>
      </c>
      <c r="L490" s="447">
        <v>85</v>
      </c>
      <c r="M490" s="19">
        <f>IF(C490=(INDEX(Juris,MATCH('2. Princ. cat. — utilisation'!$B$4,Juris,0),1)),1,0)</f>
        <v>1</v>
      </c>
      <c r="N490" s="19">
        <f>IF(F490=(INDEX(Agegroup, MATCH('2. Princ. cat. — utilisation'!$B$5,Agegroup,0),1)),1,0)</f>
        <v>0</v>
      </c>
      <c r="O490" s="19">
        <f>IF(G490=(INDEX(Sexgroup,(MATCH('2. Princ. cat. — utilisation'!B$6,Sexgroup,0)),1)),1,0)</f>
        <v>0</v>
      </c>
      <c r="P490" s="19">
        <f t="shared" si="7"/>
        <v>0</v>
      </c>
    </row>
    <row r="491" spans="1:16" ht="15" x14ac:dyDescent="0.2">
      <c r="A491" s="446">
        <v>1</v>
      </c>
      <c r="B491" s="304" t="s">
        <v>507</v>
      </c>
      <c r="C491" s="299" t="s">
        <v>789</v>
      </c>
      <c r="D491" s="306" t="s">
        <v>140</v>
      </c>
      <c r="E491" s="306" t="s">
        <v>715</v>
      </c>
      <c r="F491" s="447" t="s">
        <v>938</v>
      </c>
      <c r="G491" s="447" t="s">
        <v>873</v>
      </c>
      <c r="H491" s="448">
        <v>1.4891000000000001</v>
      </c>
      <c r="I491" s="449">
        <v>41161</v>
      </c>
      <c r="J491" s="450">
        <v>2330.2800000000002</v>
      </c>
      <c r="K491" s="448">
        <v>5.16E-2</v>
      </c>
      <c r="L491" s="447">
        <v>86</v>
      </c>
      <c r="M491" s="19">
        <f>IF(C491=(INDEX(Juris,MATCH('2. Princ. cat. — utilisation'!$B$4,Juris,0),1)),1,0)</f>
        <v>1</v>
      </c>
      <c r="N491" s="19">
        <f>IF(F491=(INDEX(Agegroup, MATCH('2. Princ. cat. — utilisation'!$B$5,Agegroup,0),1)),1,0)</f>
        <v>0</v>
      </c>
      <c r="O491" s="19">
        <f>IF(G491=(INDEX(Sexgroup,(MATCH('2. Princ. cat. — utilisation'!B$6,Sexgroup,0)),1)),1,0)</f>
        <v>0</v>
      </c>
      <c r="P491" s="19">
        <f t="shared" si="7"/>
        <v>0</v>
      </c>
    </row>
    <row r="492" spans="1:16" ht="15" x14ac:dyDescent="0.2">
      <c r="A492" s="446">
        <v>1</v>
      </c>
      <c r="B492" s="304" t="s">
        <v>507</v>
      </c>
      <c r="C492" s="299" t="s">
        <v>789</v>
      </c>
      <c r="D492" s="306" t="s">
        <v>94</v>
      </c>
      <c r="E492" s="306" t="s">
        <v>678</v>
      </c>
      <c r="F492" s="447" t="s">
        <v>938</v>
      </c>
      <c r="G492" s="447" t="s">
        <v>873</v>
      </c>
      <c r="H492" s="448">
        <v>1.4702999999999999</v>
      </c>
      <c r="I492" s="449">
        <v>40641</v>
      </c>
      <c r="J492" s="450">
        <v>4543.72</v>
      </c>
      <c r="K492" s="448">
        <v>0.1007</v>
      </c>
      <c r="L492" s="447">
        <v>87</v>
      </c>
      <c r="M492" s="19">
        <f>IF(C492=(INDEX(Juris,MATCH('2. Princ. cat. — utilisation'!$B$4,Juris,0),1)),1,0)</f>
        <v>1</v>
      </c>
      <c r="N492" s="19">
        <f>IF(F492=(INDEX(Agegroup, MATCH('2. Princ. cat. — utilisation'!$B$5,Agegroup,0),1)),1,0)</f>
        <v>0</v>
      </c>
      <c r="O492" s="19">
        <f>IF(G492=(INDEX(Sexgroup,(MATCH('2. Princ. cat. — utilisation'!B$6,Sexgroup,0)),1)),1,0)</f>
        <v>0</v>
      </c>
      <c r="P492" s="19">
        <f t="shared" si="7"/>
        <v>0</v>
      </c>
    </row>
    <row r="493" spans="1:16" ht="15" x14ac:dyDescent="0.2">
      <c r="A493" s="446">
        <v>1</v>
      </c>
      <c r="B493" s="304" t="s">
        <v>507</v>
      </c>
      <c r="C493" s="299" t="s">
        <v>789</v>
      </c>
      <c r="D493" s="306" t="s">
        <v>122</v>
      </c>
      <c r="E493" s="306" t="s">
        <v>123</v>
      </c>
      <c r="F493" s="447" t="s">
        <v>938</v>
      </c>
      <c r="G493" s="447" t="s">
        <v>873</v>
      </c>
      <c r="H493" s="448">
        <v>1.4557</v>
      </c>
      <c r="I493" s="449">
        <v>40238</v>
      </c>
      <c r="J493" s="447">
        <v>726.3</v>
      </c>
      <c r="K493" s="448">
        <v>1.61E-2</v>
      </c>
      <c r="L493" s="447">
        <v>88</v>
      </c>
      <c r="M493" s="19">
        <f>IF(C493=(INDEX(Juris,MATCH('2. Princ. cat. — utilisation'!$B$4,Juris,0),1)),1,0)</f>
        <v>1</v>
      </c>
      <c r="N493" s="19">
        <f>IF(F493=(INDEX(Agegroup, MATCH('2. Princ. cat. — utilisation'!$B$5,Agegroup,0),1)),1,0)</f>
        <v>0</v>
      </c>
      <c r="O493" s="19">
        <f>IF(G493=(INDEX(Sexgroup,(MATCH('2. Princ. cat. — utilisation'!B$6,Sexgroup,0)),1)),1,0)</f>
        <v>0</v>
      </c>
      <c r="P493" s="19">
        <f t="shared" si="7"/>
        <v>0</v>
      </c>
    </row>
    <row r="494" spans="1:16" ht="15" x14ac:dyDescent="0.2">
      <c r="A494" s="446">
        <v>1</v>
      </c>
      <c r="B494" s="304" t="s">
        <v>507</v>
      </c>
      <c r="C494" s="299" t="s">
        <v>789</v>
      </c>
      <c r="D494" s="306" t="s">
        <v>57</v>
      </c>
      <c r="E494" s="306" t="s">
        <v>104</v>
      </c>
      <c r="F494" s="447" t="s">
        <v>938</v>
      </c>
      <c r="G494" s="447" t="s">
        <v>873</v>
      </c>
      <c r="H494" s="448">
        <v>1.4489000000000001</v>
      </c>
      <c r="I494" s="449">
        <v>40050</v>
      </c>
      <c r="J494" s="450">
        <v>3329.4</v>
      </c>
      <c r="K494" s="448">
        <v>7.3800000000000004E-2</v>
      </c>
      <c r="L494" s="447">
        <v>89</v>
      </c>
      <c r="M494" s="19">
        <f>IF(C494=(INDEX(Juris,MATCH('2. Princ. cat. — utilisation'!$B$4,Juris,0),1)),1,0)</f>
        <v>1</v>
      </c>
      <c r="N494" s="19">
        <f>IF(F494=(INDEX(Agegroup, MATCH('2. Princ. cat. — utilisation'!$B$5,Agegroup,0),1)),1,0)</f>
        <v>0</v>
      </c>
      <c r="O494" s="19">
        <f>IF(G494=(INDEX(Sexgroup,(MATCH('2. Princ. cat. — utilisation'!B$6,Sexgroup,0)),1)),1,0)</f>
        <v>0</v>
      </c>
      <c r="P494" s="19">
        <f t="shared" si="7"/>
        <v>0</v>
      </c>
    </row>
    <row r="495" spans="1:16" ht="15" x14ac:dyDescent="0.2">
      <c r="A495" s="446">
        <v>1</v>
      </c>
      <c r="B495" s="304" t="s">
        <v>507</v>
      </c>
      <c r="C495" s="299" t="s">
        <v>789</v>
      </c>
      <c r="D495" s="306" t="s">
        <v>27</v>
      </c>
      <c r="E495" s="306" t="s">
        <v>565</v>
      </c>
      <c r="F495" s="447" t="s">
        <v>938</v>
      </c>
      <c r="G495" s="447" t="s">
        <v>873</v>
      </c>
      <c r="H495" s="448">
        <v>1.4472</v>
      </c>
      <c r="I495" s="449">
        <v>40004</v>
      </c>
      <c r="J495" s="450">
        <v>20695.93</v>
      </c>
      <c r="K495" s="448">
        <v>0.45860000000000001</v>
      </c>
      <c r="L495" s="447">
        <v>90</v>
      </c>
      <c r="M495" s="19">
        <f>IF(C495=(INDEX(Juris,MATCH('2. Princ. cat. — utilisation'!$B$4,Juris,0),1)),1,0)</f>
        <v>1</v>
      </c>
      <c r="N495" s="19">
        <f>IF(F495=(INDEX(Agegroup, MATCH('2. Princ. cat. — utilisation'!$B$5,Agegroup,0),1)),1,0)</f>
        <v>0</v>
      </c>
      <c r="O495" s="19">
        <f>IF(G495=(INDEX(Sexgroup,(MATCH('2. Princ. cat. — utilisation'!B$6,Sexgroup,0)),1)),1,0)</f>
        <v>0</v>
      </c>
      <c r="P495" s="19">
        <f t="shared" si="7"/>
        <v>0</v>
      </c>
    </row>
    <row r="496" spans="1:16" ht="15" x14ac:dyDescent="0.2">
      <c r="A496" s="446">
        <v>1</v>
      </c>
      <c r="B496" s="304" t="s">
        <v>507</v>
      </c>
      <c r="C496" s="299" t="s">
        <v>789</v>
      </c>
      <c r="D496" s="306" t="s">
        <v>120</v>
      </c>
      <c r="E496" s="306" t="s">
        <v>714</v>
      </c>
      <c r="F496" s="447" t="s">
        <v>938</v>
      </c>
      <c r="G496" s="447" t="s">
        <v>873</v>
      </c>
      <c r="H496" s="448">
        <v>1.4462999999999999</v>
      </c>
      <c r="I496" s="449">
        <v>39978</v>
      </c>
      <c r="J496" s="447">
        <v>817.21</v>
      </c>
      <c r="K496" s="448">
        <v>1.8100000000000002E-2</v>
      </c>
      <c r="L496" s="447">
        <v>91</v>
      </c>
      <c r="M496" s="19">
        <f>IF(C496=(INDEX(Juris,MATCH('2. Princ. cat. — utilisation'!$B$4,Juris,0),1)),1,0)</f>
        <v>1</v>
      </c>
      <c r="N496" s="19">
        <f>IF(F496=(INDEX(Agegroup, MATCH('2. Princ. cat. — utilisation'!$B$5,Agegroup,0),1)),1,0)</f>
        <v>0</v>
      </c>
      <c r="O496" s="19">
        <f>IF(G496=(INDEX(Sexgroup,(MATCH('2. Princ. cat. — utilisation'!B$6,Sexgroup,0)),1)),1,0)</f>
        <v>0</v>
      </c>
      <c r="P496" s="19">
        <f t="shared" si="7"/>
        <v>0</v>
      </c>
    </row>
    <row r="497" spans="1:16" ht="15" x14ac:dyDescent="0.2">
      <c r="A497" s="446">
        <v>1</v>
      </c>
      <c r="B497" s="304" t="s">
        <v>507</v>
      </c>
      <c r="C497" s="299" t="s">
        <v>789</v>
      </c>
      <c r="D497" s="306" t="s">
        <v>452</v>
      </c>
      <c r="E497" s="306" t="s">
        <v>828</v>
      </c>
      <c r="F497" s="447" t="s">
        <v>938</v>
      </c>
      <c r="G497" s="447" t="s">
        <v>873</v>
      </c>
      <c r="H497" s="448">
        <v>1.4131</v>
      </c>
      <c r="I497" s="449">
        <v>39060</v>
      </c>
      <c r="J497" s="450">
        <v>65723.350000000006</v>
      </c>
      <c r="K497" s="448">
        <v>1.4564999999999999</v>
      </c>
      <c r="L497" s="447">
        <v>92</v>
      </c>
      <c r="M497" s="19">
        <f>IF(C497=(INDEX(Juris,MATCH('2. Princ. cat. — utilisation'!$B$4,Juris,0),1)),1,0)</f>
        <v>1</v>
      </c>
      <c r="N497" s="19">
        <f>IF(F497=(INDEX(Agegroup, MATCH('2. Princ. cat. — utilisation'!$B$5,Agegroup,0),1)),1,0)</f>
        <v>0</v>
      </c>
      <c r="O497" s="19">
        <f>IF(G497=(INDEX(Sexgroup,(MATCH('2. Princ. cat. — utilisation'!B$6,Sexgroup,0)),1)),1,0)</f>
        <v>0</v>
      </c>
      <c r="P497" s="19">
        <f t="shared" si="7"/>
        <v>0</v>
      </c>
    </row>
    <row r="498" spans="1:16" ht="15" x14ac:dyDescent="0.2">
      <c r="A498" s="446">
        <v>1</v>
      </c>
      <c r="B498" s="304" t="s">
        <v>507</v>
      </c>
      <c r="C498" s="299" t="s">
        <v>789</v>
      </c>
      <c r="D498" s="306" t="s">
        <v>121</v>
      </c>
      <c r="E498" s="306" t="s">
        <v>720</v>
      </c>
      <c r="F498" s="447" t="s">
        <v>938</v>
      </c>
      <c r="G498" s="447" t="s">
        <v>873</v>
      </c>
      <c r="H498" s="448">
        <v>1.3815999999999999</v>
      </c>
      <c r="I498" s="449">
        <v>38189</v>
      </c>
      <c r="J498" s="447">
        <v>477.43</v>
      </c>
      <c r="K498" s="448">
        <v>1.06E-2</v>
      </c>
      <c r="L498" s="447">
        <v>93</v>
      </c>
      <c r="M498" s="19">
        <f>IF(C498=(INDEX(Juris,MATCH('2. Princ. cat. — utilisation'!$B$4,Juris,0),1)),1,0)</f>
        <v>1</v>
      </c>
      <c r="N498" s="19">
        <f>IF(F498=(INDEX(Agegroup, MATCH('2. Princ. cat. — utilisation'!$B$5,Agegroup,0),1)),1,0)</f>
        <v>0</v>
      </c>
      <c r="O498" s="19">
        <f>IF(G498=(INDEX(Sexgroup,(MATCH('2. Princ. cat. — utilisation'!B$6,Sexgroup,0)),1)),1,0)</f>
        <v>0</v>
      </c>
      <c r="P498" s="19">
        <f t="shared" si="7"/>
        <v>0</v>
      </c>
    </row>
    <row r="499" spans="1:16" ht="15" x14ac:dyDescent="0.2">
      <c r="A499" s="446">
        <v>1</v>
      </c>
      <c r="B499" s="304" t="s">
        <v>507</v>
      </c>
      <c r="C499" s="299" t="s">
        <v>789</v>
      </c>
      <c r="D499" s="306" t="s">
        <v>77</v>
      </c>
      <c r="E499" s="306" t="s">
        <v>592</v>
      </c>
      <c r="F499" s="447" t="s">
        <v>938</v>
      </c>
      <c r="G499" s="447" t="s">
        <v>873</v>
      </c>
      <c r="H499" s="448">
        <v>1.3754</v>
      </c>
      <c r="I499" s="449">
        <v>38018</v>
      </c>
      <c r="J499" s="450">
        <v>3386.02</v>
      </c>
      <c r="K499" s="448">
        <v>7.4999999999999997E-2</v>
      </c>
      <c r="L499" s="447">
        <v>94</v>
      </c>
      <c r="M499" s="19">
        <f>IF(C499=(INDEX(Juris,MATCH('2. Princ. cat. — utilisation'!$B$4,Juris,0),1)),1,0)</f>
        <v>1</v>
      </c>
      <c r="N499" s="19">
        <f>IF(F499=(INDEX(Agegroup, MATCH('2. Princ. cat. — utilisation'!$B$5,Agegroup,0),1)),1,0)</f>
        <v>0</v>
      </c>
      <c r="O499" s="19">
        <f>IF(G499=(INDEX(Sexgroup,(MATCH('2. Princ. cat. — utilisation'!B$6,Sexgroup,0)),1)),1,0)</f>
        <v>0</v>
      </c>
      <c r="P499" s="19">
        <f t="shared" si="7"/>
        <v>0</v>
      </c>
    </row>
    <row r="500" spans="1:16" ht="15" x14ac:dyDescent="0.2">
      <c r="A500" s="446">
        <v>1</v>
      </c>
      <c r="B500" s="304" t="s">
        <v>507</v>
      </c>
      <c r="C500" s="299" t="s">
        <v>789</v>
      </c>
      <c r="D500" s="306" t="s">
        <v>24</v>
      </c>
      <c r="E500" s="306" t="s">
        <v>628</v>
      </c>
      <c r="F500" s="447" t="s">
        <v>938</v>
      </c>
      <c r="G500" s="447" t="s">
        <v>873</v>
      </c>
      <c r="H500" s="448">
        <v>1.353</v>
      </c>
      <c r="I500" s="449">
        <v>37399</v>
      </c>
      <c r="J500" s="450">
        <v>3017.92</v>
      </c>
      <c r="K500" s="448">
        <v>6.6900000000000001E-2</v>
      </c>
      <c r="L500" s="447">
        <v>95</v>
      </c>
      <c r="M500" s="19">
        <f>IF(C500=(INDEX(Juris,MATCH('2. Princ. cat. — utilisation'!$B$4,Juris,0),1)),1,0)</f>
        <v>1</v>
      </c>
      <c r="N500" s="19">
        <f>IF(F500=(INDEX(Agegroup, MATCH('2. Princ. cat. — utilisation'!$B$5,Agegroup,0),1)),1,0)</f>
        <v>0</v>
      </c>
      <c r="O500" s="19">
        <f>IF(G500=(INDEX(Sexgroup,(MATCH('2. Princ. cat. — utilisation'!B$6,Sexgroup,0)),1)),1,0)</f>
        <v>0</v>
      </c>
      <c r="P500" s="19">
        <f t="shared" si="7"/>
        <v>0</v>
      </c>
    </row>
    <row r="501" spans="1:16" ht="15" x14ac:dyDescent="0.2">
      <c r="A501" s="446">
        <v>1</v>
      </c>
      <c r="B501" s="304" t="s">
        <v>507</v>
      </c>
      <c r="C501" s="299" t="s">
        <v>789</v>
      </c>
      <c r="D501" s="306" t="s">
        <v>119</v>
      </c>
      <c r="E501" s="306" t="s">
        <v>689</v>
      </c>
      <c r="F501" s="447" t="s">
        <v>938</v>
      </c>
      <c r="G501" s="447" t="s">
        <v>873</v>
      </c>
      <c r="H501" s="448">
        <v>1.2723</v>
      </c>
      <c r="I501" s="449">
        <v>35170</v>
      </c>
      <c r="J501" s="447">
        <v>567.73</v>
      </c>
      <c r="K501" s="448">
        <v>1.26E-2</v>
      </c>
      <c r="L501" s="447">
        <v>96</v>
      </c>
      <c r="M501" s="19">
        <f>IF(C501=(INDEX(Juris,MATCH('2. Princ. cat. — utilisation'!$B$4,Juris,0),1)),1,0)</f>
        <v>1</v>
      </c>
      <c r="N501" s="19">
        <f>IF(F501=(INDEX(Agegroup, MATCH('2. Princ. cat. — utilisation'!$B$5,Agegroup,0),1)),1,0)</f>
        <v>0</v>
      </c>
      <c r="O501" s="19">
        <f>IF(G501=(INDEX(Sexgroup,(MATCH('2. Princ. cat. — utilisation'!B$6,Sexgroup,0)),1)),1,0)</f>
        <v>0</v>
      </c>
      <c r="P501" s="19">
        <f t="shared" si="7"/>
        <v>0</v>
      </c>
    </row>
    <row r="502" spans="1:16" ht="15" x14ac:dyDescent="0.2">
      <c r="A502" s="446">
        <v>1</v>
      </c>
      <c r="B502" s="304" t="s">
        <v>507</v>
      </c>
      <c r="C502" s="299" t="s">
        <v>789</v>
      </c>
      <c r="D502" s="306" t="s">
        <v>361</v>
      </c>
      <c r="E502" s="306" t="s">
        <v>707</v>
      </c>
      <c r="F502" s="447" t="s">
        <v>938</v>
      </c>
      <c r="G502" s="447" t="s">
        <v>873</v>
      </c>
      <c r="H502" s="448">
        <v>1.2686999999999999</v>
      </c>
      <c r="I502" s="449">
        <v>35069</v>
      </c>
      <c r="J502" s="450">
        <v>3834.36</v>
      </c>
      <c r="K502" s="448">
        <v>8.5000000000000006E-2</v>
      </c>
      <c r="L502" s="447">
        <v>97</v>
      </c>
      <c r="M502" s="19">
        <f>IF(C502=(INDEX(Juris,MATCH('2. Princ. cat. — utilisation'!$B$4,Juris,0),1)),1,0)</f>
        <v>1</v>
      </c>
      <c r="N502" s="19">
        <f>IF(F502=(INDEX(Agegroup, MATCH('2. Princ. cat. — utilisation'!$B$5,Agegroup,0),1)),1,0)</f>
        <v>0</v>
      </c>
      <c r="O502" s="19">
        <f>IF(G502=(INDEX(Sexgroup,(MATCH('2. Princ. cat. — utilisation'!B$6,Sexgroup,0)),1)),1,0)</f>
        <v>0</v>
      </c>
      <c r="P502" s="19">
        <f t="shared" si="7"/>
        <v>0</v>
      </c>
    </row>
    <row r="503" spans="1:16" ht="15" x14ac:dyDescent="0.2">
      <c r="A503" s="446">
        <v>1</v>
      </c>
      <c r="B503" s="304" t="s">
        <v>507</v>
      </c>
      <c r="C503" s="299" t="s">
        <v>789</v>
      </c>
      <c r="D503" s="306" t="s">
        <v>162</v>
      </c>
      <c r="E503" s="306" t="s">
        <v>708</v>
      </c>
      <c r="F503" s="447" t="s">
        <v>938</v>
      </c>
      <c r="G503" s="447" t="s">
        <v>873</v>
      </c>
      <c r="H503" s="448">
        <v>1.2579</v>
      </c>
      <c r="I503" s="449">
        <v>34772</v>
      </c>
      <c r="J503" s="450">
        <v>1557.69</v>
      </c>
      <c r="K503" s="448">
        <v>3.4500000000000003E-2</v>
      </c>
      <c r="L503" s="447">
        <v>98</v>
      </c>
      <c r="M503" s="19">
        <f>IF(C503=(INDEX(Juris,MATCH('2. Princ. cat. — utilisation'!$B$4,Juris,0),1)),1,0)</f>
        <v>1</v>
      </c>
      <c r="N503" s="19">
        <f>IF(F503=(INDEX(Agegroup, MATCH('2. Princ. cat. — utilisation'!$B$5,Agegroup,0),1)),1,0)</f>
        <v>0</v>
      </c>
      <c r="O503" s="19">
        <f>IF(G503=(INDEX(Sexgroup,(MATCH('2. Princ. cat. — utilisation'!B$6,Sexgroup,0)),1)),1,0)</f>
        <v>0</v>
      </c>
      <c r="P503" s="19">
        <f t="shared" si="7"/>
        <v>0</v>
      </c>
    </row>
    <row r="504" spans="1:16" ht="15" x14ac:dyDescent="0.2">
      <c r="A504" s="446">
        <v>1</v>
      </c>
      <c r="B504" s="304" t="s">
        <v>507</v>
      </c>
      <c r="C504" s="299" t="s">
        <v>789</v>
      </c>
      <c r="D504" s="306" t="s">
        <v>85</v>
      </c>
      <c r="E504" s="306" t="s">
        <v>105</v>
      </c>
      <c r="F504" s="447" t="s">
        <v>938</v>
      </c>
      <c r="G504" s="447" t="s">
        <v>873</v>
      </c>
      <c r="H504" s="448">
        <v>1.2486999999999999</v>
      </c>
      <c r="I504" s="449">
        <v>34516</v>
      </c>
      <c r="J504" s="450">
        <v>5156.47</v>
      </c>
      <c r="K504" s="448">
        <v>0.1143</v>
      </c>
      <c r="L504" s="447">
        <v>99</v>
      </c>
      <c r="M504" s="19">
        <f>IF(C504=(INDEX(Juris,MATCH('2. Princ. cat. — utilisation'!$B$4,Juris,0),1)),1,0)</f>
        <v>1</v>
      </c>
      <c r="N504" s="19">
        <f>IF(F504=(INDEX(Agegroup, MATCH('2. Princ. cat. — utilisation'!$B$5,Agegroup,0),1)),1,0)</f>
        <v>0</v>
      </c>
      <c r="O504" s="19">
        <f>IF(G504=(INDEX(Sexgroup,(MATCH('2. Princ. cat. — utilisation'!B$6,Sexgroup,0)),1)),1,0)</f>
        <v>0</v>
      </c>
      <c r="P504" s="19">
        <f t="shared" si="7"/>
        <v>0</v>
      </c>
    </row>
    <row r="505" spans="1:16" ht="15" x14ac:dyDescent="0.2">
      <c r="A505" s="446">
        <v>1</v>
      </c>
      <c r="B505" s="304" t="s">
        <v>507</v>
      </c>
      <c r="C505" s="299" t="s">
        <v>789</v>
      </c>
      <c r="D505" s="306" t="s">
        <v>114</v>
      </c>
      <c r="E505" s="306" t="s">
        <v>697</v>
      </c>
      <c r="F505" s="447" t="s">
        <v>938</v>
      </c>
      <c r="G505" s="447" t="s">
        <v>873</v>
      </c>
      <c r="H505" s="448">
        <v>1.1991000000000001</v>
      </c>
      <c r="I505" s="449">
        <v>33145</v>
      </c>
      <c r="J505" s="447">
        <v>915.82</v>
      </c>
      <c r="K505" s="448">
        <v>2.0299999999999999E-2</v>
      </c>
      <c r="L505" s="447">
        <v>100</v>
      </c>
      <c r="M505" s="19">
        <f>IF(C505=(INDEX(Juris,MATCH('2. Princ. cat. — utilisation'!$B$4,Juris,0),1)),1,0)</f>
        <v>1</v>
      </c>
      <c r="N505" s="19">
        <f>IF(F505=(INDEX(Agegroup, MATCH('2. Princ. cat. — utilisation'!$B$5,Agegroup,0),1)),1,0)</f>
        <v>0</v>
      </c>
      <c r="O505" s="19">
        <f>IF(G505=(INDEX(Sexgroup,(MATCH('2. Princ. cat. — utilisation'!B$6,Sexgroup,0)),1)),1,0)</f>
        <v>0</v>
      </c>
      <c r="P505" s="19">
        <f t="shared" si="7"/>
        <v>0</v>
      </c>
    </row>
    <row r="506" spans="1:16" ht="15" x14ac:dyDescent="0.2">
      <c r="A506" s="446">
        <v>1</v>
      </c>
      <c r="B506" s="304" t="s">
        <v>507</v>
      </c>
      <c r="C506" s="299" t="s">
        <v>789</v>
      </c>
      <c r="D506" s="306" t="s">
        <v>1</v>
      </c>
      <c r="E506" s="306" t="s">
        <v>576</v>
      </c>
      <c r="F506" s="447" t="s">
        <v>938</v>
      </c>
      <c r="G506" s="447" t="s">
        <v>872</v>
      </c>
      <c r="H506" s="448">
        <v>42.583199999999998</v>
      </c>
      <c r="I506" s="449">
        <v>1411646</v>
      </c>
      <c r="J506" s="450">
        <v>126277.46</v>
      </c>
      <c r="K506" s="448">
        <v>2.6368999999999998</v>
      </c>
      <c r="L506" s="447">
        <v>1</v>
      </c>
      <c r="M506" s="19">
        <f>IF(C506=(INDEX(Juris,MATCH('2. Princ. cat. — utilisation'!$B$4,Juris,0),1)),1,0)</f>
        <v>1</v>
      </c>
      <c r="N506" s="19">
        <f>IF(F506=(INDEX(Agegroup, MATCH('2. Princ. cat. — utilisation'!$B$5,Agegroup,0),1)),1,0)</f>
        <v>0</v>
      </c>
      <c r="O506" s="19">
        <f>IF(G506=(INDEX(Sexgroup,(MATCH('2. Princ. cat. — utilisation'!B$6,Sexgroup,0)),1)),1,0)</f>
        <v>0</v>
      </c>
      <c r="P506" s="19">
        <f t="shared" si="7"/>
        <v>0</v>
      </c>
    </row>
    <row r="507" spans="1:16" ht="15" x14ac:dyDescent="0.2">
      <c r="A507" s="446">
        <v>1</v>
      </c>
      <c r="B507" s="304" t="s">
        <v>507</v>
      </c>
      <c r="C507" s="299" t="s">
        <v>789</v>
      </c>
      <c r="D507" s="306" t="s">
        <v>2</v>
      </c>
      <c r="E507" s="306" t="s">
        <v>572</v>
      </c>
      <c r="F507" s="447" t="s">
        <v>938</v>
      </c>
      <c r="G507" s="447" t="s">
        <v>872</v>
      </c>
      <c r="H507" s="448">
        <v>33.127800000000001</v>
      </c>
      <c r="I507" s="449">
        <v>1098195</v>
      </c>
      <c r="J507" s="450">
        <v>111668.54</v>
      </c>
      <c r="K507" s="448">
        <v>2.3319000000000001</v>
      </c>
      <c r="L507" s="447">
        <v>2</v>
      </c>
      <c r="M507" s="19">
        <f>IF(C507=(INDEX(Juris,MATCH('2. Princ. cat. — utilisation'!$B$4,Juris,0),1)),1,0)</f>
        <v>1</v>
      </c>
      <c r="N507" s="19">
        <f>IF(F507=(INDEX(Agegroup, MATCH('2. Princ. cat. — utilisation'!$B$5,Agegroup,0),1)),1,0)</f>
        <v>0</v>
      </c>
      <c r="O507" s="19">
        <f>IF(G507=(INDEX(Sexgroup,(MATCH('2. Princ. cat. — utilisation'!B$6,Sexgroup,0)),1)),1,0)</f>
        <v>0</v>
      </c>
      <c r="P507" s="19">
        <f t="shared" si="7"/>
        <v>0</v>
      </c>
    </row>
    <row r="508" spans="1:16" ht="15" x14ac:dyDescent="0.2">
      <c r="A508" s="446">
        <v>1</v>
      </c>
      <c r="B508" s="304" t="s">
        <v>507</v>
      </c>
      <c r="C508" s="299" t="s">
        <v>789</v>
      </c>
      <c r="D508" s="306" t="s">
        <v>36</v>
      </c>
      <c r="E508" s="306" t="s">
        <v>589</v>
      </c>
      <c r="F508" s="447" t="s">
        <v>938</v>
      </c>
      <c r="G508" s="447" t="s">
        <v>872</v>
      </c>
      <c r="H508" s="448">
        <v>24.884899999999998</v>
      </c>
      <c r="I508" s="449">
        <v>824941</v>
      </c>
      <c r="J508" s="450">
        <v>54824.11</v>
      </c>
      <c r="K508" s="448">
        <v>1.1448</v>
      </c>
      <c r="L508" s="447">
        <v>3</v>
      </c>
      <c r="M508" s="19">
        <f>IF(C508=(INDEX(Juris,MATCH('2. Princ. cat. — utilisation'!$B$4,Juris,0),1)),1,0)</f>
        <v>1</v>
      </c>
      <c r="N508" s="19">
        <f>IF(F508=(INDEX(Agegroup, MATCH('2. Princ. cat. — utilisation'!$B$5,Agegroup,0),1)),1,0)</f>
        <v>0</v>
      </c>
      <c r="O508" s="19">
        <f>IF(G508=(INDEX(Sexgroup,(MATCH('2. Princ. cat. — utilisation'!B$6,Sexgroup,0)),1)),1,0)</f>
        <v>0</v>
      </c>
      <c r="P508" s="19">
        <f t="shared" si="7"/>
        <v>0</v>
      </c>
    </row>
    <row r="509" spans="1:16" ht="15" x14ac:dyDescent="0.2">
      <c r="A509" s="446">
        <v>1</v>
      </c>
      <c r="B509" s="304" t="s">
        <v>507</v>
      </c>
      <c r="C509" s="299" t="s">
        <v>789</v>
      </c>
      <c r="D509" s="306" t="s">
        <v>4</v>
      </c>
      <c r="E509" s="306" t="s">
        <v>601</v>
      </c>
      <c r="F509" s="447" t="s">
        <v>938</v>
      </c>
      <c r="G509" s="447" t="s">
        <v>872</v>
      </c>
      <c r="H509" s="448">
        <v>22.834199999999999</v>
      </c>
      <c r="I509" s="449">
        <v>756961</v>
      </c>
      <c r="J509" s="450">
        <v>76520.62</v>
      </c>
      <c r="K509" s="448">
        <v>1.5979000000000001</v>
      </c>
      <c r="L509" s="447">
        <v>4</v>
      </c>
      <c r="M509" s="19">
        <f>IF(C509=(INDEX(Juris,MATCH('2. Princ. cat. — utilisation'!$B$4,Juris,0),1)),1,0)</f>
        <v>1</v>
      </c>
      <c r="N509" s="19">
        <f>IF(F509=(INDEX(Agegroup, MATCH('2. Princ. cat. — utilisation'!$B$5,Agegroup,0),1)),1,0)</f>
        <v>0</v>
      </c>
      <c r="O509" s="19">
        <f>IF(G509=(INDEX(Sexgroup,(MATCH('2. Princ. cat. — utilisation'!B$6,Sexgroup,0)),1)),1,0)</f>
        <v>0</v>
      </c>
      <c r="P509" s="19">
        <f t="shared" si="7"/>
        <v>0</v>
      </c>
    </row>
    <row r="510" spans="1:16" ht="15" x14ac:dyDescent="0.2">
      <c r="A510" s="446">
        <v>1</v>
      </c>
      <c r="B510" s="304" t="s">
        <v>507</v>
      </c>
      <c r="C510" s="299" t="s">
        <v>789</v>
      </c>
      <c r="D510" s="306" t="s">
        <v>12</v>
      </c>
      <c r="E510" s="306" t="s">
        <v>623</v>
      </c>
      <c r="F510" s="447" t="s">
        <v>938</v>
      </c>
      <c r="G510" s="447" t="s">
        <v>872</v>
      </c>
      <c r="H510" s="448">
        <v>19.618300000000001</v>
      </c>
      <c r="I510" s="449">
        <v>650351</v>
      </c>
      <c r="J510" s="450">
        <v>50196.83</v>
      </c>
      <c r="K510" s="448">
        <v>1.0482</v>
      </c>
      <c r="L510" s="447">
        <v>5</v>
      </c>
      <c r="M510" s="19">
        <f>IF(C510=(INDEX(Juris,MATCH('2. Princ. cat. — utilisation'!$B$4,Juris,0),1)),1,0)</f>
        <v>1</v>
      </c>
      <c r="N510" s="19">
        <f>IF(F510=(INDEX(Agegroup, MATCH('2. Princ. cat. — utilisation'!$B$5,Agegroup,0),1)),1,0)</f>
        <v>0</v>
      </c>
      <c r="O510" s="19">
        <f>IF(G510=(INDEX(Sexgroup,(MATCH('2. Princ. cat. — utilisation'!B$6,Sexgroup,0)),1)),1,0)</f>
        <v>0</v>
      </c>
      <c r="P510" s="19">
        <f t="shared" si="7"/>
        <v>0</v>
      </c>
    </row>
    <row r="511" spans="1:16" ht="15" x14ac:dyDescent="0.2">
      <c r="A511" s="446">
        <v>1</v>
      </c>
      <c r="B511" s="304" t="s">
        <v>507</v>
      </c>
      <c r="C511" s="299" t="s">
        <v>789</v>
      </c>
      <c r="D511" s="306" t="s">
        <v>3</v>
      </c>
      <c r="E511" s="306" t="s">
        <v>583</v>
      </c>
      <c r="F511" s="447" t="s">
        <v>938</v>
      </c>
      <c r="G511" s="447" t="s">
        <v>872</v>
      </c>
      <c r="H511" s="448">
        <v>18.894600000000001</v>
      </c>
      <c r="I511" s="449">
        <v>626363</v>
      </c>
      <c r="J511" s="450">
        <v>54194.41</v>
      </c>
      <c r="K511" s="448">
        <v>1.1316999999999999</v>
      </c>
      <c r="L511" s="447">
        <v>6</v>
      </c>
      <c r="M511" s="19">
        <f>IF(C511=(INDEX(Juris,MATCH('2. Princ. cat. — utilisation'!$B$4,Juris,0),1)),1,0)</f>
        <v>1</v>
      </c>
      <c r="N511" s="19">
        <f>IF(F511=(INDEX(Agegroup, MATCH('2. Princ. cat. — utilisation'!$B$5,Agegroup,0),1)),1,0)</f>
        <v>0</v>
      </c>
      <c r="O511" s="19">
        <f>IF(G511=(INDEX(Sexgroup,(MATCH('2. Princ. cat. — utilisation'!B$6,Sexgroup,0)),1)),1,0)</f>
        <v>0</v>
      </c>
      <c r="P511" s="19">
        <f t="shared" si="7"/>
        <v>0</v>
      </c>
    </row>
    <row r="512" spans="1:16" ht="15" x14ac:dyDescent="0.2">
      <c r="A512" s="446">
        <v>1</v>
      </c>
      <c r="B512" s="304" t="s">
        <v>507</v>
      </c>
      <c r="C512" s="299" t="s">
        <v>789</v>
      </c>
      <c r="D512" s="306" t="s">
        <v>30</v>
      </c>
      <c r="E512" s="306" t="s">
        <v>610</v>
      </c>
      <c r="F512" s="447" t="s">
        <v>938</v>
      </c>
      <c r="G512" s="447" t="s">
        <v>872</v>
      </c>
      <c r="H512" s="448">
        <v>17.202999999999999</v>
      </c>
      <c r="I512" s="449">
        <v>570285</v>
      </c>
      <c r="J512" s="450">
        <v>67509.48</v>
      </c>
      <c r="K512" s="448">
        <v>1.4097</v>
      </c>
      <c r="L512" s="447">
        <v>7</v>
      </c>
      <c r="M512" s="19">
        <f>IF(C512=(INDEX(Juris,MATCH('2. Princ. cat. — utilisation'!$B$4,Juris,0),1)),1,0)</f>
        <v>1</v>
      </c>
      <c r="N512" s="19">
        <f>IF(F512=(INDEX(Agegroup, MATCH('2. Princ. cat. — utilisation'!$B$5,Agegroup,0),1)),1,0)</f>
        <v>0</v>
      </c>
      <c r="O512" s="19">
        <f>IF(G512=(INDEX(Sexgroup,(MATCH('2. Princ. cat. — utilisation'!B$6,Sexgroup,0)),1)),1,0)</f>
        <v>0</v>
      </c>
      <c r="P512" s="19">
        <f t="shared" si="7"/>
        <v>0</v>
      </c>
    </row>
    <row r="513" spans="1:16" ht="15" x14ac:dyDescent="0.2">
      <c r="A513" s="446">
        <v>1</v>
      </c>
      <c r="B513" s="304" t="s">
        <v>507</v>
      </c>
      <c r="C513" s="299" t="s">
        <v>789</v>
      </c>
      <c r="D513" s="306" t="s">
        <v>14</v>
      </c>
      <c r="E513" s="306" t="s">
        <v>568</v>
      </c>
      <c r="F513" s="447" t="s">
        <v>938</v>
      </c>
      <c r="G513" s="447" t="s">
        <v>872</v>
      </c>
      <c r="H513" s="448">
        <v>14.021699999999999</v>
      </c>
      <c r="I513" s="449">
        <v>464823</v>
      </c>
      <c r="J513" s="450">
        <v>65216.56</v>
      </c>
      <c r="K513" s="448">
        <v>1.3619000000000001</v>
      </c>
      <c r="L513" s="447">
        <v>8</v>
      </c>
      <c r="M513" s="19">
        <f>IF(C513=(INDEX(Juris,MATCH('2. Princ. cat. — utilisation'!$B$4,Juris,0),1)),1,0)</f>
        <v>1</v>
      </c>
      <c r="N513" s="19">
        <f>IF(F513=(INDEX(Agegroup, MATCH('2. Princ. cat. — utilisation'!$B$5,Agegroup,0),1)),1,0)</f>
        <v>0</v>
      </c>
      <c r="O513" s="19">
        <f>IF(G513=(INDEX(Sexgroup,(MATCH('2. Princ. cat. — utilisation'!B$6,Sexgroup,0)),1)),1,0)</f>
        <v>0</v>
      </c>
      <c r="P513" s="19">
        <f t="shared" si="7"/>
        <v>0</v>
      </c>
    </row>
    <row r="514" spans="1:16" ht="15" x14ac:dyDescent="0.2">
      <c r="A514" s="446">
        <v>1</v>
      </c>
      <c r="B514" s="304" t="s">
        <v>507</v>
      </c>
      <c r="C514" s="299" t="s">
        <v>789</v>
      </c>
      <c r="D514" s="306" t="s">
        <v>7</v>
      </c>
      <c r="E514" s="306" t="s">
        <v>570</v>
      </c>
      <c r="F514" s="447" t="s">
        <v>938</v>
      </c>
      <c r="G514" s="447" t="s">
        <v>872</v>
      </c>
      <c r="H514" s="448">
        <v>13.462400000000001</v>
      </c>
      <c r="I514" s="449">
        <v>446284</v>
      </c>
      <c r="J514" s="450">
        <v>54658.82</v>
      </c>
      <c r="K514" s="448">
        <v>1.1414</v>
      </c>
      <c r="L514" s="447">
        <v>9</v>
      </c>
      <c r="M514" s="19">
        <f>IF(C514=(INDEX(Juris,MATCH('2. Princ. cat. — utilisation'!$B$4,Juris,0),1)),1,0)</f>
        <v>1</v>
      </c>
      <c r="N514" s="19">
        <f>IF(F514=(INDEX(Agegroup, MATCH('2. Princ. cat. — utilisation'!$B$5,Agegroup,0),1)),1,0)</f>
        <v>0</v>
      </c>
      <c r="O514" s="19">
        <f>IF(G514=(INDEX(Sexgroup,(MATCH('2. Princ. cat. — utilisation'!B$6,Sexgroup,0)),1)),1,0)</f>
        <v>0</v>
      </c>
      <c r="P514" s="19">
        <f t="shared" si="7"/>
        <v>0</v>
      </c>
    </row>
    <row r="515" spans="1:16" ht="15" x14ac:dyDescent="0.2">
      <c r="A515" s="446">
        <v>1</v>
      </c>
      <c r="B515" s="304" t="s">
        <v>507</v>
      </c>
      <c r="C515" s="299" t="s">
        <v>789</v>
      </c>
      <c r="D515" s="306" t="s">
        <v>29</v>
      </c>
      <c r="E515" s="306" t="s">
        <v>596</v>
      </c>
      <c r="F515" s="447" t="s">
        <v>938</v>
      </c>
      <c r="G515" s="447" t="s">
        <v>872</v>
      </c>
      <c r="H515" s="448">
        <v>12.4589</v>
      </c>
      <c r="I515" s="449">
        <v>413015</v>
      </c>
      <c r="J515" s="450">
        <v>19168.240000000002</v>
      </c>
      <c r="K515" s="448">
        <v>0.40029999999999999</v>
      </c>
      <c r="L515" s="447">
        <v>10</v>
      </c>
      <c r="M515" s="19">
        <f>IF(C515=(INDEX(Juris,MATCH('2. Princ. cat. — utilisation'!$B$4,Juris,0),1)),1,0)</f>
        <v>1</v>
      </c>
      <c r="N515" s="19">
        <f>IF(F515=(INDEX(Agegroup, MATCH('2. Princ. cat. — utilisation'!$B$5,Agegroup,0),1)),1,0)</f>
        <v>0</v>
      </c>
      <c r="O515" s="19">
        <f>IF(G515=(INDEX(Sexgroup,(MATCH('2. Princ. cat. — utilisation'!B$6,Sexgroup,0)),1)),1,0)</f>
        <v>0</v>
      </c>
      <c r="P515" s="19">
        <f t="shared" si="7"/>
        <v>0</v>
      </c>
    </row>
    <row r="516" spans="1:16" ht="15" x14ac:dyDescent="0.2">
      <c r="A516" s="446">
        <v>1</v>
      </c>
      <c r="B516" s="304" t="s">
        <v>507</v>
      </c>
      <c r="C516" s="299" t="s">
        <v>789</v>
      </c>
      <c r="D516" s="306" t="s">
        <v>18</v>
      </c>
      <c r="E516" s="306" t="s">
        <v>592</v>
      </c>
      <c r="F516" s="447" t="s">
        <v>938</v>
      </c>
      <c r="G516" s="447" t="s">
        <v>872</v>
      </c>
      <c r="H516" s="448">
        <v>11.9863</v>
      </c>
      <c r="I516" s="449">
        <v>397350</v>
      </c>
      <c r="J516" s="450">
        <v>21930.5</v>
      </c>
      <c r="K516" s="448">
        <v>0.45800000000000002</v>
      </c>
      <c r="L516" s="447">
        <v>11</v>
      </c>
      <c r="M516" s="19">
        <f>IF(C516=(INDEX(Juris,MATCH('2. Princ. cat. — utilisation'!$B$4,Juris,0),1)),1,0)</f>
        <v>1</v>
      </c>
      <c r="N516" s="19">
        <f>IF(F516=(INDEX(Agegroup, MATCH('2. Princ. cat. — utilisation'!$B$5,Agegroup,0),1)),1,0)</f>
        <v>0</v>
      </c>
      <c r="O516" s="19">
        <f>IF(G516=(INDEX(Sexgroup,(MATCH('2. Princ. cat. — utilisation'!B$6,Sexgroup,0)),1)),1,0)</f>
        <v>0</v>
      </c>
      <c r="P516" s="19">
        <f t="shared" si="7"/>
        <v>0</v>
      </c>
    </row>
    <row r="517" spans="1:16" ht="15" x14ac:dyDescent="0.2">
      <c r="A517" s="446">
        <v>1</v>
      </c>
      <c r="B517" s="304" t="s">
        <v>507</v>
      </c>
      <c r="C517" s="299" t="s">
        <v>789</v>
      </c>
      <c r="D517" s="306" t="s">
        <v>23</v>
      </c>
      <c r="E517" s="306" t="s">
        <v>99</v>
      </c>
      <c r="F517" s="447" t="s">
        <v>938</v>
      </c>
      <c r="G517" s="447" t="s">
        <v>872</v>
      </c>
      <c r="H517" s="448">
        <v>11.5822</v>
      </c>
      <c r="I517" s="449">
        <v>383952</v>
      </c>
      <c r="J517" s="450">
        <v>24891.1</v>
      </c>
      <c r="K517" s="448">
        <v>0.51980000000000004</v>
      </c>
      <c r="L517" s="447">
        <v>12</v>
      </c>
      <c r="M517" s="19">
        <f>IF(C517=(INDEX(Juris,MATCH('2. Princ. cat. — utilisation'!$B$4,Juris,0),1)),1,0)</f>
        <v>1</v>
      </c>
      <c r="N517" s="19">
        <f>IF(F517=(INDEX(Agegroup, MATCH('2. Princ. cat. — utilisation'!$B$5,Agegroup,0),1)),1,0)</f>
        <v>0</v>
      </c>
      <c r="O517" s="19">
        <f>IF(G517=(INDEX(Sexgroup,(MATCH('2. Princ. cat. — utilisation'!B$6,Sexgroup,0)),1)),1,0)</f>
        <v>0</v>
      </c>
      <c r="P517" s="19">
        <f t="shared" si="7"/>
        <v>0</v>
      </c>
    </row>
    <row r="518" spans="1:16" ht="15" x14ac:dyDescent="0.2">
      <c r="A518" s="446">
        <v>1</v>
      </c>
      <c r="B518" s="304" t="s">
        <v>507</v>
      </c>
      <c r="C518" s="299" t="s">
        <v>789</v>
      </c>
      <c r="D518" s="306" t="s">
        <v>52</v>
      </c>
      <c r="E518" s="306" t="s">
        <v>613</v>
      </c>
      <c r="F518" s="447" t="s">
        <v>938</v>
      </c>
      <c r="G518" s="447" t="s">
        <v>872</v>
      </c>
      <c r="H518" s="448">
        <v>11.2926</v>
      </c>
      <c r="I518" s="449">
        <v>374354</v>
      </c>
      <c r="J518" s="450">
        <v>29990.65</v>
      </c>
      <c r="K518" s="448">
        <v>0.62629999999999997</v>
      </c>
      <c r="L518" s="447">
        <v>13</v>
      </c>
      <c r="M518" s="19">
        <f>IF(C518=(INDEX(Juris,MATCH('2. Princ. cat. — utilisation'!$B$4,Juris,0),1)),1,0)</f>
        <v>1</v>
      </c>
      <c r="N518" s="19">
        <f>IF(F518=(INDEX(Agegroup, MATCH('2. Princ. cat. — utilisation'!$B$5,Agegroup,0),1)),1,0)</f>
        <v>0</v>
      </c>
      <c r="O518" s="19">
        <f>IF(G518=(INDEX(Sexgroup,(MATCH('2. Princ. cat. — utilisation'!B$6,Sexgroup,0)),1)),1,0)</f>
        <v>0</v>
      </c>
      <c r="P518" s="19">
        <f t="shared" si="7"/>
        <v>0</v>
      </c>
    </row>
    <row r="519" spans="1:16" ht="15" x14ac:dyDescent="0.2">
      <c r="A519" s="446">
        <v>1</v>
      </c>
      <c r="B519" s="304" t="s">
        <v>507</v>
      </c>
      <c r="C519" s="299" t="s">
        <v>789</v>
      </c>
      <c r="D519" s="306" t="s">
        <v>111</v>
      </c>
      <c r="E519" s="306" t="s">
        <v>112</v>
      </c>
      <c r="F519" s="447" t="s">
        <v>938</v>
      </c>
      <c r="G519" s="447" t="s">
        <v>872</v>
      </c>
      <c r="H519" s="448">
        <v>10.4747</v>
      </c>
      <c r="I519" s="449">
        <v>347240</v>
      </c>
      <c r="J519" s="450">
        <v>17649.32</v>
      </c>
      <c r="K519" s="448">
        <v>0.36859999999999998</v>
      </c>
      <c r="L519" s="447">
        <v>14</v>
      </c>
      <c r="M519" s="19">
        <f>IF(C519=(INDEX(Juris,MATCH('2. Princ. cat. — utilisation'!$B$4,Juris,0),1)),1,0)</f>
        <v>1</v>
      </c>
      <c r="N519" s="19">
        <f>IF(F519=(INDEX(Agegroup, MATCH('2. Princ. cat. — utilisation'!$B$5,Agegroup,0),1)),1,0)</f>
        <v>0</v>
      </c>
      <c r="O519" s="19">
        <f>IF(G519=(INDEX(Sexgroup,(MATCH('2. Princ. cat. — utilisation'!B$6,Sexgroup,0)),1)),1,0)</f>
        <v>0</v>
      </c>
      <c r="P519" s="19">
        <f t="shared" ref="P519:P582" si="8">IF(M519=1,IF(N519=1,IF(O519=1,1,0),0),0)</f>
        <v>0</v>
      </c>
    </row>
    <row r="520" spans="1:16" ht="15" x14ac:dyDescent="0.2">
      <c r="A520" s="446">
        <v>1</v>
      </c>
      <c r="B520" s="304" t="s">
        <v>507</v>
      </c>
      <c r="C520" s="299" t="s">
        <v>789</v>
      </c>
      <c r="D520" s="306" t="s">
        <v>39</v>
      </c>
      <c r="E520" s="306" t="s">
        <v>567</v>
      </c>
      <c r="F520" s="447" t="s">
        <v>938</v>
      </c>
      <c r="G520" s="447" t="s">
        <v>872</v>
      </c>
      <c r="H520" s="448">
        <v>10.357100000000001</v>
      </c>
      <c r="I520" s="449">
        <v>343341</v>
      </c>
      <c r="J520" s="450">
        <v>57415.02</v>
      </c>
      <c r="K520" s="448">
        <v>1.1989000000000001</v>
      </c>
      <c r="L520" s="447">
        <v>15</v>
      </c>
      <c r="M520" s="19">
        <f>IF(C520=(INDEX(Juris,MATCH('2. Princ. cat. — utilisation'!$B$4,Juris,0),1)),1,0)</f>
        <v>1</v>
      </c>
      <c r="N520" s="19">
        <f>IF(F520=(INDEX(Agegroup, MATCH('2. Princ. cat. — utilisation'!$B$5,Agegroup,0),1)),1,0)</f>
        <v>0</v>
      </c>
      <c r="O520" s="19">
        <f>IF(G520=(INDEX(Sexgroup,(MATCH('2. Princ. cat. — utilisation'!B$6,Sexgroup,0)),1)),1,0)</f>
        <v>0</v>
      </c>
      <c r="P520" s="19">
        <f t="shared" si="8"/>
        <v>0</v>
      </c>
    </row>
    <row r="521" spans="1:16" ht="15" x14ac:dyDescent="0.2">
      <c r="A521" s="446">
        <v>1</v>
      </c>
      <c r="B521" s="304" t="s">
        <v>507</v>
      </c>
      <c r="C521" s="299" t="s">
        <v>789</v>
      </c>
      <c r="D521" s="306" t="s">
        <v>93</v>
      </c>
      <c r="E521" s="306" t="s">
        <v>107</v>
      </c>
      <c r="F521" s="447" t="s">
        <v>938</v>
      </c>
      <c r="G521" s="447" t="s">
        <v>872</v>
      </c>
      <c r="H521" s="448">
        <v>9.9229000000000003</v>
      </c>
      <c r="I521" s="449">
        <v>328947</v>
      </c>
      <c r="J521" s="450">
        <v>57735.9</v>
      </c>
      <c r="K521" s="448">
        <v>1.2056</v>
      </c>
      <c r="L521" s="447">
        <v>16</v>
      </c>
      <c r="M521" s="19">
        <f>IF(C521=(INDEX(Juris,MATCH('2. Princ. cat. — utilisation'!$B$4,Juris,0),1)),1,0)</f>
        <v>1</v>
      </c>
      <c r="N521" s="19">
        <f>IF(F521=(INDEX(Agegroup, MATCH('2. Princ. cat. — utilisation'!$B$5,Agegroup,0),1)),1,0)</f>
        <v>0</v>
      </c>
      <c r="O521" s="19">
        <f>IF(G521=(INDEX(Sexgroup,(MATCH('2. Princ. cat. — utilisation'!B$6,Sexgroup,0)),1)),1,0)</f>
        <v>0</v>
      </c>
      <c r="P521" s="19">
        <f t="shared" si="8"/>
        <v>0</v>
      </c>
    </row>
    <row r="522" spans="1:16" ht="15" x14ac:dyDescent="0.2">
      <c r="A522" s="446">
        <v>1</v>
      </c>
      <c r="B522" s="304" t="s">
        <v>507</v>
      </c>
      <c r="C522" s="299" t="s">
        <v>789</v>
      </c>
      <c r="D522" s="306" t="s">
        <v>68</v>
      </c>
      <c r="E522" s="306" t="s">
        <v>579</v>
      </c>
      <c r="F522" s="447" t="s">
        <v>938</v>
      </c>
      <c r="G522" s="447" t="s">
        <v>872</v>
      </c>
      <c r="H522" s="448">
        <v>9.3483000000000001</v>
      </c>
      <c r="I522" s="449">
        <v>309898</v>
      </c>
      <c r="J522" s="450">
        <v>9901.94</v>
      </c>
      <c r="K522" s="448">
        <v>0.20680000000000001</v>
      </c>
      <c r="L522" s="447">
        <v>17</v>
      </c>
      <c r="M522" s="19">
        <f>IF(C522=(INDEX(Juris,MATCH('2. Princ. cat. — utilisation'!$B$4,Juris,0),1)),1,0)</f>
        <v>1</v>
      </c>
      <c r="N522" s="19">
        <f>IF(F522=(INDEX(Agegroup, MATCH('2. Princ. cat. — utilisation'!$B$5,Agegroup,0),1)),1,0)</f>
        <v>0</v>
      </c>
      <c r="O522" s="19">
        <f>IF(G522=(INDEX(Sexgroup,(MATCH('2. Princ. cat. — utilisation'!B$6,Sexgroup,0)),1)),1,0)</f>
        <v>0</v>
      </c>
      <c r="P522" s="19">
        <f t="shared" si="8"/>
        <v>0</v>
      </c>
    </row>
    <row r="523" spans="1:16" ht="15" x14ac:dyDescent="0.2">
      <c r="A523" s="446">
        <v>1</v>
      </c>
      <c r="B523" s="304" t="s">
        <v>507</v>
      </c>
      <c r="C523" s="299" t="s">
        <v>789</v>
      </c>
      <c r="D523" s="306" t="s">
        <v>61</v>
      </c>
      <c r="E523" s="306" t="s">
        <v>665</v>
      </c>
      <c r="F523" s="447" t="s">
        <v>938</v>
      </c>
      <c r="G523" s="447" t="s">
        <v>872</v>
      </c>
      <c r="H523" s="448">
        <v>9.1667000000000005</v>
      </c>
      <c r="I523" s="449">
        <v>303879</v>
      </c>
      <c r="J523" s="450">
        <v>10939.51</v>
      </c>
      <c r="K523" s="448">
        <v>0.22839999999999999</v>
      </c>
      <c r="L523" s="447">
        <v>18</v>
      </c>
      <c r="M523" s="19">
        <f>IF(C523=(INDEX(Juris,MATCH('2. Princ. cat. — utilisation'!$B$4,Juris,0),1)),1,0)</f>
        <v>1</v>
      </c>
      <c r="N523" s="19">
        <f>IF(F523=(INDEX(Agegroup, MATCH('2. Princ. cat. — utilisation'!$B$5,Agegroup,0),1)),1,0)</f>
        <v>0</v>
      </c>
      <c r="O523" s="19">
        <f>IF(G523=(INDEX(Sexgroup,(MATCH('2. Princ. cat. — utilisation'!B$6,Sexgroup,0)),1)),1,0)</f>
        <v>0</v>
      </c>
      <c r="P523" s="19">
        <f t="shared" si="8"/>
        <v>0</v>
      </c>
    </row>
    <row r="524" spans="1:16" ht="15" x14ac:dyDescent="0.2">
      <c r="A524" s="446">
        <v>1</v>
      </c>
      <c r="B524" s="304" t="s">
        <v>507</v>
      </c>
      <c r="C524" s="299" t="s">
        <v>789</v>
      </c>
      <c r="D524" s="306" t="s">
        <v>45</v>
      </c>
      <c r="E524" s="306" t="s">
        <v>660</v>
      </c>
      <c r="F524" s="447" t="s">
        <v>938</v>
      </c>
      <c r="G524" s="447" t="s">
        <v>872</v>
      </c>
      <c r="H524" s="448">
        <v>9.1274999999999995</v>
      </c>
      <c r="I524" s="449">
        <v>302580</v>
      </c>
      <c r="J524" s="450">
        <v>21284.68</v>
      </c>
      <c r="K524" s="448">
        <v>0.44450000000000001</v>
      </c>
      <c r="L524" s="447">
        <v>19</v>
      </c>
      <c r="M524" s="19">
        <f>IF(C524=(INDEX(Juris,MATCH('2. Princ. cat. — utilisation'!$B$4,Juris,0),1)),1,0)</f>
        <v>1</v>
      </c>
      <c r="N524" s="19">
        <f>IF(F524=(INDEX(Agegroup, MATCH('2. Princ. cat. — utilisation'!$B$5,Agegroup,0),1)),1,0)</f>
        <v>0</v>
      </c>
      <c r="O524" s="19">
        <f>IF(G524=(INDEX(Sexgroup,(MATCH('2. Princ. cat. — utilisation'!B$6,Sexgroup,0)),1)),1,0)</f>
        <v>0</v>
      </c>
      <c r="P524" s="19">
        <f t="shared" si="8"/>
        <v>0</v>
      </c>
    </row>
    <row r="525" spans="1:16" ht="15" x14ac:dyDescent="0.2">
      <c r="A525" s="446">
        <v>1</v>
      </c>
      <c r="B525" s="304" t="s">
        <v>507</v>
      </c>
      <c r="C525" s="299" t="s">
        <v>789</v>
      </c>
      <c r="D525" s="306" t="s">
        <v>78</v>
      </c>
      <c r="E525" s="306" t="s">
        <v>823</v>
      </c>
      <c r="F525" s="447" t="s">
        <v>938</v>
      </c>
      <c r="G525" s="447" t="s">
        <v>872</v>
      </c>
      <c r="H525" s="448">
        <v>9.0390999999999995</v>
      </c>
      <c r="I525" s="449">
        <v>299648</v>
      </c>
      <c r="J525" s="450">
        <v>8201.65</v>
      </c>
      <c r="K525" s="448">
        <v>0.17130000000000001</v>
      </c>
      <c r="L525" s="447">
        <v>20</v>
      </c>
      <c r="M525" s="19">
        <f>IF(C525=(INDEX(Juris,MATCH('2. Princ. cat. — utilisation'!$B$4,Juris,0),1)),1,0)</f>
        <v>1</v>
      </c>
      <c r="N525" s="19">
        <f>IF(F525=(INDEX(Agegroup, MATCH('2. Princ. cat. — utilisation'!$B$5,Agegroup,0),1)),1,0)</f>
        <v>0</v>
      </c>
      <c r="O525" s="19">
        <f>IF(G525=(INDEX(Sexgroup,(MATCH('2. Princ. cat. — utilisation'!B$6,Sexgroup,0)),1)),1,0)</f>
        <v>0</v>
      </c>
      <c r="P525" s="19">
        <f t="shared" si="8"/>
        <v>0</v>
      </c>
    </row>
    <row r="526" spans="1:16" ht="15" x14ac:dyDescent="0.2">
      <c r="A526" s="446">
        <v>1</v>
      </c>
      <c r="B526" s="304" t="s">
        <v>507</v>
      </c>
      <c r="C526" s="299" t="s">
        <v>789</v>
      </c>
      <c r="D526" s="306" t="s">
        <v>46</v>
      </c>
      <c r="E526" s="306" t="s">
        <v>620</v>
      </c>
      <c r="F526" s="447" t="s">
        <v>938</v>
      </c>
      <c r="G526" s="447" t="s">
        <v>872</v>
      </c>
      <c r="H526" s="448">
        <v>8.1912000000000003</v>
      </c>
      <c r="I526" s="449">
        <v>271539</v>
      </c>
      <c r="J526" s="450">
        <v>2307.37</v>
      </c>
      <c r="K526" s="448">
        <v>4.82E-2</v>
      </c>
      <c r="L526" s="447">
        <v>21</v>
      </c>
      <c r="M526" s="19">
        <f>IF(C526=(INDEX(Juris,MATCH('2. Princ. cat. — utilisation'!$B$4,Juris,0),1)),1,0)</f>
        <v>1</v>
      </c>
      <c r="N526" s="19">
        <f>IF(F526=(INDEX(Agegroup, MATCH('2. Princ. cat. — utilisation'!$B$5,Agegroup,0),1)),1,0)</f>
        <v>0</v>
      </c>
      <c r="O526" s="19">
        <f>IF(G526=(INDEX(Sexgroup,(MATCH('2. Princ. cat. — utilisation'!B$6,Sexgroup,0)),1)),1,0)</f>
        <v>0</v>
      </c>
      <c r="P526" s="19">
        <f t="shared" si="8"/>
        <v>0</v>
      </c>
    </row>
    <row r="527" spans="1:16" ht="15" x14ac:dyDescent="0.2">
      <c r="A527" s="446">
        <v>1</v>
      </c>
      <c r="B527" s="304" t="s">
        <v>507</v>
      </c>
      <c r="C527" s="299" t="s">
        <v>789</v>
      </c>
      <c r="D527" s="306" t="s">
        <v>5</v>
      </c>
      <c r="E527" s="306" t="s">
        <v>571</v>
      </c>
      <c r="F527" s="447" t="s">
        <v>938</v>
      </c>
      <c r="G527" s="447" t="s">
        <v>872</v>
      </c>
      <c r="H527" s="448">
        <v>8.0586000000000002</v>
      </c>
      <c r="I527" s="449">
        <v>267144</v>
      </c>
      <c r="J527" s="450">
        <v>39410.1</v>
      </c>
      <c r="K527" s="448">
        <v>0.82299999999999995</v>
      </c>
      <c r="L527" s="447">
        <v>22</v>
      </c>
      <c r="M527" s="19">
        <f>IF(C527=(INDEX(Juris,MATCH('2. Princ. cat. — utilisation'!$B$4,Juris,0),1)),1,0)</f>
        <v>1</v>
      </c>
      <c r="N527" s="19">
        <f>IF(F527=(INDEX(Agegroup, MATCH('2. Princ. cat. — utilisation'!$B$5,Agegroup,0),1)),1,0)</f>
        <v>0</v>
      </c>
      <c r="O527" s="19">
        <f>IF(G527=(INDEX(Sexgroup,(MATCH('2. Princ. cat. — utilisation'!B$6,Sexgroup,0)),1)),1,0)</f>
        <v>0</v>
      </c>
      <c r="P527" s="19">
        <f t="shared" si="8"/>
        <v>0</v>
      </c>
    </row>
    <row r="528" spans="1:16" ht="15" x14ac:dyDescent="0.2">
      <c r="A528" s="446">
        <v>1</v>
      </c>
      <c r="B528" s="304" t="s">
        <v>507</v>
      </c>
      <c r="C528" s="299" t="s">
        <v>789</v>
      </c>
      <c r="D528" s="306" t="s">
        <v>356</v>
      </c>
      <c r="E528" s="306" t="s">
        <v>587</v>
      </c>
      <c r="F528" s="447" t="s">
        <v>938</v>
      </c>
      <c r="G528" s="447" t="s">
        <v>872</v>
      </c>
      <c r="H528" s="448">
        <v>7.6782000000000004</v>
      </c>
      <c r="I528" s="449">
        <v>254534</v>
      </c>
      <c r="J528" s="450">
        <v>11512.71</v>
      </c>
      <c r="K528" s="448">
        <v>0.2404</v>
      </c>
      <c r="L528" s="447">
        <v>23</v>
      </c>
      <c r="M528" s="19">
        <f>IF(C528=(INDEX(Juris,MATCH('2. Princ. cat. — utilisation'!$B$4,Juris,0),1)),1,0)</f>
        <v>1</v>
      </c>
      <c r="N528" s="19">
        <f>IF(F528=(INDEX(Agegroup, MATCH('2. Princ. cat. — utilisation'!$B$5,Agegroup,0),1)),1,0)</f>
        <v>0</v>
      </c>
      <c r="O528" s="19">
        <f>IF(G528=(INDEX(Sexgroup,(MATCH('2. Princ. cat. — utilisation'!B$6,Sexgroup,0)),1)),1,0)</f>
        <v>0</v>
      </c>
      <c r="P528" s="19">
        <f t="shared" si="8"/>
        <v>0</v>
      </c>
    </row>
    <row r="529" spans="1:16" ht="15" x14ac:dyDescent="0.2">
      <c r="A529" s="446">
        <v>1</v>
      </c>
      <c r="B529" s="304" t="s">
        <v>507</v>
      </c>
      <c r="C529" s="299" t="s">
        <v>789</v>
      </c>
      <c r="D529" s="306" t="s">
        <v>142</v>
      </c>
      <c r="E529" s="306" t="s">
        <v>626</v>
      </c>
      <c r="F529" s="447" t="s">
        <v>938</v>
      </c>
      <c r="G529" s="447" t="s">
        <v>872</v>
      </c>
      <c r="H529" s="448">
        <v>7.5758000000000001</v>
      </c>
      <c r="I529" s="449">
        <v>251140</v>
      </c>
      <c r="J529" s="450">
        <v>212722.16</v>
      </c>
      <c r="K529" s="448">
        <v>4.4420999999999999</v>
      </c>
      <c r="L529" s="447">
        <v>24</v>
      </c>
      <c r="M529" s="19">
        <f>IF(C529=(INDEX(Juris,MATCH('2. Princ. cat. — utilisation'!$B$4,Juris,0),1)),1,0)</f>
        <v>1</v>
      </c>
      <c r="N529" s="19">
        <f>IF(F529=(INDEX(Agegroup, MATCH('2. Princ. cat. — utilisation'!$B$5,Agegroup,0),1)),1,0)</f>
        <v>0</v>
      </c>
      <c r="O529" s="19">
        <f>IF(G529=(INDEX(Sexgroup,(MATCH('2. Princ. cat. — utilisation'!B$6,Sexgroup,0)),1)),1,0)</f>
        <v>0</v>
      </c>
      <c r="P529" s="19">
        <f t="shared" si="8"/>
        <v>0</v>
      </c>
    </row>
    <row r="530" spans="1:16" ht="15" x14ac:dyDescent="0.2">
      <c r="A530" s="446">
        <v>1</v>
      </c>
      <c r="B530" s="304" t="s">
        <v>507</v>
      </c>
      <c r="C530" s="299" t="s">
        <v>789</v>
      </c>
      <c r="D530" s="306" t="s">
        <v>80</v>
      </c>
      <c r="E530" s="306" t="s">
        <v>608</v>
      </c>
      <c r="F530" s="447" t="s">
        <v>938</v>
      </c>
      <c r="G530" s="447" t="s">
        <v>872</v>
      </c>
      <c r="H530" s="448">
        <v>7.4153000000000002</v>
      </c>
      <c r="I530" s="449">
        <v>245818</v>
      </c>
      <c r="J530" s="450">
        <v>32284.11</v>
      </c>
      <c r="K530" s="448">
        <v>0.67420000000000002</v>
      </c>
      <c r="L530" s="447">
        <v>25</v>
      </c>
      <c r="M530" s="19">
        <f>IF(C530=(INDEX(Juris,MATCH('2. Princ. cat. — utilisation'!$B$4,Juris,0),1)),1,0)</f>
        <v>1</v>
      </c>
      <c r="N530" s="19">
        <f>IF(F530=(INDEX(Agegroup, MATCH('2. Princ. cat. — utilisation'!$B$5,Agegroup,0),1)),1,0)</f>
        <v>0</v>
      </c>
      <c r="O530" s="19">
        <f>IF(G530=(INDEX(Sexgroup,(MATCH('2. Princ. cat. — utilisation'!B$6,Sexgroup,0)),1)),1,0)</f>
        <v>0</v>
      </c>
      <c r="P530" s="19">
        <f t="shared" si="8"/>
        <v>0</v>
      </c>
    </row>
    <row r="531" spans="1:16" ht="15" x14ac:dyDescent="0.2">
      <c r="A531" s="446">
        <v>1</v>
      </c>
      <c r="B531" s="304" t="s">
        <v>507</v>
      </c>
      <c r="C531" s="299" t="s">
        <v>789</v>
      </c>
      <c r="D531" s="306" t="s">
        <v>116</v>
      </c>
      <c r="E531" s="306" t="s">
        <v>691</v>
      </c>
      <c r="F531" s="447" t="s">
        <v>938</v>
      </c>
      <c r="G531" s="447" t="s">
        <v>872</v>
      </c>
      <c r="H531" s="448">
        <v>7.3616999999999999</v>
      </c>
      <c r="I531" s="449">
        <v>244041</v>
      </c>
      <c r="J531" s="450">
        <v>4676.8900000000003</v>
      </c>
      <c r="K531" s="448">
        <v>9.7699999999999995E-2</v>
      </c>
      <c r="L531" s="447">
        <v>26</v>
      </c>
      <c r="M531" s="19">
        <f>IF(C531=(INDEX(Juris,MATCH('2. Princ. cat. — utilisation'!$B$4,Juris,0),1)),1,0)</f>
        <v>1</v>
      </c>
      <c r="N531" s="19">
        <f>IF(F531=(INDEX(Agegroup, MATCH('2. Princ. cat. — utilisation'!$B$5,Agegroup,0),1)),1,0)</f>
        <v>0</v>
      </c>
      <c r="O531" s="19">
        <f>IF(G531=(INDEX(Sexgroup,(MATCH('2. Princ. cat. — utilisation'!B$6,Sexgroup,0)),1)),1,0)</f>
        <v>0</v>
      </c>
      <c r="P531" s="19">
        <f t="shared" si="8"/>
        <v>0</v>
      </c>
    </row>
    <row r="532" spans="1:16" ht="15" x14ac:dyDescent="0.2">
      <c r="A532" s="446">
        <v>1</v>
      </c>
      <c r="B532" s="304" t="s">
        <v>507</v>
      </c>
      <c r="C532" s="299" t="s">
        <v>789</v>
      </c>
      <c r="D532" s="306" t="s">
        <v>65</v>
      </c>
      <c r="E532" s="306" t="s">
        <v>614</v>
      </c>
      <c r="F532" s="447" t="s">
        <v>938</v>
      </c>
      <c r="G532" s="447" t="s">
        <v>872</v>
      </c>
      <c r="H532" s="448">
        <v>7.2046000000000001</v>
      </c>
      <c r="I532" s="449">
        <v>238836</v>
      </c>
      <c r="J532" s="450">
        <v>13112.32</v>
      </c>
      <c r="K532" s="448">
        <v>0.27379999999999999</v>
      </c>
      <c r="L532" s="447">
        <v>27</v>
      </c>
      <c r="M532" s="19">
        <f>IF(C532=(INDEX(Juris,MATCH('2. Princ. cat. — utilisation'!$B$4,Juris,0),1)),1,0)</f>
        <v>1</v>
      </c>
      <c r="N532" s="19">
        <f>IF(F532=(INDEX(Agegroup, MATCH('2. Princ. cat. — utilisation'!$B$5,Agegroup,0),1)),1,0)</f>
        <v>0</v>
      </c>
      <c r="O532" s="19">
        <f>IF(G532=(INDEX(Sexgroup,(MATCH('2. Princ. cat. — utilisation'!B$6,Sexgroup,0)),1)),1,0)</f>
        <v>0</v>
      </c>
      <c r="P532" s="19">
        <f t="shared" si="8"/>
        <v>0</v>
      </c>
    </row>
    <row r="533" spans="1:16" ht="15" x14ac:dyDescent="0.2">
      <c r="A533" s="446">
        <v>1</v>
      </c>
      <c r="B533" s="304" t="s">
        <v>507</v>
      </c>
      <c r="C533" s="299" t="s">
        <v>789</v>
      </c>
      <c r="D533" s="306" t="s">
        <v>53</v>
      </c>
      <c r="E533" s="306" t="s">
        <v>102</v>
      </c>
      <c r="F533" s="447" t="s">
        <v>938</v>
      </c>
      <c r="G533" s="447" t="s">
        <v>872</v>
      </c>
      <c r="H533" s="448">
        <v>6.9623999999999997</v>
      </c>
      <c r="I533" s="449">
        <v>230804</v>
      </c>
      <c r="J533" s="450">
        <v>4185.8100000000004</v>
      </c>
      <c r="K533" s="448">
        <v>8.7400000000000005E-2</v>
      </c>
      <c r="L533" s="447">
        <v>28</v>
      </c>
      <c r="M533" s="19">
        <f>IF(C533=(INDEX(Juris,MATCH('2. Princ. cat. — utilisation'!$B$4,Juris,0),1)),1,0)</f>
        <v>1</v>
      </c>
      <c r="N533" s="19">
        <f>IF(F533=(INDEX(Agegroup, MATCH('2. Princ. cat. — utilisation'!$B$5,Agegroup,0),1)),1,0)</f>
        <v>0</v>
      </c>
      <c r="O533" s="19">
        <f>IF(G533=(INDEX(Sexgroup,(MATCH('2. Princ. cat. — utilisation'!B$6,Sexgroup,0)),1)),1,0)</f>
        <v>0</v>
      </c>
      <c r="P533" s="19">
        <f t="shared" si="8"/>
        <v>0</v>
      </c>
    </row>
    <row r="534" spans="1:16" ht="28.5" x14ac:dyDescent="0.2">
      <c r="A534" s="446">
        <v>1</v>
      </c>
      <c r="B534" s="304" t="s">
        <v>507</v>
      </c>
      <c r="C534" s="299" t="s">
        <v>789</v>
      </c>
      <c r="D534" s="306" t="s">
        <v>11</v>
      </c>
      <c r="E534" s="306" t="s">
        <v>869</v>
      </c>
      <c r="F534" s="447" t="s">
        <v>938</v>
      </c>
      <c r="G534" s="447" t="s">
        <v>872</v>
      </c>
      <c r="H534" s="448">
        <v>6.6787999999999998</v>
      </c>
      <c r="I534" s="449">
        <v>221404</v>
      </c>
      <c r="J534" s="450">
        <v>130423.74</v>
      </c>
      <c r="K534" s="448">
        <v>2.7235</v>
      </c>
      <c r="L534" s="447">
        <v>29</v>
      </c>
      <c r="M534" s="19">
        <f>IF(C534=(INDEX(Juris,MATCH('2. Princ. cat. — utilisation'!$B$4,Juris,0),1)),1,0)</f>
        <v>1</v>
      </c>
      <c r="N534" s="19">
        <f>IF(F534=(INDEX(Agegroup, MATCH('2. Princ. cat. — utilisation'!$B$5,Agegroup,0),1)),1,0)</f>
        <v>0</v>
      </c>
      <c r="O534" s="19">
        <f>IF(G534=(INDEX(Sexgroup,(MATCH('2. Princ. cat. — utilisation'!B$6,Sexgroup,0)),1)),1,0)</f>
        <v>0</v>
      </c>
      <c r="P534" s="19">
        <f t="shared" si="8"/>
        <v>0</v>
      </c>
    </row>
    <row r="535" spans="1:16" ht="15" x14ac:dyDescent="0.2">
      <c r="A535" s="446">
        <v>1</v>
      </c>
      <c r="B535" s="304" t="s">
        <v>507</v>
      </c>
      <c r="C535" s="299" t="s">
        <v>789</v>
      </c>
      <c r="D535" s="306" t="s">
        <v>465</v>
      </c>
      <c r="E535" s="306" t="s">
        <v>881</v>
      </c>
      <c r="F535" s="447" t="s">
        <v>938</v>
      </c>
      <c r="G535" s="447" t="s">
        <v>872</v>
      </c>
      <c r="H535" s="448">
        <v>6.4234999999999998</v>
      </c>
      <c r="I535" s="449">
        <v>212942</v>
      </c>
      <c r="J535" s="450">
        <v>21205.1</v>
      </c>
      <c r="K535" s="448">
        <v>0.44280000000000003</v>
      </c>
      <c r="L535" s="447">
        <v>30</v>
      </c>
      <c r="M535" s="19">
        <f>IF(C535=(INDEX(Juris,MATCH('2. Princ. cat. — utilisation'!$B$4,Juris,0),1)),1,0)</f>
        <v>1</v>
      </c>
      <c r="N535" s="19">
        <f>IF(F535=(INDEX(Agegroup, MATCH('2. Princ. cat. — utilisation'!$B$5,Agegroup,0),1)),1,0)</f>
        <v>0</v>
      </c>
      <c r="O535" s="19">
        <f>IF(G535=(INDEX(Sexgroup,(MATCH('2. Princ. cat. — utilisation'!B$6,Sexgroup,0)),1)),1,0)</f>
        <v>0</v>
      </c>
      <c r="P535" s="19">
        <f t="shared" si="8"/>
        <v>0</v>
      </c>
    </row>
    <row r="536" spans="1:16" ht="15" x14ac:dyDescent="0.2">
      <c r="A536" s="446">
        <v>1</v>
      </c>
      <c r="B536" s="304" t="s">
        <v>507</v>
      </c>
      <c r="C536" s="299" t="s">
        <v>789</v>
      </c>
      <c r="D536" s="306" t="s">
        <v>69</v>
      </c>
      <c r="E536" s="306" t="s">
        <v>643</v>
      </c>
      <c r="F536" s="447" t="s">
        <v>938</v>
      </c>
      <c r="G536" s="447" t="s">
        <v>872</v>
      </c>
      <c r="H536" s="448">
        <v>5.8234000000000004</v>
      </c>
      <c r="I536" s="449">
        <v>193049</v>
      </c>
      <c r="J536" s="450">
        <v>19504.310000000001</v>
      </c>
      <c r="K536" s="448">
        <v>0.4073</v>
      </c>
      <c r="L536" s="447">
        <v>31</v>
      </c>
      <c r="M536" s="19">
        <f>IF(C536=(INDEX(Juris,MATCH('2. Princ. cat. — utilisation'!$B$4,Juris,0),1)),1,0)</f>
        <v>1</v>
      </c>
      <c r="N536" s="19">
        <f>IF(F536=(INDEX(Agegroup, MATCH('2. Princ. cat. — utilisation'!$B$5,Agegroup,0),1)),1,0)</f>
        <v>0</v>
      </c>
      <c r="O536" s="19">
        <f>IF(G536=(INDEX(Sexgroup,(MATCH('2. Princ. cat. — utilisation'!B$6,Sexgroup,0)),1)),1,0)</f>
        <v>0</v>
      </c>
      <c r="P536" s="19">
        <f t="shared" si="8"/>
        <v>0</v>
      </c>
    </row>
    <row r="537" spans="1:16" ht="15" x14ac:dyDescent="0.2">
      <c r="A537" s="446">
        <v>1</v>
      </c>
      <c r="B537" s="304" t="s">
        <v>507</v>
      </c>
      <c r="C537" s="299" t="s">
        <v>789</v>
      </c>
      <c r="D537" s="306" t="s">
        <v>82</v>
      </c>
      <c r="E537" s="306" t="s">
        <v>639</v>
      </c>
      <c r="F537" s="447" t="s">
        <v>938</v>
      </c>
      <c r="G537" s="447" t="s">
        <v>872</v>
      </c>
      <c r="H537" s="448">
        <v>5.7819000000000003</v>
      </c>
      <c r="I537" s="449">
        <v>191671</v>
      </c>
      <c r="J537" s="450">
        <v>3083.22</v>
      </c>
      <c r="K537" s="448">
        <v>6.4399999999999999E-2</v>
      </c>
      <c r="L537" s="447">
        <v>32</v>
      </c>
      <c r="M537" s="19">
        <f>IF(C537=(INDEX(Juris,MATCH('2. Princ. cat. — utilisation'!$B$4,Juris,0),1)),1,0)</f>
        <v>1</v>
      </c>
      <c r="N537" s="19">
        <f>IF(F537=(INDEX(Agegroup, MATCH('2. Princ. cat. — utilisation'!$B$5,Agegroup,0),1)),1,0)</f>
        <v>0</v>
      </c>
      <c r="O537" s="19">
        <f>IF(G537=(INDEX(Sexgroup,(MATCH('2. Princ. cat. — utilisation'!B$6,Sexgroup,0)),1)),1,0)</f>
        <v>0</v>
      </c>
      <c r="P537" s="19">
        <f t="shared" si="8"/>
        <v>0</v>
      </c>
    </row>
    <row r="538" spans="1:16" ht="15" x14ac:dyDescent="0.2">
      <c r="A538" s="446">
        <v>1</v>
      </c>
      <c r="B538" s="304" t="s">
        <v>507</v>
      </c>
      <c r="C538" s="299" t="s">
        <v>789</v>
      </c>
      <c r="D538" s="306" t="s">
        <v>21</v>
      </c>
      <c r="E538" s="306" t="s">
        <v>594</v>
      </c>
      <c r="F538" s="447" t="s">
        <v>938</v>
      </c>
      <c r="G538" s="447" t="s">
        <v>872</v>
      </c>
      <c r="H538" s="448">
        <v>5.4497999999999998</v>
      </c>
      <c r="I538" s="449">
        <v>180664</v>
      </c>
      <c r="J538" s="450">
        <v>61743.89</v>
      </c>
      <c r="K538" s="448">
        <v>1.2892999999999999</v>
      </c>
      <c r="L538" s="447">
        <v>33</v>
      </c>
      <c r="M538" s="19">
        <f>IF(C538=(INDEX(Juris,MATCH('2. Princ. cat. — utilisation'!$B$4,Juris,0),1)),1,0)</f>
        <v>1</v>
      </c>
      <c r="N538" s="19">
        <f>IF(F538=(INDEX(Agegroup, MATCH('2. Princ. cat. — utilisation'!$B$5,Agegroup,0),1)),1,0)</f>
        <v>0</v>
      </c>
      <c r="O538" s="19">
        <f>IF(G538=(INDEX(Sexgroup,(MATCH('2. Princ. cat. — utilisation'!B$6,Sexgroup,0)),1)),1,0)</f>
        <v>0</v>
      </c>
      <c r="P538" s="19">
        <f t="shared" si="8"/>
        <v>0</v>
      </c>
    </row>
    <row r="539" spans="1:16" ht="15" x14ac:dyDescent="0.2">
      <c r="A539" s="446">
        <v>1</v>
      </c>
      <c r="B539" s="304" t="s">
        <v>507</v>
      </c>
      <c r="C539" s="299" t="s">
        <v>789</v>
      </c>
      <c r="D539" s="306" t="s">
        <v>169</v>
      </c>
      <c r="E539" s="306" t="s">
        <v>650</v>
      </c>
      <c r="F539" s="447" t="s">
        <v>938</v>
      </c>
      <c r="G539" s="447" t="s">
        <v>872</v>
      </c>
      <c r="H539" s="448">
        <v>5.1874000000000002</v>
      </c>
      <c r="I539" s="449">
        <v>171965</v>
      </c>
      <c r="J539" s="450">
        <v>16274.71</v>
      </c>
      <c r="K539" s="448">
        <v>0.33979999999999999</v>
      </c>
      <c r="L539" s="447">
        <v>34</v>
      </c>
      <c r="M539" s="19">
        <f>IF(C539=(INDEX(Juris,MATCH('2. Princ. cat. — utilisation'!$B$4,Juris,0),1)),1,0)</f>
        <v>1</v>
      </c>
      <c r="N539" s="19">
        <f>IF(F539=(INDEX(Agegroup, MATCH('2. Princ. cat. — utilisation'!$B$5,Agegroup,0),1)),1,0)</f>
        <v>0</v>
      </c>
      <c r="O539" s="19">
        <f>IF(G539=(INDEX(Sexgroup,(MATCH('2. Princ. cat. — utilisation'!B$6,Sexgroup,0)),1)),1,0)</f>
        <v>0</v>
      </c>
      <c r="P539" s="19">
        <f t="shared" si="8"/>
        <v>0</v>
      </c>
    </row>
    <row r="540" spans="1:16" ht="15" x14ac:dyDescent="0.2">
      <c r="A540" s="446">
        <v>1</v>
      </c>
      <c r="B540" s="304" t="s">
        <v>507</v>
      </c>
      <c r="C540" s="299" t="s">
        <v>789</v>
      </c>
      <c r="D540" s="306" t="s">
        <v>10</v>
      </c>
      <c r="E540" s="306" t="s">
        <v>579</v>
      </c>
      <c r="F540" s="447" t="s">
        <v>938</v>
      </c>
      <c r="G540" s="447" t="s">
        <v>872</v>
      </c>
      <c r="H540" s="448">
        <v>5.1214000000000004</v>
      </c>
      <c r="I540" s="449">
        <v>169775</v>
      </c>
      <c r="J540" s="450">
        <v>34845.82</v>
      </c>
      <c r="K540" s="448">
        <v>0.72770000000000001</v>
      </c>
      <c r="L540" s="447">
        <v>35</v>
      </c>
      <c r="M540" s="19">
        <f>IF(C540=(INDEX(Juris,MATCH('2. Princ. cat. — utilisation'!$B$4,Juris,0),1)),1,0)</f>
        <v>1</v>
      </c>
      <c r="N540" s="19">
        <f>IF(F540=(INDEX(Agegroup, MATCH('2. Princ. cat. — utilisation'!$B$5,Agegroup,0),1)),1,0)</f>
        <v>0</v>
      </c>
      <c r="O540" s="19">
        <f>IF(G540=(INDEX(Sexgroup,(MATCH('2. Princ. cat. — utilisation'!B$6,Sexgroup,0)),1)),1,0)</f>
        <v>0</v>
      </c>
      <c r="P540" s="19">
        <f t="shared" si="8"/>
        <v>0</v>
      </c>
    </row>
    <row r="541" spans="1:16" ht="15" x14ac:dyDescent="0.2">
      <c r="A541" s="446">
        <v>1</v>
      </c>
      <c r="B541" s="304" t="s">
        <v>507</v>
      </c>
      <c r="C541" s="299" t="s">
        <v>789</v>
      </c>
      <c r="D541" s="306" t="s">
        <v>86</v>
      </c>
      <c r="E541" s="306" t="s">
        <v>106</v>
      </c>
      <c r="F541" s="447" t="s">
        <v>938</v>
      </c>
      <c r="G541" s="447" t="s">
        <v>872</v>
      </c>
      <c r="H541" s="448">
        <v>5.0972999999999997</v>
      </c>
      <c r="I541" s="449">
        <v>168978</v>
      </c>
      <c r="J541" s="450">
        <v>13916.39</v>
      </c>
      <c r="K541" s="448">
        <v>0.29060000000000002</v>
      </c>
      <c r="L541" s="447">
        <v>36</v>
      </c>
      <c r="M541" s="19">
        <f>IF(C541=(INDEX(Juris,MATCH('2. Princ. cat. — utilisation'!$B$4,Juris,0),1)),1,0)</f>
        <v>1</v>
      </c>
      <c r="N541" s="19">
        <f>IF(F541=(INDEX(Agegroup, MATCH('2. Princ. cat. — utilisation'!$B$5,Agegroup,0),1)),1,0)</f>
        <v>0</v>
      </c>
      <c r="O541" s="19">
        <f>IF(G541=(INDEX(Sexgroup,(MATCH('2. Princ. cat. — utilisation'!B$6,Sexgroup,0)),1)),1,0)</f>
        <v>0</v>
      </c>
      <c r="P541" s="19">
        <f t="shared" si="8"/>
        <v>0</v>
      </c>
    </row>
    <row r="542" spans="1:16" ht="15" x14ac:dyDescent="0.2">
      <c r="A542" s="446">
        <v>1</v>
      </c>
      <c r="B542" s="304" t="s">
        <v>507</v>
      </c>
      <c r="C542" s="299" t="s">
        <v>789</v>
      </c>
      <c r="D542" s="306" t="s">
        <v>172</v>
      </c>
      <c r="E542" s="306" t="s">
        <v>641</v>
      </c>
      <c r="F542" s="447" t="s">
        <v>938</v>
      </c>
      <c r="G542" s="447" t="s">
        <v>872</v>
      </c>
      <c r="H542" s="448">
        <v>5.0881999999999996</v>
      </c>
      <c r="I542" s="449">
        <v>168674</v>
      </c>
      <c r="J542" s="450">
        <v>110441.88</v>
      </c>
      <c r="K542" s="448">
        <v>2.3062</v>
      </c>
      <c r="L542" s="447">
        <v>37</v>
      </c>
      <c r="M542" s="19">
        <f>IF(C542=(INDEX(Juris,MATCH('2. Princ. cat. — utilisation'!$B$4,Juris,0),1)),1,0)</f>
        <v>1</v>
      </c>
      <c r="N542" s="19">
        <f>IF(F542=(INDEX(Agegroup, MATCH('2. Princ. cat. — utilisation'!$B$5,Agegroup,0),1)),1,0)</f>
        <v>0</v>
      </c>
      <c r="O542" s="19">
        <f>IF(G542=(INDEX(Sexgroup,(MATCH('2. Princ. cat. — utilisation'!B$6,Sexgroup,0)),1)),1,0)</f>
        <v>0</v>
      </c>
      <c r="P542" s="19">
        <f t="shared" si="8"/>
        <v>0</v>
      </c>
    </row>
    <row r="543" spans="1:16" ht="15" x14ac:dyDescent="0.2">
      <c r="A543" s="446">
        <v>1</v>
      </c>
      <c r="B543" s="304" t="s">
        <v>507</v>
      </c>
      <c r="C543" s="299" t="s">
        <v>789</v>
      </c>
      <c r="D543" s="306" t="s">
        <v>70</v>
      </c>
      <c r="E543" s="306" t="s">
        <v>638</v>
      </c>
      <c r="F543" s="447" t="s">
        <v>938</v>
      </c>
      <c r="G543" s="447" t="s">
        <v>872</v>
      </c>
      <c r="H543" s="448">
        <v>4.8377999999999997</v>
      </c>
      <c r="I543" s="449">
        <v>160374</v>
      </c>
      <c r="J543" s="450">
        <v>12060.84</v>
      </c>
      <c r="K543" s="448">
        <v>0.25190000000000001</v>
      </c>
      <c r="L543" s="447">
        <v>38</v>
      </c>
      <c r="M543" s="19">
        <f>IF(C543=(INDEX(Juris,MATCH('2. Princ. cat. — utilisation'!$B$4,Juris,0),1)),1,0)</f>
        <v>1</v>
      </c>
      <c r="N543" s="19">
        <f>IF(F543=(INDEX(Agegroup, MATCH('2. Princ. cat. — utilisation'!$B$5,Agegroup,0),1)),1,0)</f>
        <v>0</v>
      </c>
      <c r="O543" s="19">
        <f>IF(G543=(INDEX(Sexgroup,(MATCH('2. Princ. cat. — utilisation'!B$6,Sexgroup,0)),1)),1,0)</f>
        <v>0</v>
      </c>
      <c r="P543" s="19">
        <f t="shared" si="8"/>
        <v>0</v>
      </c>
    </row>
    <row r="544" spans="1:16" ht="15" x14ac:dyDescent="0.2">
      <c r="A544" s="446">
        <v>1</v>
      </c>
      <c r="B544" s="304" t="s">
        <v>507</v>
      </c>
      <c r="C544" s="299" t="s">
        <v>789</v>
      </c>
      <c r="D544" s="306" t="s">
        <v>64</v>
      </c>
      <c r="E544" s="306" t="s">
        <v>657</v>
      </c>
      <c r="F544" s="447" t="s">
        <v>938</v>
      </c>
      <c r="G544" s="447" t="s">
        <v>872</v>
      </c>
      <c r="H544" s="448">
        <v>4.7241999999999997</v>
      </c>
      <c r="I544" s="449">
        <v>156610</v>
      </c>
      <c r="J544" s="450">
        <v>33809.18</v>
      </c>
      <c r="K544" s="448">
        <v>0.70599999999999996</v>
      </c>
      <c r="L544" s="447">
        <v>39</v>
      </c>
      <c r="M544" s="19">
        <f>IF(C544=(INDEX(Juris,MATCH('2. Princ. cat. — utilisation'!$B$4,Juris,0),1)),1,0)</f>
        <v>1</v>
      </c>
      <c r="N544" s="19">
        <f>IF(F544=(INDEX(Agegroup, MATCH('2. Princ. cat. — utilisation'!$B$5,Agegroup,0),1)),1,0)</f>
        <v>0</v>
      </c>
      <c r="O544" s="19">
        <f>IF(G544=(INDEX(Sexgroup,(MATCH('2. Princ. cat. — utilisation'!B$6,Sexgroup,0)),1)),1,0)</f>
        <v>0</v>
      </c>
      <c r="P544" s="19">
        <f t="shared" si="8"/>
        <v>0</v>
      </c>
    </row>
    <row r="545" spans="1:16" ht="15" x14ac:dyDescent="0.2">
      <c r="A545" s="446">
        <v>1</v>
      </c>
      <c r="B545" s="304" t="s">
        <v>507</v>
      </c>
      <c r="C545" s="299" t="s">
        <v>789</v>
      </c>
      <c r="D545" s="306" t="s">
        <v>76</v>
      </c>
      <c r="E545" s="306" t="s">
        <v>671</v>
      </c>
      <c r="F545" s="447" t="s">
        <v>938</v>
      </c>
      <c r="G545" s="447" t="s">
        <v>872</v>
      </c>
      <c r="H545" s="448">
        <v>4.7203999999999997</v>
      </c>
      <c r="I545" s="449">
        <v>156484</v>
      </c>
      <c r="J545" s="450">
        <v>8431.31</v>
      </c>
      <c r="K545" s="448">
        <v>0.17610000000000001</v>
      </c>
      <c r="L545" s="447">
        <v>40</v>
      </c>
      <c r="M545" s="19">
        <f>IF(C545=(INDEX(Juris,MATCH('2. Princ. cat. — utilisation'!$B$4,Juris,0),1)),1,0)</f>
        <v>1</v>
      </c>
      <c r="N545" s="19">
        <f>IF(F545=(INDEX(Agegroup, MATCH('2. Princ. cat. — utilisation'!$B$5,Agegroup,0),1)),1,0)</f>
        <v>0</v>
      </c>
      <c r="O545" s="19">
        <f>IF(G545=(INDEX(Sexgroup,(MATCH('2. Princ. cat. — utilisation'!B$6,Sexgroup,0)),1)),1,0)</f>
        <v>0</v>
      </c>
      <c r="P545" s="19">
        <f t="shared" si="8"/>
        <v>0</v>
      </c>
    </row>
    <row r="546" spans="1:16" ht="15" x14ac:dyDescent="0.2">
      <c r="A546" s="446">
        <v>1</v>
      </c>
      <c r="B546" s="304" t="s">
        <v>507</v>
      </c>
      <c r="C546" s="299" t="s">
        <v>789</v>
      </c>
      <c r="D546" s="306" t="s">
        <v>37</v>
      </c>
      <c r="E546" s="306" t="s">
        <v>602</v>
      </c>
      <c r="F546" s="447" t="s">
        <v>938</v>
      </c>
      <c r="G546" s="447" t="s">
        <v>872</v>
      </c>
      <c r="H546" s="448">
        <v>4.6410999999999998</v>
      </c>
      <c r="I546" s="449">
        <v>153855</v>
      </c>
      <c r="J546" s="450">
        <v>15787.81</v>
      </c>
      <c r="K546" s="448">
        <v>0.32969999999999999</v>
      </c>
      <c r="L546" s="447">
        <v>41</v>
      </c>
      <c r="M546" s="19">
        <f>IF(C546=(INDEX(Juris,MATCH('2. Princ. cat. — utilisation'!$B$4,Juris,0),1)),1,0)</f>
        <v>1</v>
      </c>
      <c r="N546" s="19">
        <f>IF(F546=(INDEX(Agegroup, MATCH('2. Princ. cat. — utilisation'!$B$5,Agegroup,0),1)),1,0)</f>
        <v>0</v>
      </c>
      <c r="O546" s="19">
        <f>IF(G546=(INDEX(Sexgroup,(MATCH('2. Princ. cat. — utilisation'!B$6,Sexgroup,0)),1)),1,0)</f>
        <v>0</v>
      </c>
      <c r="P546" s="19">
        <f t="shared" si="8"/>
        <v>0</v>
      </c>
    </row>
    <row r="547" spans="1:16" ht="15" x14ac:dyDescent="0.2">
      <c r="A547" s="446">
        <v>1</v>
      </c>
      <c r="B547" s="304" t="s">
        <v>507</v>
      </c>
      <c r="C547" s="299" t="s">
        <v>789</v>
      </c>
      <c r="D547" s="306" t="s">
        <v>108</v>
      </c>
      <c r="E547" s="306" t="s">
        <v>690</v>
      </c>
      <c r="F547" s="447" t="s">
        <v>938</v>
      </c>
      <c r="G547" s="447" t="s">
        <v>872</v>
      </c>
      <c r="H547" s="448">
        <v>4.4290000000000003</v>
      </c>
      <c r="I547" s="449">
        <v>146824</v>
      </c>
      <c r="J547" s="450">
        <v>3283.1</v>
      </c>
      <c r="K547" s="448">
        <v>6.8599999999999994E-2</v>
      </c>
      <c r="L547" s="447">
        <v>42</v>
      </c>
      <c r="M547" s="19">
        <f>IF(C547=(INDEX(Juris,MATCH('2. Princ. cat. — utilisation'!$B$4,Juris,0),1)),1,0)</f>
        <v>1</v>
      </c>
      <c r="N547" s="19">
        <f>IF(F547=(INDEX(Agegroup, MATCH('2. Princ. cat. — utilisation'!$B$5,Agegroup,0),1)),1,0)</f>
        <v>0</v>
      </c>
      <c r="O547" s="19">
        <f>IF(G547=(INDEX(Sexgroup,(MATCH('2. Princ. cat. — utilisation'!B$6,Sexgroup,0)),1)),1,0)</f>
        <v>0</v>
      </c>
      <c r="P547" s="19">
        <f t="shared" si="8"/>
        <v>0</v>
      </c>
    </row>
    <row r="548" spans="1:16" ht="15" x14ac:dyDescent="0.2">
      <c r="A548" s="446">
        <v>1</v>
      </c>
      <c r="B548" s="304" t="s">
        <v>507</v>
      </c>
      <c r="C548" s="299" t="s">
        <v>789</v>
      </c>
      <c r="D548" s="306" t="s">
        <v>50</v>
      </c>
      <c r="E548" s="306" t="s">
        <v>605</v>
      </c>
      <c r="F548" s="447" t="s">
        <v>938</v>
      </c>
      <c r="G548" s="447" t="s">
        <v>872</v>
      </c>
      <c r="H548" s="448">
        <v>4.4084000000000003</v>
      </c>
      <c r="I548" s="449">
        <v>146140</v>
      </c>
      <c r="J548" s="450">
        <v>3753.19</v>
      </c>
      <c r="K548" s="448">
        <v>7.8399999999999997E-2</v>
      </c>
      <c r="L548" s="447">
        <v>43</v>
      </c>
      <c r="M548" s="19">
        <f>IF(C548=(INDEX(Juris,MATCH('2. Princ. cat. — utilisation'!$B$4,Juris,0),1)),1,0)</f>
        <v>1</v>
      </c>
      <c r="N548" s="19">
        <f>IF(F548=(INDEX(Agegroup, MATCH('2. Princ. cat. — utilisation'!$B$5,Agegroup,0),1)),1,0)</f>
        <v>0</v>
      </c>
      <c r="O548" s="19">
        <f>IF(G548=(INDEX(Sexgroup,(MATCH('2. Princ. cat. — utilisation'!B$6,Sexgroup,0)),1)),1,0)</f>
        <v>0</v>
      </c>
      <c r="P548" s="19">
        <f t="shared" si="8"/>
        <v>0</v>
      </c>
    </row>
    <row r="549" spans="1:16" ht="15" x14ac:dyDescent="0.2">
      <c r="A549" s="446">
        <v>1</v>
      </c>
      <c r="B549" s="304" t="s">
        <v>507</v>
      </c>
      <c r="C549" s="299" t="s">
        <v>789</v>
      </c>
      <c r="D549" s="306" t="s">
        <v>47</v>
      </c>
      <c r="E549" s="306" t="s">
        <v>101</v>
      </c>
      <c r="F549" s="447" t="s">
        <v>938</v>
      </c>
      <c r="G549" s="447" t="s">
        <v>872</v>
      </c>
      <c r="H549" s="448">
        <v>4.3136000000000001</v>
      </c>
      <c r="I549" s="449">
        <v>142996</v>
      </c>
      <c r="J549" s="450">
        <v>3499.06</v>
      </c>
      <c r="K549" s="448">
        <v>7.3099999999999998E-2</v>
      </c>
      <c r="L549" s="447">
        <v>44</v>
      </c>
      <c r="M549" s="19">
        <f>IF(C549=(INDEX(Juris,MATCH('2. Princ. cat. — utilisation'!$B$4,Juris,0),1)),1,0)</f>
        <v>1</v>
      </c>
      <c r="N549" s="19">
        <f>IF(F549=(INDEX(Agegroup, MATCH('2. Princ. cat. — utilisation'!$B$5,Agegroup,0),1)),1,0)</f>
        <v>0</v>
      </c>
      <c r="O549" s="19">
        <f>IF(G549=(INDEX(Sexgroup,(MATCH('2. Princ. cat. — utilisation'!B$6,Sexgroup,0)),1)),1,0)</f>
        <v>0</v>
      </c>
      <c r="P549" s="19">
        <f t="shared" si="8"/>
        <v>0</v>
      </c>
    </row>
    <row r="550" spans="1:16" ht="15" x14ac:dyDescent="0.2">
      <c r="A550" s="446">
        <v>1</v>
      </c>
      <c r="B550" s="304" t="s">
        <v>507</v>
      </c>
      <c r="C550" s="299" t="s">
        <v>789</v>
      </c>
      <c r="D550" s="306" t="s">
        <v>113</v>
      </c>
      <c r="E550" s="306" t="s">
        <v>692</v>
      </c>
      <c r="F550" s="447" t="s">
        <v>938</v>
      </c>
      <c r="G550" s="447" t="s">
        <v>872</v>
      </c>
      <c r="H550" s="448">
        <v>4.3055000000000003</v>
      </c>
      <c r="I550" s="449">
        <v>142728</v>
      </c>
      <c r="J550" s="450">
        <v>4910.97</v>
      </c>
      <c r="K550" s="448">
        <v>0.1026</v>
      </c>
      <c r="L550" s="447">
        <v>45</v>
      </c>
      <c r="M550" s="19">
        <f>IF(C550=(INDEX(Juris,MATCH('2. Princ. cat. — utilisation'!$B$4,Juris,0),1)),1,0)</f>
        <v>1</v>
      </c>
      <c r="N550" s="19">
        <f>IF(F550=(INDEX(Agegroup, MATCH('2. Princ. cat. — utilisation'!$B$5,Agegroup,0),1)),1,0)</f>
        <v>0</v>
      </c>
      <c r="O550" s="19">
        <f>IF(G550=(INDEX(Sexgroup,(MATCH('2. Princ. cat. — utilisation'!B$6,Sexgroup,0)),1)),1,0)</f>
        <v>0</v>
      </c>
      <c r="P550" s="19">
        <f t="shared" si="8"/>
        <v>0</v>
      </c>
    </row>
    <row r="551" spans="1:16" ht="15" x14ac:dyDescent="0.2">
      <c r="A551" s="446">
        <v>1</v>
      </c>
      <c r="B551" s="304" t="s">
        <v>507</v>
      </c>
      <c r="C551" s="299" t="s">
        <v>789</v>
      </c>
      <c r="D551" s="306" t="s">
        <v>66</v>
      </c>
      <c r="E551" s="306" t="s">
        <v>659</v>
      </c>
      <c r="F551" s="447" t="s">
        <v>938</v>
      </c>
      <c r="G551" s="447" t="s">
        <v>872</v>
      </c>
      <c r="H551" s="448">
        <v>4.2939999999999996</v>
      </c>
      <c r="I551" s="449">
        <v>142347</v>
      </c>
      <c r="J551" s="450">
        <v>29517.02</v>
      </c>
      <c r="K551" s="448">
        <v>0.61639999999999995</v>
      </c>
      <c r="L551" s="447">
        <v>46</v>
      </c>
      <c r="M551" s="19">
        <f>IF(C551=(INDEX(Juris,MATCH('2. Princ. cat. — utilisation'!$B$4,Juris,0),1)),1,0)</f>
        <v>1</v>
      </c>
      <c r="N551" s="19">
        <f>IF(F551=(INDEX(Agegroup, MATCH('2. Princ. cat. — utilisation'!$B$5,Agegroup,0),1)),1,0)</f>
        <v>0</v>
      </c>
      <c r="O551" s="19">
        <f>IF(G551=(INDEX(Sexgroup,(MATCH('2. Princ. cat. — utilisation'!B$6,Sexgroup,0)),1)),1,0)</f>
        <v>0</v>
      </c>
      <c r="P551" s="19">
        <f t="shared" si="8"/>
        <v>0</v>
      </c>
    </row>
    <row r="552" spans="1:16" ht="15" x14ac:dyDescent="0.2">
      <c r="A552" s="446">
        <v>1</v>
      </c>
      <c r="B552" s="304" t="s">
        <v>507</v>
      </c>
      <c r="C552" s="299" t="s">
        <v>789</v>
      </c>
      <c r="D552" s="306" t="s">
        <v>35</v>
      </c>
      <c r="E552" s="306" t="s">
        <v>843</v>
      </c>
      <c r="F552" s="447" t="s">
        <v>938</v>
      </c>
      <c r="G552" s="447" t="s">
        <v>872</v>
      </c>
      <c r="H552" s="448">
        <v>4.2824</v>
      </c>
      <c r="I552" s="449">
        <v>141964</v>
      </c>
      <c r="J552" s="450">
        <v>13617.72</v>
      </c>
      <c r="K552" s="448">
        <v>0.28439999999999999</v>
      </c>
      <c r="L552" s="447">
        <v>47</v>
      </c>
      <c r="M552" s="19">
        <f>IF(C552=(INDEX(Juris,MATCH('2. Princ. cat. — utilisation'!$B$4,Juris,0),1)),1,0)</f>
        <v>1</v>
      </c>
      <c r="N552" s="19">
        <f>IF(F552=(INDEX(Agegroup, MATCH('2. Princ. cat. — utilisation'!$B$5,Agegroup,0),1)),1,0)</f>
        <v>0</v>
      </c>
      <c r="O552" s="19">
        <f>IF(G552=(INDEX(Sexgroup,(MATCH('2. Princ. cat. — utilisation'!B$6,Sexgroup,0)),1)),1,0)</f>
        <v>0</v>
      </c>
      <c r="P552" s="19">
        <f t="shared" si="8"/>
        <v>0</v>
      </c>
    </row>
    <row r="553" spans="1:16" ht="15" x14ac:dyDescent="0.2">
      <c r="A553" s="446">
        <v>1</v>
      </c>
      <c r="B553" s="304" t="s">
        <v>507</v>
      </c>
      <c r="C553" s="299" t="s">
        <v>789</v>
      </c>
      <c r="D553" s="306" t="s">
        <v>127</v>
      </c>
      <c r="E553" s="306" t="s">
        <v>698</v>
      </c>
      <c r="F553" s="447" t="s">
        <v>938</v>
      </c>
      <c r="G553" s="447" t="s">
        <v>872</v>
      </c>
      <c r="H553" s="448">
        <v>4.2710999999999997</v>
      </c>
      <c r="I553" s="449">
        <v>141589</v>
      </c>
      <c r="J553" s="450">
        <v>4424.54</v>
      </c>
      <c r="K553" s="448">
        <v>9.2399999999999996E-2</v>
      </c>
      <c r="L553" s="447">
        <v>48</v>
      </c>
      <c r="M553" s="19">
        <f>IF(C553=(INDEX(Juris,MATCH('2. Princ. cat. — utilisation'!$B$4,Juris,0),1)),1,0)</f>
        <v>1</v>
      </c>
      <c r="N553" s="19">
        <f>IF(F553=(INDEX(Agegroup, MATCH('2. Princ. cat. — utilisation'!$B$5,Agegroup,0),1)),1,0)</f>
        <v>0</v>
      </c>
      <c r="O553" s="19">
        <f>IF(G553=(INDEX(Sexgroup,(MATCH('2. Princ. cat. — utilisation'!B$6,Sexgroup,0)),1)),1,0)</f>
        <v>0</v>
      </c>
      <c r="P553" s="19">
        <f t="shared" si="8"/>
        <v>0</v>
      </c>
    </row>
    <row r="554" spans="1:16" ht="15" x14ac:dyDescent="0.2">
      <c r="A554" s="446">
        <v>1</v>
      </c>
      <c r="B554" s="304" t="s">
        <v>507</v>
      </c>
      <c r="C554" s="299" t="s">
        <v>789</v>
      </c>
      <c r="D554" s="306" t="s">
        <v>60</v>
      </c>
      <c r="E554" s="306" t="s">
        <v>616</v>
      </c>
      <c r="F554" s="447" t="s">
        <v>938</v>
      </c>
      <c r="G554" s="447" t="s">
        <v>872</v>
      </c>
      <c r="H554" s="448">
        <v>4.2443</v>
      </c>
      <c r="I554" s="449">
        <v>140699</v>
      </c>
      <c r="J554" s="450">
        <v>43964.15</v>
      </c>
      <c r="K554" s="448">
        <v>0.91810000000000003</v>
      </c>
      <c r="L554" s="447">
        <v>49</v>
      </c>
      <c r="M554" s="19">
        <f>IF(C554=(INDEX(Juris,MATCH('2. Princ. cat. — utilisation'!$B$4,Juris,0),1)),1,0)</f>
        <v>1</v>
      </c>
      <c r="N554" s="19">
        <f>IF(F554=(INDEX(Agegroup, MATCH('2. Princ. cat. — utilisation'!$B$5,Agegroup,0),1)),1,0)</f>
        <v>0</v>
      </c>
      <c r="O554" s="19">
        <f>IF(G554=(INDEX(Sexgroup,(MATCH('2. Princ. cat. — utilisation'!B$6,Sexgroup,0)),1)),1,0)</f>
        <v>0</v>
      </c>
      <c r="P554" s="19">
        <f t="shared" si="8"/>
        <v>0</v>
      </c>
    </row>
    <row r="555" spans="1:16" ht="15" x14ac:dyDescent="0.2">
      <c r="A555" s="446">
        <v>1</v>
      </c>
      <c r="B555" s="304" t="s">
        <v>507</v>
      </c>
      <c r="C555" s="299" t="s">
        <v>789</v>
      </c>
      <c r="D555" s="306" t="s">
        <v>139</v>
      </c>
      <c r="E555" s="306" t="s">
        <v>673</v>
      </c>
      <c r="F555" s="447" t="s">
        <v>938</v>
      </c>
      <c r="G555" s="447" t="s">
        <v>872</v>
      </c>
      <c r="H555" s="448">
        <v>4.1192000000000002</v>
      </c>
      <c r="I555" s="449">
        <v>136552</v>
      </c>
      <c r="J555" s="450">
        <v>6960.88</v>
      </c>
      <c r="K555" s="448">
        <v>0.1454</v>
      </c>
      <c r="L555" s="447">
        <v>50</v>
      </c>
      <c r="M555" s="19">
        <f>IF(C555=(INDEX(Juris,MATCH('2. Princ. cat. — utilisation'!$B$4,Juris,0),1)),1,0)</f>
        <v>1</v>
      </c>
      <c r="N555" s="19">
        <f>IF(F555=(INDEX(Agegroup, MATCH('2. Princ. cat. — utilisation'!$B$5,Agegroup,0),1)),1,0)</f>
        <v>0</v>
      </c>
      <c r="O555" s="19">
        <f>IF(G555=(INDEX(Sexgroup,(MATCH('2. Princ. cat. — utilisation'!B$6,Sexgroup,0)),1)),1,0)</f>
        <v>0</v>
      </c>
      <c r="P555" s="19">
        <f t="shared" si="8"/>
        <v>0</v>
      </c>
    </row>
    <row r="556" spans="1:16" ht="15" x14ac:dyDescent="0.2">
      <c r="A556" s="446">
        <v>1</v>
      </c>
      <c r="B556" s="304" t="s">
        <v>507</v>
      </c>
      <c r="C556" s="299" t="s">
        <v>789</v>
      </c>
      <c r="D556" s="306" t="s">
        <v>9</v>
      </c>
      <c r="E556" s="306" t="s">
        <v>569</v>
      </c>
      <c r="F556" s="447" t="s">
        <v>938</v>
      </c>
      <c r="G556" s="447" t="s">
        <v>872</v>
      </c>
      <c r="H556" s="448">
        <v>4.0243000000000002</v>
      </c>
      <c r="I556" s="449">
        <v>133408</v>
      </c>
      <c r="J556" s="450">
        <v>23124.45</v>
      </c>
      <c r="K556" s="448">
        <v>0.4829</v>
      </c>
      <c r="L556" s="447">
        <v>51</v>
      </c>
      <c r="M556" s="19">
        <f>IF(C556=(INDEX(Juris,MATCH('2. Princ. cat. — utilisation'!$B$4,Juris,0),1)),1,0)</f>
        <v>1</v>
      </c>
      <c r="N556" s="19">
        <f>IF(F556=(INDEX(Agegroup, MATCH('2. Princ. cat. — utilisation'!$B$5,Agegroup,0),1)),1,0)</f>
        <v>0</v>
      </c>
      <c r="O556" s="19">
        <f>IF(G556=(INDEX(Sexgroup,(MATCH('2. Princ. cat. — utilisation'!B$6,Sexgroup,0)),1)),1,0)</f>
        <v>0</v>
      </c>
      <c r="P556" s="19">
        <f t="shared" si="8"/>
        <v>0</v>
      </c>
    </row>
    <row r="557" spans="1:16" ht="15" x14ac:dyDescent="0.2">
      <c r="A557" s="446">
        <v>1</v>
      </c>
      <c r="B557" s="304" t="s">
        <v>507</v>
      </c>
      <c r="C557" s="299" t="s">
        <v>789</v>
      </c>
      <c r="D557" s="306" t="s">
        <v>41</v>
      </c>
      <c r="E557" s="306" t="s">
        <v>886</v>
      </c>
      <c r="F557" s="447" t="s">
        <v>938</v>
      </c>
      <c r="G557" s="447" t="s">
        <v>872</v>
      </c>
      <c r="H557" s="448">
        <v>3.9418000000000002</v>
      </c>
      <c r="I557" s="449">
        <v>130672</v>
      </c>
      <c r="J557" s="450">
        <v>28210.43</v>
      </c>
      <c r="K557" s="448">
        <v>0.58909999999999996</v>
      </c>
      <c r="L557" s="447">
        <v>52</v>
      </c>
      <c r="M557" s="19">
        <f>IF(C557=(INDEX(Juris,MATCH('2. Princ. cat. — utilisation'!$B$4,Juris,0),1)),1,0)</f>
        <v>1</v>
      </c>
      <c r="N557" s="19">
        <f>IF(F557=(INDEX(Agegroup, MATCH('2. Princ. cat. — utilisation'!$B$5,Agegroup,0),1)),1,0)</f>
        <v>0</v>
      </c>
      <c r="O557" s="19">
        <f>IF(G557=(INDEX(Sexgroup,(MATCH('2. Princ. cat. — utilisation'!B$6,Sexgroup,0)),1)),1,0)</f>
        <v>0</v>
      </c>
      <c r="P557" s="19">
        <f t="shared" si="8"/>
        <v>0</v>
      </c>
    </row>
    <row r="558" spans="1:16" ht="15" x14ac:dyDescent="0.2">
      <c r="A558" s="446">
        <v>1</v>
      </c>
      <c r="B558" s="304" t="s">
        <v>507</v>
      </c>
      <c r="C558" s="299" t="s">
        <v>789</v>
      </c>
      <c r="D558" s="306" t="s">
        <v>126</v>
      </c>
      <c r="E558" s="306" t="s">
        <v>709</v>
      </c>
      <c r="F558" s="447" t="s">
        <v>938</v>
      </c>
      <c r="G558" s="447" t="s">
        <v>872</v>
      </c>
      <c r="H558" s="448">
        <v>3.7612000000000001</v>
      </c>
      <c r="I558" s="449">
        <v>124685</v>
      </c>
      <c r="J558" s="450">
        <v>3585.19</v>
      </c>
      <c r="K558" s="448">
        <v>7.4899999999999994E-2</v>
      </c>
      <c r="L558" s="447">
        <v>53</v>
      </c>
      <c r="M558" s="19">
        <f>IF(C558=(INDEX(Juris,MATCH('2. Princ. cat. — utilisation'!$B$4,Juris,0),1)),1,0)</f>
        <v>1</v>
      </c>
      <c r="N558" s="19">
        <f>IF(F558=(INDEX(Agegroup, MATCH('2. Princ. cat. — utilisation'!$B$5,Agegroup,0),1)),1,0)</f>
        <v>0</v>
      </c>
      <c r="O558" s="19">
        <f>IF(G558=(INDEX(Sexgroup,(MATCH('2. Princ. cat. — utilisation'!B$6,Sexgroup,0)),1)),1,0)</f>
        <v>0</v>
      </c>
      <c r="P558" s="19">
        <f t="shared" si="8"/>
        <v>0</v>
      </c>
    </row>
    <row r="559" spans="1:16" ht="15" x14ac:dyDescent="0.2">
      <c r="A559" s="446">
        <v>1</v>
      </c>
      <c r="B559" s="304" t="s">
        <v>507</v>
      </c>
      <c r="C559" s="299" t="s">
        <v>789</v>
      </c>
      <c r="D559" s="306" t="s">
        <v>56</v>
      </c>
      <c r="E559" s="306" t="s">
        <v>103</v>
      </c>
      <c r="F559" s="447" t="s">
        <v>938</v>
      </c>
      <c r="G559" s="447" t="s">
        <v>872</v>
      </c>
      <c r="H559" s="448">
        <v>3.7597</v>
      </c>
      <c r="I559" s="449">
        <v>124635</v>
      </c>
      <c r="J559" s="450">
        <v>5971.36</v>
      </c>
      <c r="K559" s="448">
        <v>0.12470000000000001</v>
      </c>
      <c r="L559" s="447">
        <v>54</v>
      </c>
      <c r="M559" s="19">
        <f>IF(C559=(INDEX(Juris,MATCH('2. Princ. cat. — utilisation'!$B$4,Juris,0),1)),1,0)</f>
        <v>1</v>
      </c>
      <c r="N559" s="19">
        <f>IF(F559=(INDEX(Agegroup, MATCH('2. Princ. cat. — utilisation'!$B$5,Agegroup,0),1)),1,0)</f>
        <v>0</v>
      </c>
      <c r="O559" s="19">
        <f>IF(G559=(INDEX(Sexgroup,(MATCH('2. Princ. cat. — utilisation'!B$6,Sexgroup,0)),1)),1,0)</f>
        <v>0</v>
      </c>
      <c r="P559" s="19">
        <f t="shared" si="8"/>
        <v>0</v>
      </c>
    </row>
    <row r="560" spans="1:16" ht="15" x14ac:dyDescent="0.2">
      <c r="A560" s="446">
        <v>1</v>
      </c>
      <c r="B560" s="304" t="s">
        <v>507</v>
      </c>
      <c r="C560" s="299" t="s">
        <v>789</v>
      </c>
      <c r="D560" s="306" t="s">
        <v>42</v>
      </c>
      <c r="E560" s="306" t="s">
        <v>663</v>
      </c>
      <c r="F560" s="447" t="s">
        <v>938</v>
      </c>
      <c r="G560" s="447" t="s">
        <v>872</v>
      </c>
      <c r="H560" s="448">
        <v>3.7473000000000001</v>
      </c>
      <c r="I560" s="449">
        <v>124223</v>
      </c>
      <c r="J560" s="450">
        <v>11525.97</v>
      </c>
      <c r="K560" s="448">
        <v>0.2407</v>
      </c>
      <c r="L560" s="447">
        <v>55</v>
      </c>
      <c r="M560" s="19">
        <f>IF(C560=(INDEX(Juris,MATCH('2. Princ. cat. — utilisation'!$B$4,Juris,0),1)),1,0)</f>
        <v>1</v>
      </c>
      <c r="N560" s="19">
        <f>IF(F560=(INDEX(Agegroup, MATCH('2. Princ. cat. — utilisation'!$B$5,Agegroup,0),1)),1,0)</f>
        <v>0</v>
      </c>
      <c r="O560" s="19">
        <f>IF(G560=(INDEX(Sexgroup,(MATCH('2. Princ. cat. — utilisation'!B$6,Sexgroup,0)),1)),1,0)</f>
        <v>0</v>
      </c>
      <c r="P560" s="19">
        <f t="shared" si="8"/>
        <v>0</v>
      </c>
    </row>
    <row r="561" spans="1:16" ht="15" x14ac:dyDescent="0.2">
      <c r="A561" s="446">
        <v>1</v>
      </c>
      <c r="B561" s="304" t="s">
        <v>507</v>
      </c>
      <c r="C561" s="299" t="s">
        <v>789</v>
      </c>
      <c r="D561" s="306" t="s">
        <v>71</v>
      </c>
      <c r="E561" s="306" t="s">
        <v>676</v>
      </c>
      <c r="F561" s="447" t="s">
        <v>938</v>
      </c>
      <c r="G561" s="447" t="s">
        <v>872</v>
      </c>
      <c r="H561" s="448">
        <v>3.6120000000000001</v>
      </c>
      <c r="I561" s="449">
        <v>119739</v>
      </c>
      <c r="J561" s="450">
        <v>8474.41</v>
      </c>
      <c r="K561" s="448">
        <v>0.17699999999999999</v>
      </c>
      <c r="L561" s="447">
        <v>56</v>
      </c>
      <c r="M561" s="19">
        <f>IF(C561=(INDEX(Juris,MATCH('2. Princ. cat. — utilisation'!$B$4,Juris,0),1)),1,0)</f>
        <v>1</v>
      </c>
      <c r="N561" s="19">
        <f>IF(F561=(INDEX(Agegroup, MATCH('2. Princ. cat. — utilisation'!$B$5,Agegroup,0),1)),1,0)</f>
        <v>0</v>
      </c>
      <c r="O561" s="19">
        <f>IF(G561=(INDEX(Sexgroup,(MATCH('2. Princ. cat. — utilisation'!B$6,Sexgroup,0)),1)),1,0)</f>
        <v>0</v>
      </c>
      <c r="P561" s="19">
        <f t="shared" si="8"/>
        <v>0</v>
      </c>
    </row>
    <row r="562" spans="1:16" ht="15" x14ac:dyDescent="0.2">
      <c r="A562" s="446">
        <v>1</v>
      </c>
      <c r="B562" s="304" t="s">
        <v>507</v>
      </c>
      <c r="C562" s="299" t="s">
        <v>789</v>
      </c>
      <c r="D562" s="306" t="s">
        <v>155</v>
      </c>
      <c r="E562" s="306" t="s">
        <v>584</v>
      </c>
      <c r="F562" s="447" t="s">
        <v>938</v>
      </c>
      <c r="G562" s="447" t="s">
        <v>872</v>
      </c>
      <c r="H562" s="448">
        <v>3.4226999999999999</v>
      </c>
      <c r="I562" s="449">
        <v>113464</v>
      </c>
      <c r="J562" s="450">
        <v>100279.01</v>
      </c>
      <c r="K562" s="448">
        <v>2.0939999999999999</v>
      </c>
      <c r="L562" s="447">
        <v>57</v>
      </c>
      <c r="M562" s="19">
        <f>IF(C562=(INDEX(Juris,MATCH('2. Princ. cat. — utilisation'!$B$4,Juris,0),1)),1,0)</f>
        <v>1</v>
      </c>
      <c r="N562" s="19">
        <f>IF(F562=(INDEX(Agegroup, MATCH('2. Princ. cat. — utilisation'!$B$5,Agegroup,0),1)),1,0)</f>
        <v>0</v>
      </c>
      <c r="O562" s="19">
        <f>IF(G562=(INDEX(Sexgroup,(MATCH('2. Princ. cat. — utilisation'!B$6,Sexgroup,0)),1)),1,0)</f>
        <v>0</v>
      </c>
      <c r="P562" s="19">
        <f t="shared" si="8"/>
        <v>0</v>
      </c>
    </row>
    <row r="563" spans="1:16" ht="15" x14ac:dyDescent="0.2">
      <c r="A563" s="446">
        <v>1</v>
      </c>
      <c r="B563" s="304" t="s">
        <v>507</v>
      </c>
      <c r="C563" s="299" t="s">
        <v>789</v>
      </c>
      <c r="D563" s="306" t="s">
        <v>43</v>
      </c>
      <c r="E563" s="306" t="s">
        <v>658</v>
      </c>
      <c r="F563" s="447" t="s">
        <v>938</v>
      </c>
      <c r="G563" s="447" t="s">
        <v>872</v>
      </c>
      <c r="H563" s="448">
        <v>3.4220000000000002</v>
      </c>
      <c r="I563" s="449">
        <v>113441</v>
      </c>
      <c r="J563" s="450">
        <v>28523.599999999999</v>
      </c>
      <c r="K563" s="448">
        <v>0.59560000000000002</v>
      </c>
      <c r="L563" s="447">
        <v>58</v>
      </c>
      <c r="M563" s="19">
        <f>IF(C563=(INDEX(Juris,MATCH('2. Princ. cat. — utilisation'!$B$4,Juris,0),1)),1,0)</f>
        <v>1</v>
      </c>
      <c r="N563" s="19">
        <f>IF(F563=(INDEX(Agegroup, MATCH('2. Princ. cat. — utilisation'!$B$5,Agegroup,0),1)),1,0)</f>
        <v>0</v>
      </c>
      <c r="O563" s="19">
        <f>IF(G563=(INDEX(Sexgroup,(MATCH('2. Princ. cat. — utilisation'!B$6,Sexgroup,0)),1)),1,0)</f>
        <v>0</v>
      </c>
      <c r="P563" s="19">
        <f t="shared" si="8"/>
        <v>0</v>
      </c>
    </row>
    <row r="564" spans="1:16" ht="15" x14ac:dyDescent="0.2">
      <c r="A564" s="446">
        <v>1</v>
      </c>
      <c r="B564" s="304" t="s">
        <v>507</v>
      </c>
      <c r="C564" s="299" t="s">
        <v>789</v>
      </c>
      <c r="D564" s="306" t="s">
        <v>75</v>
      </c>
      <c r="E564" s="306" t="s">
        <v>669</v>
      </c>
      <c r="F564" s="447" t="s">
        <v>938</v>
      </c>
      <c r="G564" s="447" t="s">
        <v>872</v>
      </c>
      <c r="H564" s="448">
        <v>3.3919000000000001</v>
      </c>
      <c r="I564" s="449">
        <v>112444</v>
      </c>
      <c r="J564" s="450">
        <v>7979.84</v>
      </c>
      <c r="K564" s="448">
        <v>0.1666</v>
      </c>
      <c r="L564" s="447">
        <v>59</v>
      </c>
      <c r="M564" s="19">
        <f>IF(C564=(INDEX(Juris,MATCH('2. Princ. cat. — utilisation'!$B$4,Juris,0),1)),1,0)</f>
        <v>1</v>
      </c>
      <c r="N564" s="19">
        <f>IF(F564=(INDEX(Agegroup, MATCH('2. Princ. cat. — utilisation'!$B$5,Agegroup,0),1)),1,0)</f>
        <v>0</v>
      </c>
      <c r="O564" s="19">
        <f>IF(G564=(INDEX(Sexgroup,(MATCH('2. Princ. cat. — utilisation'!B$6,Sexgroup,0)),1)),1,0)</f>
        <v>0</v>
      </c>
      <c r="P564" s="19">
        <f t="shared" si="8"/>
        <v>0</v>
      </c>
    </row>
    <row r="565" spans="1:16" ht="15" x14ac:dyDescent="0.2">
      <c r="A565" s="446">
        <v>1</v>
      </c>
      <c r="B565" s="304" t="s">
        <v>507</v>
      </c>
      <c r="C565" s="299" t="s">
        <v>789</v>
      </c>
      <c r="D565" s="306" t="s">
        <v>132</v>
      </c>
      <c r="E565" s="306" t="s">
        <v>887</v>
      </c>
      <c r="F565" s="447" t="s">
        <v>938</v>
      </c>
      <c r="G565" s="447" t="s">
        <v>872</v>
      </c>
      <c r="H565" s="448">
        <v>3.3834</v>
      </c>
      <c r="I565" s="449">
        <v>112162</v>
      </c>
      <c r="J565" s="450">
        <v>7122.94</v>
      </c>
      <c r="K565" s="448">
        <v>0.1487</v>
      </c>
      <c r="L565" s="447">
        <v>60</v>
      </c>
      <c r="M565" s="19">
        <f>IF(C565=(INDEX(Juris,MATCH('2. Princ. cat. — utilisation'!$B$4,Juris,0),1)),1,0)</f>
        <v>1</v>
      </c>
      <c r="N565" s="19">
        <f>IF(F565=(INDEX(Agegroup, MATCH('2. Princ. cat. — utilisation'!$B$5,Agegroup,0),1)),1,0)</f>
        <v>0</v>
      </c>
      <c r="O565" s="19">
        <f>IF(G565=(INDEX(Sexgroup,(MATCH('2. Princ. cat. — utilisation'!B$6,Sexgroup,0)),1)),1,0)</f>
        <v>0</v>
      </c>
      <c r="P565" s="19">
        <f t="shared" si="8"/>
        <v>0</v>
      </c>
    </row>
    <row r="566" spans="1:16" ht="15" x14ac:dyDescent="0.2">
      <c r="A566" s="446">
        <v>1</v>
      </c>
      <c r="B566" s="304" t="s">
        <v>507</v>
      </c>
      <c r="C566" s="299" t="s">
        <v>789</v>
      </c>
      <c r="D566" s="306" t="s">
        <v>25</v>
      </c>
      <c r="E566" s="306" t="s">
        <v>634</v>
      </c>
      <c r="F566" s="447" t="s">
        <v>938</v>
      </c>
      <c r="G566" s="447" t="s">
        <v>872</v>
      </c>
      <c r="H566" s="448">
        <v>3.3811</v>
      </c>
      <c r="I566" s="449">
        <v>112084</v>
      </c>
      <c r="J566" s="450">
        <v>15705.01</v>
      </c>
      <c r="K566" s="448">
        <v>0.32800000000000001</v>
      </c>
      <c r="L566" s="447">
        <v>61</v>
      </c>
      <c r="M566" s="19">
        <f>IF(C566=(INDEX(Juris,MATCH('2. Princ. cat. — utilisation'!$B$4,Juris,0),1)),1,0)</f>
        <v>1</v>
      </c>
      <c r="N566" s="19">
        <f>IF(F566=(INDEX(Agegroup, MATCH('2. Princ. cat. — utilisation'!$B$5,Agegroup,0),1)),1,0)</f>
        <v>0</v>
      </c>
      <c r="O566" s="19">
        <f>IF(G566=(INDEX(Sexgroup,(MATCH('2. Princ. cat. — utilisation'!B$6,Sexgroup,0)),1)),1,0)</f>
        <v>0</v>
      </c>
      <c r="P566" s="19">
        <f t="shared" si="8"/>
        <v>0</v>
      </c>
    </row>
    <row r="567" spans="1:16" ht="15" x14ac:dyDescent="0.2">
      <c r="A567" s="446">
        <v>1</v>
      </c>
      <c r="B567" s="304" t="s">
        <v>507</v>
      </c>
      <c r="C567" s="299" t="s">
        <v>789</v>
      </c>
      <c r="D567" s="306" t="s">
        <v>128</v>
      </c>
      <c r="E567" s="306" t="s">
        <v>660</v>
      </c>
      <c r="F567" s="447" t="s">
        <v>938</v>
      </c>
      <c r="G567" s="447" t="s">
        <v>872</v>
      </c>
      <c r="H567" s="448">
        <v>3.3348</v>
      </c>
      <c r="I567" s="449">
        <v>110548</v>
      </c>
      <c r="J567" s="450">
        <v>6122.46</v>
      </c>
      <c r="K567" s="448">
        <v>0.1278</v>
      </c>
      <c r="L567" s="447">
        <v>62</v>
      </c>
      <c r="M567" s="19">
        <f>IF(C567=(INDEX(Juris,MATCH('2. Princ. cat. — utilisation'!$B$4,Juris,0),1)),1,0)</f>
        <v>1</v>
      </c>
      <c r="N567" s="19">
        <f>IF(F567=(INDEX(Agegroup, MATCH('2. Princ. cat. — utilisation'!$B$5,Agegroup,0),1)),1,0)</f>
        <v>0</v>
      </c>
      <c r="O567" s="19">
        <f>IF(G567=(INDEX(Sexgroup,(MATCH('2. Princ. cat. — utilisation'!B$6,Sexgroup,0)),1)),1,0)</f>
        <v>0</v>
      </c>
      <c r="P567" s="19">
        <f t="shared" si="8"/>
        <v>0</v>
      </c>
    </row>
    <row r="568" spans="1:16" ht="15" x14ac:dyDescent="0.2">
      <c r="A568" s="446">
        <v>1</v>
      </c>
      <c r="B568" s="304" t="s">
        <v>507</v>
      </c>
      <c r="C568" s="299" t="s">
        <v>789</v>
      </c>
      <c r="D568" s="306" t="s">
        <v>109</v>
      </c>
      <c r="E568" s="306" t="s">
        <v>706</v>
      </c>
      <c r="F568" s="447" t="s">
        <v>938</v>
      </c>
      <c r="G568" s="447" t="s">
        <v>872</v>
      </c>
      <c r="H568" s="448">
        <v>3.1714000000000002</v>
      </c>
      <c r="I568" s="449">
        <v>105133</v>
      </c>
      <c r="J568" s="450">
        <v>2347.94</v>
      </c>
      <c r="K568" s="448">
        <v>4.9000000000000002E-2</v>
      </c>
      <c r="L568" s="447">
        <v>63</v>
      </c>
      <c r="M568" s="19">
        <f>IF(C568=(INDEX(Juris,MATCH('2. Princ. cat. — utilisation'!$B$4,Juris,0),1)),1,0)</f>
        <v>1</v>
      </c>
      <c r="N568" s="19">
        <f>IF(F568=(INDEX(Agegroup, MATCH('2. Princ. cat. — utilisation'!$B$5,Agegroup,0),1)),1,0)</f>
        <v>0</v>
      </c>
      <c r="O568" s="19">
        <f>IF(G568=(INDEX(Sexgroup,(MATCH('2. Princ. cat. — utilisation'!B$6,Sexgroup,0)),1)),1,0)</f>
        <v>0</v>
      </c>
      <c r="P568" s="19">
        <f t="shared" si="8"/>
        <v>0</v>
      </c>
    </row>
    <row r="569" spans="1:16" ht="15" x14ac:dyDescent="0.2">
      <c r="A569" s="446">
        <v>1</v>
      </c>
      <c r="B569" s="304" t="s">
        <v>507</v>
      </c>
      <c r="C569" s="299" t="s">
        <v>789</v>
      </c>
      <c r="D569" s="306" t="s">
        <v>33</v>
      </c>
      <c r="E569" s="306" t="s">
        <v>666</v>
      </c>
      <c r="F569" s="447" t="s">
        <v>938</v>
      </c>
      <c r="G569" s="447" t="s">
        <v>872</v>
      </c>
      <c r="H569" s="448">
        <v>3.0651999999999999</v>
      </c>
      <c r="I569" s="449">
        <v>101611</v>
      </c>
      <c r="J569" s="450">
        <v>22648.1</v>
      </c>
      <c r="K569" s="448">
        <v>0.47289999999999999</v>
      </c>
      <c r="L569" s="447">
        <v>64</v>
      </c>
      <c r="M569" s="19">
        <f>IF(C569=(INDEX(Juris,MATCH('2. Princ. cat. — utilisation'!$B$4,Juris,0),1)),1,0)</f>
        <v>1</v>
      </c>
      <c r="N569" s="19">
        <f>IF(F569=(INDEX(Agegroup, MATCH('2. Princ. cat. — utilisation'!$B$5,Agegroup,0),1)),1,0)</f>
        <v>0</v>
      </c>
      <c r="O569" s="19">
        <f>IF(G569=(INDEX(Sexgroup,(MATCH('2. Princ. cat. — utilisation'!B$6,Sexgroup,0)),1)),1,0)</f>
        <v>0</v>
      </c>
      <c r="P569" s="19">
        <f t="shared" si="8"/>
        <v>0</v>
      </c>
    </row>
    <row r="570" spans="1:16" ht="15" x14ac:dyDescent="0.2">
      <c r="A570" s="446">
        <v>1</v>
      </c>
      <c r="B570" s="304" t="s">
        <v>507</v>
      </c>
      <c r="C570" s="299" t="s">
        <v>789</v>
      </c>
      <c r="D570" s="306" t="s">
        <v>153</v>
      </c>
      <c r="E570" s="306" t="s">
        <v>575</v>
      </c>
      <c r="F570" s="447" t="s">
        <v>938</v>
      </c>
      <c r="G570" s="447" t="s">
        <v>872</v>
      </c>
      <c r="H570" s="448">
        <v>2.9973999999999998</v>
      </c>
      <c r="I570" s="449">
        <v>99366</v>
      </c>
      <c r="J570" s="450">
        <v>75407.42</v>
      </c>
      <c r="K570" s="448">
        <v>1.5747</v>
      </c>
      <c r="L570" s="447">
        <v>65</v>
      </c>
      <c r="M570" s="19">
        <f>IF(C570=(INDEX(Juris,MATCH('2. Princ. cat. — utilisation'!$B$4,Juris,0),1)),1,0)</f>
        <v>1</v>
      </c>
      <c r="N570" s="19">
        <f>IF(F570=(INDEX(Agegroup, MATCH('2. Princ. cat. — utilisation'!$B$5,Agegroup,0),1)),1,0)</f>
        <v>0</v>
      </c>
      <c r="O570" s="19">
        <f>IF(G570=(INDEX(Sexgroup,(MATCH('2. Princ. cat. — utilisation'!B$6,Sexgroup,0)),1)),1,0)</f>
        <v>0</v>
      </c>
      <c r="P570" s="19">
        <f t="shared" si="8"/>
        <v>0</v>
      </c>
    </row>
    <row r="571" spans="1:16" ht="15" x14ac:dyDescent="0.2">
      <c r="A571" s="446">
        <v>1</v>
      </c>
      <c r="B571" s="304" t="s">
        <v>507</v>
      </c>
      <c r="C571" s="299" t="s">
        <v>789</v>
      </c>
      <c r="D571" s="306" t="s">
        <v>358</v>
      </c>
      <c r="E571" s="306" t="s">
        <v>590</v>
      </c>
      <c r="F571" s="447" t="s">
        <v>938</v>
      </c>
      <c r="G571" s="447" t="s">
        <v>872</v>
      </c>
      <c r="H571" s="448">
        <v>2.9622000000000002</v>
      </c>
      <c r="I571" s="449">
        <v>98199</v>
      </c>
      <c r="J571" s="450">
        <v>78926.16</v>
      </c>
      <c r="K571" s="448">
        <v>1.6480999999999999</v>
      </c>
      <c r="L571" s="447">
        <v>66</v>
      </c>
      <c r="M571" s="19">
        <f>IF(C571=(INDEX(Juris,MATCH('2. Princ. cat. — utilisation'!$B$4,Juris,0),1)),1,0)</f>
        <v>1</v>
      </c>
      <c r="N571" s="19">
        <f>IF(F571=(INDEX(Agegroup, MATCH('2. Princ. cat. — utilisation'!$B$5,Agegroup,0),1)),1,0)</f>
        <v>0</v>
      </c>
      <c r="O571" s="19">
        <f>IF(G571=(INDEX(Sexgroup,(MATCH('2. Princ. cat. — utilisation'!B$6,Sexgroup,0)),1)),1,0)</f>
        <v>0</v>
      </c>
      <c r="P571" s="19">
        <f t="shared" si="8"/>
        <v>0</v>
      </c>
    </row>
    <row r="572" spans="1:16" ht="15" x14ac:dyDescent="0.2">
      <c r="A572" s="446">
        <v>1</v>
      </c>
      <c r="B572" s="304" t="s">
        <v>507</v>
      </c>
      <c r="C572" s="299" t="s">
        <v>789</v>
      </c>
      <c r="D572" s="306" t="s">
        <v>44</v>
      </c>
      <c r="E572" s="306" t="s">
        <v>592</v>
      </c>
      <c r="F572" s="447" t="s">
        <v>938</v>
      </c>
      <c r="G572" s="447" t="s">
        <v>872</v>
      </c>
      <c r="H572" s="448">
        <v>2.9283000000000001</v>
      </c>
      <c r="I572" s="449">
        <v>97073</v>
      </c>
      <c r="J572" s="450">
        <v>6909.49</v>
      </c>
      <c r="K572" s="448">
        <v>0.14430000000000001</v>
      </c>
      <c r="L572" s="447">
        <v>67</v>
      </c>
      <c r="M572" s="19">
        <f>IF(C572=(INDEX(Juris,MATCH('2. Princ. cat. — utilisation'!$B$4,Juris,0),1)),1,0)</f>
        <v>1</v>
      </c>
      <c r="N572" s="19">
        <f>IF(F572=(INDEX(Agegroup, MATCH('2. Princ. cat. — utilisation'!$B$5,Agegroup,0),1)),1,0)</f>
        <v>0</v>
      </c>
      <c r="O572" s="19">
        <f>IF(G572=(INDEX(Sexgroup,(MATCH('2. Princ. cat. — utilisation'!B$6,Sexgroup,0)),1)),1,0)</f>
        <v>0</v>
      </c>
      <c r="P572" s="19">
        <f t="shared" si="8"/>
        <v>0</v>
      </c>
    </row>
    <row r="573" spans="1:16" ht="15" x14ac:dyDescent="0.2">
      <c r="A573" s="446">
        <v>1</v>
      </c>
      <c r="B573" s="304" t="s">
        <v>507</v>
      </c>
      <c r="C573" s="299" t="s">
        <v>789</v>
      </c>
      <c r="D573" s="306" t="s">
        <v>55</v>
      </c>
      <c r="E573" s="306" t="s">
        <v>607</v>
      </c>
      <c r="F573" s="447" t="s">
        <v>938</v>
      </c>
      <c r="G573" s="447" t="s">
        <v>872</v>
      </c>
      <c r="H573" s="448">
        <v>2.8948</v>
      </c>
      <c r="I573" s="449">
        <v>95965</v>
      </c>
      <c r="J573" s="450">
        <v>4240.3100000000004</v>
      </c>
      <c r="K573" s="448">
        <v>8.8499999999999995E-2</v>
      </c>
      <c r="L573" s="447">
        <v>68</v>
      </c>
      <c r="M573" s="19">
        <f>IF(C573=(INDEX(Juris,MATCH('2. Princ. cat. — utilisation'!$B$4,Juris,0),1)),1,0)</f>
        <v>1</v>
      </c>
      <c r="N573" s="19">
        <f>IF(F573=(INDEX(Agegroup, MATCH('2. Princ. cat. — utilisation'!$B$5,Agegroup,0),1)),1,0)</f>
        <v>0</v>
      </c>
      <c r="O573" s="19">
        <f>IF(G573=(INDEX(Sexgroup,(MATCH('2. Princ. cat. — utilisation'!B$6,Sexgroup,0)),1)),1,0)</f>
        <v>0</v>
      </c>
      <c r="P573" s="19">
        <f t="shared" si="8"/>
        <v>0</v>
      </c>
    </row>
    <row r="574" spans="1:16" ht="15" x14ac:dyDescent="0.2">
      <c r="A574" s="446">
        <v>1</v>
      </c>
      <c r="B574" s="304" t="s">
        <v>507</v>
      </c>
      <c r="C574" s="299" t="s">
        <v>789</v>
      </c>
      <c r="D574" s="306" t="s">
        <v>149</v>
      </c>
      <c r="E574" s="306" t="s">
        <v>723</v>
      </c>
      <c r="F574" s="447" t="s">
        <v>938</v>
      </c>
      <c r="G574" s="447" t="s">
        <v>872</v>
      </c>
      <c r="H574" s="448">
        <v>2.891</v>
      </c>
      <c r="I574" s="449">
        <v>95837</v>
      </c>
      <c r="J574" s="450">
        <v>2370.29</v>
      </c>
      <c r="K574" s="448">
        <v>4.9500000000000002E-2</v>
      </c>
      <c r="L574" s="447">
        <v>69</v>
      </c>
      <c r="M574" s="19">
        <f>IF(C574=(INDEX(Juris,MATCH('2. Princ. cat. — utilisation'!$B$4,Juris,0),1)),1,0)</f>
        <v>1</v>
      </c>
      <c r="N574" s="19">
        <f>IF(F574=(INDEX(Agegroup, MATCH('2. Princ. cat. — utilisation'!$B$5,Agegroup,0),1)),1,0)</f>
        <v>0</v>
      </c>
      <c r="O574" s="19">
        <f>IF(G574=(INDEX(Sexgroup,(MATCH('2. Princ. cat. — utilisation'!B$6,Sexgroup,0)),1)),1,0)</f>
        <v>0</v>
      </c>
      <c r="P574" s="19">
        <f t="shared" si="8"/>
        <v>0</v>
      </c>
    </row>
    <row r="575" spans="1:16" ht="15" x14ac:dyDescent="0.2">
      <c r="A575" s="446">
        <v>1</v>
      </c>
      <c r="B575" s="304" t="s">
        <v>507</v>
      </c>
      <c r="C575" s="299" t="s">
        <v>789</v>
      </c>
      <c r="D575" s="306" t="s">
        <v>92</v>
      </c>
      <c r="E575" s="306" t="s">
        <v>672</v>
      </c>
      <c r="F575" s="447" t="s">
        <v>938</v>
      </c>
      <c r="G575" s="447" t="s">
        <v>872</v>
      </c>
      <c r="H575" s="448">
        <v>2.8637999999999999</v>
      </c>
      <c r="I575" s="449">
        <v>94935</v>
      </c>
      <c r="J575" s="450">
        <v>5990.79</v>
      </c>
      <c r="K575" s="448">
        <v>0.12509999999999999</v>
      </c>
      <c r="L575" s="447">
        <v>70</v>
      </c>
      <c r="M575" s="19">
        <f>IF(C575=(INDEX(Juris,MATCH('2. Princ. cat. — utilisation'!$B$4,Juris,0),1)),1,0)</f>
        <v>1</v>
      </c>
      <c r="N575" s="19">
        <f>IF(F575=(INDEX(Agegroup, MATCH('2. Princ. cat. — utilisation'!$B$5,Agegroup,0),1)),1,0)</f>
        <v>0</v>
      </c>
      <c r="O575" s="19">
        <f>IF(G575=(INDEX(Sexgroup,(MATCH('2. Princ. cat. — utilisation'!B$6,Sexgroup,0)),1)),1,0)</f>
        <v>0</v>
      </c>
      <c r="P575" s="19">
        <f t="shared" si="8"/>
        <v>0</v>
      </c>
    </row>
    <row r="576" spans="1:16" ht="15" x14ac:dyDescent="0.2">
      <c r="A576" s="446">
        <v>1</v>
      </c>
      <c r="B576" s="304" t="s">
        <v>507</v>
      </c>
      <c r="C576" s="299" t="s">
        <v>789</v>
      </c>
      <c r="D576" s="306" t="s">
        <v>110</v>
      </c>
      <c r="E576" s="306" t="s">
        <v>721</v>
      </c>
      <c r="F576" s="447" t="s">
        <v>938</v>
      </c>
      <c r="G576" s="447" t="s">
        <v>872</v>
      </c>
      <c r="H576" s="448">
        <v>2.8228</v>
      </c>
      <c r="I576" s="449">
        <v>93578</v>
      </c>
      <c r="J576" s="450">
        <v>1165.83</v>
      </c>
      <c r="K576" s="448">
        <v>2.4299999999999999E-2</v>
      </c>
      <c r="L576" s="447">
        <v>71</v>
      </c>
      <c r="M576" s="19">
        <f>IF(C576=(INDEX(Juris,MATCH('2. Princ. cat. — utilisation'!$B$4,Juris,0),1)),1,0)</f>
        <v>1</v>
      </c>
      <c r="N576" s="19">
        <f>IF(F576=(INDEX(Agegroup, MATCH('2. Princ. cat. — utilisation'!$B$5,Agegroup,0),1)),1,0)</f>
        <v>0</v>
      </c>
      <c r="O576" s="19">
        <f>IF(G576=(INDEX(Sexgroup,(MATCH('2. Princ. cat. — utilisation'!B$6,Sexgroup,0)),1)),1,0)</f>
        <v>0</v>
      </c>
      <c r="P576" s="19">
        <f t="shared" si="8"/>
        <v>0</v>
      </c>
    </row>
    <row r="577" spans="1:16" ht="15" x14ac:dyDescent="0.2">
      <c r="A577" s="446">
        <v>1</v>
      </c>
      <c r="B577" s="304" t="s">
        <v>507</v>
      </c>
      <c r="C577" s="299" t="s">
        <v>789</v>
      </c>
      <c r="D577" s="306" t="s">
        <v>159</v>
      </c>
      <c r="E577" s="306" t="s">
        <v>585</v>
      </c>
      <c r="F577" s="447" t="s">
        <v>938</v>
      </c>
      <c r="G577" s="447" t="s">
        <v>872</v>
      </c>
      <c r="H577" s="448">
        <v>2.6970999999999998</v>
      </c>
      <c r="I577" s="449">
        <v>89408</v>
      </c>
      <c r="J577" s="450">
        <v>84204.62</v>
      </c>
      <c r="K577" s="448">
        <v>1.7584</v>
      </c>
      <c r="L577" s="447">
        <v>72</v>
      </c>
      <c r="M577" s="19">
        <f>IF(C577=(INDEX(Juris,MATCH('2. Princ. cat. — utilisation'!$B$4,Juris,0),1)),1,0)</f>
        <v>1</v>
      </c>
      <c r="N577" s="19">
        <f>IF(F577=(INDEX(Agegroup, MATCH('2. Princ. cat. — utilisation'!$B$5,Agegroup,0),1)),1,0)</f>
        <v>0</v>
      </c>
      <c r="O577" s="19">
        <f>IF(G577=(INDEX(Sexgroup,(MATCH('2. Princ. cat. — utilisation'!B$6,Sexgroup,0)),1)),1,0)</f>
        <v>0</v>
      </c>
      <c r="P577" s="19">
        <f t="shared" si="8"/>
        <v>0</v>
      </c>
    </row>
    <row r="578" spans="1:16" ht="15" x14ac:dyDescent="0.2">
      <c r="A578" s="446">
        <v>1</v>
      </c>
      <c r="B578" s="304" t="s">
        <v>507</v>
      </c>
      <c r="C578" s="299" t="s">
        <v>789</v>
      </c>
      <c r="D578" s="306" t="s">
        <v>117</v>
      </c>
      <c r="E578" s="306" t="s">
        <v>703</v>
      </c>
      <c r="F578" s="447" t="s">
        <v>938</v>
      </c>
      <c r="G578" s="447" t="s">
        <v>872</v>
      </c>
      <c r="H578" s="448">
        <v>2.6890000000000001</v>
      </c>
      <c r="I578" s="449">
        <v>89141</v>
      </c>
      <c r="J578" s="450">
        <v>1926.34</v>
      </c>
      <c r="K578" s="448">
        <v>4.02E-2</v>
      </c>
      <c r="L578" s="447">
        <v>73</v>
      </c>
      <c r="M578" s="19">
        <f>IF(C578=(INDEX(Juris,MATCH('2. Princ. cat. — utilisation'!$B$4,Juris,0),1)),1,0)</f>
        <v>1</v>
      </c>
      <c r="N578" s="19">
        <f>IF(F578=(INDEX(Agegroup, MATCH('2. Princ. cat. — utilisation'!$B$5,Agegroup,0),1)),1,0)</f>
        <v>0</v>
      </c>
      <c r="O578" s="19">
        <f>IF(G578=(INDEX(Sexgroup,(MATCH('2. Princ. cat. — utilisation'!B$6,Sexgroup,0)),1)),1,0)</f>
        <v>0</v>
      </c>
      <c r="P578" s="19">
        <f t="shared" si="8"/>
        <v>0</v>
      </c>
    </row>
    <row r="579" spans="1:16" ht="15" x14ac:dyDescent="0.2">
      <c r="A579" s="446">
        <v>1</v>
      </c>
      <c r="B579" s="304" t="s">
        <v>507</v>
      </c>
      <c r="C579" s="299" t="s">
        <v>789</v>
      </c>
      <c r="D579" s="306" t="s">
        <v>464</v>
      </c>
      <c r="E579" s="306" t="s">
        <v>816</v>
      </c>
      <c r="F579" s="447" t="s">
        <v>938</v>
      </c>
      <c r="G579" s="447" t="s">
        <v>872</v>
      </c>
      <c r="H579" s="448">
        <v>2.5135000000000001</v>
      </c>
      <c r="I579" s="449">
        <v>83324</v>
      </c>
      <c r="J579" s="450">
        <v>3181.95</v>
      </c>
      <c r="K579" s="448">
        <v>6.6400000000000001E-2</v>
      </c>
      <c r="L579" s="447">
        <v>74</v>
      </c>
      <c r="M579" s="19">
        <f>IF(C579=(INDEX(Juris,MATCH('2. Princ. cat. — utilisation'!$B$4,Juris,0),1)),1,0)</f>
        <v>1</v>
      </c>
      <c r="N579" s="19">
        <f>IF(F579=(INDEX(Agegroup, MATCH('2. Princ. cat. — utilisation'!$B$5,Agegroup,0),1)),1,0)</f>
        <v>0</v>
      </c>
      <c r="O579" s="19">
        <f>IF(G579=(INDEX(Sexgroup,(MATCH('2. Princ. cat. — utilisation'!B$6,Sexgroup,0)),1)),1,0)</f>
        <v>0</v>
      </c>
      <c r="P579" s="19">
        <f t="shared" si="8"/>
        <v>0</v>
      </c>
    </row>
    <row r="580" spans="1:16" ht="15" x14ac:dyDescent="0.2">
      <c r="A580" s="446">
        <v>1</v>
      </c>
      <c r="B580" s="304" t="s">
        <v>507</v>
      </c>
      <c r="C580" s="299" t="s">
        <v>789</v>
      </c>
      <c r="D580" s="306" t="s">
        <v>133</v>
      </c>
      <c r="E580" s="306" t="s">
        <v>684</v>
      </c>
      <c r="F580" s="447" t="s">
        <v>938</v>
      </c>
      <c r="G580" s="447" t="s">
        <v>872</v>
      </c>
      <c r="H580" s="448">
        <v>2.4550999999999998</v>
      </c>
      <c r="I580" s="449">
        <v>81387</v>
      </c>
      <c r="J580" s="450">
        <v>6320.66</v>
      </c>
      <c r="K580" s="448">
        <v>0.13200000000000001</v>
      </c>
      <c r="L580" s="447">
        <v>75</v>
      </c>
      <c r="M580" s="19">
        <f>IF(C580=(INDEX(Juris,MATCH('2. Princ. cat. — utilisation'!$B$4,Juris,0),1)),1,0)</f>
        <v>1</v>
      </c>
      <c r="N580" s="19">
        <f>IF(F580=(INDEX(Agegroup, MATCH('2. Princ. cat. — utilisation'!$B$5,Agegroup,0),1)),1,0)</f>
        <v>0</v>
      </c>
      <c r="O580" s="19">
        <f>IF(G580=(INDEX(Sexgroup,(MATCH('2. Princ. cat. — utilisation'!B$6,Sexgroup,0)),1)),1,0)</f>
        <v>0</v>
      </c>
      <c r="P580" s="19">
        <f t="shared" si="8"/>
        <v>0</v>
      </c>
    </row>
    <row r="581" spans="1:16" ht="15" x14ac:dyDescent="0.2">
      <c r="A581" s="446">
        <v>1</v>
      </c>
      <c r="B581" s="304" t="s">
        <v>507</v>
      </c>
      <c r="C581" s="299" t="s">
        <v>789</v>
      </c>
      <c r="D581" s="306" t="s">
        <v>32</v>
      </c>
      <c r="E581" s="306" t="s">
        <v>687</v>
      </c>
      <c r="F581" s="447" t="s">
        <v>938</v>
      </c>
      <c r="G581" s="447" t="s">
        <v>872</v>
      </c>
      <c r="H581" s="448">
        <v>2.3694999999999999</v>
      </c>
      <c r="I581" s="449">
        <v>78548</v>
      </c>
      <c r="J581" s="450">
        <v>4121.53</v>
      </c>
      <c r="K581" s="448">
        <v>8.6099999999999996E-2</v>
      </c>
      <c r="L581" s="447">
        <v>76</v>
      </c>
      <c r="M581" s="19">
        <f>IF(C581=(INDEX(Juris,MATCH('2. Princ. cat. — utilisation'!$B$4,Juris,0),1)),1,0)</f>
        <v>1</v>
      </c>
      <c r="N581" s="19">
        <f>IF(F581=(INDEX(Agegroup, MATCH('2. Princ. cat. — utilisation'!$B$5,Agegroup,0),1)),1,0)</f>
        <v>0</v>
      </c>
      <c r="O581" s="19">
        <f>IF(G581=(INDEX(Sexgroup,(MATCH('2. Princ. cat. — utilisation'!B$6,Sexgroup,0)),1)),1,0)</f>
        <v>0</v>
      </c>
      <c r="P581" s="19">
        <f t="shared" si="8"/>
        <v>0</v>
      </c>
    </row>
    <row r="582" spans="1:16" ht="15" x14ac:dyDescent="0.2">
      <c r="A582" s="446">
        <v>1</v>
      </c>
      <c r="B582" s="304" t="s">
        <v>507</v>
      </c>
      <c r="C582" s="299" t="s">
        <v>789</v>
      </c>
      <c r="D582" s="306" t="s">
        <v>83</v>
      </c>
      <c r="E582" s="306" t="s">
        <v>674</v>
      </c>
      <c r="F582" s="447" t="s">
        <v>938</v>
      </c>
      <c r="G582" s="447" t="s">
        <v>872</v>
      </c>
      <c r="H582" s="448">
        <v>2.3691</v>
      </c>
      <c r="I582" s="449">
        <v>78538</v>
      </c>
      <c r="J582" s="450">
        <v>6807.63</v>
      </c>
      <c r="K582" s="448">
        <v>0.14219999999999999</v>
      </c>
      <c r="L582" s="447">
        <v>77</v>
      </c>
      <c r="M582" s="19">
        <f>IF(C582=(INDEX(Juris,MATCH('2. Princ. cat. — utilisation'!$B$4,Juris,0),1)),1,0)</f>
        <v>1</v>
      </c>
      <c r="N582" s="19">
        <f>IF(F582=(INDEX(Agegroup, MATCH('2. Princ. cat. — utilisation'!$B$5,Agegroup,0),1)),1,0)</f>
        <v>0</v>
      </c>
      <c r="O582" s="19">
        <f>IF(G582=(INDEX(Sexgroup,(MATCH('2. Princ. cat. — utilisation'!B$6,Sexgroup,0)),1)),1,0)</f>
        <v>0</v>
      </c>
      <c r="P582" s="19">
        <f t="shared" si="8"/>
        <v>0</v>
      </c>
    </row>
    <row r="583" spans="1:16" ht="15" x14ac:dyDescent="0.2">
      <c r="A583" s="446">
        <v>1</v>
      </c>
      <c r="B583" s="304" t="s">
        <v>507</v>
      </c>
      <c r="C583" s="299" t="s">
        <v>789</v>
      </c>
      <c r="D583" s="306" t="s">
        <v>19</v>
      </c>
      <c r="E583" s="306" t="s">
        <v>677</v>
      </c>
      <c r="F583" s="447" t="s">
        <v>938</v>
      </c>
      <c r="G583" s="447" t="s">
        <v>872</v>
      </c>
      <c r="H583" s="448">
        <v>2.3227000000000002</v>
      </c>
      <c r="I583" s="449">
        <v>76998</v>
      </c>
      <c r="J583" s="450">
        <v>5004.49</v>
      </c>
      <c r="K583" s="448">
        <v>0.1045</v>
      </c>
      <c r="L583" s="447">
        <v>78</v>
      </c>
      <c r="M583" s="19">
        <f>IF(C583=(INDEX(Juris,MATCH('2. Princ. cat. — utilisation'!$B$4,Juris,0),1)),1,0)</f>
        <v>1</v>
      </c>
      <c r="N583" s="19">
        <f>IF(F583=(INDEX(Agegroup, MATCH('2. Princ. cat. — utilisation'!$B$5,Agegroup,0),1)),1,0)</f>
        <v>0</v>
      </c>
      <c r="O583" s="19">
        <f>IF(G583=(INDEX(Sexgroup,(MATCH('2. Princ. cat. — utilisation'!B$6,Sexgroup,0)),1)),1,0)</f>
        <v>0</v>
      </c>
      <c r="P583" s="19">
        <f t="shared" ref="P583:P646" si="9">IF(M583=1,IF(N583=1,IF(O583=1,1,0),0),0)</f>
        <v>0</v>
      </c>
    </row>
    <row r="584" spans="1:16" ht="15" x14ac:dyDescent="0.2">
      <c r="A584" s="446">
        <v>1</v>
      </c>
      <c r="B584" s="304" t="s">
        <v>507</v>
      </c>
      <c r="C584" s="299" t="s">
        <v>789</v>
      </c>
      <c r="D584" s="306" t="s">
        <v>54</v>
      </c>
      <c r="E584" s="306" t="s">
        <v>835</v>
      </c>
      <c r="F584" s="447" t="s">
        <v>938</v>
      </c>
      <c r="G584" s="447" t="s">
        <v>872</v>
      </c>
      <c r="H584" s="448">
        <v>2.2120000000000002</v>
      </c>
      <c r="I584" s="449">
        <v>73328</v>
      </c>
      <c r="J584" s="450">
        <v>22556.89</v>
      </c>
      <c r="K584" s="448">
        <v>0.47099999999999997</v>
      </c>
      <c r="L584" s="447">
        <v>79</v>
      </c>
      <c r="M584" s="19">
        <f>IF(C584=(INDEX(Juris,MATCH('2. Princ. cat. — utilisation'!$B$4,Juris,0),1)),1,0)</f>
        <v>1</v>
      </c>
      <c r="N584" s="19">
        <f>IF(F584=(INDEX(Agegroup, MATCH('2. Princ. cat. — utilisation'!$B$5,Agegroup,0),1)),1,0)</f>
        <v>0</v>
      </c>
      <c r="O584" s="19">
        <f>IF(G584=(INDEX(Sexgroup,(MATCH('2. Princ. cat. — utilisation'!B$6,Sexgroup,0)),1)),1,0)</f>
        <v>0</v>
      </c>
      <c r="P584" s="19">
        <f t="shared" si="9"/>
        <v>0</v>
      </c>
    </row>
    <row r="585" spans="1:16" ht="15" x14ac:dyDescent="0.2">
      <c r="A585" s="446">
        <v>1</v>
      </c>
      <c r="B585" s="304" t="s">
        <v>507</v>
      </c>
      <c r="C585" s="299" t="s">
        <v>789</v>
      </c>
      <c r="D585" s="306" t="s">
        <v>27</v>
      </c>
      <c r="E585" s="306" t="s">
        <v>565</v>
      </c>
      <c r="F585" s="447" t="s">
        <v>938</v>
      </c>
      <c r="G585" s="447" t="s">
        <v>872</v>
      </c>
      <c r="H585" s="448">
        <v>2.073</v>
      </c>
      <c r="I585" s="449">
        <v>68722</v>
      </c>
      <c r="J585" s="450">
        <v>31202.41</v>
      </c>
      <c r="K585" s="448">
        <v>0.65159999999999996</v>
      </c>
      <c r="L585" s="447">
        <v>80</v>
      </c>
      <c r="M585" s="19">
        <f>IF(C585=(INDEX(Juris,MATCH('2. Princ. cat. — utilisation'!$B$4,Juris,0),1)),1,0)</f>
        <v>1</v>
      </c>
      <c r="N585" s="19">
        <f>IF(F585=(INDEX(Agegroup, MATCH('2. Princ. cat. — utilisation'!$B$5,Agegroup,0),1)),1,0)</f>
        <v>0</v>
      </c>
      <c r="O585" s="19">
        <f>IF(G585=(INDEX(Sexgroup,(MATCH('2. Princ. cat. — utilisation'!B$6,Sexgroup,0)),1)),1,0)</f>
        <v>0</v>
      </c>
      <c r="P585" s="19">
        <f t="shared" si="9"/>
        <v>0</v>
      </c>
    </row>
    <row r="586" spans="1:16" ht="15" x14ac:dyDescent="0.2">
      <c r="A586" s="446">
        <v>1</v>
      </c>
      <c r="B586" s="304" t="s">
        <v>507</v>
      </c>
      <c r="C586" s="299" t="s">
        <v>789</v>
      </c>
      <c r="D586" s="306" t="s">
        <v>57</v>
      </c>
      <c r="E586" s="306" t="s">
        <v>104</v>
      </c>
      <c r="F586" s="447" t="s">
        <v>938</v>
      </c>
      <c r="G586" s="447" t="s">
        <v>872</v>
      </c>
      <c r="H586" s="448">
        <v>2.0560999999999998</v>
      </c>
      <c r="I586" s="449">
        <v>68159</v>
      </c>
      <c r="J586" s="450">
        <v>6167.26</v>
      </c>
      <c r="K586" s="448">
        <v>0.1288</v>
      </c>
      <c r="L586" s="447">
        <v>81</v>
      </c>
      <c r="M586" s="19">
        <f>IF(C586=(INDEX(Juris,MATCH('2. Princ. cat. — utilisation'!$B$4,Juris,0),1)),1,0)</f>
        <v>1</v>
      </c>
      <c r="N586" s="19">
        <f>IF(F586=(INDEX(Agegroup, MATCH('2. Princ. cat. — utilisation'!$B$5,Agegroup,0),1)),1,0)</f>
        <v>0</v>
      </c>
      <c r="O586" s="19">
        <f>IF(G586=(INDEX(Sexgroup,(MATCH('2. Princ. cat. — utilisation'!B$6,Sexgroup,0)),1)),1,0)</f>
        <v>0</v>
      </c>
      <c r="P586" s="19">
        <f t="shared" si="9"/>
        <v>0</v>
      </c>
    </row>
    <row r="587" spans="1:16" ht="15" x14ac:dyDescent="0.2">
      <c r="A587" s="446">
        <v>1</v>
      </c>
      <c r="B587" s="304" t="s">
        <v>507</v>
      </c>
      <c r="C587" s="299" t="s">
        <v>789</v>
      </c>
      <c r="D587" s="306" t="s">
        <v>24</v>
      </c>
      <c r="E587" s="306" t="s">
        <v>628</v>
      </c>
      <c r="F587" s="447" t="s">
        <v>938</v>
      </c>
      <c r="G587" s="447" t="s">
        <v>872</v>
      </c>
      <c r="H587" s="448">
        <v>1.9067000000000001</v>
      </c>
      <c r="I587" s="449">
        <v>63209</v>
      </c>
      <c r="J587" s="450">
        <v>5037.6499999999996</v>
      </c>
      <c r="K587" s="448">
        <v>0.1052</v>
      </c>
      <c r="L587" s="447">
        <v>82</v>
      </c>
      <c r="M587" s="19">
        <f>IF(C587=(INDEX(Juris,MATCH('2. Princ. cat. — utilisation'!$B$4,Juris,0),1)),1,0)</f>
        <v>1</v>
      </c>
      <c r="N587" s="19">
        <f>IF(F587=(INDEX(Agegroup, MATCH('2. Princ. cat. — utilisation'!$B$5,Agegroup,0),1)),1,0)</f>
        <v>0</v>
      </c>
      <c r="O587" s="19">
        <f>IF(G587=(INDEX(Sexgroup,(MATCH('2. Princ. cat. — utilisation'!B$6,Sexgroup,0)),1)),1,0)</f>
        <v>0</v>
      </c>
      <c r="P587" s="19">
        <f t="shared" si="9"/>
        <v>0</v>
      </c>
    </row>
    <row r="588" spans="1:16" ht="15" x14ac:dyDescent="0.2">
      <c r="A588" s="446">
        <v>1</v>
      </c>
      <c r="B588" s="304" t="s">
        <v>507</v>
      </c>
      <c r="C588" s="299" t="s">
        <v>789</v>
      </c>
      <c r="D588" s="306" t="s">
        <v>15</v>
      </c>
      <c r="E588" s="306" t="s">
        <v>586</v>
      </c>
      <c r="F588" s="447" t="s">
        <v>938</v>
      </c>
      <c r="G588" s="447" t="s">
        <v>872</v>
      </c>
      <c r="H588" s="448">
        <v>1.8259000000000001</v>
      </c>
      <c r="I588" s="449">
        <v>60530</v>
      </c>
      <c r="J588" s="450">
        <v>26117.51</v>
      </c>
      <c r="K588" s="448">
        <v>0.5454</v>
      </c>
      <c r="L588" s="447">
        <v>83</v>
      </c>
      <c r="M588" s="19">
        <f>IF(C588=(INDEX(Juris,MATCH('2. Princ. cat. — utilisation'!$B$4,Juris,0),1)),1,0)</f>
        <v>1</v>
      </c>
      <c r="N588" s="19">
        <f>IF(F588=(INDEX(Agegroup, MATCH('2. Princ. cat. — utilisation'!$B$5,Agegroup,0),1)),1,0)</f>
        <v>0</v>
      </c>
      <c r="O588" s="19">
        <f>IF(G588=(INDEX(Sexgroup,(MATCH('2. Princ. cat. — utilisation'!B$6,Sexgroup,0)),1)),1,0)</f>
        <v>0</v>
      </c>
      <c r="P588" s="19">
        <f t="shared" si="9"/>
        <v>0</v>
      </c>
    </row>
    <row r="589" spans="1:16" ht="15" x14ac:dyDescent="0.2">
      <c r="A589" s="446">
        <v>1</v>
      </c>
      <c r="B589" s="304" t="s">
        <v>507</v>
      </c>
      <c r="C589" s="299" t="s">
        <v>789</v>
      </c>
      <c r="D589" s="306" t="s">
        <v>59</v>
      </c>
      <c r="E589" s="306" t="s">
        <v>667</v>
      </c>
      <c r="F589" s="447" t="s">
        <v>938</v>
      </c>
      <c r="G589" s="447" t="s">
        <v>872</v>
      </c>
      <c r="H589" s="448">
        <v>1.8188</v>
      </c>
      <c r="I589" s="449">
        <v>60293</v>
      </c>
      <c r="J589" s="450">
        <v>6467.01</v>
      </c>
      <c r="K589" s="448">
        <v>0.13500000000000001</v>
      </c>
      <c r="L589" s="447">
        <v>84</v>
      </c>
      <c r="M589" s="19">
        <f>IF(C589=(INDEX(Juris,MATCH('2. Princ. cat. — utilisation'!$B$4,Juris,0),1)),1,0)</f>
        <v>1</v>
      </c>
      <c r="N589" s="19">
        <f>IF(F589=(INDEX(Agegroup, MATCH('2. Princ. cat. — utilisation'!$B$5,Agegroup,0),1)),1,0)</f>
        <v>0</v>
      </c>
      <c r="O589" s="19">
        <f>IF(G589=(INDEX(Sexgroup,(MATCH('2. Princ. cat. — utilisation'!B$6,Sexgroup,0)),1)),1,0)</f>
        <v>0</v>
      </c>
      <c r="P589" s="19">
        <f t="shared" si="9"/>
        <v>0</v>
      </c>
    </row>
    <row r="590" spans="1:16" ht="15" x14ac:dyDescent="0.2">
      <c r="A590" s="446">
        <v>1</v>
      </c>
      <c r="B590" s="304" t="s">
        <v>507</v>
      </c>
      <c r="C590" s="299" t="s">
        <v>789</v>
      </c>
      <c r="D590" s="306" t="s">
        <v>140</v>
      </c>
      <c r="E590" s="306" t="s">
        <v>715</v>
      </c>
      <c r="F590" s="447" t="s">
        <v>938</v>
      </c>
      <c r="G590" s="447" t="s">
        <v>872</v>
      </c>
      <c r="H590" s="448">
        <v>1.8057000000000001</v>
      </c>
      <c r="I590" s="449">
        <v>59860</v>
      </c>
      <c r="J590" s="450">
        <v>3552.86</v>
      </c>
      <c r="K590" s="448">
        <v>7.4200000000000002E-2</v>
      </c>
      <c r="L590" s="447">
        <v>85</v>
      </c>
      <c r="M590" s="19">
        <f>IF(C590=(INDEX(Juris,MATCH('2. Princ. cat. — utilisation'!$B$4,Juris,0),1)),1,0)</f>
        <v>1</v>
      </c>
      <c r="N590" s="19">
        <f>IF(F590=(INDEX(Agegroup, MATCH('2. Princ. cat. — utilisation'!$B$5,Agegroup,0),1)),1,0)</f>
        <v>0</v>
      </c>
      <c r="O590" s="19">
        <f>IF(G590=(INDEX(Sexgroup,(MATCH('2. Princ. cat. — utilisation'!B$6,Sexgroup,0)),1)),1,0)</f>
        <v>0</v>
      </c>
      <c r="P590" s="19">
        <f t="shared" si="9"/>
        <v>0</v>
      </c>
    </row>
    <row r="591" spans="1:16" ht="15" x14ac:dyDescent="0.2">
      <c r="A591" s="446">
        <v>1</v>
      </c>
      <c r="B591" s="304" t="s">
        <v>507</v>
      </c>
      <c r="C591" s="299" t="s">
        <v>789</v>
      </c>
      <c r="D591" s="306" t="s">
        <v>122</v>
      </c>
      <c r="E591" s="306" t="s">
        <v>123</v>
      </c>
      <c r="F591" s="447" t="s">
        <v>938</v>
      </c>
      <c r="G591" s="447" t="s">
        <v>872</v>
      </c>
      <c r="H591" s="448">
        <v>1.7392000000000001</v>
      </c>
      <c r="I591" s="449">
        <v>57656</v>
      </c>
      <c r="J591" s="447">
        <v>941.42</v>
      </c>
      <c r="K591" s="448">
        <v>1.9699999999999999E-2</v>
      </c>
      <c r="L591" s="447">
        <v>86</v>
      </c>
      <c r="M591" s="19">
        <f>IF(C591=(INDEX(Juris,MATCH('2. Princ. cat. — utilisation'!$B$4,Juris,0),1)),1,0)</f>
        <v>1</v>
      </c>
      <c r="N591" s="19">
        <f>IF(F591=(INDEX(Agegroup, MATCH('2. Princ. cat. — utilisation'!$B$5,Agegroup,0),1)),1,0)</f>
        <v>0</v>
      </c>
      <c r="O591" s="19">
        <f>IF(G591=(INDEX(Sexgroup,(MATCH('2. Princ. cat. — utilisation'!B$6,Sexgroup,0)),1)),1,0)</f>
        <v>0</v>
      </c>
      <c r="P591" s="19">
        <f t="shared" si="9"/>
        <v>0</v>
      </c>
    </row>
    <row r="592" spans="1:16" ht="15" x14ac:dyDescent="0.2">
      <c r="A592" s="446">
        <v>1</v>
      </c>
      <c r="B592" s="304" t="s">
        <v>507</v>
      </c>
      <c r="C592" s="299" t="s">
        <v>789</v>
      </c>
      <c r="D592" s="306" t="s">
        <v>121</v>
      </c>
      <c r="E592" s="306" t="s">
        <v>720</v>
      </c>
      <c r="F592" s="447" t="s">
        <v>938</v>
      </c>
      <c r="G592" s="447" t="s">
        <v>872</v>
      </c>
      <c r="H592" s="448">
        <v>1.7376</v>
      </c>
      <c r="I592" s="449">
        <v>57603</v>
      </c>
      <c r="J592" s="447">
        <v>701.59</v>
      </c>
      <c r="K592" s="448">
        <v>1.47E-2</v>
      </c>
      <c r="L592" s="447">
        <v>87</v>
      </c>
      <c r="M592" s="19">
        <f>IF(C592=(INDEX(Juris,MATCH('2. Princ. cat. — utilisation'!$B$4,Juris,0),1)),1,0)</f>
        <v>1</v>
      </c>
      <c r="N592" s="19">
        <f>IF(F592=(INDEX(Agegroup, MATCH('2. Princ. cat. — utilisation'!$B$5,Agegroup,0),1)),1,0)</f>
        <v>0</v>
      </c>
      <c r="O592" s="19">
        <f>IF(G592=(INDEX(Sexgroup,(MATCH('2. Princ. cat. — utilisation'!B$6,Sexgroup,0)),1)),1,0)</f>
        <v>0</v>
      </c>
      <c r="P592" s="19">
        <f t="shared" si="9"/>
        <v>0</v>
      </c>
    </row>
    <row r="593" spans="1:16" ht="15" x14ac:dyDescent="0.2">
      <c r="A593" s="446">
        <v>1</v>
      </c>
      <c r="B593" s="304" t="s">
        <v>507</v>
      </c>
      <c r="C593" s="299" t="s">
        <v>789</v>
      </c>
      <c r="D593" s="306" t="s">
        <v>197</v>
      </c>
      <c r="E593" s="306" t="s">
        <v>870</v>
      </c>
      <c r="F593" s="447" t="s">
        <v>938</v>
      </c>
      <c r="G593" s="447" t="s">
        <v>872</v>
      </c>
      <c r="H593" s="448">
        <v>1.6912</v>
      </c>
      <c r="I593" s="449">
        <v>56065</v>
      </c>
      <c r="J593" s="450">
        <v>32827.230000000003</v>
      </c>
      <c r="K593" s="448">
        <v>0.6855</v>
      </c>
      <c r="L593" s="447">
        <v>88</v>
      </c>
      <c r="M593" s="19">
        <f>IF(C593=(INDEX(Juris,MATCH('2. Princ. cat. — utilisation'!$B$4,Juris,0),1)),1,0)</f>
        <v>1</v>
      </c>
      <c r="N593" s="19">
        <f>IF(F593=(INDEX(Agegroup, MATCH('2. Princ. cat. — utilisation'!$B$5,Agegroup,0),1)),1,0)</f>
        <v>0</v>
      </c>
      <c r="O593" s="19">
        <f>IF(G593=(INDEX(Sexgroup,(MATCH('2. Princ. cat. — utilisation'!B$6,Sexgroup,0)),1)),1,0)</f>
        <v>0</v>
      </c>
      <c r="P593" s="19">
        <f t="shared" si="9"/>
        <v>0</v>
      </c>
    </row>
    <row r="594" spans="1:16" ht="15" x14ac:dyDescent="0.2">
      <c r="A594" s="446">
        <v>1</v>
      </c>
      <c r="B594" s="304" t="s">
        <v>507</v>
      </c>
      <c r="C594" s="299" t="s">
        <v>789</v>
      </c>
      <c r="D594" s="306" t="s">
        <v>120</v>
      </c>
      <c r="E594" s="306" t="s">
        <v>714</v>
      </c>
      <c r="F594" s="447" t="s">
        <v>938</v>
      </c>
      <c r="G594" s="447" t="s">
        <v>872</v>
      </c>
      <c r="H594" s="448">
        <v>1.6742999999999999</v>
      </c>
      <c r="I594" s="449">
        <v>55505</v>
      </c>
      <c r="J594" s="450">
        <v>1128.6600000000001</v>
      </c>
      <c r="K594" s="448">
        <v>2.3599999999999999E-2</v>
      </c>
      <c r="L594" s="447">
        <v>89</v>
      </c>
      <c r="M594" s="19">
        <f>IF(C594=(INDEX(Juris,MATCH('2. Princ. cat. — utilisation'!$B$4,Juris,0),1)),1,0)</f>
        <v>1</v>
      </c>
      <c r="N594" s="19">
        <f>IF(F594=(INDEX(Agegroup, MATCH('2. Princ. cat. — utilisation'!$B$5,Agegroup,0),1)),1,0)</f>
        <v>0</v>
      </c>
      <c r="O594" s="19">
        <f>IF(G594=(INDEX(Sexgroup,(MATCH('2. Princ. cat. — utilisation'!B$6,Sexgroup,0)),1)),1,0)</f>
        <v>0</v>
      </c>
      <c r="P594" s="19">
        <f t="shared" si="9"/>
        <v>0</v>
      </c>
    </row>
    <row r="595" spans="1:16" ht="15" x14ac:dyDescent="0.2">
      <c r="A595" s="446">
        <v>1</v>
      </c>
      <c r="B595" s="304" t="s">
        <v>507</v>
      </c>
      <c r="C595" s="299" t="s">
        <v>789</v>
      </c>
      <c r="D595" s="306" t="s">
        <v>94</v>
      </c>
      <c r="E595" s="306" t="s">
        <v>678</v>
      </c>
      <c r="F595" s="447" t="s">
        <v>938</v>
      </c>
      <c r="G595" s="447" t="s">
        <v>872</v>
      </c>
      <c r="H595" s="448">
        <v>1.6498999999999999</v>
      </c>
      <c r="I595" s="449">
        <v>54695</v>
      </c>
      <c r="J595" s="450">
        <v>6446.8</v>
      </c>
      <c r="K595" s="448">
        <v>0.1346</v>
      </c>
      <c r="L595" s="447">
        <v>90</v>
      </c>
      <c r="M595" s="19">
        <f>IF(C595=(INDEX(Juris,MATCH('2. Princ. cat. — utilisation'!$B$4,Juris,0),1)),1,0)</f>
        <v>1</v>
      </c>
      <c r="N595" s="19">
        <f>IF(F595=(INDEX(Agegroup, MATCH('2. Princ. cat. — utilisation'!$B$5,Agegroup,0),1)),1,0)</f>
        <v>0</v>
      </c>
      <c r="O595" s="19">
        <f>IF(G595=(INDEX(Sexgroup,(MATCH('2. Princ. cat. — utilisation'!B$6,Sexgroup,0)),1)),1,0)</f>
        <v>0</v>
      </c>
      <c r="P595" s="19">
        <f t="shared" si="9"/>
        <v>0</v>
      </c>
    </row>
    <row r="596" spans="1:16" ht="15" x14ac:dyDescent="0.2">
      <c r="A596" s="446">
        <v>1</v>
      </c>
      <c r="B596" s="304" t="s">
        <v>507</v>
      </c>
      <c r="C596" s="299" t="s">
        <v>789</v>
      </c>
      <c r="D596" s="306" t="s">
        <v>77</v>
      </c>
      <c r="E596" s="306" t="s">
        <v>592</v>
      </c>
      <c r="F596" s="447" t="s">
        <v>938</v>
      </c>
      <c r="G596" s="447" t="s">
        <v>872</v>
      </c>
      <c r="H596" s="448">
        <v>1.6336999999999999</v>
      </c>
      <c r="I596" s="449">
        <v>54157</v>
      </c>
      <c r="J596" s="450">
        <v>5053.05</v>
      </c>
      <c r="K596" s="448">
        <v>0.1055</v>
      </c>
      <c r="L596" s="447">
        <v>91</v>
      </c>
      <c r="M596" s="19">
        <f>IF(C596=(INDEX(Juris,MATCH('2. Princ. cat. — utilisation'!$B$4,Juris,0),1)),1,0)</f>
        <v>1</v>
      </c>
      <c r="N596" s="19">
        <f>IF(F596=(INDEX(Agegroup, MATCH('2. Princ. cat. — utilisation'!$B$5,Agegroup,0),1)),1,0)</f>
        <v>0</v>
      </c>
      <c r="O596" s="19">
        <f>IF(G596=(INDEX(Sexgroup,(MATCH('2. Princ. cat. — utilisation'!B$6,Sexgroup,0)),1)),1,0)</f>
        <v>0</v>
      </c>
      <c r="P596" s="19">
        <f t="shared" si="9"/>
        <v>0</v>
      </c>
    </row>
    <row r="597" spans="1:16" ht="15" x14ac:dyDescent="0.2">
      <c r="A597" s="446">
        <v>1</v>
      </c>
      <c r="B597" s="304" t="s">
        <v>507</v>
      </c>
      <c r="C597" s="299" t="s">
        <v>789</v>
      </c>
      <c r="D597" s="306" t="s">
        <v>119</v>
      </c>
      <c r="E597" s="306" t="s">
        <v>689</v>
      </c>
      <c r="F597" s="447" t="s">
        <v>938</v>
      </c>
      <c r="G597" s="447" t="s">
        <v>872</v>
      </c>
      <c r="H597" s="448">
        <v>1.5834999999999999</v>
      </c>
      <c r="I597" s="449">
        <v>52492</v>
      </c>
      <c r="J597" s="447">
        <v>852.43</v>
      </c>
      <c r="K597" s="448">
        <v>1.78E-2</v>
      </c>
      <c r="L597" s="447">
        <v>92</v>
      </c>
      <c r="M597" s="19">
        <f>IF(C597=(INDEX(Juris,MATCH('2. Princ. cat. — utilisation'!$B$4,Juris,0),1)),1,0)</f>
        <v>1</v>
      </c>
      <c r="N597" s="19">
        <f>IF(F597=(INDEX(Agegroup, MATCH('2. Princ. cat. — utilisation'!$B$5,Agegroup,0),1)),1,0)</f>
        <v>0</v>
      </c>
      <c r="O597" s="19">
        <f>IF(G597=(INDEX(Sexgroup,(MATCH('2. Princ. cat. — utilisation'!B$6,Sexgroup,0)),1)),1,0)</f>
        <v>0</v>
      </c>
      <c r="P597" s="19">
        <f t="shared" si="9"/>
        <v>0</v>
      </c>
    </row>
    <row r="598" spans="1:16" ht="15" x14ac:dyDescent="0.2">
      <c r="A598" s="446">
        <v>1</v>
      </c>
      <c r="B598" s="304" t="s">
        <v>507</v>
      </c>
      <c r="C598" s="299" t="s">
        <v>789</v>
      </c>
      <c r="D598" s="306" t="s">
        <v>189</v>
      </c>
      <c r="E598" s="306" t="s">
        <v>716</v>
      </c>
      <c r="F598" s="447" t="s">
        <v>938</v>
      </c>
      <c r="G598" s="447" t="s">
        <v>872</v>
      </c>
      <c r="H598" s="448">
        <v>1.5808</v>
      </c>
      <c r="I598" s="449">
        <v>52403</v>
      </c>
      <c r="J598" s="450">
        <v>6445.76</v>
      </c>
      <c r="K598" s="448">
        <v>0.1346</v>
      </c>
      <c r="L598" s="447">
        <v>93</v>
      </c>
      <c r="M598" s="19">
        <f>IF(C598=(INDEX(Juris,MATCH('2. Princ. cat. — utilisation'!$B$4,Juris,0),1)),1,0)</f>
        <v>1</v>
      </c>
      <c r="N598" s="19">
        <f>IF(F598=(INDEX(Agegroup, MATCH('2. Princ. cat. — utilisation'!$B$5,Agegroup,0),1)),1,0)</f>
        <v>0</v>
      </c>
      <c r="O598" s="19">
        <f>IF(G598=(INDEX(Sexgroup,(MATCH('2. Princ. cat. — utilisation'!B$6,Sexgroup,0)),1)),1,0)</f>
        <v>0</v>
      </c>
      <c r="P598" s="19">
        <f t="shared" si="9"/>
        <v>0</v>
      </c>
    </row>
    <row r="599" spans="1:16" ht="15" x14ac:dyDescent="0.2">
      <c r="A599" s="446">
        <v>1</v>
      </c>
      <c r="B599" s="304" t="s">
        <v>507</v>
      </c>
      <c r="C599" s="299" t="s">
        <v>789</v>
      </c>
      <c r="D599" s="306" t="s">
        <v>147</v>
      </c>
      <c r="E599" s="306" t="s">
        <v>670</v>
      </c>
      <c r="F599" s="447" t="s">
        <v>938</v>
      </c>
      <c r="G599" s="447" t="s">
        <v>872</v>
      </c>
      <c r="H599" s="448">
        <v>1.5003</v>
      </c>
      <c r="I599" s="449">
        <v>49736</v>
      </c>
      <c r="J599" s="450">
        <v>9288.9</v>
      </c>
      <c r="K599" s="448">
        <v>0.19400000000000001</v>
      </c>
      <c r="L599" s="447">
        <v>94</v>
      </c>
      <c r="M599" s="19">
        <f>IF(C599=(INDEX(Juris,MATCH('2. Princ. cat. — utilisation'!$B$4,Juris,0),1)),1,0)</f>
        <v>1</v>
      </c>
      <c r="N599" s="19">
        <f>IF(F599=(INDEX(Agegroup, MATCH('2. Princ. cat. — utilisation'!$B$5,Agegroup,0),1)),1,0)</f>
        <v>0</v>
      </c>
      <c r="O599" s="19">
        <f>IF(G599=(INDEX(Sexgroup,(MATCH('2. Princ. cat. — utilisation'!B$6,Sexgroup,0)),1)),1,0)</f>
        <v>0</v>
      </c>
      <c r="P599" s="19">
        <f t="shared" si="9"/>
        <v>0</v>
      </c>
    </row>
    <row r="600" spans="1:16" ht="15" x14ac:dyDescent="0.2">
      <c r="A600" s="446">
        <v>1</v>
      </c>
      <c r="B600" s="304" t="s">
        <v>507</v>
      </c>
      <c r="C600" s="299" t="s">
        <v>789</v>
      </c>
      <c r="D600" s="306" t="s">
        <v>165</v>
      </c>
      <c r="E600" s="306" t="s">
        <v>668</v>
      </c>
      <c r="F600" s="447" t="s">
        <v>938</v>
      </c>
      <c r="G600" s="447" t="s">
        <v>872</v>
      </c>
      <c r="H600" s="448">
        <v>1.4809000000000001</v>
      </c>
      <c r="I600" s="449">
        <v>49092</v>
      </c>
      <c r="J600" s="450">
        <v>9456.4</v>
      </c>
      <c r="K600" s="448">
        <v>0.19750000000000001</v>
      </c>
      <c r="L600" s="447">
        <v>95</v>
      </c>
      <c r="M600" s="19">
        <f>IF(C600=(INDEX(Juris,MATCH('2. Princ. cat. — utilisation'!$B$4,Juris,0),1)),1,0)</f>
        <v>1</v>
      </c>
      <c r="N600" s="19">
        <f>IF(F600=(INDEX(Agegroup, MATCH('2. Princ. cat. — utilisation'!$B$5,Agegroup,0),1)),1,0)</f>
        <v>0</v>
      </c>
      <c r="O600" s="19">
        <f>IF(G600=(INDEX(Sexgroup,(MATCH('2. Princ. cat. — utilisation'!B$6,Sexgroup,0)),1)),1,0)</f>
        <v>0</v>
      </c>
      <c r="P600" s="19">
        <f t="shared" si="9"/>
        <v>0</v>
      </c>
    </row>
    <row r="601" spans="1:16" ht="15" x14ac:dyDescent="0.2">
      <c r="A601" s="446">
        <v>1</v>
      </c>
      <c r="B601" s="304" t="s">
        <v>507</v>
      </c>
      <c r="C601" s="299" t="s">
        <v>789</v>
      </c>
      <c r="D601" s="306" t="s">
        <v>162</v>
      </c>
      <c r="E601" s="306" t="s">
        <v>708</v>
      </c>
      <c r="F601" s="447" t="s">
        <v>938</v>
      </c>
      <c r="G601" s="447" t="s">
        <v>872</v>
      </c>
      <c r="H601" s="448">
        <v>1.4634</v>
      </c>
      <c r="I601" s="449">
        <v>48511</v>
      </c>
      <c r="J601" s="450">
        <v>2164.6</v>
      </c>
      <c r="K601" s="448">
        <v>4.5199999999999997E-2</v>
      </c>
      <c r="L601" s="447">
        <v>96</v>
      </c>
      <c r="M601" s="19">
        <f>IF(C601=(INDEX(Juris,MATCH('2. Princ. cat. — utilisation'!$B$4,Juris,0),1)),1,0)</f>
        <v>1</v>
      </c>
      <c r="N601" s="19">
        <f>IF(F601=(INDEX(Agegroup, MATCH('2. Princ. cat. — utilisation'!$B$5,Agegroup,0),1)),1,0)</f>
        <v>0</v>
      </c>
      <c r="O601" s="19">
        <f>IF(G601=(INDEX(Sexgroup,(MATCH('2. Princ. cat. — utilisation'!B$6,Sexgroup,0)),1)),1,0)</f>
        <v>0</v>
      </c>
      <c r="P601" s="19">
        <f t="shared" si="9"/>
        <v>0</v>
      </c>
    </row>
    <row r="602" spans="1:16" ht="15" x14ac:dyDescent="0.2">
      <c r="A602" s="446">
        <v>1</v>
      </c>
      <c r="B602" s="304" t="s">
        <v>507</v>
      </c>
      <c r="C602" s="299" t="s">
        <v>789</v>
      </c>
      <c r="D602" s="306" t="s">
        <v>170</v>
      </c>
      <c r="E602" s="306" t="s">
        <v>719</v>
      </c>
      <c r="F602" s="447" t="s">
        <v>938</v>
      </c>
      <c r="G602" s="447" t="s">
        <v>872</v>
      </c>
      <c r="H602" s="448">
        <v>1.4554</v>
      </c>
      <c r="I602" s="449">
        <v>48248</v>
      </c>
      <c r="J602" s="450">
        <v>2135.25</v>
      </c>
      <c r="K602" s="448">
        <v>4.4600000000000001E-2</v>
      </c>
      <c r="L602" s="447">
        <v>97</v>
      </c>
      <c r="M602" s="19">
        <f>IF(C602=(INDEX(Juris,MATCH('2. Princ. cat. — utilisation'!$B$4,Juris,0),1)),1,0)</f>
        <v>1</v>
      </c>
      <c r="N602" s="19">
        <f>IF(F602=(INDEX(Agegroup, MATCH('2. Princ. cat. — utilisation'!$B$5,Agegroup,0),1)),1,0)</f>
        <v>0</v>
      </c>
      <c r="O602" s="19">
        <f>IF(G602=(INDEX(Sexgroup,(MATCH('2. Princ. cat. — utilisation'!B$6,Sexgroup,0)),1)),1,0)</f>
        <v>0</v>
      </c>
      <c r="P602" s="19">
        <f t="shared" si="9"/>
        <v>0</v>
      </c>
    </row>
    <row r="603" spans="1:16" ht="15" x14ac:dyDescent="0.2">
      <c r="A603" s="446">
        <v>1</v>
      </c>
      <c r="B603" s="304" t="s">
        <v>507</v>
      </c>
      <c r="C603" s="299" t="s">
        <v>789</v>
      </c>
      <c r="D603" s="306" t="s">
        <v>135</v>
      </c>
      <c r="E603" s="306" t="s">
        <v>689</v>
      </c>
      <c r="F603" s="447" t="s">
        <v>938</v>
      </c>
      <c r="G603" s="447" t="s">
        <v>872</v>
      </c>
      <c r="H603" s="448">
        <v>1.4477</v>
      </c>
      <c r="I603" s="449">
        <v>47991</v>
      </c>
      <c r="J603" s="450">
        <v>7758.26</v>
      </c>
      <c r="K603" s="448">
        <v>0.16200000000000001</v>
      </c>
      <c r="L603" s="447">
        <v>98</v>
      </c>
      <c r="M603" s="19">
        <f>IF(C603=(INDEX(Juris,MATCH('2. Princ. cat. — utilisation'!$B$4,Juris,0),1)),1,0)</f>
        <v>1</v>
      </c>
      <c r="N603" s="19">
        <f>IF(F603=(INDEX(Agegroup, MATCH('2. Princ. cat. — utilisation'!$B$5,Agegroup,0),1)),1,0)</f>
        <v>0</v>
      </c>
      <c r="O603" s="19">
        <f>IF(G603=(INDEX(Sexgroup,(MATCH('2. Princ. cat. — utilisation'!B$6,Sexgroup,0)),1)),1,0)</f>
        <v>0</v>
      </c>
      <c r="P603" s="19">
        <f t="shared" si="9"/>
        <v>0</v>
      </c>
    </row>
    <row r="604" spans="1:16" ht="15" x14ac:dyDescent="0.2">
      <c r="A604" s="446">
        <v>1</v>
      </c>
      <c r="B604" s="304" t="s">
        <v>507</v>
      </c>
      <c r="C604" s="299" t="s">
        <v>789</v>
      </c>
      <c r="D604" s="306" t="s">
        <v>363</v>
      </c>
      <c r="E604" s="306" t="s">
        <v>890</v>
      </c>
      <c r="F604" s="447" t="s">
        <v>938</v>
      </c>
      <c r="G604" s="447" t="s">
        <v>872</v>
      </c>
      <c r="H604" s="448">
        <v>1.4211</v>
      </c>
      <c r="I604" s="449">
        <v>47110</v>
      </c>
      <c r="J604" s="450">
        <v>7364.81</v>
      </c>
      <c r="K604" s="448">
        <v>0.15379999999999999</v>
      </c>
      <c r="L604" s="447">
        <v>99</v>
      </c>
      <c r="M604" s="19">
        <f>IF(C604=(INDEX(Juris,MATCH('2. Princ. cat. — utilisation'!$B$4,Juris,0),1)),1,0)</f>
        <v>1</v>
      </c>
      <c r="N604" s="19">
        <f>IF(F604=(INDEX(Agegroup, MATCH('2. Princ. cat. — utilisation'!$B$5,Agegroup,0),1)),1,0)</f>
        <v>0</v>
      </c>
      <c r="O604" s="19">
        <f>IF(G604=(INDEX(Sexgroup,(MATCH('2. Princ. cat. — utilisation'!B$6,Sexgroup,0)),1)),1,0)</f>
        <v>0</v>
      </c>
      <c r="P604" s="19">
        <f t="shared" si="9"/>
        <v>0</v>
      </c>
    </row>
    <row r="605" spans="1:16" ht="15" x14ac:dyDescent="0.2">
      <c r="A605" s="446">
        <v>1</v>
      </c>
      <c r="B605" s="304" t="s">
        <v>507</v>
      </c>
      <c r="C605" s="299" t="s">
        <v>789</v>
      </c>
      <c r="D605" s="306" t="s">
        <v>90</v>
      </c>
      <c r="E605" s="306" t="s">
        <v>695</v>
      </c>
      <c r="F605" s="447" t="s">
        <v>938</v>
      </c>
      <c r="G605" s="447" t="s">
        <v>872</v>
      </c>
      <c r="H605" s="448">
        <v>1.4028</v>
      </c>
      <c r="I605" s="449">
        <v>46503</v>
      </c>
      <c r="J605" s="450">
        <v>1875.9</v>
      </c>
      <c r="K605" s="448">
        <v>3.9199999999999999E-2</v>
      </c>
      <c r="L605" s="447">
        <v>100</v>
      </c>
      <c r="M605" s="19">
        <f>IF(C605=(INDEX(Juris,MATCH('2. Princ. cat. — utilisation'!$B$4,Juris,0),1)),1,0)</f>
        <v>1</v>
      </c>
      <c r="N605" s="19">
        <f>IF(F605=(INDEX(Agegroup, MATCH('2. Princ. cat. — utilisation'!$B$5,Agegroup,0),1)),1,0)</f>
        <v>0</v>
      </c>
      <c r="O605" s="19">
        <f>IF(G605=(INDEX(Sexgroup,(MATCH('2. Princ. cat. — utilisation'!B$6,Sexgroup,0)),1)),1,0)</f>
        <v>0</v>
      </c>
      <c r="P605" s="19">
        <f t="shared" si="9"/>
        <v>0</v>
      </c>
    </row>
    <row r="606" spans="1:16" ht="15" x14ac:dyDescent="0.2">
      <c r="A606" s="446">
        <v>1</v>
      </c>
      <c r="B606" s="304" t="s">
        <v>507</v>
      </c>
      <c r="C606" s="299" t="s">
        <v>789</v>
      </c>
      <c r="D606" s="306" t="s">
        <v>46</v>
      </c>
      <c r="E606" s="306" t="s">
        <v>620</v>
      </c>
      <c r="F606" s="447" t="s">
        <v>939</v>
      </c>
      <c r="G606" s="447" t="s">
        <v>375</v>
      </c>
      <c r="H606" s="448">
        <v>12.445399999999999</v>
      </c>
      <c r="I606" s="449">
        <v>822561</v>
      </c>
      <c r="J606" s="450">
        <v>7699.13</v>
      </c>
      <c r="K606" s="448">
        <v>0.1351</v>
      </c>
      <c r="L606" s="447">
        <v>1</v>
      </c>
      <c r="M606" s="19">
        <f>IF(C606=(INDEX(Juris,MATCH('2. Princ. cat. — utilisation'!$B$4,Juris,0),1)),1,0)</f>
        <v>1</v>
      </c>
      <c r="N606" s="19">
        <f>IF(F606=(INDEX(Agegroup, MATCH('2. Princ. cat. — utilisation'!$B$5,Agegroup,0),1)),1,0)</f>
        <v>0</v>
      </c>
      <c r="O606" s="19">
        <f>IF(G606=(INDEX(Sexgroup,(MATCH('2. Princ. cat. — utilisation'!B$6,Sexgroup,0)),1)),1,0)</f>
        <v>1</v>
      </c>
      <c r="P606" s="19">
        <f t="shared" si="9"/>
        <v>0</v>
      </c>
    </row>
    <row r="607" spans="1:16" ht="15" x14ac:dyDescent="0.2">
      <c r="A607" s="446">
        <v>1</v>
      </c>
      <c r="B607" s="304" t="s">
        <v>507</v>
      </c>
      <c r="C607" s="299" t="s">
        <v>789</v>
      </c>
      <c r="D607" s="306" t="s">
        <v>7</v>
      </c>
      <c r="E607" s="306" t="s">
        <v>570</v>
      </c>
      <c r="F607" s="447" t="s">
        <v>939</v>
      </c>
      <c r="G607" s="447" t="s">
        <v>375</v>
      </c>
      <c r="H607" s="448">
        <v>12.2477</v>
      </c>
      <c r="I607" s="449">
        <v>809499</v>
      </c>
      <c r="J607" s="450">
        <v>85041.9</v>
      </c>
      <c r="K607" s="448">
        <v>1.4918</v>
      </c>
      <c r="L607" s="447">
        <v>2</v>
      </c>
      <c r="M607" s="19">
        <f>IF(C607=(INDEX(Juris,MATCH('2. Princ. cat. — utilisation'!$B$4,Juris,0),1)),1,0)</f>
        <v>1</v>
      </c>
      <c r="N607" s="19">
        <f>IF(F607=(INDEX(Agegroup, MATCH('2. Princ. cat. — utilisation'!$B$5,Agegroup,0),1)),1,0)</f>
        <v>0</v>
      </c>
      <c r="O607" s="19">
        <f>IF(G607=(INDEX(Sexgroup,(MATCH('2. Princ. cat. — utilisation'!B$6,Sexgroup,0)),1)),1,0)</f>
        <v>1</v>
      </c>
      <c r="P607" s="19">
        <f t="shared" si="9"/>
        <v>0</v>
      </c>
    </row>
    <row r="608" spans="1:16" ht="15" x14ac:dyDescent="0.2">
      <c r="A608" s="446">
        <v>1</v>
      </c>
      <c r="B608" s="304" t="s">
        <v>507</v>
      </c>
      <c r="C608" s="299" t="s">
        <v>789</v>
      </c>
      <c r="D608" s="306" t="s">
        <v>2</v>
      </c>
      <c r="E608" s="306" t="s">
        <v>572</v>
      </c>
      <c r="F608" s="447" t="s">
        <v>939</v>
      </c>
      <c r="G608" s="447" t="s">
        <v>375</v>
      </c>
      <c r="H608" s="448">
        <v>11.864100000000001</v>
      </c>
      <c r="I608" s="449">
        <v>784143</v>
      </c>
      <c r="J608" s="450">
        <v>66790.61</v>
      </c>
      <c r="K608" s="448">
        <v>1.1716</v>
      </c>
      <c r="L608" s="447">
        <v>3</v>
      </c>
      <c r="M608" s="19">
        <f>IF(C608=(INDEX(Juris,MATCH('2. Princ. cat. — utilisation'!$B$4,Juris,0),1)),1,0)</f>
        <v>1</v>
      </c>
      <c r="N608" s="19">
        <f>IF(F608=(INDEX(Agegroup, MATCH('2. Princ. cat. — utilisation'!$B$5,Agegroup,0),1)),1,0)</f>
        <v>0</v>
      </c>
      <c r="O608" s="19">
        <f>IF(G608=(INDEX(Sexgroup,(MATCH('2. Princ. cat. — utilisation'!B$6,Sexgroup,0)),1)),1,0)</f>
        <v>1</v>
      </c>
      <c r="P608" s="19">
        <f t="shared" si="9"/>
        <v>0</v>
      </c>
    </row>
    <row r="609" spans="1:16" ht="15" x14ac:dyDescent="0.2">
      <c r="A609" s="446">
        <v>1</v>
      </c>
      <c r="B609" s="304" t="s">
        <v>507</v>
      </c>
      <c r="C609" s="299" t="s">
        <v>789</v>
      </c>
      <c r="D609" s="306" t="s">
        <v>29</v>
      </c>
      <c r="E609" s="306" t="s">
        <v>596</v>
      </c>
      <c r="F609" s="447" t="s">
        <v>939</v>
      </c>
      <c r="G609" s="447" t="s">
        <v>375</v>
      </c>
      <c r="H609" s="448">
        <v>10.980700000000001</v>
      </c>
      <c r="I609" s="449">
        <v>725757</v>
      </c>
      <c r="J609" s="450">
        <v>22352.49</v>
      </c>
      <c r="K609" s="448">
        <v>0.3921</v>
      </c>
      <c r="L609" s="447">
        <v>4</v>
      </c>
      <c r="M609" s="19">
        <f>IF(C609=(INDEX(Juris,MATCH('2. Princ. cat. — utilisation'!$B$4,Juris,0),1)),1,0)</f>
        <v>1</v>
      </c>
      <c r="N609" s="19">
        <f>IF(F609=(INDEX(Agegroup, MATCH('2. Princ. cat. — utilisation'!$B$5,Agegroup,0),1)),1,0)</f>
        <v>0</v>
      </c>
      <c r="O609" s="19">
        <f>IF(G609=(INDEX(Sexgroup,(MATCH('2. Princ. cat. — utilisation'!B$6,Sexgroup,0)),1)),1,0)</f>
        <v>1</v>
      </c>
      <c r="P609" s="19">
        <f t="shared" si="9"/>
        <v>0</v>
      </c>
    </row>
    <row r="610" spans="1:16" ht="15" x14ac:dyDescent="0.2">
      <c r="A610" s="446">
        <v>1</v>
      </c>
      <c r="B610" s="304" t="s">
        <v>507</v>
      </c>
      <c r="C610" s="299" t="s">
        <v>789</v>
      </c>
      <c r="D610" s="306" t="s">
        <v>1</v>
      </c>
      <c r="E610" s="306" t="s">
        <v>576</v>
      </c>
      <c r="F610" s="447" t="s">
        <v>939</v>
      </c>
      <c r="G610" s="447" t="s">
        <v>375</v>
      </c>
      <c r="H610" s="448">
        <v>10.7837</v>
      </c>
      <c r="I610" s="449">
        <v>712738</v>
      </c>
      <c r="J610" s="450">
        <v>50441.41</v>
      </c>
      <c r="K610" s="448">
        <v>0.88480000000000003</v>
      </c>
      <c r="L610" s="447">
        <v>5</v>
      </c>
      <c r="M610" s="19">
        <f>IF(C610=(INDEX(Juris,MATCH('2. Princ. cat. — utilisation'!$B$4,Juris,0),1)),1,0)</f>
        <v>1</v>
      </c>
      <c r="N610" s="19">
        <f>IF(F610=(INDEX(Agegroup, MATCH('2. Princ. cat. — utilisation'!$B$5,Agegroup,0),1)),1,0)</f>
        <v>0</v>
      </c>
      <c r="O610" s="19">
        <f>IF(G610=(INDEX(Sexgroup,(MATCH('2. Princ. cat. — utilisation'!B$6,Sexgroup,0)),1)),1,0)</f>
        <v>1</v>
      </c>
      <c r="P610" s="19">
        <f t="shared" si="9"/>
        <v>0</v>
      </c>
    </row>
    <row r="611" spans="1:16" ht="15" x14ac:dyDescent="0.2">
      <c r="A611" s="446">
        <v>1</v>
      </c>
      <c r="B611" s="304" t="s">
        <v>507</v>
      </c>
      <c r="C611" s="299" t="s">
        <v>789</v>
      </c>
      <c r="D611" s="306" t="s">
        <v>14</v>
      </c>
      <c r="E611" s="306" t="s">
        <v>568</v>
      </c>
      <c r="F611" s="447" t="s">
        <v>939</v>
      </c>
      <c r="G611" s="447" t="s">
        <v>375</v>
      </c>
      <c r="H611" s="448">
        <v>9.5289000000000001</v>
      </c>
      <c r="I611" s="449">
        <v>629803</v>
      </c>
      <c r="J611" s="450">
        <v>94175.34</v>
      </c>
      <c r="K611" s="448">
        <v>1.6519999999999999</v>
      </c>
      <c r="L611" s="447">
        <v>6</v>
      </c>
      <c r="M611" s="19">
        <f>IF(C611=(INDEX(Juris,MATCH('2. Princ. cat. — utilisation'!$B$4,Juris,0),1)),1,0)</f>
        <v>1</v>
      </c>
      <c r="N611" s="19">
        <f>IF(F611=(INDEX(Agegroup, MATCH('2. Princ. cat. — utilisation'!$B$5,Agegroup,0),1)),1,0)</f>
        <v>0</v>
      </c>
      <c r="O611" s="19">
        <f>IF(G611=(INDEX(Sexgroup,(MATCH('2. Princ. cat. — utilisation'!B$6,Sexgroup,0)),1)),1,0)</f>
        <v>1</v>
      </c>
      <c r="P611" s="19">
        <f t="shared" si="9"/>
        <v>0</v>
      </c>
    </row>
    <row r="612" spans="1:16" ht="15" x14ac:dyDescent="0.2">
      <c r="A612" s="446">
        <v>1</v>
      </c>
      <c r="B612" s="304" t="s">
        <v>507</v>
      </c>
      <c r="C612" s="299" t="s">
        <v>789</v>
      </c>
      <c r="D612" s="306" t="s">
        <v>50</v>
      </c>
      <c r="E612" s="306" t="s">
        <v>605</v>
      </c>
      <c r="F612" s="447" t="s">
        <v>939</v>
      </c>
      <c r="G612" s="447" t="s">
        <v>375</v>
      </c>
      <c r="H612" s="448">
        <v>8.5535999999999994</v>
      </c>
      <c r="I612" s="449">
        <v>565341</v>
      </c>
      <c r="J612" s="450">
        <v>12452.7</v>
      </c>
      <c r="K612" s="448">
        <v>0.21840000000000001</v>
      </c>
      <c r="L612" s="447">
        <v>7</v>
      </c>
      <c r="M612" s="19">
        <f>IF(C612=(INDEX(Juris,MATCH('2. Princ. cat. — utilisation'!$B$4,Juris,0),1)),1,0)</f>
        <v>1</v>
      </c>
      <c r="N612" s="19">
        <f>IF(F612=(INDEX(Agegroup, MATCH('2. Princ. cat. — utilisation'!$B$5,Agegroup,0),1)),1,0)</f>
        <v>0</v>
      </c>
      <c r="O612" s="19">
        <f>IF(G612=(INDEX(Sexgroup,(MATCH('2. Princ. cat. — utilisation'!B$6,Sexgroup,0)),1)),1,0)</f>
        <v>1</v>
      </c>
      <c r="P612" s="19">
        <f t="shared" si="9"/>
        <v>0</v>
      </c>
    </row>
    <row r="613" spans="1:16" ht="15" x14ac:dyDescent="0.2">
      <c r="A613" s="446">
        <v>1</v>
      </c>
      <c r="B613" s="304" t="s">
        <v>507</v>
      </c>
      <c r="C613" s="299" t="s">
        <v>789</v>
      </c>
      <c r="D613" s="306" t="s">
        <v>78</v>
      </c>
      <c r="E613" s="306" t="s">
        <v>823</v>
      </c>
      <c r="F613" s="447" t="s">
        <v>939</v>
      </c>
      <c r="G613" s="447" t="s">
        <v>375</v>
      </c>
      <c r="H613" s="448">
        <v>7.0233999999999996</v>
      </c>
      <c r="I613" s="449">
        <v>464203</v>
      </c>
      <c r="J613" s="450">
        <v>8612.1</v>
      </c>
      <c r="K613" s="448">
        <v>0.15110000000000001</v>
      </c>
      <c r="L613" s="447">
        <v>8</v>
      </c>
      <c r="M613" s="19">
        <f>IF(C613=(INDEX(Juris,MATCH('2. Princ. cat. — utilisation'!$B$4,Juris,0),1)),1,0)</f>
        <v>1</v>
      </c>
      <c r="N613" s="19">
        <f>IF(F613=(INDEX(Agegroup, MATCH('2. Princ. cat. — utilisation'!$B$5,Agegroup,0),1)),1,0)</f>
        <v>0</v>
      </c>
      <c r="O613" s="19">
        <f>IF(G613=(INDEX(Sexgroup,(MATCH('2. Princ. cat. — utilisation'!B$6,Sexgroup,0)),1)),1,0)</f>
        <v>1</v>
      </c>
      <c r="P613" s="19">
        <f t="shared" si="9"/>
        <v>0</v>
      </c>
    </row>
    <row r="614" spans="1:16" ht="15" x14ac:dyDescent="0.2">
      <c r="A614" s="446">
        <v>1</v>
      </c>
      <c r="B614" s="304" t="s">
        <v>507</v>
      </c>
      <c r="C614" s="299" t="s">
        <v>789</v>
      </c>
      <c r="D614" s="306" t="s">
        <v>356</v>
      </c>
      <c r="E614" s="306" t="s">
        <v>587</v>
      </c>
      <c r="F614" s="447" t="s">
        <v>939</v>
      </c>
      <c r="G614" s="447" t="s">
        <v>375</v>
      </c>
      <c r="H614" s="448">
        <v>6.7690999999999999</v>
      </c>
      <c r="I614" s="449">
        <v>447393</v>
      </c>
      <c r="J614" s="450">
        <v>19644.25</v>
      </c>
      <c r="K614" s="448">
        <v>0.34460000000000002</v>
      </c>
      <c r="L614" s="447">
        <v>9</v>
      </c>
      <c r="M614" s="19">
        <f>IF(C614=(INDEX(Juris,MATCH('2. Princ. cat. — utilisation'!$B$4,Juris,0),1)),1,0)</f>
        <v>1</v>
      </c>
      <c r="N614" s="19">
        <f>IF(F614=(INDEX(Agegroup, MATCH('2. Princ. cat. — utilisation'!$B$5,Agegroup,0),1)),1,0)</f>
        <v>0</v>
      </c>
      <c r="O614" s="19">
        <f>IF(G614=(INDEX(Sexgroup,(MATCH('2. Princ. cat. — utilisation'!B$6,Sexgroup,0)),1)),1,0)</f>
        <v>1</v>
      </c>
      <c r="P614" s="19">
        <f t="shared" si="9"/>
        <v>0</v>
      </c>
    </row>
    <row r="615" spans="1:16" ht="15" x14ac:dyDescent="0.2">
      <c r="A615" s="446">
        <v>1</v>
      </c>
      <c r="B615" s="304" t="s">
        <v>507</v>
      </c>
      <c r="C615" s="299" t="s">
        <v>789</v>
      </c>
      <c r="D615" s="306" t="s">
        <v>36</v>
      </c>
      <c r="E615" s="306" t="s">
        <v>589</v>
      </c>
      <c r="F615" s="447" t="s">
        <v>939</v>
      </c>
      <c r="G615" s="447" t="s">
        <v>375</v>
      </c>
      <c r="H615" s="448">
        <v>6.3047000000000004</v>
      </c>
      <c r="I615" s="449">
        <v>416701</v>
      </c>
      <c r="J615" s="450">
        <v>21214.799999999999</v>
      </c>
      <c r="K615" s="448">
        <v>0.37209999999999999</v>
      </c>
      <c r="L615" s="447">
        <v>10</v>
      </c>
      <c r="M615" s="19">
        <f>IF(C615=(INDEX(Juris,MATCH('2. Princ. cat. — utilisation'!$B$4,Juris,0),1)),1,0)</f>
        <v>1</v>
      </c>
      <c r="N615" s="19">
        <f>IF(F615=(INDEX(Agegroup, MATCH('2. Princ. cat. — utilisation'!$B$5,Agegroup,0),1)),1,0)</f>
        <v>0</v>
      </c>
      <c r="O615" s="19">
        <f>IF(G615=(INDEX(Sexgroup,(MATCH('2. Princ. cat. — utilisation'!B$6,Sexgroup,0)),1)),1,0)</f>
        <v>1</v>
      </c>
      <c r="P615" s="19">
        <f t="shared" si="9"/>
        <v>0</v>
      </c>
    </row>
    <row r="616" spans="1:16" ht="15" x14ac:dyDescent="0.2">
      <c r="A616" s="446">
        <v>1</v>
      </c>
      <c r="B616" s="304" t="s">
        <v>507</v>
      </c>
      <c r="C616" s="299" t="s">
        <v>789</v>
      </c>
      <c r="D616" s="306" t="s">
        <v>3</v>
      </c>
      <c r="E616" s="306" t="s">
        <v>583</v>
      </c>
      <c r="F616" s="447" t="s">
        <v>939</v>
      </c>
      <c r="G616" s="447" t="s">
        <v>375</v>
      </c>
      <c r="H616" s="448">
        <v>5.9139999999999997</v>
      </c>
      <c r="I616" s="449">
        <v>390877</v>
      </c>
      <c r="J616" s="450">
        <v>24161.88</v>
      </c>
      <c r="K616" s="448">
        <v>0.42380000000000001</v>
      </c>
      <c r="L616" s="447">
        <v>11</v>
      </c>
      <c r="M616" s="19">
        <f>IF(C616=(INDEX(Juris,MATCH('2. Princ. cat. — utilisation'!$B$4,Juris,0),1)),1,0)</f>
        <v>1</v>
      </c>
      <c r="N616" s="19">
        <f>IF(F616=(INDEX(Agegroup, MATCH('2. Princ. cat. — utilisation'!$B$5,Agegroup,0),1)),1,0)</f>
        <v>0</v>
      </c>
      <c r="O616" s="19">
        <f>IF(G616=(INDEX(Sexgroup,(MATCH('2. Princ. cat. — utilisation'!B$6,Sexgroup,0)),1)),1,0)</f>
        <v>1</v>
      </c>
      <c r="P616" s="19">
        <f t="shared" si="9"/>
        <v>0</v>
      </c>
    </row>
    <row r="617" spans="1:16" ht="15" x14ac:dyDescent="0.2">
      <c r="A617" s="446">
        <v>1</v>
      </c>
      <c r="B617" s="304" t="s">
        <v>507</v>
      </c>
      <c r="C617" s="299" t="s">
        <v>789</v>
      </c>
      <c r="D617" s="306" t="s">
        <v>81</v>
      </c>
      <c r="E617" s="306" t="s">
        <v>588</v>
      </c>
      <c r="F617" s="447" t="s">
        <v>939</v>
      </c>
      <c r="G617" s="447" t="s">
        <v>375</v>
      </c>
      <c r="H617" s="448">
        <v>5.8376999999999999</v>
      </c>
      <c r="I617" s="449">
        <v>385838</v>
      </c>
      <c r="J617" s="450">
        <v>20393.400000000001</v>
      </c>
      <c r="K617" s="448">
        <v>0.35770000000000002</v>
      </c>
      <c r="L617" s="447">
        <v>12</v>
      </c>
      <c r="M617" s="19">
        <f>IF(C617=(INDEX(Juris,MATCH('2. Princ. cat. — utilisation'!$B$4,Juris,0),1)),1,0)</f>
        <v>1</v>
      </c>
      <c r="N617" s="19">
        <f>IF(F617=(INDEX(Agegroup, MATCH('2. Princ. cat. — utilisation'!$B$5,Agegroup,0),1)),1,0)</f>
        <v>0</v>
      </c>
      <c r="O617" s="19">
        <f>IF(G617=(INDEX(Sexgroup,(MATCH('2. Princ. cat. — utilisation'!B$6,Sexgroup,0)),1)),1,0)</f>
        <v>1</v>
      </c>
      <c r="P617" s="19">
        <f t="shared" si="9"/>
        <v>0</v>
      </c>
    </row>
    <row r="618" spans="1:16" ht="15" x14ac:dyDescent="0.2">
      <c r="A618" s="446">
        <v>1</v>
      </c>
      <c r="B618" s="304" t="s">
        <v>507</v>
      </c>
      <c r="C618" s="299" t="s">
        <v>789</v>
      </c>
      <c r="D618" s="306" t="s">
        <v>18</v>
      </c>
      <c r="E618" s="306" t="s">
        <v>592</v>
      </c>
      <c r="F618" s="447" t="s">
        <v>939</v>
      </c>
      <c r="G618" s="447" t="s">
        <v>375</v>
      </c>
      <c r="H618" s="448">
        <v>5.7504</v>
      </c>
      <c r="I618" s="449">
        <v>380067</v>
      </c>
      <c r="J618" s="450">
        <v>25035.95</v>
      </c>
      <c r="K618" s="448">
        <v>0.43919999999999998</v>
      </c>
      <c r="L618" s="447">
        <v>13</v>
      </c>
      <c r="M618" s="19">
        <f>IF(C618=(INDEX(Juris,MATCH('2. Princ. cat. — utilisation'!$B$4,Juris,0),1)),1,0)</f>
        <v>1</v>
      </c>
      <c r="N618" s="19">
        <f>IF(F618=(INDEX(Agegroup, MATCH('2. Princ. cat. — utilisation'!$B$5,Agegroup,0),1)),1,0)</f>
        <v>0</v>
      </c>
      <c r="O618" s="19">
        <f>IF(G618=(INDEX(Sexgroup,(MATCH('2. Princ. cat. — utilisation'!B$6,Sexgroup,0)),1)),1,0)</f>
        <v>1</v>
      </c>
      <c r="P618" s="19">
        <f t="shared" si="9"/>
        <v>0</v>
      </c>
    </row>
    <row r="619" spans="1:16" ht="15" x14ac:dyDescent="0.2">
      <c r="A619" s="446">
        <v>1</v>
      </c>
      <c r="B619" s="304" t="s">
        <v>507</v>
      </c>
      <c r="C619" s="299" t="s">
        <v>789</v>
      </c>
      <c r="D619" s="306" t="s">
        <v>39</v>
      </c>
      <c r="E619" s="306" t="s">
        <v>567</v>
      </c>
      <c r="F619" s="447" t="s">
        <v>939</v>
      </c>
      <c r="G619" s="447" t="s">
        <v>375</v>
      </c>
      <c r="H619" s="448">
        <v>5.7122000000000002</v>
      </c>
      <c r="I619" s="449">
        <v>377543</v>
      </c>
      <c r="J619" s="450">
        <v>100167.29</v>
      </c>
      <c r="K619" s="448">
        <v>1.7571000000000001</v>
      </c>
      <c r="L619" s="447">
        <v>14</v>
      </c>
      <c r="M619" s="19">
        <f>IF(C619=(INDEX(Juris,MATCH('2. Princ. cat. — utilisation'!$B$4,Juris,0),1)),1,0)</f>
        <v>1</v>
      </c>
      <c r="N619" s="19">
        <f>IF(F619=(INDEX(Agegroup, MATCH('2. Princ. cat. — utilisation'!$B$5,Agegroup,0),1)),1,0)</f>
        <v>0</v>
      </c>
      <c r="O619" s="19">
        <f>IF(G619=(INDEX(Sexgroup,(MATCH('2. Princ. cat. — utilisation'!B$6,Sexgroup,0)),1)),1,0)</f>
        <v>1</v>
      </c>
      <c r="P619" s="19">
        <f t="shared" si="9"/>
        <v>0</v>
      </c>
    </row>
    <row r="620" spans="1:16" ht="15" x14ac:dyDescent="0.2">
      <c r="A620" s="446">
        <v>1</v>
      </c>
      <c r="B620" s="304" t="s">
        <v>507</v>
      </c>
      <c r="C620" s="299" t="s">
        <v>789</v>
      </c>
      <c r="D620" s="306" t="s">
        <v>82</v>
      </c>
      <c r="E620" s="306" t="s">
        <v>639</v>
      </c>
      <c r="F620" s="447" t="s">
        <v>939</v>
      </c>
      <c r="G620" s="447" t="s">
        <v>375</v>
      </c>
      <c r="H620" s="448">
        <v>5.5129999999999999</v>
      </c>
      <c r="I620" s="449">
        <v>364377</v>
      </c>
      <c r="J620" s="450">
        <v>6597.01</v>
      </c>
      <c r="K620" s="448">
        <v>0.1157</v>
      </c>
      <c r="L620" s="447">
        <v>15</v>
      </c>
      <c r="M620" s="19">
        <f>IF(C620=(INDEX(Juris,MATCH('2. Princ. cat. — utilisation'!$B$4,Juris,0),1)),1,0)</f>
        <v>1</v>
      </c>
      <c r="N620" s="19">
        <f>IF(F620=(INDEX(Agegroup, MATCH('2. Princ. cat. — utilisation'!$B$5,Agegroup,0),1)),1,0)</f>
        <v>0</v>
      </c>
      <c r="O620" s="19">
        <f>IF(G620=(INDEX(Sexgroup,(MATCH('2. Princ. cat. — utilisation'!B$6,Sexgroup,0)),1)),1,0)</f>
        <v>1</v>
      </c>
      <c r="P620" s="19">
        <f t="shared" si="9"/>
        <v>0</v>
      </c>
    </row>
    <row r="621" spans="1:16" ht="15" x14ac:dyDescent="0.2">
      <c r="A621" s="446">
        <v>1</v>
      </c>
      <c r="B621" s="304" t="s">
        <v>507</v>
      </c>
      <c r="C621" s="299" t="s">
        <v>789</v>
      </c>
      <c r="D621" s="306" t="s">
        <v>68</v>
      </c>
      <c r="E621" s="306" t="s">
        <v>579</v>
      </c>
      <c r="F621" s="447" t="s">
        <v>939</v>
      </c>
      <c r="G621" s="447" t="s">
        <v>375</v>
      </c>
      <c r="H621" s="448">
        <v>5.4886999999999997</v>
      </c>
      <c r="I621" s="449">
        <v>362772</v>
      </c>
      <c r="J621" s="450">
        <v>7418.78</v>
      </c>
      <c r="K621" s="448">
        <v>0.13009999999999999</v>
      </c>
      <c r="L621" s="447">
        <v>16</v>
      </c>
      <c r="M621" s="19">
        <f>IF(C621=(INDEX(Juris,MATCH('2. Princ. cat. — utilisation'!$B$4,Juris,0),1)),1,0)</f>
        <v>1</v>
      </c>
      <c r="N621" s="19">
        <f>IF(F621=(INDEX(Agegroup, MATCH('2. Princ. cat. — utilisation'!$B$5,Agegroup,0),1)),1,0)</f>
        <v>0</v>
      </c>
      <c r="O621" s="19">
        <f>IF(G621=(INDEX(Sexgroup,(MATCH('2. Princ. cat. — utilisation'!B$6,Sexgroup,0)),1)),1,0)</f>
        <v>1</v>
      </c>
      <c r="P621" s="19">
        <f t="shared" si="9"/>
        <v>0</v>
      </c>
    </row>
    <row r="622" spans="1:16" ht="15" x14ac:dyDescent="0.2">
      <c r="A622" s="446">
        <v>1</v>
      </c>
      <c r="B622" s="304" t="s">
        <v>507</v>
      </c>
      <c r="C622" s="299" t="s">
        <v>789</v>
      </c>
      <c r="D622" s="306" t="s">
        <v>10</v>
      </c>
      <c r="E622" s="306" t="s">
        <v>579</v>
      </c>
      <c r="F622" s="447" t="s">
        <v>939</v>
      </c>
      <c r="G622" s="447" t="s">
        <v>375</v>
      </c>
      <c r="H622" s="448">
        <v>5.4245000000000001</v>
      </c>
      <c r="I622" s="449">
        <v>358528</v>
      </c>
      <c r="J622" s="450">
        <v>40997.870000000003</v>
      </c>
      <c r="K622" s="448">
        <v>0.71919999999999995</v>
      </c>
      <c r="L622" s="447">
        <v>17</v>
      </c>
      <c r="M622" s="19">
        <f>IF(C622=(INDEX(Juris,MATCH('2. Princ. cat. — utilisation'!$B$4,Juris,0),1)),1,0)</f>
        <v>1</v>
      </c>
      <c r="N622" s="19">
        <f>IF(F622=(INDEX(Agegroup, MATCH('2. Princ. cat. — utilisation'!$B$5,Agegroup,0),1)),1,0)</f>
        <v>0</v>
      </c>
      <c r="O622" s="19">
        <f>IF(G622=(INDEX(Sexgroup,(MATCH('2. Princ. cat. — utilisation'!B$6,Sexgroup,0)),1)),1,0)</f>
        <v>1</v>
      </c>
      <c r="P622" s="19">
        <f t="shared" si="9"/>
        <v>0</v>
      </c>
    </row>
    <row r="623" spans="1:16" ht="15" x14ac:dyDescent="0.2">
      <c r="A623" s="446">
        <v>1</v>
      </c>
      <c r="B623" s="304" t="s">
        <v>507</v>
      </c>
      <c r="C623" s="299" t="s">
        <v>789</v>
      </c>
      <c r="D623" s="306" t="s">
        <v>47</v>
      </c>
      <c r="E623" s="306" t="s">
        <v>101</v>
      </c>
      <c r="F623" s="447" t="s">
        <v>939</v>
      </c>
      <c r="G623" s="447" t="s">
        <v>375</v>
      </c>
      <c r="H623" s="448">
        <v>5.3876999999999997</v>
      </c>
      <c r="I623" s="449">
        <v>356092</v>
      </c>
      <c r="J623" s="450">
        <v>5260.62</v>
      </c>
      <c r="K623" s="448">
        <v>9.2299999999999993E-2</v>
      </c>
      <c r="L623" s="447">
        <v>18</v>
      </c>
      <c r="M623" s="19">
        <f>IF(C623=(INDEX(Juris,MATCH('2. Princ. cat. — utilisation'!$B$4,Juris,0),1)),1,0)</f>
        <v>1</v>
      </c>
      <c r="N623" s="19">
        <f>IF(F623=(INDEX(Agegroup, MATCH('2. Princ. cat. — utilisation'!$B$5,Agegroup,0),1)),1,0)</f>
        <v>0</v>
      </c>
      <c r="O623" s="19">
        <f>IF(G623=(INDEX(Sexgroup,(MATCH('2. Princ. cat. — utilisation'!B$6,Sexgroup,0)),1)),1,0)</f>
        <v>1</v>
      </c>
      <c r="P623" s="19">
        <f t="shared" si="9"/>
        <v>0</v>
      </c>
    </row>
    <row r="624" spans="1:16" ht="15" x14ac:dyDescent="0.2">
      <c r="A624" s="446">
        <v>1</v>
      </c>
      <c r="B624" s="304" t="s">
        <v>507</v>
      </c>
      <c r="C624" s="299" t="s">
        <v>789</v>
      </c>
      <c r="D624" s="306" t="s">
        <v>9</v>
      </c>
      <c r="E624" s="306" t="s">
        <v>569</v>
      </c>
      <c r="F624" s="447" t="s">
        <v>939</v>
      </c>
      <c r="G624" s="447" t="s">
        <v>375</v>
      </c>
      <c r="H624" s="448">
        <v>4.9608999999999996</v>
      </c>
      <c r="I624" s="449">
        <v>327887</v>
      </c>
      <c r="J624" s="450">
        <v>134454.25</v>
      </c>
      <c r="K624" s="448">
        <v>2.3584999999999998</v>
      </c>
      <c r="L624" s="447">
        <v>19</v>
      </c>
      <c r="M624" s="19">
        <f>IF(C624=(INDEX(Juris,MATCH('2. Princ. cat. — utilisation'!$B$4,Juris,0),1)),1,0)</f>
        <v>1</v>
      </c>
      <c r="N624" s="19">
        <f>IF(F624=(INDEX(Agegroup, MATCH('2. Princ. cat. — utilisation'!$B$5,Agegroup,0),1)),1,0)</f>
        <v>0</v>
      </c>
      <c r="O624" s="19">
        <f>IF(G624=(INDEX(Sexgroup,(MATCH('2. Princ. cat. — utilisation'!B$6,Sexgroup,0)),1)),1,0)</f>
        <v>1</v>
      </c>
      <c r="P624" s="19">
        <f t="shared" si="9"/>
        <v>0</v>
      </c>
    </row>
    <row r="625" spans="1:16" ht="15" x14ac:dyDescent="0.2">
      <c r="A625" s="446">
        <v>1</v>
      </c>
      <c r="B625" s="304" t="s">
        <v>507</v>
      </c>
      <c r="C625" s="299" t="s">
        <v>789</v>
      </c>
      <c r="D625" s="306" t="s">
        <v>23</v>
      </c>
      <c r="E625" s="306" t="s">
        <v>99</v>
      </c>
      <c r="F625" s="447" t="s">
        <v>939</v>
      </c>
      <c r="G625" s="447" t="s">
        <v>375</v>
      </c>
      <c r="H625" s="448">
        <v>4.8906000000000001</v>
      </c>
      <c r="I625" s="449">
        <v>323239</v>
      </c>
      <c r="J625" s="450">
        <v>17247.62</v>
      </c>
      <c r="K625" s="448">
        <v>0.30259999999999998</v>
      </c>
      <c r="L625" s="447">
        <v>20</v>
      </c>
      <c r="M625" s="19">
        <f>IF(C625=(INDEX(Juris,MATCH('2. Princ. cat. — utilisation'!$B$4,Juris,0),1)),1,0)</f>
        <v>1</v>
      </c>
      <c r="N625" s="19">
        <f>IF(F625=(INDEX(Agegroup, MATCH('2. Princ. cat. — utilisation'!$B$5,Agegroup,0),1)),1,0)</f>
        <v>0</v>
      </c>
      <c r="O625" s="19">
        <f>IF(G625=(INDEX(Sexgroup,(MATCH('2. Princ. cat. — utilisation'!B$6,Sexgroup,0)),1)),1,0)</f>
        <v>1</v>
      </c>
      <c r="P625" s="19">
        <f t="shared" si="9"/>
        <v>0</v>
      </c>
    </row>
    <row r="626" spans="1:16" ht="15" x14ac:dyDescent="0.2">
      <c r="A626" s="446">
        <v>1</v>
      </c>
      <c r="B626" s="304" t="s">
        <v>507</v>
      </c>
      <c r="C626" s="299" t="s">
        <v>789</v>
      </c>
      <c r="D626" s="306" t="s">
        <v>65</v>
      </c>
      <c r="E626" s="306" t="s">
        <v>614</v>
      </c>
      <c r="F626" s="447" t="s">
        <v>939</v>
      </c>
      <c r="G626" s="447" t="s">
        <v>375</v>
      </c>
      <c r="H626" s="448">
        <v>4.8747999999999996</v>
      </c>
      <c r="I626" s="449">
        <v>322191</v>
      </c>
      <c r="J626" s="450">
        <v>12778.42</v>
      </c>
      <c r="K626" s="448">
        <v>0.22420000000000001</v>
      </c>
      <c r="L626" s="447">
        <v>21</v>
      </c>
      <c r="M626" s="19">
        <f>IF(C626=(INDEX(Juris,MATCH('2. Princ. cat. — utilisation'!$B$4,Juris,0),1)),1,0)</f>
        <v>1</v>
      </c>
      <c r="N626" s="19">
        <f>IF(F626=(INDEX(Agegroup, MATCH('2. Princ. cat. — utilisation'!$B$5,Agegroup,0),1)),1,0)</f>
        <v>0</v>
      </c>
      <c r="O626" s="19">
        <f>IF(G626=(INDEX(Sexgroup,(MATCH('2. Princ. cat. — utilisation'!B$6,Sexgroup,0)),1)),1,0)</f>
        <v>1</v>
      </c>
      <c r="P626" s="19">
        <f t="shared" si="9"/>
        <v>0</v>
      </c>
    </row>
    <row r="627" spans="1:16" ht="15" x14ac:dyDescent="0.2">
      <c r="A627" s="446">
        <v>1</v>
      </c>
      <c r="B627" s="304" t="s">
        <v>507</v>
      </c>
      <c r="C627" s="299" t="s">
        <v>789</v>
      </c>
      <c r="D627" s="306" t="s">
        <v>4</v>
      </c>
      <c r="E627" s="306" t="s">
        <v>601</v>
      </c>
      <c r="F627" s="447" t="s">
        <v>939</v>
      </c>
      <c r="G627" s="447" t="s">
        <v>375</v>
      </c>
      <c r="H627" s="448">
        <v>4.6154000000000002</v>
      </c>
      <c r="I627" s="449">
        <v>305049</v>
      </c>
      <c r="J627" s="450">
        <v>21424.76</v>
      </c>
      <c r="K627" s="448">
        <v>0.37580000000000002</v>
      </c>
      <c r="L627" s="447">
        <v>22</v>
      </c>
      <c r="M627" s="19">
        <f>IF(C627=(INDEX(Juris,MATCH('2. Princ. cat. — utilisation'!$B$4,Juris,0),1)),1,0)</f>
        <v>1</v>
      </c>
      <c r="N627" s="19">
        <f>IF(F627=(INDEX(Agegroup, MATCH('2. Princ. cat. — utilisation'!$B$5,Agegroup,0),1)),1,0)</f>
        <v>0</v>
      </c>
      <c r="O627" s="19">
        <f>IF(G627=(INDEX(Sexgroup,(MATCH('2. Princ. cat. — utilisation'!B$6,Sexgroup,0)),1)),1,0)</f>
        <v>1</v>
      </c>
      <c r="P627" s="19">
        <f t="shared" si="9"/>
        <v>0</v>
      </c>
    </row>
    <row r="628" spans="1:16" ht="15" x14ac:dyDescent="0.2">
      <c r="A628" s="446">
        <v>1</v>
      </c>
      <c r="B628" s="304" t="s">
        <v>507</v>
      </c>
      <c r="C628" s="299" t="s">
        <v>789</v>
      </c>
      <c r="D628" s="306" t="s">
        <v>5</v>
      </c>
      <c r="E628" s="306" t="s">
        <v>571</v>
      </c>
      <c r="F628" s="447" t="s">
        <v>939</v>
      </c>
      <c r="G628" s="447" t="s">
        <v>375</v>
      </c>
      <c r="H628" s="448">
        <v>4.2329999999999997</v>
      </c>
      <c r="I628" s="449">
        <v>279773</v>
      </c>
      <c r="J628" s="450">
        <v>93283.32</v>
      </c>
      <c r="K628" s="448">
        <v>1.6363000000000001</v>
      </c>
      <c r="L628" s="447">
        <v>23</v>
      </c>
      <c r="M628" s="19">
        <f>IF(C628=(INDEX(Juris,MATCH('2. Princ. cat. — utilisation'!$B$4,Juris,0),1)),1,0)</f>
        <v>1</v>
      </c>
      <c r="N628" s="19">
        <f>IF(F628=(INDEX(Agegroup, MATCH('2. Princ. cat. — utilisation'!$B$5,Agegroup,0),1)),1,0)</f>
        <v>0</v>
      </c>
      <c r="O628" s="19">
        <f>IF(G628=(INDEX(Sexgroup,(MATCH('2. Princ. cat. — utilisation'!B$6,Sexgroup,0)),1)),1,0)</f>
        <v>1</v>
      </c>
      <c r="P628" s="19">
        <f t="shared" si="9"/>
        <v>0</v>
      </c>
    </row>
    <row r="629" spans="1:16" ht="15" x14ac:dyDescent="0.2">
      <c r="A629" s="446">
        <v>1</v>
      </c>
      <c r="B629" s="304" t="s">
        <v>507</v>
      </c>
      <c r="C629" s="299" t="s">
        <v>789</v>
      </c>
      <c r="D629" s="306" t="s">
        <v>108</v>
      </c>
      <c r="E629" s="306" t="s">
        <v>690</v>
      </c>
      <c r="F629" s="447" t="s">
        <v>939</v>
      </c>
      <c r="G629" s="447" t="s">
        <v>375</v>
      </c>
      <c r="H629" s="448">
        <v>4.0972999999999997</v>
      </c>
      <c r="I629" s="449">
        <v>270804</v>
      </c>
      <c r="J629" s="450">
        <v>5096.54</v>
      </c>
      <c r="K629" s="448">
        <v>8.9399999999999993E-2</v>
      </c>
      <c r="L629" s="447">
        <v>24</v>
      </c>
      <c r="M629" s="19">
        <f>IF(C629=(INDEX(Juris,MATCH('2. Princ. cat. — utilisation'!$B$4,Juris,0),1)),1,0)</f>
        <v>1</v>
      </c>
      <c r="N629" s="19">
        <f>IF(F629=(INDEX(Agegroup, MATCH('2. Princ. cat. — utilisation'!$B$5,Agegroup,0),1)),1,0)</f>
        <v>0</v>
      </c>
      <c r="O629" s="19">
        <f>IF(G629=(INDEX(Sexgroup,(MATCH('2. Princ. cat. — utilisation'!B$6,Sexgroup,0)),1)),1,0)</f>
        <v>1</v>
      </c>
      <c r="P629" s="19">
        <f t="shared" si="9"/>
        <v>0</v>
      </c>
    </row>
    <row r="630" spans="1:16" ht="15" x14ac:dyDescent="0.2">
      <c r="A630" s="446">
        <v>1</v>
      </c>
      <c r="B630" s="304" t="s">
        <v>507</v>
      </c>
      <c r="C630" s="299" t="s">
        <v>789</v>
      </c>
      <c r="D630" s="306" t="s">
        <v>55</v>
      </c>
      <c r="E630" s="306" t="s">
        <v>607</v>
      </c>
      <c r="F630" s="447" t="s">
        <v>939</v>
      </c>
      <c r="G630" s="447" t="s">
        <v>375</v>
      </c>
      <c r="H630" s="448">
        <v>4.0015000000000001</v>
      </c>
      <c r="I630" s="449">
        <v>264474</v>
      </c>
      <c r="J630" s="450">
        <v>13255.09</v>
      </c>
      <c r="K630" s="448">
        <v>0.23250000000000001</v>
      </c>
      <c r="L630" s="447">
        <v>25</v>
      </c>
      <c r="M630" s="19">
        <f>IF(C630=(INDEX(Juris,MATCH('2. Princ. cat. — utilisation'!$B$4,Juris,0),1)),1,0)</f>
        <v>1</v>
      </c>
      <c r="N630" s="19">
        <f>IF(F630=(INDEX(Agegroup, MATCH('2. Princ. cat. — utilisation'!$B$5,Agegroup,0),1)),1,0)</f>
        <v>0</v>
      </c>
      <c r="O630" s="19">
        <f>IF(G630=(INDEX(Sexgroup,(MATCH('2. Princ. cat. — utilisation'!B$6,Sexgroup,0)),1)),1,0)</f>
        <v>1</v>
      </c>
      <c r="P630" s="19">
        <f t="shared" si="9"/>
        <v>0</v>
      </c>
    </row>
    <row r="631" spans="1:16" ht="15" x14ac:dyDescent="0.2">
      <c r="A631" s="446">
        <v>1</v>
      </c>
      <c r="B631" s="304" t="s">
        <v>507</v>
      </c>
      <c r="C631" s="299" t="s">
        <v>789</v>
      </c>
      <c r="D631" s="306" t="s">
        <v>111</v>
      </c>
      <c r="E631" s="306" t="s">
        <v>112</v>
      </c>
      <c r="F631" s="447" t="s">
        <v>939</v>
      </c>
      <c r="G631" s="447" t="s">
        <v>375</v>
      </c>
      <c r="H631" s="448">
        <v>3.8450000000000002</v>
      </c>
      <c r="I631" s="449">
        <v>254132</v>
      </c>
      <c r="J631" s="450">
        <v>9682.25</v>
      </c>
      <c r="K631" s="448">
        <v>0.16980000000000001</v>
      </c>
      <c r="L631" s="447">
        <v>26</v>
      </c>
      <c r="M631" s="19">
        <f>IF(C631=(INDEX(Juris,MATCH('2. Princ. cat. — utilisation'!$B$4,Juris,0),1)),1,0)</f>
        <v>1</v>
      </c>
      <c r="N631" s="19">
        <f>IF(F631=(INDEX(Agegroup, MATCH('2. Princ. cat. — utilisation'!$B$5,Agegroup,0),1)),1,0)</f>
        <v>0</v>
      </c>
      <c r="O631" s="19">
        <f>IF(G631=(INDEX(Sexgroup,(MATCH('2. Princ. cat. — utilisation'!B$6,Sexgroup,0)),1)),1,0)</f>
        <v>1</v>
      </c>
      <c r="P631" s="19">
        <f t="shared" si="9"/>
        <v>0</v>
      </c>
    </row>
    <row r="632" spans="1:16" ht="15" x14ac:dyDescent="0.2">
      <c r="A632" s="446">
        <v>1</v>
      </c>
      <c r="B632" s="304" t="s">
        <v>507</v>
      </c>
      <c r="C632" s="299" t="s">
        <v>789</v>
      </c>
      <c r="D632" s="306" t="s">
        <v>40</v>
      </c>
      <c r="E632" s="306" t="s">
        <v>574</v>
      </c>
      <c r="F632" s="447" t="s">
        <v>939</v>
      </c>
      <c r="G632" s="447" t="s">
        <v>375</v>
      </c>
      <c r="H632" s="448">
        <v>3.8201999999999998</v>
      </c>
      <c r="I632" s="449">
        <v>252493</v>
      </c>
      <c r="J632" s="450">
        <v>128967.21</v>
      </c>
      <c r="K632" s="448">
        <v>2.2623000000000002</v>
      </c>
      <c r="L632" s="447">
        <v>27</v>
      </c>
      <c r="M632" s="19">
        <f>IF(C632=(INDEX(Juris,MATCH('2. Princ. cat. — utilisation'!$B$4,Juris,0),1)),1,0)</f>
        <v>1</v>
      </c>
      <c r="N632" s="19">
        <f>IF(F632=(INDEX(Agegroup, MATCH('2. Princ. cat. — utilisation'!$B$5,Agegroup,0),1)),1,0)</f>
        <v>0</v>
      </c>
      <c r="O632" s="19">
        <f>IF(G632=(INDEX(Sexgroup,(MATCH('2. Princ. cat. — utilisation'!B$6,Sexgroup,0)),1)),1,0)</f>
        <v>1</v>
      </c>
      <c r="P632" s="19">
        <f t="shared" si="9"/>
        <v>0</v>
      </c>
    </row>
    <row r="633" spans="1:16" ht="15" x14ac:dyDescent="0.2">
      <c r="A633" s="446">
        <v>1</v>
      </c>
      <c r="B633" s="304" t="s">
        <v>507</v>
      </c>
      <c r="C633" s="299" t="s">
        <v>789</v>
      </c>
      <c r="D633" s="306" t="s">
        <v>12</v>
      </c>
      <c r="E633" s="306" t="s">
        <v>623</v>
      </c>
      <c r="F633" s="447" t="s">
        <v>939</v>
      </c>
      <c r="G633" s="447" t="s">
        <v>375</v>
      </c>
      <c r="H633" s="448">
        <v>3.6137999999999999</v>
      </c>
      <c r="I633" s="449">
        <v>238852</v>
      </c>
      <c r="J633" s="450">
        <v>15620.62</v>
      </c>
      <c r="K633" s="448">
        <v>0.27400000000000002</v>
      </c>
      <c r="L633" s="447">
        <v>28</v>
      </c>
      <c r="M633" s="19">
        <f>IF(C633=(INDEX(Juris,MATCH('2. Princ. cat. — utilisation'!$B$4,Juris,0),1)),1,0)</f>
        <v>1</v>
      </c>
      <c r="N633" s="19">
        <f>IF(F633=(INDEX(Agegroup, MATCH('2. Princ. cat. — utilisation'!$B$5,Agegroup,0),1)),1,0)</f>
        <v>0</v>
      </c>
      <c r="O633" s="19">
        <f>IF(G633=(INDEX(Sexgroup,(MATCH('2. Princ. cat. — utilisation'!B$6,Sexgroup,0)),1)),1,0)</f>
        <v>1</v>
      </c>
      <c r="P633" s="19">
        <f t="shared" si="9"/>
        <v>0</v>
      </c>
    </row>
    <row r="634" spans="1:16" ht="15" x14ac:dyDescent="0.2">
      <c r="A634" s="446">
        <v>1</v>
      </c>
      <c r="B634" s="304" t="s">
        <v>507</v>
      </c>
      <c r="C634" s="299" t="s">
        <v>789</v>
      </c>
      <c r="D634" s="306" t="s">
        <v>132</v>
      </c>
      <c r="E634" s="306" t="s">
        <v>887</v>
      </c>
      <c r="F634" s="447" t="s">
        <v>939</v>
      </c>
      <c r="G634" s="447" t="s">
        <v>375</v>
      </c>
      <c r="H634" s="448">
        <v>3.5554000000000001</v>
      </c>
      <c r="I634" s="449">
        <v>234993</v>
      </c>
      <c r="J634" s="450">
        <v>10157.06</v>
      </c>
      <c r="K634" s="448">
        <v>0.1782</v>
      </c>
      <c r="L634" s="447">
        <v>29</v>
      </c>
      <c r="M634" s="19">
        <f>IF(C634=(INDEX(Juris,MATCH('2. Princ. cat. — utilisation'!$B$4,Juris,0),1)),1,0)</f>
        <v>1</v>
      </c>
      <c r="N634" s="19">
        <f>IF(F634=(INDEX(Agegroup, MATCH('2. Princ. cat. — utilisation'!$B$5,Agegroup,0),1)),1,0)</f>
        <v>0</v>
      </c>
      <c r="O634" s="19">
        <f>IF(G634=(INDEX(Sexgroup,(MATCH('2. Princ. cat. — utilisation'!B$6,Sexgroup,0)),1)),1,0)</f>
        <v>1</v>
      </c>
      <c r="P634" s="19">
        <f t="shared" si="9"/>
        <v>0</v>
      </c>
    </row>
    <row r="635" spans="1:16" ht="15" x14ac:dyDescent="0.2">
      <c r="A635" s="446">
        <v>1</v>
      </c>
      <c r="B635" s="304" t="s">
        <v>507</v>
      </c>
      <c r="C635" s="299" t="s">
        <v>789</v>
      </c>
      <c r="D635" s="306" t="s">
        <v>116</v>
      </c>
      <c r="E635" s="306" t="s">
        <v>691</v>
      </c>
      <c r="F635" s="447" t="s">
        <v>939</v>
      </c>
      <c r="G635" s="447" t="s">
        <v>375</v>
      </c>
      <c r="H635" s="448">
        <v>3.4489000000000001</v>
      </c>
      <c r="I635" s="449">
        <v>227948</v>
      </c>
      <c r="J635" s="450">
        <v>2381.4699999999998</v>
      </c>
      <c r="K635" s="448">
        <v>4.1799999999999997E-2</v>
      </c>
      <c r="L635" s="447">
        <v>30</v>
      </c>
      <c r="M635" s="19">
        <f>IF(C635=(INDEX(Juris,MATCH('2. Princ. cat. — utilisation'!$B$4,Juris,0),1)),1,0)</f>
        <v>1</v>
      </c>
      <c r="N635" s="19">
        <f>IF(F635=(INDEX(Agegroup, MATCH('2. Princ. cat. — utilisation'!$B$5,Agegroup,0),1)),1,0)</f>
        <v>0</v>
      </c>
      <c r="O635" s="19">
        <f>IF(G635=(INDEX(Sexgroup,(MATCH('2. Princ. cat. — utilisation'!B$6,Sexgroup,0)),1)),1,0)</f>
        <v>1</v>
      </c>
      <c r="P635" s="19">
        <f t="shared" si="9"/>
        <v>0</v>
      </c>
    </row>
    <row r="636" spans="1:16" ht="15" x14ac:dyDescent="0.2">
      <c r="A636" s="446">
        <v>1</v>
      </c>
      <c r="B636" s="304" t="s">
        <v>507</v>
      </c>
      <c r="C636" s="299" t="s">
        <v>789</v>
      </c>
      <c r="D636" s="306" t="s">
        <v>113</v>
      </c>
      <c r="E636" s="306" t="s">
        <v>692</v>
      </c>
      <c r="F636" s="447" t="s">
        <v>939</v>
      </c>
      <c r="G636" s="447" t="s">
        <v>375</v>
      </c>
      <c r="H636" s="448">
        <v>3.3020999999999998</v>
      </c>
      <c r="I636" s="449">
        <v>218248</v>
      </c>
      <c r="J636" s="450">
        <v>6543.54</v>
      </c>
      <c r="K636" s="448">
        <v>0.1148</v>
      </c>
      <c r="L636" s="447">
        <v>31</v>
      </c>
      <c r="M636" s="19">
        <f>IF(C636=(INDEX(Juris,MATCH('2. Princ. cat. — utilisation'!$B$4,Juris,0),1)),1,0)</f>
        <v>1</v>
      </c>
      <c r="N636" s="19">
        <f>IF(F636=(INDEX(Agegroup, MATCH('2. Princ. cat. — utilisation'!$B$5,Agegroup,0),1)),1,0)</f>
        <v>0</v>
      </c>
      <c r="O636" s="19">
        <f>IF(G636=(INDEX(Sexgroup,(MATCH('2. Princ. cat. — utilisation'!B$6,Sexgroup,0)),1)),1,0)</f>
        <v>1</v>
      </c>
      <c r="P636" s="19">
        <f t="shared" si="9"/>
        <v>0</v>
      </c>
    </row>
    <row r="637" spans="1:16" ht="15" x14ac:dyDescent="0.2">
      <c r="A637" s="446">
        <v>1</v>
      </c>
      <c r="B637" s="304" t="s">
        <v>507</v>
      </c>
      <c r="C637" s="299" t="s">
        <v>789</v>
      </c>
      <c r="D637" s="306" t="s">
        <v>52</v>
      </c>
      <c r="E637" s="306" t="s">
        <v>613</v>
      </c>
      <c r="F637" s="447" t="s">
        <v>939</v>
      </c>
      <c r="G637" s="447" t="s">
        <v>375</v>
      </c>
      <c r="H637" s="448">
        <v>3.1833</v>
      </c>
      <c r="I637" s="449">
        <v>210399</v>
      </c>
      <c r="J637" s="450">
        <v>14315.53</v>
      </c>
      <c r="K637" s="448">
        <v>0.25109999999999999</v>
      </c>
      <c r="L637" s="447">
        <v>32</v>
      </c>
      <c r="M637" s="19">
        <f>IF(C637=(INDEX(Juris,MATCH('2. Princ. cat. — utilisation'!$B$4,Juris,0),1)),1,0)</f>
        <v>1</v>
      </c>
      <c r="N637" s="19">
        <f>IF(F637=(INDEX(Agegroup, MATCH('2. Princ. cat. — utilisation'!$B$5,Agegroup,0),1)),1,0)</f>
        <v>0</v>
      </c>
      <c r="O637" s="19">
        <f>IF(G637=(INDEX(Sexgroup,(MATCH('2. Princ. cat. — utilisation'!B$6,Sexgroup,0)),1)),1,0)</f>
        <v>1</v>
      </c>
      <c r="P637" s="19">
        <f t="shared" si="9"/>
        <v>0</v>
      </c>
    </row>
    <row r="638" spans="1:16" ht="15" x14ac:dyDescent="0.2">
      <c r="A638" s="446">
        <v>1</v>
      </c>
      <c r="B638" s="304" t="s">
        <v>507</v>
      </c>
      <c r="C638" s="299" t="s">
        <v>789</v>
      </c>
      <c r="D638" s="306" t="s">
        <v>117</v>
      </c>
      <c r="E638" s="306" t="s">
        <v>703</v>
      </c>
      <c r="F638" s="447" t="s">
        <v>939</v>
      </c>
      <c r="G638" s="447" t="s">
        <v>375</v>
      </c>
      <c r="H638" s="448">
        <v>3.1217000000000001</v>
      </c>
      <c r="I638" s="449">
        <v>206323</v>
      </c>
      <c r="J638" s="450">
        <v>4107.87</v>
      </c>
      <c r="K638" s="448">
        <v>7.2099999999999997E-2</v>
      </c>
      <c r="L638" s="447">
        <v>33</v>
      </c>
      <c r="M638" s="19">
        <f>IF(C638=(INDEX(Juris,MATCH('2. Princ. cat. — utilisation'!$B$4,Juris,0),1)),1,0)</f>
        <v>1</v>
      </c>
      <c r="N638" s="19">
        <f>IF(F638=(INDEX(Agegroup, MATCH('2. Princ. cat. — utilisation'!$B$5,Agegroup,0),1)),1,0)</f>
        <v>0</v>
      </c>
      <c r="O638" s="19">
        <f>IF(G638=(INDEX(Sexgroup,(MATCH('2. Princ. cat. — utilisation'!B$6,Sexgroup,0)),1)),1,0)</f>
        <v>1</v>
      </c>
      <c r="P638" s="19">
        <f t="shared" si="9"/>
        <v>0</v>
      </c>
    </row>
    <row r="639" spans="1:16" ht="15" x14ac:dyDescent="0.2">
      <c r="A639" s="446">
        <v>1</v>
      </c>
      <c r="B639" s="304" t="s">
        <v>507</v>
      </c>
      <c r="C639" s="299" t="s">
        <v>789</v>
      </c>
      <c r="D639" s="306" t="s">
        <v>53</v>
      </c>
      <c r="E639" s="306" t="s">
        <v>102</v>
      </c>
      <c r="F639" s="447" t="s">
        <v>939</v>
      </c>
      <c r="G639" s="447" t="s">
        <v>375</v>
      </c>
      <c r="H639" s="448">
        <v>2.9007999999999998</v>
      </c>
      <c r="I639" s="449">
        <v>191723</v>
      </c>
      <c r="J639" s="450">
        <v>3382.29</v>
      </c>
      <c r="K639" s="448">
        <v>5.9299999999999999E-2</v>
      </c>
      <c r="L639" s="447">
        <v>34</v>
      </c>
      <c r="M639" s="19">
        <f>IF(C639=(INDEX(Juris,MATCH('2. Princ. cat. — utilisation'!$B$4,Juris,0),1)),1,0)</f>
        <v>1</v>
      </c>
      <c r="N639" s="19">
        <f>IF(F639=(INDEX(Agegroup, MATCH('2. Princ. cat. — utilisation'!$B$5,Agegroup,0),1)),1,0)</f>
        <v>0</v>
      </c>
      <c r="O639" s="19">
        <f>IF(G639=(INDEX(Sexgroup,(MATCH('2. Princ. cat. — utilisation'!B$6,Sexgroup,0)),1)),1,0)</f>
        <v>1</v>
      </c>
      <c r="P639" s="19">
        <f t="shared" si="9"/>
        <v>0</v>
      </c>
    </row>
    <row r="640" spans="1:16" ht="15" x14ac:dyDescent="0.2">
      <c r="A640" s="446">
        <v>1</v>
      </c>
      <c r="B640" s="304" t="s">
        <v>507</v>
      </c>
      <c r="C640" s="299" t="s">
        <v>789</v>
      </c>
      <c r="D640" s="306" t="s">
        <v>27</v>
      </c>
      <c r="E640" s="306" t="s">
        <v>565</v>
      </c>
      <c r="F640" s="447" t="s">
        <v>939</v>
      </c>
      <c r="G640" s="447" t="s">
        <v>375</v>
      </c>
      <c r="H640" s="448">
        <v>2.82</v>
      </c>
      <c r="I640" s="449">
        <v>186386</v>
      </c>
      <c r="J640" s="450">
        <v>290246.42</v>
      </c>
      <c r="K640" s="448">
        <v>5.0914000000000001</v>
      </c>
      <c r="L640" s="447">
        <v>35</v>
      </c>
      <c r="M640" s="19">
        <f>IF(C640=(INDEX(Juris,MATCH('2. Princ. cat. — utilisation'!$B$4,Juris,0),1)),1,0)</f>
        <v>1</v>
      </c>
      <c r="N640" s="19">
        <f>IF(F640=(INDEX(Agegroup, MATCH('2. Princ. cat. — utilisation'!$B$5,Agegroup,0),1)),1,0)</f>
        <v>0</v>
      </c>
      <c r="O640" s="19">
        <f>IF(G640=(INDEX(Sexgroup,(MATCH('2. Princ. cat. — utilisation'!B$6,Sexgroup,0)),1)),1,0)</f>
        <v>1</v>
      </c>
      <c r="P640" s="19">
        <f t="shared" si="9"/>
        <v>0</v>
      </c>
    </row>
    <row r="641" spans="1:16" ht="15" x14ac:dyDescent="0.2">
      <c r="A641" s="446">
        <v>1</v>
      </c>
      <c r="B641" s="304" t="s">
        <v>507</v>
      </c>
      <c r="C641" s="299" t="s">
        <v>789</v>
      </c>
      <c r="D641" s="306" t="s">
        <v>37</v>
      </c>
      <c r="E641" s="306" t="s">
        <v>602</v>
      </c>
      <c r="F641" s="447" t="s">
        <v>939</v>
      </c>
      <c r="G641" s="447" t="s">
        <v>375</v>
      </c>
      <c r="H641" s="448">
        <v>2.7978999999999998</v>
      </c>
      <c r="I641" s="449">
        <v>184926</v>
      </c>
      <c r="J641" s="450">
        <v>18986.439999999999</v>
      </c>
      <c r="K641" s="448">
        <v>0.33310000000000001</v>
      </c>
      <c r="L641" s="447">
        <v>36</v>
      </c>
      <c r="M641" s="19">
        <f>IF(C641=(INDEX(Juris,MATCH('2. Princ. cat. — utilisation'!$B$4,Juris,0),1)),1,0)</f>
        <v>1</v>
      </c>
      <c r="N641" s="19">
        <f>IF(F641=(INDEX(Agegroup, MATCH('2. Princ. cat. — utilisation'!$B$5,Agegroup,0),1)),1,0)</f>
        <v>0</v>
      </c>
      <c r="O641" s="19">
        <f>IF(G641=(INDEX(Sexgroup,(MATCH('2. Princ. cat. — utilisation'!B$6,Sexgroup,0)),1)),1,0)</f>
        <v>1</v>
      </c>
      <c r="P641" s="19">
        <f t="shared" si="9"/>
        <v>0</v>
      </c>
    </row>
    <row r="642" spans="1:16" ht="28.5" x14ac:dyDescent="0.2">
      <c r="A642" s="446">
        <v>1</v>
      </c>
      <c r="B642" s="304" t="s">
        <v>507</v>
      </c>
      <c r="C642" s="299" t="s">
        <v>789</v>
      </c>
      <c r="D642" s="306" t="s">
        <v>11</v>
      </c>
      <c r="E642" s="306" t="s">
        <v>869</v>
      </c>
      <c r="F642" s="447" t="s">
        <v>939</v>
      </c>
      <c r="G642" s="447" t="s">
        <v>375</v>
      </c>
      <c r="H642" s="448">
        <v>2.7305000000000001</v>
      </c>
      <c r="I642" s="449">
        <v>180468</v>
      </c>
      <c r="J642" s="450">
        <v>74548.37</v>
      </c>
      <c r="K642" s="448">
        <v>1.3077000000000001</v>
      </c>
      <c r="L642" s="447">
        <v>37</v>
      </c>
      <c r="M642" s="19">
        <f>IF(C642=(INDEX(Juris,MATCH('2. Princ. cat. — utilisation'!$B$4,Juris,0),1)),1,0)</f>
        <v>1</v>
      </c>
      <c r="N642" s="19">
        <f>IF(F642=(INDEX(Agegroup, MATCH('2. Princ. cat. — utilisation'!$B$5,Agegroup,0),1)),1,0)</f>
        <v>0</v>
      </c>
      <c r="O642" s="19">
        <f>IF(G642=(INDEX(Sexgroup,(MATCH('2. Princ. cat. — utilisation'!B$6,Sexgroup,0)),1)),1,0)</f>
        <v>1</v>
      </c>
      <c r="P642" s="19">
        <f t="shared" si="9"/>
        <v>0</v>
      </c>
    </row>
    <row r="643" spans="1:16" ht="15" x14ac:dyDescent="0.2">
      <c r="A643" s="446">
        <v>1</v>
      </c>
      <c r="B643" s="304" t="s">
        <v>507</v>
      </c>
      <c r="C643" s="299" t="s">
        <v>789</v>
      </c>
      <c r="D643" s="306" t="s">
        <v>30</v>
      </c>
      <c r="E643" s="306" t="s">
        <v>610</v>
      </c>
      <c r="F643" s="447" t="s">
        <v>939</v>
      </c>
      <c r="G643" s="447" t="s">
        <v>375</v>
      </c>
      <c r="H643" s="448">
        <v>2.7130999999999998</v>
      </c>
      <c r="I643" s="449">
        <v>179322</v>
      </c>
      <c r="J643" s="450">
        <v>14601.98</v>
      </c>
      <c r="K643" s="448">
        <v>0.25609999999999999</v>
      </c>
      <c r="L643" s="447">
        <v>38</v>
      </c>
      <c r="M643" s="19">
        <f>IF(C643=(INDEX(Juris,MATCH('2. Princ. cat. — utilisation'!$B$4,Juris,0),1)),1,0)</f>
        <v>1</v>
      </c>
      <c r="N643" s="19">
        <f>IF(F643=(INDEX(Agegroup, MATCH('2. Princ. cat. — utilisation'!$B$5,Agegroup,0),1)),1,0)</f>
        <v>0</v>
      </c>
      <c r="O643" s="19">
        <f>IF(G643=(INDEX(Sexgroup,(MATCH('2. Princ. cat. — utilisation'!B$6,Sexgroup,0)),1)),1,0)</f>
        <v>1</v>
      </c>
      <c r="P643" s="19">
        <f t="shared" si="9"/>
        <v>0</v>
      </c>
    </row>
    <row r="644" spans="1:16" ht="15" x14ac:dyDescent="0.2">
      <c r="A644" s="446">
        <v>1</v>
      </c>
      <c r="B644" s="304" t="s">
        <v>507</v>
      </c>
      <c r="C644" s="299" t="s">
        <v>789</v>
      </c>
      <c r="D644" s="306" t="s">
        <v>109</v>
      </c>
      <c r="E644" s="306" t="s">
        <v>706</v>
      </c>
      <c r="F644" s="447" t="s">
        <v>939</v>
      </c>
      <c r="G644" s="447" t="s">
        <v>375</v>
      </c>
      <c r="H644" s="448">
        <v>2.6034000000000002</v>
      </c>
      <c r="I644" s="449">
        <v>172070</v>
      </c>
      <c r="J644" s="450">
        <v>2940.2</v>
      </c>
      <c r="K644" s="448">
        <v>5.16E-2</v>
      </c>
      <c r="L644" s="447">
        <v>39</v>
      </c>
      <c r="M644" s="19">
        <f>IF(C644=(INDEX(Juris,MATCH('2. Princ. cat. — utilisation'!$B$4,Juris,0),1)),1,0)</f>
        <v>1</v>
      </c>
      <c r="N644" s="19">
        <f>IF(F644=(INDEX(Agegroup, MATCH('2. Princ. cat. — utilisation'!$B$5,Agegroup,0),1)),1,0)</f>
        <v>0</v>
      </c>
      <c r="O644" s="19">
        <f>IF(G644=(INDEX(Sexgroup,(MATCH('2. Princ. cat. — utilisation'!B$6,Sexgroup,0)),1)),1,0)</f>
        <v>1</v>
      </c>
      <c r="P644" s="19">
        <f t="shared" si="9"/>
        <v>0</v>
      </c>
    </row>
    <row r="645" spans="1:16" ht="15" x14ac:dyDescent="0.2">
      <c r="A645" s="446">
        <v>1</v>
      </c>
      <c r="B645" s="304" t="s">
        <v>507</v>
      </c>
      <c r="C645" s="299" t="s">
        <v>789</v>
      </c>
      <c r="D645" s="306" t="s">
        <v>44</v>
      </c>
      <c r="E645" s="306" t="s">
        <v>592</v>
      </c>
      <c r="F645" s="447" t="s">
        <v>939</v>
      </c>
      <c r="G645" s="447" t="s">
        <v>375</v>
      </c>
      <c r="H645" s="448">
        <v>2.4085000000000001</v>
      </c>
      <c r="I645" s="449">
        <v>159184</v>
      </c>
      <c r="J645" s="450">
        <v>19926.79</v>
      </c>
      <c r="K645" s="448">
        <v>0.34949999999999998</v>
      </c>
      <c r="L645" s="447">
        <v>40</v>
      </c>
      <c r="M645" s="19">
        <f>IF(C645=(INDEX(Juris,MATCH('2. Princ. cat. — utilisation'!$B$4,Juris,0),1)),1,0)</f>
        <v>1</v>
      </c>
      <c r="N645" s="19">
        <f>IF(F645=(INDEX(Agegroup, MATCH('2. Princ. cat. — utilisation'!$B$5,Agegroup,0),1)),1,0)</f>
        <v>0</v>
      </c>
      <c r="O645" s="19">
        <f>IF(G645=(INDEX(Sexgroup,(MATCH('2. Princ. cat. — utilisation'!B$6,Sexgroup,0)),1)),1,0)</f>
        <v>1</v>
      </c>
      <c r="P645" s="19">
        <f t="shared" si="9"/>
        <v>0</v>
      </c>
    </row>
    <row r="646" spans="1:16" ht="15" x14ac:dyDescent="0.2">
      <c r="A646" s="446">
        <v>1</v>
      </c>
      <c r="B646" s="304" t="s">
        <v>507</v>
      </c>
      <c r="C646" s="299" t="s">
        <v>789</v>
      </c>
      <c r="D646" s="306" t="s">
        <v>32</v>
      </c>
      <c r="E646" s="306" t="s">
        <v>687</v>
      </c>
      <c r="F646" s="447" t="s">
        <v>939</v>
      </c>
      <c r="G646" s="447" t="s">
        <v>375</v>
      </c>
      <c r="H646" s="448">
        <v>2.2501000000000002</v>
      </c>
      <c r="I646" s="449">
        <v>148717</v>
      </c>
      <c r="J646" s="450">
        <v>4474.93</v>
      </c>
      <c r="K646" s="448">
        <v>7.85E-2</v>
      </c>
      <c r="L646" s="447">
        <v>41</v>
      </c>
      <c r="M646" s="19">
        <f>IF(C646=(INDEX(Juris,MATCH('2. Princ. cat. — utilisation'!$B$4,Juris,0),1)),1,0)</f>
        <v>1</v>
      </c>
      <c r="N646" s="19">
        <f>IF(F646=(INDEX(Agegroup, MATCH('2. Princ. cat. — utilisation'!$B$5,Agegroup,0),1)),1,0)</f>
        <v>0</v>
      </c>
      <c r="O646" s="19">
        <f>IF(G646=(INDEX(Sexgroup,(MATCH('2. Princ. cat. — utilisation'!B$6,Sexgroup,0)),1)),1,0)</f>
        <v>1</v>
      </c>
      <c r="P646" s="19">
        <f t="shared" si="9"/>
        <v>0</v>
      </c>
    </row>
    <row r="647" spans="1:16" ht="15" x14ac:dyDescent="0.2">
      <c r="A647" s="446">
        <v>1</v>
      </c>
      <c r="B647" s="304" t="s">
        <v>507</v>
      </c>
      <c r="C647" s="299" t="s">
        <v>789</v>
      </c>
      <c r="D647" s="306" t="s">
        <v>121</v>
      </c>
      <c r="E647" s="306" t="s">
        <v>720</v>
      </c>
      <c r="F647" s="447" t="s">
        <v>939</v>
      </c>
      <c r="G647" s="447" t="s">
        <v>375</v>
      </c>
      <c r="H647" s="448">
        <v>2.2002000000000002</v>
      </c>
      <c r="I647" s="449">
        <v>145418</v>
      </c>
      <c r="J647" s="450">
        <v>1308.4000000000001</v>
      </c>
      <c r="K647" s="448">
        <v>2.3E-2</v>
      </c>
      <c r="L647" s="447">
        <v>42</v>
      </c>
      <c r="M647" s="19">
        <f>IF(C647=(INDEX(Juris,MATCH('2. Princ. cat. — utilisation'!$B$4,Juris,0),1)),1,0)</f>
        <v>1</v>
      </c>
      <c r="N647" s="19">
        <f>IF(F647=(INDEX(Agegroup, MATCH('2. Princ. cat. — utilisation'!$B$5,Agegroup,0),1)),1,0)</f>
        <v>0</v>
      </c>
      <c r="O647" s="19">
        <f>IF(G647=(INDEX(Sexgroup,(MATCH('2. Princ. cat. — utilisation'!B$6,Sexgroup,0)),1)),1,0)</f>
        <v>1</v>
      </c>
      <c r="P647" s="19">
        <f t="shared" ref="P647:P710" si="10">IF(M647=1,IF(N647=1,IF(O647=1,1,0),0),0)</f>
        <v>0</v>
      </c>
    </row>
    <row r="648" spans="1:16" ht="15" x14ac:dyDescent="0.2">
      <c r="A648" s="446">
        <v>1</v>
      </c>
      <c r="B648" s="304" t="s">
        <v>507</v>
      </c>
      <c r="C648" s="299" t="s">
        <v>789</v>
      </c>
      <c r="D648" s="306" t="s">
        <v>186</v>
      </c>
      <c r="E648" s="306" t="s">
        <v>599</v>
      </c>
      <c r="F648" s="447" t="s">
        <v>939</v>
      </c>
      <c r="G648" s="447" t="s">
        <v>375</v>
      </c>
      <c r="H648" s="448">
        <v>2.0912000000000002</v>
      </c>
      <c r="I648" s="449">
        <v>138218</v>
      </c>
      <c r="J648" s="450">
        <v>18907.990000000002</v>
      </c>
      <c r="K648" s="448">
        <v>0.33169999999999999</v>
      </c>
      <c r="L648" s="447">
        <v>43</v>
      </c>
      <c r="M648" s="19">
        <f>IF(C648=(INDEX(Juris,MATCH('2. Princ. cat. — utilisation'!$B$4,Juris,0),1)),1,0)</f>
        <v>1</v>
      </c>
      <c r="N648" s="19">
        <f>IF(F648=(INDEX(Agegroup, MATCH('2. Princ. cat. — utilisation'!$B$5,Agegroup,0),1)),1,0)</f>
        <v>0</v>
      </c>
      <c r="O648" s="19">
        <f>IF(G648=(INDEX(Sexgroup,(MATCH('2. Princ. cat. — utilisation'!B$6,Sexgroup,0)),1)),1,0)</f>
        <v>1</v>
      </c>
      <c r="P648" s="19">
        <f t="shared" si="10"/>
        <v>0</v>
      </c>
    </row>
    <row r="649" spans="1:16" ht="15" x14ac:dyDescent="0.2">
      <c r="A649" s="446">
        <v>1</v>
      </c>
      <c r="B649" s="304" t="s">
        <v>507</v>
      </c>
      <c r="C649" s="299" t="s">
        <v>789</v>
      </c>
      <c r="D649" s="306" t="s">
        <v>122</v>
      </c>
      <c r="E649" s="306" t="s">
        <v>123</v>
      </c>
      <c r="F649" s="447" t="s">
        <v>939</v>
      </c>
      <c r="G649" s="447" t="s">
        <v>375</v>
      </c>
      <c r="H649" s="448">
        <v>1.9826999999999999</v>
      </c>
      <c r="I649" s="449">
        <v>131041</v>
      </c>
      <c r="J649" s="450">
        <v>2274.4499999999998</v>
      </c>
      <c r="K649" s="448">
        <v>3.9899999999999998E-2</v>
      </c>
      <c r="L649" s="447">
        <v>44</v>
      </c>
      <c r="M649" s="19">
        <f>IF(C649=(INDEX(Juris,MATCH('2. Princ. cat. — utilisation'!$B$4,Juris,0),1)),1,0)</f>
        <v>1</v>
      </c>
      <c r="N649" s="19">
        <f>IF(F649=(INDEX(Agegroup, MATCH('2. Princ. cat. — utilisation'!$B$5,Agegroup,0),1)),1,0)</f>
        <v>0</v>
      </c>
      <c r="O649" s="19">
        <f>IF(G649=(INDEX(Sexgroup,(MATCH('2. Princ. cat. — utilisation'!B$6,Sexgroup,0)),1)),1,0)</f>
        <v>1</v>
      </c>
      <c r="P649" s="19">
        <f t="shared" si="10"/>
        <v>0</v>
      </c>
    </row>
    <row r="650" spans="1:16" ht="15" x14ac:dyDescent="0.2">
      <c r="A650" s="446">
        <v>1</v>
      </c>
      <c r="B650" s="304" t="s">
        <v>507</v>
      </c>
      <c r="C650" s="299" t="s">
        <v>789</v>
      </c>
      <c r="D650" s="306" t="s">
        <v>70</v>
      </c>
      <c r="E650" s="306" t="s">
        <v>638</v>
      </c>
      <c r="F650" s="447" t="s">
        <v>939</v>
      </c>
      <c r="G650" s="447" t="s">
        <v>375</v>
      </c>
      <c r="H650" s="448">
        <v>1.9435</v>
      </c>
      <c r="I650" s="449">
        <v>128452</v>
      </c>
      <c r="J650" s="450">
        <v>7662.06</v>
      </c>
      <c r="K650" s="448">
        <v>0.13439999999999999</v>
      </c>
      <c r="L650" s="447">
        <v>45</v>
      </c>
      <c r="M650" s="19">
        <f>IF(C650=(INDEX(Juris,MATCH('2. Princ. cat. — utilisation'!$B$4,Juris,0),1)),1,0)</f>
        <v>1</v>
      </c>
      <c r="N650" s="19">
        <f>IF(F650=(INDEX(Agegroup, MATCH('2. Princ. cat. — utilisation'!$B$5,Agegroup,0),1)),1,0)</f>
        <v>0</v>
      </c>
      <c r="O650" s="19">
        <f>IF(G650=(INDEX(Sexgroup,(MATCH('2. Princ. cat. — utilisation'!B$6,Sexgroup,0)),1)),1,0)</f>
        <v>1</v>
      </c>
      <c r="P650" s="19">
        <f t="shared" si="10"/>
        <v>0</v>
      </c>
    </row>
    <row r="651" spans="1:16" ht="15" x14ac:dyDescent="0.2">
      <c r="A651" s="446">
        <v>1</v>
      </c>
      <c r="B651" s="304" t="s">
        <v>507</v>
      </c>
      <c r="C651" s="299" t="s">
        <v>789</v>
      </c>
      <c r="D651" s="306" t="s">
        <v>61</v>
      </c>
      <c r="E651" s="306" t="s">
        <v>665</v>
      </c>
      <c r="F651" s="447" t="s">
        <v>939</v>
      </c>
      <c r="G651" s="447" t="s">
        <v>375</v>
      </c>
      <c r="H651" s="448">
        <v>1.8808</v>
      </c>
      <c r="I651" s="449">
        <v>124310</v>
      </c>
      <c r="J651" s="450">
        <v>3660.12</v>
      </c>
      <c r="K651" s="448">
        <v>6.4199999999999993E-2</v>
      </c>
      <c r="L651" s="447">
        <v>46</v>
      </c>
      <c r="M651" s="19">
        <f>IF(C651=(INDEX(Juris,MATCH('2. Princ. cat. — utilisation'!$B$4,Juris,0),1)),1,0)</f>
        <v>1</v>
      </c>
      <c r="N651" s="19">
        <f>IF(F651=(INDEX(Agegroup, MATCH('2. Princ. cat. — utilisation'!$B$5,Agegroup,0),1)),1,0)</f>
        <v>0</v>
      </c>
      <c r="O651" s="19">
        <f>IF(G651=(INDEX(Sexgroup,(MATCH('2. Princ. cat. — utilisation'!B$6,Sexgroup,0)),1)),1,0)</f>
        <v>1</v>
      </c>
      <c r="P651" s="19">
        <f t="shared" si="10"/>
        <v>0</v>
      </c>
    </row>
    <row r="652" spans="1:16" ht="15" x14ac:dyDescent="0.2">
      <c r="A652" s="446">
        <v>1</v>
      </c>
      <c r="B652" s="304" t="s">
        <v>507</v>
      </c>
      <c r="C652" s="299" t="s">
        <v>789</v>
      </c>
      <c r="D652" s="306" t="s">
        <v>110</v>
      </c>
      <c r="E652" s="306" t="s">
        <v>721</v>
      </c>
      <c r="F652" s="447" t="s">
        <v>939</v>
      </c>
      <c r="G652" s="447" t="s">
        <v>375</v>
      </c>
      <c r="H652" s="448">
        <v>1.8729</v>
      </c>
      <c r="I652" s="449">
        <v>123789</v>
      </c>
      <c r="J652" s="450">
        <v>1937.96</v>
      </c>
      <c r="K652" s="448">
        <v>3.4000000000000002E-2</v>
      </c>
      <c r="L652" s="447">
        <v>47</v>
      </c>
      <c r="M652" s="19">
        <f>IF(C652=(INDEX(Juris,MATCH('2. Princ. cat. — utilisation'!$B$4,Juris,0),1)),1,0)</f>
        <v>1</v>
      </c>
      <c r="N652" s="19">
        <f>IF(F652=(INDEX(Agegroup, MATCH('2. Princ. cat. — utilisation'!$B$5,Agegroup,0),1)),1,0)</f>
        <v>0</v>
      </c>
      <c r="O652" s="19">
        <f>IF(G652=(INDEX(Sexgroup,(MATCH('2. Princ. cat. — utilisation'!B$6,Sexgroup,0)),1)),1,0)</f>
        <v>1</v>
      </c>
      <c r="P652" s="19">
        <f t="shared" si="10"/>
        <v>0</v>
      </c>
    </row>
    <row r="653" spans="1:16" ht="15" x14ac:dyDescent="0.2">
      <c r="A653" s="446">
        <v>1</v>
      </c>
      <c r="B653" s="304" t="s">
        <v>507</v>
      </c>
      <c r="C653" s="299" t="s">
        <v>789</v>
      </c>
      <c r="D653" s="306" t="s">
        <v>80</v>
      </c>
      <c r="E653" s="306" t="s">
        <v>608</v>
      </c>
      <c r="F653" s="447" t="s">
        <v>939</v>
      </c>
      <c r="G653" s="447" t="s">
        <v>375</v>
      </c>
      <c r="H653" s="448">
        <v>1.7786999999999999</v>
      </c>
      <c r="I653" s="449">
        <v>117562</v>
      </c>
      <c r="J653" s="450">
        <v>9126.1200000000008</v>
      </c>
      <c r="K653" s="448">
        <v>0.16009999999999999</v>
      </c>
      <c r="L653" s="447">
        <v>48</v>
      </c>
      <c r="M653" s="19">
        <f>IF(C653=(INDEX(Juris,MATCH('2. Princ. cat. — utilisation'!$B$4,Juris,0),1)),1,0)</f>
        <v>1</v>
      </c>
      <c r="N653" s="19">
        <f>IF(F653=(INDEX(Agegroup, MATCH('2. Princ. cat. — utilisation'!$B$5,Agegroup,0),1)),1,0)</f>
        <v>0</v>
      </c>
      <c r="O653" s="19">
        <f>IF(G653=(INDEX(Sexgroup,(MATCH('2. Princ. cat. — utilisation'!B$6,Sexgroup,0)),1)),1,0)</f>
        <v>1</v>
      </c>
      <c r="P653" s="19">
        <f t="shared" si="10"/>
        <v>0</v>
      </c>
    </row>
    <row r="654" spans="1:16" ht="15" x14ac:dyDescent="0.2">
      <c r="A654" s="446">
        <v>1</v>
      </c>
      <c r="B654" s="304" t="s">
        <v>507</v>
      </c>
      <c r="C654" s="299" t="s">
        <v>789</v>
      </c>
      <c r="D654" s="306" t="s">
        <v>35</v>
      </c>
      <c r="E654" s="306" t="s">
        <v>843</v>
      </c>
      <c r="F654" s="447" t="s">
        <v>939</v>
      </c>
      <c r="G654" s="447" t="s">
        <v>375</v>
      </c>
      <c r="H654" s="448">
        <v>1.7262999999999999</v>
      </c>
      <c r="I654" s="449">
        <v>114099</v>
      </c>
      <c r="J654" s="450">
        <v>9085.06</v>
      </c>
      <c r="K654" s="448">
        <v>0.15939999999999999</v>
      </c>
      <c r="L654" s="447">
        <v>49</v>
      </c>
      <c r="M654" s="19">
        <f>IF(C654=(INDEX(Juris,MATCH('2. Princ. cat. — utilisation'!$B$4,Juris,0),1)),1,0)</f>
        <v>1</v>
      </c>
      <c r="N654" s="19">
        <f>IF(F654=(INDEX(Agegroup, MATCH('2. Princ. cat. — utilisation'!$B$5,Agegroup,0),1)),1,0)</f>
        <v>0</v>
      </c>
      <c r="O654" s="19">
        <f>IF(G654=(INDEX(Sexgroup,(MATCH('2. Princ. cat. — utilisation'!B$6,Sexgroup,0)),1)),1,0)</f>
        <v>1</v>
      </c>
      <c r="P654" s="19">
        <f t="shared" si="10"/>
        <v>0</v>
      </c>
    </row>
    <row r="655" spans="1:16" ht="15" x14ac:dyDescent="0.2">
      <c r="A655" s="446">
        <v>1</v>
      </c>
      <c r="B655" s="304" t="s">
        <v>507</v>
      </c>
      <c r="C655" s="299" t="s">
        <v>789</v>
      </c>
      <c r="D655" s="306" t="s">
        <v>126</v>
      </c>
      <c r="E655" s="306" t="s">
        <v>709</v>
      </c>
      <c r="F655" s="447" t="s">
        <v>939</v>
      </c>
      <c r="G655" s="447" t="s">
        <v>375</v>
      </c>
      <c r="H655" s="448">
        <v>1.6555</v>
      </c>
      <c r="I655" s="449">
        <v>109415</v>
      </c>
      <c r="J655" s="450">
        <v>2662.45</v>
      </c>
      <c r="K655" s="448">
        <v>4.6699999999999998E-2</v>
      </c>
      <c r="L655" s="447">
        <v>50</v>
      </c>
      <c r="M655" s="19">
        <f>IF(C655=(INDEX(Juris,MATCH('2. Princ. cat. — utilisation'!$B$4,Juris,0),1)),1,0)</f>
        <v>1</v>
      </c>
      <c r="N655" s="19">
        <f>IF(F655=(INDEX(Agegroup, MATCH('2. Princ. cat. — utilisation'!$B$5,Agegroup,0),1)),1,0)</f>
        <v>0</v>
      </c>
      <c r="O655" s="19">
        <f>IF(G655=(INDEX(Sexgroup,(MATCH('2. Princ. cat. — utilisation'!B$6,Sexgroup,0)),1)),1,0)</f>
        <v>1</v>
      </c>
      <c r="P655" s="19">
        <f t="shared" si="10"/>
        <v>0</v>
      </c>
    </row>
    <row r="656" spans="1:16" ht="15" x14ac:dyDescent="0.2">
      <c r="A656" s="446">
        <v>1</v>
      </c>
      <c r="B656" s="304" t="s">
        <v>507</v>
      </c>
      <c r="C656" s="299" t="s">
        <v>789</v>
      </c>
      <c r="D656" s="306" t="s">
        <v>185</v>
      </c>
      <c r="E656" s="306" t="s">
        <v>633</v>
      </c>
      <c r="F656" s="447" t="s">
        <v>939</v>
      </c>
      <c r="G656" s="447" t="s">
        <v>375</v>
      </c>
      <c r="H656" s="448">
        <v>1.6456999999999999</v>
      </c>
      <c r="I656" s="449">
        <v>108770</v>
      </c>
      <c r="J656" s="450">
        <v>12252.59</v>
      </c>
      <c r="K656" s="448">
        <v>0.21490000000000001</v>
      </c>
      <c r="L656" s="447">
        <v>51</v>
      </c>
      <c r="M656" s="19">
        <f>IF(C656=(INDEX(Juris,MATCH('2. Princ. cat. — utilisation'!$B$4,Juris,0),1)),1,0)</f>
        <v>1</v>
      </c>
      <c r="N656" s="19">
        <f>IF(F656=(INDEX(Agegroup, MATCH('2. Princ. cat. — utilisation'!$B$5,Agegroup,0),1)),1,0)</f>
        <v>0</v>
      </c>
      <c r="O656" s="19">
        <f>IF(G656=(INDEX(Sexgroup,(MATCH('2. Princ. cat. — utilisation'!B$6,Sexgroup,0)),1)),1,0)</f>
        <v>1</v>
      </c>
      <c r="P656" s="19">
        <f t="shared" si="10"/>
        <v>0</v>
      </c>
    </row>
    <row r="657" spans="1:16" ht="15" x14ac:dyDescent="0.2">
      <c r="A657" s="446">
        <v>1</v>
      </c>
      <c r="B657" s="304" t="s">
        <v>507</v>
      </c>
      <c r="C657" s="299" t="s">
        <v>789</v>
      </c>
      <c r="D657" s="306" t="s">
        <v>149</v>
      </c>
      <c r="E657" s="306" t="s">
        <v>723</v>
      </c>
      <c r="F657" s="447" t="s">
        <v>939</v>
      </c>
      <c r="G657" s="447" t="s">
        <v>375</v>
      </c>
      <c r="H657" s="448">
        <v>1.534</v>
      </c>
      <c r="I657" s="449">
        <v>101387</v>
      </c>
      <c r="J657" s="450">
        <v>1712.58</v>
      </c>
      <c r="K657" s="448">
        <v>0.03</v>
      </c>
      <c r="L657" s="447">
        <v>52</v>
      </c>
      <c r="M657" s="19">
        <f>IF(C657=(INDEX(Juris,MATCH('2. Princ. cat. — utilisation'!$B$4,Juris,0),1)),1,0)</f>
        <v>1</v>
      </c>
      <c r="N657" s="19">
        <f>IF(F657=(INDEX(Agegroup, MATCH('2. Princ. cat. — utilisation'!$B$5,Agegroup,0),1)),1,0)</f>
        <v>0</v>
      </c>
      <c r="O657" s="19">
        <f>IF(G657=(INDEX(Sexgroup,(MATCH('2. Princ. cat. — utilisation'!B$6,Sexgroup,0)),1)),1,0)</f>
        <v>1</v>
      </c>
      <c r="P657" s="19">
        <f t="shared" si="10"/>
        <v>0</v>
      </c>
    </row>
    <row r="658" spans="1:16" ht="15" x14ac:dyDescent="0.2">
      <c r="A658" s="446">
        <v>1</v>
      </c>
      <c r="B658" s="304" t="s">
        <v>507</v>
      </c>
      <c r="C658" s="299" t="s">
        <v>789</v>
      </c>
      <c r="D658" s="306" t="s">
        <v>130</v>
      </c>
      <c r="E658" s="306" t="s">
        <v>722</v>
      </c>
      <c r="F658" s="447" t="s">
        <v>939</v>
      </c>
      <c r="G658" s="447" t="s">
        <v>375</v>
      </c>
      <c r="H658" s="448">
        <v>1.4991000000000001</v>
      </c>
      <c r="I658" s="449">
        <v>99080</v>
      </c>
      <c r="J658" s="450">
        <v>1078.47</v>
      </c>
      <c r="K658" s="448">
        <v>1.89E-2</v>
      </c>
      <c r="L658" s="447">
        <v>53</v>
      </c>
      <c r="M658" s="19">
        <f>IF(C658=(INDEX(Juris,MATCH('2. Princ. cat. — utilisation'!$B$4,Juris,0),1)),1,0)</f>
        <v>1</v>
      </c>
      <c r="N658" s="19">
        <f>IF(F658=(INDEX(Agegroup, MATCH('2. Princ. cat. — utilisation'!$B$5,Agegroup,0),1)),1,0)</f>
        <v>0</v>
      </c>
      <c r="O658" s="19">
        <f>IF(G658=(INDEX(Sexgroup,(MATCH('2. Princ. cat. — utilisation'!B$6,Sexgroup,0)),1)),1,0)</f>
        <v>1</v>
      </c>
      <c r="P658" s="19">
        <f t="shared" si="10"/>
        <v>0</v>
      </c>
    </row>
    <row r="659" spans="1:16" ht="15" x14ac:dyDescent="0.2">
      <c r="A659" s="446">
        <v>1</v>
      </c>
      <c r="B659" s="304" t="s">
        <v>507</v>
      </c>
      <c r="C659" s="299" t="s">
        <v>789</v>
      </c>
      <c r="D659" s="306" t="s">
        <v>153</v>
      </c>
      <c r="E659" s="306" t="s">
        <v>575</v>
      </c>
      <c r="F659" s="447" t="s">
        <v>939</v>
      </c>
      <c r="G659" s="447" t="s">
        <v>375</v>
      </c>
      <c r="H659" s="448">
        <v>1.4001999999999999</v>
      </c>
      <c r="I659" s="449">
        <v>92544</v>
      </c>
      <c r="J659" s="450">
        <v>66971.22</v>
      </c>
      <c r="K659" s="448">
        <v>1.1748000000000001</v>
      </c>
      <c r="L659" s="447">
        <v>54</v>
      </c>
      <c r="M659" s="19">
        <f>IF(C659=(INDEX(Juris,MATCH('2. Princ. cat. — utilisation'!$B$4,Juris,0),1)),1,0)</f>
        <v>1</v>
      </c>
      <c r="N659" s="19">
        <f>IF(F659=(INDEX(Agegroup, MATCH('2. Princ. cat. — utilisation'!$B$5,Agegroup,0),1)),1,0)</f>
        <v>0</v>
      </c>
      <c r="O659" s="19">
        <f>IF(G659=(INDEX(Sexgroup,(MATCH('2. Princ. cat. — utilisation'!B$6,Sexgroup,0)),1)),1,0)</f>
        <v>1</v>
      </c>
      <c r="P659" s="19">
        <f t="shared" si="10"/>
        <v>0</v>
      </c>
    </row>
    <row r="660" spans="1:16" ht="15" x14ac:dyDescent="0.2">
      <c r="A660" s="446">
        <v>1</v>
      </c>
      <c r="B660" s="304" t="s">
        <v>507</v>
      </c>
      <c r="C660" s="299" t="s">
        <v>789</v>
      </c>
      <c r="D660" s="306" t="s">
        <v>21</v>
      </c>
      <c r="E660" s="306" t="s">
        <v>594</v>
      </c>
      <c r="F660" s="447" t="s">
        <v>939</v>
      </c>
      <c r="G660" s="447" t="s">
        <v>375</v>
      </c>
      <c r="H660" s="448">
        <v>1.3854</v>
      </c>
      <c r="I660" s="449">
        <v>91564</v>
      </c>
      <c r="J660" s="450">
        <v>26553.360000000001</v>
      </c>
      <c r="K660" s="448">
        <v>0.46579999999999999</v>
      </c>
      <c r="L660" s="447">
        <v>55</v>
      </c>
      <c r="M660" s="19">
        <f>IF(C660=(INDEX(Juris,MATCH('2. Princ. cat. — utilisation'!$B$4,Juris,0),1)),1,0)</f>
        <v>1</v>
      </c>
      <c r="N660" s="19">
        <f>IF(F660=(INDEX(Agegroup, MATCH('2. Princ. cat. — utilisation'!$B$5,Agegroup,0),1)),1,0)</f>
        <v>0</v>
      </c>
      <c r="O660" s="19">
        <f>IF(G660=(INDEX(Sexgroup,(MATCH('2. Princ. cat. — utilisation'!B$6,Sexgroup,0)),1)),1,0)</f>
        <v>1</v>
      </c>
      <c r="P660" s="19">
        <f t="shared" si="10"/>
        <v>0</v>
      </c>
    </row>
    <row r="661" spans="1:16" ht="15" x14ac:dyDescent="0.2">
      <c r="A661" s="446">
        <v>1</v>
      </c>
      <c r="B661" s="304" t="s">
        <v>507</v>
      </c>
      <c r="C661" s="299" t="s">
        <v>789</v>
      </c>
      <c r="D661" s="306" t="s">
        <v>92</v>
      </c>
      <c r="E661" s="306" t="s">
        <v>672</v>
      </c>
      <c r="F661" s="447" t="s">
        <v>939</v>
      </c>
      <c r="G661" s="447" t="s">
        <v>375</v>
      </c>
      <c r="H661" s="448">
        <v>1.3688</v>
      </c>
      <c r="I661" s="449">
        <v>90468</v>
      </c>
      <c r="J661" s="450">
        <v>4275.78</v>
      </c>
      <c r="K661" s="448">
        <v>7.4999999999999997E-2</v>
      </c>
      <c r="L661" s="447">
        <v>56</v>
      </c>
      <c r="M661" s="19">
        <f>IF(C661=(INDEX(Juris,MATCH('2. Princ. cat. — utilisation'!$B$4,Juris,0),1)),1,0)</f>
        <v>1</v>
      </c>
      <c r="N661" s="19">
        <f>IF(F661=(INDEX(Agegroup, MATCH('2. Princ. cat. — utilisation'!$B$5,Agegroup,0),1)),1,0)</f>
        <v>0</v>
      </c>
      <c r="O661" s="19">
        <f>IF(G661=(INDEX(Sexgroup,(MATCH('2. Princ. cat. — utilisation'!B$6,Sexgroup,0)),1)),1,0)</f>
        <v>1</v>
      </c>
      <c r="P661" s="19">
        <f t="shared" si="10"/>
        <v>0</v>
      </c>
    </row>
    <row r="662" spans="1:16" ht="15" x14ac:dyDescent="0.2">
      <c r="A662" s="446">
        <v>1</v>
      </c>
      <c r="B662" s="304" t="s">
        <v>507</v>
      </c>
      <c r="C662" s="299" t="s">
        <v>789</v>
      </c>
      <c r="D662" s="306" t="s">
        <v>358</v>
      </c>
      <c r="E662" s="306" t="s">
        <v>590</v>
      </c>
      <c r="F662" s="447" t="s">
        <v>939</v>
      </c>
      <c r="G662" s="447" t="s">
        <v>375</v>
      </c>
      <c r="H662" s="448">
        <v>1.3668</v>
      </c>
      <c r="I662" s="449">
        <v>90337</v>
      </c>
      <c r="J662" s="450">
        <v>58545.73</v>
      </c>
      <c r="K662" s="448">
        <v>1.0269999999999999</v>
      </c>
      <c r="L662" s="447">
        <v>57</v>
      </c>
      <c r="M662" s="19">
        <f>IF(C662=(INDEX(Juris,MATCH('2. Princ. cat. — utilisation'!$B$4,Juris,0),1)),1,0)</f>
        <v>1</v>
      </c>
      <c r="N662" s="19">
        <f>IF(F662=(INDEX(Agegroup, MATCH('2. Princ. cat. — utilisation'!$B$5,Agegroup,0),1)),1,0)</f>
        <v>0</v>
      </c>
      <c r="O662" s="19">
        <f>IF(G662=(INDEX(Sexgroup,(MATCH('2. Princ. cat. — utilisation'!B$6,Sexgroup,0)),1)),1,0)</f>
        <v>1</v>
      </c>
      <c r="P662" s="19">
        <f t="shared" si="10"/>
        <v>0</v>
      </c>
    </row>
    <row r="663" spans="1:16" ht="15" x14ac:dyDescent="0.2">
      <c r="A663" s="446">
        <v>1</v>
      </c>
      <c r="B663" s="304" t="s">
        <v>507</v>
      </c>
      <c r="C663" s="299" t="s">
        <v>789</v>
      </c>
      <c r="D663" s="306" t="s">
        <v>56</v>
      </c>
      <c r="E663" s="306" t="s">
        <v>103</v>
      </c>
      <c r="F663" s="447" t="s">
        <v>939</v>
      </c>
      <c r="G663" s="447" t="s">
        <v>375</v>
      </c>
      <c r="H663" s="448">
        <v>1.3502000000000001</v>
      </c>
      <c r="I663" s="449">
        <v>89238</v>
      </c>
      <c r="J663" s="450">
        <v>4120.47</v>
      </c>
      <c r="K663" s="448">
        <v>7.2300000000000003E-2</v>
      </c>
      <c r="L663" s="447">
        <v>58</v>
      </c>
      <c r="M663" s="19">
        <f>IF(C663=(INDEX(Juris,MATCH('2. Princ. cat. — utilisation'!$B$4,Juris,0),1)),1,0)</f>
        <v>1</v>
      </c>
      <c r="N663" s="19">
        <f>IF(F663=(INDEX(Agegroup, MATCH('2. Princ. cat. — utilisation'!$B$5,Agegroup,0),1)),1,0)</f>
        <v>0</v>
      </c>
      <c r="O663" s="19">
        <f>IF(G663=(INDEX(Sexgroup,(MATCH('2. Princ. cat. — utilisation'!B$6,Sexgroup,0)),1)),1,0)</f>
        <v>1</v>
      </c>
      <c r="P663" s="19">
        <f t="shared" si="10"/>
        <v>0</v>
      </c>
    </row>
    <row r="664" spans="1:16" ht="15" x14ac:dyDescent="0.2">
      <c r="A664" s="446">
        <v>1</v>
      </c>
      <c r="B664" s="304" t="s">
        <v>507</v>
      </c>
      <c r="C664" s="299" t="s">
        <v>789</v>
      </c>
      <c r="D664" s="306" t="s">
        <v>48</v>
      </c>
      <c r="E664" s="306" t="s">
        <v>649</v>
      </c>
      <c r="F664" s="447" t="s">
        <v>939</v>
      </c>
      <c r="G664" s="447" t="s">
        <v>375</v>
      </c>
      <c r="H664" s="448">
        <v>1.3357000000000001</v>
      </c>
      <c r="I664" s="449">
        <v>88281</v>
      </c>
      <c r="J664" s="450">
        <v>5794.88</v>
      </c>
      <c r="K664" s="448">
        <v>0.1017</v>
      </c>
      <c r="L664" s="447">
        <v>59</v>
      </c>
      <c r="M664" s="19">
        <f>IF(C664=(INDEX(Juris,MATCH('2. Princ. cat. — utilisation'!$B$4,Juris,0),1)),1,0)</f>
        <v>1</v>
      </c>
      <c r="N664" s="19">
        <f>IF(F664=(INDEX(Agegroup, MATCH('2. Princ. cat. — utilisation'!$B$5,Agegroup,0),1)),1,0)</f>
        <v>0</v>
      </c>
      <c r="O664" s="19">
        <f>IF(G664=(INDEX(Sexgroup,(MATCH('2. Princ. cat. — utilisation'!B$6,Sexgroup,0)),1)),1,0)</f>
        <v>1</v>
      </c>
      <c r="P664" s="19">
        <f t="shared" si="10"/>
        <v>0</v>
      </c>
    </row>
    <row r="665" spans="1:16" ht="15" x14ac:dyDescent="0.2">
      <c r="A665" s="446">
        <v>1</v>
      </c>
      <c r="B665" s="304" t="s">
        <v>507</v>
      </c>
      <c r="C665" s="299" t="s">
        <v>789</v>
      </c>
      <c r="D665" s="306" t="s">
        <v>15</v>
      </c>
      <c r="E665" s="306" t="s">
        <v>586</v>
      </c>
      <c r="F665" s="447" t="s">
        <v>939</v>
      </c>
      <c r="G665" s="447" t="s">
        <v>375</v>
      </c>
      <c r="H665" s="448">
        <v>1.3171999999999999</v>
      </c>
      <c r="I665" s="449">
        <v>87056</v>
      </c>
      <c r="J665" s="450">
        <v>35772.629999999997</v>
      </c>
      <c r="K665" s="448">
        <v>0.62749999999999995</v>
      </c>
      <c r="L665" s="447">
        <v>60</v>
      </c>
      <c r="M665" s="19">
        <f>IF(C665=(INDEX(Juris,MATCH('2. Princ. cat. — utilisation'!$B$4,Juris,0),1)),1,0)</f>
        <v>1</v>
      </c>
      <c r="N665" s="19">
        <f>IF(F665=(INDEX(Agegroup, MATCH('2. Princ. cat. — utilisation'!$B$5,Agegroup,0),1)),1,0)</f>
        <v>0</v>
      </c>
      <c r="O665" s="19">
        <f>IF(G665=(INDEX(Sexgroup,(MATCH('2. Princ. cat. — utilisation'!B$6,Sexgroup,0)),1)),1,0)</f>
        <v>1</v>
      </c>
      <c r="P665" s="19">
        <f t="shared" si="10"/>
        <v>0</v>
      </c>
    </row>
    <row r="666" spans="1:16" ht="15" x14ac:dyDescent="0.2">
      <c r="A666" s="446">
        <v>1</v>
      </c>
      <c r="B666" s="304" t="s">
        <v>507</v>
      </c>
      <c r="C666" s="299" t="s">
        <v>789</v>
      </c>
      <c r="D666" s="306" t="s">
        <v>183</v>
      </c>
      <c r="E666" s="306" t="s">
        <v>606</v>
      </c>
      <c r="F666" s="447" t="s">
        <v>939</v>
      </c>
      <c r="G666" s="447" t="s">
        <v>375</v>
      </c>
      <c r="H666" s="448">
        <v>1.3076000000000001</v>
      </c>
      <c r="I666" s="449">
        <v>86427</v>
      </c>
      <c r="J666" s="450">
        <v>10026.06</v>
      </c>
      <c r="K666" s="448">
        <v>0.1759</v>
      </c>
      <c r="L666" s="447">
        <v>61</v>
      </c>
      <c r="M666" s="19">
        <f>IF(C666=(INDEX(Juris,MATCH('2. Princ. cat. — utilisation'!$B$4,Juris,0),1)),1,0)</f>
        <v>1</v>
      </c>
      <c r="N666" s="19">
        <f>IF(F666=(INDEX(Agegroup, MATCH('2. Princ. cat. — utilisation'!$B$5,Agegroup,0),1)),1,0)</f>
        <v>0</v>
      </c>
      <c r="O666" s="19">
        <f>IF(G666=(INDEX(Sexgroup,(MATCH('2. Princ. cat. — utilisation'!B$6,Sexgroup,0)),1)),1,0)</f>
        <v>1</v>
      </c>
      <c r="P666" s="19">
        <f t="shared" si="10"/>
        <v>0</v>
      </c>
    </row>
    <row r="667" spans="1:16" ht="15" x14ac:dyDescent="0.2">
      <c r="A667" s="446">
        <v>1</v>
      </c>
      <c r="B667" s="304" t="s">
        <v>507</v>
      </c>
      <c r="C667" s="299" t="s">
        <v>789</v>
      </c>
      <c r="D667" s="306" t="s">
        <v>84</v>
      </c>
      <c r="E667" s="306" t="s">
        <v>636</v>
      </c>
      <c r="F667" s="447" t="s">
        <v>939</v>
      </c>
      <c r="G667" s="447" t="s">
        <v>375</v>
      </c>
      <c r="H667" s="448">
        <v>1.2977000000000001</v>
      </c>
      <c r="I667" s="449">
        <v>85770</v>
      </c>
      <c r="J667" s="450">
        <v>6119.66</v>
      </c>
      <c r="K667" s="448">
        <v>0.10730000000000001</v>
      </c>
      <c r="L667" s="447">
        <v>62</v>
      </c>
      <c r="M667" s="19">
        <f>IF(C667=(INDEX(Juris,MATCH('2. Princ. cat. — utilisation'!$B$4,Juris,0),1)),1,0)</f>
        <v>1</v>
      </c>
      <c r="N667" s="19">
        <f>IF(F667=(INDEX(Agegroup, MATCH('2. Princ. cat. — utilisation'!$B$5,Agegroup,0),1)),1,0)</f>
        <v>0</v>
      </c>
      <c r="O667" s="19">
        <f>IF(G667=(INDEX(Sexgroup,(MATCH('2. Princ. cat. — utilisation'!B$6,Sexgroup,0)),1)),1,0)</f>
        <v>1</v>
      </c>
      <c r="P667" s="19">
        <f t="shared" si="10"/>
        <v>0</v>
      </c>
    </row>
    <row r="668" spans="1:16" ht="15" x14ac:dyDescent="0.2">
      <c r="A668" s="446">
        <v>1</v>
      </c>
      <c r="B668" s="304" t="s">
        <v>507</v>
      </c>
      <c r="C668" s="299" t="s">
        <v>789</v>
      </c>
      <c r="D668" s="306" t="s">
        <v>8</v>
      </c>
      <c r="E668" s="306" t="s">
        <v>566</v>
      </c>
      <c r="F668" s="447" t="s">
        <v>939</v>
      </c>
      <c r="G668" s="447" t="s">
        <v>375</v>
      </c>
      <c r="H668" s="448">
        <v>1.2862</v>
      </c>
      <c r="I668" s="449">
        <v>85013</v>
      </c>
      <c r="J668" s="450">
        <v>153143.72</v>
      </c>
      <c r="K668" s="448">
        <v>2.6863999999999999</v>
      </c>
      <c r="L668" s="447">
        <v>63</v>
      </c>
      <c r="M668" s="19">
        <f>IF(C668=(INDEX(Juris,MATCH('2. Princ. cat. — utilisation'!$B$4,Juris,0),1)),1,0)</f>
        <v>1</v>
      </c>
      <c r="N668" s="19">
        <f>IF(F668=(INDEX(Agegroup, MATCH('2. Princ. cat. — utilisation'!$B$5,Agegroup,0),1)),1,0)</f>
        <v>0</v>
      </c>
      <c r="O668" s="19">
        <f>IF(G668=(INDEX(Sexgroup,(MATCH('2. Princ. cat. — utilisation'!B$6,Sexgroup,0)),1)),1,0)</f>
        <v>1</v>
      </c>
      <c r="P668" s="19">
        <f t="shared" si="10"/>
        <v>0</v>
      </c>
    </row>
    <row r="669" spans="1:16" ht="15" x14ac:dyDescent="0.2">
      <c r="A669" s="446">
        <v>1</v>
      </c>
      <c r="B669" s="304" t="s">
        <v>507</v>
      </c>
      <c r="C669" s="299" t="s">
        <v>789</v>
      </c>
      <c r="D669" s="306" t="s">
        <v>119</v>
      </c>
      <c r="E669" s="306" t="s">
        <v>689</v>
      </c>
      <c r="F669" s="447" t="s">
        <v>939</v>
      </c>
      <c r="G669" s="447" t="s">
        <v>375</v>
      </c>
      <c r="H669" s="448">
        <v>1.2855000000000001</v>
      </c>
      <c r="I669" s="449">
        <v>84964</v>
      </c>
      <c r="J669" s="447">
        <v>986.44</v>
      </c>
      <c r="K669" s="448">
        <v>1.7299999999999999E-2</v>
      </c>
      <c r="L669" s="447">
        <v>64</v>
      </c>
      <c r="M669" s="19">
        <f>IF(C669=(INDEX(Juris,MATCH('2. Princ. cat. — utilisation'!$B$4,Juris,0),1)),1,0)</f>
        <v>1</v>
      </c>
      <c r="N669" s="19">
        <f>IF(F669=(INDEX(Agegroup, MATCH('2. Princ. cat. — utilisation'!$B$5,Agegroup,0),1)),1,0)</f>
        <v>0</v>
      </c>
      <c r="O669" s="19">
        <f>IF(G669=(INDEX(Sexgroup,(MATCH('2. Princ. cat. — utilisation'!B$6,Sexgroup,0)),1)),1,0)</f>
        <v>1</v>
      </c>
      <c r="P669" s="19">
        <f t="shared" si="10"/>
        <v>0</v>
      </c>
    </row>
    <row r="670" spans="1:16" ht="15" x14ac:dyDescent="0.2">
      <c r="A670" s="446">
        <v>1</v>
      </c>
      <c r="B670" s="304" t="s">
        <v>507</v>
      </c>
      <c r="C670" s="299" t="s">
        <v>789</v>
      </c>
      <c r="D670" s="306" t="s">
        <v>187</v>
      </c>
      <c r="E670" s="306" t="s">
        <v>637</v>
      </c>
      <c r="F670" s="447" t="s">
        <v>939</v>
      </c>
      <c r="G670" s="447" t="s">
        <v>375</v>
      </c>
      <c r="H670" s="448">
        <v>1.2546999999999999</v>
      </c>
      <c r="I670" s="449">
        <v>82926</v>
      </c>
      <c r="J670" s="450">
        <v>4636.04</v>
      </c>
      <c r="K670" s="448">
        <v>8.1299999999999997E-2</v>
      </c>
      <c r="L670" s="447">
        <v>65</v>
      </c>
      <c r="M670" s="19">
        <f>IF(C670=(INDEX(Juris,MATCH('2. Princ. cat. — utilisation'!$B$4,Juris,0),1)),1,0)</f>
        <v>1</v>
      </c>
      <c r="N670" s="19">
        <f>IF(F670=(INDEX(Agegroup, MATCH('2. Princ. cat. — utilisation'!$B$5,Agegroup,0),1)),1,0)</f>
        <v>0</v>
      </c>
      <c r="O670" s="19">
        <f>IF(G670=(INDEX(Sexgroup,(MATCH('2. Princ. cat. — utilisation'!B$6,Sexgroup,0)),1)),1,0)</f>
        <v>1</v>
      </c>
      <c r="P670" s="19">
        <f t="shared" si="10"/>
        <v>0</v>
      </c>
    </row>
    <row r="671" spans="1:16" ht="15" x14ac:dyDescent="0.2">
      <c r="A671" s="446">
        <v>1</v>
      </c>
      <c r="B671" s="304" t="s">
        <v>507</v>
      </c>
      <c r="C671" s="299" t="s">
        <v>789</v>
      </c>
      <c r="D671" s="306" t="s">
        <v>115</v>
      </c>
      <c r="E671" s="306" t="s">
        <v>645</v>
      </c>
      <c r="F671" s="447" t="s">
        <v>939</v>
      </c>
      <c r="G671" s="447" t="s">
        <v>375</v>
      </c>
      <c r="H671" s="448">
        <v>1.2185999999999999</v>
      </c>
      <c r="I671" s="449">
        <v>80545</v>
      </c>
      <c r="J671" s="450">
        <v>9459.5</v>
      </c>
      <c r="K671" s="448">
        <v>0.16589999999999999</v>
      </c>
      <c r="L671" s="447">
        <v>66</v>
      </c>
      <c r="M671" s="19">
        <f>IF(C671=(INDEX(Juris,MATCH('2. Princ. cat. — utilisation'!$B$4,Juris,0),1)),1,0)</f>
        <v>1</v>
      </c>
      <c r="N671" s="19">
        <f>IF(F671=(INDEX(Agegroup, MATCH('2. Princ. cat. — utilisation'!$B$5,Agegroup,0),1)),1,0)</f>
        <v>0</v>
      </c>
      <c r="O671" s="19">
        <f>IF(G671=(INDEX(Sexgroup,(MATCH('2. Princ. cat. — utilisation'!B$6,Sexgroup,0)),1)),1,0)</f>
        <v>1</v>
      </c>
      <c r="P671" s="19">
        <f t="shared" si="10"/>
        <v>0</v>
      </c>
    </row>
    <row r="672" spans="1:16" ht="15" x14ac:dyDescent="0.2">
      <c r="A672" s="446">
        <v>1</v>
      </c>
      <c r="B672" s="304" t="s">
        <v>507</v>
      </c>
      <c r="C672" s="299" t="s">
        <v>789</v>
      </c>
      <c r="D672" s="306" t="s">
        <v>169</v>
      </c>
      <c r="E672" s="306" t="s">
        <v>650</v>
      </c>
      <c r="F672" s="447" t="s">
        <v>939</v>
      </c>
      <c r="G672" s="447" t="s">
        <v>375</v>
      </c>
      <c r="H672" s="448">
        <v>1.2058</v>
      </c>
      <c r="I672" s="449">
        <v>79699</v>
      </c>
      <c r="J672" s="450">
        <v>6632.78</v>
      </c>
      <c r="K672" s="448">
        <v>0.1163</v>
      </c>
      <c r="L672" s="447">
        <v>67</v>
      </c>
      <c r="M672" s="19">
        <f>IF(C672=(INDEX(Juris,MATCH('2. Princ. cat. — utilisation'!$B$4,Juris,0),1)),1,0)</f>
        <v>1</v>
      </c>
      <c r="N672" s="19">
        <f>IF(F672=(INDEX(Agegroup, MATCH('2. Princ. cat. — utilisation'!$B$5,Agegroup,0),1)),1,0)</f>
        <v>0</v>
      </c>
      <c r="O672" s="19">
        <f>IF(G672=(INDEX(Sexgroup,(MATCH('2. Princ. cat. — utilisation'!B$6,Sexgroup,0)),1)),1,0)</f>
        <v>1</v>
      </c>
      <c r="P672" s="19">
        <f t="shared" si="10"/>
        <v>0</v>
      </c>
    </row>
    <row r="673" spans="1:16" ht="15" x14ac:dyDescent="0.2">
      <c r="A673" s="446">
        <v>1</v>
      </c>
      <c r="B673" s="304" t="s">
        <v>507</v>
      </c>
      <c r="C673" s="299" t="s">
        <v>789</v>
      </c>
      <c r="D673" s="306" t="s">
        <v>139</v>
      </c>
      <c r="E673" s="306" t="s">
        <v>673</v>
      </c>
      <c r="F673" s="447" t="s">
        <v>939</v>
      </c>
      <c r="G673" s="447" t="s">
        <v>375</v>
      </c>
      <c r="H673" s="448">
        <v>1.1751</v>
      </c>
      <c r="I673" s="449">
        <v>77665</v>
      </c>
      <c r="J673" s="450">
        <v>4854.8999999999996</v>
      </c>
      <c r="K673" s="448">
        <v>8.5199999999999998E-2</v>
      </c>
      <c r="L673" s="447">
        <v>68</v>
      </c>
      <c r="M673" s="19">
        <f>IF(C673=(INDEX(Juris,MATCH('2. Princ. cat. — utilisation'!$B$4,Juris,0),1)),1,0)</f>
        <v>1</v>
      </c>
      <c r="N673" s="19">
        <f>IF(F673=(INDEX(Agegroup, MATCH('2. Princ. cat. — utilisation'!$B$5,Agegroup,0),1)),1,0)</f>
        <v>0</v>
      </c>
      <c r="O673" s="19">
        <f>IF(G673=(INDEX(Sexgroup,(MATCH('2. Princ. cat. — utilisation'!B$6,Sexgroup,0)),1)),1,0)</f>
        <v>1</v>
      </c>
      <c r="P673" s="19">
        <f t="shared" si="10"/>
        <v>0</v>
      </c>
    </row>
    <row r="674" spans="1:16" ht="15" x14ac:dyDescent="0.2">
      <c r="A674" s="446">
        <v>1</v>
      </c>
      <c r="B674" s="304" t="s">
        <v>507</v>
      </c>
      <c r="C674" s="299" t="s">
        <v>789</v>
      </c>
      <c r="D674" s="306" t="s">
        <v>45</v>
      </c>
      <c r="E674" s="306" t="s">
        <v>660</v>
      </c>
      <c r="F674" s="447" t="s">
        <v>939</v>
      </c>
      <c r="G674" s="447" t="s">
        <v>375</v>
      </c>
      <c r="H674" s="448">
        <v>1.1321000000000001</v>
      </c>
      <c r="I674" s="449">
        <v>74828</v>
      </c>
      <c r="J674" s="450">
        <v>5491.88</v>
      </c>
      <c r="K674" s="448">
        <v>9.6299999999999997E-2</v>
      </c>
      <c r="L674" s="447">
        <v>69</v>
      </c>
      <c r="M674" s="19">
        <f>IF(C674=(INDEX(Juris,MATCH('2. Princ. cat. — utilisation'!$B$4,Juris,0),1)),1,0)</f>
        <v>1</v>
      </c>
      <c r="N674" s="19">
        <f>IF(F674=(INDEX(Agegroup, MATCH('2. Princ. cat. — utilisation'!$B$5,Agegroup,0),1)),1,0)</f>
        <v>0</v>
      </c>
      <c r="O674" s="19">
        <f>IF(G674=(INDEX(Sexgroup,(MATCH('2. Princ. cat. — utilisation'!B$6,Sexgroup,0)),1)),1,0)</f>
        <v>1</v>
      </c>
      <c r="P674" s="19">
        <f t="shared" si="10"/>
        <v>0</v>
      </c>
    </row>
    <row r="675" spans="1:16" ht="15" x14ac:dyDescent="0.2">
      <c r="A675" s="446">
        <v>1</v>
      </c>
      <c r="B675" s="304" t="s">
        <v>507</v>
      </c>
      <c r="C675" s="299" t="s">
        <v>789</v>
      </c>
      <c r="D675" s="306" t="s">
        <v>127</v>
      </c>
      <c r="E675" s="306" t="s">
        <v>698</v>
      </c>
      <c r="F675" s="447" t="s">
        <v>939</v>
      </c>
      <c r="G675" s="447" t="s">
        <v>375</v>
      </c>
      <c r="H675" s="448">
        <v>1.1242000000000001</v>
      </c>
      <c r="I675" s="449">
        <v>74304</v>
      </c>
      <c r="J675" s="450">
        <v>1543.63</v>
      </c>
      <c r="K675" s="448">
        <v>2.7099999999999999E-2</v>
      </c>
      <c r="L675" s="447">
        <v>70</v>
      </c>
      <c r="M675" s="19">
        <f>IF(C675=(INDEX(Juris,MATCH('2. Princ. cat. — utilisation'!$B$4,Juris,0),1)),1,0)</f>
        <v>1</v>
      </c>
      <c r="N675" s="19">
        <f>IF(F675=(INDEX(Agegroup, MATCH('2. Princ. cat. — utilisation'!$B$5,Agegroup,0),1)),1,0)</f>
        <v>0</v>
      </c>
      <c r="O675" s="19">
        <f>IF(G675=(INDEX(Sexgroup,(MATCH('2. Princ. cat. — utilisation'!B$6,Sexgroup,0)),1)),1,0)</f>
        <v>1</v>
      </c>
      <c r="P675" s="19">
        <f t="shared" si="10"/>
        <v>0</v>
      </c>
    </row>
    <row r="676" spans="1:16" ht="15" x14ac:dyDescent="0.2">
      <c r="A676" s="446">
        <v>1</v>
      </c>
      <c r="B676" s="304" t="s">
        <v>507</v>
      </c>
      <c r="C676" s="299" t="s">
        <v>789</v>
      </c>
      <c r="D676" s="306" t="s">
        <v>76</v>
      </c>
      <c r="E676" s="306" t="s">
        <v>671</v>
      </c>
      <c r="F676" s="447" t="s">
        <v>939</v>
      </c>
      <c r="G676" s="447" t="s">
        <v>375</v>
      </c>
      <c r="H676" s="448">
        <v>1.1212</v>
      </c>
      <c r="I676" s="449">
        <v>74106</v>
      </c>
      <c r="J676" s="450">
        <v>6129.57</v>
      </c>
      <c r="K676" s="448">
        <v>0.1075</v>
      </c>
      <c r="L676" s="447">
        <v>71</v>
      </c>
      <c r="M676" s="19">
        <f>IF(C676=(INDEX(Juris,MATCH('2. Princ. cat. — utilisation'!$B$4,Juris,0),1)),1,0)</f>
        <v>1</v>
      </c>
      <c r="N676" s="19">
        <f>IF(F676=(INDEX(Agegroup, MATCH('2. Princ. cat. — utilisation'!$B$5,Agegroup,0),1)),1,0)</f>
        <v>0</v>
      </c>
      <c r="O676" s="19">
        <f>IF(G676=(INDEX(Sexgroup,(MATCH('2. Princ. cat. — utilisation'!B$6,Sexgroup,0)),1)),1,0)</f>
        <v>1</v>
      </c>
      <c r="P676" s="19">
        <f t="shared" si="10"/>
        <v>0</v>
      </c>
    </row>
    <row r="677" spans="1:16" ht="15" x14ac:dyDescent="0.2">
      <c r="A677" s="446">
        <v>1</v>
      </c>
      <c r="B677" s="304" t="s">
        <v>507</v>
      </c>
      <c r="C677" s="299" t="s">
        <v>789</v>
      </c>
      <c r="D677" s="306" t="s">
        <v>171</v>
      </c>
      <c r="E677" s="306" t="s">
        <v>714</v>
      </c>
      <c r="F677" s="447" t="s">
        <v>939</v>
      </c>
      <c r="G677" s="447" t="s">
        <v>375</v>
      </c>
      <c r="H677" s="448">
        <v>1.0916999999999999</v>
      </c>
      <c r="I677" s="449">
        <v>72154</v>
      </c>
      <c r="J677" s="450">
        <v>1838.92</v>
      </c>
      <c r="K677" s="448">
        <v>3.2300000000000002E-2</v>
      </c>
      <c r="L677" s="447">
        <v>72</v>
      </c>
      <c r="M677" s="19">
        <f>IF(C677=(INDEX(Juris,MATCH('2. Princ. cat. — utilisation'!$B$4,Juris,0),1)),1,0)</f>
        <v>1</v>
      </c>
      <c r="N677" s="19">
        <f>IF(F677=(INDEX(Agegroup, MATCH('2. Princ. cat. — utilisation'!$B$5,Agegroup,0),1)),1,0)</f>
        <v>0</v>
      </c>
      <c r="O677" s="19">
        <f>IF(G677=(INDEX(Sexgroup,(MATCH('2. Princ. cat. — utilisation'!B$6,Sexgroup,0)),1)),1,0)</f>
        <v>1</v>
      </c>
      <c r="P677" s="19">
        <f t="shared" si="10"/>
        <v>0</v>
      </c>
    </row>
    <row r="678" spans="1:16" ht="15" x14ac:dyDescent="0.2">
      <c r="A678" s="446">
        <v>1</v>
      </c>
      <c r="B678" s="304" t="s">
        <v>507</v>
      </c>
      <c r="C678" s="299" t="s">
        <v>789</v>
      </c>
      <c r="D678" s="306" t="s">
        <v>25</v>
      </c>
      <c r="E678" s="306" t="s">
        <v>634</v>
      </c>
      <c r="F678" s="447" t="s">
        <v>939</v>
      </c>
      <c r="G678" s="447" t="s">
        <v>375</v>
      </c>
      <c r="H678" s="448">
        <v>1.0592999999999999</v>
      </c>
      <c r="I678" s="449">
        <v>70015</v>
      </c>
      <c r="J678" s="450">
        <v>6620.15</v>
      </c>
      <c r="K678" s="448">
        <v>0.11609999999999999</v>
      </c>
      <c r="L678" s="447">
        <v>73</v>
      </c>
      <c r="M678" s="19">
        <f>IF(C678=(INDEX(Juris,MATCH('2. Princ. cat. — utilisation'!$B$4,Juris,0),1)),1,0)</f>
        <v>1</v>
      </c>
      <c r="N678" s="19">
        <f>IF(F678=(INDEX(Agegroup, MATCH('2. Princ. cat. — utilisation'!$B$5,Agegroup,0),1)),1,0)</f>
        <v>0</v>
      </c>
      <c r="O678" s="19">
        <f>IF(G678=(INDEX(Sexgroup,(MATCH('2. Princ. cat. — utilisation'!B$6,Sexgroup,0)),1)),1,0)</f>
        <v>1</v>
      </c>
      <c r="P678" s="19">
        <f t="shared" si="10"/>
        <v>0</v>
      </c>
    </row>
    <row r="679" spans="1:16" ht="15" x14ac:dyDescent="0.2">
      <c r="A679" s="446">
        <v>1</v>
      </c>
      <c r="B679" s="304" t="s">
        <v>507</v>
      </c>
      <c r="C679" s="299" t="s">
        <v>789</v>
      </c>
      <c r="D679" s="306" t="s">
        <v>24</v>
      </c>
      <c r="E679" s="306" t="s">
        <v>628</v>
      </c>
      <c r="F679" s="447" t="s">
        <v>939</v>
      </c>
      <c r="G679" s="447" t="s">
        <v>375</v>
      </c>
      <c r="H679" s="448">
        <v>1.0284</v>
      </c>
      <c r="I679" s="449">
        <v>67971</v>
      </c>
      <c r="J679" s="450">
        <v>4065.57</v>
      </c>
      <c r="K679" s="448">
        <v>7.1300000000000002E-2</v>
      </c>
      <c r="L679" s="447">
        <v>74</v>
      </c>
      <c r="M679" s="19">
        <f>IF(C679=(INDEX(Juris,MATCH('2. Princ. cat. — utilisation'!$B$4,Juris,0),1)),1,0)</f>
        <v>1</v>
      </c>
      <c r="N679" s="19">
        <f>IF(F679=(INDEX(Agegroup, MATCH('2. Princ. cat. — utilisation'!$B$5,Agegroup,0),1)),1,0)</f>
        <v>0</v>
      </c>
      <c r="O679" s="19">
        <f>IF(G679=(INDEX(Sexgroup,(MATCH('2. Princ. cat. — utilisation'!B$6,Sexgroup,0)),1)),1,0)</f>
        <v>1</v>
      </c>
      <c r="P679" s="19">
        <f t="shared" si="10"/>
        <v>0</v>
      </c>
    </row>
    <row r="680" spans="1:16" ht="15" x14ac:dyDescent="0.2">
      <c r="A680" s="446">
        <v>1</v>
      </c>
      <c r="B680" s="304" t="s">
        <v>507</v>
      </c>
      <c r="C680" s="299" t="s">
        <v>789</v>
      </c>
      <c r="D680" s="306" t="s">
        <v>62</v>
      </c>
      <c r="E680" s="306" t="s">
        <v>609</v>
      </c>
      <c r="F680" s="447" t="s">
        <v>939</v>
      </c>
      <c r="G680" s="447" t="s">
        <v>375</v>
      </c>
      <c r="H680" s="448">
        <v>1.0088999999999999</v>
      </c>
      <c r="I680" s="449">
        <v>66680</v>
      </c>
      <c r="J680" s="450">
        <v>24634.26</v>
      </c>
      <c r="K680" s="448">
        <v>0.43209999999999998</v>
      </c>
      <c r="L680" s="447">
        <v>75</v>
      </c>
      <c r="M680" s="19">
        <f>IF(C680=(INDEX(Juris,MATCH('2. Princ. cat. — utilisation'!$B$4,Juris,0),1)),1,0)</f>
        <v>1</v>
      </c>
      <c r="N680" s="19">
        <f>IF(F680=(INDEX(Agegroup, MATCH('2. Princ. cat. — utilisation'!$B$5,Agegroup,0),1)),1,0)</f>
        <v>0</v>
      </c>
      <c r="O680" s="19">
        <f>IF(G680=(INDEX(Sexgroup,(MATCH('2. Princ. cat. — utilisation'!B$6,Sexgroup,0)),1)),1,0)</f>
        <v>1</v>
      </c>
      <c r="P680" s="19">
        <f t="shared" si="10"/>
        <v>0</v>
      </c>
    </row>
    <row r="681" spans="1:16" ht="15" x14ac:dyDescent="0.2">
      <c r="A681" s="446">
        <v>1</v>
      </c>
      <c r="B681" s="304" t="s">
        <v>507</v>
      </c>
      <c r="C681" s="299" t="s">
        <v>789</v>
      </c>
      <c r="D681" s="306" t="s">
        <v>159</v>
      </c>
      <c r="E681" s="306" t="s">
        <v>585</v>
      </c>
      <c r="F681" s="447" t="s">
        <v>939</v>
      </c>
      <c r="G681" s="447" t="s">
        <v>375</v>
      </c>
      <c r="H681" s="448">
        <v>0.98629999999999995</v>
      </c>
      <c r="I681" s="449">
        <v>65187</v>
      </c>
      <c r="J681" s="450">
        <v>49802.15</v>
      </c>
      <c r="K681" s="448">
        <v>0.87360000000000004</v>
      </c>
      <c r="L681" s="447">
        <v>76</v>
      </c>
      <c r="M681" s="19">
        <f>IF(C681=(INDEX(Juris,MATCH('2. Princ. cat. — utilisation'!$B$4,Juris,0),1)),1,0)</f>
        <v>1</v>
      </c>
      <c r="N681" s="19">
        <f>IF(F681=(INDEX(Agegroup, MATCH('2. Princ. cat. — utilisation'!$B$5,Agegroup,0),1)),1,0)</f>
        <v>0</v>
      </c>
      <c r="O681" s="19">
        <f>IF(G681=(INDEX(Sexgroup,(MATCH('2. Princ. cat. — utilisation'!B$6,Sexgroup,0)),1)),1,0)</f>
        <v>1</v>
      </c>
      <c r="P681" s="19">
        <f t="shared" si="10"/>
        <v>0</v>
      </c>
    </row>
    <row r="682" spans="1:16" ht="15" x14ac:dyDescent="0.2">
      <c r="A682" s="446">
        <v>1</v>
      </c>
      <c r="B682" s="304" t="s">
        <v>507</v>
      </c>
      <c r="C682" s="299" t="s">
        <v>789</v>
      </c>
      <c r="D682" s="306" t="s">
        <v>69</v>
      </c>
      <c r="E682" s="306" t="s">
        <v>643</v>
      </c>
      <c r="F682" s="447" t="s">
        <v>939</v>
      </c>
      <c r="G682" s="447" t="s">
        <v>375</v>
      </c>
      <c r="H682" s="448">
        <v>0.98540000000000005</v>
      </c>
      <c r="I682" s="449">
        <v>65129</v>
      </c>
      <c r="J682" s="450">
        <v>4419.58</v>
      </c>
      <c r="K682" s="448">
        <v>7.7499999999999999E-2</v>
      </c>
      <c r="L682" s="447">
        <v>77</v>
      </c>
      <c r="M682" s="19">
        <f>IF(C682=(INDEX(Juris,MATCH('2. Princ. cat. — utilisation'!$B$4,Juris,0),1)),1,0)</f>
        <v>1</v>
      </c>
      <c r="N682" s="19">
        <f>IF(F682=(INDEX(Agegroup, MATCH('2. Princ. cat. — utilisation'!$B$5,Agegroup,0),1)),1,0)</f>
        <v>0</v>
      </c>
      <c r="O682" s="19">
        <f>IF(G682=(INDEX(Sexgroup,(MATCH('2. Princ. cat. — utilisation'!B$6,Sexgroup,0)),1)),1,0)</f>
        <v>1</v>
      </c>
      <c r="P682" s="19">
        <f t="shared" si="10"/>
        <v>0</v>
      </c>
    </row>
    <row r="683" spans="1:16" ht="15" x14ac:dyDescent="0.2">
      <c r="A683" s="446">
        <v>1</v>
      </c>
      <c r="B683" s="304" t="s">
        <v>507</v>
      </c>
      <c r="C683" s="299" t="s">
        <v>789</v>
      </c>
      <c r="D683" s="306" t="s">
        <v>201</v>
      </c>
      <c r="E683" s="306" t="s">
        <v>604</v>
      </c>
      <c r="F683" s="447" t="s">
        <v>939</v>
      </c>
      <c r="G683" s="447" t="s">
        <v>375</v>
      </c>
      <c r="H683" s="448">
        <v>0.98380000000000001</v>
      </c>
      <c r="I683" s="449">
        <v>65024</v>
      </c>
      <c r="J683" s="450">
        <v>10944.98</v>
      </c>
      <c r="K683" s="448">
        <v>0.192</v>
      </c>
      <c r="L683" s="447">
        <v>78</v>
      </c>
      <c r="M683" s="19">
        <f>IF(C683=(INDEX(Juris,MATCH('2. Princ. cat. — utilisation'!$B$4,Juris,0),1)),1,0)</f>
        <v>1</v>
      </c>
      <c r="N683" s="19">
        <f>IF(F683=(INDEX(Agegroup, MATCH('2. Princ. cat. — utilisation'!$B$5,Agegroup,0),1)),1,0)</f>
        <v>0</v>
      </c>
      <c r="O683" s="19">
        <f>IF(G683=(INDEX(Sexgroup,(MATCH('2. Princ. cat. — utilisation'!B$6,Sexgroup,0)),1)),1,0)</f>
        <v>1</v>
      </c>
      <c r="P683" s="19">
        <f t="shared" si="10"/>
        <v>0</v>
      </c>
    </row>
    <row r="684" spans="1:16" ht="15" x14ac:dyDescent="0.2">
      <c r="A684" s="446">
        <v>1</v>
      </c>
      <c r="B684" s="304" t="s">
        <v>507</v>
      </c>
      <c r="C684" s="299" t="s">
        <v>789</v>
      </c>
      <c r="D684" s="306" t="s">
        <v>195</v>
      </c>
      <c r="E684" s="306" t="s">
        <v>725</v>
      </c>
      <c r="F684" s="447" t="s">
        <v>939</v>
      </c>
      <c r="G684" s="447" t="s">
        <v>375</v>
      </c>
      <c r="H684" s="448">
        <v>0.97619999999999996</v>
      </c>
      <c r="I684" s="449">
        <v>64520</v>
      </c>
      <c r="J684" s="450">
        <v>2252.77</v>
      </c>
      <c r="K684" s="448">
        <v>3.95E-2</v>
      </c>
      <c r="L684" s="447">
        <v>79</v>
      </c>
      <c r="M684" s="19">
        <f>IF(C684=(INDEX(Juris,MATCH('2. Princ. cat. — utilisation'!$B$4,Juris,0),1)),1,0)</f>
        <v>1</v>
      </c>
      <c r="N684" s="19">
        <f>IF(F684=(INDEX(Agegroup, MATCH('2. Princ. cat. — utilisation'!$B$5,Agegroup,0),1)),1,0)</f>
        <v>0</v>
      </c>
      <c r="O684" s="19">
        <f>IF(G684=(INDEX(Sexgroup,(MATCH('2. Princ. cat. — utilisation'!B$6,Sexgroup,0)),1)),1,0)</f>
        <v>1</v>
      </c>
      <c r="P684" s="19">
        <f t="shared" si="10"/>
        <v>0</v>
      </c>
    </row>
    <row r="685" spans="1:16" ht="15" x14ac:dyDescent="0.2">
      <c r="A685" s="446">
        <v>1</v>
      </c>
      <c r="B685" s="304" t="s">
        <v>507</v>
      </c>
      <c r="C685" s="299" t="s">
        <v>789</v>
      </c>
      <c r="D685" s="306" t="s">
        <v>75</v>
      </c>
      <c r="E685" s="306" t="s">
        <v>669</v>
      </c>
      <c r="F685" s="447" t="s">
        <v>939</v>
      </c>
      <c r="G685" s="447" t="s">
        <v>375</v>
      </c>
      <c r="H685" s="448">
        <v>0.92569999999999997</v>
      </c>
      <c r="I685" s="449">
        <v>61185</v>
      </c>
      <c r="J685" s="450">
        <v>5786.32</v>
      </c>
      <c r="K685" s="448">
        <v>0.10150000000000001</v>
      </c>
      <c r="L685" s="447">
        <v>80</v>
      </c>
      <c r="M685" s="19">
        <f>IF(C685=(INDEX(Juris,MATCH('2. Princ. cat. — utilisation'!$B$4,Juris,0),1)),1,0)</f>
        <v>1</v>
      </c>
      <c r="N685" s="19">
        <f>IF(F685=(INDEX(Agegroup, MATCH('2. Princ. cat. — utilisation'!$B$5,Agegroup,0),1)),1,0)</f>
        <v>0</v>
      </c>
      <c r="O685" s="19">
        <f>IF(G685=(INDEX(Sexgroup,(MATCH('2. Princ. cat. — utilisation'!B$6,Sexgroup,0)),1)),1,0)</f>
        <v>1</v>
      </c>
      <c r="P685" s="19">
        <f t="shared" si="10"/>
        <v>0</v>
      </c>
    </row>
    <row r="686" spans="1:16" ht="15" x14ac:dyDescent="0.2">
      <c r="A686" s="446">
        <v>1</v>
      </c>
      <c r="B686" s="304" t="s">
        <v>507</v>
      </c>
      <c r="C686" s="299" t="s">
        <v>789</v>
      </c>
      <c r="D686" s="306" t="s">
        <v>94</v>
      </c>
      <c r="E686" s="306" t="s">
        <v>678</v>
      </c>
      <c r="F686" s="447" t="s">
        <v>939</v>
      </c>
      <c r="G686" s="447" t="s">
        <v>375</v>
      </c>
      <c r="H686" s="448">
        <v>0.92059999999999997</v>
      </c>
      <c r="I686" s="449">
        <v>60849</v>
      </c>
      <c r="J686" s="450">
        <v>5499.82</v>
      </c>
      <c r="K686" s="448">
        <v>9.6500000000000002E-2</v>
      </c>
      <c r="L686" s="447">
        <v>81</v>
      </c>
      <c r="M686" s="19">
        <f>IF(C686=(INDEX(Juris,MATCH('2. Princ. cat. — utilisation'!$B$4,Juris,0),1)),1,0)</f>
        <v>1</v>
      </c>
      <c r="N686" s="19">
        <f>IF(F686=(INDEX(Agegroup, MATCH('2. Princ. cat. — utilisation'!$B$5,Agegroup,0),1)),1,0)</f>
        <v>0</v>
      </c>
      <c r="O686" s="19">
        <f>IF(G686=(INDEX(Sexgroup,(MATCH('2. Princ. cat. — utilisation'!B$6,Sexgroup,0)),1)),1,0)</f>
        <v>1</v>
      </c>
      <c r="P686" s="19">
        <f t="shared" si="10"/>
        <v>0</v>
      </c>
    </row>
    <row r="687" spans="1:16" ht="15" x14ac:dyDescent="0.2">
      <c r="A687" s="446">
        <v>1</v>
      </c>
      <c r="B687" s="304" t="s">
        <v>507</v>
      </c>
      <c r="C687" s="299" t="s">
        <v>789</v>
      </c>
      <c r="D687" s="306" t="s">
        <v>120</v>
      </c>
      <c r="E687" s="306" t="s">
        <v>714</v>
      </c>
      <c r="F687" s="447" t="s">
        <v>939</v>
      </c>
      <c r="G687" s="447" t="s">
        <v>375</v>
      </c>
      <c r="H687" s="448">
        <v>0.9123</v>
      </c>
      <c r="I687" s="449">
        <v>60299</v>
      </c>
      <c r="J687" s="447">
        <v>597.41</v>
      </c>
      <c r="K687" s="448">
        <v>1.0500000000000001E-2</v>
      </c>
      <c r="L687" s="447">
        <v>82</v>
      </c>
      <c r="M687" s="19">
        <f>IF(C687=(INDEX(Juris,MATCH('2. Princ. cat. — utilisation'!$B$4,Juris,0),1)),1,0)</f>
        <v>1</v>
      </c>
      <c r="N687" s="19">
        <f>IF(F687=(INDEX(Agegroup, MATCH('2. Princ. cat. — utilisation'!$B$5,Agegroup,0),1)),1,0)</f>
        <v>0</v>
      </c>
      <c r="O687" s="19">
        <f>IF(G687=(INDEX(Sexgroup,(MATCH('2. Princ. cat. — utilisation'!B$6,Sexgroup,0)),1)),1,0)</f>
        <v>1</v>
      </c>
      <c r="P687" s="19">
        <f t="shared" si="10"/>
        <v>0</v>
      </c>
    </row>
    <row r="688" spans="1:16" ht="15" x14ac:dyDescent="0.2">
      <c r="A688" s="446">
        <v>1</v>
      </c>
      <c r="B688" s="304" t="s">
        <v>507</v>
      </c>
      <c r="C688" s="299" t="s">
        <v>789</v>
      </c>
      <c r="D688" s="306" t="s">
        <v>83</v>
      </c>
      <c r="E688" s="306" t="s">
        <v>674</v>
      </c>
      <c r="F688" s="447" t="s">
        <v>939</v>
      </c>
      <c r="G688" s="447" t="s">
        <v>375</v>
      </c>
      <c r="H688" s="448">
        <v>0.90910000000000002</v>
      </c>
      <c r="I688" s="449">
        <v>60083</v>
      </c>
      <c r="J688" s="450">
        <v>2779.96</v>
      </c>
      <c r="K688" s="448">
        <v>4.8800000000000003E-2</v>
      </c>
      <c r="L688" s="447">
        <v>83</v>
      </c>
      <c r="M688" s="19">
        <f>IF(C688=(INDEX(Juris,MATCH('2. Princ. cat. — utilisation'!$B$4,Juris,0),1)),1,0)</f>
        <v>1</v>
      </c>
      <c r="N688" s="19">
        <f>IF(F688=(INDEX(Agegroup, MATCH('2. Princ. cat. — utilisation'!$B$5,Agegroup,0),1)),1,0)</f>
        <v>0</v>
      </c>
      <c r="O688" s="19">
        <f>IF(G688=(INDEX(Sexgroup,(MATCH('2. Princ. cat. — utilisation'!B$6,Sexgroup,0)),1)),1,0)</f>
        <v>1</v>
      </c>
      <c r="P688" s="19">
        <f t="shared" si="10"/>
        <v>0</v>
      </c>
    </row>
    <row r="689" spans="1:16" ht="15" x14ac:dyDescent="0.2">
      <c r="A689" s="446">
        <v>1</v>
      </c>
      <c r="B689" s="304" t="s">
        <v>507</v>
      </c>
      <c r="C689" s="299" t="s">
        <v>789</v>
      </c>
      <c r="D689" s="306" t="s">
        <v>170</v>
      </c>
      <c r="E689" s="306" t="s">
        <v>719</v>
      </c>
      <c r="F689" s="447" t="s">
        <v>939</v>
      </c>
      <c r="G689" s="447" t="s">
        <v>375</v>
      </c>
      <c r="H689" s="448">
        <v>0.88149999999999995</v>
      </c>
      <c r="I689" s="449">
        <v>58260</v>
      </c>
      <c r="J689" s="450">
        <v>2437.58</v>
      </c>
      <c r="K689" s="448">
        <v>4.2799999999999998E-2</v>
      </c>
      <c r="L689" s="447">
        <v>84</v>
      </c>
      <c r="M689" s="19">
        <f>IF(C689=(INDEX(Juris,MATCH('2. Princ. cat. — utilisation'!$B$4,Juris,0),1)),1,0)</f>
        <v>1</v>
      </c>
      <c r="N689" s="19">
        <f>IF(F689=(INDEX(Agegroup, MATCH('2. Princ. cat. — utilisation'!$B$5,Agegroup,0),1)),1,0)</f>
        <v>0</v>
      </c>
      <c r="O689" s="19">
        <f>IF(G689=(INDEX(Sexgroup,(MATCH('2. Princ. cat. — utilisation'!B$6,Sexgroup,0)),1)),1,0)</f>
        <v>1</v>
      </c>
      <c r="P689" s="19">
        <f t="shared" si="10"/>
        <v>0</v>
      </c>
    </row>
    <row r="690" spans="1:16" ht="15" x14ac:dyDescent="0.2">
      <c r="A690" s="446">
        <v>1</v>
      </c>
      <c r="B690" s="304" t="s">
        <v>507</v>
      </c>
      <c r="C690" s="299" t="s">
        <v>789</v>
      </c>
      <c r="D690" s="306" t="s">
        <v>199</v>
      </c>
      <c r="E690" s="306" t="s">
        <v>726</v>
      </c>
      <c r="F690" s="447" t="s">
        <v>939</v>
      </c>
      <c r="G690" s="447" t="s">
        <v>375</v>
      </c>
      <c r="H690" s="448">
        <v>0.85709999999999997</v>
      </c>
      <c r="I690" s="449">
        <v>56646</v>
      </c>
      <c r="J690" s="450">
        <v>3444.17</v>
      </c>
      <c r="K690" s="448">
        <v>6.0400000000000002E-2</v>
      </c>
      <c r="L690" s="447">
        <v>85</v>
      </c>
      <c r="M690" s="19">
        <f>IF(C690=(INDEX(Juris,MATCH('2. Princ. cat. — utilisation'!$B$4,Juris,0),1)),1,0)</f>
        <v>1</v>
      </c>
      <c r="N690" s="19">
        <f>IF(F690=(INDEX(Agegroup, MATCH('2. Princ. cat. — utilisation'!$B$5,Agegroup,0),1)),1,0)</f>
        <v>0</v>
      </c>
      <c r="O690" s="19">
        <f>IF(G690=(INDEX(Sexgroup,(MATCH('2. Princ. cat. — utilisation'!B$6,Sexgroup,0)),1)),1,0)</f>
        <v>1</v>
      </c>
      <c r="P690" s="19">
        <f t="shared" si="10"/>
        <v>0</v>
      </c>
    </row>
    <row r="691" spans="1:16" ht="15" x14ac:dyDescent="0.2">
      <c r="A691" s="446">
        <v>1</v>
      </c>
      <c r="B691" s="304" t="s">
        <v>507</v>
      </c>
      <c r="C691" s="299" t="s">
        <v>789</v>
      </c>
      <c r="D691" s="306" t="s">
        <v>19</v>
      </c>
      <c r="E691" s="306" t="s">
        <v>677</v>
      </c>
      <c r="F691" s="447" t="s">
        <v>939</v>
      </c>
      <c r="G691" s="447" t="s">
        <v>375</v>
      </c>
      <c r="H691" s="448">
        <v>0.84499999999999997</v>
      </c>
      <c r="I691" s="449">
        <v>55848</v>
      </c>
      <c r="J691" s="450">
        <v>5875.71</v>
      </c>
      <c r="K691" s="448">
        <v>0.1031</v>
      </c>
      <c r="L691" s="447">
        <v>86</v>
      </c>
      <c r="M691" s="19">
        <f>IF(C691=(INDEX(Juris,MATCH('2. Princ. cat. — utilisation'!$B$4,Juris,0),1)),1,0)</f>
        <v>1</v>
      </c>
      <c r="N691" s="19">
        <f>IF(F691=(INDEX(Agegroup, MATCH('2. Princ. cat. — utilisation'!$B$5,Agegroup,0),1)),1,0)</f>
        <v>0</v>
      </c>
      <c r="O691" s="19">
        <f>IF(G691=(INDEX(Sexgroup,(MATCH('2. Princ. cat. — utilisation'!B$6,Sexgroup,0)),1)),1,0)</f>
        <v>1</v>
      </c>
      <c r="P691" s="19">
        <f t="shared" si="10"/>
        <v>0</v>
      </c>
    </row>
    <row r="692" spans="1:16" ht="15" x14ac:dyDescent="0.2">
      <c r="A692" s="446">
        <v>1</v>
      </c>
      <c r="B692" s="304" t="s">
        <v>507</v>
      </c>
      <c r="C692" s="299" t="s">
        <v>789</v>
      </c>
      <c r="D692" s="306" t="s">
        <v>140</v>
      </c>
      <c r="E692" s="306" t="s">
        <v>715</v>
      </c>
      <c r="F692" s="447" t="s">
        <v>939</v>
      </c>
      <c r="G692" s="447" t="s">
        <v>375</v>
      </c>
      <c r="H692" s="448">
        <v>0.83889999999999998</v>
      </c>
      <c r="I692" s="449">
        <v>55444</v>
      </c>
      <c r="J692" s="450">
        <v>2838.81</v>
      </c>
      <c r="K692" s="448">
        <v>4.9799999999999997E-2</v>
      </c>
      <c r="L692" s="447">
        <v>87</v>
      </c>
      <c r="M692" s="19">
        <f>IF(C692=(INDEX(Juris,MATCH('2. Princ. cat. — utilisation'!$B$4,Juris,0),1)),1,0)</f>
        <v>1</v>
      </c>
      <c r="N692" s="19">
        <f>IF(F692=(INDEX(Agegroup, MATCH('2. Princ. cat. — utilisation'!$B$5,Agegroup,0),1)),1,0)</f>
        <v>0</v>
      </c>
      <c r="O692" s="19">
        <f>IF(G692=(INDEX(Sexgroup,(MATCH('2. Princ. cat. — utilisation'!B$6,Sexgroup,0)),1)),1,0)</f>
        <v>1</v>
      </c>
      <c r="P692" s="19">
        <f t="shared" si="10"/>
        <v>0</v>
      </c>
    </row>
    <row r="693" spans="1:16" ht="15" x14ac:dyDescent="0.2">
      <c r="A693" s="446">
        <v>1</v>
      </c>
      <c r="B693" s="304" t="s">
        <v>507</v>
      </c>
      <c r="C693" s="299" t="s">
        <v>789</v>
      </c>
      <c r="D693" s="306" t="s">
        <v>210</v>
      </c>
      <c r="E693" s="306" t="s">
        <v>647</v>
      </c>
      <c r="F693" s="447" t="s">
        <v>939</v>
      </c>
      <c r="G693" s="447" t="s">
        <v>375</v>
      </c>
      <c r="H693" s="448">
        <v>0.83620000000000005</v>
      </c>
      <c r="I693" s="449">
        <v>55268</v>
      </c>
      <c r="J693" s="450">
        <v>15792.74</v>
      </c>
      <c r="K693" s="448">
        <v>0.27700000000000002</v>
      </c>
      <c r="L693" s="447">
        <v>88</v>
      </c>
      <c r="M693" s="19">
        <f>IF(C693=(INDEX(Juris,MATCH('2. Princ. cat. — utilisation'!$B$4,Juris,0),1)),1,0)</f>
        <v>1</v>
      </c>
      <c r="N693" s="19">
        <f>IF(F693=(INDEX(Agegroup, MATCH('2. Princ. cat. — utilisation'!$B$5,Agegroup,0),1)),1,0)</f>
        <v>0</v>
      </c>
      <c r="O693" s="19">
        <f>IF(G693=(INDEX(Sexgroup,(MATCH('2. Princ. cat. — utilisation'!B$6,Sexgroup,0)),1)),1,0)</f>
        <v>1</v>
      </c>
      <c r="P693" s="19">
        <f t="shared" si="10"/>
        <v>0</v>
      </c>
    </row>
    <row r="694" spans="1:16" ht="15" x14ac:dyDescent="0.2">
      <c r="A694" s="446">
        <v>1</v>
      </c>
      <c r="B694" s="304" t="s">
        <v>507</v>
      </c>
      <c r="C694" s="299" t="s">
        <v>789</v>
      </c>
      <c r="D694" s="306" t="s">
        <v>133</v>
      </c>
      <c r="E694" s="306" t="s">
        <v>684</v>
      </c>
      <c r="F694" s="447" t="s">
        <v>939</v>
      </c>
      <c r="G694" s="447" t="s">
        <v>375</v>
      </c>
      <c r="H694" s="448">
        <v>0.82620000000000005</v>
      </c>
      <c r="I694" s="449">
        <v>54606</v>
      </c>
      <c r="J694" s="450">
        <v>3850.5</v>
      </c>
      <c r="K694" s="448">
        <v>6.7500000000000004E-2</v>
      </c>
      <c r="L694" s="447">
        <v>89</v>
      </c>
      <c r="M694" s="19">
        <f>IF(C694=(INDEX(Juris,MATCH('2. Princ. cat. — utilisation'!$B$4,Juris,0),1)),1,0)</f>
        <v>1</v>
      </c>
      <c r="N694" s="19">
        <f>IF(F694=(INDEX(Agegroup, MATCH('2. Princ. cat. — utilisation'!$B$5,Agegroup,0),1)),1,0)</f>
        <v>0</v>
      </c>
      <c r="O694" s="19">
        <f>IF(G694=(INDEX(Sexgroup,(MATCH('2. Princ. cat. — utilisation'!B$6,Sexgroup,0)),1)),1,0)</f>
        <v>1</v>
      </c>
      <c r="P694" s="19">
        <f t="shared" si="10"/>
        <v>0</v>
      </c>
    </row>
    <row r="695" spans="1:16" ht="15" x14ac:dyDescent="0.2">
      <c r="A695" s="446">
        <v>1</v>
      </c>
      <c r="B695" s="304" t="s">
        <v>507</v>
      </c>
      <c r="C695" s="299" t="s">
        <v>789</v>
      </c>
      <c r="D695" s="306" t="s">
        <v>135</v>
      </c>
      <c r="E695" s="306" t="s">
        <v>689</v>
      </c>
      <c r="F695" s="447" t="s">
        <v>939</v>
      </c>
      <c r="G695" s="447" t="s">
        <v>375</v>
      </c>
      <c r="H695" s="448">
        <v>0.82030000000000003</v>
      </c>
      <c r="I695" s="449">
        <v>54219</v>
      </c>
      <c r="J695" s="450">
        <v>6746.86</v>
      </c>
      <c r="K695" s="448">
        <v>0.11840000000000001</v>
      </c>
      <c r="L695" s="447">
        <v>90</v>
      </c>
      <c r="M695" s="19">
        <f>IF(C695=(INDEX(Juris,MATCH('2. Princ. cat. — utilisation'!$B$4,Juris,0),1)),1,0)</f>
        <v>1</v>
      </c>
      <c r="N695" s="19">
        <f>IF(F695=(INDEX(Agegroup, MATCH('2. Princ. cat. — utilisation'!$B$5,Agegroup,0),1)),1,0)</f>
        <v>0</v>
      </c>
      <c r="O695" s="19">
        <f>IF(G695=(INDEX(Sexgroup,(MATCH('2. Princ. cat. — utilisation'!B$6,Sexgroup,0)),1)),1,0)</f>
        <v>1</v>
      </c>
      <c r="P695" s="19">
        <f t="shared" si="10"/>
        <v>0</v>
      </c>
    </row>
    <row r="696" spans="1:16" ht="15" x14ac:dyDescent="0.2">
      <c r="A696" s="446">
        <v>1</v>
      </c>
      <c r="B696" s="304" t="s">
        <v>507</v>
      </c>
      <c r="C696" s="299" t="s">
        <v>789</v>
      </c>
      <c r="D696" s="306" t="s">
        <v>71</v>
      </c>
      <c r="E696" s="306" t="s">
        <v>676</v>
      </c>
      <c r="F696" s="447" t="s">
        <v>939</v>
      </c>
      <c r="G696" s="447" t="s">
        <v>375</v>
      </c>
      <c r="H696" s="448">
        <v>0.81879999999999997</v>
      </c>
      <c r="I696" s="449">
        <v>54115</v>
      </c>
      <c r="J696" s="450">
        <v>2763.86</v>
      </c>
      <c r="K696" s="448">
        <v>4.8500000000000001E-2</v>
      </c>
      <c r="L696" s="447">
        <v>91</v>
      </c>
      <c r="M696" s="19">
        <f>IF(C696=(INDEX(Juris,MATCH('2. Princ. cat. — utilisation'!$B$4,Juris,0),1)),1,0)</f>
        <v>1</v>
      </c>
      <c r="N696" s="19">
        <f>IF(F696=(INDEX(Agegroup, MATCH('2. Princ. cat. — utilisation'!$B$5,Agegroup,0),1)),1,0)</f>
        <v>0</v>
      </c>
      <c r="O696" s="19">
        <f>IF(G696=(INDEX(Sexgroup,(MATCH('2. Princ. cat. — utilisation'!B$6,Sexgroup,0)),1)),1,0)</f>
        <v>1</v>
      </c>
      <c r="P696" s="19">
        <f t="shared" si="10"/>
        <v>0</v>
      </c>
    </row>
    <row r="697" spans="1:16" ht="15" x14ac:dyDescent="0.2">
      <c r="A697" s="446">
        <v>1</v>
      </c>
      <c r="B697" s="304" t="s">
        <v>507</v>
      </c>
      <c r="C697" s="299" t="s">
        <v>789</v>
      </c>
      <c r="D697" s="306" t="s">
        <v>114</v>
      </c>
      <c r="E697" s="306" t="s">
        <v>697</v>
      </c>
      <c r="F697" s="447" t="s">
        <v>939</v>
      </c>
      <c r="G697" s="447" t="s">
        <v>375</v>
      </c>
      <c r="H697" s="448">
        <v>0.8135</v>
      </c>
      <c r="I697" s="449">
        <v>53764</v>
      </c>
      <c r="J697" s="450">
        <v>1654.69</v>
      </c>
      <c r="K697" s="448">
        <v>2.9000000000000001E-2</v>
      </c>
      <c r="L697" s="447">
        <v>92</v>
      </c>
      <c r="M697" s="19">
        <f>IF(C697=(INDEX(Juris,MATCH('2. Princ. cat. — utilisation'!$B$4,Juris,0),1)),1,0)</f>
        <v>1</v>
      </c>
      <c r="N697" s="19">
        <f>IF(F697=(INDEX(Agegroup, MATCH('2. Princ. cat. — utilisation'!$B$5,Agegroup,0),1)),1,0)</f>
        <v>0</v>
      </c>
      <c r="O697" s="19">
        <f>IF(G697=(INDEX(Sexgroup,(MATCH('2. Princ. cat. — utilisation'!B$6,Sexgroup,0)),1)),1,0)</f>
        <v>1</v>
      </c>
      <c r="P697" s="19">
        <f t="shared" si="10"/>
        <v>0</v>
      </c>
    </row>
    <row r="698" spans="1:16" ht="15" x14ac:dyDescent="0.2">
      <c r="A698" s="446">
        <v>1</v>
      </c>
      <c r="B698" s="304" t="s">
        <v>507</v>
      </c>
      <c r="C698" s="299" t="s">
        <v>789</v>
      </c>
      <c r="D698" s="306" t="s">
        <v>41</v>
      </c>
      <c r="E698" s="306" t="s">
        <v>886</v>
      </c>
      <c r="F698" s="447" t="s">
        <v>939</v>
      </c>
      <c r="G698" s="447" t="s">
        <v>375</v>
      </c>
      <c r="H698" s="448">
        <v>0.80579999999999996</v>
      </c>
      <c r="I698" s="449">
        <v>53261</v>
      </c>
      <c r="J698" s="450">
        <v>21864.7</v>
      </c>
      <c r="K698" s="448">
        <v>0.38350000000000001</v>
      </c>
      <c r="L698" s="447">
        <v>93</v>
      </c>
      <c r="M698" s="19">
        <f>IF(C698=(INDEX(Juris,MATCH('2. Princ. cat. — utilisation'!$B$4,Juris,0),1)),1,0)</f>
        <v>1</v>
      </c>
      <c r="N698" s="19">
        <f>IF(F698=(INDEX(Agegroup, MATCH('2. Princ. cat. — utilisation'!$B$5,Agegroup,0),1)),1,0)</f>
        <v>0</v>
      </c>
      <c r="O698" s="19">
        <f>IF(G698=(INDEX(Sexgroup,(MATCH('2. Princ. cat. — utilisation'!B$6,Sexgroup,0)),1)),1,0)</f>
        <v>1</v>
      </c>
      <c r="P698" s="19">
        <f t="shared" si="10"/>
        <v>0</v>
      </c>
    </row>
    <row r="699" spans="1:16" ht="15" x14ac:dyDescent="0.2">
      <c r="A699" s="446">
        <v>1</v>
      </c>
      <c r="B699" s="304" t="s">
        <v>507</v>
      </c>
      <c r="C699" s="299" t="s">
        <v>789</v>
      </c>
      <c r="D699" s="306" t="s">
        <v>465</v>
      </c>
      <c r="E699" s="306" t="s">
        <v>881</v>
      </c>
      <c r="F699" s="447" t="s">
        <v>939</v>
      </c>
      <c r="G699" s="447" t="s">
        <v>375</v>
      </c>
      <c r="H699" s="448">
        <v>0.79990000000000006</v>
      </c>
      <c r="I699" s="449">
        <v>52871</v>
      </c>
      <c r="J699" s="450">
        <v>4760.5</v>
      </c>
      <c r="K699" s="448">
        <v>8.3500000000000005E-2</v>
      </c>
      <c r="L699" s="447">
        <v>94</v>
      </c>
      <c r="M699" s="19">
        <f>IF(C699=(INDEX(Juris,MATCH('2. Princ. cat. — utilisation'!$B$4,Juris,0),1)),1,0)</f>
        <v>1</v>
      </c>
      <c r="N699" s="19">
        <f>IF(F699=(INDEX(Agegroup, MATCH('2. Princ. cat. — utilisation'!$B$5,Agegroup,0),1)),1,0)</f>
        <v>0</v>
      </c>
      <c r="O699" s="19">
        <f>IF(G699=(INDEX(Sexgroup,(MATCH('2. Princ. cat. — utilisation'!B$6,Sexgroup,0)),1)),1,0)</f>
        <v>1</v>
      </c>
      <c r="P699" s="19">
        <f t="shared" si="10"/>
        <v>0</v>
      </c>
    </row>
    <row r="700" spans="1:16" ht="15" x14ac:dyDescent="0.2">
      <c r="A700" s="446">
        <v>1</v>
      </c>
      <c r="B700" s="304" t="s">
        <v>507</v>
      </c>
      <c r="C700" s="299" t="s">
        <v>789</v>
      </c>
      <c r="D700" s="306" t="s">
        <v>60</v>
      </c>
      <c r="E700" s="306" t="s">
        <v>616</v>
      </c>
      <c r="F700" s="447" t="s">
        <v>939</v>
      </c>
      <c r="G700" s="447" t="s">
        <v>375</v>
      </c>
      <c r="H700" s="448">
        <v>0.79200000000000004</v>
      </c>
      <c r="I700" s="449">
        <v>52343</v>
      </c>
      <c r="J700" s="450">
        <v>13607.74</v>
      </c>
      <c r="K700" s="448">
        <v>0.2387</v>
      </c>
      <c r="L700" s="447">
        <v>95</v>
      </c>
      <c r="M700" s="19">
        <f>IF(C700=(INDEX(Juris,MATCH('2. Princ. cat. — utilisation'!$B$4,Juris,0),1)),1,0)</f>
        <v>1</v>
      </c>
      <c r="N700" s="19">
        <f>IF(F700=(INDEX(Agegroup, MATCH('2. Princ. cat. — utilisation'!$B$5,Agegroup,0),1)),1,0)</f>
        <v>0</v>
      </c>
      <c r="O700" s="19">
        <f>IF(G700=(INDEX(Sexgroup,(MATCH('2. Princ. cat. — utilisation'!B$6,Sexgroup,0)),1)),1,0)</f>
        <v>1</v>
      </c>
      <c r="P700" s="19">
        <f t="shared" si="10"/>
        <v>0</v>
      </c>
    </row>
    <row r="701" spans="1:16" ht="15" x14ac:dyDescent="0.2">
      <c r="A701" s="446">
        <v>1</v>
      </c>
      <c r="B701" s="304" t="s">
        <v>507</v>
      </c>
      <c r="C701" s="299" t="s">
        <v>789</v>
      </c>
      <c r="D701" s="306" t="s">
        <v>97</v>
      </c>
      <c r="E701" s="306" t="s">
        <v>635</v>
      </c>
      <c r="F701" s="447" t="s">
        <v>939</v>
      </c>
      <c r="G701" s="447" t="s">
        <v>375</v>
      </c>
      <c r="H701" s="448">
        <v>0.76219999999999999</v>
      </c>
      <c r="I701" s="449">
        <v>50374</v>
      </c>
      <c r="J701" s="450">
        <v>3144.13</v>
      </c>
      <c r="K701" s="448">
        <v>5.5199999999999999E-2</v>
      </c>
      <c r="L701" s="447">
        <v>96</v>
      </c>
      <c r="M701" s="19">
        <f>IF(C701=(INDEX(Juris,MATCH('2. Princ. cat. — utilisation'!$B$4,Juris,0),1)),1,0)</f>
        <v>1</v>
      </c>
      <c r="N701" s="19">
        <f>IF(F701=(INDEX(Agegroup, MATCH('2. Princ. cat. — utilisation'!$B$5,Agegroup,0),1)),1,0)</f>
        <v>0</v>
      </c>
      <c r="O701" s="19">
        <f>IF(G701=(INDEX(Sexgroup,(MATCH('2. Princ. cat. — utilisation'!B$6,Sexgroup,0)),1)),1,0)</f>
        <v>1</v>
      </c>
      <c r="P701" s="19">
        <f t="shared" si="10"/>
        <v>0</v>
      </c>
    </row>
    <row r="702" spans="1:16" ht="15" x14ac:dyDescent="0.2">
      <c r="A702" s="446">
        <v>1</v>
      </c>
      <c r="B702" s="304" t="s">
        <v>507</v>
      </c>
      <c r="C702" s="299" t="s">
        <v>789</v>
      </c>
      <c r="D702" s="306" t="s">
        <v>188</v>
      </c>
      <c r="E702" s="306" t="s">
        <v>712</v>
      </c>
      <c r="F702" s="447" t="s">
        <v>939</v>
      </c>
      <c r="G702" s="447" t="s">
        <v>375</v>
      </c>
      <c r="H702" s="448">
        <v>0.74860000000000004</v>
      </c>
      <c r="I702" s="449">
        <v>49478</v>
      </c>
      <c r="J702" s="450">
        <v>2765.67</v>
      </c>
      <c r="K702" s="448">
        <v>4.8500000000000001E-2</v>
      </c>
      <c r="L702" s="447">
        <v>97</v>
      </c>
      <c r="M702" s="19">
        <f>IF(C702=(INDEX(Juris,MATCH('2. Princ. cat. — utilisation'!$B$4,Juris,0),1)),1,0)</f>
        <v>1</v>
      </c>
      <c r="N702" s="19">
        <f>IF(F702=(INDEX(Agegroup, MATCH('2. Princ. cat. — utilisation'!$B$5,Agegroup,0),1)),1,0)</f>
        <v>0</v>
      </c>
      <c r="O702" s="19">
        <f>IF(G702=(INDEX(Sexgroup,(MATCH('2. Princ. cat. — utilisation'!B$6,Sexgroup,0)),1)),1,0)</f>
        <v>1</v>
      </c>
      <c r="P702" s="19">
        <f t="shared" si="10"/>
        <v>0</v>
      </c>
    </row>
    <row r="703" spans="1:16" ht="15" x14ac:dyDescent="0.2">
      <c r="A703" s="446">
        <v>1</v>
      </c>
      <c r="B703" s="304" t="s">
        <v>507</v>
      </c>
      <c r="C703" s="299" t="s">
        <v>789</v>
      </c>
      <c r="D703" s="306" t="s">
        <v>142</v>
      </c>
      <c r="E703" s="306" t="s">
        <v>626</v>
      </c>
      <c r="F703" s="447" t="s">
        <v>939</v>
      </c>
      <c r="G703" s="447" t="s">
        <v>375</v>
      </c>
      <c r="H703" s="448">
        <v>0.73829999999999996</v>
      </c>
      <c r="I703" s="449">
        <v>48798</v>
      </c>
      <c r="J703" s="450">
        <v>26683.64</v>
      </c>
      <c r="K703" s="448">
        <v>0.46810000000000002</v>
      </c>
      <c r="L703" s="447">
        <v>98</v>
      </c>
      <c r="M703" s="19">
        <f>IF(C703=(INDEX(Juris,MATCH('2. Princ. cat. — utilisation'!$B$4,Juris,0),1)),1,0)</f>
        <v>1</v>
      </c>
      <c r="N703" s="19">
        <f>IF(F703=(INDEX(Agegroup, MATCH('2. Princ. cat. — utilisation'!$B$5,Agegroup,0),1)),1,0)</f>
        <v>0</v>
      </c>
      <c r="O703" s="19">
        <f>IF(G703=(INDEX(Sexgroup,(MATCH('2. Princ. cat. — utilisation'!B$6,Sexgroup,0)),1)),1,0)</f>
        <v>1</v>
      </c>
      <c r="P703" s="19">
        <f t="shared" si="10"/>
        <v>0</v>
      </c>
    </row>
    <row r="704" spans="1:16" ht="15" x14ac:dyDescent="0.2">
      <c r="A704" s="446">
        <v>1</v>
      </c>
      <c r="B704" s="304" t="s">
        <v>507</v>
      </c>
      <c r="C704" s="299" t="s">
        <v>789</v>
      </c>
      <c r="D704" s="306" t="s">
        <v>86</v>
      </c>
      <c r="E704" s="306" t="s">
        <v>106</v>
      </c>
      <c r="F704" s="447" t="s">
        <v>939</v>
      </c>
      <c r="G704" s="447" t="s">
        <v>375</v>
      </c>
      <c r="H704" s="448">
        <v>0.73799999999999999</v>
      </c>
      <c r="I704" s="449">
        <v>48775</v>
      </c>
      <c r="J704" s="450">
        <v>3651.75</v>
      </c>
      <c r="K704" s="448">
        <v>6.4100000000000004E-2</v>
      </c>
      <c r="L704" s="447">
        <v>99</v>
      </c>
      <c r="M704" s="19">
        <f>IF(C704=(INDEX(Juris,MATCH('2. Princ. cat. — utilisation'!$B$4,Juris,0),1)),1,0)</f>
        <v>1</v>
      </c>
      <c r="N704" s="19">
        <f>IF(F704=(INDEX(Agegroup, MATCH('2. Princ. cat. — utilisation'!$B$5,Agegroup,0),1)),1,0)</f>
        <v>0</v>
      </c>
      <c r="O704" s="19">
        <f>IF(G704=(INDEX(Sexgroup,(MATCH('2. Princ. cat. — utilisation'!B$6,Sexgroup,0)),1)),1,0)</f>
        <v>1</v>
      </c>
      <c r="P704" s="19">
        <f t="shared" si="10"/>
        <v>0</v>
      </c>
    </row>
    <row r="705" spans="1:16" ht="15" x14ac:dyDescent="0.2">
      <c r="A705" s="446">
        <v>1</v>
      </c>
      <c r="B705" s="304" t="s">
        <v>507</v>
      </c>
      <c r="C705" s="299" t="s">
        <v>789</v>
      </c>
      <c r="D705" s="306" t="s">
        <v>155</v>
      </c>
      <c r="E705" s="306" t="s">
        <v>584</v>
      </c>
      <c r="F705" s="447" t="s">
        <v>939</v>
      </c>
      <c r="G705" s="447" t="s">
        <v>375</v>
      </c>
      <c r="H705" s="448">
        <v>0.72519999999999996</v>
      </c>
      <c r="I705" s="449">
        <v>47934</v>
      </c>
      <c r="J705" s="450">
        <v>34253.379999999997</v>
      </c>
      <c r="K705" s="448">
        <v>0.60089999999999999</v>
      </c>
      <c r="L705" s="447">
        <v>100</v>
      </c>
      <c r="M705" s="19">
        <f>IF(C705=(INDEX(Juris,MATCH('2. Princ. cat. — utilisation'!$B$4,Juris,0),1)),1,0)</f>
        <v>1</v>
      </c>
      <c r="N705" s="19">
        <f>IF(F705=(INDEX(Agegroup, MATCH('2. Princ. cat. — utilisation'!$B$5,Agegroup,0),1)),1,0)</f>
        <v>0</v>
      </c>
      <c r="O705" s="19">
        <f>IF(G705=(INDEX(Sexgroup,(MATCH('2. Princ. cat. — utilisation'!B$6,Sexgroup,0)),1)),1,0)</f>
        <v>1</v>
      </c>
      <c r="P705" s="19">
        <f t="shared" si="10"/>
        <v>0</v>
      </c>
    </row>
    <row r="706" spans="1:16" ht="15" x14ac:dyDescent="0.2">
      <c r="A706" s="446">
        <v>1</v>
      </c>
      <c r="B706" s="304" t="s">
        <v>507</v>
      </c>
      <c r="C706" s="299" t="s">
        <v>789</v>
      </c>
      <c r="D706" s="306" t="s">
        <v>1</v>
      </c>
      <c r="E706" s="306" t="s">
        <v>576</v>
      </c>
      <c r="F706" s="447" t="s">
        <v>939</v>
      </c>
      <c r="G706" s="447" t="s">
        <v>873</v>
      </c>
      <c r="H706" s="448">
        <v>14.239699999999999</v>
      </c>
      <c r="I706" s="449">
        <v>415274</v>
      </c>
      <c r="J706" s="450">
        <v>27635.41</v>
      </c>
      <c r="K706" s="448">
        <v>0.9496</v>
      </c>
      <c r="L706" s="447">
        <v>1</v>
      </c>
      <c r="M706" s="19">
        <f>IF(C706=(INDEX(Juris,MATCH('2. Princ. cat. — utilisation'!$B$4,Juris,0),1)),1,0)</f>
        <v>1</v>
      </c>
      <c r="N706" s="19">
        <f>IF(F706=(INDEX(Agegroup, MATCH('2. Princ. cat. — utilisation'!$B$5,Agegroup,0),1)),1,0)</f>
        <v>0</v>
      </c>
      <c r="O706" s="19">
        <f>IF(G706=(INDEX(Sexgroup,(MATCH('2. Princ. cat. — utilisation'!B$6,Sexgroup,0)),1)),1,0)</f>
        <v>0</v>
      </c>
      <c r="P706" s="19">
        <f t="shared" si="10"/>
        <v>0</v>
      </c>
    </row>
    <row r="707" spans="1:16" ht="15" x14ac:dyDescent="0.2">
      <c r="A707" s="446">
        <v>1</v>
      </c>
      <c r="B707" s="304" t="s">
        <v>507</v>
      </c>
      <c r="C707" s="299" t="s">
        <v>789</v>
      </c>
      <c r="D707" s="306" t="s">
        <v>46</v>
      </c>
      <c r="E707" s="306" t="s">
        <v>620</v>
      </c>
      <c r="F707" s="447" t="s">
        <v>939</v>
      </c>
      <c r="G707" s="447" t="s">
        <v>873</v>
      </c>
      <c r="H707" s="448">
        <v>12.7714</v>
      </c>
      <c r="I707" s="449">
        <v>372454</v>
      </c>
      <c r="J707" s="450">
        <v>3546.95</v>
      </c>
      <c r="K707" s="448">
        <v>0.12189999999999999</v>
      </c>
      <c r="L707" s="447">
        <v>2</v>
      </c>
      <c r="M707" s="19">
        <f>IF(C707=(INDEX(Juris,MATCH('2. Princ. cat. — utilisation'!$B$4,Juris,0),1)),1,0)</f>
        <v>1</v>
      </c>
      <c r="N707" s="19">
        <f>IF(F707=(INDEX(Agegroup, MATCH('2. Princ. cat. — utilisation'!$B$5,Agegroup,0),1)),1,0)</f>
        <v>0</v>
      </c>
      <c r="O707" s="19">
        <f>IF(G707=(INDEX(Sexgroup,(MATCH('2. Princ. cat. — utilisation'!B$6,Sexgroup,0)),1)),1,0)</f>
        <v>0</v>
      </c>
      <c r="P707" s="19">
        <f t="shared" si="10"/>
        <v>0</v>
      </c>
    </row>
    <row r="708" spans="1:16" ht="15" x14ac:dyDescent="0.2">
      <c r="A708" s="446">
        <v>1</v>
      </c>
      <c r="B708" s="304" t="s">
        <v>507</v>
      </c>
      <c r="C708" s="299" t="s">
        <v>789</v>
      </c>
      <c r="D708" s="306" t="s">
        <v>2</v>
      </c>
      <c r="E708" s="306" t="s">
        <v>572</v>
      </c>
      <c r="F708" s="447" t="s">
        <v>939</v>
      </c>
      <c r="G708" s="447" t="s">
        <v>873</v>
      </c>
      <c r="H708" s="448">
        <v>11.568899999999999</v>
      </c>
      <c r="I708" s="449">
        <v>337385</v>
      </c>
      <c r="J708" s="450">
        <v>29753.42</v>
      </c>
      <c r="K708" s="448">
        <v>1.0224</v>
      </c>
      <c r="L708" s="447">
        <v>3</v>
      </c>
      <c r="M708" s="19">
        <f>IF(C708=(INDEX(Juris,MATCH('2. Princ. cat. — utilisation'!$B$4,Juris,0),1)),1,0)</f>
        <v>1</v>
      </c>
      <c r="N708" s="19">
        <f>IF(F708=(INDEX(Agegroup, MATCH('2. Princ. cat. — utilisation'!$B$5,Agegroup,0),1)),1,0)</f>
        <v>0</v>
      </c>
      <c r="O708" s="19">
        <f>IF(G708=(INDEX(Sexgroup,(MATCH('2. Princ. cat. — utilisation'!B$6,Sexgroup,0)),1)),1,0)</f>
        <v>0</v>
      </c>
      <c r="P708" s="19">
        <f t="shared" si="10"/>
        <v>0</v>
      </c>
    </row>
    <row r="709" spans="1:16" ht="15" x14ac:dyDescent="0.2">
      <c r="A709" s="446">
        <v>1</v>
      </c>
      <c r="B709" s="304" t="s">
        <v>507</v>
      </c>
      <c r="C709" s="299" t="s">
        <v>789</v>
      </c>
      <c r="D709" s="306" t="s">
        <v>29</v>
      </c>
      <c r="E709" s="306" t="s">
        <v>596</v>
      </c>
      <c r="F709" s="447" t="s">
        <v>939</v>
      </c>
      <c r="G709" s="447" t="s">
        <v>873</v>
      </c>
      <c r="H709" s="448">
        <v>11.0585</v>
      </c>
      <c r="I709" s="449">
        <v>322499</v>
      </c>
      <c r="J709" s="450">
        <v>10171.540000000001</v>
      </c>
      <c r="K709" s="448">
        <v>0.34949999999999998</v>
      </c>
      <c r="L709" s="447">
        <v>4</v>
      </c>
      <c r="M709" s="19">
        <f>IF(C709=(INDEX(Juris,MATCH('2. Princ. cat. — utilisation'!$B$4,Juris,0),1)),1,0)</f>
        <v>1</v>
      </c>
      <c r="N709" s="19">
        <f>IF(F709=(INDEX(Agegroup, MATCH('2. Princ. cat. — utilisation'!$B$5,Agegroup,0),1)),1,0)</f>
        <v>0</v>
      </c>
      <c r="O709" s="19">
        <f>IF(G709=(INDEX(Sexgroup,(MATCH('2. Princ. cat. — utilisation'!B$6,Sexgroup,0)),1)),1,0)</f>
        <v>0</v>
      </c>
      <c r="P709" s="19">
        <f t="shared" si="10"/>
        <v>0</v>
      </c>
    </row>
    <row r="710" spans="1:16" ht="15" x14ac:dyDescent="0.2">
      <c r="A710" s="446">
        <v>1</v>
      </c>
      <c r="B710" s="304" t="s">
        <v>507</v>
      </c>
      <c r="C710" s="299" t="s">
        <v>789</v>
      </c>
      <c r="D710" s="306" t="s">
        <v>7</v>
      </c>
      <c r="E710" s="306" t="s">
        <v>570</v>
      </c>
      <c r="F710" s="447" t="s">
        <v>939</v>
      </c>
      <c r="G710" s="447" t="s">
        <v>873</v>
      </c>
      <c r="H710" s="448">
        <v>9.7135999999999996</v>
      </c>
      <c r="I710" s="449">
        <v>283278</v>
      </c>
      <c r="J710" s="450">
        <v>35006.01</v>
      </c>
      <c r="K710" s="448">
        <v>1.2029000000000001</v>
      </c>
      <c r="L710" s="447">
        <v>5</v>
      </c>
      <c r="M710" s="19">
        <f>IF(C710=(INDEX(Juris,MATCH('2. Princ. cat. — utilisation'!$B$4,Juris,0),1)),1,0)</f>
        <v>1</v>
      </c>
      <c r="N710" s="19">
        <f>IF(F710=(INDEX(Agegroup, MATCH('2. Princ. cat. — utilisation'!$B$5,Agegroup,0),1)),1,0)</f>
        <v>0</v>
      </c>
      <c r="O710" s="19">
        <f>IF(G710=(INDEX(Sexgroup,(MATCH('2. Princ. cat. — utilisation'!B$6,Sexgroup,0)),1)),1,0)</f>
        <v>0</v>
      </c>
      <c r="P710" s="19">
        <f t="shared" si="10"/>
        <v>0</v>
      </c>
    </row>
    <row r="711" spans="1:16" ht="15" x14ac:dyDescent="0.2">
      <c r="A711" s="446">
        <v>1</v>
      </c>
      <c r="B711" s="304" t="s">
        <v>507</v>
      </c>
      <c r="C711" s="299" t="s">
        <v>789</v>
      </c>
      <c r="D711" s="306" t="s">
        <v>14</v>
      </c>
      <c r="E711" s="306" t="s">
        <v>568</v>
      </c>
      <c r="F711" s="447" t="s">
        <v>939</v>
      </c>
      <c r="G711" s="447" t="s">
        <v>873</v>
      </c>
      <c r="H711" s="448">
        <v>8.0816999999999997</v>
      </c>
      <c r="I711" s="449">
        <v>235687</v>
      </c>
      <c r="J711" s="450">
        <v>37811.870000000003</v>
      </c>
      <c r="K711" s="448">
        <v>1.2992999999999999</v>
      </c>
      <c r="L711" s="447">
        <v>6</v>
      </c>
      <c r="M711" s="19">
        <f>IF(C711=(INDEX(Juris,MATCH('2. Princ. cat. — utilisation'!$B$4,Juris,0),1)),1,0)</f>
        <v>1</v>
      </c>
      <c r="N711" s="19">
        <f>IF(F711=(INDEX(Agegroup, MATCH('2. Princ. cat. — utilisation'!$B$5,Agegroup,0),1)),1,0)</f>
        <v>0</v>
      </c>
      <c r="O711" s="19">
        <f>IF(G711=(INDEX(Sexgroup,(MATCH('2. Princ. cat. — utilisation'!B$6,Sexgroup,0)),1)),1,0)</f>
        <v>0</v>
      </c>
      <c r="P711" s="19">
        <f t="shared" ref="P711:P774" si="11">IF(M711=1,IF(N711=1,IF(O711=1,1,0),0),0)</f>
        <v>0</v>
      </c>
    </row>
    <row r="712" spans="1:16" ht="15" x14ac:dyDescent="0.2">
      <c r="A712" s="446">
        <v>1</v>
      </c>
      <c r="B712" s="304" t="s">
        <v>507</v>
      </c>
      <c r="C712" s="299" t="s">
        <v>789</v>
      </c>
      <c r="D712" s="306" t="s">
        <v>50</v>
      </c>
      <c r="E712" s="306" t="s">
        <v>605</v>
      </c>
      <c r="F712" s="447" t="s">
        <v>939</v>
      </c>
      <c r="G712" s="447" t="s">
        <v>873</v>
      </c>
      <c r="H712" s="448">
        <v>8.0286000000000008</v>
      </c>
      <c r="I712" s="449">
        <v>234137</v>
      </c>
      <c r="J712" s="450">
        <v>5478.19</v>
      </c>
      <c r="K712" s="448">
        <v>0.18820000000000001</v>
      </c>
      <c r="L712" s="447">
        <v>7</v>
      </c>
      <c r="M712" s="19">
        <f>IF(C712=(INDEX(Juris,MATCH('2. Princ. cat. — utilisation'!$B$4,Juris,0),1)),1,0)</f>
        <v>1</v>
      </c>
      <c r="N712" s="19">
        <f>IF(F712=(INDEX(Agegroup, MATCH('2. Princ. cat. — utilisation'!$B$5,Agegroup,0),1)),1,0)</f>
        <v>0</v>
      </c>
      <c r="O712" s="19">
        <f>IF(G712=(INDEX(Sexgroup,(MATCH('2. Princ. cat. — utilisation'!B$6,Sexgroup,0)),1)),1,0)</f>
        <v>0</v>
      </c>
      <c r="P712" s="19">
        <f t="shared" si="11"/>
        <v>0</v>
      </c>
    </row>
    <row r="713" spans="1:16" ht="15" x14ac:dyDescent="0.2">
      <c r="A713" s="446">
        <v>1</v>
      </c>
      <c r="B713" s="304" t="s">
        <v>507</v>
      </c>
      <c r="C713" s="299" t="s">
        <v>789</v>
      </c>
      <c r="D713" s="306" t="s">
        <v>3</v>
      </c>
      <c r="E713" s="306" t="s">
        <v>583</v>
      </c>
      <c r="F713" s="447" t="s">
        <v>939</v>
      </c>
      <c r="G713" s="447" t="s">
        <v>873</v>
      </c>
      <c r="H713" s="448">
        <v>7.9676999999999998</v>
      </c>
      <c r="I713" s="449">
        <v>232363</v>
      </c>
      <c r="J713" s="450">
        <v>13976.56</v>
      </c>
      <c r="K713" s="448">
        <v>0.4803</v>
      </c>
      <c r="L713" s="447">
        <v>8</v>
      </c>
      <c r="M713" s="19">
        <f>IF(C713=(INDEX(Juris,MATCH('2. Princ. cat. — utilisation'!$B$4,Juris,0),1)),1,0)</f>
        <v>1</v>
      </c>
      <c r="N713" s="19">
        <f>IF(F713=(INDEX(Agegroup, MATCH('2. Princ. cat. — utilisation'!$B$5,Agegroup,0),1)),1,0)</f>
        <v>0</v>
      </c>
      <c r="O713" s="19">
        <f>IF(G713=(INDEX(Sexgroup,(MATCH('2. Princ. cat. — utilisation'!B$6,Sexgroup,0)),1)),1,0)</f>
        <v>0</v>
      </c>
      <c r="P713" s="19">
        <f t="shared" si="11"/>
        <v>0</v>
      </c>
    </row>
    <row r="714" spans="1:16" ht="15" x14ac:dyDescent="0.2">
      <c r="A714" s="446">
        <v>1</v>
      </c>
      <c r="B714" s="304" t="s">
        <v>507</v>
      </c>
      <c r="C714" s="299" t="s">
        <v>789</v>
      </c>
      <c r="D714" s="306" t="s">
        <v>356</v>
      </c>
      <c r="E714" s="306" t="s">
        <v>587</v>
      </c>
      <c r="F714" s="447" t="s">
        <v>939</v>
      </c>
      <c r="G714" s="447" t="s">
        <v>873</v>
      </c>
      <c r="H714" s="448">
        <v>6.9928999999999997</v>
      </c>
      <c r="I714" s="449">
        <v>203933</v>
      </c>
      <c r="J714" s="450">
        <v>8985.6</v>
      </c>
      <c r="K714" s="448">
        <v>0.30880000000000002</v>
      </c>
      <c r="L714" s="447">
        <v>9</v>
      </c>
      <c r="M714" s="19">
        <f>IF(C714=(INDEX(Juris,MATCH('2. Princ. cat. — utilisation'!$B$4,Juris,0),1)),1,0)</f>
        <v>1</v>
      </c>
      <c r="N714" s="19">
        <f>IF(F714=(INDEX(Agegroup, MATCH('2. Princ. cat. — utilisation'!$B$5,Agegroup,0),1)),1,0)</f>
        <v>0</v>
      </c>
      <c r="O714" s="19">
        <f>IF(G714=(INDEX(Sexgroup,(MATCH('2. Princ. cat. — utilisation'!B$6,Sexgroup,0)),1)),1,0)</f>
        <v>0</v>
      </c>
      <c r="P714" s="19">
        <f t="shared" si="11"/>
        <v>0</v>
      </c>
    </row>
    <row r="715" spans="1:16" ht="15" x14ac:dyDescent="0.2">
      <c r="A715" s="446">
        <v>1</v>
      </c>
      <c r="B715" s="304" t="s">
        <v>507</v>
      </c>
      <c r="C715" s="299" t="s">
        <v>789</v>
      </c>
      <c r="D715" s="306" t="s">
        <v>78</v>
      </c>
      <c r="E715" s="306" t="s">
        <v>823</v>
      </c>
      <c r="F715" s="447" t="s">
        <v>939</v>
      </c>
      <c r="G715" s="447" t="s">
        <v>873</v>
      </c>
      <c r="H715" s="448">
        <v>6.7834000000000003</v>
      </c>
      <c r="I715" s="449">
        <v>197824</v>
      </c>
      <c r="J715" s="450">
        <v>3923.52</v>
      </c>
      <c r="K715" s="448">
        <v>0.1348</v>
      </c>
      <c r="L715" s="447">
        <v>10</v>
      </c>
      <c r="M715" s="19">
        <f>IF(C715=(INDEX(Juris,MATCH('2. Princ. cat. — utilisation'!$B$4,Juris,0),1)),1,0)</f>
        <v>1</v>
      </c>
      <c r="N715" s="19">
        <f>IF(F715=(INDEX(Agegroup, MATCH('2. Princ. cat. — utilisation'!$B$5,Agegroup,0),1)),1,0)</f>
        <v>0</v>
      </c>
      <c r="O715" s="19">
        <f>IF(G715=(INDEX(Sexgroup,(MATCH('2. Princ. cat. — utilisation'!B$6,Sexgroup,0)),1)),1,0)</f>
        <v>0</v>
      </c>
      <c r="P715" s="19">
        <f t="shared" si="11"/>
        <v>0</v>
      </c>
    </row>
    <row r="716" spans="1:16" ht="15" x14ac:dyDescent="0.2">
      <c r="A716" s="446">
        <v>1</v>
      </c>
      <c r="B716" s="304" t="s">
        <v>507</v>
      </c>
      <c r="C716" s="299" t="s">
        <v>789</v>
      </c>
      <c r="D716" s="306" t="s">
        <v>82</v>
      </c>
      <c r="E716" s="306" t="s">
        <v>639</v>
      </c>
      <c r="F716" s="447" t="s">
        <v>939</v>
      </c>
      <c r="G716" s="447" t="s">
        <v>873</v>
      </c>
      <c r="H716" s="448">
        <v>5.8666</v>
      </c>
      <c r="I716" s="449">
        <v>171088</v>
      </c>
      <c r="J716" s="450">
        <v>3277.49</v>
      </c>
      <c r="K716" s="448">
        <v>0.11260000000000001</v>
      </c>
      <c r="L716" s="447">
        <v>11</v>
      </c>
      <c r="M716" s="19">
        <f>IF(C716=(INDEX(Juris,MATCH('2. Princ. cat. — utilisation'!$B$4,Juris,0),1)),1,0)</f>
        <v>1</v>
      </c>
      <c r="N716" s="19">
        <f>IF(F716=(INDEX(Agegroup, MATCH('2. Princ. cat. — utilisation'!$B$5,Agegroup,0),1)),1,0)</f>
        <v>0</v>
      </c>
      <c r="O716" s="19">
        <f>IF(G716=(INDEX(Sexgroup,(MATCH('2. Princ. cat. — utilisation'!B$6,Sexgroup,0)),1)),1,0)</f>
        <v>0</v>
      </c>
      <c r="P716" s="19">
        <f t="shared" si="11"/>
        <v>0</v>
      </c>
    </row>
    <row r="717" spans="1:16" ht="15" x14ac:dyDescent="0.2">
      <c r="A717" s="446">
        <v>1</v>
      </c>
      <c r="B717" s="304" t="s">
        <v>507</v>
      </c>
      <c r="C717" s="299" t="s">
        <v>789</v>
      </c>
      <c r="D717" s="306" t="s">
        <v>23</v>
      </c>
      <c r="E717" s="306" t="s">
        <v>99</v>
      </c>
      <c r="F717" s="447" t="s">
        <v>939</v>
      </c>
      <c r="G717" s="447" t="s">
        <v>873</v>
      </c>
      <c r="H717" s="448">
        <v>5.8407999999999998</v>
      </c>
      <c r="I717" s="449">
        <v>170335</v>
      </c>
      <c r="J717" s="450">
        <v>8764.0300000000007</v>
      </c>
      <c r="K717" s="448">
        <v>0.30109999999999998</v>
      </c>
      <c r="L717" s="447">
        <v>12</v>
      </c>
      <c r="M717" s="19">
        <f>IF(C717=(INDEX(Juris,MATCH('2. Princ. cat. — utilisation'!$B$4,Juris,0),1)),1,0)</f>
        <v>1</v>
      </c>
      <c r="N717" s="19">
        <f>IF(F717=(INDEX(Agegroup, MATCH('2. Princ. cat. — utilisation'!$B$5,Agegroup,0),1)),1,0)</f>
        <v>0</v>
      </c>
      <c r="O717" s="19">
        <f>IF(G717=(INDEX(Sexgroup,(MATCH('2. Princ. cat. — utilisation'!B$6,Sexgroup,0)),1)),1,0)</f>
        <v>0</v>
      </c>
      <c r="P717" s="19">
        <f t="shared" si="11"/>
        <v>0</v>
      </c>
    </row>
    <row r="718" spans="1:16" ht="15" x14ac:dyDescent="0.2">
      <c r="A718" s="446">
        <v>1</v>
      </c>
      <c r="B718" s="304" t="s">
        <v>507</v>
      </c>
      <c r="C718" s="299" t="s">
        <v>789</v>
      </c>
      <c r="D718" s="306" t="s">
        <v>4</v>
      </c>
      <c r="E718" s="306" t="s">
        <v>601</v>
      </c>
      <c r="F718" s="447" t="s">
        <v>939</v>
      </c>
      <c r="G718" s="447" t="s">
        <v>873</v>
      </c>
      <c r="H718" s="448">
        <v>5.8147000000000002</v>
      </c>
      <c r="I718" s="449">
        <v>169574</v>
      </c>
      <c r="J718" s="450">
        <v>11621.63</v>
      </c>
      <c r="K718" s="448">
        <v>0.39929999999999999</v>
      </c>
      <c r="L718" s="447">
        <v>13</v>
      </c>
      <c r="M718" s="19">
        <f>IF(C718=(INDEX(Juris,MATCH('2. Princ. cat. — utilisation'!$B$4,Juris,0),1)),1,0)</f>
        <v>1</v>
      </c>
      <c r="N718" s="19">
        <f>IF(F718=(INDEX(Agegroup, MATCH('2. Princ. cat. — utilisation'!$B$5,Agegroup,0),1)),1,0)</f>
        <v>0</v>
      </c>
      <c r="O718" s="19">
        <f>IF(G718=(INDEX(Sexgroup,(MATCH('2. Princ. cat. — utilisation'!B$6,Sexgroup,0)),1)),1,0)</f>
        <v>0</v>
      </c>
      <c r="P718" s="19">
        <f t="shared" si="11"/>
        <v>0</v>
      </c>
    </row>
    <row r="719" spans="1:16" ht="15" x14ac:dyDescent="0.2">
      <c r="A719" s="446">
        <v>1</v>
      </c>
      <c r="B719" s="304" t="s">
        <v>507</v>
      </c>
      <c r="C719" s="299" t="s">
        <v>789</v>
      </c>
      <c r="D719" s="306" t="s">
        <v>10</v>
      </c>
      <c r="E719" s="306" t="s">
        <v>579</v>
      </c>
      <c r="F719" s="447" t="s">
        <v>939</v>
      </c>
      <c r="G719" s="447" t="s">
        <v>873</v>
      </c>
      <c r="H719" s="448">
        <v>5.5603999999999996</v>
      </c>
      <c r="I719" s="449">
        <v>162158</v>
      </c>
      <c r="J719" s="450">
        <v>17970.3</v>
      </c>
      <c r="K719" s="448">
        <v>0.61750000000000005</v>
      </c>
      <c r="L719" s="447">
        <v>14</v>
      </c>
      <c r="M719" s="19">
        <f>IF(C719=(INDEX(Juris,MATCH('2. Princ. cat. — utilisation'!$B$4,Juris,0),1)),1,0)</f>
        <v>1</v>
      </c>
      <c r="N719" s="19">
        <f>IF(F719=(INDEX(Agegroup, MATCH('2. Princ. cat. — utilisation'!$B$5,Agegroup,0),1)),1,0)</f>
        <v>0</v>
      </c>
      <c r="O719" s="19">
        <f>IF(G719=(INDEX(Sexgroup,(MATCH('2. Princ. cat. — utilisation'!B$6,Sexgroup,0)),1)),1,0)</f>
        <v>0</v>
      </c>
      <c r="P719" s="19">
        <f t="shared" si="11"/>
        <v>0</v>
      </c>
    </row>
    <row r="720" spans="1:16" ht="15" x14ac:dyDescent="0.2">
      <c r="A720" s="446">
        <v>1</v>
      </c>
      <c r="B720" s="304" t="s">
        <v>507</v>
      </c>
      <c r="C720" s="299" t="s">
        <v>789</v>
      </c>
      <c r="D720" s="306" t="s">
        <v>9</v>
      </c>
      <c r="E720" s="306" t="s">
        <v>569</v>
      </c>
      <c r="F720" s="447" t="s">
        <v>939</v>
      </c>
      <c r="G720" s="447" t="s">
        <v>873</v>
      </c>
      <c r="H720" s="448">
        <v>5.5401999999999996</v>
      </c>
      <c r="I720" s="449">
        <v>161569</v>
      </c>
      <c r="J720" s="450">
        <v>85181.88</v>
      </c>
      <c r="K720" s="448">
        <v>2.927</v>
      </c>
      <c r="L720" s="447">
        <v>15</v>
      </c>
      <c r="M720" s="19">
        <f>IF(C720=(INDEX(Juris,MATCH('2. Princ. cat. — utilisation'!$B$4,Juris,0),1)),1,0)</f>
        <v>1</v>
      </c>
      <c r="N720" s="19">
        <f>IF(F720=(INDEX(Agegroup, MATCH('2. Princ. cat. — utilisation'!$B$5,Agegroup,0),1)),1,0)</f>
        <v>0</v>
      </c>
      <c r="O720" s="19">
        <f>IF(G720=(INDEX(Sexgroup,(MATCH('2. Princ. cat. — utilisation'!B$6,Sexgroup,0)),1)),1,0)</f>
        <v>0</v>
      </c>
      <c r="P720" s="19">
        <f t="shared" si="11"/>
        <v>0</v>
      </c>
    </row>
    <row r="721" spans="1:16" ht="15" x14ac:dyDescent="0.2">
      <c r="A721" s="446">
        <v>1</v>
      </c>
      <c r="B721" s="304" t="s">
        <v>507</v>
      </c>
      <c r="C721" s="299" t="s">
        <v>789</v>
      </c>
      <c r="D721" s="306" t="s">
        <v>68</v>
      </c>
      <c r="E721" s="306" t="s">
        <v>579</v>
      </c>
      <c r="F721" s="447" t="s">
        <v>939</v>
      </c>
      <c r="G721" s="447" t="s">
        <v>873</v>
      </c>
      <c r="H721" s="448">
        <v>5.3551000000000002</v>
      </c>
      <c r="I721" s="449">
        <v>156171</v>
      </c>
      <c r="J721" s="450">
        <v>3199.47</v>
      </c>
      <c r="K721" s="448">
        <v>0.1099</v>
      </c>
      <c r="L721" s="447">
        <v>16</v>
      </c>
      <c r="M721" s="19">
        <f>IF(C721=(INDEX(Juris,MATCH('2. Princ. cat. — utilisation'!$B$4,Juris,0),1)),1,0)</f>
        <v>1</v>
      </c>
      <c r="N721" s="19">
        <f>IF(F721=(INDEX(Agegroup, MATCH('2. Princ. cat. — utilisation'!$B$5,Agegroup,0),1)),1,0)</f>
        <v>0</v>
      </c>
      <c r="O721" s="19">
        <f>IF(G721=(INDEX(Sexgroup,(MATCH('2. Princ. cat. — utilisation'!B$6,Sexgroup,0)),1)),1,0)</f>
        <v>0</v>
      </c>
      <c r="P721" s="19">
        <f t="shared" si="11"/>
        <v>0</v>
      </c>
    </row>
    <row r="722" spans="1:16" ht="15" x14ac:dyDescent="0.2">
      <c r="A722" s="446">
        <v>1</v>
      </c>
      <c r="B722" s="304" t="s">
        <v>507</v>
      </c>
      <c r="C722" s="299" t="s">
        <v>789</v>
      </c>
      <c r="D722" s="306" t="s">
        <v>39</v>
      </c>
      <c r="E722" s="306" t="s">
        <v>567</v>
      </c>
      <c r="F722" s="447" t="s">
        <v>939</v>
      </c>
      <c r="G722" s="447" t="s">
        <v>873</v>
      </c>
      <c r="H722" s="448">
        <v>5.3446999999999996</v>
      </c>
      <c r="I722" s="449">
        <v>155868</v>
      </c>
      <c r="J722" s="450">
        <v>45717.75</v>
      </c>
      <c r="K722" s="448">
        <v>1.5709</v>
      </c>
      <c r="L722" s="447">
        <v>17</v>
      </c>
      <c r="M722" s="19">
        <f>IF(C722=(INDEX(Juris,MATCH('2. Princ. cat. — utilisation'!$B$4,Juris,0),1)),1,0)</f>
        <v>1</v>
      </c>
      <c r="N722" s="19">
        <f>IF(F722=(INDEX(Agegroup, MATCH('2. Princ. cat. — utilisation'!$B$5,Agegroup,0),1)),1,0)</f>
        <v>0</v>
      </c>
      <c r="O722" s="19">
        <f>IF(G722=(INDEX(Sexgroup,(MATCH('2. Princ. cat. — utilisation'!B$6,Sexgroup,0)),1)),1,0)</f>
        <v>0</v>
      </c>
      <c r="P722" s="19">
        <f t="shared" si="11"/>
        <v>0</v>
      </c>
    </row>
    <row r="723" spans="1:16" ht="15" x14ac:dyDescent="0.2">
      <c r="A723" s="446">
        <v>1</v>
      </c>
      <c r="B723" s="304" t="s">
        <v>507</v>
      </c>
      <c r="C723" s="299" t="s">
        <v>789</v>
      </c>
      <c r="D723" s="306" t="s">
        <v>47</v>
      </c>
      <c r="E723" s="306" t="s">
        <v>101</v>
      </c>
      <c r="F723" s="447" t="s">
        <v>939</v>
      </c>
      <c r="G723" s="447" t="s">
        <v>873</v>
      </c>
      <c r="H723" s="448">
        <v>5.2439999999999998</v>
      </c>
      <c r="I723" s="449">
        <v>152932</v>
      </c>
      <c r="J723" s="450">
        <v>2336.84</v>
      </c>
      <c r="K723" s="448">
        <v>8.0299999999999996E-2</v>
      </c>
      <c r="L723" s="447">
        <v>18</v>
      </c>
      <c r="M723" s="19">
        <f>IF(C723=(INDEX(Juris,MATCH('2. Princ. cat. — utilisation'!$B$4,Juris,0),1)),1,0)</f>
        <v>1</v>
      </c>
      <c r="N723" s="19">
        <f>IF(F723=(INDEX(Agegroup, MATCH('2. Princ. cat. — utilisation'!$B$5,Agegroup,0),1)),1,0)</f>
        <v>0</v>
      </c>
      <c r="O723" s="19">
        <f>IF(G723=(INDEX(Sexgroup,(MATCH('2. Princ. cat. — utilisation'!B$6,Sexgroup,0)),1)),1,0)</f>
        <v>0</v>
      </c>
      <c r="P723" s="19">
        <f t="shared" si="11"/>
        <v>0</v>
      </c>
    </row>
    <row r="724" spans="1:16" ht="15" x14ac:dyDescent="0.2">
      <c r="A724" s="446">
        <v>1</v>
      </c>
      <c r="B724" s="304" t="s">
        <v>507</v>
      </c>
      <c r="C724" s="299" t="s">
        <v>789</v>
      </c>
      <c r="D724" s="306" t="s">
        <v>40</v>
      </c>
      <c r="E724" s="306" t="s">
        <v>574</v>
      </c>
      <c r="F724" s="447" t="s">
        <v>939</v>
      </c>
      <c r="G724" s="447" t="s">
        <v>873</v>
      </c>
      <c r="H724" s="448">
        <v>5.0312999999999999</v>
      </c>
      <c r="I724" s="449">
        <v>146729</v>
      </c>
      <c r="J724" s="450">
        <v>78470.98</v>
      </c>
      <c r="K724" s="448">
        <v>2.6964000000000001</v>
      </c>
      <c r="L724" s="447">
        <v>19</v>
      </c>
      <c r="M724" s="19">
        <f>IF(C724=(INDEX(Juris,MATCH('2. Princ. cat. — utilisation'!$B$4,Juris,0),1)),1,0)</f>
        <v>1</v>
      </c>
      <c r="N724" s="19">
        <f>IF(F724=(INDEX(Agegroup, MATCH('2. Princ. cat. — utilisation'!$B$5,Agegroup,0),1)),1,0)</f>
        <v>0</v>
      </c>
      <c r="O724" s="19">
        <f>IF(G724=(INDEX(Sexgroup,(MATCH('2. Princ. cat. — utilisation'!B$6,Sexgroup,0)),1)),1,0)</f>
        <v>0</v>
      </c>
      <c r="P724" s="19">
        <f t="shared" si="11"/>
        <v>0</v>
      </c>
    </row>
    <row r="725" spans="1:16" ht="15" x14ac:dyDescent="0.2">
      <c r="A725" s="446">
        <v>1</v>
      </c>
      <c r="B725" s="304" t="s">
        <v>507</v>
      </c>
      <c r="C725" s="299" t="s">
        <v>789</v>
      </c>
      <c r="D725" s="306" t="s">
        <v>12</v>
      </c>
      <c r="E725" s="306" t="s">
        <v>623</v>
      </c>
      <c r="F725" s="447" t="s">
        <v>939</v>
      </c>
      <c r="G725" s="447" t="s">
        <v>873</v>
      </c>
      <c r="H725" s="448">
        <v>4.7775999999999996</v>
      </c>
      <c r="I725" s="449">
        <v>139329</v>
      </c>
      <c r="J725" s="450">
        <v>9221.7900000000009</v>
      </c>
      <c r="K725" s="448">
        <v>0.31690000000000002</v>
      </c>
      <c r="L725" s="447">
        <v>20</v>
      </c>
      <c r="M725" s="19">
        <f>IF(C725=(INDEX(Juris,MATCH('2. Princ. cat. — utilisation'!$B$4,Juris,0),1)),1,0)</f>
        <v>1</v>
      </c>
      <c r="N725" s="19">
        <f>IF(F725=(INDEX(Agegroup, MATCH('2. Princ. cat. — utilisation'!$B$5,Agegroup,0),1)),1,0)</f>
        <v>0</v>
      </c>
      <c r="O725" s="19">
        <f>IF(G725=(INDEX(Sexgroup,(MATCH('2. Princ. cat. — utilisation'!B$6,Sexgroup,0)),1)),1,0)</f>
        <v>0</v>
      </c>
      <c r="P725" s="19">
        <f t="shared" si="11"/>
        <v>0</v>
      </c>
    </row>
    <row r="726" spans="1:16" ht="15" x14ac:dyDescent="0.2">
      <c r="A726" s="446">
        <v>1</v>
      </c>
      <c r="B726" s="304" t="s">
        <v>507</v>
      </c>
      <c r="C726" s="299" t="s">
        <v>789</v>
      </c>
      <c r="D726" s="306" t="s">
        <v>18</v>
      </c>
      <c r="E726" s="306" t="s">
        <v>592</v>
      </c>
      <c r="F726" s="447" t="s">
        <v>939</v>
      </c>
      <c r="G726" s="447" t="s">
        <v>873</v>
      </c>
      <c r="H726" s="448">
        <v>4.7686999999999999</v>
      </c>
      <c r="I726" s="449">
        <v>139070</v>
      </c>
      <c r="J726" s="450">
        <v>11718.51</v>
      </c>
      <c r="K726" s="448">
        <v>0.4027</v>
      </c>
      <c r="L726" s="447">
        <v>21</v>
      </c>
      <c r="M726" s="19">
        <f>IF(C726=(INDEX(Juris,MATCH('2. Princ. cat. — utilisation'!$B$4,Juris,0),1)),1,0)</f>
        <v>1</v>
      </c>
      <c r="N726" s="19">
        <f>IF(F726=(INDEX(Agegroup, MATCH('2. Princ. cat. — utilisation'!$B$5,Agegroup,0),1)),1,0)</f>
        <v>0</v>
      </c>
      <c r="O726" s="19">
        <f>IF(G726=(INDEX(Sexgroup,(MATCH('2. Princ. cat. — utilisation'!B$6,Sexgroup,0)),1)),1,0)</f>
        <v>0</v>
      </c>
      <c r="P726" s="19">
        <f t="shared" si="11"/>
        <v>0</v>
      </c>
    </row>
    <row r="727" spans="1:16" ht="15" x14ac:dyDescent="0.2">
      <c r="A727" s="446">
        <v>1</v>
      </c>
      <c r="B727" s="304" t="s">
        <v>507</v>
      </c>
      <c r="C727" s="299" t="s">
        <v>789</v>
      </c>
      <c r="D727" s="306" t="s">
        <v>65</v>
      </c>
      <c r="E727" s="306" t="s">
        <v>614</v>
      </c>
      <c r="F727" s="447" t="s">
        <v>939</v>
      </c>
      <c r="G727" s="447" t="s">
        <v>873</v>
      </c>
      <c r="H727" s="448">
        <v>4.5026000000000002</v>
      </c>
      <c r="I727" s="449">
        <v>131309</v>
      </c>
      <c r="J727" s="450">
        <v>5364.86</v>
      </c>
      <c r="K727" s="448">
        <v>0.18429999999999999</v>
      </c>
      <c r="L727" s="447">
        <v>22</v>
      </c>
      <c r="M727" s="19">
        <f>IF(C727=(INDEX(Juris,MATCH('2. Princ. cat. — utilisation'!$B$4,Juris,0),1)),1,0)</f>
        <v>1</v>
      </c>
      <c r="N727" s="19">
        <f>IF(F727=(INDEX(Agegroup, MATCH('2. Princ. cat. — utilisation'!$B$5,Agegroup,0),1)),1,0)</f>
        <v>0</v>
      </c>
      <c r="O727" s="19">
        <f>IF(G727=(INDEX(Sexgroup,(MATCH('2. Princ. cat. — utilisation'!B$6,Sexgroup,0)),1)),1,0)</f>
        <v>0</v>
      </c>
      <c r="P727" s="19">
        <f t="shared" si="11"/>
        <v>0</v>
      </c>
    </row>
    <row r="728" spans="1:16" ht="15" x14ac:dyDescent="0.2">
      <c r="A728" s="446">
        <v>1</v>
      </c>
      <c r="B728" s="304" t="s">
        <v>507</v>
      </c>
      <c r="C728" s="299" t="s">
        <v>789</v>
      </c>
      <c r="D728" s="306" t="s">
        <v>5</v>
      </c>
      <c r="E728" s="306" t="s">
        <v>571</v>
      </c>
      <c r="F728" s="447" t="s">
        <v>939</v>
      </c>
      <c r="G728" s="447" t="s">
        <v>873</v>
      </c>
      <c r="H728" s="448">
        <v>4.3544999999999998</v>
      </c>
      <c r="I728" s="449">
        <v>126990</v>
      </c>
      <c r="J728" s="450">
        <v>51433.16</v>
      </c>
      <c r="K728" s="448">
        <v>1.7673000000000001</v>
      </c>
      <c r="L728" s="447">
        <v>23</v>
      </c>
      <c r="M728" s="19">
        <f>IF(C728=(INDEX(Juris,MATCH('2. Princ. cat. — utilisation'!$B$4,Juris,0),1)),1,0)</f>
        <v>1</v>
      </c>
      <c r="N728" s="19">
        <f>IF(F728=(INDEX(Agegroup, MATCH('2. Princ. cat. — utilisation'!$B$5,Agegroup,0),1)),1,0)</f>
        <v>0</v>
      </c>
      <c r="O728" s="19">
        <f>IF(G728=(INDEX(Sexgroup,(MATCH('2. Princ. cat. — utilisation'!B$6,Sexgroup,0)),1)),1,0)</f>
        <v>0</v>
      </c>
      <c r="P728" s="19">
        <f t="shared" si="11"/>
        <v>0</v>
      </c>
    </row>
    <row r="729" spans="1:16" ht="15" x14ac:dyDescent="0.2">
      <c r="A729" s="446">
        <v>1</v>
      </c>
      <c r="B729" s="304" t="s">
        <v>507</v>
      </c>
      <c r="C729" s="299" t="s">
        <v>789</v>
      </c>
      <c r="D729" s="306" t="s">
        <v>108</v>
      </c>
      <c r="E729" s="306" t="s">
        <v>690</v>
      </c>
      <c r="F729" s="447" t="s">
        <v>939</v>
      </c>
      <c r="G729" s="447" t="s">
        <v>873</v>
      </c>
      <c r="H729" s="448">
        <v>4.1261000000000001</v>
      </c>
      <c r="I729" s="449">
        <v>120330</v>
      </c>
      <c r="J729" s="450">
        <v>2439.23</v>
      </c>
      <c r="K729" s="448">
        <v>8.3799999999999999E-2</v>
      </c>
      <c r="L729" s="447">
        <v>24</v>
      </c>
      <c r="M729" s="19">
        <f>IF(C729=(INDEX(Juris,MATCH('2. Princ. cat. — utilisation'!$B$4,Juris,0),1)),1,0)</f>
        <v>1</v>
      </c>
      <c r="N729" s="19">
        <f>IF(F729=(INDEX(Agegroup, MATCH('2. Princ. cat. — utilisation'!$B$5,Agegroup,0),1)),1,0)</f>
        <v>0</v>
      </c>
      <c r="O729" s="19">
        <f>IF(G729=(INDEX(Sexgroup,(MATCH('2. Princ. cat. — utilisation'!B$6,Sexgroup,0)),1)),1,0)</f>
        <v>0</v>
      </c>
      <c r="P729" s="19">
        <f t="shared" si="11"/>
        <v>0</v>
      </c>
    </row>
    <row r="730" spans="1:16" ht="15" x14ac:dyDescent="0.2">
      <c r="A730" s="446">
        <v>1</v>
      </c>
      <c r="B730" s="304" t="s">
        <v>507</v>
      </c>
      <c r="C730" s="299" t="s">
        <v>789</v>
      </c>
      <c r="D730" s="306" t="s">
        <v>111</v>
      </c>
      <c r="E730" s="306" t="s">
        <v>112</v>
      </c>
      <c r="F730" s="447" t="s">
        <v>939</v>
      </c>
      <c r="G730" s="447" t="s">
        <v>873</v>
      </c>
      <c r="H730" s="448">
        <v>3.8410000000000002</v>
      </c>
      <c r="I730" s="449">
        <v>112016</v>
      </c>
      <c r="J730" s="450">
        <v>4265.54</v>
      </c>
      <c r="K730" s="448">
        <v>0.14660000000000001</v>
      </c>
      <c r="L730" s="447">
        <v>25</v>
      </c>
      <c r="M730" s="19">
        <f>IF(C730=(INDEX(Juris,MATCH('2. Princ. cat. — utilisation'!$B$4,Juris,0),1)),1,0)</f>
        <v>1</v>
      </c>
      <c r="N730" s="19">
        <f>IF(F730=(INDEX(Agegroup, MATCH('2. Princ. cat. — utilisation'!$B$5,Agegroup,0),1)),1,0)</f>
        <v>0</v>
      </c>
      <c r="O730" s="19">
        <f>IF(G730=(INDEX(Sexgroup,(MATCH('2. Princ. cat. — utilisation'!B$6,Sexgroup,0)),1)),1,0)</f>
        <v>0</v>
      </c>
      <c r="P730" s="19">
        <f t="shared" si="11"/>
        <v>0</v>
      </c>
    </row>
    <row r="731" spans="1:16" ht="15" x14ac:dyDescent="0.2">
      <c r="A731" s="446">
        <v>1</v>
      </c>
      <c r="B731" s="304" t="s">
        <v>507</v>
      </c>
      <c r="C731" s="299" t="s">
        <v>789</v>
      </c>
      <c r="D731" s="306" t="s">
        <v>55</v>
      </c>
      <c r="E731" s="306" t="s">
        <v>607</v>
      </c>
      <c r="F731" s="447" t="s">
        <v>939</v>
      </c>
      <c r="G731" s="447" t="s">
        <v>873</v>
      </c>
      <c r="H731" s="448">
        <v>3.7222</v>
      </c>
      <c r="I731" s="449">
        <v>108550</v>
      </c>
      <c r="J731" s="450">
        <v>5834.14</v>
      </c>
      <c r="K731" s="448">
        <v>0.20050000000000001</v>
      </c>
      <c r="L731" s="447">
        <v>26</v>
      </c>
      <c r="M731" s="19">
        <f>IF(C731=(INDEX(Juris,MATCH('2. Princ. cat. — utilisation'!$B$4,Juris,0),1)),1,0)</f>
        <v>1</v>
      </c>
      <c r="N731" s="19">
        <f>IF(F731=(INDEX(Agegroup, MATCH('2. Princ. cat. — utilisation'!$B$5,Agegroup,0),1)),1,0)</f>
        <v>0</v>
      </c>
      <c r="O731" s="19">
        <f>IF(G731=(INDEX(Sexgroup,(MATCH('2. Princ. cat. — utilisation'!B$6,Sexgroup,0)),1)),1,0)</f>
        <v>0</v>
      </c>
      <c r="P731" s="19">
        <f t="shared" si="11"/>
        <v>0</v>
      </c>
    </row>
    <row r="732" spans="1:16" ht="15" x14ac:dyDescent="0.2">
      <c r="A732" s="446">
        <v>1</v>
      </c>
      <c r="B732" s="304" t="s">
        <v>507</v>
      </c>
      <c r="C732" s="299" t="s">
        <v>789</v>
      </c>
      <c r="D732" s="306" t="s">
        <v>27</v>
      </c>
      <c r="E732" s="306" t="s">
        <v>565</v>
      </c>
      <c r="F732" s="447" t="s">
        <v>939</v>
      </c>
      <c r="G732" s="447" t="s">
        <v>873</v>
      </c>
      <c r="H732" s="448">
        <v>3.5392999999999999</v>
      </c>
      <c r="I732" s="449">
        <v>103216</v>
      </c>
      <c r="J732" s="450">
        <v>193189.6</v>
      </c>
      <c r="K732" s="448">
        <v>6.6383000000000001</v>
      </c>
      <c r="L732" s="447">
        <v>27</v>
      </c>
      <c r="M732" s="19">
        <f>IF(C732=(INDEX(Juris,MATCH('2. Princ. cat. — utilisation'!$B$4,Juris,0),1)),1,0)</f>
        <v>1</v>
      </c>
      <c r="N732" s="19">
        <f>IF(F732=(INDEX(Agegroup, MATCH('2. Princ. cat. — utilisation'!$B$5,Agegroup,0),1)),1,0)</f>
        <v>0</v>
      </c>
      <c r="O732" s="19">
        <f>IF(G732=(INDEX(Sexgroup,(MATCH('2. Princ. cat. — utilisation'!B$6,Sexgroup,0)),1)),1,0)</f>
        <v>0</v>
      </c>
      <c r="P732" s="19">
        <f t="shared" si="11"/>
        <v>0</v>
      </c>
    </row>
    <row r="733" spans="1:16" ht="15" x14ac:dyDescent="0.2">
      <c r="A733" s="446">
        <v>1</v>
      </c>
      <c r="B733" s="304" t="s">
        <v>507</v>
      </c>
      <c r="C733" s="299" t="s">
        <v>789</v>
      </c>
      <c r="D733" s="306" t="s">
        <v>113</v>
      </c>
      <c r="E733" s="306" t="s">
        <v>692</v>
      </c>
      <c r="F733" s="447" t="s">
        <v>939</v>
      </c>
      <c r="G733" s="447" t="s">
        <v>873</v>
      </c>
      <c r="H733" s="448">
        <v>3.4239000000000002</v>
      </c>
      <c r="I733" s="449">
        <v>99852</v>
      </c>
      <c r="J733" s="450">
        <v>3066.6</v>
      </c>
      <c r="K733" s="448">
        <v>0.10539999999999999</v>
      </c>
      <c r="L733" s="447">
        <v>28</v>
      </c>
      <c r="M733" s="19">
        <f>IF(C733=(INDEX(Juris,MATCH('2. Princ. cat. — utilisation'!$B$4,Juris,0),1)),1,0)</f>
        <v>1</v>
      </c>
      <c r="N733" s="19">
        <f>IF(F733=(INDEX(Agegroup, MATCH('2. Princ. cat. — utilisation'!$B$5,Agegroup,0),1)),1,0)</f>
        <v>0</v>
      </c>
      <c r="O733" s="19">
        <f>IF(G733=(INDEX(Sexgroup,(MATCH('2. Princ. cat. — utilisation'!B$6,Sexgroup,0)),1)),1,0)</f>
        <v>0</v>
      </c>
      <c r="P733" s="19">
        <f t="shared" si="11"/>
        <v>0</v>
      </c>
    </row>
    <row r="734" spans="1:16" ht="15" x14ac:dyDescent="0.2">
      <c r="A734" s="446">
        <v>1</v>
      </c>
      <c r="B734" s="304" t="s">
        <v>507</v>
      </c>
      <c r="C734" s="299" t="s">
        <v>789</v>
      </c>
      <c r="D734" s="306" t="s">
        <v>36</v>
      </c>
      <c r="E734" s="306" t="s">
        <v>589</v>
      </c>
      <c r="F734" s="447" t="s">
        <v>939</v>
      </c>
      <c r="G734" s="447" t="s">
        <v>873</v>
      </c>
      <c r="H734" s="448">
        <v>3.0661999999999998</v>
      </c>
      <c r="I734" s="449">
        <v>89419</v>
      </c>
      <c r="J734" s="450">
        <v>5713.99</v>
      </c>
      <c r="K734" s="448">
        <v>0.1963</v>
      </c>
      <c r="L734" s="447">
        <v>29</v>
      </c>
      <c r="M734" s="19">
        <f>IF(C734=(INDEX(Juris,MATCH('2. Princ. cat. — utilisation'!$B$4,Juris,0),1)),1,0)</f>
        <v>1</v>
      </c>
      <c r="N734" s="19">
        <f>IF(F734=(INDEX(Agegroup, MATCH('2. Princ. cat. — utilisation'!$B$5,Agegroup,0),1)),1,0)</f>
        <v>0</v>
      </c>
      <c r="O734" s="19">
        <f>IF(G734=(INDEX(Sexgroup,(MATCH('2. Princ. cat. — utilisation'!B$6,Sexgroup,0)),1)),1,0)</f>
        <v>0</v>
      </c>
      <c r="P734" s="19">
        <f t="shared" si="11"/>
        <v>0</v>
      </c>
    </row>
    <row r="735" spans="1:16" ht="15" x14ac:dyDescent="0.2">
      <c r="A735" s="446">
        <v>1</v>
      </c>
      <c r="B735" s="304" t="s">
        <v>507</v>
      </c>
      <c r="C735" s="299" t="s">
        <v>789</v>
      </c>
      <c r="D735" s="306" t="s">
        <v>30</v>
      </c>
      <c r="E735" s="306" t="s">
        <v>610</v>
      </c>
      <c r="F735" s="447" t="s">
        <v>939</v>
      </c>
      <c r="G735" s="447" t="s">
        <v>873</v>
      </c>
      <c r="H735" s="448">
        <v>2.9679000000000002</v>
      </c>
      <c r="I735" s="449">
        <v>86552</v>
      </c>
      <c r="J735" s="450">
        <v>6772.61</v>
      </c>
      <c r="K735" s="448">
        <v>0.23269999999999999</v>
      </c>
      <c r="L735" s="447">
        <v>30</v>
      </c>
      <c r="M735" s="19">
        <f>IF(C735=(INDEX(Juris,MATCH('2. Princ. cat. — utilisation'!$B$4,Juris,0),1)),1,0)</f>
        <v>1</v>
      </c>
      <c r="N735" s="19">
        <f>IF(F735=(INDEX(Agegroup, MATCH('2. Princ. cat. — utilisation'!$B$5,Agegroup,0),1)),1,0)</f>
        <v>0</v>
      </c>
      <c r="O735" s="19">
        <f>IF(G735=(INDEX(Sexgroup,(MATCH('2. Princ. cat. — utilisation'!B$6,Sexgroup,0)),1)),1,0)</f>
        <v>0</v>
      </c>
      <c r="P735" s="19">
        <f t="shared" si="11"/>
        <v>0</v>
      </c>
    </row>
    <row r="736" spans="1:16" ht="15" x14ac:dyDescent="0.2">
      <c r="A736" s="446">
        <v>1</v>
      </c>
      <c r="B736" s="304" t="s">
        <v>507</v>
      </c>
      <c r="C736" s="299" t="s">
        <v>789</v>
      </c>
      <c r="D736" s="306" t="s">
        <v>117</v>
      </c>
      <c r="E736" s="306" t="s">
        <v>703</v>
      </c>
      <c r="F736" s="447" t="s">
        <v>939</v>
      </c>
      <c r="G736" s="447" t="s">
        <v>873</v>
      </c>
      <c r="H736" s="448">
        <v>2.9180999999999999</v>
      </c>
      <c r="I736" s="449">
        <v>85102</v>
      </c>
      <c r="J736" s="450">
        <v>1852.81</v>
      </c>
      <c r="K736" s="448">
        <v>6.3700000000000007E-2</v>
      </c>
      <c r="L736" s="447">
        <v>31</v>
      </c>
      <c r="M736" s="19">
        <f>IF(C736=(INDEX(Juris,MATCH('2. Princ. cat. — utilisation'!$B$4,Juris,0),1)),1,0)</f>
        <v>1</v>
      </c>
      <c r="N736" s="19">
        <f>IF(F736=(INDEX(Agegroup, MATCH('2. Princ. cat. — utilisation'!$B$5,Agegroup,0),1)),1,0)</f>
        <v>0</v>
      </c>
      <c r="O736" s="19">
        <f>IF(G736=(INDEX(Sexgroup,(MATCH('2. Princ. cat. — utilisation'!B$6,Sexgroup,0)),1)),1,0)</f>
        <v>0</v>
      </c>
      <c r="P736" s="19">
        <f t="shared" si="11"/>
        <v>0</v>
      </c>
    </row>
    <row r="737" spans="1:16" ht="15" x14ac:dyDescent="0.2">
      <c r="A737" s="446">
        <v>1</v>
      </c>
      <c r="B737" s="304" t="s">
        <v>507</v>
      </c>
      <c r="C737" s="299" t="s">
        <v>789</v>
      </c>
      <c r="D737" s="306" t="s">
        <v>48</v>
      </c>
      <c r="E737" s="306" t="s">
        <v>649</v>
      </c>
      <c r="F737" s="447" t="s">
        <v>939</v>
      </c>
      <c r="G737" s="447" t="s">
        <v>873</v>
      </c>
      <c r="H737" s="448">
        <v>2.6943000000000001</v>
      </c>
      <c r="I737" s="449">
        <v>78573</v>
      </c>
      <c r="J737" s="450">
        <v>5407</v>
      </c>
      <c r="K737" s="448">
        <v>0.18579999999999999</v>
      </c>
      <c r="L737" s="447">
        <v>32</v>
      </c>
      <c r="M737" s="19">
        <f>IF(C737=(INDEX(Juris,MATCH('2. Princ. cat. — utilisation'!$B$4,Juris,0),1)),1,0)</f>
        <v>1</v>
      </c>
      <c r="N737" s="19">
        <f>IF(F737=(INDEX(Agegroup, MATCH('2. Princ. cat. — utilisation'!$B$5,Agegroup,0),1)),1,0)</f>
        <v>0</v>
      </c>
      <c r="O737" s="19">
        <f>IF(G737=(INDEX(Sexgroup,(MATCH('2. Princ. cat. — utilisation'!B$6,Sexgroup,0)),1)),1,0)</f>
        <v>0</v>
      </c>
      <c r="P737" s="19">
        <f t="shared" si="11"/>
        <v>0</v>
      </c>
    </row>
    <row r="738" spans="1:16" ht="15" x14ac:dyDescent="0.2">
      <c r="A738" s="446">
        <v>1</v>
      </c>
      <c r="B738" s="304" t="s">
        <v>507</v>
      </c>
      <c r="C738" s="299" t="s">
        <v>789</v>
      </c>
      <c r="D738" s="306" t="s">
        <v>32</v>
      </c>
      <c r="E738" s="306" t="s">
        <v>687</v>
      </c>
      <c r="F738" s="447" t="s">
        <v>939</v>
      </c>
      <c r="G738" s="447" t="s">
        <v>873</v>
      </c>
      <c r="H738" s="448">
        <v>2.5653999999999999</v>
      </c>
      <c r="I738" s="449">
        <v>74815</v>
      </c>
      <c r="J738" s="450">
        <v>1961.21</v>
      </c>
      <c r="K738" s="448">
        <v>6.7400000000000002E-2</v>
      </c>
      <c r="L738" s="447">
        <v>33</v>
      </c>
      <c r="M738" s="19">
        <f>IF(C738=(INDEX(Juris,MATCH('2. Princ. cat. — utilisation'!$B$4,Juris,0),1)),1,0)</f>
        <v>1</v>
      </c>
      <c r="N738" s="19">
        <f>IF(F738=(INDEX(Agegroup, MATCH('2. Princ. cat. — utilisation'!$B$5,Agegroup,0),1)),1,0)</f>
        <v>0</v>
      </c>
      <c r="O738" s="19">
        <f>IF(G738=(INDEX(Sexgroup,(MATCH('2. Princ. cat. — utilisation'!B$6,Sexgroup,0)),1)),1,0)</f>
        <v>0</v>
      </c>
      <c r="P738" s="19">
        <f t="shared" si="11"/>
        <v>0</v>
      </c>
    </row>
    <row r="739" spans="1:16" ht="15" x14ac:dyDescent="0.2">
      <c r="A739" s="446">
        <v>1</v>
      </c>
      <c r="B739" s="304" t="s">
        <v>507</v>
      </c>
      <c r="C739" s="299" t="s">
        <v>789</v>
      </c>
      <c r="D739" s="306" t="s">
        <v>109</v>
      </c>
      <c r="E739" s="306" t="s">
        <v>706</v>
      </c>
      <c r="F739" s="447" t="s">
        <v>939</v>
      </c>
      <c r="G739" s="447" t="s">
        <v>873</v>
      </c>
      <c r="H739" s="448">
        <v>2.5577000000000001</v>
      </c>
      <c r="I739" s="449">
        <v>74589</v>
      </c>
      <c r="J739" s="450">
        <v>1351.93</v>
      </c>
      <c r="K739" s="448">
        <v>4.65E-2</v>
      </c>
      <c r="L739" s="447">
        <v>34</v>
      </c>
      <c r="M739" s="19">
        <f>IF(C739=(INDEX(Juris,MATCH('2. Princ. cat. — utilisation'!$B$4,Juris,0),1)),1,0)</f>
        <v>1</v>
      </c>
      <c r="N739" s="19">
        <f>IF(F739=(INDEX(Agegroup, MATCH('2. Princ. cat. — utilisation'!$B$5,Agegroup,0),1)),1,0)</f>
        <v>0</v>
      </c>
      <c r="O739" s="19">
        <f>IF(G739=(INDEX(Sexgroup,(MATCH('2. Princ. cat. — utilisation'!B$6,Sexgroup,0)),1)),1,0)</f>
        <v>0</v>
      </c>
      <c r="P739" s="19">
        <f t="shared" si="11"/>
        <v>0</v>
      </c>
    </row>
    <row r="740" spans="1:16" ht="15" x14ac:dyDescent="0.2">
      <c r="A740" s="446">
        <v>1</v>
      </c>
      <c r="B740" s="304" t="s">
        <v>507</v>
      </c>
      <c r="C740" s="299" t="s">
        <v>789</v>
      </c>
      <c r="D740" s="306" t="s">
        <v>186</v>
      </c>
      <c r="E740" s="306" t="s">
        <v>599</v>
      </c>
      <c r="F740" s="447" t="s">
        <v>939</v>
      </c>
      <c r="G740" s="447" t="s">
        <v>873</v>
      </c>
      <c r="H740" s="448">
        <v>2.5312999999999999</v>
      </c>
      <c r="I740" s="449">
        <v>73821</v>
      </c>
      <c r="J740" s="450">
        <v>10221.33</v>
      </c>
      <c r="K740" s="448">
        <v>0.35120000000000001</v>
      </c>
      <c r="L740" s="447">
        <v>35</v>
      </c>
      <c r="M740" s="19">
        <f>IF(C740=(INDEX(Juris,MATCH('2. Princ. cat. — utilisation'!$B$4,Juris,0),1)),1,0)</f>
        <v>1</v>
      </c>
      <c r="N740" s="19">
        <f>IF(F740=(INDEX(Agegroup, MATCH('2. Princ. cat. — utilisation'!$B$5,Agegroup,0),1)),1,0)</f>
        <v>0</v>
      </c>
      <c r="O740" s="19">
        <f>IF(G740=(INDEX(Sexgroup,(MATCH('2. Princ. cat. — utilisation'!B$6,Sexgroup,0)),1)),1,0)</f>
        <v>0</v>
      </c>
      <c r="P740" s="19">
        <f t="shared" si="11"/>
        <v>0</v>
      </c>
    </row>
    <row r="741" spans="1:16" ht="28.5" x14ac:dyDescent="0.2">
      <c r="A741" s="446">
        <v>1</v>
      </c>
      <c r="B741" s="304" t="s">
        <v>507</v>
      </c>
      <c r="C741" s="299" t="s">
        <v>789</v>
      </c>
      <c r="D741" s="306" t="s">
        <v>11</v>
      </c>
      <c r="E741" s="306" t="s">
        <v>869</v>
      </c>
      <c r="F741" s="447" t="s">
        <v>939</v>
      </c>
      <c r="G741" s="447" t="s">
        <v>873</v>
      </c>
      <c r="H741" s="448">
        <v>2.5099999999999998</v>
      </c>
      <c r="I741" s="449">
        <v>73199</v>
      </c>
      <c r="J741" s="450">
        <v>30595.599999999999</v>
      </c>
      <c r="K741" s="448">
        <v>1.0512999999999999</v>
      </c>
      <c r="L741" s="447">
        <v>36</v>
      </c>
      <c r="M741" s="19">
        <f>IF(C741=(INDEX(Juris,MATCH('2. Princ. cat. — utilisation'!$B$4,Juris,0),1)),1,0)</f>
        <v>1</v>
      </c>
      <c r="N741" s="19">
        <f>IF(F741=(INDEX(Agegroup, MATCH('2. Princ. cat. — utilisation'!$B$5,Agegroup,0),1)),1,0)</f>
        <v>0</v>
      </c>
      <c r="O741" s="19">
        <f>IF(G741=(INDEX(Sexgroup,(MATCH('2. Princ. cat. — utilisation'!B$6,Sexgroup,0)),1)),1,0)</f>
        <v>0</v>
      </c>
      <c r="P741" s="19">
        <f t="shared" si="11"/>
        <v>0</v>
      </c>
    </row>
    <row r="742" spans="1:16" ht="15" x14ac:dyDescent="0.2">
      <c r="A742" s="446">
        <v>1</v>
      </c>
      <c r="B742" s="304" t="s">
        <v>507</v>
      </c>
      <c r="C742" s="299" t="s">
        <v>789</v>
      </c>
      <c r="D742" s="306" t="s">
        <v>53</v>
      </c>
      <c r="E742" s="306" t="s">
        <v>102</v>
      </c>
      <c r="F742" s="447" t="s">
        <v>939</v>
      </c>
      <c r="G742" s="447" t="s">
        <v>873</v>
      </c>
      <c r="H742" s="448">
        <v>2.4910000000000001</v>
      </c>
      <c r="I742" s="449">
        <v>72645</v>
      </c>
      <c r="J742" s="450">
        <v>1448.43</v>
      </c>
      <c r="K742" s="448">
        <v>4.9799999999999997E-2</v>
      </c>
      <c r="L742" s="447">
        <v>37</v>
      </c>
      <c r="M742" s="19">
        <f>IF(C742=(INDEX(Juris,MATCH('2. Princ. cat. — utilisation'!$B$4,Juris,0),1)),1,0)</f>
        <v>1</v>
      </c>
      <c r="N742" s="19">
        <f>IF(F742=(INDEX(Agegroup, MATCH('2. Princ. cat. — utilisation'!$B$5,Agegroup,0),1)),1,0)</f>
        <v>0</v>
      </c>
      <c r="O742" s="19">
        <f>IF(G742=(INDEX(Sexgroup,(MATCH('2. Princ. cat. — utilisation'!B$6,Sexgroup,0)),1)),1,0)</f>
        <v>0</v>
      </c>
      <c r="P742" s="19">
        <f t="shared" si="11"/>
        <v>0</v>
      </c>
    </row>
    <row r="743" spans="1:16" ht="15" x14ac:dyDescent="0.2">
      <c r="A743" s="446">
        <v>1</v>
      </c>
      <c r="B743" s="304" t="s">
        <v>507</v>
      </c>
      <c r="C743" s="299" t="s">
        <v>789</v>
      </c>
      <c r="D743" s="306" t="s">
        <v>132</v>
      </c>
      <c r="E743" s="306" t="s">
        <v>887</v>
      </c>
      <c r="F743" s="447" t="s">
        <v>939</v>
      </c>
      <c r="G743" s="447" t="s">
        <v>873</v>
      </c>
      <c r="H743" s="448">
        <v>2.4861</v>
      </c>
      <c r="I743" s="449">
        <v>72503</v>
      </c>
      <c r="J743" s="450">
        <v>3790.35</v>
      </c>
      <c r="K743" s="448">
        <v>0.13020000000000001</v>
      </c>
      <c r="L743" s="447">
        <v>38</v>
      </c>
      <c r="M743" s="19">
        <f>IF(C743=(INDEX(Juris,MATCH('2. Princ. cat. — utilisation'!$B$4,Juris,0),1)),1,0)</f>
        <v>1</v>
      </c>
      <c r="N743" s="19">
        <f>IF(F743=(INDEX(Agegroup, MATCH('2. Princ. cat. — utilisation'!$B$5,Agegroup,0),1)),1,0)</f>
        <v>0</v>
      </c>
      <c r="O743" s="19">
        <f>IF(G743=(INDEX(Sexgroup,(MATCH('2. Princ. cat. — utilisation'!B$6,Sexgroup,0)),1)),1,0)</f>
        <v>0</v>
      </c>
      <c r="P743" s="19">
        <f t="shared" si="11"/>
        <v>0</v>
      </c>
    </row>
    <row r="744" spans="1:16" ht="15" x14ac:dyDescent="0.2">
      <c r="A744" s="446">
        <v>1</v>
      </c>
      <c r="B744" s="304" t="s">
        <v>507</v>
      </c>
      <c r="C744" s="299" t="s">
        <v>789</v>
      </c>
      <c r="D744" s="306" t="s">
        <v>35</v>
      </c>
      <c r="E744" s="306" t="s">
        <v>843</v>
      </c>
      <c r="F744" s="447" t="s">
        <v>939</v>
      </c>
      <c r="G744" s="447" t="s">
        <v>873</v>
      </c>
      <c r="H744" s="448">
        <v>2.2086000000000001</v>
      </c>
      <c r="I744" s="449">
        <v>64410</v>
      </c>
      <c r="J744" s="450">
        <v>4863.79</v>
      </c>
      <c r="K744" s="448">
        <v>0.1671</v>
      </c>
      <c r="L744" s="447">
        <v>39</v>
      </c>
      <c r="M744" s="19">
        <f>IF(C744=(INDEX(Juris,MATCH('2. Princ. cat. — utilisation'!$B$4,Juris,0),1)),1,0)</f>
        <v>1</v>
      </c>
      <c r="N744" s="19">
        <f>IF(F744=(INDEX(Agegroup, MATCH('2. Princ. cat. — utilisation'!$B$5,Agegroup,0),1)),1,0)</f>
        <v>0</v>
      </c>
      <c r="O744" s="19">
        <f>IF(G744=(INDEX(Sexgroup,(MATCH('2. Princ. cat. — utilisation'!B$6,Sexgroup,0)),1)),1,0)</f>
        <v>0</v>
      </c>
      <c r="P744" s="19">
        <f t="shared" si="11"/>
        <v>0</v>
      </c>
    </row>
    <row r="745" spans="1:16" ht="15" x14ac:dyDescent="0.2">
      <c r="A745" s="446">
        <v>1</v>
      </c>
      <c r="B745" s="304" t="s">
        <v>507</v>
      </c>
      <c r="C745" s="299" t="s">
        <v>789</v>
      </c>
      <c r="D745" s="306" t="s">
        <v>44</v>
      </c>
      <c r="E745" s="306" t="s">
        <v>592</v>
      </c>
      <c r="F745" s="447" t="s">
        <v>939</v>
      </c>
      <c r="G745" s="447" t="s">
        <v>873</v>
      </c>
      <c r="H745" s="448">
        <v>2.1533000000000002</v>
      </c>
      <c r="I745" s="449">
        <v>62797</v>
      </c>
      <c r="J745" s="450">
        <v>9518.16</v>
      </c>
      <c r="K745" s="448">
        <v>0.3271</v>
      </c>
      <c r="L745" s="447">
        <v>40</v>
      </c>
      <c r="M745" s="19">
        <f>IF(C745=(INDEX(Juris,MATCH('2. Princ. cat. — utilisation'!$B$4,Juris,0),1)),1,0)</f>
        <v>1</v>
      </c>
      <c r="N745" s="19">
        <f>IF(F745=(INDEX(Agegroup, MATCH('2. Princ. cat. — utilisation'!$B$5,Agegroup,0),1)),1,0)</f>
        <v>0</v>
      </c>
      <c r="O745" s="19">
        <f>IF(G745=(INDEX(Sexgroup,(MATCH('2. Princ. cat. — utilisation'!B$6,Sexgroup,0)),1)),1,0)</f>
        <v>0</v>
      </c>
      <c r="P745" s="19">
        <f t="shared" si="11"/>
        <v>0</v>
      </c>
    </row>
    <row r="746" spans="1:16" ht="15" x14ac:dyDescent="0.2">
      <c r="A746" s="446">
        <v>1</v>
      </c>
      <c r="B746" s="304" t="s">
        <v>507</v>
      </c>
      <c r="C746" s="299" t="s">
        <v>789</v>
      </c>
      <c r="D746" s="306" t="s">
        <v>52</v>
      </c>
      <c r="E746" s="306" t="s">
        <v>613</v>
      </c>
      <c r="F746" s="447" t="s">
        <v>939</v>
      </c>
      <c r="G746" s="447" t="s">
        <v>873</v>
      </c>
      <c r="H746" s="448">
        <v>2.0714999999999999</v>
      </c>
      <c r="I746" s="449">
        <v>60410</v>
      </c>
      <c r="J746" s="450">
        <v>5422.81</v>
      </c>
      <c r="K746" s="448">
        <v>0.18629999999999999</v>
      </c>
      <c r="L746" s="447">
        <v>41</v>
      </c>
      <c r="M746" s="19">
        <f>IF(C746=(INDEX(Juris,MATCH('2. Princ. cat. — utilisation'!$B$4,Juris,0),1)),1,0)</f>
        <v>1</v>
      </c>
      <c r="N746" s="19">
        <f>IF(F746=(INDEX(Agegroup, MATCH('2. Princ. cat. — utilisation'!$B$5,Agegroup,0),1)),1,0)</f>
        <v>0</v>
      </c>
      <c r="O746" s="19">
        <f>IF(G746=(INDEX(Sexgroup,(MATCH('2. Princ. cat. — utilisation'!B$6,Sexgroup,0)),1)),1,0)</f>
        <v>0</v>
      </c>
      <c r="P746" s="19">
        <f t="shared" si="11"/>
        <v>0</v>
      </c>
    </row>
    <row r="747" spans="1:16" ht="15" x14ac:dyDescent="0.2">
      <c r="A747" s="446">
        <v>1</v>
      </c>
      <c r="B747" s="304" t="s">
        <v>507</v>
      </c>
      <c r="C747" s="299" t="s">
        <v>789</v>
      </c>
      <c r="D747" s="306" t="s">
        <v>37</v>
      </c>
      <c r="E747" s="306" t="s">
        <v>602</v>
      </c>
      <c r="F747" s="447" t="s">
        <v>939</v>
      </c>
      <c r="G747" s="447" t="s">
        <v>873</v>
      </c>
      <c r="H747" s="448">
        <v>2.0405000000000002</v>
      </c>
      <c r="I747" s="449">
        <v>59506</v>
      </c>
      <c r="J747" s="450">
        <v>7654.36</v>
      </c>
      <c r="K747" s="448">
        <v>0.26300000000000001</v>
      </c>
      <c r="L747" s="447">
        <v>42</v>
      </c>
      <c r="M747" s="19">
        <f>IF(C747=(INDEX(Juris,MATCH('2. Princ. cat. — utilisation'!$B$4,Juris,0),1)),1,0)</f>
        <v>1</v>
      </c>
      <c r="N747" s="19">
        <f>IF(F747=(INDEX(Agegroup, MATCH('2. Princ. cat. — utilisation'!$B$5,Agegroup,0),1)),1,0)</f>
        <v>0</v>
      </c>
      <c r="O747" s="19">
        <f>IF(G747=(INDEX(Sexgroup,(MATCH('2. Princ. cat. — utilisation'!B$6,Sexgroup,0)),1)),1,0)</f>
        <v>0</v>
      </c>
      <c r="P747" s="19">
        <f t="shared" si="11"/>
        <v>0</v>
      </c>
    </row>
    <row r="748" spans="1:16" ht="15" x14ac:dyDescent="0.2">
      <c r="A748" s="446">
        <v>1</v>
      </c>
      <c r="B748" s="304" t="s">
        <v>507</v>
      </c>
      <c r="C748" s="299" t="s">
        <v>789</v>
      </c>
      <c r="D748" s="306" t="s">
        <v>122</v>
      </c>
      <c r="E748" s="306" t="s">
        <v>123</v>
      </c>
      <c r="F748" s="447" t="s">
        <v>939</v>
      </c>
      <c r="G748" s="447" t="s">
        <v>873</v>
      </c>
      <c r="H748" s="448">
        <v>1.9275</v>
      </c>
      <c r="I748" s="449">
        <v>56212</v>
      </c>
      <c r="J748" s="447">
        <v>972.23</v>
      </c>
      <c r="K748" s="448">
        <v>3.3399999999999999E-2</v>
      </c>
      <c r="L748" s="447">
        <v>43</v>
      </c>
      <c r="M748" s="19">
        <f>IF(C748=(INDEX(Juris,MATCH('2. Princ. cat. — utilisation'!$B$4,Juris,0),1)),1,0)</f>
        <v>1</v>
      </c>
      <c r="N748" s="19">
        <f>IF(F748=(INDEX(Agegroup, MATCH('2. Princ. cat. — utilisation'!$B$5,Agegroup,0),1)),1,0)</f>
        <v>0</v>
      </c>
      <c r="O748" s="19">
        <f>IF(G748=(INDEX(Sexgroup,(MATCH('2. Princ. cat. — utilisation'!B$6,Sexgroup,0)),1)),1,0)</f>
        <v>0</v>
      </c>
      <c r="P748" s="19">
        <f t="shared" si="11"/>
        <v>0</v>
      </c>
    </row>
    <row r="749" spans="1:16" ht="15" x14ac:dyDescent="0.2">
      <c r="A749" s="446">
        <v>1</v>
      </c>
      <c r="B749" s="304" t="s">
        <v>507</v>
      </c>
      <c r="C749" s="299" t="s">
        <v>789</v>
      </c>
      <c r="D749" s="306" t="s">
        <v>61</v>
      </c>
      <c r="E749" s="306" t="s">
        <v>665</v>
      </c>
      <c r="F749" s="447" t="s">
        <v>939</v>
      </c>
      <c r="G749" s="447" t="s">
        <v>873</v>
      </c>
      <c r="H749" s="448">
        <v>1.8669</v>
      </c>
      <c r="I749" s="449">
        <v>54444</v>
      </c>
      <c r="J749" s="450">
        <v>1613.91</v>
      </c>
      <c r="K749" s="448">
        <v>5.5500000000000001E-2</v>
      </c>
      <c r="L749" s="447">
        <v>44</v>
      </c>
      <c r="M749" s="19">
        <f>IF(C749=(INDEX(Juris,MATCH('2. Princ. cat. — utilisation'!$B$4,Juris,0),1)),1,0)</f>
        <v>1</v>
      </c>
      <c r="N749" s="19">
        <f>IF(F749=(INDEX(Agegroup, MATCH('2. Princ. cat. — utilisation'!$B$5,Agegroup,0),1)),1,0)</f>
        <v>0</v>
      </c>
      <c r="O749" s="19">
        <f>IF(G749=(INDEX(Sexgroup,(MATCH('2. Princ. cat. — utilisation'!B$6,Sexgroup,0)),1)),1,0)</f>
        <v>0</v>
      </c>
      <c r="P749" s="19">
        <f t="shared" si="11"/>
        <v>0</v>
      </c>
    </row>
    <row r="750" spans="1:16" ht="15" x14ac:dyDescent="0.2">
      <c r="A750" s="446">
        <v>1</v>
      </c>
      <c r="B750" s="304" t="s">
        <v>507</v>
      </c>
      <c r="C750" s="299" t="s">
        <v>789</v>
      </c>
      <c r="D750" s="306" t="s">
        <v>8</v>
      </c>
      <c r="E750" s="306" t="s">
        <v>566</v>
      </c>
      <c r="F750" s="447" t="s">
        <v>939</v>
      </c>
      <c r="G750" s="447" t="s">
        <v>873</v>
      </c>
      <c r="H750" s="448">
        <v>1.7768999999999999</v>
      </c>
      <c r="I750" s="449">
        <v>51819</v>
      </c>
      <c r="J750" s="450">
        <v>92741.51</v>
      </c>
      <c r="K750" s="448">
        <v>3.1867999999999999</v>
      </c>
      <c r="L750" s="447">
        <v>45</v>
      </c>
      <c r="M750" s="19">
        <f>IF(C750=(INDEX(Juris,MATCH('2. Princ. cat. — utilisation'!$B$4,Juris,0),1)),1,0)</f>
        <v>1</v>
      </c>
      <c r="N750" s="19">
        <f>IF(F750=(INDEX(Agegroup, MATCH('2. Princ. cat. — utilisation'!$B$5,Agegroup,0),1)),1,0)</f>
        <v>0</v>
      </c>
      <c r="O750" s="19">
        <f>IF(G750=(INDEX(Sexgroup,(MATCH('2. Princ. cat. — utilisation'!B$6,Sexgroup,0)),1)),1,0)</f>
        <v>0</v>
      </c>
      <c r="P750" s="19">
        <f t="shared" si="11"/>
        <v>0</v>
      </c>
    </row>
    <row r="751" spans="1:16" ht="15" x14ac:dyDescent="0.2">
      <c r="A751" s="446">
        <v>1</v>
      </c>
      <c r="B751" s="304" t="s">
        <v>507</v>
      </c>
      <c r="C751" s="299" t="s">
        <v>789</v>
      </c>
      <c r="D751" s="306" t="s">
        <v>358</v>
      </c>
      <c r="E751" s="306" t="s">
        <v>590</v>
      </c>
      <c r="F751" s="447" t="s">
        <v>939</v>
      </c>
      <c r="G751" s="447" t="s">
        <v>873</v>
      </c>
      <c r="H751" s="448">
        <v>1.7462</v>
      </c>
      <c r="I751" s="449">
        <v>50924</v>
      </c>
      <c r="J751" s="450">
        <v>31959.45</v>
      </c>
      <c r="K751" s="448">
        <v>1.0982000000000001</v>
      </c>
      <c r="L751" s="447">
        <v>46</v>
      </c>
      <c r="M751" s="19">
        <f>IF(C751=(INDEX(Juris,MATCH('2. Princ. cat. — utilisation'!$B$4,Juris,0),1)),1,0)</f>
        <v>1</v>
      </c>
      <c r="N751" s="19">
        <f>IF(F751=(INDEX(Agegroup, MATCH('2. Princ. cat. — utilisation'!$B$5,Agegroup,0),1)),1,0)</f>
        <v>0</v>
      </c>
      <c r="O751" s="19">
        <f>IF(G751=(INDEX(Sexgroup,(MATCH('2. Princ. cat. — utilisation'!B$6,Sexgroup,0)),1)),1,0)</f>
        <v>0</v>
      </c>
      <c r="P751" s="19">
        <f t="shared" si="11"/>
        <v>0</v>
      </c>
    </row>
    <row r="752" spans="1:16" ht="15" x14ac:dyDescent="0.2">
      <c r="A752" s="446">
        <v>1</v>
      </c>
      <c r="B752" s="304" t="s">
        <v>507</v>
      </c>
      <c r="C752" s="299" t="s">
        <v>789</v>
      </c>
      <c r="D752" s="306" t="s">
        <v>83</v>
      </c>
      <c r="E752" s="306" t="s">
        <v>674</v>
      </c>
      <c r="F752" s="447" t="s">
        <v>939</v>
      </c>
      <c r="G752" s="447" t="s">
        <v>873</v>
      </c>
      <c r="H752" s="448">
        <v>1.7277</v>
      </c>
      <c r="I752" s="449">
        <v>50385</v>
      </c>
      <c r="J752" s="450">
        <v>2105.1</v>
      </c>
      <c r="K752" s="448">
        <v>7.2300000000000003E-2</v>
      </c>
      <c r="L752" s="447">
        <v>47</v>
      </c>
      <c r="M752" s="19">
        <f>IF(C752=(INDEX(Juris,MATCH('2. Princ. cat. — utilisation'!$B$4,Juris,0),1)),1,0)</f>
        <v>1</v>
      </c>
      <c r="N752" s="19">
        <f>IF(F752=(INDEX(Agegroup, MATCH('2. Princ. cat. — utilisation'!$B$5,Agegroup,0),1)),1,0)</f>
        <v>0</v>
      </c>
      <c r="O752" s="19">
        <f>IF(G752=(INDEX(Sexgroup,(MATCH('2. Princ. cat. — utilisation'!B$6,Sexgroup,0)),1)),1,0)</f>
        <v>0</v>
      </c>
      <c r="P752" s="19">
        <f t="shared" si="11"/>
        <v>0</v>
      </c>
    </row>
    <row r="753" spans="1:16" ht="15" x14ac:dyDescent="0.2">
      <c r="A753" s="446">
        <v>1</v>
      </c>
      <c r="B753" s="304" t="s">
        <v>507</v>
      </c>
      <c r="C753" s="299" t="s">
        <v>789</v>
      </c>
      <c r="D753" s="306" t="s">
        <v>185</v>
      </c>
      <c r="E753" s="306" t="s">
        <v>633</v>
      </c>
      <c r="F753" s="447" t="s">
        <v>939</v>
      </c>
      <c r="G753" s="447" t="s">
        <v>873</v>
      </c>
      <c r="H753" s="448">
        <v>1.6908000000000001</v>
      </c>
      <c r="I753" s="449">
        <v>49310</v>
      </c>
      <c r="J753" s="450">
        <v>5977.16</v>
      </c>
      <c r="K753" s="448">
        <v>0.2054</v>
      </c>
      <c r="L753" s="447">
        <v>48</v>
      </c>
      <c r="M753" s="19">
        <f>IF(C753=(INDEX(Juris,MATCH('2. Princ. cat. — utilisation'!$B$4,Juris,0),1)),1,0)</f>
        <v>1</v>
      </c>
      <c r="N753" s="19">
        <f>IF(F753=(INDEX(Agegroup, MATCH('2. Princ. cat. — utilisation'!$B$5,Agegroup,0),1)),1,0)</f>
        <v>0</v>
      </c>
      <c r="O753" s="19">
        <f>IF(G753=(INDEX(Sexgroup,(MATCH('2. Princ. cat. — utilisation'!B$6,Sexgroup,0)),1)),1,0)</f>
        <v>0</v>
      </c>
      <c r="P753" s="19">
        <f t="shared" si="11"/>
        <v>0</v>
      </c>
    </row>
    <row r="754" spans="1:16" ht="15" x14ac:dyDescent="0.2">
      <c r="A754" s="446">
        <v>1</v>
      </c>
      <c r="B754" s="304" t="s">
        <v>507</v>
      </c>
      <c r="C754" s="299" t="s">
        <v>789</v>
      </c>
      <c r="D754" s="306" t="s">
        <v>153</v>
      </c>
      <c r="E754" s="306" t="s">
        <v>575</v>
      </c>
      <c r="F754" s="447" t="s">
        <v>939</v>
      </c>
      <c r="G754" s="447" t="s">
        <v>873</v>
      </c>
      <c r="H754" s="448">
        <v>1.6676</v>
      </c>
      <c r="I754" s="449">
        <v>48631</v>
      </c>
      <c r="J754" s="450">
        <v>34747.17</v>
      </c>
      <c r="K754" s="448">
        <v>1.194</v>
      </c>
      <c r="L754" s="447">
        <v>49</v>
      </c>
      <c r="M754" s="19">
        <f>IF(C754=(INDEX(Juris,MATCH('2. Princ. cat. — utilisation'!$B$4,Juris,0),1)),1,0)</f>
        <v>1</v>
      </c>
      <c r="N754" s="19">
        <f>IF(F754=(INDEX(Agegroup, MATCH('2. Princ. cat. — utilisation'!$B$5,Agegroup,0),1)),1,0)</f>
        <v>0</v>
      </c>
      <c r="O754" s="19">
        <f>IF(G754=(INDEX(Sexgroup,(MATCH('2. Princ. cat. — utilisation'!B$6,Sexgroup,0)),1)),1,0)</f>
        <v>0</v>
      </c>
      <c r="P754" s="19">
        <f t="shared" si="11"/>
        <v>0</v>
      </c>
    </row>
    <row r="755" spans="1:16" ht="15" x14ac:dyDescent="0.2">
      <c r="A755" s="446">
        <v>1</v>
      </c>
      <c r="B755" s="304" t="s">
        <v>507</v>
      </c>
      <c r="C755" s="299" t="s">
        <v>789</v>
      </c>
      <c r="D755" s="306" t="s">
        <v>126</v>
      </c>
      <c r="E755" s="306" t="s">
        <v>709</v>
      </c>
      <c r="F755" s="447" t="s">
        <v>939</v>
      </c>
      <c r="G755" s="447" t="s">
        <v>873</v>
      </c>
      <c r="H755" s="448">
        <v>1.6187</v>
      </c>
      <c r="I755" s="449">
        <v>47205</v>
      </c>
      <c r="J755" s="450">
        <v>1140.0899999999999</v>
      </c>
      <c r="K755" s="448">
        <v>3.9199999999999999E-2</v>
      </c>
      <c r="L755" s="447">
        <v>50</v>
      </c>
      <c r="M755" s="19">
        <f>IF(C755=(INDEX(Juris,MATCH('2. Princ. cat. — utilisation'!$B$4,Juris,0),1)),1,0)</f>
        <v>1</v>
      </c>
      <c r="N755" s="19">
        <f>IF(F755=(INDEX(Agegroup, MATCH('2. Princ. cat. — utilisation'!$B$5,Agegroup,0),1)),1,0)</f>
        <v>0</v>
      </c>
      <c r="O755" s="19">
        <f>IF(G755=(INDEX(Sexgroup,(MATCH('2. Princ. cat. — utilisation'!B$6,Sexgroup,0)),1)),1,0)</f>
        <v>0</v>
      </c>
      <c r="P755" s="19">
        <f t="shared" si="11"/>
        <v>0</v>
      </c>
    </row>
    <row r="756" spans="1:16" ht="15" x14ac:dyDescent="0.2">
      <c r="A756" s="446">
        <v>1</v>
      </c>
      <c r="B756" s="304" t="s">
        <v>507</v>
      </c>
      <c r="C756" s="299" t="s">
        <v>789</v>
      </c>
      <c r="D756" s="306" t="s">
        <v>169</v>
      </c>
      <c r="E756" s="306" t="s">
        <v>650</v>
      </c>
      <c r="F756" s="447" t="s">
        <v>939</v>
      </c>
      <c r="G756" s="447" t="s">
        <v>873</v>
      </c>
      <c r="H756" s="448">
        <v>1.6061000000000001</v>
      </c>
      <c r="I756" s="449">
        <v>46839</v>
      </c>
      <c r="J756" s="450">
        <v>3920.75</v>
      </c>
      <c r="K756" s="448">
        <v>0.13469999999999999</v>
      </c>
      <c r="L756" s="447">
        <v>51</v>
      </c>
      <c r="M756" s="19">
        <f>IF(C756=(INDEX(Juris,MATCH('2. Princ. cat. — utilisation'!$B$4,Juris,0),1)),1,0)</f>
        <v>1</v>
      </c>
      <c r="N756" s="19">
        <f>IF(F756=(INDEX(Agegroup, MATCH('2. Princ. cat. — utilisation'!$B$5,Agegroup,0),1)),1,0)</f>
        <v>0</v>
      </c>
      <c r="O756" s="19">
        <f>IF(G756=(INDEX(Sexgroup,(MATCH('2. Princ. cat. — utilisation'!B$6,Sexgroup,0)),1)),1,0)</f>
        <v>0</v>
      </c>
      <c r="P756" s="19">
        <f t="shared" si="11"/>
        <v>0</v>
      </c>
    </row>
    <row r="757" spans="1:16" ht="15" x14ac:dyDescent="0.2">
      <c r="A757" s="446">
        <v>1</v>
      </c>
      <c r="B757" s="304" t="s">
        <v>507</v>
      </c>
      <c r="C757" s="299" t="s">
        <v>789</v>
      </c>
      <c r="D757" s="306" t="s">
        <v>15</v>
      </c>
      <c r="E757" s="306" t="s">
        <v>586</v>
      </c>
      <c r="F757" s="447" t="s">
        <v>939</v>
      </c>
      <c r="G757" s="447" t="s">
        <v>873</v>
      </c>
      <c r="H757" s="448">
        <v>1.5502</v>
      </c>
      <c r="I757" s="449">
        <v>45208</v>
      </c>
      <c r="J757" s="450">
        <v>19131.400000000001</v>
      </c>
      <c r="K757" s="448">
        <v>0.65739999999999998</v>
      </c>
      <c r="L757" s="447">
        <v>52</v>
      </c>
      <c r="M757" s="19">
        <f>IF(C757=(INDEX(Juris,MATCH('2. Princ. cat. — utilisation'!$B$4,Juris,0),1)),1,0)</f>
        <v>1</v>
      </c>
      <c r="N757" s="19">
        <f>IF(F757=(INDEX(Agegroup, MATCH('2. Princ. cat. — utilisation'!$B$5,Agegroup,0),1)),1,0)</f>
        <v>0</v>
      </c>
      <c r="O757" s="19">
        <f>IF(G757=(INDEX(Sexgroup,(MATCH('2. Princ. cat. — utilisation'!B$6,Sexgroup,0)),1)),1,0)</f>
        <v>0</v>
      </c>
      <c r="P757" s="19">
        <f t="shared" si="11"/>
        <v>0</v>
      </c>
    </row>
    <row r="758" spans="1:16" ht="15" x14ac:dyDescent="0.2">
      <c r="A758" s="446">
        <v>1</v>
      </c>
      <c r="B758" s="304" t="s">
        <v>507</v>
      </c>
      <c r="C758" s="299" t="s">
        <v>789</v>
      </c>
      <c r="D758" s="306" t="s">
        <v>130</v>
      </c>
      <c r="E758" s="306" t="s">
        <v>722</v>
      </c>
      <c r="F758" s="447" t="s">
        <v>939</v>
      </c>
      <c r="G758" s="447" t="s">
        <v>873</v>
      </c>
      <c r="H758" s="448">
        <v>1.4934000000000001</v>
      </c>
      <c r="I758" s="449">
        <v>43553</v>
      </c>
      <c r="J758" s="447">
        <v>578.97</v>
      </c>
      <c r="K758" s="448">
        <v>1.9900000000000001E-2</v>
      </c>
      <c r="L758" s="447">
        <v>53</v>
      </c>
      <c r="M758" s="19">
        <f>IF(C758=(INDEX(Juris,MATCH('2. Princ. cat. — utilisation'!$B$4,Juris,0),1)),1,0)</f>
        <v>1</v>
      </c>
      <c r="N758" s="19">
        <f>IF(F758=(INDEX(Agegroup, MATCH('2. Princ. cat. — utilisation'!$B$5,Agegroup,0),1)),1,0)</f>
        <v>0</v>
      </c>
      <c r="O758" s="19">
        <f>IF(G758=(INDEX(Sexgroup,(MATCH('2. Princ. cat. — utilisation'!B$6,Sexgroup,0)),1)),1,0)</f>
        <v>0</v>
      </c>
      <c r="P758" s="19">
        <f t="shared" si="11"/>
        <v>0</v>
      </c>
    </row>
    <row r="759" spans="1:16" ht="15" x14ac:dyDescent="0.2">
      <c r="A759" s="446">
        <v>1</v>
      </c>
      <c r="B759" s="304" t="s">
        <v>507</v>
      </c>
      <c r="C759" s="299" t="s">
        <v>789</v>
      </c>
      <c r="D759" s="306" t="s">
        <v>21</v>
      </c>
      <c r="E759" s="306" t="s">
        <v>594</v>
      </c>
      <c r="F759" s="447" t="s">
        <v>939</v>
      </c>
      <c r="G759" s="447" t="s">
        <v>873</v>
      </c>
      <c r="H759" s="448">
        <v>1.4430000000000001</v>
      </c>
      <c r="I759" s="449">
        <v>42082</v>
      </c>
      <c r="J759" s="450">
        <v>12460.18</v>
      </c>
      <c r="K759" s="448">
        <v>0.42820000000000003</v>
      </c>
      <c r="L759" s="447">
        <v>54</v>
      </c>
      <c r="M759" s="19">
        <f>IF(C759=(INDEX(Juris,MATCH('2. Princ. cat. — utilisation'!$B$4,Juris,0),1)),1,0)</f>
        <v>1</v>
      </c>
      <c r="N759" s="19">
        <f>IF(F759=(INDEX(Agegroup, MATCH('2. Princ. cat. — utilisation'!$B$5,Agegroup,0),1)),1,0)</f>
        <v>0</v>
      </c>
      <c r="O759" s="19">
        <f>IF(G759=(INDEX(Sexgroup,(MATCH('2. Princ. cat. — utilisation'!B$6,Sexgroup,0)),1)),1,0)</f>
        <v>0</v>
      </c>
      <c r="P759" s="19">
        <f t="shared" si="11"/>
        <v>0</v>
      </c>
    </row>
    <row r="760" spans="1:16" ht="15" x14ac:dyDescent="0.2">
      <c r="A760" s="446">
        <v>1</v>
      </c>
      <c r="B760" s="304" t="s">
        <v>507</v>
      </c>
      <c r="C760" s="299" t="s">
        <v>789</v>
      </c>
      <c r="D760" s="306" t="s">
        <v>110</v>
      </c>
      <c r="E760" s="306" t="s">
        <v>721</v>
      </c>
      <c r="F760" s="447" t="s">
        <v>939</v>
      </c>
      <c r="G760" s="447" t="s">
        <v>873</v>
      </c>
      <c r="H760" s="448">
        <v>1.4311</v>
      </c>
      <c r="I760" s="449">
        <v>41734</v>
      </c>
      <c r="J760" s="447">
        <v>964.55</v>
      </c>
      <c r="K760" s="448">
        <v>3.3099999999999997E-2</v>
      </c>
      <c r="L760" s="447">
        <v>55</v>
      </c>
      <c r="M760" s="19">
        <f>IF(C760=(INDEX(Juris,MATCH('2. Princ. cat. — utilisation'!$B$4,Juris,0),1)),1,0)</f>
        <v>1</v>
      </c>
      <c r="N760" s="19">
        <f>IF(F760=(INDEX(Agegroup, MATCH('2. Princ. cat. — utilisation'!$B$5,Agegroup,0),1)),1,0)</f>
        <v>0</v>
      </c>
      <c r="O760" s="19">
        <f>IF(G760=(INDEX(Sexgroup,(MATCH('2. Princ. cat. — utilisation'!B$6,Sexgroup,0)),1)),1,0)</f>
        <v>0</v>
      </c>
      <c r="P760" s="19">
        <f t="shared" si="11"/>
        <v>0</v>
      </c>
    </row>
    <row r="761" spans="1:16" ht="15" x14ac:dyDescent="0.2">
      <c r="A761" s="446">
        <v>1</v>
      </c>
      <c r="B761" s="304" t="s">
        <v>507</v>
      </c>
      <c r="C761" s="299" t="s">
        <v>789</v>
      </c>
      <c r="D761" s="306" t="s">
        <v>25</v>
      </c>
      <c r="E761" s="306" t="s">
        <v>634</v>
      </c>
      <c r="F761" s="447" t="s">
        <v>939</v>
      </c>
      <c r="G761" s="447" t="s">
        <v>873</v>
      </c>
      <c r="H761" s="448">
        <v>1.3781000000000001</v>
      </c>
      <c r="I761" s="449">
        <v>40191</v>
      </c>
      <c r="J761" s="450">
        <v>3674.57</v>
      </c>
      <c r="K761" s="448">
        <v>0.1263</v>
      </c>
      <c r="L761" s="447">
        <v>56</v>
      </c>
      <c r="M761" s="19">
        <f>IF(C761=(INDEX(Juris,MATCH('2. Princ. cat. — utilisation'!$B$4,Juris,0),1)),1,0)</f>
        <v>1</v>
      </c>
      <c r="N761" s="19">
        <f>IF(F761=(INDEX(Agegroup, MATCH('2. Princ. cat. — utilisation'!$B$5,Agegroup,0),1)),1,0)</f>
        <v>0</v>
      </c>
      <c r="O761" s="19">
        <f>IF(G761=(INDEX(Sexgroup,(MATCH('2. Princ. cat. — utilisation'!B$6,Sexgroup,0)),1)),1,0)</f>
        <v>0</v>
      </c>
      <c r="P761" s="19">
        <f t="shared" si="11"/>
        <v>0</v>
      </c>
    </row>
    <row r="762" spans="1:16" ht="15" x14ac:dyDescent="0.2">
      <c r="A762" s="446">
        <v>1</v>
      </c>
      <c r="B762" s="304" t="s">
        <v>507</v>
      </c>
      <c r="C762" s="299" t="s">
        <v>789</v>
      </c>
      <c r="D762" s="306" t="s">
        <v>119</v>
      </c>
      <c r="E762" s="306" t="s">
        <v>689</v>
      </c>
      <c r="F762" s="447" t="s">
        <v>939</v>
      </c>
      <c r="G762" s="447" t="s">
        <v>873</v>
      </c>
      <c r="H762" s="448">
        <v>1.3485</v>
      </c>
      <c r="I762" s="449">
        <v>39327</v>
      </c>
      <c r="J762" s="447">
        <v>446.86</v>
      </c>
      <c r="K762" s="448">
        <v>1.54E-2</v>
      </c>
      <c r="L762" s="447">
        <v>57</v>
      </c>
      <c r="M762" s="19">
        <f>IF(C762=(INDEX(Juris,MATCH('2. Princ. cat. — utilisation'!$B$4,Juris,0),1)),1,0)</f>
        <v>1</v>
      </c>
      <c r="N762" s="19">
        <f>IF(F762=(INDEX(Agegroup, MATCH('2. Princ. cat. — utilisation'!$B$5,Agegroup,0),1)),1,0)</f>
        <v>0</v>
      </c>
      <c r="O762" s="19">
        <f>IF(G762=(INDEX(Sexgroup,(MATCH('2. Princ. cat. — utilisation'!B$6,Sexgroup,0)),1)),1,0)</f>
        <v>0</v>
      </c>
      <c r="P762" s="19">
        <f t="shared" si="11"/>
        <v>0</v>
      </c>
    </row>
    <row r="763" spans="1:16" ht="15" x14ac:dyDescent="0.2">
      <c r="A763" s="446">
        <v>1</v>
      </c>
      <c r="B763" s="304" t="s">
        <v>507</v>
      </c>
      <c r="C763" s="299" t="s">
        <v>789</v>
      </c>
      <c r="D763" s="306" t="s">
        <v>149</v>
      </c>
      <c r="E763" s="306" t="s">
        <v>723</v>
      </c>
      <c r="F763" s="447" t="s">
        <v>939</v>
      </c>
      <c r="G763" s="447" t="s">
        <v>873</v>
      </c>
      <c r="H763" s="448">
        <v>1.3161</v>
      </c>
      <c r="I763" s="449">
        <v>38381</v>
      </c>
      <c r="J763" s="447">
        <v>708.78</v>
      </c>
      <c r="K763" s="448">
        <v>2.4400000000000002E-2</v>
      </c>
      <c r="L763" s="447">
        <v>58</v>
      </c>
      <c r="M763" s="19">
        <f>IF(C763=(INDEX(Juris,MATCH('2. Princ. cat. — utilisation'!$B$4,Juris,0),1)),1,0)</f>
        <v>1</v>
      </c>
      <c r="N763" s="19">
        <f>IF(F763=(INDEX(Agegroup, MATCH('2. Princ. cat. — utilisation'!$B$5,Agegroup,0),1)),1,0)</f>
        <v>0</v>
      </c>
      <c r="O763" s="19">
        <f>IF(G763=(INDEX(Sexgroup,(MATCH('2. Princ. cat. — utilisation'!B$6,Sexgroup,0)),1)),1,0)</f>
        <v>0</v>
      </c>
      <c r="P763" s="19">
        <f t="shared" si="11"/>
        <v>0</v>
      </c>
    </row>
    <row r="764" spans="1:16" ht="15" x14ac:dyDescent="0.2">
      <c r="A764" s="446">
        <v>1</v>
      </c>
      <c r="B764" s="304" t="s">
        <v>507</v>
      </c>
      <c r="C764" s="299" t="s">
        <v>789</v>
      </c>
      <c r="D764" s="306" t="s">
        <v>62</v>
      </c>
      <c r="E764" s="306" t="s">
        <v>609</v>
      </c>
      <c r="F764" s="447" t="s">
        <v>939</v>
      </c>
      <c r="G764" s="447" t="s">
        <v>873</v>
      </c>
      <c r="H764" s="448">
        <v>1.2968</v>
      </c>
      <c r="I764" s="449">
        <v>37819</v>
      </c>
      <c r="J764" s="450">
        <v>14913.29</v>
      </c>
      <c r="K764" s="448">
        <v>0.51239999999999997</v>
      </c>
      <c r="L764" s="447">
        <v>59</v>
      </c>
      <c r="M764" s="19">
        <f>IF(C764=(INDEX(Juris,MATCH('2. Princ. cat. — utilisation'!$B$4,Juris,0),1)),1,0)</f>
        <v>1</v>
      </c>
      <c r="N764" s="19">
        <f>IF(F764=(INDEX(Agegroup, MATCH('2. Princ. cat. — utilisation'!$B$5,Agegroup,0),1)),1,0)</f>
        <v>0</v>
      </c>
      <c r="O764" s="19">
        <f>IF(G764=(INDEX(Sexgroup,(MATCH('2. Princ. cat. — utilisation'!B$6,Sexgroup,0)),1)),1,0)</f>
        <v>0</v>
      </c>
      <c r="P764" s="19">
        <f t="shared" si="11"/>
        <v>0</v>
      </c>
    </row>
    <row r="765" spans="1:16" ht="15" x14ac:dyDescent="0.2">
      <c r="A765" s="446">
        <v>1</v>
      </c>
      <c r="B765" s="304" t="s">
        <v>507</v>
      </c>
      <c r="C765" s="299" t="s">
        <v>789</v>
      </c>
      <c r="D765" s="306" t="s">
        <v>45</v>
      </c>
      <c r="E765" s="306" t="s">
        <v>660</v>
      </c>
      <c r="F765" s="447" t="s">
        <v>939</v>
      </c>
      <c r="G765" s="447" t="s">
        <v>873</v>
      </c>
      <c r="H765" s="448">
        <v>1.2614000000000001</v>
      </c>
      <c r="I765" s="449">
        <v>36787</v>
      </c>
      <c r="J765" s="450">
        <v>2797.71</v>
      </c>
      <c r="K765" s="448">
        <v>9.6100000000000005E-2</v>
      </c>
      <c r="L765" s="447">
        <v>60</v>
      </c>
      <c r="M765" s="19">
        <f>IF(C765=(INDEX(Juris,MATCH('2. Princ. cat. — utilisation'!$B$4,Juris,0),1)),1,0)</f>
        <v>1</v>
      </c>
      <c r="N765" s="19">
        <f>IF(F765=(INDEX(Agegroup, MATCH('2. Princ. cat. — utilisation'!$B$5,Agegroup,0),1)),1,0)</f>
        <v>0</v>
      </c>
      <c r="O765" s="19">
        <f>IF(G765=(INDEX(Sexgroup,(MATCH('2. Princ. cat. — utilisation'!B$6,Sexgroup,0)),1)),1,0)</f>
        <v>0</v>
      </c>
      <c r="P765" s="19">
        <f t="shared" si="11"/>
        <v>0</v>
      </c>
    </row>
    <row r="766" spans="1:16" ht="15" x14ac:dyDescent="0.2">
      <c r="A766" s="446">
        <v>1</v>
      </c>
      <c r="B766" s="304" t="s">
        <v>507</v>
      </c>
      <c r="C766" s="299" t="s">
        <v>789</v>
      </c>
      <c r="D766" s="306" t="s">
        <v>159</v>
      </c>
      <c r="E766" s="306" t="s">
        <v>585</v>
      </c>
      <c r="F766" s="447" t="s">
        <v>939</v>
      </c>
      <c r="G766" s="447" t="s">
        <v>873</v>
      </c>
      <c r="H766" s="448">
        <v>1.2558</v>
      </c>
      <c r="I766" s="449">
        <v>36624</v>
      </c>
      <c r="J766" s="450">
        <v>27390.59</v>
      </c>
      <c r="K766" s="448">
        <v>0.94120000000000004</v>
      </c>
      <c r="L766" s="447">
        <v>61</v>
      </c>
      <c r="M766" s="19">
        <f>IF(C766=(INDEX(Juris,MATCH('2. Princ. cat. — utilisation'!$B$4,Juris,0),1)),1,0)</f>
        <v>1</v>
      </c>
      <c r="N766" s="19">
        <f>IF(F766=(INDEX(Agegroup, MATCH('2. Princ. cat. — utilisation'!$B$5,Agegroup,0),1)),1,0)</f>
        <v>0</v>
      </c>
      <c r="O766" s="19">
        <f>IF(G766=(INDEX(Sexgroup,(MATCH('2. Princ. cat. — utilisation'!B$6,Sexgroup,0)),1)),1,0)</f>
        <v>0</v>
      </c>
      <c r="P766" s="19">
        <f t="shared" si="11"/>
        <v>0</v>
      </c>
    </row>
    <row r="767" spans="1:16" ht="15" x14ac:dyDescent="0.2">
      <c r="A767" s="446">
        <v>1</v>
      </c>
      <c r="B767" s="304" t="s">
        <v>507</v>
      </c>
      <c r="C767" s="299" t="s">
        <v>789</v>
      </c>
      <c r="D767" s="306" t="s">
        <v>41</v>
      </c>
      <c r="E767" s="306" t="s">
        <v>886</v>
      </c>
      <c r="F767" s="447" t="s">
        <v>939</v>
      </c>
      <c r="G767" s="447" t="s">
        <v>873</v>
      </c>
      <c r="H767" s="448">
        <v>1.2329000000000001</v>
      </c>
      <c r="I767" s="449">
        <v>35955</v>
      </c>
      <c r="J767" s="450">
        <v>8589.7000000000007</v>
      </c>
      <c r="K767" s="448">
        <v>0.29520000000000002</v>
      </c>
      <c r="L767" s="447">
        <v>62</v>
      </c>
      <c r="M767" s="19">
        <f>IF(C767=(INDEX(Juris,MATCH('2. Princ. cat. — utilisation'!$B$4,Juris,0),1)),1,0)</f>
        <v>1</v>
      </c>
      <c r="N767" s="19">
        <f>IF(F767=(INDEX(Agegroup, MATCH('2. Princ. cat. — utilisation'!$B$5,Agegroup,0),1)),1,0)</f>
        <v>0</v>
      </c>
      <c r="O767" s="19">
        <f>IF(G767=(INDEX(Sexgroup,(MATCH('2. Princ. cat. — utilisation'!B$6,Sexgroup,0)),1)),1,0)</f>
        <v>0</v>
      </c>
      <c r="P767" s="19">
        <f t="shared" si="11"/>
        <v>0</v>
      </c>
    </row>
    <row r="768" spans="1:16" ht="15" x14ac:dyDescent="0.2">
      <c r="A768" s="446">
        <v>1</v>
      </c>
      <c r="B768" s="304" t="s">
        <v>507</v>
      </c>
      <c r="C768" s="299" t="s">
        <v>789</v>
      </c>
      <c r="D768" s="306" t="s">
        <v>121</v>
      </c>
      <c r="E768" s="306" t="s">
        <v>720</v>
      </c>
      <c r="F768" s="447" t="s">
        <v>939</v>
      </c>
      <c r="G768" s="447" t="s">
        <v>873</v>
      </c>
      <c r="H768" s="448">
        <v>1.2242999999999999</v>
      </c>
      <c r="I768" s="449">
        <v>35705</v>
      </c>
      <c r="J768" s="447">
        <v>331.03</v>
      </c>
      <c r="K768" s="448">
        <v>1.14E-2</v>
      </c>
      <c r="L768" s="447">
        <v>63</v>
      </c>
      <c r="M768" s="19">
        <f>IF(C768=(INDEX(Juris,MATCH('2. Princ. cat. — utilisation'!$B$4,Juris,0),1)),1,0)</f>
        <v>1</v>
      </c>
      <c r="N768" s="19">
        <f>IF(F768=(INDEX(Agegroup, MATCH('2. Princ. cat. — utilisation'!$B$5,Agegroup,0),1)),1,0)</f>
        <v>0</v>
      </c>
      <c r="O768" s="19">
        <f>IF(G768=(INDEX(Sexgroup,(MATCH('2. Princ. cat. — utilisation'!B$6,Sexgroup,0)),1)),1,0)</f>
        <v>0</v>
      </c>
      <c r="P768" s="19">
        <f t="shared" si="11"/>
        <v>0</v>
      </c>
    </row>
    <row r="769" spans="1:16" ht="15" x14ac:dyDescent="0.2">
      <c r="A769" s="446">
        <v>1</v>
      </c>
      <c r="B769" s="304" t="s">
        <v>507</v>
      </c>
      <c r="C769" s="299" t="s">
        <v>789</v>
      </c>
      <c r="D769" s="306" t="s">
        <v>56</v>
      </c>
      <c r="E769" s="306" t="s">
        <v>103</v>
      </c>
      <c r="F769" s="447" t="s">
        <v>939</v>
      </c>
      <c r="G769" s="447" t="s">
        <v>873</v>
      </c>
      <c r="H769" s="448">
        <v>1.1564000000000001</v>
      </c>
      <c r="I769" s="449">
        <v>33725</v>
      </c>
      <c r="J769" s="450">
        <v>1585.63</v>
      </c>
      <c r="K769" s="448">
        <v>5.45E-2</v>
      </c>
      <c r="L769" s="447">
        <v>64</v>
      </c>
      <c r="M769" s="19">
        <f>IF(C769=(INDEX(Juris,MATCH('2. Princ. cat. — utilisation'!$B$4,Juris,0),1)),1,0)</f>
        <v>1</v>
      </c>
      <c r="N769" s="19">
        <f>IF(F769=(INDEX(Agegroup, MATCH('2. Princ. cat. — utilisation'!$B$5,Agegroup,0),1)),1,0)</f>
        <v>0</v>
      </c>
      <c r="O769" s="19">
        <f>IF(G769=(INDEX(Sexgroup,(MATCH('2. Princ. cat. — utilisation'!B$6,Sexgroup,0)),1)),1,0)</f>
        <v>0</v>
      </c>
      <c r="P769" s="19">
        <f t="shared" si="11"/>
        <v>0</v>
      </c>
    </row>
    <row r="770" spans="1:16" ht="15" x14ac:dyDescent="0.2">
      <c r="A770" s="446">
        <v>1</v>
      </c>
      <c r="B770" s="304" t="s">
        <v>507</v>
      </c>
      <c r="C770" s="299" t="s">
        <v>789</v>
      </c>
      <c r="D770" s="306" t="s">
        <v>139</v>
      </c>
      <c r="E770" s="306" t="s">
        <v>673</v>
      </c>
      <c r="F770" s="447" t="s">
        <v>939</v>
      </c>
      <c r="G770" s="447" t="s">
        <v>873</v>
      </c>
      <c r="H770" s="448">
        <v>1.1226</v>
      </c>
      <c r="I770" s="449">
        <v>32738</v>
      </c>
      <c r="J770" s="450">
        <v>2334.8200000000002</v>
      </c>
      <c r="K770" s="448">
        <v>8.0199999999999994E-2</v>
      </c>
      <c r="L770" s="447">
        <v>65</v>
      </c>
      <c r="M770" s="19">
        <f>IF(C770=(INDEX(Juris,MATCH('2. Princ. cat. — utilisation'!$B$4,Juris,0),1)),1,0)</f>
        <v>1</v>
      </c>
      <c r="N770" s="19">
        <f>IF(F770=(INDEX(Agegroup, MATCH('2. Princ. cat. — utilisation'!$B$5,Agegroup,0),1)),1,0)</f>
        <v>0</v>
      </c>
      <c r="O770" s="19">
        <f>IF(G770=(INDEX(Sexgroup,(MATCH('2. Princ. cat. — utilisation'!B$6,Sexgroup,0)),1)),1,0)</f>
        <v>0</v>
      </c>
      <c r="P770" s="19">
        <f t="shared" si="11"/>
        <v>0</v>
      </c>
    </row>
    <row r="771" spans="1:16" ht="15" x14ac:dyDescent="0.2">
      <c r="A771" s="446">
        <v>1</v>
      </c>
      <c r="B771" s="304" t="s">
        <v>507</v>
      </c>
      <c r="C771" s="299" t="s">
        <v>789</v>
      </c>
      <c r="D771" s="306" t="s">
        <v>69</v>
      </c>
      <c r="E771" s="306" t="s">
        <v>643</v>
      </c>
      <c r="F771" s="447" t="s">
        <v>939</v>
      </c>
      <c r="G771" s="447" t="s">
        <v>873</v>
      </c>
      <c r="H771" s="448">
        <v>1.1186</v>
      </c>
      <c r="I771" s="449">
        <v>32621</v>
      </c>
      <c r="J771" s="450">
        <v>2089.3000000000002</v>
      </c>
      <c r="K771" s="448">
        <v>7.1800000000000003E-2</v>
      </c>
      <c r="L771" s="447">
        <v>66</v>
      </c>
      <c r="M771" s="19">
        <f>IF(C771=(INDEX(Juris,MATCH('2. Princ. cat. — utilisation'!$B$4,Juris,0),1)),1,0)</f>
        <v>1</v>
      </c>
      <c r="N771" s="19">
        <f>IF(F771=(INDEX(Agegroup, MATCH('2. Princ. cat. — utilisation'!$B$5,Agegroup,0),1)),1,0)</f>
        <v>0</v>
      </c>
      <c r="O771" s="19">
        <f>IF(G771=(INDEX(Sexgroup,(MATCH('2. Princ. cat. — utilisation'!B$6,Sexgroup,0)),1)),1,0)</f>
        <v>0</v>
      </c>
      <c r="P771" s="19">
        <f t="shared" si="11"/>
        <v>0</v>
      </c>
    </row>
    <row r="772" spans="1:16" ht="15" x14ac:dyDescent="0.2">
      <c r="A772" s="446">
        <v>1</v>
      </c>
      <c r="B772" s="304" t="s">
        <v>507</v>
      </c>
      <c r="C772" s="299" t="s">
        <v>789</v>
      </c>
      <c r="D772" s="306" t="s">
        <v>76</v>
      </c>
      <c r="E772" s="306" t="s">
        <v>671</v>
      </c>
      <c r="F772" s="447" t="s">
        <v>939</v>
      </c>
      <c r="G772" s="447" t="s">
        <v>873</v>
      </c>
      <c r="H772" s="448">
        <v>1.1017999999999999</v>
      </c>
      <c r="I772" s="449">
        <v>32132</v>
      </c>
      <c r="J772" s="450">
        <v>2842.54</v>
      </c>
      <c r="K772" s="448">
        <v>9.7699999999999995E-2</v>
      </c>
      <c r="L772" s="447">
        <v>67</v>
      </c>
      <c r="M772" s="19">
        <f>IF(C772=(INDEX(Juris,MATCH('2. Princ. cat. — utilisation'!$B$4,Juris,0),1)),1,0)</f>
        <v>1</v>
      </c>
      <c r="N772" s="19">
        <f>IF(F772=(INDEX(Agegroup, MATCH('2. Princ. cat. — utilisation'!$B$5,Agegroup,0),1)),1,0)</f>
        <v>0</v>
      </c>
      <c r="O772" s="19">
        <f>IF(G772=(INDEX(Sexgroup,(MATCH('2. Princ. cat. — utilisation'!B$6,Sexgroup,0)),1)),1,0)</f>
        <v>0</v>
      </c>
      <c r="P772" s="19">
        <f t="shared" si="11"/>
        <v>0</v>
      </c>
    </row>
    <row r="773" spans="1:16" ht="15" x14ac:dyDescent="0.2">
      <c r="A773" s="446">
        <v>1</v>
      </c>
      <c r="B773" s="304" t="s">
        <v>507</v>
      </c>
      <c r="C773" s="299" t="s">
        <v>789</v>
      </c>
      <c r="D773" s="306" t="s">
        <v>127</v>
      </c>
      <c r="E773" s="306" t="s">
        <v>698</v>
      </c>
      <c r="F773" s="447" t="s">
        <v>939</v>
      </c>
      <c r="G773" s="447" t="s">
        <v>873</v>
      </c>
      <c r="H773" s="448">
        <v>1.0880000000000001</v>
      </c>
      <c r="I773" s="449">
        <v>31729</v>
      </c>
      <c r="J773" s="447">
        <v>677.68</v>
      </c>
      <c r="K773" s="448">
        <v>2.3300000000000001E-2</v>
      </c>
      <c r="L773" s="447">
        <v>68</v>
      </c>
      <c r="M773" s="19">
        <f>IF(C773=(INDEX(Juris,MATCH('2. Princ. cat. — utilisation'!$B$4,Juris,0),1)),1,0)</f>
        <v>1</v>
      </c>
      <c r="N773" s="19">
        <f>IF(F773=(INDEX(Agegroup, MATCH('2. Princ. cat. — utilisation'!$B$5,Agegroup,0),1)),1,0)</f>
        <v>0</v>
      </c>
      <c r="O773" s="19">
        <f>IF(G773=(INDEX(Sexgroup,(MATCH('2. Princ. cat. — utilisation'!B$6,Sexgroup,0)),1)),1,0)</f>
        <v>0</v>
      </c>
      <c r="P773" s="19">
        <f t="shared" si="11"/>
        <v>0</v>
      </c>
    </row>
    <row r="774" spans="1:16" ht="15" x14ac:dyDescent="0.2">
      <c r="A774" s="446">
        <v>1</v>
      </c>
      <c r="B774" s="304" t="s">
        <v>507</v>
      </c>
      <c r="C774" s="299" t="s">
        <v>789</v>
      </c>
      <c r="D774" s="306" t="s">
        <v>171</v>
      </c>
      <c r="E774" s="306" t="s">
        <v>714</v>
      </c>
      <c r="F774" s="447" t="s">
        <v>939</v>
      </c>
      <c r="G774" s="447" t="s">
        <v>873</v>
      </c>
      <c r="H774" s="448">
        <v>1.0625</v>
      </c>
      <c r="I774" s="449">
        <v>30987</v>
      </c>
      <c r="J774" s="447">
        <v>815.76</v>
      </c>
      <c r="K774" s="448">
        <v>2.8000000000000001E-2</v>
      </c>
      <c r="L774" s="447">
        <v>69</v>
      </c>
      <c r="M774" s="19">
        <f>IF(C774=(INDEX(Juris,MATCH('2. Princ. cat. — utilisation'!$B$4,Juris,0),1)),1,0)</f>
        <v>1</v>
      </c>
      <c r="N774" s="19">
        <f>IF(F774=(INDEX(Agegroup, MATCH('2. Princ. cat. — utilisation'!$B$5,Agegroup,0),1)),1,0)</f>
        <v>0</v>
      </c>
      <c r="O774" s="19">
        <f>IF(G774=(INDEX(Sexgroup,(MATCH('2. Princ. cat. — utilisation'!B$6,Sexgroup,0)),1)),1,0)</f>
        <v>0</v>
      </c>
      <c r="P774" s="19">
        <f t="shared" si="11"/>
        <v>0</v>
      </c>
    </row>
    <row r="775" spans="1:16" ht="15" x14ac:dyDescent="0.2">
      <c r="A775" s="446">
        <v>1</v>
      </c>
      <c r="B775" s="304" t="s">
        <v>507</v>
      </c>
      <c r="C775" s="299" t="s">
        <v>789</v>
      </c>
      <c r="D775" s="306" t="s">
        <v>70</v>
      </c>
      <c r="E775" s="306" t="s">
        <v>638</v>
      </c>
      <c r="F775" s="447" t="s">
        <v>939</v>
      </c>
      <c r="G775" s="447" t="s">
        <v>873</v>
      </c>
      <c r="H775" s="448">
        <v>1.0523</v>
      </c>
      <c r="I775" s="449">
        <v>30688</v>
      </c>
      <c r="J775" s="450">
        <v>2529.9699999999998</v>
      </c>
      <c r="K775" s="448">
        <v>8.6900000000000005E-2</v>
      </c>
      <c r="L775" s="447">
        <v>70</v>
      </c>
      <c r="M775" s="19">
        <f>IF(C775=(INDEX(Juris,MATCH('2. Princ. cat. — utilisation'!$B$4,Juris,0),1)),1,0)</f>
        <v>1</v>
      </c>
      <c r="N775" s="19">
        <f>IF(F775=(INDEX(Agegroup, MATCH('2. Princ. cat. — utilisation'!$B$5,Agegroup,0),1)),1,0)</f>
        <v>0</v>
      </c>
      <c r="O775" s="19">
        <f>IF(G775=(INDEX(Sexgroup,(MATCH('2. Princ. cat. — utilisation'!B$6,Sexgroup,0)),1)),1,0)</f>
        <v>0</v>
      </c>
      <c r="P775" s="19">
        <f t="shared" ref="P775:P838" si="12">IF(M775=1,IF(N775=1,IF(O775=1,1,0),0),0)</f>
        <v>0</v>
      </c>
    </row>
    <row r="776" spans="1:16" ht="15" x14ac:dyDescent="0.2">
      <c r="A776" s="446">
        <v>1</v>
      </c>
      <c r="B776" s="304" t="s">
        <v>507</v>
      </c>
      <c r="C776" s="299" t="s">
        <v>789</v>
      </c>
      <c r="D776" s="306" t="s">
        <v>170</v>
      </c>
      <c r="E776" s="306" t="s">
        <v>719</v>
      </c>
      <c r="F776" s="447" t="s">
        <v>939</v>
      </c>
      <c r="G776" s="447" t="s">
        <v>873</v>
      </c>
      <c r="H776" s="448">
        <v>1.04</v>
      </c>
      <c r="I776" s="449">
        <v>30331</v>
      </c>
      <c r="J776" s="450">
        <v>1321.53</v>
      </c>
      <c r="K776" s="448">
        <v>4.5400000000000003E-2</v>
      </c>
      <c r="L776" s="447">
        <v>71</v>
      </c>
      <c r="M776" s="19">
        <f>IF(C776=(INDEX(Juris,MATCH('2. Princ. cat. — utilisation'!$B$4,Juris,0),1)),1,0)</f>
        <v>1</v>
      </c>
      <c r="N776" s="19">
        <f>IF(F776=(INDEX(Agegroup, MATCH('2. Princ. cat. — utilisation'!$B$5,Agegroup,0),1)),1,0)</f>
        <v>0</v>
      </c>
      <c r="O776" s="19">
        <f>IF(G776=(INDEX(Sexgroup,(MATCH('2. Princ. cat. — utilisation'!B$6,Sexgroup,0)),1)),1,0)</f>
        <v>0</v>
      </c>
      <c r="P776" s="19">
        <f t="shared" si="12"/>
        <v>0</v>
      </c>
    </row>
    <row r="777" spans="1:16" ht="15" x14ac:dyDescent="0.2">
      <c r="A777" s="446">
        <v>1</v>
      </c>
      <c r="B777" s="304" t="s">
        <v>507</v>
      </c>
      <c r="C777" s="299" t="s">
        <v>789</v>
      </c>
      <c r="D777" s="306" t="s">
        <v>210</v>
      </c>
      <c r="E777" s="306" t="s">
        <v>647</v>
      </c>
      <c r="F777" s="447" t="s">
        <v>939</v>
      </c>
      <c r="G777" s="447" t="s">
        <v>873</v>
      </c>
      <c r="H777" s="448">
        <v>0.99619999999999997</v>
      </c>
      <c r="I777" s="449">
        <v>29052</v>
      </c>
      <c r="J777" s="450">
        <v>10635.1</v>
      </c>
      <c r="K777" s="448">
        <v>0.3654</v>
      </c>
      <c r="L777" s="447">
        <v>72</v>
      </c>
      <c r="M777" s="19">
        <f>IF(C777=(INDEX(Juris,MATCH('2. Princ. cat. — utilisation'!$B$4,Juris,0),1)),1,0)</f>
        <v>1</v>
      </c>
      <c r="N777" s="19">
        <f>IF(F777=(INDEX(Agegroup, MATCH('2. Princ. cat. — utilisation'!$B$5,Agegroup,0),1)),1,0)</f>
        <v>0</v>
      </c>
      <c r="O777" s="19">
        <f>IF(G777=(INDEX(Sexgroup,(MATCH('2. Princ. cat. — utilisation'!B$6,Sexgroup,0)),1)),1,0)</f>
        <v>0</v>
      </c>
      <c r="P777" s="19">
        <f t="shared" si="12"/>
        <v>0</v>
      </c>
    </row>
    <row r="778" spans="1:16" ht="15" x14ac:dyDescent="0.2">
      <c r="A778" s="446">
        <v>1</v>
      </c>
      <c r="B778" s="304" t="s">
        <v>507</v>
      </c>
      <c r="C778" s="299" t="s">
        <v>789</v>
      </c>
      <c r="D778" s="306" t="s">
        <v>142</v>
      </c>
      <c r="E778" s="306" t="s">
        <v>626</v>
      </c>
      <c r="F778" s="447" t="s">
        <v>939</v>
      </c>
      <c r="G778" s="447" t="s">
        <v>873</v>
      </c>
      <c r="H778" s="448">
        <v>0.97850000000000004</v>
      </c>
      <c r="I778" s="449">
        <v>28535</v>
      </c>
      <c r="J778" s="450">
        <v>15944.53</v>
      </c>
      <c r="K778" s="448">
        <v>0.54790000000000005</v>
      </c>
      <c r="L778" s="447">
        <v>73</v>
      </c>
      <c r="M778" s="19">
        <f>IF(C778=(INDEX(Juris,MATCH('2. Princ. cat. — utilisation'!$B$4,Juris,0),1)),1,0)</f>
        <v>1</v>
      </c>
      <c r="N778" s="19">
        <f>IF(F778=(INDEX(Agegroup, MATCH('2. Princ. cat. — utilisation'!$B$5,Agegroup,0),1)),1,0)</f>
        <v>0</v>
      </c>
      <c r="O778" s="19">
        <f>IF(G778=(INDEX(Sexgroup,(MATCH('2. Princ. cat. — utilisation'!B$6,Sexgroup,0)),1)),1,0)</f>
        <v>0</v>
      </c>
      <c r="P778" s="19">
        <f t="shared" si="12"/>
        <v>0</v>
      </c>
    </row>
    <row r="779" spans="1:16" ht="15" x14ac:dyDescent="0.2">
      <c r="A779" s="446">
        <v>1</v>
      </c>
      <c r="B779" s="304" t="s">
        <v>507</v>
      </c>
      <c r="C779" s="299" t="s">
        <v>789</v>
      </c>
      <c r="D779" s="306" t="s">
        <v>137</v>
      </c>
      <c r="E779" s="306" t="s">
        <v>700</v>
      </c>
      <c r="F779" s="447" t="s">
        <v>939</v>
      </c>
      <c r="G779" s="447" t="s">
        <v>873</v>
      </c>
      <c r="H779" s="448">
        <v>0.97350000000000003</v>
      </c>
      <c r="I779" s="449">
        <v>28390</v>
      </c>
      <c r="J779" s="447">
        <v>418.24</v>
      </c>
      <c r="K779" s="448">
        <v>1.44E-2</v>
      </c>
      <c r="L779" s="447">
        <v>74</v>
      </c>
      <c r="M779" s="19">
        <f>IF(C779=(INDEX(Juris,MATCH('2. Princ. cat. — utilisation'!$B$4,Juris,0),1)),1,0)</f>
        <v>1</v>
      </c>
      <c r="N779" s="19">
        <f>IF(F779=(INDEX(Agegroup, MATCH('2. Princ. cat. — utilisation'!$B$5,Agegroup,0),1)),1,0)</f>
        <v>0</v>
      </c>
      <c r="O779" s="19">
        <f>IF(G779=(INDEX(Sexgroup,(MATCH('2. Princ. cat. — utilisation'!B$6,Sexgroup,0)),1)),1,0)</f>
        <v>0</v>
      </c>
      <c r="P779" s="19">
        <f t="shared" si="12"/>
        <v>0</v>
      </c>
    </row>
    <row r="780" spans="1:16" ht="15" x14ac:dyDescent="0.2">
      <c r="A780" s="446">
        <v>1</v>
      </c>
      <c r="B780" s="304" t="s">
        <v>507</v>
      </c>
      <c r="C780" s="299" t="s">
        <v>789</v>
      </c>
      <c r="D780" s="306" t="s">
        <v>120</v>
      </c>
      <c r="E780" s="306" t="s">
        <v>714</v>
      </c>
      <c r="F780" s="447" t="s">
        <v>939</v>
      </c>
      <c r="G780" s="447" t="s">
        <v>873</v>
      </c>
      <c r="H780" s="448">
        <v>0.9163</v>
      </c>
      <c r="I780" s="449">
        <v>26721</v>
      </c>
      <c r="J780" s="447">
        <v>258.01</v>
      </c>
      <c r="K780" s="448">
        <v>8.8999999999999999E-3</v>
      </c>
      <c r="L780" s="447">
        <v>75</v>
      </c>
      <c r="M780" s="19">
        <f>IF(C780=(INDEX(Juris,MATCH('2. Princ. cat. — utilisation'!$B$4,Juris,0),1)),1,0)</f>
        <v>1</v>
      </c>
      <c r="N780" s="19">
        <f>IF(F780=(INDEX(Agegroup, MATCH('2. Princ. cat. — utilisation'!$B$5,Agegroup,0),1)),1,0)</f>
        <v>0</v>
      </c>
      <c r="O780" s="19">
        <f>IF(G780=(INDEX(Sexgroup,(MATCH('2. Princ. cat. — utilisation'!B$6,Sexgroup,0)),1)),1,0)</f>
        <v>0</v>
      </c>
      <c r="P780" s="19">
        <f t="shared" si="12"/>
        <v>0</v>
      </c>
    </row>
    <row r="781" spans="1:16" ht="15" x14ac:dyDescent="0.2">
      <c r="A781" s="446">
        <v>1</v>
      </c>
      <c r="B781" s="304" t="s">
        <v>507</v>
      </c>
      <c r="C781" s="299" t="s">
        <v>789</v>
      </c>
      <c r="D781" s="306" t="s">
        <v>42</v>
      </c>
      <c r="E781" s="306" t="s">
        <v>663</v>
      </c>
      <c r="F781" s="447" t="s">
        <v>939</v>
      </c>
      <c r="G781" s="447" t="s">
        <v>873</v>
      </c>
      <c r="H781" s="448">
        <v>0.87690000000000001</v>
      </c>
      <c r="I781" s="449">
        <v>25574</v>
      </c>
      <c r="J781" s="450">
        <v>1125.6600000000001</v>
      </c>
      <c r="K781" s="448">
        <v>3.8699999999999998E-2</v>
      </c>
      <c r="L781" s="447">
        <v>76</v>
      </c>
      <c r="M781" s="19">
        <f>IF(C781=(INDEX(Juris,MATCH('2. Princ. cat. — utilisation'!$B$4,Juris,0),1)),1,0)</f>
        <v>1</v>
      </c>
      <c r="N781" s="19">
        <f>IF(F781=(INDEX(Agegroup, MATCH('2. Princ. cat. — utilisation'!$B$5,Agegroup,0),1)),1,0)</f>
        <v>0</v>
      </c>
      <c r="O781" s="19">
        <f>IF(G781=(INDEX(Sexgroup,(MATCH('2. Princ. cat. — utilisation'!B$6,Sexgroup,0)),1)),1,0)</f>
        <v>0</v>
      </c>
      <c r="P781" s="19">
        <f t="shared" si="12"/>
        <v>0</v>
      </c>
    </row>
    <row r="782" spans="1:16" ht="15" x14ac:dyDescent="0.2">
      <c r="A782" s="446">
        <v>1</v>
      </c>
      <c r="B782" s="304" t="s">
        <v>507</v>
      </c>
      <c r="C782" s="299" t="s">
        <v>789</v>
      </c>
      <c r="D782" s="306" t="s">
        <v>92</v>
      </c>
      <c r="E782" s="306" t="s">
        <v>672</v>
      </c>
      <c r="F782" s="447" t="s">
        <v>939</v>
      </c>
      <c r="G782" s="447" t="s">
        <v>873</v>
      </c>
      <c r="H782" s="448">
        <v>0.85540000000000005</v>
      </c>
      <c r="I782" s="449">
        <v>24945</v>
      </c>
      <c r="J782" s="450">
        <v>1603.14</v>
      </c>
      <c r="K782" s="448">
        <v>5.5100000000000003E-2</v>
      </c>
      <c r="L782" s="447">
        <v>77</v>
      </c>
      <c r="M782" s="19">
        <f>IF(C782=(INDEX(Juris,MATCH('2. Princ. cat. — utilisation'!$B$4,Juris,0),1)),1,0)</f>
        <v>1</v>
      </c>
      <c r="N782" s="19">
        <f>IF(F782=(INDEX(Agegroup, MATCH('2. Princ. cat. — utilisation'!$B$5,Agegroup,0),1)),1,0)</f>
        <v>0</v>
      </c>
      <c r="O782" s="19">
        <f>IF(G782=(INDEX(Sexgroup,(MATCH('2. Princ. cat. — utilisation'!B$6,Sexgroup,0)),1)),1,0)</f>
        <v>0</v>
      </c>
      <c r="P782" s="19">
        <f t="shared" si="12"/>
        <v>0</v>
      </c>
    </row>
    <row r="783" spans="1:16" ht="15" x14ac:dyDescent="0.2">
      <c r="A783" s="446">
        <v>1</v>
      </c>
      <c r="B783" s="304" t="s">
        <v>507</v>
      </c>
      <c r="C783" s="299" t="s">
        <v>789</v>
      </c>
      <c r="D783" s="306" t="s">
        <v>155</v>
      </c>
      <c r="E783" s="306" t="s">
        <v>584</v>
      </c>
      <c r="F783" s="447" t="s">
        <v>939</v>
      </c>
      <c r="G783" s="447" t="s">
        <v>873</v>
      </c>
      <c r="H783" s="448">
        <v>0.84970000000000001</v>
      </c>
      <c r="I783" s="449">
        <v>24779</v>
      </c>
      <c r="J783" s="450">
        <v>17178.53</v>
      </c>
      <c r="K783" s="448">
        <v>0.59030000000000005</v>
      </c>
      <c r="L783" s="447">
        <v>78</v>
      </c>
      <c r="M783" s="19">
        <f>IF(C783=(INDEX(Juris,MATCH('2. Princ. cat. — utilisation'!$B$4,Juris,0),1)),1,0)</f>
        <v>1</v>
      </c>
      <c r="N783" s="19">
        <f>IF(F783=(INDEX(Agegroup, MATCH('2. Princ. cat. — utilisation'!$B$5,Agegroup,0),1)),1,0)</f>
        <v>0</v>
      </c>
      <c r="O783" s="19">
        <f>IF(G783=(INDEX(Sexgroup,(MATCH('2. Princ. cat. — utilisation'!B$6,Sexgroup,0)),1)),1,0)</f>
        <v>0</v>
      </c>
      <c r="P783" s="19">
        <f t="shared" si="12"/>
        <v>0</v>
      </c>
    </row>
    <row r="784" spans="1:16" ht="15" x14ac:dyDescent="0.2">
      <c r="A784" s="446">
        <v>1</v>
      </c>
      <c r="B784" s="304" t="s">
        <v>507</v>
      </c>
      <c r="C784" s="299" t="s">
        <v>789</v>
      </c>
      <c r="D784" s="306" t="s">
        <v>94</v>
      </c>
      <c r="E784" s="306" t="s">
        <v>678</v>
      </c>
      <c r="F784" s="447" t="s">
        <v>939</v>
      </c>
      <c r="G784" s="447" t="s">
        <v>873</v>
      </c>
      <c r="H784" s="448">
        <v>0.8337</v>
      </c>
      <c r="I784" s="449">
        <v>24312</v>
      </c>
      <c r="J784" s="450">
        <v>2595.84</v>
      </c>
      <c r="K784" s="448">
        <v>8.9200000000000002E-2</v>
      </c>
      <c r="L784" s="447">
        <v>79</v>
      </c>
      <c r="M784" s="19">
        <f>IF(C784=(INDEX(Juris,MATCH('2. Princ. cat. — utilisation'!$B$4,Juris,0),1)),1,0)</f>
        <v>1</v>
      </c>
      <c r="N784" s="19">
        <f>IF(F784=(INDEX(Agegroup, MATCH('2. Princ. cat. — utilisation'!$B$5,Agegroup,0),1)),1,0)</f>
        <v>0</v>
      </c>
      <c r="O784" s="19">
        <f>IF(G784=(INDEX(Sexgroup,(MATCH('2. Princ. cat. — utilisation'!B$6,Sexgroup,0)),1)),1,0)</f>
        <v>0</v>
      </c>
      <c r="P784" s="19">
        <f t="shared" si="12"/>
        <v>0</v>
      </c>
    </row>
    <row r="785" spans="1:16" ht="15" x14ac:dyDescent="0.2">
      <c r="A785" s="446">
        <v>1</v>
      </c>
      <c r="B785" s="304" t="s">
        <v>507</v>
      </c>
      <c r="C785" s="299" t="s">
        <v>789</v>
      </c>
      <c r="D785" s="306" t="s">
        <v>75</v>
      </c>
      <c r="E785" s="306" t="s">
        <v>669</v>
      </c>
      <c r="F785" s="447" t="s">
        <v>939</v>
      </c>
      <c r="G785" s="447" t="s">
        <v>873</v>
      </c>
      <c r="H785" s="448">
        <v>0.82809999999999995</v>
      </c>
      <c r="I785" s="449">
        <v>24149</v>
      </c>
      <c r="J785" s="450">
        <v>2636.74</v>
      </c>
      <c r="K785" s="448">
        <v>9.06E-2</v>
      </c>
      <c r="L785" s="447">
        <v>80</v>
      </c>
      <c r="M785" s="19">
        <f>IF(C785=(INDEX(Juris,MATCH('2. Princ. cat. — utilisation'!$B$4,Juris,0),1)),1,0)</f>
        <v>1</v>
      </c>
      <c r="N785" s="19">
        <f>IF(F785=(INDEX(Agegroup, MATCH('2. Princ. cat. — utilisation'!$B$5,Agegroup,0),1)),1,0)</f>
        <v>0</v>
      </c>
      <c r="O785" s="19">
        <f>IF(G785=(INDEX(Sexgroup,(MATCH('2. Princ. cat. — utilisation'!B$6,Sexgroup,0)),1)),1,0)</f>
        <v>0</v>
      </c>
      <c r="P785" s="19">
        <f t="shared" si="12"/>
        <v>0</v>
      </c>
    </row>
    <row r="786" spans="1:16" ht="15" x14ac:dyDescent="0.2">
      <c r="A786" s="446">
        <v>1</v>
      </c>
      <c r="B786" s="304" t="s">
        <v>507</v>
      </c>
      <c r="C786" s="299" t="s">
        <v>789</v>
      </c>
      <c r="D786" s="306" t="s">
        <v>24</v>
      </c>
      <c r="E786" s="306" t="s">
        <v>628</v>
      </c>
      <c r="F786" s="447" t="s">
        <v>939</v>
      </c>
      <c r="G786" s="447" t="s">
        <v>873</v>
      </c>
      <c r="H786" s="448">
        <v>0.81979999999999997</v>
      </c>
      <c r="I786" s="449">
        <v>23908</v>
      </c>
      <c r="J786" s="450">
        <v>1726.52</v>
      </c>
      <c r="K786" s="448">
        <v>5.9299999999999999E-2</v>
      </c>
      <c r="L786" s="447">
        <v>81</v>
      </c>
      <c r="M786" s="19">
        <f>IF(C786=(INDEX(Juris,MATCH('2. Princ. cat. — utilisation'!$B$4,Juris,0),1)),1,0)</f>
        <v>1</v>
      </c>
      <c r="N786" s="19">
        <f>IF(F786=(INDEX(Agegroup, MATCH('2. Princ. cat. — utilisation'!$B$5,Agegroup,0),1)),1,0)</f>
        <v>0</v>
      </c>
      <c r="O786" s="19">
        <f>IF(G786=(INDEX(Sexgroup,(MATCH('2. Princ. cat. — utilisation'!B$6,Sexgroup,0)),1)),1,0)</f>
        <v>0</v>
      </c>
      <c r="P786" s="19">
        <f t="shared" si="12"/>
        <v>0</v>
      </c>
    </row>
    <row r="787" spans="1:16" ht="15" x14ac:dyDescent="0.2">
      <c r="A787" s="446">
        <v>1</v>
      </c>
      <c r="B787" s="304" t="s">
        <v>507</v>
      </c>
      <c r="C787" s="299" t="s">
        <v>789</v>
      </c>
      <c r="D787" s="306" t="s">
        <v>195</v>
      </c>
      <c r="E787" s="306" t="s">
        <v>725</v>
      </c>
      <c r="F787" s="447" t="s">
        <v>939</v>
      </c>
      <c r="G787" s="447" t="s">
        <v>873</v>
      </c>
      <c r="H787" s="448">
        <v>0.81240000000000001</v>
      </c>
      <c r="I787" s="449">
        <v>23691</v>
      </c>
      <c r="J787" s="450">
        <v>1072.19</v>
      </c>
      <c r="K787" s="448">
        <v>3.6799999999999999E-2</v>
      </c>
      <c r="L787" s="447">
        <v>82</v>
      </c>
      <c r="M787" s="19">
        <f>IF(C787=(INDEX(Juris,MATCH('2. Princ. cat. — utilisation'!$B$4,Juris,0),1)),1,0)</f>
        <v>1</v>
      </c>
      <c r="N787" s="19">
        <f>IF(F787=(INDEX(Agegroup, MATCH('2. Princ. cat. — utilisation'!$B$5,Agegroup,0),1)),1,0)</f>
        <v>0</v>
      </c>
      <c r="O787" s="19">
        <f>IF(G787=(INDEX(Sexgroup,(MATCH('2. Princ. cat. — utilisation'!B$6,Sexgroup,0)),1)),1,0)</f>
        <v>0</v>
      </c>
      <c r="P787" s="19">
        <f t="shared" si="12"/>
        <v>0</v>
      </c>
    </row>
    <row r="788" spans="1:16" ht="15" x14ac:dyDescent="0.2">
      <c r="A788" s="446">
        <v>1</v>
      </c>
      <c r="B788" s="304" t="s">
        <v>507</v>
      </c>
      <c r="C788" s="299" t="s">
        <v>789</v>
      </c>
      <c r="D788" s="306" t="s">
        <v>133</v>
      </c>
      <c r="E788" s="306" t="s">
        <v>684</v>
      </c>
      <c r="F788" s="447" t="s">
        <v>939</v>
      </c>
      <c r="G788" s="447" t="s">
        <v>873</v>
      </c>
      <c r="H788" s="448">
        <v>0.80010000000000003</v>
      </c>
      <c r="I788" s="449">
        <v>23332</v>
      </c>
      <c r="J788" s="450">
        <v>2155.44</v>
      </c>
      <c r="K788" s="448">
        <v>7.4099999999999999E-2</v>
      </c>
      <c r="L788" s="447">
        <v>83</v>
      </c>
      <c r="M788" s="19">
        <f>IF(C788=(INDEX(Juris,MATCH('2. Princ. cat. — utilisation'!$B$4,Juris,0),1)),1,0)</f>
        <v>1</v>
      </c>
      <c r="N788" s="19">
        <f>IF(F788=(INDEX(Agegroup, MATCH('2. Princ. cat. — utilisation'!$B$5,Agegroup,0),1)),1,0)</f>
        <v>0</v>
      </c>
      <c r="O788" s="19">
        <f>IF(G788=(INDEX(Sexgroup,(MATCH('2. Princ. cat. — utilisation'!B$6,Sexgroup,0)),1)),1,0)</f>
        <v>0</v>
      </c>
      <c r="P788" s="19">
        <f t="shared" si="12"/>
        <v>0</v>
      </c>
    </row>
    <row r="789" spans="1:16" ht="15" x14ac:dyDescent="0.2">
      <c r="A789" s="446">
        <v>1</v>
      </c>
      <c r="B789" s="304" t="s">
        <v>507</v>
      </c>
      <c r="C789" s="299" t="s">
        <v>789</v>
      </c>
      <c r="D789" s="306" t="s">
        <v>114</v>
      </c>
      <c r="E789" s="306" t="s">
        <v>697</v>
      </c>
      <c r="F789" s="447" t="s">
        <v>939</v>
      </c>
      <c r="G789" s="447" t="s">
        <v>873</v>
      </c>
      <c r="H789" s="448">
        <v>0.78969999999999996</v>
      </c>
      <c r="I789" s="449">
        <v>23030</v>
      </c>
      <c r="J789" s="447">
        <v>737.96</v>
      </c>
      <c r="K789" s="448">
        <v>2.5399999999999999E-2</v>
      </c>
      <c r="L789" s="447">
        <v>84</v>
      </c>
      <c r="M789" s="19">
        <f>IF(C789=(INDEX(Juris,MATCH('2. Princ. cat. — utilisation'!$B$4,Juris,0),1)),1,0)</f>
        <v>1</v>
      </c>
      <c r="N789" s="19">
        <f>IF(F789=(INDEX(Agegroup, MATCH('2. Princ. cat. — utilisation'!$B$5,Agegroup,0),1)),1,0)</f>
        <v>0</v>
      </c>
      <c r="O789" s="19">
        <f>IF(G789=(INDEX(Sexgroup,(MATCH('2. Princ. cat. — utilisation'!B$6,Sexgroup,0)),1)),1,0)</f>
        <v>0</v>
      </c>
      <c r="P789" s="19">
        <f t="shared" si="12"/>
        <v>0</v>
      </c>
    </row>
    <row r="790" spans="1:16" ht="15" x14ac:dyDescent="0.2">
      <c r="A790" s="446">
        <v>1</v>
      </c>
      <c r="B790" s="304" t="s">
        <v>507</v>
      </c>
      <c r="C790" s="299" t="s">
        <v>789</v>
      </c>
      <c r="D790" s="306" t="s">
        <v>33</v>
      </c>
      <c r="E790" s="306" t="s">
        <v>666</v>
      </c>
      <c r="F790" s="447" t="s">
        <v>939</v>
      </c>
      <c r="G790" s="447" t="s">
        <v>873</v>
      </c>
      <c r="H790" s="448">
        <v>0.77600000000000002</v>
      </c>
      <c r="I790" s="449">
        <v>22631</v>
      </c>
      <c r="J790" s="450">
        <v>5700.35</v>
      </c>
      <c r="K790" s="448">
        <v>0.19589999999999999</v>
      </c>
      <c r="L790" s="447">
        <v>85</v>
      </c>
      <c r="M790" s="19">
        <f>IF(C790=(INDEX(Juris,MATCH('2. Princ. cat. — utilisation'!$B$4,Juris,0),1)),1,0)</f>
        <v>1</v>
      </c>
      <c r="N790" s="19">
        <f>IF(F790=(INDEX(Agegroup, MATCH('2. Princ. cat. — utilisation'!$B$5,Agegroup,0),1)),1,0)</f>
        <v>0</v>
      </c>
      <c r="O790" s="19">
        <f>IF(G790=(INDEX(Sexgroup,(MATCH('2. Princ. cat. — utilisation'!B$6,Sexgroup,0)),1)),1,0)</f>
        <v>0</v>
      </c>
      <c r="P790" s="19">
        <f t="shared" si="12"/>
        <v>0</v>
      </c>
    </row>
    <row r="791" spans="1:16" ht="15" x14ac:dyDescent="0.2">
      <c r="A791" s="446">
        <v>1</v>
      </c>
      <c r="B791" s="304" t="s">
        <v>507</v>
      </c>
      <c r="C791" s="299" t="s">
        <v>789</v>
      </c>
      <c r="D791" s="306" t="s">
        <v>128</v>
      </c>
      <c r="E791" s="306" t="s">
        <v>660</v>
      </c>
      <c r="F791" s="447" t="s">
        <v>939</v>
      </c>
      <c r="G791" s="447" t="s">
        <v>873</v>
      </c>
      <c r="H791" s="448">
        <v>0.74650000000000005</v>
      </c>
      <c r="I791" s="449">
        <v>21770</v>
      </c>
      <c r="J791" s="450">
        <v>1049.51</v>
      </c>
      <c r="K791" s="448">
        <v>3.61E-2</v>
      </c>
      <c r="L791" s="447">
        <v>86</v>
      </c>
      <c r="M791" s="19">
        <f>IF(C791=(INDEX(Juris,MATCH('2. Princ. cat. — utilisation'!$B$4,Juris,0),1)),1,0)</f>
        <v>1</v>
      </c>
      <c r="N791" s="19">
        <f>IF(F791=(INDEX(Agegroup, MATCH('2. Princ. cat. — utilisation'!$B$5,Agegroup,0),1)),1,0)</f>
        <v>0</v>
      </c>
      <c r="O791" s="19">
        <f>IF(G791=(INDEX(Sexgroup,(MATCH('2. Princ. cat. — utilisation'!B$6,Sexgroup,0)),1)),1,0)</f>
        <v>0</v>
      </c>
      <c r="P791" s="19">
        <f t="shared" si="12"/>
        <v>0</v>
      </c>
    </row>
    <row r="792" spans="1:16" ht="15" x14ac:dyDescent="0.2">
      <c r="A792" s="446">
        <v>1</v>
      </c>
      <c r="B792" s="304" t="s">
        <v>507</v>
      </c>
      <c r="C792" s="299" t="s">
        <v>789</v>
      </c>
      <c r="D792" s="306" t="s">
        <v>19</v>
      </c>
      <c r="E792" s="306" t="s">
        <v>677</v>
      </c>
      <c r="F792" s="447" t="s">
        <v>939</v>
      </c>
      <c r="G792" s="447" t="s">
        <v>873</v>
      </c>
      <c r="H792" s="448">
        <v>0.73360000000000003</v>
      </c>
      <c r="I792" s="449">
        <v>21393</v>
      </c>
      <c r="J792" s="450">
        <v>2771.19</v>
      </c>
      <c r="K792" s="448">
        <v>9.5200000000000007E-2</v>
      </c>
      <c r="L792" s="447">
        <v>87</v>
      </c>
      <c r="M792" s="19">
        <f>IF(C792=(INDEX(Juris,MATCH('2. Princ. cat. — utilisation'!$B$4,Juris,0),1)),1,0)</f>
        <v>1</v>
      </c>
      <c r="N792" s="19">
        <f>IF(F792=(INDEX(Agegroup, MATCH('2. Princ. cat. — utilisation'!$B$5,Agegroup,0),1)),1,0)</f>
        <v>0</v>
      </c>
      <c r="O792" s="19">
        <f>IF(G792=(INDEX(Sexgroup,(MATCH('2. Princ. cat. — utilisation'!B$6,Sexgroup,0)),1)),1,0)</f>
        <v>0</v>
      </c>
      <c r="P792" s="19">
        <f t="shared" si="12"/>
        <v>0</v>
      </c>
    </row>
    <row r="793" spans="1:16" ht="15" x14ac:dyDescent="0.2">
      <c r="A793" s="446">
        <v>1</v>
      </c>
      <c r="B793" s="304" t="s">
        <v>507</v>
      </c>
      <c r="C793" s="299" t="s">
        <v>789</v>
      </c>
      <c r="D793" s="306" t="s">
        <v>135</v>
      </c>
      <c r="E793" s="306" t="s">
        <v>689</v>
      </c>
      <c r="F793" s="447" t="s">
        <v>939</v>
      </c>
      <c r="G793" s="447" t="s">
        <v>873</v>
      </c>
      <c r="H793" s="448">
        <v>0.72170000000000001</v>
      </c>
      <c r="I793" s="449">
        <v>21048</v>
      </c>
      <c r="J793" s="450">
        <v>3425.85</v>
      </c>
      <c r="K793" s="448">
        <v>0.1177</v>
      </c>
      <c r="L793" s="447">
        <v>88</v>
      </c>
      <c r="M793" s="19">
        <f>IF(C793=(INDEX(Juris,MATCH('2. Princ. cat. — utilisation'!$B$4,Juris,0),1)),1,0)</f>
        <v>1</v>
      </c>
      <c r="N793" s="19">
        <f>IF(F793=(INDEX(Agegroup, MATCH('2. Princ. cat. — utilisation'!$B$5,Agegroup,0),1)),1,0)</f>
        <v>0</v>
      </c>
      <c r="O793" s="19">
        <f>IF(G793=(INDEX(Sexgroup,(MATCH('2. Princ. cat. — utilisation'!B$6,Sexgroup,0)),1)),1,0)</f>
        <v>0</v>
      </c>
      <c r="P793" s="19">
        <f t="shared" si="12"/>
        <v>0</v>
      </c>
    </row>
    <row r="794" spans="1:16" ht="15" x14ac:dyDescent="0.2">
      <c r="A794" s="446">
        <v>1</v>
      </c>
      <c r="B794" s="304" t="s">
        <v>507</v>
      </c>
      <c r="C794" s="299" t="s">
        <v>789</v>
      </c>
      <c r="D794" s="306" t="s">
        <v>176</v>
      </c>
      <c r="E794" s="306" t="s">
        <v>646</v>
      </c>
      <c r="F794" s="447" t="s">
        <v>939</v>
      </c>
      <c r="G794" s="447" t="s">
        <v>873</v>
      </c>
      <c r="H794" s="448">
        <v>0.71130000000000004</v>
      </c>
      <c r="I794" s="449">
        <v>20745</v>
      </c>
      <c r="J794" s="450">
        <v>6369.98</v>
      </c>
      <c r="K794" s="448">
        <v>0.21890000000000001</v>
      </c>
      <c r="L794" s="447">
        <v>89</v>
      </c>
      <c r="M794" s="19">
        <f>IF(C794=(INDEX(Juris,MATCH('2. Princ. cat. — utilisation'!$B$4,Juris,0),1)),1,0)</f>
        <v>1</v>
      </c>
      <c r="N794" s="19">
        <f>IF(F794=(INDEX(Agegroup, MATCH('2. Princ. cat. — utilisation'!$B$5,Agegroup,0),1)),1,0)</f>
        <v>0</v>
      </c>
      <c r="O794" s="19">
        <f>IF(G794=(INDEX(Sexgroup,(MATCH('2. Princ. cat. — utilisation'!B$6,Sexgroup,0)),1)),1,0)</f>
        <v>0</v>
      </c>
      <c r="P794" s="19">
        <f t="shared" si="12"/>
        <v>0</v>
      </c>
    </row>
    <row r="795" spans="1:16" ht="15" x14ac:dyDescent="0.2">
      <c r="A795" s="446">
        <v>1</v>
      </c>
      <c r="B795" s="304" t="s">
        <v>507</v>
      </c>
      <c r="C795" s="299" t="s">
        <v>789</v>
      </c>
      <c r="D795" s="306" t="s">
        <v>0</v>
      </c>
      <c r="E795" s="306" t="s">
        <v>563</v>
      </c>
      <c r="F795" s="447" t="s">
        <v>939</v>
      </c>
      <c r="G795" s="447" t="s">
        <v>873</v>
      </c>
      <c r="H795" s="448">
        <v>0.68830000000000002</v>
      </c>
      <c r="I795" s="449">
        <v>20073</v>
      </c>
      <c r="J795" s="450">
        <v>411357.81</v>
      </c>
      <c r="K795" s="448">
        <v>14.135</v>
      </c>
      <c r="L795" s="447">
        <v>90</v>
      </c>
      <c r="M795" s="19">
        <f>IF(C795=(INDEX(Juris,MATCH('2. Princ. cat. — utilisation'!$B$4,Juris,0),1)),1,0)</f>
        <v>1</v>
      </c>
      <c r="N795" s="19">
        <f>IF(F795=(INDEX(Agegroup, MATCH('2. Princ. cat. — utilisation'!$B$5,Agegroup,0),1)),1,0)</f>
        <v>0</v>
      </c>
      <c r="O795" s="19">
        <f>IF(G795=(INDEX(Sexgroup,(MATCH('2. Princ. cat. — utilisation'!B$6,Sexgroup,0)),1)),1,0)</f>
        <v>0</v>
      </c>
      <c r="P795" s="19">
        <f t="shared" si="12"/>
        <v>0</v>
      </c>
    </row>
    <row r="796" spans="1:16" ht="15" x14ac:dyDescent="0.2">
      <c r="A796" s="446">
        <v>1</v>
      </c>
      <c r="B796" s="304" t="s">
        <v>507</v>
      </c>
      <c r="C796" s="299" t="s">
        <v>789</v>
      </c>
      <c r="D796" s="306" t="s">
        <v>85</v>
      </c>
      <c r="E796" s="306" t="s">
        <v>105</v>
      </c>
      <c r="F796" s="447" t="s">
        <v>939</v>
      </c>
      <c r="G796" s="447" t="s">
        <v>873</v>
      </c>
      <c r="H796" s="448">
        <v>0.67920000000000003</v>
      </c>
      <c r="I796" s="449">
        <v>19807</v>
      </c>
      <c r="J796" s="450">
        <v>2419.58</v>
      </c>
      <c r="K796" s="448">
        <v>8.3099999999999993E-2</v>
      </c>
      <c r="L796" s="447">
        <v>91</v>
      </c>
      <c r="M796" s="19">
        <f>IF(C796=(INDEX(Juris,MATCH('2. Princ. cat. — utilisation'!$B$4,Juris,0),1)),1,0)</f>
        <v>1</v>
      </c>
      <c r="N796" s="19">
        <f>IF(F796=(INDEX(Agegroup, MATCH('2. Princ. cat. — utilisation'!$B$5,Agegroup,0),1)),1,0)</f>
        <v>0</v>
      </c>
      <c r="O796" s="19">
        <f>IF(G796=(INDEX(Sexgroup,(MATCH('2. Princ. cat. — utilisation'!B$6,Sexgroup,0)),1)),1,0)</f>
        <v>0</v>
      </c>
      <c r="P796" s="19">
        <f t="shared" si="12"/>
        <v>0</v>
      </c>
    </row>
    <row r="797" spans="1:16" ht="15" x14ac:dyDescent="0.2">
      <c r="A797" s="446">
        <v>1</v>
      </c>
      <c r="B797" s="304" t="s">
        <v>507</v>
      </c>
      <c r="C797" s="299" t="s">
        <v>789</v>
      </c>
      <c r="D797" s="306" t="s">
        <v>214</v>
      </c>
      <c r="E797" s="306" t="s">
        <v>731</v>
      </c>
      <c r="F797" s="447" t="s">
        <v>939</v>
      </c>
      <c r="G797" s="447" t="s">
        <v>873</v>
      </c>
      <c r="H797" s="448">
        <v>0.65600000000000003</v>
      </c>
      <c r="I797" s="449">
        <v>19131</v>
      </c>
      <c r="J797" s="447">
        <v>449.55</v>
      </c>
      <c r="K797" s="448">
        <v>1.54E-2</v>
      </c>
      <c r="L797" s="447">
        <v>92</v>
      </c>
      <c r="M797" s="19">
        <f>IF(C797=(INDEX(Juris,MATCH('2. Princ. cat. — utilisation'!$B$4,Juris,0),1)),1,0)</f>
        <v>1</v>
      </c>
      <c r="N797" s="19">
        <f>IF(F797=(INDEX(Agegroup, MATCH('2. Princ. cat. — utilisation'!$B$5,Agegroup,0),1)),1,0)</f>
        <v>0</v>
      </c>
      <c r="O797" s="19">
        <f>IF(G797=(INDEX(Sexgroup,(MATCH('2. Princ. cat. — utilisation'!B$6,Sexgroup,0)),1)),1,0)</f>
        <v>0</v>
      </c>
      <c r="P797" s="19">
        <f t="shared" si="12"/>
        <v>0</v>
      </c>
    </row>
    <row r="798" spans="1:16" ht="15" x14ac:dyDescent="0.2">
      <c r="A798" s="446">
        <v>1</v>
      </c>
      <c r="B798" s="304" t="s">
        <v>507</v>
      </c>
      <c r="C798" s="299" t="s">
        <v>789</v>
      </c>
      <c r="D798" s="306" t="s">
        <v>118</v>
      </c>
      <c r="E798" s="306" t="s">
        <v>614</v>
      </c>
      <c r="F798" s="447" t="s">
        <v>939</v>
      </c>
      <c r="G798" s="447" t="s">
        <v>873</v>
      </c>
      <c r="H798" s="448">
        <v>0.65149999999999997</v>
      </c>
      <c r="I798" s="449">
        <v>19001</v>
      </c>
      <c r="J798" s="447">
        <v>288.74</v>
      </c>
      <c r="K798" s="448">
        <v>9.9000000000000008E-3</v>
      </c>
      <c r="L798" s="447">
        <v>93</v>
      </c>
      <c r="M798" s="19">
        <f>IF(C798=(INDEX(Juris,MATCH('2. Princ. cat. — utilisation'!$B$4,Juris,0),1)),1,0)</f>
        <v>1</v>
      </c>
      <c r="N798" s="19">
        <f>IF(F798=(INDEX(Agegroup, MATCH('2. Princ. cat. — utilisation'!$B$5,Agegroup,0),1)),1,0)</f>
        <v>0</v>
      </c>
      <c r="O798" s="19">
        <f>IF(G798=(INDEX(Sexgroup,(MATCH('2. Princ. cat. — utilisation'!B$6,Sexgroup,0)),1)),1,0)</f>
        <v>0</v>
      </c>
      <c r="P798" s="19">
        <f t="shared" si="12"/>
        <v>0</v>
      </c>
    </row>
    <row r="799" spans="1:16" ht="15" x14ac:dyDescent="0.2">
      <c r="A799" s="446">
        <v>1</v>
      </c>
      <c r="B799" s="304" t="s">
        <v>507</v>
      </c>
      <c r="C799" s="299" t="s">
        <v>789</v>
      </c>
      <c r="D799" s="306" t="s">
        <v>199</v>
      </c>
      <c r="E799" s="306" t="s">
        <v>726</v>
      </c>
      <c r="F799" s="447" t="s">
        <v>939</v>
      </c>
      <c r="G799" s="447" t="s">
        <v>873</v>
      </c>
      <c r="H799" s="448">
        <v>0.64810000000000001</v>
      </c>
      <c r="I799" s="449">
        <v>18900</v>
      </c>
      <c r="J799" s="450">
        <v>1298.44</v>
      </c>
      <c r="K799" s="448">
        <v>4.4600000000000001E-2</v>
      </c>
      <c r="L799" s="447">
        <v>94</v>
      </c>
      <c r="M799" s="19">
        <f>IF(C799=(INDEX(Juris,MATCH('2. Princ. cat. — utilisation'!$B$4,Juris,0),1)),1,0)</f>
        <v>1</v>
      </c>
      <c r="N799" s="19">
        <f>IF(F799=(INDEX(Agegroup, MATCH('2. Princ. cat. — utilisation'!$B$5,Agegroup,0),1)),1,0)</f>
        <v>0</v>
      </c>
      <c r="O799" s="19">
        <f>IF(G799=(INDEX(Sexgroup,(MATCH('2. Princ. cat. — utilisation'!B$6,Sexgroup,0)),1)),1,0)</f>
        <v>0</v>
      </c>
      <c r="P799" s="19">
        <f t="shared" si="12"/>
        <v>0</v>
      </c>
    </row>
    <row r="800" spans="1:16" ht="15" x14ac:dyDescent="0.2">
      <c r="A800" s="446">
        <v>1</v>
      </c>
      <c r="B800" s="304" t="s">
        <v>507</v>
      </c>
      <c r="C800" s="299" t="s">
        <v>789</v>
      </c>
      <c r="D800" s="306" t="s">
        <v>162</v>
      </c>
      <c r="E800" s="306" t="s">
        <v>708</v>
      </c>
      <c r="F800" s="447" t="s">
        <v>939</v>
      </c>
      <c r="G800" s="447" t="s">
        <v>873</v>
      </c>
      <c r="H800" s="448">
        <v>0.64359999999999995</v>
      </c>
      <c r="I800" s="449">
        <v>18770</v>
      </c>
      <c r="J800" s="450">
        <v>1116.68</v>
      </c>
      <c r="K800" s="448">
        <v>3.8399999999999997E-2</v>
      </c>
      <c r="L800" s="447">
        <v>95</v>
      </c>
      <c r="M800" s="19">
        <f>IF(C800=(INDEX(Juris,MATCH('2. Princ. cat. — utilisation'!$B$4,Juris,0),1)),1,0)</f>
        <v>1</v>
      </c>
      <c r="N800" s="19">
        <f>IF(F800=(INDEX(Agegroup, MATCH('2. Princ. cat. — utilisation'!$B$5,Agegroup,0),1)),1,0)</f>
        <v>0</v>
      </c>
      <c r="O800" s="19">
        <f>IF(G800=(INDEX(Sexgroup,(MATCH('2. Princ. cat. — utilisation'!B$6,Sexgroup,0)),1)),1,0)</f>
        <v>0</v>
      </c>
      <c r="P800" s="19">
        <f t="shared" si="12"/>
        <v>0</v>
      </c>
    </row>
    <row r="801" spans="1:16" ht="15" x14ac:dyDescent="0.2">
      <c r="A801" s="446">
        <v>1</v>
      </c>
      <c r="B801" s="304" t="s">
        <v>507</v>
      </c>
      <c r="C801" s="299" t="s">
        <v>789</v>
      </c>
      <c r="D801" s="306" t="s">
        <v>71</v>
      </c>
      <c r="E801" s="306" t="s">
        <v>676</v>
      </c>
      <c r="F801" s="447" t="s">
        <v>939</v>
      </c>
      <c r="G801" s="447" t="s">
        <v>873</v>
      </c>
      <c r="H801" s="448">
        <v>0.60709999999999997</v>
      </c>
      <c r="I801" s="449">
        <v>17705</v>
      </c>
      <c r="J801" s="450">
        <v>1198.28</v>
      </c>
      <c r="K801" s="448">
        <v>4.1200000000000001E-2</v>
      </c>
      <c r="L801" s="447">
        <v>96</v>
      </c>
      <c r="M801" s="19">
        <f>IF(C801=(INDEX(Juris,MATCH('2. Princ. cat. — utilisation'!$B$4,Juris,0),1)),1,0)</f>
        <v>1</v>
      </c>
      <c r="N801" s="19">
        <f>IF(F801=(INDEX(Agegroup, MATCH('2. Princ. cat. — utilisation'!$B$5,Agegroup,0),1)),1,0)</f>
        <v>0</v>
      </c>
      <c r="O801" s="19">
        <f>IF(G801=(INDEX(Sexgroup,(MATCH('2. Princ. cat. — utilisation'!B$6,Sexgroup,0)),1)),1,0)</f>
        <v>0</v>
      </c>
      <c r="P801" s="19">
        <f t="shared" si="12"/>
        <v>0</v>
      </c>
    </row>
    <row r="802" spans="1:16" ht="15" x14ac:dyDescent="0.2">
      <c r="A802" s="446">
        <v>1</v>
      </c>
      <c r="B802" s="304" t="s">
        <v>507</v>
      </c>
      <c r="C802" s="299" t="s">
        <v>789</v>
      </c>
      <c r="D802" s="306" t="s">
        <v>157</v>
      </c>
      <c r="E802" s="306" t="s">
        <v>682</v>
      </c>
      <c r="F802" s="447" t="s">
        <v>939</v>
      </c>
      <c r="G802" s="447" t="s">
        <v>873</v>
      </c>
      <c r="H802" s="448">
        <v>0.59889999999999999</v>
      </c>
      <c r="I802" s="449">
        <v>17465</v>
      </c>
      <c r="J802" s="450">
        <v>1456.59</v>
      </c>
      <c r="K802" s="448">
        <v>5.0099999999999999E-2</v>
      </c>
      <c r="L802" s="447">
        <v>97</v>
      </c>
      <c r="M802" s="19">
        <f>IF(C802=(INDEX(Juris,MATCH('2. Princ. cat. — utilisation'!$B$4,Juris,0),1)),1,0)</f>
        <v>1</v>
      </c>
      <c r="N802" s="19">
        <f>IF(F802=(INDEX(Agegroup, MATCH('2. Princ. cat. — utilisation'!$B$5,Agegroup,0),1)),1,0)</f>
        <v>0</v>
      </c>
      <c r="O802" s="19">
        <f>IF(G802=(INDEX(Sexgroup,(MATCH('2. Princ. cat. — utilisation'!B$6,Sexgroup,0)),1)),1,0)</f>
        <v>0</v>
      </c>
      <c r="P802" s="19">
        <f t="shared" si="12"/>
        <v>0</v>
      </c>
    </row>
    <row r="803" spans="1:16" ht="15" x14ac:dyDescent="0.2">
      <c r="A803" s="446">
        <v>1</v>
      </c>
      <c r="B803" s="304" t="s">
        <v>507</v>
      </c>
      <c r="C803" s="299" t="s">
        <v>789</v>
      </c>
      <c r="D803" s="306" t="s">
        <v>140</v>
      </c>
      <c r="E803" s="306" t="s">
        <v>715</v>
      </c>
      <c r="F803" s="447" t="s">
        <v>939</v>
      </c>
      <c r="G803" s="447" t="s">
        <v>873</v>
      </c>
      <c r="H803" s="448">
        <v>0.59509999999999996</v>
      </c>
      <c r="I803" s="449">
        <v>17355</v>
      </c>
      <c r="J803" s="450">
        <v>1100.29</v>
      </c>
      <c r="K803" s="448">
        <v>3.78E-2</v>
      </c>
      <c r="L803" s="447">
        <v>98</v>
      </c>
      <c r="M803" s="19">
        <f>IF(C803=(INDEX(Juris,MATCH('2. Princ. cat. — utilisation'!$B$4,Juris,0),1)),1,0)</f>
        <v>1</v>
      </c>
      <c r="N803" s="19">
        <f>IF(F803=(INDEX(Agegroup, MATCH('2. Princ. cat. — utilisation'!$B$5,Agegroup,0),1)),1,0)</f>
        <v>0</v>
      </c>
      <c r="O803" s="19">
        <f>IF(G803=(INDEX(Sexgroup,(MATCH('2. Princ. cat. — utilisation'!B$6,Sexgroup,0)),1)),1,0)</f>
        <v>0</v>
      </c>
      <c r="P803" s="19">
        <f t="shared" si="12"/>
        <v>0</v>
      </c>
    </row>
    <row r="804" spans="1:16" ht="15" x14ac:dyDescent="0.2">
      <c r="A804" s="446">
        <v>1</v>
      </c>
      <c r="B804" s="304" t="s">
        <v>507</v>
      </c>
      <c r="C804" s="299" t="s">
        <v>789</v>
      </c>
      <c r="D804" s="306" t="s">
        <v>74</v>
      </c>
      <c r="E804" s="306" t="s">
        <v>632</v>
      </c>
      <c r="F804" s="447" t="s">
        <v>939</v>
      </c>
      <c r="G804" s="447" t="s">
        <v>873</v>
      </c>
      <c r="H804" s="448">
        <v>0.58679999999999999</v>
      </c>
      <c r="I804" s="449">
        <v>17112</v>
      </c>
      <c r="J804" s="450">
        <v>8133.11</v>
      </c>
      <c r="K804" s="448">
        <v>0.27950000000000003</v>
      </c>
      <c r="L804" s="447">
        <v>99</v>
      </c>
      <c r="M804" s="19">
        <f>IF(C804=(INDEX(Juris,MATCH('2. Princ. cat. — utilisation'!$B$4,Juris,0),1)),1,0)</f>
        <v>1</v>
      </c>
      <c r="N804" s="19">
        <f>IF(F804=(INDEX(Agegroup, MATCH('2. Princ. cat. — utilisation'!$B$5,Agegroup,0),1)),1,0)</f>
        <v>0</v>
      </c>
      <c r="O804" s="19">
        <f>IF(G804=(INDEX(Sexgroup,(MATCH('2. Princ. cat. — utilisation'!B$6,Sexgroup,0)),1)),1,0)</f>
        <v>0</v>
      </c>
      <c r="P804" s="19">
        <f t="shared" si="12"/>
        <v>0</v>
      </c>
    </row>
    <row r="805" spans="1:16" ht="15" x14ac:dyDescent="0.2">
      <c r="A805" s="446">
        <v>1</v>
      </c>
      <c r="B805" s="304" t="s">
        <v>507</v>
      </c>
      <c r="C805" s="299" t="s">
        <v>789</v>
      </c>
      <c r="D805" s="306" t="s">
        <v>874</v>
      </c>
      <c r="E805" s="306" t="s">
        <v>875</v>
      </c>
      <c r="F805" s="447" t="s">
        <v>939</v>
      </c>
      <c r="G805" s="447" t="s">
        <v>873</v>
      </c>
      <c r="H805" s="448">
        <v>0.58179999999999998</v>
      </c>
      <c r="I805" s="449">
        <v>16968</v>
      </c>
      <c r="J805" s="450">
        <v>3843.17</v>
      </c>
      <c r="K805" s="448">
        <v>0.1321</v>
      </c>
      <c r="L805" s="447">
        <v>100</v>
      </c>
      <c r="M805" s="19">
        <f>IF(C805=(INDEX(Juris,MATCH('2. Princ. cat. — utilisation'!$B$4,Juris,0),1)),1,0)</f>
        <v>1</v>
      </c>
      <c r="N805" s="19">
        <f>IF(F805=(INDEX(Agegroup, MATCH('2. Princ. cat. — utilisation'!$B$5,Agegroup,0),1)),1,0)</f>
        <v>0</v>
      </c>
      <c r="O805" s="19">
        <f>IF(G805=(INDEX(Sexgroup,(MATCH('2. Princ. cat. — utilisation'!B$6,Sexgroup,0)),1)),1,0)</f>
        <v>0</v>
      </c>
      <c r="P805" s="19">
        <f t="shared" si="12"/>
        <v>0</v>
      </c>
    </row>
    <row r="806" spans="1:16" ht="15" x14ac:dyDescent="0.2">
      <c r="A806" s="446">
        <v>1</v>
      </c>
      <c r="B806" s="304" t="s">
        <v>507</v>
      </c>
      <c r="C806" s="299" t="s">
        <v>789</v>
      </c>
      <c r="D806" s="306" t="s">
        <v>7</v>
      </c>
      <c r="E806" s="306" t="s">
        <v>570</v>
      </c>
      <c r="F806" s="447" t="s">
        <v>939</v>
      </c>
      <c r="G806" s="447" t="s">
        <v>872</v>
      </c>
      <c r="H806" s="448">
        <v>14.2514</v>
      </c>
      <c r="I806" s="449">
        <v>525938</v>
      </c>
      <c r="J806" s="450">
        <v>49997.89</v>
      </c>
      <c r="K806" s="448">
        <v>1.7938000000000001</v>
      </c>
      <c r="L806" s="447">
        <v>1</v>
      </c>
      <c r="M806" s="19">
        <f>IF(C806=(INDEX(Juris,MATCH('2. Princ. cat. — utilisation'!$B$4,Juris,0),1)),1,0)</f>
        <v>1</v>
      </c>
      <c r="N806" s="19">
        <f>IF(F806=(INDEX(Agegroup, MATCH('2. Princ. cat. — utilisation'!$B$5,Agegroup,0),1)),1,0)</f>
        <v>0</v>
      </c>
      <c r="O806" s="19">
        <f>IF(G806=(INDEX(Sexgroup,(MATCH('2. Princ. cat. — utilisation'!B$6,Sexgroup,0)),1)),1,0)</f>
        <v>0</v>
      </c>
      <c r="P806" s="19">
        <f t="shared" si="12"/>
        <v>0</v>
      </c>
    </row>
    <row r="807" spans="1:16" ht="15" x14ac:dyDescent="0.2">
      <c r="A807" s="446">
        <v>1</v>
      </c>
      <c r="B807" s="304" t="s">
        <v>507</v>
      </c>
      <c r="C807" s="299" t="s">
        <v>789</v>
      </c>
      <c r="D807" s="306" t="s">
        <v>46</v>
      </c>
      <c r="E807" s="306" t="s">
        <v>620</v>
      </c>
      <c r="F807" s="447" t="s">
        <v>939</v>
      </c>
      <c r="G807" s="447" t="s">
        <v>872</v>
      </c>
      <c r="H807" s="448">
        <v>12.184900000000001</v>
      </c>
      <c r="I807" s="449">
        <v>449674</v>
      </c>
      <c r="J807" s="450">
        <v>4145.84</v>
      </c>
      <c r="K807" s="448">
        <v>0.1487</v>
      </c>
      <c r="L807" s="447">
        <v>2</v>
      </c>
      <c r="M807" s="19">
        <f>IF(C807=(INDEX(Juris,MATCH('2. Princ. cat. — utilisation'!$B$4,Juris,0),1)),1,0)</f>
        <v>1</v>
      </c>
      <c r="N807" s="19">
        <f>IF(F807=(INDEX(Agegroup, MATCH('2. Princ. cat. — utilisation'!$B$5,Agegroup,0),1)),1,0)</f>
        <v>0</v>
      </c>
      <c r="O807" s="19">
        <f>IF(G807=(INDEX(Sexgroup,(MATCH('2. Princ. cat. — utilisation'!B$6,Sexgroup,0)),1)),1,0)</f>
        <v>0</v>
      </c>
      <c r="P807" s="19">
        <f t="shared" si="12"/>
        <v>0</v>
      </c>
    </row>
    <row r="808" spans="1:16" ht="15" x14ac:dyDescent="0.2">
      <c r="A808" s="446">
        <v>1</v>
      </c>
      <c r="B808" s="304" t="s">
        <v>507</v>
      </c>
      <c r="C808" s="299" t="s">
        <v>789</v>
      </c>
      <c r="D808" s="306" t="s">
        <v>2</v>
      </c>
      <c r="E808" s="306" t="s">
        <v>572</v>
      </c>
      <c r="F808" s="447" t="s">
        <v>939</v>
      </c>
      <c r="G808" s="447" t="s">
        <v>872</v>
      </c>
      <c r="H808" s="448">
        <v>12.088900000000001</v>
      </c>
      <c r="I808" s="449">
        <v>446133</v>
      </c>
      <c r="J808" s="450">
        <v>36994.81</v>
      </c>
      <c r="K808" s="448">
        <v>1.3272999999999999</v>
      </c>
      <c r="L808" s="447">
        <v>3</v>
      </c>
      <c r="M808" s="19">
        <f>IF(C808=(INDEX(Juris,MATCH('2. Princ. cat. — utilisation'!$B$4,Juris,0),1)),1,0)</f>
        <v>1</v>
      </c>
      <c r="N808" s="19">
        <f>IF(F808=(INDEX(Agegroup, MATCH('2. Princ. cat. — utilisation'!$B$5,Agegroup,0),1)),1,0)</f>
        <v>0</v>
      </c>
      <c r="O808" s="19">
        <f>IF(G808=(INDEX(Sexgroup,(MATCH('2. Princ. cat. — utilisation'!B$6,Sexgroup,0)),1)),1,0)</f>
        <v>0</v>
      </c>
      <c r="P808" s="19">
        <f t="shared" si="12"/>
        <v>0</v>
      </c>
    </row>
    <row r="809" spans="1:16" ht="15" x14ac:dyDescent="0.2">
      <c r="A809" s="446">
        <v>1</v>
      </c>
      <c r="B809" s="304" t="s">
        <v>507</v>
      </c>
      <c r="C809" s="299" t="s">
        <v>789</v>
      </c>
      <c r="D809" s="306" t="s">
        <v>29</v>
      </c>
      <c r="E809" s="306" t="s">
        <v>596</v>
      </c>
      <c r="F809" s="447" t="s">
        <v>939</v>
      </c>
      <c r="G809" s="447" t="s">
        <v>872</v>
      </c>
      <c r="H809" s="448">
        <v>10.921799999999999</v>
      </c>
      <c r="I809" s="449">
        <v>403060</v>
      </c>
      <c r="J809" s="450">
        <v>12173.77</v>
      </c>
      <c r="K809" s="448">
        <v>0.43680000000000002</v>
      </c>
      <c r="L809" s="447">
        <v>4</v>
      </c>
      <c r="M809" s="19">
        <f>IF(C809=(INDEX(Juris,MATCH('2. Princ. cat. — utilisation'!$B$4,Juris,0),1)),1,0)</f>
        <v>1</v>
      </c>
      <c r="N809" s="19">
        <f>IF(F809=(INDEX(Agegroup, MATCH('2. Princ. cat. — utilisation'!$B$5,Agegroup,0),1)),1,0)</f>
        <v>0</v>
      </c>
      <c r="O809" s="19">
        <f>IF(G809=(INDEX(Sexgroup,(MATCH('2. Princ. cat. — utilisation'!B$6,Sexgroup,0)),1)),1,0)</f>
        <v>0</v>
      </c>
      <c r="P809" s="19">
        <f t="shared" si="12"/>
        <v>0</v>
      </c>
    </row>
    <row r="810" spans="1:16" ht="15" x14ac:dyDescent="0.2">
      <c r="A810" s="446">
        <v>1</v>
      </c>
      <c r="B810" s="304" t="s">
        <v>507</v>
      </c>
      <c r="C810" s="299" t="s">
        <v>789</v>
      </c>
      <c r="D810" s="306" t="s">
        <v>14</v>
      </c>
      <c r="E810" s="306" t="s">
        <v>568</v>
      </c>
      <c r="F810" s="447" t="s">
        <v>939</v>
      </c>
      <c r="G810" s="447" t="s">
        <v>872</v>
      </c>
      <c r="H810" s="448">
        <v>10.6699</v>
      </c>
      <c r="I810" s="449">
        <v>393764</v>
      </c>
      <c r="J810" s="450">
        <v>56319.59</v>
      </c>
      <c r="K810" s="448">
        <v>2.0206</v>
      </c>
      <c r="L810" s="447">
        <v>5</v>
      </c>
      <c r="M810" s="19">
        <f>IF(C810=(INDEX(Juris,MATCH('2. Princ. cat. — utilisation'!$B$4,Juris,0),1)),1,0)</f>
        <v>1</v>
      </c>
      <c r="N810" s="19">
        <f>IF(F810=(INDEX(Agegroup, MATCH('2. Princ. cat. — utilisation'!$B$5,Agegroup,0),1)),1,0)</f>
        <v>0</v>
      </c>
      <c r="O810" s="19">
        <f>IF(G810=(INDEX(Sexgroup,(MATCH('2. Princ. cat. — utilisation'!B$6,Sexgroup,0)),1)),1,0)</f>
        <v>0</v>
      </c>
      <c r="P810" s="19">
        <f t="shared" si="12"/>
        <v>0</v>
      </c>
    </row>
    <row r="811" spans="1:16" ht="15" x14ac:dyDescent="0.2">
      <c r="A811" s="446">
        <v>1</v>
      </c>
      <c r="B811" s="304" t="s">
        <v>507</v>
      </c>
      <c r="C811" s="299" t="s">
        <v>789</v>
      </c>
      <c r="D811" s="306" t="s">
        <v>81</v>
      </c>
      <c r="E811" s="306" t="s">
        <v>588</v>
      </c>
      <c r="F811" s="447" t="s">
        <v>939</v>
      </c>
      <c r="G811" s="447" t="s">
        <v>872</v>
      </c>
      <c r="H811" s="448">
        <v>10.449299999999999</v>
      </c>
      <c r="I811" s="449">
        <v>385624</v>
      </c>
      <c r="J811" s="450">
        <v>20378.61</v>
      </c>
      <c r="K811" s="448">
        <v>0.73109999999999997</v>
      </c>
      <c r="L811" s="447">
        <v>6</v>
      </c>
      <c r="M811" s="19">
        <f>IF(C811=(INDEX(Juris,MATCH('2. Princ. cat. — utilisation'!$B$4,Juris,0),1)),1,0)</f>
        <v>1</v>
      </c>
      <c r="N811" s="19">
        <f>IF(F811=(INDEX(Agegroup, MATCH('2. Princ. cat. — utilisation'!$B$5,Agegroup,0),1)),1,0)</f>
        <v>0</v>
      </c>
      <c r="O811" s="19">
        <f>IF(G811=(INDEX(Sexgroup,(MATCH('2. Princ. cat. — utilisation'!B$6,Sexgroup,0)),1)),1,0)</f>
        <v>0</v>
      </c>
      <c r="P811" s="19">
        <f t="shared" si="12"/>
        <v>0</v>
      </c>
    </row>
    <row r="812" spans="1:16" ht="15" x14ac:dyDescent="0.2">
      <c r="A812" s="446">
        <v>1</v>
      </c>
      <c r="B812" s="304" t="s">
        <v>507</v>
      </c>
      <c r="C812" s="299" t="s">
        <v>789</v>
      </c>
      <c r="D812" s="306" t="s">
        <v>50</v>
      </c>
      <c r="E812" s="306" t="s">
        <v>605</v>
      </c>
      <c r="F812" s="447" t="s">
        <v>939</v>
      </c>
      <c r="G812" s="447" t="s">
        <v>872</v>
      </c>
      <c r="H812" s="448">
        <v>8.9647000000000006</v>
      </c>
      <c r="I812" s="449">
        <v>330834</v>
      </c>
      <c r="J812" s="450">
        <v>6964.78</v>
      </c>
      <c r="K812" s="448">
        <v>0.24990000000000001</v>
      </c>
      <c r="L812" s="447">
        <v>7</v>
      </c>
      <c r="M812" s="19">
        <f>IF(C812=(INDEX(Juris,MATCH('2. Princ. cat. — utilisation'!$B$4,Juris,0),1)),1,0)</f>
        <v>1</v>
      </c>
      <c r="N812" s="19">
        <f>IF(F812=(INDEX(Agegroup, MATCH('2. Princ. cat. — utilisation'!$B$5,Agegroup,0),1)),1,0)</f>
        <v>0</v>
      </c>
      <c r="O812" s="19">
        <f>IF(G812=(INDEX(Sexgroup,(MATCH('2. Princ. cat. — utilisation'!B$6,Sexgroup,0)),1)),1,0)</f>
        <v>0</v>
      </c>
      <c r="P812" s="19">
        <f t="shared" si="12"/>
        <v>0</v>
      </c>
    </row>
    <row r="813" spans="1:16" ht="15" x14ac:dyDescent="0.2">
      <c r="A813" s="446">
        <v>1</v>
      </c>
      <c r="B813" s="304" t="s">
        <v>507</v>
      </c>
      <c r="C813" s="299" t="s">
        <v>789</v>
      </c>
      <c r="D813" s="306" t="s">
        <v>36</v>
      </c>
      <c r="E813" s="306" t="s">
        <v>589</v>
      </c>
      <c r="F813" s="447" t="s">
        <v>939</v>
      </c>
      <c r="G813" s="447" t="s">
        <v>872</v>
      </c>
      <c r="H813" s="448">
        <v>8.8650000000000002</v>
      </c>
      <c r="I813" s="449">
        <v>327155</v>
      </c>
      <c r="J813" s="450">
        <v>15492.76</v>
      </c>
      <c r="K813" s="448">
        <v>0.55579999999999996</v>
      </c>
      <c r="L813" s="447">
        <v>8</v>
      </c>
      <c r="M813" s="19">
        <f>IF(C813=(INDEX(Juris,MATCH('2. Princ. cat. — utilisation'!$B$4,Juris,0),1)),1,0)</f>
        <v>1</v>
      </c>
      <c r="N813" s="19">
        <f>IF(F813=(INDEX(Agegroup, MATCH('2. Princ. cat. — utilisation'!$B$5,Agegroup,0),1)),1,0)</f>
        <v>0</v>
      </c>
      <c r="O813" s="19">
        <f>IF(G813=(INDEX(Sexgroup,(MATCH('2. Princ. cat. — utilisation'!B$6,Sexgroup,0)),1)),1,0)</f>
        <v>0</v>
      </c>
      <c r="P813" s="19">
        <f t="shared" si="12"/>
        <v>0</v>
      </c>
    </row>
    <row r="814" spans="1:16" ht="15" x14ac:dyDescent="0.2">
      <c r="A814" s="446">
        <v>1</v>
      </c>
      <c r="B814" s="304" t="s">
        <v>507</v>
      </c>
      <c r="C814" s="299" t="s">
        <v>789</v>
      </c>
      <c r="D814" s="306" t="s">
        <v>1</v>
      </c>
      <c r="E814" s="306" t="s">
        <v>576</v>
      </c>
      <c r="F814" s="447" t="s">
        <v>939</v>
      </c>
      <c r="G814" s="447" t="s">
        <v>872</v>
      </c>
      <c r="H814" s="448">
        <v>8.0465999999999998</v>
      </c>
      <c r="I814" s="449">
        <v>296955</v>
      </c>
      <c r="J814" s="450">
        <v>22760.35</v>
      </c>
      <c r="K814" s="448">
        <v>0.81659999999999999</v>
      </c>
      <c r="L814" s="447">
        <v>9</v>
      </c>
      <c r="M814" s="19">
        <f>IF(C814=(INDEX(Juris,MATCH('2. Princ. cat. — utilisation'!$B$4,Juris,0),1)),1,0)</f>
        <v>1</v>
      </c>
      <c r="N814" s="19">
        <f>IF(F814=(INDEX(Agegroup, MATCH('2. Princ. cat. — utilisation'!$B$5,Agegroup,0),1)),1,0)</f>
        <v>0</v>
      </c>
      <c r="O814" s="19">
        <f>IF(G814=(INDEX(Sexgroup,(MATCH('2. Princ. cat. — utilisation'!B$6,Sexgroup,0)),1)),1,0)</f>
        <v>0</v>
      </c>
      <c r="P814" s="19">
        <f t="shared" si="12"/>
        <v>0</v>
      </c>
    </row>
    <row r="815" spans="1:16" ht="15" x14ac:dyDescent="0.2">
      <c r="A815" s="446">
        <v>1</v>
      </c>
      <c r="B815" s="304" t="s">
        <v>507</v>
      </c>
      <c r="C815" s="299" t="s">
        <v>789</v>
      </c>
      <c r="D815" s="306" t="s">
        <v>78</v>
      </c>
      <c r="E815" s="306" t="s">
        <v>823</v>
      </c>
      <c r="F815" s="447" t="s">
        <v>939</v>
      </c>
      <c r="G815" s="447" t="s">
        <v>872</v>
      </c>
      <c r="H815" s="448">
        <v>7.2118000000000002</v>
      </c>
      <c r="I815" s="449">
        <v>266146</v>
      </c>
      <c r="J815" s="450">
        <v>4678.5</v>
      </c>
      <c r="K815" s="448">
        <v>0.16789999999999999</v>
      </c>
      <c r="L815" s="447">
        <v>10</v>
      </c>
      <c r="M815" s="19">
        <f>IF(C815=(INDEX(Juris,MATCH('2. Princ. cat. — utilisation'!$B$4,Juris,0),1)),1,0)</f>
        <v>1</v>
      </c>
      <c r="N815" s="19">
        <f>IF(F815=(INDEX(Agegroup, MATCH('2. Princ. cat. — utilisation'!$B$5,Agegroup,0),1)),1,0)</f>
        <v>0</v>
      </c>
      <c r="O815" s="19">
        <f>IF(G815=(INDEX(Sexgroup,(MATCH('2. Princ. cat. — utilisation'!B$6,Sexgroup,0)),1)),1,0)</f>
        <v>0</v>
      </c>
      <c r="P815" s="19">
        <f t="shared" si="12"/>
        <v>0</v>
      </c>
    </row>
    <row r="816" spans="1:16" ht="15" x14ac:dyDescent="0.2">
      <c r="A816" s="446">
        <v>1</v>
      </c>
      <c r="B816" s="304" t="s">
        <v>507</v>
      </c>
      <c r="C816" s="299" t="s">
        <v>789</v>
      </c>
      <c r="D816" s="306" t="s">
        <v>356</v>
      </c>
      <c r="E816" s="306" t="s">
        <v>587</v>
      </c>
      <c r="F816" s="447" t="s">
        <v>939</v>
      </c>
      <c r="G816" s="447" t="s">
        <v>872</v>
      </c>
      <c r="H816" s="448">
        <v>6.5918000000000001</v>
      </c>
      <c r="I816" s="449">
        <v>243267</v>
      </c>
      <c r="J816" s="450">
        <v>10650.01</v>
      </c>
      <c r="K816" s="448">
        <v>0.3821</v>
      </c>
      <c r="L816" s="447">
        <v>11</v>
      </c>
      <c r="M816" s="19">
        <f>IF(C816=(INDEX(Juris,MATCH('2. Princ. cat. — utilisation'!$B$4,Juris,0),1)),1,0)</f>
        <v>1</v>
      </c>
      <c r="N816" s="19">
        <f>IF(F816=(INDEX(Agegroup, MATCH('2. Princ. cat. — utilisation'!$B$5,Agegroup,0),1)),1,0)</f>
        <v>0</v>
      </c>
      <c r="O816" s="19">
        <f>IF(G816=(INDEX(Sexgroup,(MATCH('2. Princ. cat. — utilisation'!B$6,Sexgroup,0)),1)),1,0)</f>
        <v>0</v>
      </c>
      <c r="P816" s="19">
        <f t="shared" si="12"/>
        <v>0</v>
      </c>
    </row>
    <row r="817" spans="1:16" ht="15" x14ac:dyDescent="0.2">
      <c r="A817" s="446">
        <v>1</v>
      </c>
      <c r="B817" s="304" t="s">
        <v>507</v>
      </c>
      <c r="C817" s="299" t="s">
        <v>789</v>
      </c>
      <c r="D817" s="306" t="s">
        <v>18</v>
      </c>
      <c r="E817" s="306" t="s">
        <v>592</v>
      </c>
      <c r="F817" s="447" t="s">
        <v>939</v>
      </c>
      <c r="G817" s="447" t="s">
        <v>872</v>
      </c>
      <c r="H817" s="448">
        <v>6.5274999999999999</v>
      </c>
      <c r="I817" s="449">
        <v>240891</v>
      </c>
      <c r="J817" s="450">
        <v>13310.67</v>
      </c>
      <c r="K817" s="448">
        <v>0.47760000000000002</v>
      </c>
      <c r="L817" s="447">
        <v>12</v>
      </c>
      <c r="M817" s="19">
        <f>IF(C817=(INDEX(Juris,MATCH('2. Princ. cat. — utilisation'!$B$4,Juris,0),1)),1,0)</f>
        <v>1</v>
      </c>
      <c r="N817" s="19">
        <f>IF(F817=(INDEX(Agegroup, MATCH('2. Princ. cat. — utilisation'!$B$5,Agegroup,0),1)),1,0)</f>
        <v>0</v>
      </c>
      <c r="O817" s="19">
        <f>IF(G817=(INDEX(Sexgroup,(MATCH('2. Princ. cat. — utilisation'!B$6,Sexgroup,0)),1)),1,0)</f>
        <v>0</v>
      </c>
      <c r="P817" s="19">
        <f t="shared" si="12"/>
        <v>0</v>
      </c>
    </row>
    <row r="818" spans="1:16" ht="15" x14ac:dyDescent="0.2">
      <c r="A818" s="446">
        <v>1</v>
      </c>
      <c r="B818" s="304" t="s">
        <v>507</v>
      </c>
      <c r="C818" s="299" t="s">
        <v>789</v>
      </c>
      <c r="D818" s="306" t="s">
        <v>39</v>
      </c>
      <c r="E818" s="306" t="s">
        <v>567</v>
      </c>
      <c r="F818" s="447" t="s">
        <v>939</v>
      </c>
      <c r="G818" s="447" t="s">
        <v>872</v>
      </c>
      <c r="H818" s="448">
        <v>6.0015000000000001</v>
      </c>
      <c r="I818" s="449">
        <v>221482</v>
      </c>
      <c r="J818" s="450">
        <v>54399.53</v>
      </c>
      <c r="K818" s="448">
        <v>1.9517</v>
      </c>
      <c r="L818" s="447">
        <v>13</v>
      </c>
      <c r="M818" s="19">
        <f>IF(C818=(INDEX(Juris,MATCH('2. Princ. cat. — utilisation'!$B$4,Juris,0),1)),1,0)</f>
        <v>1</v>
      </c>
      <c r="N818" s="19">
        <f>IF(F818=(INDEX(Agegroup, MATCH('2. Princ. cat. — utilisation'!$B$5,Agegroup,0),1)),1,0)</f>
        <v>0</v>
      </c>
      <c r="O818" s="19">
        <f>IF(G818=(INDEX(Sexgroup,(MATCH('2. Princ. cat. — utilisation'!B$6,Sexgroup,0)),1)),1,0)</f>
        <v>0</v>
      </c>
      <c r="P818" s="19">
        <f t="shared" si="12"/>
        <v>0</v>
      </c>
    </row>
    <row r="819" spans="1:16" ht="15" x14ac:dyDescent="0.2">
      <c r="A819" s="446">
        <v>1</v>
      </c>
      <c r="B819" s="304" t="s">
        <v>507</v>
      </c>
      <c r="C819" s="299" t="s">
        <v>789</v>
      </c>
      <c r="D819" s="306" t="s">
        <v>116</v>
      </c>
      <c r="E819" s="306" t="s">
        <v>691</v>
      </c>
      <c r="F819" s="447" t="s">
        <v>939</v>
      </c>
      <c r="G819" s="447" t="s">
        <v>872</v>
      </c>
      <c r="H819" s="448">
        <v>5.8712</v>
      </c>
      <c r="I819" s="449">
        <v>216672</v>
      </c>
      <c r="J819" s="450">
        <v>2124.29</v>
      </c>
      <c r="K819" s="448">
        <v>7.6200000000000004E-2</v>
      </c>
      <c r="L819" s="447">
        <v>14</v>
      </c>
      <c r="M819" s="19">
        <f>IF(C819=(INDEX(Juris,MATCH('2. Princ. cat. — utilisation'!$B$4,Juris,0),1)),1,0)</f>
        <v>1</v>
      </c>
      <c r="N819" s="19">
        <f>IF(F819=(INDEX(Agegroup, MATCH('2. Princ. cat. — utilisation'!$B$5,Agegroup,0),1)),1,0)</f>
        <v>0</v>
      </c>
      <c r="O819" s="19">
        <f>IF(G819=(INDEX(Sexgroup,(MATCH('2. Princ. cat. — utilisation'!B$6,Sexgroup,0)),1)),1,0)</f>
        <v>0</v>
      </c>
      <c r="P819" s="19">
        <f t="shared" si="12"/>
        <v>0</v>
      </c>
    </row>
    <row r="820" spans="1:16" ht="15" x14ac:dyDescent="0.2">
      <c r="A820" s="446">
        <v>1</v>
      </c>
      <c r="B820" s="304" t="s">
        <v>507</v>
      </c>
      <c r="C820" s="299" t="s">
        <v>789</v>
      </c>
      <c r="D820" s="306" t="s">
        <v>68</v>
      </c>
      <c r="E820" s="306" t="s">
        <v>579</v>
      </c>
      <c r="F820" s="447" t="s">
        <v>939</v>
      </c>
      <c r="G820" s="447" t="s">
        <v>872</v>
      </c>
      <c r="H820" s="448">
        <v>5.5961999999999996</v>
      </c>
      <c r="I820" s="449">
        <v>206525</v>
      </c>
      <c r="J820" s="450">
        <v>4216.54</v>
      </c>
      <c r="K820" s="448">
        <v>0.15129999999999999</v>
      </c>
      <c r="L820" s="447">
        <v>15</v>
      </c>
      <c r="M820" s="19">
        <f>IF(C820=(INDEX(Juris,MATCH('2. Princ. cat. — utilisation'!$B$4,Juris,0),1)),1,0)</f>
        <v>1</v>
      </c>
      <c r="N820" s="19">
        <f>IF(F820=(INDEX(Agegroup, MATCH('2. Princ. cat. — utilisation'!$B$5,Agegroup,0),1)),1,0)</f>
        <v>0</v>
      </c>
      <c r="O820" s="19">
        <f>IF(G820=(INDEX(Sexgroup,(MATCH('2. Princ. cat. — utilisation'!B$6,Sexgroup,0)),1)),1,0)</f>
        <v>0</v>
      </c>
      <c r="P820" s="19">
        <f t="shared" si="12"/>
        <v>0</v>
      </c>
    </row>
    <row r="821" spans="1:16" ht="15" x14ac:dyDescent="0.2">
      <c r="A821" s="446">
        <v>1</v>
      </c>
      <c r="B821" s="304" t="s">
        <v>507</v>
      </c>
      <c r="C821" s="299" t="s">
        <v>789</v>
      </c>
      <c r="D821" s="306" t="s">
        <v>47</v>
      </c>
      <c r="E821" s="306" t="s">
        <v>101</v>
      </c>
      <c r="F821" s="447" t="s">
        <v>939</v>
      </c>
      <c r="G821" s="447" t="s">
        <v>872</v>
      </c>
      <c r="H821" s="448">
        <v>5.5002000000000004</v>
      </c>
      <c r="I821" s="449">
        <v>202982</v>
      </c>
      <c r="J821" s="450">
        <v>2918.11</v>
      </c>
      <c r="K821" s="448">
        <v>0.1047</v>
      </c>
      <c r="L821" s="447">
        <v>16</v>
      </c>
      <c r="M821" s="19">
        <f>IF(C821=(INDEX(Juris,MATCH('2. Princ. cat. — utilisation'!$B$4,Juris,0),1)),1,0)</f>
        <v>1</v>
      </c>
      <c r="N821" s="19">
        <f>IF(F821=(INDEX(Agegroup, MATCH('2. Princ. cat. — utilisation'!$B$5,Agegroup,0),1)),1,0)</f>
        <v>0</v>
      </c>
      <c r="O821" s="19">
        <f>IF(G821=(INDEX(Sexgroup,(MATCH('2. Princ. cat. — utilisation'!B$6,Sexgroup,0)),1)),1,0)</f>
        <v>0</v>
      </c>
      <c r="P821" s="19">
        <f t="shared" si="12"/>
        <v>0</v>
      </c>
    </row>
    <row r="822" spans="1:16" ht="15" x14ac:dyDescent="0.2">
      <c r="A822" s="446">
        <v>1</v>
      </c>
      <c r="B822" s="304" t="s">
        <v>507</v>
      </c>
      <c r="C822" s="299" t="s">
        <v>789</v>
      </c>
      <c r="D822" s="306" t="s">
        <v>10</v>
      </c>
      <c r="E822" s="306" t="s">
        <v>579</v>
      </c>
      <c r="F822" s="447" t="s">
        <v>939</v>
      </c>
      <c r="G822" s="447" t="s">
        <v>872</v>
      </c>
      <c r="H822" s="448">
        <v>5.3183999999999996</v>
      </c>
      <c r="I822" s="449">
        <v>196271</v>
      </c>
      <c r="J822" s="450">
        <v>23011.73</v>
      </c>
      <c r="K822" s="448">
        <v>0.8256</v>
      </c>
      <c r="L822" s="447">
        <v>17</v>
      </c>
      <c r="M822" s="19">
        <f>IF(C822=(INDEX(Juris,MATCH('2. Princ. cat. — utilisation'!$B$4,Juris,0),1)),1,0)</f>
        <v>1</v>
      </c>
      <c r="N822" s="19">
        <f>IF(F822=(INDEX(Agegroup, MATCH('2. Princ. cat. — utilisation'!$B$5,Agegroup,0),1)),1,0)</f>
        <v>0</v>
      </c>
      <c r="O822" s="19">
        <f>IF(G822=(INDEX(Sexgroup,(MATCH('2. Princ. cat. — utilisation'!B$6,Sexgroup,0)),1)),1,0)</f>
        <v>0</v>
      </c>
      <c r="P822" s="19">
        <f t="shared" si="12"/>
        <v>0</v>
      </c>
    </row>
    <row r="823" spans="1:16" ht="15" x14ac:dyDescent="0.2">
      <c r="A823" s="446">
        <v>1</v>
      </c>
      <c r="B823" s="304" t="s">
        <v>507</v>
      </c>
      <c r="C823" s="299" t="s">
        <v>789</v>
      </c>
      <c r="D823" s="306" t="s">
        <v>82</v>
      </c>
      <c r="E823" s="306" t="s">
        <v>639</v>
      </c>
      <c r="F823" s="447" t="s">
        <v>939</v>
      </c>
      <c r="G823" s="447" t="s">
        <v>872</v>
      </c>
      <c r="H823" s="448">
        <v>5.2354000000000003</v>
      </c>
      <c r="I823" s="449">
        <v>193207</v>
      </c>
      <c r="J823" s="450">
        <v>3317.17</v>
      </c>
      <c r="K823" s="448">
        <v>0.11899999999999999</v>
      </c>
      <c r="L823" s="447">
        <v>18</v>
      </c>
      <c r="M823" s="19">
        <f>IF(C823=(INDEX(Juris,MATCH('2. Princ. cat. — utilisation'!$B$4,Juris,0),1)),1,0)</f>
        <v>1</v>
      </c>
      <c r="N823" s="19">
        <f>IF(F823=(INDEX(Agegroup, MATCH('2. Princ. cat. — utilisation'!$B$5,Agegroup,0),1)),1,0)</f>
        <v>0</v>
      </c>
      <c r="O823" s="19">
        <f>IF(G823=(INDEX(Sexgroup,(MATCH('2. Princ. cat. — utilisation'!B$6,Sexgroup,0)),1)),1,0)</f>
        <v>0</v>
      </c>
      <c r="P823" s="19">
        <f t="shared" si="12"/>
        <v>0</v>
      </c>
    </row>
    <row r="824" spans="1:16" ht="15" x14ac:dyDescent="0.2">
      <c r="A824" s="446">
        <v>1</v>
      </c>
      <c r="B824" s="304" t="s">
        <v>507</v>
      </c>
      <c r="C824" s="299" t="s">
        <v>789</v>
      </c>
      <c r="D824" s="306" t="s">
        <v>65</v>
      </c>
      <c r="E824" s="306" t="s">
        <v>614</v>
      </c>
      <c r="F824" s="447" t="s">
        <v>939</v>
      </c>
      <c r="G824" s="447" t="s">
        <v>872</v>
      </c>
      <c r="H824" s="448">
        <v>5.1672000000000002</v>
      </c>
      <c r="I824" s="449">
        <v>190692</v>
      </c>
      <c r="J824" s="450">
        <v>7401.52</v>
      </c>
      <c r="K824" s="448">
        <v>0.26550000000000001</v>
      </c>
      <c r="L824" s="447">
        <v>19</v>
      </c>
      <c r="M824" s="19">
        <f>IF(C824=(INDEX(Juris,MATCH('2. Princ. cat. — utilisation'!$B$4,Juris,0),1)),1,0)</f>
        <v>1</v>
      </c>
      <c r="N824" s="19">
        <f>IF(F824=(INDEX(Agegroup, MATCH('2. Princ. cat. — utilisation'!$B$5,Agegroup,0),1)),1,0)</f>
        <v>0</v>
      </c>
      <c r="O824" s="19">
        <f>IF(G824=(INDEX(Sexgroup,(MATCH('2. Princ. cat. — utilisation'!B$6,Sexgroup,0)),1)),1,0)</f>
        <v>0</v>
      </c>
      <c r="P824" s="19">
        <f t="shared" si="12"/>
        <v>0</v>
      </c>
    </row>
    <row r="825" spans="1:16" ht="15" x14ac:dyDescent="0.2">
      <c r="A825" s="446">
        <v>1</v>
      </c>
      <c r="B825" s="304" t="s">
        <v>507</v>
      </c>
      <c r="C825" s="299" t="s">
        <v>789</v>
      </c>
      <c r="D825" s="306" t="s">
        <v>9</v>
      </c>
      <c r="E825" s="306" t="s">
        <v>569</v>
      </c>
      <c r="F825" s="447" t="s">
        <v>939</v>
      </c>
      <c r="G825" s="447" t="s">
        <v>872</v>
      </c>
      <c r="H825" s="448">
        <v>4.5030000000000001</v>
      </c>
      <c r="I825" s="449">
        <v>166179</v>
      </c>
      <c r="J825" s="450">
        <v>49242.03</v>
      </c>
      <c r="K825" s="448">
        <v>1.7666999999999999</v>
      </c>
      <c r="L825" s="447">
        <v>20</v>
      </c>
      <c r="M825" s="19">
        <f>IF(C825=(INDEX(Juris,MATCH('2. Princ. cat. — utilisation'!$B$4,Juris,0),1)),1,0)</f>
        <v>1</v>
      </c>
      <c r="N825" s="19">
        <f>IF(F825=(INDEX(Agegroup, MATCH('2. Princ. cat. — utilisation'!$B$5,Agegroup,0),1)),1,0)</f>
        <v>0</v>
      </c>
      <c r="O825" s="19">
        <f>IF(G825=(INDEX(Sexgroup,(MATCH('2. Princ. cat. — utilisation'!B$6,Sexgroup,0)),1)),1,0)</f>
        <v>0</v>
      </c>
      <c r="P825" s="19">
        <f t="shared" si="12"/>
        <v>0</v>
      </c>
    </row>
    <row r="826" spans="1:16" ht="15" x14ac:dyDescent="0.2">
      <c r="A826" s="446">
        <v>1</v>
      </c>
      <c r="B826" s="304" t="s">
        <v>507</v>
      </c>
      <c r="C826" s="299" t="s">
        <v>789</v>
      </c>
      <c r="D826" s="306" t="s">
        <v>132</v>
      </c>
      <c r="E826" s="306" t="s">
        <v>887</v>
      </c>
      <c r="F826" s="447" t="s">
        <v>939</v>
      </c>
      <c r="G826" s="447" t="s">
        <v>872</v>
      </c>
      <c r="H826" s="448">
        <v>4.4020999999999999</v>
      </c>
      <c r="I826" s="449">
        <v>162458</v>
      </c>
      <c r="J826" s="450">
        <v>6356.71</v>
      </c>
      <c r="K826" s="448">
        <v>0.2281</v>
      </c>
      <c r="L826" s="447">
        <v>21</v>
      </c>
      <c r="M826" s="19">
        <f>IF(C826=(INDEX(Juris,MATCH('2. Princ. cat. — utilisation'!$B$4,Juris,0),1)),1,0)</f>
        <v>1</v>
      </c>
      <c r="N826" s="19">
        <f>IF(F826=(INDEX(Agegroup, MATCH('2. Princ. cat. — utilisation'!$B$5,Agegroup,0),1)),1,0)</f>
        <v>0</v>
      </c>
      <c r="O826" s="19">
        <f>IF(G826=(INDEX(Sexgroup,(MATCH('2. Princ. cat. — utilisation'!B$6,Sexgroup,0)),1)),1,0)</f>
        <v>0</v>
      </c>
      <c r="P826" s="19">
        <f t="shared" si="12"/>
        <v>0</v>
      </c>
    </row>
    <row r="827" spans="1:16" ht="15" x14ac:dyDescent="0.2">
      <c r="A827" s="446">
        <v>1</v>
      </c>
      <c r="B827" s="304" t="s">
        <v>507</v>
      </c>
      <c r="C827" s="299" t="s">
        <v>789</v>
      </c>
      <c r="D827" s="306" t="s">
        <v>3</v>
      </c>
      <c r="E827" s="306" t="s">
        <v>583</v>
      </c>
      <c r="F827" s="447" t="s">
        <v>939</v>
      </c>
      <c r="G827" s="447" t="s">
        <v>872</v>
      </c>
      <c r="H827" s="448">
        <v>4.2887000000000004</v>
      </c>
      <c r="I827" s="449">
        <v>158272</v>
      </c>
      <c r="J827" s="450">
        <v>10164.120000000001</v>
      </c>
      <c r="K827" s="448">
        <v>0.36470000000000002</v>
      </c>
      <c r="L827" s="447">
        <v>22</v>
      </c>
      <c r="M827" s="19">
        <f>IF(C827=(INDEX(Juris,MATCH('2. Princ. cat. — utilisation'!$B$4,Juris,0),1)),1,0)</f>
        <v>1</v>
      </c>
      <c r="N827" s="19">
        <f>IF(F827=(INDEX(Agegroup, MATCH('2. Princ. cat. — utilisation'!$B$5,Agegroup,0),1)),1,0)</f>
        <v>0</v>
      </c>
      <c r="O827" s="19">
        <f>IF(G827=(INDEX(Sexgroup,(MATCH('2. Princ. cat. — utilisation'!B$6,Sexgroup,0)),1)),1,0)</f>
        <v>0</v>
      </c>
      <c r="P827" s="19">
        <f t="shared" si="12"/>
        <v>0</v>
      </c>
    </row>
    <row r="828" spans="1:16" ht="15" x14ac:dyDescent="0.2">
      <c r="A828" s="446">
        <v>1</v>
      </c>
      <c r="B828" s="304" t="s">
        <v>507</v>
      </c>
      <c r="C828" s="299" t="s">
        <v>789</v>
      </c>
      <c r="D828" s="306" t="s">
        <v>55</v>
      </c>
      <c r="E828" s="306" t="s">
        <v>607</v>
      </c>
      <c r="F828" s="447" t="s">
        <v>939</v>
      </c>
      <c r="G828" s="447" t="s">
        <v>872</v>
      </c>
      <c r="H828" s="448">
        <v>4.2224000000000004</v>
      </c>
      <c r="I828" s="449">
        <v>155824</v>
      </c>
      <c r="J828" s="450">
        <v>7415.55</v>
      </c>
      <c r="K828" s="448">
        <v>0.2661</v>
      </c>
      <c r="L828" s="447">
        <v>23</v>
      </c>
      <c r="M828" s="19">
        <f>IF(C828=(INDEX(Juris,MATCH('2. Princ. cat. — utilisation'!$B$4,Juris,0),1)),1,0)</f>
        <v>1</v>
      </c>
      <c r="N828" s="19">
        <f>IF(F828=(INDEX(Agegroup, MATCH('2. Princ. cat. — utilisation'!$B$5,Agegroup,0),1)),1,0)</f>
        <v>0</v>
      </c>
      <c r="O828" s="19">
        <f>IF(G828=(INDEX(Sexgroup,(MATCH('2. Princ. cat. — utilisation'!B$6,Sexgroup,0)),1)),1,0)</f>
        <v>0</v>
      </c>
      <c r="P828" s="19">
        <f t="shared" si="12"/>
        <v>0</v>
      </c>
    </row>
    <row r="829" spans="1:16" ht="15" x14ac:dyDescent="0.2">
      <c r="A829" s="446">
        <v>1</v>
      </c>
      <c r="B829" s="304" t="s">
        <v>507</v>
      </c>
      <c r="C829" s="299" t="s">
        <v>789</v>
      </c>
      <c r="D829" s="306" t="s">
        <v>5</v>
      </c>
      <c r="E829" s="306" t="s">
        <v>571</v>
      </c>
      <c r="F829" s="447" t="s">
        <v>939</v>
      </c>
      <c r="G829" s="447" t="s">
        <v>872</v>
      </c>
      <c r="H829" s="448">
        <v>4.1383000000000001</v>
      </c>
      <c r="I829" s="449">
        <v>152722</v>
      </c>
      <c r="J829" s="450">
        <v>41831.47</v>
      </c>
      <c r="K829" s="448">
        <v>1.5007999999999999</v>
      </c>
      <c r="L829" s="447">
        <v>24</v>
      </c>
      <c r="M829" s="19">
        <f>IF(C829=(INDEX(Juris,MATCH('2. Princ. cat. — utilisation'!$B$4,Juris,0),1)),1,0)</f>
        <v>1</v>
      </c>
      <c r="N829" s="19">
        <f>IF(F829=(INDEX(Agegroup, MATCH('2. Princ. cat. — utilisation'!$B$5,Agegroup,0),1)),1,0)</f>
        <v>0</v>
      </c>
      <c r="O829" s="19">
        <f>IF(G829=(INDEX(Sexgroup,(MATCH('2. Princ. cat. — utilisation'!B$6,Sexgroup,0)),1)),1,0)</f>
        <v>0</v>
      </c>
      <c r="P829" s="19">
        <f t="shared" si="12"/>
        <v>0</v>
      </c>
    </row>
    <row r="830" spans="1:16" ht="15" x14ac:dyDescent="0.2">
      <c r="A830" s="446">
        <v>1</v>
      </c>
      <c r="B830" s="304" t="s">
        <v>507</v>
      </c>
      <c r="C830" s="299" t="s">
        <v>789</v>
      </c>
      <c r="D830" s="306" t="s">
        <v>23</v>
      </c>
      <c r="E830" s="306" t="s">
        <v>99</v>
      </c>
      <c r="F830" s="447" t="s">
        <v>939</v>
      </c>
      <c r="G830" s="447" t="s">
        <v>872</v>
      </c>
      <c r="H830" s="448">
        <v>4.1376999999999997</v>
      </c>
      <c r="I830" s="449">
        <v>152698</v>
      </c>
      <c r="J830" s="450">
        <v>8470.43</v>
      </c>
      <c r="K830" s="448">
        <v>0.3039</v>
      </c>
      <c r="L830" s="447">
        <v>25</v>
      </c>
      <c r="M830" s="19">
        <f>IF(C830=(INDEX(Juris,MATCH('2. Princ. cat. — utilisation'!$B$4,Juris,0),1)),1,0)</f>
        <v>1</v>
      </c>
      <c r="N830" s="19">
        <f>IF(F830=(INDEX(Agegroup, MATCH('2. Princ. cat. — utilisation'!$B$5,Agegroup,0),1)),1,0)</f>
        <v>0</v>
      </c>
      <c r="O830" s="19">
        <f>IF(G830=(INDEX(Sexgroup,(MATCH('2. Princ. cat. — utilisation'!B$6,Sexgroup,0)),1)),1,0)</f>
        <v>0</v>
      </c>
      <c r="P830" s="19">
        <f t="shared" si="12"/>
        <v>0</v>
      </c>
    </row>
    <row r="831" spans="1:16" ht="15" x14ac:dyDescent="0.2">
      <c r="A831" s="446">
        <v>1</v>
      </c>
      <c r="B831" s="304" t="s">
        <v>507</v>
      </c>
      <c r="C831" s="299" t="s">
        <v>789</v>
      </c>
      <c r="D831" s="306" t="s">
        <v>108</v>
      </c>
      <c r="E831" s="306" t="s">
        <v>690</v>
      </c>
      <c r="F831" s="447" t="s">
        <v>939</v>
      </c>
      <c r="G831" s="447" t="s">
        <v>872</v>
      </c>
      <c r="H831" s="448">
        <v>4.0753000000000004</v>
      </c>
      <c r="I831" s="449">
        <v>150397</v>
      </c>
      <c r="J831" s="450">
        <v>2654.9</v>
      </c>
      <c r="K831" s="448">
        <v>9.5299999999999996E-2</v>
      </c>
      <c r="L831" s="447">
        <v>26</v>
      </c>
      <c r="M831" s="19">
        <f>IF(C831=(INDEX(Juris,MATCH('2. Princ. cat. — utilisation'!$B$4,Juris,0),1)),1,0)</f>
        <v>1</v>
      </c>
      <c r="N831" s="19">
        <f>IF(F831=(INDEX(Agegroup, MATCH('2. Princ. cat. — utilisation'!$B$5,Agegroup,0),1)),1,0)</f>
        <v>0</v>
      </c>
      <c r="O831" s="19">
        <f>IF(G831=(INDEX(Sexgroup,(MATCH('2. Princ. cat. — utilisation'!B$6,Sexgroup,0)),1)),1,0)</f>
        <v>0</v>
      </c>
      <c r="P831" s="19">
        <f t="shared" si="12"/>
        <v>0</v>
      </c>
    </row>
    <row r="832" spans="1:16" ht="15" x14ac:dyDescent="0.2">
      <c r="A832" s="446">
        <v>1</v>
      </c>
      <c r="B832" s="304" t="s">
        <v>507</v>
      </c>
      <c r="C832" s="299" t="s">
        <v>789</v>
      </c>
      <c r="D832" s="306" t="s">
        <v>52</v>
      </c>
      <c r="E832" s="306" t="s">
        <v>613</v>
      </c>
      <c r="F832" s="447" t="s">
        <v>939</v>
      </c>
      <c r="G832" s="447" t="s">
        <v>872</v>
      </c>
      <c r="H832" s="448">
        <v>4.0625999999999998</v>
      </c>
      <c r="I832" s="449">
        <v>149927</v>
      </c>
      <c r="J832" s="450">
        <v>8888.5300000000007</v>
      </c>
      <c r="K832" s="448">
        <v>0.31890000000000002</v>
      </c>
      <c r="L832" s="447">
        <v>27</v>
      </c>
      <c r="M832" s="19">
        <f>IF(C832=(INDEX(Juris,MATCH('2. Princ. cat. — utilisation'!$B$4,Juris,0),1)),1,0)</f>
        <v>1</v>
      </c>
      <c r="N832" s="19">
        <f>IF(F832=(INDEX(Agegroup, MATCH('2. Princ. cat. — utilisation'!$B$5,Agegroup,0),1)),1,0)</f>
        <v>0</v>
      </c>
      <c r="O832" s="19">
        <f>IF(G832=(INDEX(Sexgroup,(MATCH('2. Princ. cat. — utilisation'!B$6,Sexgroup,0)),1)),1,0)</f>
        <v>0</v>
      </c>
      <c r="P832" s="19">
        <f t="shared" si="12"/>
        <v>0</v>
      </c>
    </row>
    <row r="833" spans="1:16" ht="15" x14ac:dyDescent="0.2">
      <c r="A833" s="446">
        <v>1</v>
      </c>
      <c r="B833" s="304" t="s">
        <v>507</v>
      </c>
      <c r="C833" s="299" t="s">
        <v>789</v>
      </c>
      <c r="D833" s="306" t="s">
        <v>111</v>
      </c>
      <c r="E833" s="306" t="s">
        <v>112</v>
      </c>
      <c r="F833" s="447" t="s">
        <v>939</v>
      </c>
      <c r="G833" s="447" t="s">
        <v>872</v>
      </c>
      <c r="H833" s="448">
        <v>3.8393999999999999</v>
      </c>
      <c r="I833" s="449">
        <v>141690</v>
      </c>
      <c r="J833" s="450">
        <v>5405.53</v>
      </c>
      <c r="K833" s="448">
        <v>0.19389999999999999</v>
      </c>
      <c r="L833" s="447">
        <v>28</v>
      </c>
      <c r="M833" s="19">
        <f>IF(C833=(INDEX(Juris,MATCH('2. Princ. cat. — utilisation'!$B$4,Juris,0),1)),1,0)</f>
        <v>1</v>
      </c>
      <c r="N833" s="19">
        <f>IF(F833=(INDEX(Agegroup, MATCH('2. Princ. cat. — utilisation'!$B$5,Agegroup,0),1)),1,0)</f>
        <v>0</v>
      </c>
      <c r="O833" s="19">
        <f>IF(G833=(INDEX(Sexgroup,(MATCH('2. Princ. cat. — utilisation'!B$6,Sexgroup,0)),1)),1,0)</f>
        <v>0</v>
      </c>
      <c r="P833" s="19">
        <f t="shared" si="12"/>
        <v>0</v>
      </c>
    </row>
    <row r="834" spans="1:16" ht="15" x14ac:dyDescent="0.2">
      <c r="A834" s="446">
        <v>1</v>
      </c>
      <c r="B834" s="304" t="s">
        <v>507</v>
      </c>
      <c r="C834" s="299" t="s">
        <v>789</v>
      </c>
      <c r="D834" s="306" t="s">
        <v>4</v>
      </c>
      <c r="E834" s="306" t="s">
        <v>601</v>
      </c>
      <c r="F834" s="447" t="s">
        <v>939</v>
      </c>
      <c r="G834" s="447" t="s">
        <v>872</v>
      </c>
      <c r="H834" s="448">
        <v>3.6642999999999999</v>
      </c>
      <c r="I834" s="449">
        <v>135230</v>
      </c>
      <c r="J834" s="450">
        <v>9775.49</v>
      </c>
      <c r="K834" s="448">
        <v>0.35070000000000001</v>
      </c>
      <c r="L834" s="447">
        <v>29</v>
      </c>
      <c r="M834" s="19">
        <f>IF(C834=(INDEX(Juris,MATCH('2. Princ. cat. — utilisation'!$B$4,Juris,0),1)),1,0)</f>
        <v>1</v>
      </c>
      <c r="N834" s="19">
        <f>IF(F834=(INDEX(Agegroup, MATCH('2. Princ. cat. — utilisation'!$B$5,Agegroup,0),1)),1,0)</f>
        <v>0</v>
      </c>
      <c r="O834" s="19">
        <f>IF(G834=(INDEX(Sexgroup,(MATCH('2. Princ. cat. — utilisation'!B$6,Sexgroup,0)),1)),1,0)</f>
        <v>0</v>
      </c>
      <c r="P834" s="19">
        <f t="shared" si="12"/>
        <v>0</v>
      </c>
    </row>
    <row r="835" spans="1:16" ht="15" x14ac:dyDescent="0.2">
      <c r="A835" s="446">
        <v>1</v>
      </c>
      <c r="B835" s="304" t="s">
        <v>507</v>
      </c>
      <c r="C835" s="299" t="s">
        <v>789</v>
      </c>
      <c r="D835" s="306" t="s">
        <v>37</v>
      </c>
      <c r="E835" s="306" t="s">
        <v>602</v>
      </c>
      <c r="F835" s="447" t="s">
        <v>939</v>
      </c>
      <c r="G835" s="447" t="s">
        <v>872</v>
      </c>
      <c r="H835" s="448">
        <v>3.3954</v>
      </c>
      <c r="I835" s="449">
        <v>125304</v>
      </c>
      <c r="J835" s="450">
        <v>11324.05</v>
      </c>
      <c r="K835" s="448">
        <v>0.40629999999999999</v>
      </c>
      <c r="L835" s="447">
        <v>30</v>
      </c>
      <c r="M835" s="19">
        <f>IF(C835=(INDEX(Juris,MATCH('2. Princ. cat. — utilisation'!$B$4,Juris,0),1)),1,0)</f>
        <v>1</v>
      </c>
      <c r="N835" s="19">
        <f>IF(F835=(INDEX(Agegroup, MATCH('2. Princ. cat. — utilisation'!$B$5,Agegroup,0),1)),1,0)</f>
        <v>0</v>
      </c>
      <c r="O835" s="19">
        <f>IF(G835=(INDEX(Sexgroup,(MATCH('2. Princ. cat. — utilisation'!B$6,Sexgroup,0)),1)),1,0)</f>
        <v>0</v>
      </c>
      <c r="P835" s="19">
        <f t="shared" si="12"/>
        <v>0</v>
      </c>
    </row>
    <row r="836" spans="1:16" ht="15" x14ac:dyDescent="0.2">
      <c r="A836" s="446">
        <v>1</v>
      </c>
      <c r="B836" s="304" t="s">
        <v>507</v>
      </c>
      <c r="C836" s="299" t="s">
        <v>789</v>
      </c>
      <c r="D836" s="306" t="s">
        <v>117</v>
      </c>
      <c r="E836" s="306" t="s">
        <v>703</v>
      </c>
      <c r="F836" s="447" t="s">
        <v>939</v>
      </c>
      <c r="G836" s="447" t="s">
        <v>872</v>
      </c>
      <c r="H836" s="448">
        <v>3.2829000000000002</v>
      </c>
      <c r="I836" s="449">
        <v>121154</v>
      </c>
      <c r="J836" s="450">
        <v>2253.25</v>
      </c>
      <c r="K836" s="448">
        <v>8.0799999999999997E-2</v>
      </c>
      <c r="L836" s="447">
        <v>31</v>
      </c>
      <c r="M836" s="19">
        <f>IF(C836=(INDEX(Juris,MATCH('2. Princ. cat. — utilisation'!$B$4,Juris,0),1)),1,0)</f>
        <v>1</v>
      </c>
      <c r="N836" s="19">
        <f>IF(F836=(INDEX(Agegroup, MATCH('2. Princ. cat. — utilisation'!$B$5,Agegroup,0),1)),1,0)</f>
        <v>0</v>
      </c>
      <c r="O836" s="19">
        <f>IF(G836=(INDEX(Sexgroup,(MATCH('2. Princ. cat. — utilisation'!B$6,Sexgroup,0)),1)),1,0)</f>
        <v>0</v>
      </c>
      <c r="P836" s="19">
        <f t="shared" si="12"/>
        <v>0</v>
      </c>
    </row>
    <row r="837" spans="1:16" ht="15" x14ac:dyDescent="0.2">
      <c r="A837" s="446">
        <v>1</v>
      </c>
      <c r="B837" s="304" t="s">
        <v>507</v>
      </c>
      <c r="C837" s="299" t="s">
        <v>789</v>
      </c>
      <c r="D837" s="306" t="s">
        <v>53</v>
      </c>
      <c r="E837" s="306" t="s">
        <v>102</v>
      </c>
      <c r="F837" s="447" t="s">
        <v>939</v>
      </c>
      <c r="G837" s="447" t="s">
        <v>872</v>
      </c>
      <c r="H837" s="448">
        <v>3.2254</v>
      </c>
      <c r="I837" s="449">
        <v>119031</v>
      </c>
      <c r="J837" s="450">
        <v>1932.56</v>
      </c>
      <c r="K837" s="448">
        <v>6.93E-2</v>
      </c>
      <c r="L837" s="447">
        <v>32</v>
      </c>
      <c r="M837" s="19">
        <f>IF(C837=(INDEX(Juris,MATCH('2. Princ. cat. — utilisation'!$B$4,Juris,0),1)),1,0)</f>
        <v>1</v>
      </c>
      <c r="N837" s="19">
        <f>IF(F837=(INDEX(Agegroup, MATCH('2. Princ. cat. — utilisation'!$B$5,Agegroup,0),1)),1,0)</f>
        <v>0</v>
      </c>
      <c r="O837" s="19">
        <f>IF(G837=(INDEX(Sexgroup,(MATCH('2. Princ. cat. — utilisation'!B$6,Sexgroup,0)),1)),1,0)</f>
        <v>0</v>
      </c>
      <c r="P837" s="19">
        <f t="shared" si="12"/>
        <v>0</v>
      </c>
    </row>
    <row r="838" spans="1:16" ht="15" x14ac:dyDescent="0.2">
      <c r="A838" s="446">
        <v>1</v>
      </c>
      <c r="B838" s="304" t="s">
        <v>507</v>
      </c>
      <c r="C838" s="299" t="s">
        <v>789</v>
      </c>
      <c r="D838" s="306" t="s">
        <v>113</v>
      </c>
      <c r="E838" s="306" t="s">
        <v>692</v>
      </c>
      <c r="F838" s="447" t="s">
        <v>939</v>
      </c>
      <c r="G838" s="447" t="s">
        <v>872</v>
      </c>
      <c r="H838" s="448">
        <v>3.2048000000000001</v>
      </c>
      <c r="I838" s="449">
        <v>118269</v>
      </c>
      <c r="J838" s="450">
        <v>3470.64</v>
      </c>
      <c r="K838" s="448">
        <v>0.1245</v>
      </c>
      <c r="L838" s="447">
        <v>33</v>
      </c>
      <c r="M838" s="19">
        <f>IF(C838=(INDEX(Juris,MATCH('2. Princ. cat. — utilisation'!$B$4,Juris,0),1)),1,0)</f>
        <v>1</v>
      </c>
      <c r="N838" s="19">
        <f>IF(F838=(INDEX(Agegroup, MATCH('2. Princ. cat. — utilisation'!$B$5,Agegroup,0),1)),1,0)</f>
        <v>0</v>
      </c>
      <c r="O838" s="19">
        <f>IF(G838=(INDEX(Sexgroup,(MATCH('2. Princ. cat. — utilisation'!B$6,Sexgroup,0)),1)),1,0)</f>
        <v>0</v>
      </c>
      <c r="P838" s="19">
        <f t="shared" si="12"/>
        <v>0</v>
      </c>
    </row>
    <row r="839" spans="1:16" ht="15" x14ac:dyDescent="0.2">
      <c r="A839" s="446">
        <v>1</v>
      </c>
      <c r="B839" s="304" t="s">
        <v>507</v>
      </c>
      <c r="C839" s="299" t="s">
        <v>789</v>
      </c>
      <c r="D839" s="306" t="s">
        <v>80</v>
      </c>
      <c r="E839" s="306" t="s">
        <v>608</v>
      </c>
      <c r="F839" s="447" t="s">
        <v>939</v>
      </c>
      <c r="G839" s="447" t="s">
        <v>872</v>
      </c>
      <c r="H839" s="448">
        <v>3.0851000000000002</v>
      </c>
      <c r="I839" s="449">
        <v>113852</v>
      </c>
      <c r="J839" s="450">
        <v>8405.34</v>
      </c>
      <c r="K839" s="448">
        <v>0.30159999999999998</v>
      </c>
      <c r="L839" s="447">
        <v>34</v>
      </c>
      <c r="M839" s="19">
        <f>IF(C839=(INDEX(Juris,MATCH('2. Princ. cat. — utilisation'!$B$4,Juris,0),1)),1,0)</f>
        <v>1</v>
      </c>
      <c r="N839" s="19">
        <f>IF(F839=(INDEX(Agegroup, MATCH('2. Princ. cat. — utilisation'!$B$5,Agegroup,0),1)),1,0)</f>
        <v>0</v>
      </c>
      <c r="O839" s="19">
        <f>IF(G839=(INDEX(Sexgroup,(MATCH('2. Princ. cat. — utilisation'!B$6,Sexgroup,0)),1)),1,0)</f>
        <v>0</v>
      </c>
      <c r="P839" s="19">
        <f t="shared" ref="P839:P902" si="13">IF(M839=1,IF(N839=1,IF(O839=1,1,0),0),0)</f>
        <v>0</v>
      </c>
    </row>
    <row r="840" spans="1:16" ht="15" x14ac:dyDescent="0.2">
      <c r="A840" s="446">
        <v>1</v>
      </c>
      <c r="B840" s="304" t="s">
        <v>507</v>
      </c>
      <c r="C840" s="299" t="s">
        <v>789</v>
      </c>
      <c r="D840" s="306" t="s">
        <v>121</v>
      </c>
      <c r="E840" s="306" t="s">
        <v>720</v>
      </c>
      <c r="F840" s="447" t="s">
        <v>939</v>
      </c>
      <c r="G840" s="447" t="s">
        <v>872</v>
      </c>
      <c r="H840" s="448">
        <v>2.9695</v>
      </c>
      <c r="I840" s="449">
        <v>109587</v>
      </c>
      <c r="J840" s="447">
        <v>974.26</v>
      </c>
      <c r="K840" s="448">
        <v>3.5000000000000003E-2</v>
      </c>
      <c r="L840" s="447">
        <v>35</v>
      </c>
      <c r="M840" s="19">
        <f>IF(C840=(INDEX(Juris,MATCH('2. Princ. cat. — utilisation'!$B$4,Juris,0),1)),1,0)</f>
        <v>1</v>
      </c>
      <c r="N840" s="19">
        <f>IF(F840=(INDEX(Agegroup, MATCH('2. Princ. cat. — utilisation'!$B$5,Agegroup,0),1)),1,0)</f>
        <v>0</v>
      </c>
      <c r="O840" s="19">
        <f>IF(G840=(INDEX(Sexgroup,(MATCH('2. Princ. cat. — utilisation'!B$6,Sexgroup,0)),1)),1,0)</f>
        <v>0</v>
      </c>
      <c r="P840" s="19">
        <f t="shared" si="13"/>
        <v>0</v>
      </c>
    </row>
    <row r="841" spans="1:16" ht="28.5" x14ac:dyDescent="0.2">
      <c r="A841" s="446">
        <v>1</v>
      </c>
      <c r="B841" s="304" t="s">
        <v>507</v>
      </c>
      <c r="C841" s="299" t="s">
        <v>789</v>
      </c>
      <c r="D841" s="306" t="s">
        <v>11</v>
      </c>
      <c r="E841" s="306" t="s">
        <v>869</v>
      </c>
      <c r="F841" s="447" t="s">
        <v>939</v>
      </c>
      <c r="G841" s="447" t="s">
        <v>872</v>
      </c>
      <c r="H841" s="448">
        <v>2.9049999999999998</v>
      </c>
      <c r="I841" s="449">
        <v>107207</v>
      </c>
      <c r="J841" s="450">
        <v>43916.91</v>
      </c>
      <c r="K841" s="448">
        <v>1.5755999999999999</v>
      </c>
      <c r="L841" s="447">
        <v>36</v>
      </c>
      <c r="M841" s="19">
        <f>IF(C841=(INDEX(Juris,MATCH('2. Princ. cat. — utilisation'!$B$4,Juris,0),1)),1,0)</f>
        <v>1</v>
      </c>
      <c r="N841" s="19">
        <f>IF(F841=(INDEX(Agegroup, MATCH('2. Princ. cat. — utilisation'!$B$5,Agegroup,0),1)),1,0)</f>
        <v>0</v>
      </c>
      <c r="O841" s="19">
        <f>IF(G841=(INDEX(Sexgroup,(MATCH('2. Princ. cat. — utilisation'!B$6,Sexgroup,0)),1)),1,0)</f>
        <v>0</v>
      </c>
      <c r="P841" s="19">
        <f t="shared" si="13"/>
        <v>0</v>
      </c>
    </row>
    <row r="842" spans="1:16" ht="15" x14ac:dyDescent="0.2">
      <c r="A842" s="446">
        <v>1</v>
      </c>
      <c r="B842" s="304" t="s">
        <v>507</v>
      </c>
      <c r="C842" s="299" t="s">
        <v>789</v>
      </c>
      <c r="D842" s="306" t="s">
        <v>40</v>
      </c>
      <c r="E842" s="306" t="s">
        <v>574</v>
      </c>
      <c r="F842" s="447" t="s">
        <v>939</v>
      </c>
      <c r="G842" s="447" t="s">
        <v>872</v>
      </c>
      <c r="H842" s="448">
        <v>2.8649</v>
      </c>
      <c r="I842" s="449">
        <v>105727</v>
      </c>
      <c r="J842" s="450">
        <v>50471.61</v>
      </c>
      <c r="K842" s="448">
        <v>1.8108</v>
      </c>
      <c r="L842" s="447">
        <v>37</v>
      </c>
      <c r="M842" s="19">
        <f>IF(C842=(INDEX(Juris,MATCH('2. Princ. cat. — utilisation'!$B$4,Juris,0),1)),1,0)</f>
        <v>1</v>
      </c>
      <c r="N842" s="19">
        <f>IF(F842=(INDEX(Agegroup, MATCH('2. Princ. cat. — utilisation'!$B$5,Agegroup,0),1)),1,0)</f>
        <v>0</v>
      </c>
      <c r="O842" s="19">
        <f>IF(G842=(INDEX(Sexgroup,(MATCH('2. Princ. cat. — utilisation'!B$6,Sexgroup,0)),1)),1,0)</f>
        <v>0</v>
      </c>
      <c r="P842" s="19">
        <f t="shared" si="13"/>
        <v>0</v>
      </c>
    </row>
    <row r="843" spans="1:16" ht="15" x14ac:dyDescent="0.2">
      <c r="A843" s="446">
        <v>1</v>
      </c>
      <c r="B843" s="304" t="s">
        <v>507</v>
      </c>
      <c r="C843" s="299" t="s">
        <v>789</v>
      </c>
      <c r="D843" s="306" t="s">
        <v>12</v>
      </c>
      <c r="E843" s="306" t="s">
        <v>623</v>
      </c>
      <c r="F843" s="447" t="s">
        <v>939</v>
      </c>
      <c r="G843" s="447" t="s">
        <v>872</v>
      </c>
      <c r="H843" s="448">
        <v>2.6924000000000001</v>
      </c>
      <c r="I843" s="449">
        <v>99362</v>
      </c>
      <c r="J843" s="450">
        <v>6387.38</v>
      </c>
      <c r="K843" s="448">
        <v>0.22919999999999999</v>
      </c>
      <c r="L843" s="447">
        <v>38</v>
      </c>
      <c r="M843" s="19">
        <f>IF(C843=(INDEX(Juris,MATCH('2. Princ. cat. — utilisation'!$B$4,Juris,0),1)),1,0)</f>
        <v>1</v>
      </c>
      <c r="N843" s="19">
        <f>IF(F843=(INDEX(Agegroup, MATCH('2. Princ. cat. — utilisation'!$B$5,Agegroup,0),1)),1,0)</f>
        <v>0</v>
      </c>
      <c r="O843" s="19">
        <f>IF(G843=(INDEX(Sexgroup,(MATCH('2. Princ. cat. — utilisation'!B$6,Sexgroup,0)),1)),1,0)</f>
        <v>0</v>
      </c>
      <c r="P843" s="19">
        <f t="shared" si="13"/>
        <v>0</v>
      </c>
    </row>
    <row r="844" spans="1:16" ht="15" x14ac:dyDescent="0.2">
      <c r="A844" s="446">
        <v>1</v>
      </c>
      <c r="B844" s="304" t="s">
        <v>507</v>
      </c>
      <c r="C844" s="299" t="s">
        <v>789</v>
      </c>
      <c r="D844" s="306" t="s">
        <v>70</v>
      </c>
      <c r="E844" s="306" t="s">
        <v>638</v>
      </c>
      <c r="F844" s="447" t="s">
        <v>939</v>
      </c>
      <c r="G844" s="447" t="s">
        <v>872</v>
      </c>
      <c r="H844" s="448">
        <v>2.6438999999999999</v>
      </c>
      <c r="I844" s="449">
        <v>97573</v>
      </c>
      <c r="J844" s="450">
        <v>5122.76</v>
      </c>
      <c r="K844" s="448">
        <v>0.18379999999999999</v>
      </c>
      <c r="L844" s="447">
        <v>39</v>
      </c>
      <c r="M844" s="19">
        <f>IF(C844=(INDEX(Juris,MATCH('2. Princ. cat. — utilisation'!$B$4,Juris,0),1)),1,0)</f>
        <v>1</v>
      </c>
      <c r="N844" s="19">
        <f>IF(F844=(INDEX(Agegroup, MATCH('2. Princ. cat. — utilisation'!$B$5,Agegroup,0),1)),1,0)</f>
        <v>0</v>
      </c>
      <c r="O844" s="19">
        <f>IF(G844=(INDEX(Sexgroup,(MATCH('2. Princ. cat. — utilisation'!B$6,Sexgroup,0)),1)),1,0)</f>
        <v>0</v>
      </c>
      <c r="P844" s="19">
        <f t="shared" si="13"/>
        <v>0</v>
      </c>
    </row>
    <row r="845" spans="1:16" ht="15" x14ac:dyDescent="0.2">
      <c r="A845" s="446">
        <v>1</v>
      </c>
      <c r="B845" s="304" t="s">
        <v>507</v>
      </c>
      <c r="C845" s="299" t="s">
        <v>789</v>
      </c>
      <c r="D845" s="306" t="s">
        <v>109</v>
      </c>
      <c r="E845" s="306" t="s">
        <v>706</v>
      </c>
      <c r="F845" s="447" t="s">
        <v>939</v>
      </c>
      <c r="G845" s="447" t="s">
        <v>872</v>
      </c>
      <c r="H845" s="448">
        <v>2.6391</v>
      </c>
      <c r="I845" s="449">
        <v>97395</v>
      </c>
      <c r="J845" s="450">
        <v>1586.25</v>
      </c>
      <c r="K845" s="448">
        <v>5.6899999999999999E-2</v>
      </c>
      <c r="L845" s="447">
        <v>40</v>
      </c>
      <c r="M845" s="19">
        <f>IF(C845=(INDEX(Juris,MATCH('2. Princ. cat. — utilisation'!$B$4,Juris,0),1)),1,0)</f>
        <v>1</v>
      </c>
      <c r="N845" s="19">
        <f>IF(F845=(INDEX(Agegroup, MATCH('2. Princ. cat. — utilisation'!$B$5,Agegroup,0),1)),1,0)</f>
        <v>0</v>
      </c>
      <c r="O845" s="19">
        <f>IF(G845=(INDEX(Sexgroup,(MATCH('2. Princ. cat. — utilisation'!B$6,Sexgroup,0)),1)),1,0)</f>
        <v>0</v>
      </c>
      <c r="P845" s="19">
        <f t="shared" si="13"/>
        <v>0</v>
      </c>
    </row>
    <row r="846" spans="1:16" ht="15" x14ac:dyDescent="0.2">
      <c r="A846" s="446">
        <v>1</v>
      </c>
      <c r="B846" s="304" t="s">
        <v>507</v>
      </c>
      <c r="C846" s="299" t="s">
        <v>789</v>
      </c>
      <c r="D846" s="306" t="s">
        <v>44</v>
      </c>
      <c r="E846" s="306" t="s">
        <v>592</v>
      </c>
      <c r="F846" s="447" t="s">
        <v>939</v>
      </c>
      <c r="G846" s="447" t="s">
        <v>872</v>
      </c>
      <c r="H846" s="448">
        <v>2.6103000000000001</v>
      </c>
      <c r="I846" s="449">
        <v>96330</v>
      </c>
      <c r="J846" s="450">
        <v>10403.629999999999</v>
      </c>
      <c r="K846" s="448">
        <v>0.37330000000000002</v>
      </c>
      <c r="L846" s="447">
        <v>41</v>
      </c>
      <c r="M846" s="19">
        <f>IF(C846=(INDEX(Juris,MATCH('2. Princ. cat. — utilisation'!$B$4,Juris,0),1)),1,0)</f>
        <v>1</v>
      </c>
      <c r="N846" s="19">
        <f>IF(F846=(INDEX(Agegroup, MATCH('2. Princ. cat. — utilisation'!$B$5,Agegroup,0),1)),1,0)</f>
        <v>0</v>
      </c>
      <c r="O846" s="19">
        <f>IF(G846=(INDEX(Sexgroup,(MATCH('2. Princ. cat. — utilisation'!B$6,Sexgroup,0)),1)),1,0)</f>
        <v>0</v>
      </c>
      <c r="P846" s="19">
        <f t="shared" si="13"/>
        <v>0</v>
      </c>
    </row>
    <row r="847" spans="1:16" ht="15" x14ac:dyDescent="0.2">
      <c r="A847" s="446">
        <v>1</v>
      </c>
      <c r="B847" s="304" t="s">
        <v>507</v>
      </c>
      <c r="C847" s="299" t="s">
        <v>789</v>
      </c>
      <c r="D847" s="306" t="s">
        <v>30</v>
      </c>
      <c r="E847" s="306" t="s">
        <v>610</v>
      </c>
      <c r="F847" s="447" t="s">
        <v>939</v>
      </c>
      <c r="G847" s="447" t="s">
        <v>872</v>
      </c>
      <c r="H847" s="448">
        <v>2.5095999999999998</v>
      </c>
      <c r="I847" s="449">
        <v>92616</v>
      </c>
      <c r="J847" s="450">
        <v>7812.47</v>
      </c>
      <c r="K847" s="448">
        <v>0.28029999999999999</v>
      </c>
      <c r="L847" s="447">
        <v>42</v>
      </c>
      <c r="M847" s="19">
        <f>IF(C847=(INDEX(Juris,MATCH('2. Princ. cat. — utilisation'!$B$4,Juris,0),1)),1,0)</f>
        <v>1</v>
      </c>
      <c r="N847" s="19">
        <f>IF(F847=(INDEX(Agegroup, MATCH('2. Princ. cat. — utilisation'!$B$5,Agegroup,0),1)),1,0)</f>
        <v>0</v>
      </c>
      <c r="O847" s="19">
        <f>IF(G847=(INDEX(Sexgroup,(MATCH('2. Princ. cat. — utilisation'!B$6,Sexgroup,0)),1)),1,0)</f>
        <v>0</v>
      </c>
      <c r="P847" s="19">
        <f t="shared" si="13"/>
        <v>0</v>
      </c>
    </row>
    <row r="848" spans="1:16" ht="15" x14ac:dyDescent="0.2">
      <c r="A848" s="446">
        <v>1</v>
      </c>
      <c r="B848" s="304" t="s">
        <v>507</v>
      </c>
      <c r="C848" s="299" t="s">
        <v>789</v>
      </c>
      <c r="D848" s="306" t="s">
        <v>84</v>
      </c>
      <c r="E848" s="306" t="s">
        <v>636</v>
      </c>
      <c r="F848" s="447" t="s">
        <v>939</v>
      </c>
      <c r="G848" s="447" t="s">
        <v>872</v>
      </c>
      <c r="H848" s="448" t="s">
        <v>558</v>
      </c>
      <c r="I848" s="449" t="s">
        <v>558</v>
      </c>
      <c r="J848" s="447" t="s">
        <v>1017</v>
      </c>
      <c r="K848" s="448" t="s">
        <v>558</v>
      </c>
      <c r="L848" s="447">
        <v>43</v>
      </c>
      <c r="M848" s="19">
        <f>IF(C848=(INDEX(Juris,MATCH('2. Princ. cat. — utilisation'!$B$4,Juris,0),1)),1,0)</f>
        <v>1</v>
      </c>
      <c r="N848" s="19">
        <f>IF(F848=(INDEX(Agegroup, MATCH('2. Princ. cat. — utilisation'!$B$5,Agegroup,0),1)),1,0)</f>
        <v>0</v>
      </c>
      <c r="O848" s="19">
        <f>IF(G848=(INDEX(Sexgroup,(MATCH('2. Princ. cat. — utilisation'!B$6,Sexgroup,0)),1)),1,0)</f>
        <v>0</v>
      </c>
      <c r="P848" s="19">
        <f t="shared" si="13"/>
        <v>0</v>
      </c>
    </row>
    <row r="849" spans="1:16" ht="15" x14ac:dyDescent="0.2">
      <c r="A849" s="446">
        <v>1</v>
      </c>
      <c r="B849" s="304" t="s">
        <v>507</v>
      </c>
      <c r="C849" s="299" t="s">
        <v>789</v>
      </c>
      <c r="D849" s="306" t="s">
        <v>27</v>
      </c>
      <c r="E849" s="306" t="s">
        <v>565</v>
      </c>
      <c r="F849" s="447" t="s">
        <v>939</v>
      </c>
      <c r="G849" s="447" t="s">
        <v>872</v>
      </c>
      <c r="H849" s="448">
        <v>2.2507000000000001</v>
      </c>
      <c r="I849" s="449">
        <v>83061</v>
      </c>
      <c r="J849" s="450">
        <v>96905.39</v>
      </c>
      <c r="K849" s="448">
        <v>3.4767000000000001</v>
      </c>
      <c r="L849" s="447">
        <v>44</v>
      </c>
      <c r="M849" s="19">
        <f>IF(C849=(INDEX(Juris,MATCH('2. Princ. cat. — utilisation'!$B$4,Juris,0),1)),1,0)</f>
        <v>1</v>
      </c>
      <c r="N849" s="19">
        <f>IF(F849=(INDEX(Agegroup, MATCH('2. Princ. cat. — utilisation'!$B$5,Agegroup,0),1)),1,0)</f>
        <v>0</v>
      </c>
      <c r="O849" s="19">
        <f>IF(G849=(INDEX(Sexgroup,(MATCH('2. Princ. cat. — utilisation'!B$6,Sexgroup,0)),1)),1,0)</f>
        <v>0</v>
      </c>
      <c r="P849" s="19">
        <f t="shared" si="13"/>
        <v>0</v>
      </c>
    </row>
    <row r="850" spans="1:16" ht="15" x14ac:dyDescent="0.2">
      <c r="A850" s="446">
        <v>1</v>
      </c>
      <c r="B850" s="304" t="s">
        <v>507</v>
      </c>
      <c r="C850" s="299" t="s">
        <v>789</v>
      </c>
      <c r="D850" s="306" t="s">
        <v>187</v>
      </c>
      <c r="E850" s="306" t="s">
        <v>637</v>
      </c>
      <c r="F850" s="447" t="s">
        <v>939</v>
      </c>
      <c r="G850" s="447" t="s">
        <v>872</v>
      </c>
      <c r="H850" s="448">
        <v>2.2406000000000001</v>
      </c>
      <c r="I850" s="449">
        <v>82688</v>
      </c>
      <c r="J850" s="450">
        <v>4513.4399999999996</v>
      </c>
      <c r="K850" s="448">
        <v>0.16189999999999999</v>
      </c>
      <c r="L850" s="447">
        <v>45</v>
      </c>
      <c r="M850" s="19">
        <f>IF(C850=(INDEX(Juris,MATCH('2. Princ. cat. — utilisation'!$B$4,Juris,0),1)),1,0)</f>
        <v>1</v>
      </c>
      <c r="N850" s="19">
        <f>IF(F850=(INDEX(Agegroup, MATCH('2. Princ. cat. — utilisation'!$B$5,Agegroup,0),1)),1,0)</f>
        <v>0</v>
      </c>
      <c r="O850" s="19">
        <f>IF(G850=(INDEX(Sexgroup,(MATCH('2. Princ. cat. — utilisation'!B$6,Sexgroup,0)),1)),1,0)</f>
        <v>0</v>
      </c>
      <c r="P850" s="19">
        <f t="shared" si="13"/>
        <v>0</v>
      </c>
    </row>
    <row r="851" spans="1:16" ht="15" x14ac:dyDescent="0.2">
      <c r="A851" s="446">
        <v>1</v>
      </c>
      <c r="B851" s="304" t="s">
        <v>507</v>
      </c>
      <c r="C851" s="299" t="s">
        <v>789</v>
      </c>
      <c r="D851" s="306" t="s">
        <v>110</v>
      </c>
      <c r="E851" s="306" t="s">
        <v>721</v>
      </c>
      <c r="F851" s="447" t="s">
        <v>939</v>
      </c>
      <c r="G851" s="447" t="s">
        <v>872</v>
      </c>
      <c r="H851" s="448">
        <v>2.2225000000000001</v>
      </c>
      <c r="I851" s="449">
        <v>82018</v>
      </c>
      <c r="J851" s="447">
        <v>971.87</v>
      </c>
      <c r="K851" s="448">
        <v>3.49E-2</v>
      </c>
      <c r="L851" s="447">
        <v>46</v>
      </c>
      <c r="M851" s="19">
        <f>IF(C851=(INDEX(Juris,MATCH('2. Princ. cat. — utilisation'!$B$4,Juris,0),1)),1,0)</f>
        <v>1</v>
      </c>
      <c r="N851" s="19">
        <f>IF(F851=(INDEX(Agegroup, MATCH('2. Princ. cat. — utilisation'!$B$5,Agegroup,0),1)),1,0)</f>
        <v>0</v>
      </c>
      <c r="O851" s="19">
        <f>IF(G851=(INDEX(Sexgroup,(MATCH('2. Princ. cat. — utilisation'!B$6,Sexgroup,0)),1)),1,0)</f>
        <v>0</v>
      </c>
      <c r="P851" s="19">
        <f t="shared" si="13"/>
        <v>0</v>
      </c>
    </row>
    <row r="852" spans="1:16" ht="15" x14ac:dyDescent="0.2">
      <c r="A852" s="446">
        <v>1</v>
      </c>
      <c r="B852" s="304" t="s">
        <v>507</v>
      </c>
      <c r="C852" s="299" t="s">
        <v>789</v>
      </c>
      <c r="D852" s="306" t="s">
        <v>122</v>
      </c>
      <c r="E852" s="306" t="s">
        <v>123</v>
      </c>
      <c r="F852" s="447" t="s">
        <v>939</v>
      </c>
      <c r="G852" s="447" t="s">
        <v>872</v>
      </c>
      <c r="H852" s="448">
        <v>2.0266999999999999</v>
      </c>
      <c r="I852" s="449">
        <v>74793</v>
      </c>
      <c r="J852" s="450">
        <v>1301.17</v>
      </c>
      <c r="K852" s="448">
        <v>4.6699999999999998E-2</v>
      </c>
      <c r="L852" s="447">
        <v>47</v>
      </c>
      <c r="M852" s="19">
        <f>IF(C852=(INDEX(Juris,MATCH('2. Princ. cat. — utilisation'!$B$4,Juris,0),1)),1,0)</f>
        <v>1</v>
      </c>
      <c r="N852" s="19">
        <f>IF(F852=(INDEX(Agegroup, MATCH('2. Princ. cat. — utilisation'!$B$5,Agegroup,0),1)),1,0)</f>
        <v>0</v>
      </c>
      <c r="O852" s="19">
        <f>IF(G852=(INDEX(Sexgroup,(MATCH('2. Princ. cat. — utilisation'!B$6,Sexgroup,0)),1)),1,0)</f>
        <v>0</v>
      </c>
      <c r="P852" s="19">
        <f t="shared" si="13"/>
        <v>0</v>
      </c>
    </row>
    <row r="853" spans="1:16" ht="15" x14ac:dyDescent="0.2">
      <c r="A853" s="446">
        <v>1</v>
      </c>
      <c r="B853" s="304" t="s">
        <v>507</v>
      </c>
      <c r="C853" s="299" t="s">
        <v>789</v>
      </c>
      <c r="D853" s="306" t="s">
        <v>32</v>
      </c>
      <c r="E853" s="306" t="s">
        <v>687</v>
      </c>
      <c r="F853" s="447" t="s">
        <v>939</v>
      </c>
      <c r="G853" s="447" t="s">
        <v>872</v>
      </c>
      <c r="H853" s="448">
        <v>1.9995000000000001</v>
      </c>
      <c r="I853" s="449">
        <v>73789</v>
      </c>
      <c r="J853" s="450">
        <v>2508.37</v>
      </c>
      <c r="K853" s="448">
        <v>0.09</v>
      </c>
      <c r="L853" s="447">
        <v>48</v>
      </c>
      <c r="M853" s="19">
        <f>IF(C853=(INDEX(Juris,MATCH('2. Princ. cat. — utilisation'!$B$4,Juris,0),1)),1,0)</f>
        <v>1</v>
      </c>
      <c r="N853" s="19">
        <f>IF(F853=(INDEX(Agegroup, MATCH('2. Princ. cat. — utilisation'!$B$5,Agegroup,0),1)),1,0)</f>
        <v>0</v>
      </c>
      <c r="O853" s="19">
        <f>IF(G853=(INDEX(Sexgroup,(MATCH('2. Princ. cat. — utilisation'!B$6,Sexgroup,0)),1)),1,0)</f>
        <v>0</v>
      </c>
      <c r="P853" s="19">
        <f t="shared" si="13"/>
        <v>0</v>
      </c>
    </row>
    <row r="854" spans="1:16" ht="15" x14ac:dyDescent="0.2">
      <c r="A854" s="446">
        <v>1</v>
      </c>
      <c r="B854" s="304" t="s">
        <v>507</v>
      </c>
      <c r="C854" s="299" t="s">
        <v>789</v>
      </c>
      <c r="D854" s="306" t="s">
        <v>183</v>
      </c>
      <c r="E854" s="306" t="s">
        <v>606</v>
      </c>
      <c r="F854" s="447" t="s">
        <v>939</v>
      </c>
      <c r="G854" s="447" t="s">
        <v>872</v>
      </c>
      <c r="H854" s="448">
        <v>1.9319</v>
      </c>
      <c r="I854" s="449">
        <v>71295</v>
      </c>
      <c r="J854" s="450">
        <v>7851.43</v>
      </c>
      <c r="K854" s="448">
        <v>0.28170000000000001</v>
      </c>
      <c r="L854" s="447">
        <v>49</v>
      </c>
      <c r="M854" s="19">
        <f>IF(C854=(INDEX(Juris,MATCH('2. Princ. cat. — utilisation'!$B$4,Juris,0),1)),1,0)</f>
        <v>1</v>
      </c>
      <c r="N854" s="19">
        <f>IF(F854=(INDEX(Agegroup, MATCH('2. Princ. cat. — utilisation'!$B$5,Agegroup,0),1)),1,0)</f>
        <v>0</v>
      </c>
      <c r="O854" s="19">
        <f>IF(G854=(INDEX(Sexgroup,(MATCH('2. Princ. cat. — utilisation'!B$6,Sexgroup,0)),1)),1,0)</f>
        <v>0</v>
      </c>
      <c r="P854" s="19">
        <f t="shared" si="13"/>
        <v>0</v>
      </c>
    </row>
    <row r="855" spans="1:16" ht="15" x14ac:dyDescent="0.2">
      <c r="A855" s="446">
        <v>1</v>
      </c>
      <c r="B855" s="304" t="s">
        <v>507</v>
      </c>
      <c r="C855" s="299" t="s">
        <v>789</v>
      </c>
      <c r="D855" s="306" t="s">
        <v>115</v>
      </c>
      <c r="E855" s="306" t="s">
        <v>645</v>
      </c>
      <c r="F855" s="447" t="s">
        <v>939</v>
      </c>
      <c r="G855" s="447" t="s">
        <v>872</v>
      </c>
      <c r="H855" s="448">
        <v>1.9275</v>
      </c>
      <c r="I855" s="449">
        <v>71133</v>
      </c>
      <c r="J855" s="450">
        <v>4850.59</v>
      </c>
      <c r="K855" s="448">
        <v>0.17399999999999999</v>
      </c>
      <c r="L855" s="447">
        <v>50</v>
      </c>
      <c r="M855" s="19">
        <f>IF(C855=(INDEX(Juris,MATCH('2. Princ. cat. — utilisation'!$B$4,Juris,0),1)),1,0)</f>
        <v>1</v>
      </c>
      <c r="N855" s="19">
        <f>IF(F855=(INDEX(Agegroup, MATCH('2. Princ. cat. — utilisation'!$B$5,Agegroup,0),1)),1,0)</f>
        <v>0</v>
      </c>
      <c r="O855" s="19">
        <f>IF(G855=(INDEX(Sexgroup,(MATCH('2. Princ. cat. — utilisation'!B$6,Sexgroup,0)),1)),1,0)</f>
        <v>0</v>
      </c>
      <c r="P855" s="19">
        <f t="shared" si="13"/>
        <v>0</v>
      </c>
    </row>
    <row r="856" spans="1:16" ht="15" x14ac:dyDescent="0.2">
      <c r="A856" s="446">
        <v>1</v>
      </c>
      <c r="B856" s="304" t="s">
        <v>507</v>
      </c>
      <c r="C856" s="299" t="s">
        <v>789</v>
      </c>
      <c r="D856" s="306" t="s">
        <v>61</v>
      </c>
      <c r="E856" s="306" t="s">
        <v>665</v>
      </c>
      <c r="F856" s="447" t="s">
        <v>939</v>
      </c>
      <c r="G856" s="447" t="s">
        <v>872</v>
      </c>
      <c r="H856" s="448">
        <v>1.8914</v>
      </c>
      <c r="I856" s="449">
        <v>69799</v>
      </c>
      <c r="J856" s="450">
        <v>2043.52</v>
      </c>
      <c r="K856" s="448">
        <v>7.3300000000000004E-2</v>
      </c>
      <c r="L856" s="447">
        <v>51</v>
      </c>
      <c r="M856" s="19">
        <f>IF(C856=(INDEX(Juris,MATCH('2. Princ. cat. — utilisation'!$B$4,Juris,0),1)),1,0)</f>
        <v>1</v>
      </c>
      <c r="N856" s="19">
        <f>IF(F856=(INDEX(Agegroup, MATCH('2. Princ. cat. — utilisation'!$B$5,Agegroup,0),1)),1,0)</f>
        <v>0</v>
      </c>
      <c r="O856" s="19">
        <f>IF(G856=(INDEX(Sexgroup,(MATCH('2. Princ. cat. — utilisation'!B$6,Sexgroup,0)),1)),1,0)</f>
        <v>0</v>
      </c>
      <c r="P856" s="19">
        <f t="shared" si="13"/>
        <v>0</v>
      </c>
    </row>
    <row r="857" spans="1:16" ht="15" x14ac:dyDescent="0.2">
      <c r="A857" s="446">
        <v>1</v>
      </c>
      <c r="B857" s="304" t="s">
        <v>507</v>
      </c>
      <c r="C857" s="299" t="s">
        <v>789</v>
      </c>
      <c r="D857" s="306" t="s">
        <v>92</v>
      </c>
      <c r="E857" s="306" t="s">
        <v>672</v>
      </c>
      <c r="F857" s="447" t="s">
        <v>939</v>
      </c>
      <c r="G857" s="447" t="s">
        <v>872</v>
      </c>
      <c r="H857" s="448">
        <v>1.7746</v>
      </c>
      <c r="I857" s="449">
        <v>65489</v>
      </c>
      <c r="J857" s="450">
        <v>2671.54</v>
      </c>
      <c r="K857" s="448">
        <v>9.5799999999999996E-2</v>
      </c>
      <c r="L857" s="447">
        <v>52</v>
      </c>
      <c r="M857" s="19">
        <f>IF(C857=(INDEX(Juris,MATCH('2. Princ. cat. — utilisation'!$B$4,Juris,0),1)),1,0)</f>
        <v>1</v>
      </c>
      <c r="N857" s="19">
        <f>IF(F857=(INDEX(Agegroup, MATCH('2. Princ. cat. — utilisation'!$B$5,Agegroup,0),1)),1,0)</f>
        <v>0</v>
      </c>
      <c r="O857" s="19">
        <f>IF(G857=(INDEX(Sexgroup,(MATCH('2. Princ. cat. — utilisation'!B$6,Sexgroup,0)),1)),1,0)</f>
        <v>0</v>
      </c>
      <c r="P857" s="19">
        <f t="shared" si="13"/>
        <v>0</v>
      </c>
    </row>
    <row r="858" spans="1:16" ht="15" x14ac:dyDescent="0.2">
      <c r="A858" s="446">
        <v>1</v>
      </c>
      <c r="B858" s="304" t="s">
        <v>507</v>
      </c>
      <c r="C858" s="299" t="s">
        <v>789</v>
      </c>
      <c r="D858" s="306" t="s">
        <v>201</v>
      </c>
      <c r="E858" s="306" t="s">
        <v>604</v>
      </c>
      <c r="F858" s="447" t="s">
        <v>939</v>
      </c>
      <c r="G858" s="447" t="s">
        <v>872</v>
      </c>
      <c r="H858" s="448" t="s">
        <v>558</v>
      </c>
      <c r="I858" s="449" t="s">
        <v>558</v>
      </c>
      <c r="J858" s="447" t="s">
        <v>1017</v>
      </c>
      <c r="K858" s="448" t="s">
        <v>558</v>
      </c>
      <c r="L858" s="447">
        <v>53</v>
      </c>
      <c r="M858" s="19">
        <f>IF(C858=(INDEX(Juris,MATCH('2. Princ. cat. — utilisation'!$B$4,Juris,0),1)),1,0)</f>
        <v>1</v>
      </c>
      <c r="N858" s="19">
        <f>IF(F858=(INDEX(Agegroup, MATCH('2. Princ. cat. — utilisation'!$B$5,Agegroup,0),1)),1,0)</f>
        <v>0</v>
      </c>
      <c r="O858" s="19">
        <f>IF(G858=(INDEX(Sexgroup,(MATCH('2. Princ. cat. — utilisation'!B$6,Sexgroup,0)),1)),1,0)</f>
        <v>0</v>
      </c>
      <c r="P858" s="19">
        <f t="shared" si="13"/>
        <v>0</v>
      </c>
    </row>
    <row r="859" spans="1:16" ht="15" x14ac:dyDescent="0.2">
      <c r="A859" s="446">
        <v>1</v>
      </c>
      <c r="B859" s="304" t="s">
        <v>507</v>
      </c>
      <c r="C859" s="299" t="s">
        <v>789</v>
      </c>
      <c r="D859" s="306" t="s">
        <v>186</v>
      </c>
      <c r="E859" s="306" t="s">
        <v>599</v>
      </c>
      <c r="F859" s="447" t="s">
        <v>939</v>
      </c>
      <c r="G859" s="447" t="s">
        <v>872</v>
      </c>
      <c r="H859" s="448">
        <v>1.7445999999999999</v>
      </c>
      <c r="I859" s="449">
        <v>64382</v>
      </c>
      <c r="J859" s="450">
        <v>8685.36</v>
      </c>
      <c r="K859" s="448">
        <v>0.31159999999999999</v>
      </c>
      <c r="L859" s="447">
        <v>54</v>
      </c>
      <c r="M859" s="19">
        <f>IF(C859=(INDEX(Juris,MATCH('2. Princ. cat. — utilisation'!$B$4,Juris,0),1)),1,0)</f>
        <v>1</v>
      </c>
      <c r="N859" s="19">
        <f>IF(F859=(INDEX(Agegroup, MATCH('2. Princ. cat. — utilisation'!$B$5,Agegroup,0),1)),1,0)</f>
        <v>0</v>
      </c>
      <c r="O859" s="19">
        <f>IF(G859=(INDEX(Sexgroup,(MATCH('2. Princ. cat. — utilisation'!B$6,Sexgroup,0)),1)),1,0)</f>
        <v>0</v>
      </c>
      <c r="P859" s="19">
        <f t="shared" si="13"/>
        <v>0</v>
      </c>
    </row>
    <row r="860" spans="1:16" ht="15" x14ac:dyDescent="0.2">
      <c r="A860" s="446">
        <v>1</v>
      </c>
      <c r="B860" s="304" t="s">
        <v>507</v>
      </c>
      <c r="C860" s="299" t="s">
        <v>789</v>
      </c>
      <c r="D860" s="306" t="s">
        <v>149</v>
      </c>
      <c r="E860" s="306" t="s">
        <v>723</v>
      </c>
      <c r="F860" s="447" t="s">
        <v>939</v>
      </c>
      <c r="G860" s="447" t="s">
        <v>872</v>
      </c>
      <c r="H860" s="448">
        <v>1.7059</v>
      </c>
      <c r="I860" s="449">
        <v>62956</v>
      </c>
      <c r="J860" s="450">
        <v>1001.93</v>
      </c>
      <c r="K860" s="448">
        <v>3.5900000000000001E-2</v>
      </c>
      <c r="L860" s="447">
        <v>55</v>
      </c>
      <c r="M860" s="19">
        <f>IF(C860=(INDEX(Juris,MATCH('2. Princ. cat. — utilisation'!$B$4,Juris,0),1)),1,0)</f>
        <v>1</v>
      </c>
      <c r="N860" s="19">
        <f>IF(F860=(INDEX(Agegroup, MATCH('2. Princ. cat. — utilisation'!$B$5,Agegroup,0),1)),1,0)</f>
        <v>0</v>
      </c>
      <c r="O860" s="19">
        <f>IF(G860=(INDEX(Sexgroup,(MATCH('2. Princ. cat. — utilisation'!B$6,Sexgroup,0)),1)),1,0)</f>
        <v>0</v>
      </c>
      <c r="P860" s="19">
        <f t="shared" si="13"/>
        <v>0</v>
      </c>
    </row>
    <row r="861" spans="1:16" ht="15" x14ac:dyDescent="0.2">
      <c r="A861" s="446">
        <v>1</v>
      </c>
      <c r="B861" s="304" t="s">
        <v>507</v>
      </c>
      <c r="C861" s="299" t="s">
        <v>789</v>
      </c>
      <c r="D861" s="306" t="s">
        <v>126</v>
      </c>
      <c r="E861" s="306" t="s">
        <v>709</v>
      </c>
      <c r="F861" s="447" t="s">
        <v>939</v>
      </c>
      <c r="G861" s="447" t="s">
        <v>872</v>
      </c>
      <c r="H861" s="448">
        <v>1.6839999999999999</v>
      </c>
      <c r="I861" s="449">
        <v>62147</v>
      </c>
      <c r="J861" s="450">
        <v>1520.82</v>
      </c>
      <c r="K861" s="448">
        <v>5.4600000000000003E-2</v>
      </c>
      <c r="L861" s="447">
        <v>56</v>
      </c>
      <c r="M861" s="19">
        <f>IF(C861=(INDEX(Juris,MATCH('2. Princ. cat. — utilisation'!$B$4,Juris,0),1)),1,0)</f>
        <v>1</v>
      </c>
      <c r="N861" s="19">
        <f>IF(F861=(INDEX(Agegroup, MATCH('2. Princ. cat. — utilisation'!$B$5,Agegroup,0),1)),1,0)</f>
        <v>0</v>
      </c>
      <c r="O861" s="19">
        <f>IF(G861=(INDEX(Sexgroup,(MATCH('2. Princ. cat. — utilisation'!B$6,Sexgroup,0)),1)),1,0)</f>
        <v>0</v>
      </c>
      <c r="P861" s="19">
        <f t="shared" si="13"/>
        <v>0</v>
      </c>
    </row>
    <row r="862" spans="1:16" ht="15" x14ac:dyDescent="0.2">
      <c r="A862" s="446">
        <v>1</v>
      </c>
      <c r="B862" s="304" t="s">
        <v>507</v>
      </c>
      <c r="C862" s="299" t="s">
        <v>789</v>
      </c>
      <c r="D862" s="306" t="s">
        <v>185</v>
      </c>
      <c r="E862" s="306" t="s">
        <v>633</v>
      </c>
      <c r="F862" s="447" t="s">
        <v>939</v>
      </c>
      <c r="G862" s="447" t="s">
        <v>872</v>
      </c>
      <c r="H862" s="448">
        <v>1.6108</v>
      </c>
      <c r="I862" s="449">
        <v>59444</v>
      </c>
      <c r="J862" s="450">
        <v>6272.06</v>
      </c>
      <c r="K862" s="448">
        <v>0.22500000000000001</v>
      </c>
      <c r="L862" s="447">
        <v>57</v>
      </c>
      <c r="M862" s="19">
        <f>IF(C862=(INDEX(Juris,MATCH('2. Princ. cat. — utilisation'!$B$4,Juris,0),1)),1,0)</f>
        <v>1</v>
      </c>
      <c r="N862" s="19">
        <f>IF(F862=(INDEX(Agegroup, MATCH('2. Princ. cat. — utilisation'!$B$5,Agegroup,0),1)),1,0)</f>
        <v>0</v>
      </c>
      <c r="O862" s="19">
        <f>IF(G862=(INDEX(Sexgroup,(MATCH('2. Princ. cat. — utilisation'!B$6,Sexgroup,0)),1)),1,0)</f>
        <v>0</v>
      </c>
      <c r="P862" s="19">
        <f t="shared" si="13"/>
        <v>0</v>
      </c>
    </row>
    <row r="863" spans="1:16" ht="15" x14ac:dyDescent="0.2">
      <c r="A863" s="446">
        <v>1</v>
      </c>
      <c r="B863" s="304" t="s">
        <v>507</v>
      </c>
      <c r="C863" s="299" t="s">
        <v>789</v>
      </c>
      <c r="D863" s="306" t="s">
        <v>130</v>
      </c>
      <c r="E863" s="306" t="s">
        <v>722</v>
      </c>
      <c r="F863" s="447" t="s">
        <v>939</v>
      </c>
      <c r="G863" s="447" t="s">
        <v>872</v>
      </c>
      <c r="H863" s="448">
        <v>1.5041</v>
      </c>
      <c r="I863" s="449">
        <v>55509</v>
      </c>
      <c r="J863" s="447">
        <v>498.98</v>
      </c>
      <c r="K863" s="448">
        <v>1.7899999999999999E-2</v>
      </c>
      <c r="L863" s="447">
        <v>58</v>
      </c>
      <c r="M863" s="19">
        <f>IF(C863=(INDEX(Juris,MATCH('2. Princ. cat. — utilisation'!$B$4,Juris,0),1)),1,0)</f>
        <v>1</v>
      </c>
      <c r="N863" s="19">
        <f>IF(F863=(INDEX(Agegroup, MATCH('2. Princ. cat. — utilisation'!$B$5,Agegroup,0),1)),1,0)</f>
        <v>0</v>
      </c>
      <c r="O863" s="19">
        <f>IF(G863=(INDEX(Sexgroup,(MATCH('2. Princ. cat. — utilisation'!B$6,Sexgroup,0)),1)),1,0)</f>
        <v>0</v>
      </c>
      <c r="P863" s="19">
        <f t="shared" si="13"/>
        <v>0</v>
      </c>
    </row>
    <row r="864" spans="1:16" ht="15" x14ac:dyDescent="0.2">
      <c r="A864" s="446">
        <v>1</v>
      </c>
      <c r="B864" s="304" t="s">
        <v>507</v>
      </c>
      <c r="C864" s="299" t="s">
        <v>789</v>
      </c>
      <c r="D864" s="306" t="s">
        <v>56</v>
      </c>
      <c r="E864" s="306" t="s">
        <v>103</v>
      </c>
      <c r="F864" s="447" t="s">
        <v>939</v>
      </c>
      <c r="G864" s="447" t="s">
        <v>872</v>
      </c>
      <c r="H864" s="448">
        <v>1.5035000000000001</v>
      </c>
      <c r="I864" s="449">
        <v>55485</v>
      </c>
      <c r="J864" s="450">
        <v>2533.19</v>
      </c>
      <c r="K864" s="448">
        <v>9.0899999999999995E-2</v>
      </c>
      <c r="L864" s="447">
        <v>59</v>
      </c>
      <c r="M864" s="19">
        <f>IF(C864=(INDEX(Juris,MATCH('2. Princ. cat. — utilisation'!$B$4,Juris,0),1)),1,0)</f>
        <v>1</v>
      </c>
      <c r="N864" s="19">
        <f>IF(F864=(INDEX(Agegroup, MATCH('2. Princ. cat. — utilisation'!$B$5,Agegroup,0),1)),1,0)</f>
        <v>0</v>
      </c>
      <c r="O864" s="19">
        <f>IF(G864=(INDEX(Sexgroup,(MATCH('2. Princ. cat. — utilisation'!B$6,Sexgroup,0)),1)),1,0)</f>
        <v>0</v>
      </c>
      <c r="P864" s="19">
        <f t="shared" si="13"/>
        <v>0</v>
      </c>
    </row>
    <row r="865" spans="1:16" ht="15" x14ac:dyDescent="0.2">
      <c r="A865" s="446">
        <v>1</v>
      </c>
      <c r="B865" s="304" t="s">
        <v>507</v>
      </c>
      <c r="C865" s="299" t="s">
        <v>789</v>
      </c>
      <c r="D865" s="306" t="s">
        <v>35</v>
      </c>
      <c r="E865" s="306" t="s">
        <v>843</v>
      </c>
      <c r="F865" s="447" t="s">
        <v>939</v>
      </c>
      <c r="G865" s="447" t="s">
        <v>872</v>
      </c>
      <c r="H865" s="448">
        <v>1.3445</v>
      </c>
      <c r="I865" s="449">
        <v>49617</v>
      </c>
      <c r="J865" s="450">
        <v>4214.67</v>
      </c>
      <c r="K865" s="448">
        <v>0.1512</v>
      </c>
      <c r="L865" s="447">
        <v>60</v>
      </c>
      <c r="M865" s="19">
        <f>IF(C865=(INDEX(Juris,MATCH('2. Princ. cat. — utilisation'!$B$4,Juris,0),1)),1,0)</f>
        <v>1</v>
      </c>
      <c r="N865" s="19">
        <f>IF(F865=(INDEX(Agegroup, MATCH('2. Princ. cat. — utilisation'!$B$5,Agegroup,0),1)),1,0)</f>
        <v>0</v>
      </c>
      <c r="O865" s="19">
        <f>IF(G865=(INDEX(Sexgroup,(MATCH('2. Princ. cat. — utilisation'!B$6,Sexgroup,0)),1)),1,0)</f>
        <v>0</v>
      </c>
      <c r="P865" s="19">
        <f t="shared" si="13"/>
        <v>0</v>
      </c>
    </row>
    <row r="866" spans="1:16" ht="15" x14ac:dyDescent="0.2">
      <c r="A866" s="446">
        <v>1</v>
      </c>
      <c r="B866" s="304" t="s">
        <v>507</v>
      </c>
      <c r="C866" s="299" t="s">
        <v>789</v>
      </c>
      <c r="D866" s="306" t="s">
        <v>21</v>
      </c>
      <c r="E866" s="306" t="s">
        <v>594</v>
      </c>
      <c r="F866" s="447" t="s">
        <v>939</v>
      </c>
      <c r="G866" s="447" t="s">
        <v>872</v>
      </c>
      <c r="H866" s="448">
        <v>1.3399000000000001</v>
      </c>
      <c r="I866" s="449">
        <v>49449</v>
      </c>
      <c r="J866" s="450">
        <v>14082.36</v>
      </c>
      <c r="K866" s="448">
        <v>0.50519999999999998</v>
      </c>
      <c r="L866" s="447">
        <v>61</v>
      </c>
      <c r="M866" s="19">
        <f>IF(C866=(INDEX(Juris,MATCH('2. Princ. cat. — utilisation'!$B$4,Juris,0),1)),1,0)</f>
        <v>1</v>
      </c>
      <c r="N866" s="19">
        <f>IF(F866=(INDEX(Agegroup, MATCH('2. Princ. cat. — utilisation'!$B$5,Agegroup,0),1)),1,0)</f>
        <v>0</v>
      </c>
      <c r="O866" s="19">
        <f>IF(G866=(INDEX(Sexgroup,(MATCH('2. Princ. cat. — utilisation'!B$6,Sexgroup,0)),1)),1,0)</f>
        <v>0</v>
      </c>
      <c r="P866" s="19">
        <f t="shared" si="13"/>
        <v>0</v>
      </c>
    </row>
    <row r="867" spans="1:16" ht="15" x14ac:dyDescent="0.2">
      <c r="A867" s="446">
        <v>1</v>
      </c>
      <c r="B867" s="304" t="s">
        <v>507</v>
      </c>
      <c r="C867" s="299" t="s">
        <v>789</v>
      </c>
      <c r="D867" s="306" t="s">
        <v>188</v>
      </c>
      <c r="E867" s="306" t="s">
        <v>712</v>
      </c>
      <c r="F867" s="447" t="s">
        <v>939</v>
      </c>
      <c r="G867" s="447" t="s">
        <v>872</v>
      </c>
      <c r="H867" s="448">
        <v>1.3249</v>
      </c>
      <c r="I867" s="449">
        <v>48896</v>
      </c>
      <c r="J867" s="450">
        <v>2581.5500000000002</v>
      </c>
      <c r="K867" s="448">
        <v>9.2600000000000002E-2</v>
      </c>
      <c r="L867" s="447">
        <v>62</v>
      </c>
      <c r="M867" s="19">
        <f>IF(C867=(INDEX(Juris,MATCH('2. Princ. cat. — utilisation'!$B$4,Juris,0),1)),1,0)</f>
        <v>1</v>
      </c>
      <c r="N867" s="19">
        <f>IF(F867=(INDEX(Agegroup, MATCH('2. Princ. cat. — utilisation'!$B$5,Agegroup,0),1)),1,0)</f>
        <v>0</v>
      </c>
      <c r="O867" s="19">
        <f>IF(G867=(INDEX(Sexgroup,(MATCH('2. Princ. cat. — utilisation'!B$6,Sexgroup,0)),1)),1,0)</f>
        <v>0</v>
      </c>
      <c r="P867" s="19">
        <f t="shared" si="13"/>
        <v>0</v>
      </c>
    </row>
    <row r="868" spans="1:16" ht="15" x14ac:dyDescent="0.2">
      <c r="A868" s="446">
        <v>1</v>
      </c>
      <c r="B868" s="304" t="s">
        <v>507</v>
      </c>
      <c r="C868" s="299" t="s">
        <v>789</v>
      </c>
      <c r="D868" s="306" t="s">
        <v>97</v>
      </c>
      <c r="E868" s="306" t="s">
        <v>635</v>
      </c>
      <c r="F868" s="447" t="s">
        <v>939</v>
      </c>
      <c r="G868" s="447" t="s">
        <v>872</v>
      </c>
      <c r="H868" s="448">
        <v>1.2696000000000001</v>
      </c>
      <c r="I868" s="449">
        <v>46854</v>
      </c>
      <c r="J868" s="450">
        <v>2897.01</v>
      </c>
      <c r="K868" s="448">
        <v>0.10390000000000001</v>
      </c>
      <c r="L868" s="447">
        <v>63</v>
      </c>
      <c r="M868" s="19">
        <f>IF(C868=(INDEX(Juris,MATCH('2. Princ. cat. — utilisation'!$B$4,Juris,0),1)),1,0)</f>
        <v>1</v>
      </c>
      <c r="N868" s="19">
        <f>IF(F868=(INDEX(Agegroup, MATCH('2. Princ. cat. — utilisation'!$B$5,Agegroup,0),1)),1,0)</f>
        <v>0</v>
      </c>
      <c r="O868" s="19">
        <f>IF(G868=(INDEX(Sexgroup,(MATCH('2. Princ. cat. — utilisation'!B$6,Sexgroup,0)),1)),1,0)</f>
        <v>0</v>
      </c>
      <c r="P868" s="19">
        <f t="shared" si="13"/>
        <v>0</v>
      </c>
    </row>
    <row r="869" spans="1:16" ht="15" x14ac:dyDescent="0.2">
      <c r="A869" s="446">
        <v>1</v>
      </c>
      <c r="B869" s="304" t="s">
        <v>507</v>
      </c>
      <c r="C869" s="299" t="s">
        <v>789</v>
      </c>
      <c r="D869" s="306" t="s">
        <v>119</v>
      </c>
      <c r="E869" s="306" t="s">
        <v>689</v>
      </c>
      <c r="F869" s="447" t="s">
        <v>939</v>
      </c>
      <c r="G869" s="447" t="s">
        <v>872</v>
      </c>
      <c r="H869" s="448">
        <v>1.2357</v>
      </c>
      <c r="I869" s="449">
        <v>45601</v>
      </c>
      <c r="J869" s="447">
        <v>538.9</v>
      </c>
      <c r="K869" s="448">
        <v>1.9300000000000001E-2</v>
      </c>
      <c r="L869" s="447">
        <v>64</v>
      </c>
      <c r="M869" s="19">
        <f>IF(C869=(INDEX(Juris,MATCH('2. Princ. cat. — utilisation'!$B$4,Juris,0),1)),1,0)</f>
        <v>1</v>
      </c>
      <c r="N869" s="19">
        <f>IF(F869=(INDEX(Agegroup, MATCH('2. Princ. cat. — utilisation'!$B$5,Agegroup,0),1)),1,0)</f>
        <v>0</v>
      </c>
      <c r="O869" s="19">
        <f>IF(G869=(INDEX(Sexgroup,(MATCH('2. Princ. cat. — utilisation'!B$6,Sexgroup,0)),1)),1,0)</f>
        <v>0</v>
      </c>
      <c r="P869" s="19">
        <f t="shared" si="13"/>
        <v>0</v>
      </c>
    </row>
    <row r="870" spans="1:16" ht="15" x14ac:dyDescent="0.2">
      <c r="A870" s="446">
        <v>1</v>
      </c>
      <c r="B870" s="304" t="s">
        <v>507</v>
      </c>
      <c r="C870" s="299" t="s">
        <v>789</v>
      </c>
      <c r="D870" s="306" t="s">
        <v>139</v>
      </c>
      <c r="E870" s="306" t="s">
        <v>673</v>
      </c>
      <c r="F870" s="447" t="s">
        <v>939</v>
      </c>
      <c r="G870" s="447" t="s">
        <v>872</v>
      </c>
      <c r="H870" s="448">
        <v>1.2161</v>
      </c>
      <c r="I870" s="449">
        <v>44879</v>
      </c>
      <c r="J870" s="450">
        <v>2517.9</v>
      </c>
      <c r="K870" s="448">
        <v>9.0300000000000005E-2</v>
      </c>
      <c r="L870" s="447">
        <v>65</v>
      </c>
      <c r="M870" s="19">
        <f>IF(C870=(INDEX(Juris,MATCH('2. Princ. cat. — utilisation'!$B$4,Juris,0),1)),1,0)</f>
        <v>1</v>
      </c>
      <c r="N870" s="19">
        <f>IF(F870=(INDEX(Agegroup, MATCH('2. Princ. cat. — utilisation'!$B$5,Agegroup,0),1)),1,0)</f>
        <v>0</v>
      </c>
      <c r="O870" s="19">
        <f>IF(G870=(INDEX(Sexgroup,(MATCH('2. Princ. cat. — utilisation'!B$6,Sexgroup,0)),1)),1,0)</f>
        <v>0</v>
      </c>
      <c r="P870" s="19">
        <f t="shared" si="13"/>
        <v>0</v>
      </c>
    </row>
    <row r="871" spans="1:16" ht="15" x14ac:dyDescent="0.2">
      <c r="A871" s="446">
        <v>1</v>
      </c>
      <c r="B871" s="304" t="s">
        <v>507</v>
      </c>
      <c r="C871" s="299" t="s">
        <v>789</v>
      </c>
      <c r="D871" s="306" t="s">
        <v>465</v>
      </c>
      <c r="E871" s="306" t="s">
        <v>881</v>
      </c>
      <c r="F871" s="447" t="s">
        <v>939</v>
      </c>
      <c r="G871" s="447" t="s">
        <v>872</v>
      </c>
      <c r="H871" s="448">
        <v>1.2149000000000001</v>
      </c>
      <c r="I871" s="449">
        <v>44834</v>
      </c>
      <c r="J871" s="450">
        <v>3811.01</v>
      </c>
      <c r="K871" s="448">
        <v>0.13669999999999999</v>
      </c>
      <c r="L871" s="447">
        <v>66</v>
      </c>
      <c r="M871" s="19">
        <f>IF(C871=(INDEX(Juris,MATCH('2. Princ. cat. — utilisation'!$B$4,Juris,0),1)),1,0)</f>
        <v>1</v>
      </c>
      <c r="N871" s="19">
        <f>IF(F871=(INDEX(Agegroup, MATCH('2. Princ. cat. — utilisation'!$B$5,Agegroup,0),1)),1,0)</f>
        <v>0</v>
      </c>
      <c r="O871" s="19">
        <f>IF(G871=(INDEX(Sexgroup,(MATCH('2. Princ. cat. — utilisation'!B$6,Sexgroup,0)),1)),1,0)</f>
        <v>0</v>
      </c>
      <c r="P871" s="19">
        <f t="shared" si="13"/>
        <v>0</v>
      </c>
    </row>
    <row r="872" spans="1:16" ht="15" x14ac:dyDescent="0.2">
      <c r="A872" s="446">
        <v>1</v>
      </c>
      <c r="B872" s="304" t="s">
        <v>507</v>
      </c>
      <c r="C872" s="299" t="s">
        <v>789</v>
      </c>
      <c r="D872" s="306" t="s">
        <v>24</v>
      </c>
      <c r="E872" s="306" t="s">
        <v>628</v>
      </c>
      <c r="F872" s="447" t="s">
        <v>939</v>
      </c>
      <c r="G872" s="447" t="s">
        <v>872</v>
      </c>
      <c r="H872" s="448">
        <v>1.1930000000000001</v>
      </c>
      <c r="I872" s="449">
        <v>44028</v>
      </c>
      <c r="J872" s="450">
        <v>2335.75</v>
      </c>
      <c r="K872" s="448">
        <v>8.3799999999999999E-2</v>
      </c>
      <c r="L872" s="447">
        <v>67</v>
      </c>
      <c r="M872" s="19">
        <f>IF(C872=(INDEX(Juris,MATCH('2. Princ. cat. — utilisation'!$B$4,Juris,0),1)),1,0)</f>
        <v>1</v>
      </c>
      <c r="N872" s="19">
        <f>IF(F872=(INDEX(Agegroup, MATCH('2. Princ. cat. — utilisation'!$B$5,Agegroup,0),1)),1,0)</f>
        <v>0</v>
      </c>
      <c r="O872" s="19">
        <f>IF(G872=(INDEX(Sexgroup,(MATCH('2. Princ. cat. — utilisation'!B$6,Sexgroup,0)),1)),1,0)</f>
        <v>0</v>
      </c>
      <c r="P872" s="19">
        <f t="shared" si="13"/>
        <v>0</v>
      </c>
    </row>
    <row r="873" spans="1:16" ht="15" x14ac:dyDescent="0.2">
      <c r="A873" s="446">
        <v>1</v>
      </c>
      <c r="B873" s="304" t="s">
        <v>507</v>
      </c>
      <c r="C873" s="299" t="s">
        <v>789</v>
      </c>
      <c r="D873" s="306" t="s">
        <v>153</v>
      </c>
      <c r="E873" s="306" t="s">
        <v>575</v>
      </c>
      <c r="F873" s="447" t="s">
        <v>939</v>
      </c>
      <c r="G873" s="447" t="s">
        <v>872</v>
      </c>
      <c r="H873" s="448">
        <v>1.1878</v>
      </c>
      <c r="I873" s="449">
        <v>43836</v>
      </c>
      <c r="J873" s="450">
        <v>32173.7</v>
      </c>
      <c r="K873" s="448">
        <v>1.1543000000000001</v>
      </c>
      <c r="L873" s="447">
        <v>68</v>
      </c>
      <c r="M873" s="19">
        <f>IF(C873=(INDEX(Juris,MATCH('2. Princ. cat. — utilisation'!$B$4,Juris,0),1)),1,0)</f>
        <v>1</v>
      </c>
      <c r="N873" s="19">
        <f>IF(F873=(INDEX(Agegroup, MATCH('2. Princ. cat. — utilisation'!$B$5,Agegroup,0),1)),1,0)</f>
        <v>0</v>
      </c>
      <c r="O873" s="19">
        <f>IF(G873=(INDEX(Sexgroup,(MATCH('2. Princ. cat. — utilisation'!B$6,Sexgroup,0)),1)),1,0)</f>
        <v>0</v>
      </c>
      <c r="P873" s="19">
        <f t="shared" si="13"/>
        <v>0</v>
      </c>
    </row>
    <row r="874" spans="1:16" ht="15" x14ac:dyDescent="0.2">
      <c r="A874" s="446">
        <v>1</v>
      </c>
      <c r="B874" s="304" t="s">
        <v>507</v>
      </c>
      <c r="C874" s="299" t="s">
        <v>789</v>
      </c>
      <c r="D874" s="306" t="s">
        <v>464</v>
      </c>
      <c r="E874" s="306" t="s">
        <v>816</v>
      </c>
      <c r="F874" s="447" t="s">
        <v>939</v>
      </c>
      <c r="G874" s="447" t="s">
        <v>872</v>
      </c>
      <c r="H874" s="448">
        <v>1.1680999999999999</v>
      </c>
      <c r="I874" s="449">
        <v>43108</v>
      </c>
      <c r="J874" s="450">
        <v>1111.19</v>
      </c>
      <c r="K874" s="448">
        <v>3.9899999999999998E-2</v>
      </c>
      <c r="L874" s="447">
        <v>69</v>
      </c>
      <c r="M874" s="19">
        <f>IF(C874=(INDEX(Juris,MATCH('2. Princ. cat. — utilisation'!$B$4,Juris,0),1)),1,0)</f>
        <v>1</v>
      </c>
      <c r="N874" s="19">
        <f>IF(F874=(INDEX(Agegroup, MATCH('2. Princ. cat. — utilisation'!$B$5,Agegroup,0),1)),1,0)</f>
        <v>0</v>
      </c>
      <c r="O874" s="19">
        <f>IF(G874=(INDEX(Sexgroup,(MATCH('2. Princ. cat. — utilisation'!B$6,Sexgroup,0)),1)),1,0)</f>
        <v>0</v>
      </c>
      <c r="P874" s="19">
        <f t="shared" si="13"/>
        <v>0</v>
      </c>
    </row>
    <row r="875" spans="1:16" ht="15" x14ac:dyDescent="0.2">
      <c r="A875" s="446">
        <v>1</v>
      </c>
      <c r="B875" s="304" t="s">
        <v>507</v>
      </c>
      <c r="C875" s="299" t="s">
        <v>789</v>
      </c>
      <c r="D875" s="306" t="s">
        <v>127</v>
      </c>
      <c r="E875" s="306" t="s">
        <v>698</v>
      </c>
      <c r="F875" s="447" t="s">
        <v>939</v>
      </c>
      <c r="G875" s="447" t="s">
        <v>872</v>
      </c>
      <c r="H875" s="448">
        <v>1.1533</v>
      </c>
      <c r="I875" s="449">
        <v>42562</v>
      </c>
      <c r="J875" s="447">
        <v>865.49</v>
      </c>
      <c r="K875" s="448">
        <v>3.1099999999999999E-2</v>
      </c>
      <c r="L875" s="447">
        <v>70</v>
      </c>
      <c r="M875" s="19">
        <f>IF(C875=(INDEX(Juris,MATCH('2. Princ. cat. — utilisation'!$B$4,Juris,0),1)),1,0)</f>
        <v>1</v>
      </c>
      <c r="N875" s="19">
        <f>IF(F875=(INDEX(Agegroup, MATCH('2. Princ. cat. — utilisation'!$B$5,Agegroup,0),1)),1,0)</f>
        <v>0</v>
      </c>
      <c r="O875" s="19">
        <f>IF(G875=(INDEX(Sexgroup,(MATCH('2. Princ. cat. — utilisation'!B$6,Sexgroup,0)),1)),1,0)</f>
        <v>0</v>
      </c>
      <c r="P875" s="19">
        <f t="shared" si="13"/>
        <v>0</v>
      </c>
    </row>
    <row r="876" spans="1:16" ht="15" x14ac:dyDescent="0.2">
      <c r="A876" s="446">
        <v>1</v>
      </c>
      <c r="B876" s="304" t="s">
        <v>507</v>
      </c>
      <c r="C876" s="299" t="s">
        <v>789</v>
      </c>
      <c r="D876" s="306" t="s">
        <v>76</v>
      </c>
      <c r="E876" s="306" t="s">
        <v>671</v>
      </c>
      <c r="F876" s="447" t="s">
        <v>939</v>
      </c>
      <c r="G876" s="447" t="s">
        <v>872</v>
      </c>
      <c r="H876" s="448">
        <v>1.1344000000000001</v>
      </c>
      <c r="I876" s="449">
        <v>41865</v>
      </c>
      <c r="J876" s="450">
        <v>3281.53</v>
      </c>
      <c r="K876" s="448">
        <v>0.1177</v>
      </c>
      <c r="L876" s="447">
        <v>71</v>
      </c>
      <c r="M876" s="19">
        <f>IF(C876=(INDEX(Juris,MATCH('2. Princ. cat. — utilisation'!$B$4,Juris,0),1)),1,0)</f>
        <v>1</v>
      </c>
      <c r="N876" s="19">
        <f>IF(F876=(INDEX(Agegroup, MATCH('2. Princ. cat. — utilisation'!$B$5,Agegroup,0),1)),1,0)</f>
        <v>0</v>
      </c>
      <c r="O876" s="19">
        <f>IF(G876=(INDEX(Sexgroup,(MATCH('2. Princ. cat. — utilisation'!B$6,Sexgroup,0)),1)),1,0)</f>
        <v>0</v>
      </c>
      <c r="P876" s="19">
        <f t="shared" si="13"/>
        <v>0</v>
      </c>
    </row>
    <row r="877" spans="1:16" ht="15" x14ac:dyDescent="0.2">
      <c r="A877" s="446">
        <v>1</v>
      </c>
      <c r="B877" s="304" t="s">
        <v>507</v>
      </c>
      <c r="C877" s="299" t="s">
        <v>789</v>
      </c>
      <c r="D877" s="306" t="s">
        <v>15</v>
      </c>
      <c r="E877" s="306" t="s">
        <v>586</v>
      </c>
      <c r="F877" s="447" t="s">
        <v>939</v>
      </c>
      <c r="G877" s="447" t="s">
        <v>872</v>
      </c>
      <c r="H877" s="448">
        <v>1.1326000000000001</v>
      </c>
      <c r="I877" s="449">
        <v>41799</v>
      </c>
      <c r="J877" s="450">
        <v>16614.04</v>
      </c>
      <c r="K877" s="448">
        <v>0.59609999999999996</v>
      </c>
      <c r="L877" s="447">
        <v>72</v>
      </c>
      <c r="M877" s="19">
        <f>IF(C877=(INDEX(Juris,MATCH('2. Princ. cat. — utilisation'!$B$4,Juris,0),1)),1,0)</f>
        <v>1</v>
      </c>
      <c r="N877" s="19">
        <f>IF(F877=(INDEX(Agegroup, MATCH('2. Princ. cat. — utilisation'!$B$5,Agegroup,0),1)),1,0)</f>
        <v>0</v>
      </c>
      <c r="O877" s="19">
        <f>IF(G877=(INDEX(Sexgroup,(MATCH('2. Princ. cat. — utilisation'!B$6,Sexgroup,0)),1)),1,0)</f>
        <v>0</v>
      </c>
      <c r="P877" s="19">
        <f t="shared" si="13"/>
        <v>0</v>
      </c>
    </row>
    <row r="878" spans="1:16" ht="15" x14ac:dyDescent="0.2">
      <c r="A878" s="446">
        <v>1</v>
      </c>
      <c r="B878" s="304" t="s">
        <v>507</v>
      </c>
      <c r="C878" s="299" t="s">
        <v>789</v>
      </c>
      <c r="D878" s="306" t="s">
        <v>171</v>
      </c>
      <c r="E878" s="306" t="s">
        <v>714</v>
      </c>
      <c r="F878" s="447" t="s">
        <v>939</v>
      </c>
      <c r="G878" s="447" t="s">
        <v>872</v>
      </c>
      <c r="H878" s="448">
        <v>1.1145</v>
      </c>
      <c r="I878" s="449">
        <v>41128</v>
      </c>
      <c r="J878" s="450">
        <v>1021.28</v>
      </c>
      <c r="K878" s="448">
        <v>3.6600000000000001E-2</v>
      </c>
      <c r="L878" s="447">
        <v>73</v>
      </c>
      <c r="M878" s="19">
        <f>IF(C878=(INDEX(Juris,MATCH('2. Princ. cat. — utilisation'!$B$4,Juris,0),1)),1,0)</f>
        <v>1</v>
      </c>
      <c r="N878" s="19">
        <f>IF(F878=(INDEX(Agegroup, MATCH('2. Princ. cat. — utilisation'!$B$5,Agegroup,0),1)),1,0)</f>
        <v>0</v>
      </c>
      <c r="O878" s="19">
        <f>IF(G878=(INDEX(Sexgroup,(MATCH('2. Princ. cat. — utilisation'!B$6,Sexgroup,0)),1)),1,0)</f>
        <v>0</v>
      </c>
      <c r="P878" s="19">
        <f t="shared" si="13"/>
        <v>0</v>
      </c>
    </row>
    <row r="879" spans="1:16" ht="15" x14ac:dyDescent="0.2">
      <c r="A879" s="446">
        <v>1</v>
      </c>
      <c r="B879" s="304" t="s">
        <v>507</v>
      </c>
      <c r="C879" s="299" t="s">
        <v>789</v>
      </c>
      <c r="D879" s="306" t="s">
        <v>195</v>
      </c>
      <c r="E879" s="306" t="s">
        <v>725</v>
      </c>
      <c r="F879" s="447" t="s">
        <v>939</v>
      </c>
      <c r="G879" s="447" t="s">
        <v>872</v>
      </c>
      <c r="H879" s="448">
        <v>1.1062000000000001</v>
      </c>
      <c r="I879" s="449">
        <v>40825</v>
      </c>
      <c r="J879" s="450">
        <v>1180.3800000000001</v>
      </c>
      <c r="K879" s="448">
        <v>4.2299999999999997E-2</v>
      </c>
      <c r="L879" s="447">
        <v>74</v>
      </c>
      <c r="M879" s="19">
        <f>IF(C879=(INDEX(Juris,MATCH('2. Princ. cat. — utilisation'!$B$4,Juris,0),1)),1,0)</f>
        <v>1</v>
      </c>
      <c r="N879" s="19">
        <f>IF(F879=(INDEX(Agegroup, MATCH('2. Princ. cat. — utilisation'!$B$5,Agegroup,0),1)),1,0)</f>
        <v>0</v>
      </c>
      <c r="O879" s="19">
        <f>IF(G879=(INDEX(Sexgroup,(MATCH('2. Princ. cat. — utilisation'!B$6,Sexgroup,0)),1)),1,0)</f>
        <v>0</v>
      </c>
      <c r="P879" s="19">
        <f t="shared" si="13"/>
        <v>0</v>
      </c>
    </row>
    <row r="880" spans="1:16" ht="15" x14ac:dyDescent="0.2">
      <c r="A880" s="446">
        <v>1</v>
      </c>
      <c r="B880" s="304" t="s">
        <v>507</v>
      </c>
      <c r="C880" s="299" t="s">
        <v>789</v>
      </c>
      <c r="D880" s="306" t="s">
        <v>86</v>
      </c>
      <c r="E880" s="306" t="s">
        <v>106</v>
      </c>
      <c r="F880" s="447" t="s">
        <v>939</v>
      </c>
      <c r="G880" s="447" t="s">
        <v>872</v>
      </c>
      <c r="H880" s="448">
        <v>1.0669999999999999</v>
      </c>
      <c r="I880" s="449">
        <v>39377</v>
      </c>
      <c r="J880" s="450">
        <v>2641.37</v>
      </c>
      <c r="K880" s="448">
        <v>9.4799999999999995E-2</v>
      </c>
      <c r="L880" s="447">
        <v>75</v>
      </c>
      <c r="M880" s="19">
        <f>IF(C880=(INDEX(Juris,MATCH('2. Princ. cat. — utilisation'!$B$4,Juris,0),1)),1,0)</f>
        <v>1</v>
      </c>
      <c r="N880" s="19">
        <f>IF(F880=(INDEX(Agegroup, MATCH('2. Princ. cat. — utilisation'!$B$5,Agegroup,0),1)),1,0)</f>
        <v>0</v>
      </c>
      <c r="O880" s="19">
        <f>IF(G880=(INDEX(Sexgroup,(MATCH('2. Princ. cat. — utilisation'!B$6,Sexgroup,0)),1)),1,0)</f>
        <v>0</v>
      </c>
      <c r="P880" s="19">
        <f t="shared" si="13"/>
        <v>0</v>
      </c>
    </row>
    <row r="881" spans="1:16" ht="15" x14ac:dyDescent="0.2">
      <c r="A881" s="446">
        <v>1</v>
      </c>
      <c r="B881" s="304" t="s">
        <v>507</v>
      </c>
      <c r="C881" s="299" t="s">
        <v>789</v>
      </c>
      <c r="D881" s="306" t="s">
        <v>358</v>
      </c>
      <c r="E881" s="306" t="s">
        <v>590</v>
      </c>
      <c r="F881" s="447" t="s">
        <v>939</v>
      </c>
      <c r="G881" s="447" t="s">
        <v>872</v>
      </c>
      <c r="H881" s="448">
        <v>1.0648</v>
      </c>
      <c r="I881" s="449">
        <v>39297</v>
      </c>
      <c r="J881" s="450">
        <v>26497.21</v>
      </c>
      <c r="K881" s="448">
        <v>0.95069999999999999</v>
      </c>
      <c r="L881" s="447">
        <v>76</v>
      </c>
      <c r="M881" s="19">
        <f>IF(C881=(INDEX(Juris,MATCH('2. Princ. cat. — utilisation'!$B$4,Juris,0),1)),1,0)</f>
        <v>1</v>
      </c>
      <c r="N881" s="19">
        <f>IF(F881=(INDEX(Agegroup, MATCH('2. Princ. cat. — utilisation'!$B$5,Agegroup,0),1)),1,0)</f>
        <v>0</v>
      </c>
      <c r="O881" s="19">
        <f>IF(G881=(INDEX(Sexgroup,(MATCH('2. Princ. cat. — utilisation'!B$6,Sexgroup,0)),1)),1,0)</f>
        <v>0</v>
      </c>
      <c r="P881" s="19">
        <f t="shared" si="13"/>
        <v>0</v>
      </c>
    </row>
    <row r="882" spans="1:16" ht="15" x14ac:dyDescent="0.2">
      <c r="A882" s="446">
        <v>1</v>
      </c>
      <c r="B882" s="304" t="s">
        <v>507</v>
      </c>
      <c r="C882" s="299" t="s">
        <v>789</v>
      </c>
      <c r="D882" s="306" t="s">
        <v>140</v>
      </c>
      <c r="E882" s="306" t="s">
        <v>715</v>
      </c>
      <c r="F882" s="447" t="s">
        <v>939</v>
      </c>
      <c r="G882" s="447" t="s">
        <v>872</v>
      </c>
      <c r="H882" s="448">
        <v>1.0310999999999999</v>
      </c>
      <c r="I882" s="449">
        <v>38053</v>
      </c>
      <c r="J882" s="450">
        <v>1737.07</v>
      </c>
      <c r="K882" s="448">
        <v>6.2300000000000001E-2</v>
      </c>
      <c r="L882" s="447">
        <v>77</v>
      </c>
      <c r="M882" s="19">
        <f>IF(C882=(INDEX(Juris,MATCH('2. Princ. cat. — utilisation'!$B$4,Juris,0),1)),1,0)</f>
        <v>1</v>
      </c>
      <c r="N882" s="19">
        <f>IF(F882=(INDEX(Agegroup, MATCH('2. Princ. cat. — utilisation'!$B$5,Agegroup,0),1)),1,0)</f>
        <v>0</v>
      </c>
      <c r="O882" s="19">
        <f>IF(G882=(INDEX(Sexgroup,(MATCH('2. Princ. cat. — utilisation'!B$6,Sexgroup,0)),1)),1,0)</f>
        <v>0</v>
      </c>
      <c r="P882" s="19">
        <f t="shared" si="13"/>
        <v>0</v>
      </c>
    </row>
    <row r="883" spans="1:16" ht="15" x14ac:dyDescent="0.2">
      <c r="A883" s="446">
        <v>1</v>
      </c>
      <c r="B883" s="304" t="s">
        <v>507</v>
      </c>
      <c r="C883" s="299" t="s">
        <v>789</v>
      </c>
      <c r="D883" s="306" t="s">
        <v>45</v>
      </c>
      <c r="E883" s="306" t="s">
        <v>660</v>
      </c>
      <c r="F883" s="447" t="s">
        <v>939</v>
      </c>
      <c r="G883" s="447" t="s">
        <v>872</v>
      </c>
      <c r="H883" s="448">
        <v>1.0299</v>
      </c>
      <c r="I883" s="449">
        <v>38009</v>
      </c>
      <c r="J883" s="450">
        <v>2692.44</v>
      </c>
      <c r="K883" s="448">
        <v>9.6600000000000005E-2</v>
      </c>
      <c r="L883" s="447">
        <v>78</v>
      </c>
      <c r="M883" s="19">
        <f>IF(C883=(INDEX(Juris,MATCH('2. Princ. cat. — utilisation'!$B$4,Juris,0),1)),1,0)</f>
        <v>1</v>
      </c>
      <c r="N883" s="19">
        <f>IF(F883=(INDEX(Agegroup, MATCH('2. Princ. cat. — utilisation'!$B$5,Agegroup,0),1)),1,0)</f>
        <v>0</v>
      </c>
      <c r="O883" s="19">
        <f>IF(G883=(INDEX(Sexgroup,(MATCH('2. Princ. cat. — utilisation'!B$6,Sexgroup,0)),1)),1,0)</f>
        <v>0</v>
      </c>
      <c r="P883" s="19">
        <f t="shared" si="13"/>
        <v>0</v>
      </c>
    </row>
    <row r="884" spans="1:16" ht="15" x14ac:dyDescent="0.2">
      <c r="A884" s="446">
        <v>1</v>
      </c>
      <c r="B884" s="304" t="s">
        <v>507</v>
      </c>
      <c r="C884" s="299" t="s">
        <v>789</v>
      </c>
      <c r="D884" s="306" t="s">
        <v>199</v>
      </c>
      <c r="E884" s="306" t="s">
        <v>726</v>
      </c>
      <c r="F884" s="447" t="s">
        <v>939</v>
      </c>
      <c r="G884" s="447" t="s">
        <v>872</v>
      </c>
      <c r="H884" s="448">
        <v>1.0213000000000001</v>
      </c>
      <c r="I884" s="449">
        <v>37689</v>
      </c>
      <c r="J884" s="450">
        <v>2140.81</v>
      </c>
      <c r="K884" s="448">
        <v>7.6799999999999993E-2</v>
      </c>
      <c r="L884" s="447">
        <v>79</v>
      </c>
      <c r="M884" s="19">
        <f>IF(C884=(INDEX(Juris,MATCH('2. Princ. cat. — utilisation'!$B$4,Juris,0),1)),1,0)</f>
        <v>1</v>
      </c>
      <c r="N884" s="19">
        <f>IF(F884=(INDEX(Agegroup, MATCH('2. Princ. cat. — utilisation'!$B$5,Agegroup,0),1)),1,0)</f>
        <v>0</v>
      </c>
      <c r="O884" s="19">
        <f>IF(G884=(INDEX(Sexgroup,(MATCH('2. Princ. cat. — utilisation'!B$6,Sexgroup,0)),1)),1,0)</f>
        <v>0</v>
      </c>
      <c r="P884" s="19">
        <f t="shared" si="13"/>
        <v>0</v>
      </c>
    </row>
    <row r="885" spans="1:16" ht="15" x14ac:dyDescent="0.2">
      <c r="A885" s="446">
        <v>1</v>
      </c>
      <c r="B885" s="304" t="s">
        <v>507</v>
      </c>
      <c r="C885" s="299" t="s">
        <v>789</v>
      </c>
      <c r="D885" s="306" t="s">
        <v>60</v>
      </c>
      <c r="E885" s="306" t="s">
        <v>616</v>
      </c>
      <c r="F885" s="447" t="s">
        <v>939</v>
      </c>
      <c r="G885" s="447" t="s">
        <v>872</v>
      </c>
      <c r="H885" s="448">
        <v>1.0165999999999999</v>
      </c>
      <c r="I885" s="449">
        <v>37516</v>
      </c>
      <c r="J885" s="450">
        <v>9875.32</v>
      </c>
      <c r="K885" s="448">
        <v>0.3543</v>
      </c>
      <c r="L885" s="447">
        <v>80</v>
      </c>
      <c r="M885" s="19">
        <f>IF(C885=(INDEX(Juris,MATCH('2. Princ. cat. — utilisation'!$B$4,Juris,0),1)),1,0)</f>
        <v>1</v>
      </c>
      <c r="N885" s="19">
        <f>IF(F885=(INDEX(Agegroup, MATCH('2. Princ. cat. — utilisation'!$B$5,Agegroup,0),1)),1,0)</f>
        <v>0</v>
      </c>
      <c r="O885" s="19">
        <f>IF(G885=(INDEX(Sexgroup,(MATCH('2. Princ. cat. — utilisation'!B$6,Sexgroup,0)),1)),1,0)</f>
        <v>0</v>
      </c>
      <c r="P885" s="19">
        <f t="shared" si="13"/>
        <v>0</v>
      </c>
    </row>
    <row r="886" spans="1:16" ht="15" x14ac:dyDescent="0.2">
      <c r="A886" s="446">
        <v>1</v>
      </c>
      <c r="B886" s="304" t="s">
        <v>507</v>
      </c>
      <c r="C886" s="299" t="s">
        <v>789</v>
      </c>
      <c r="D886" s="306" t="s">
        <v>75</v>
      </c>
      <c r="E886" s="306" t="s">
        <v>669</v>
      </c>
      <c r="F886" s="447" t="s">
        <v>939</v>
      </c>
      <c r="G886" s="447" t="s">
        <v>872</v>
      </c>
      <c r="H886" s="448">
        <v>1.0018</v>
      </c>
      <c r="I886" s="449">
        <v>36971</v>
      </c>
      <c r="J886" s="450">
        <v>3147.04</v>
      </c>
      <c r="K886" s="448">
        <v>0.1129</v>
      </c>
      <c r="L886" s="447">
        <v>81</v>
      </c>
      <c r="M886" s="19">
        <f>IF(C886=(INDEX(Juris,MATCH('2. Princ. cat. — utilisation'!$B$4,Juris,0),1)),1,0)</f>
        <v>1</v>
      </c>
      <c r="N886" s="19">
        <f>IF(F886=(INDEX(Agegroup, MATCH('2. Princ. cat. — utilisation'!$B$5,Agegroup,0),1)),1,0)</f>
        <v>0</v>
      </c>
      <c r="O886" s="19">
        <f>IF(G886=(INDEX(Sexgroup,(MATCH('2. Princ. cat. — utilisation'!B$6,Sexgroup,0)),1)),1,0)</f>
        <v>0</v>
      </c>
      <c r="P886" s="19">
        <f t="shared" si="13"/>
        <v>0</v>
      </c>
    </row>
    <row r="887" spans="1:16" ht="15" x14ac:dyDescent="0.2">
      <c r="A887" s="446">
        <v>1</v>
      </c>
      <c r="B887" s="304" t="s">
        <v>507</v>
      </c>
      <c r="C887" s="299" t="s">
        <v>789</v>
      </c>
      <c r="D887" s="306" t="s">
        <v>94</v>
      </c>
      <c r="E887" s="306" t="s">
        <v>678</v>
      </c>
      <c r="F887" s="447" t="s">
        <v>939</v>
      </c>
      <c r="G887" s="447" t="s">
        <v>872</v>
      </c>
      <c r="H887" s="448">
        <v>0.98939999999999995</v>
      </c>
      <c r="I887" s="449">
        <v>36514</v>
      </c>
      <c r="J887" s="450">
        <v>2902.18</v>
      </c>
      <c r="K887" s="448">
        <v>0.1041</v>
      </c>
      <c r="L887" s="447">
        <v>82</v>
      </c>
      <c r="M887" s="19">
        <f>IF(C887=(INDEX(Juris,MATCH('2. Princ. cat. — utilisation'!$B$4,Juris,0),1)),1,0)</f>
        <v>1</v>
      </c>
      <c r="N887" s="19">
        <f>IF(F887=(INDEX(Agegroup, MATCH('2. Princ. cat. — utilisation'!$B$5,Agegroup,0),1)),1,0)</f>
        <v>0</v>
      </c>
      <c r="O887" s="19">
        <f>IF(G887=(INDEX(Sexgroup,(MATCH('2. Princ. cat. — utilisation'!B$6,Sexgroup,0)),1)),1,0)</f>
        <v>0</v>
      </c>
      <c r="P887" s="19">
        <f t="shared" si="13"/>
        <v>0</v>
      </c>
    </row>
    <row r="888" spans="1:16" ht="15" x14ac:dyDescent="0.2">
      <c r="A888" s="446">
        <v>1</v>
      </c>
      <c r="B888" s="304" t="s">
        <v>507</v>
      </c>
      <c r="C888" s="299" t="s">
        <v>789</v>
      </c>
      <c r="D888" s="306" t="s">
        <v>71</v>
      </c>
      <c r="E888" s="306" t="s">
        <v>676</v>
      </c>
      <c r="F888" s="447" t="s">
        <v>939</v>
      </c>
      <c r="G888" s="447" t="s">
        <v>872</v>
      </c>
      <c r="H888" s="448">
        <v>0.98609999999999998</v>
      </c>
      <c r="I888" s="449">
        <v>36391</v>
      </c>
      <c r="J888" s="450">
        <v>1565.26</v>
      </c>
      <c r="K888" s="448">
        <v>5.62E-2</v>
      </c>
      <c r="L888" s="447">
        <v>83</v>
      </c>
      <c r="M888" s="19">
        <f>IF(C888=(INDEX(Juris,MATCH('2. Princ. cat. — utilisation'!$B$4,Juris,0),1)),1,0)</f>
        <v>1</v>
      </c>
      <c r="N888" s="19">
        <f>IF(F888=(INDEX(Agegroup, MATCH('2. Princ. cat. — utilisation'!$B$5,Agegroup,0),1)),1,0)</f>
        <v>0</v>
      </c>
      <c r="O888" s="19">
        <f>IF(G888=(INDEX(Sexgroup,(MATCH('2. Princ. cat. — utilisation'!B$6,Sexgroup,0)),1)),1,0)</f>
        <v>0</v>
      </c>
      <c r="P888" s="19">
        <f t="shared" si="13"/>
        <v>0</v>
      </c>
    </row>
    <row r="889" spans="1:16" ht="15" x14ac:dyDescent="0.2">
      <c r="A889" s="446">
        <v>1</v>
      </c>
      <c r="B889" s="304" t="s">
        <v>507</v>
      </c>
      <c r="C889" s="299" t="s">
        <v>789</v>
      </c>
      <c r="D889" s="306" t="s">
        <v>19</v>
      </c>
      <c r="E889" s="306" t="s">
        <v>677</v>
      </c>
      <c r="F889" s="447" t="s">
        <v>939</v>
      </c>
      <c r="G889" s="447" t="s">
        <v>872</v>
      </c>
      <c r="H889" s="448">
        <v>0.93359999999999999</v>
      </c>
      <c r="I889" s="449">
        <v>34454</v>
      </c>
      <c r="J889" s="450">
        <v>3104.43</v>
      </c>
      <c r="K889" s="448">
        <v>0.1114</v>
      </c>
      <c r="L889" s="447">
        <v>84</v>
      </c>
      <c r="M889" s="19">
        <f>IF(C889=(INDEX(Juris,MATCH('2. Princ. cat. — utilisation'!$B$4,Juris,0),1)),1,0)</f>
        <v>1</v>
      </c>
      <c r="N889" s="19">
        <f>IF(F889=(INDEX(Agegroup, MATCH('2. Princ. cat. — utilisation'!$B$5,Agegroup,0),1)),1,0)</f>
        <v>0</v>
      </c>
      <c r="O889" s="19">
        <f>IF(G889=(INDEX(Sexgroup,(MATCH('2. Princ. cat. — utilisation'!B$6,Sexgroup,0)),1)),1,0)</f>
        <v>0</v>
      </c>
      <c r="P889" s="19">
        <f t="shared" si="13"/>
        <v>0</v>
      </c>
    </row>
    <row r="890" spans="1:16" ht="15" x14ac:dyDescent="0.2">
      <c r="A890" s="446">
        <v>1</v>
      </c>
      <c r="B890" s="304" t="s">
        <v>507</v>
      </c>
      <c r="C890" s="299" t="s">
        <v>789</v>
      </c>
      <c r="D890" s="306" t="s">
        <v>120</v>
      </c>
      <c r="E890" s="306" t="s">
        <v>714</v>
      </c>
      <c r="F890" s="447" t="s">
        <v>939</v>
      </c>
      <c r="G890" s="447" t="s">
        <v>872</v>
      </c>
      <c r="H890" s="448">
        <v>0.90910000000000002</v>
      </c>
      <c r="I890" s="449">
        <v>33548</v>
      </c>
      <c r="J890" s="447">
        <v>338.64</v>
      </c>
      <c r="K890" s="448">
        <v>1.21E-2</v>
      </c>
      <c r="L890" s="447">
        <v>85</v>
      </c>
      <c r="M890" s="19">
        <f>IF(C890=(INDEX(Juris,MATCH('2. Princ. cat. — utilisation'!$B$4,Juris,0),1)),1,0)</f>
        <v>1</v>
      </c>
      <c r="N890" s="19">
        <f>IF(F890=(INDEX(Agegroup, MATCH('2. Princ. cat. — utilisation'!$B$5,Agegroup,0),1)),1,0)</f>
        <v>0</v>
      </c>
      <c r="O890" s="19">
        <f>IF(G890=(INDEX(Sexgroup,(MATCH('2. Princ. cat. — utilisation'!B$6,Sexgroup,0)),1)),1,0)</f>
        <v>0</v>
      </c>
      <c r="P890" s="19">
        <f t="shared" si="13"/>
        <v>0</v>
      </c>
    </row>
    <row r="891" spans="1:16" ht="15" x14ac:dyDescent="0.2">
      <c r="A891" s="446">
        <v>1</v>
      </c>
      <c r="B891" s="304" t="s">
        <v>507</v>
      </c>
      <c r="C891" s="299" t="s">
        <v>789</v>
      </c>
      <c r="D891" s="306" t="s">
        <v>135</v>
      </c>
      <c r="E891" s="306" t="s">
        <v>689</v>
      </c>
      <c r="F891" s="447" t="s">
        <v>939</v>
      </c>
      <c r="G891" s="447" t="s">
        <v>872</v>
      </c>
      <c r="H891" s="448">
        <v>0.89839999999999998</v>
      </c>
      <c r="I891" s="449">
        <v>33155</v>
      </c>
      <c r="J891" s="450">
        <v>3320.3</v>
      </c>
      <c r="K891" s="448">
        <v>0.1191</v>
      </c>
      <c r="L891" s="447">
        <v>86</v>
      </c>
      <c r="M891" s="19">
        <f>IF(C891=(INDEX(Juris,MATCH('2. Princ. cat. — utilisation'!$B$4,Juris,0),1)),1,0)</f>
        <v>1</v>
      </c>
      <c r="N891" s="19">
        <f>IF(F891=(INDEX(Agegroup, MATCH('2. Princ. cat. — utilisation'!$B$5,Agegroup,0),1)),1,0)</f>
        <v>0</v>
      </c>
      <c r="O891" s="19">
        <f>IF(G891=(INDEX(Sexgroup,(MATCH('2. Princ. cat. — utilisation'!B$6,Sexgroup,0)),1)),1,0)</f>
        <v>0</v>
      </c>
      <c r="P891" s="19">
        <f t="shared" si="13"/>
        <v>0</v>
      </c>
    </row>
    <row r="892" spans="1:16" ht="15" x14ac:dyDescent="0.2">
      <c r="A892" s="446">
        <v>1</v>
      </c>
      <c r="B892" s="304" t="s">
        <v>507</v>
      </c>
      <c r="C892" s="299" t="s">
        <v>789</v>
      </c>
      <c r="D892" s="306" t="s">
        <v>8</v>
      </c>
      <c r="E892" s="306" t="s">
        <v>566</v>
      </c>
      <c r="F892" s="447" t="s">
        <v>939</v>
      </c>
      <c r="G892" s="447" t="s">
        <v>872</v>
      </c>
      <c r="H892" s="448">
        <v>0.89839999999999998</v>
      </c>
      <c r="I892" s="449">
        <v>33154</v>
      </c>
      <c r="J892" s="450">
        <v>60349.37</v>
      </c>
      <c r="K892" s="448">
        <v>2.1652</v>
      </c>
      <c r="L892" s="447">
        <v>87</v>
      </c>
      <c r="M892" s="19">
        <f>IF(C892=(INDEX(Juris,MATCH('2. Princ. cat. — utilisation'!$B$4,Juris,0),1)),1,0)</f>
        <v>1</v>
      </c>
      <c r="N892" s="19">
        <f>IF(F892=(INDEX(Agegroup, MATCH('2. Princ. cat. — utilisation'!$B$5,Agegroup,0),1)),1,0)</f>
        <v>0</v>
      </c>
      <c r="O892" s="19">
        <f>IF(G892=(INDEX(Sexgroup,(MATCH('2. Princ. cat. — utilisation'!B$6,Sexgroup,0)),1)),1,0)</f>
        <v>0</v>
      </c>
      <c r="P892" s="19">
        <f t="shared" si="13"/>
        <v>0</v>
      </c>
    </row>
    <row r="893" spans="1:16" ht="15" x14ac:dyDescent="0.2">
      <c r="A893" s="446">
        <v>1</v>
      </c>
      <c r="B893" s="304" t="s">
        <v>507</v>
      </c>
      <c r="C893" s="299" t="s">
        <v>789</v>
      </c>
      <c r="D893" s="306" t="s">
        <v>169</v>
      </c>
      <c r="E893" s="306" t="s">
        <v>650</v>
      </c>
      <c r="F893" s="447" t="s">
        <v>939</v>
      </c>
      <c r="G893" s="447" t="s">
        <v>872</v>
      </c>
      <c r="H893" s="448">
        <v>0.89039999999999997</v>
      </c>
      <c r="I893" s="449">
        <v>32860</v>
      </c>
      <c r="J893" s="450">
        <v>2712.03</v>
      </c>
      <c r="K893" s="448">
        <v>9.7299999999999998E-2</v>
      </c>
      <c r="L893" s="447">
        <v>88</v>
      </c>
      <c r="M893" s="19">
        <f>IF(C893=(INDEX(Juris,MATCH('2. Princ. cat. — utilisation'!$B$4,Juris,0),1)),1,0)</f>
        <v>1</v>
      </c>
      <c r="N893" s="19">
        <f>IF(F893=(INDEX(Agegroup, MATCH('2. Princ. cat. — utilisation'!$B$5,Agegroup,0),1)),1,0)</f>
        <v>0</v>
      </c>
      <c r="O893" s="19">
        <f>IF(G893=(INDEX(Sexgroup,(MATCH('2. Princ. cat. — utilisation'!B$6,Sexgroup,0)),1)),1,0)</f>
        <v>0</v>
      </c>
      <c r="P893" s="19">
        <f t="shared" si="13"/>
        <v>0</v>
      </c>
    </row>
    <row r="894" spans="1:16" ht="15" x14ac:dyDescent="0.2">
      <c r="A894" s="446">
        <v>1</v>
      </c>
      <c r="B894" s="304" t="s">
        <v>507</v>
      </c>
      <c r="C894" s="299" t="s">
        <v>789</v>
      </c>
      <c r="D894" s="306" t="s">
        <v>200</v>
      </c>
      <c r="E894" s="306" t="s">
        <v>724</v>
      </c>
      <c r="F894" s="447" t="s">
        <v>939</v>
      </c>
      <c r="G894" s="447" t="s">
        <v>872</v>
      </c>
      <c r="H894" s="448" t="s">
        <v>558</v>
      </c>
      <c r="I894" s="449" t="s">
        <v>558</v>
      </c>
      <c r="J894" s="447" t="s">
        <v>1017</v>
      </c>
      <c r="K894" s="448" t="s">
        <v>558</v>
      </c>
      <c r="L894" s="447">
        <v>89</v>
      </c>
      <c r="M894" s="19">
        <f>IF(C894=(INDEX(Juris,MATCH('2. Princ. cat. — utilisation'!$B$4,Juris,0),1)),1,0)</f>
        <v>1</v>
      </c>
      <c r="N894" s="19">
        <f>IF(F894=(INDEX(Agegroup, MATCH('2. Princ. cat. — utilisation'!$B$5,Agegroup,0),1)),1,0)</f>
        <v>0</v>
      </c>
      <c r="O894" s="19">
        <f>IF(G894=(INDEX(Sexgroup,(MATCH('2. Princ. cat. — utilisation'!B$6,Sexgroup,0)),1)),1,0)</f>
        <v>0</v>
      </c>
      <c r="P894" s="19">
        <f t="shared" si="13"/>
        <v>0</v>
      </c>
    </row>
    <row r="895" spans="1:16" ht="15" x14ac:dyDescent="0.2">
      <c r="A895" s="446">
        <v>1</v>
      </c>
      <c r="B895" s="304" t="s">
        <v>507</v>
      </c>
      <c r="C895" s="299" t="s">
        <v>789</v>
      </c>
      <c r="D895" s="306" t="s">
        <v>90</v>
      </c>
      <c r="E895" s="306" t="s">
        <v>695</v>
      </c>
      <c r="F895" s="447" t="s">
        <v>939</v>
      </c>
      <c r="G895" s="447" t="s">
        <v>872</v>
      </c>
      <c r="H895" s="448">
        <v>0.88139999999999996</v>
      </c>
      <c r="I895" s="449">
        <v>32526</v>
      </c>
      <c r="J895" s="447">
        <v>609.54999999999995</v>
      </c>
      <c r="K895" s="448">
        <v>2.1899999999999999E-2</v>
      </c>
      <c r="L895" s="447">
        <v>90</v>
      </c>
      <c r="M895" s="19">
        <f>IF(C895=(INDEX(Juris,MATCH('2. Princ. cat. — utilisation'!$B$4,Juris,0),1)),1,0)</f>
        <v>1</v>
      </c>
      <c r="N895" s="19">
        <f>IF(F895=(INDEX(Agegroup, MATCH('2. Princ. cat. — utilisation'!$B$5,Agegroup,0),1)),1,0)</f>
        <v>0</v>
      </c>
      <c r="O895" s="19">
        <f>IF(G895=(INDEX(Sexgroup,(MATCH('2. Princ. cat. — utilisation'!B$6,Sexgroup,0)),1)),1,0)</f>
        <v>0</v>
      </c>
      <c r="P895" s="19">
        <f t="shared" si="13"/>
        <v>0</v>
      </c>
    </row>
    <row r="896" spans="1:16" ht="15" x14ac:dyDescent="0.2">
      <c r="A896" s="446">
        <v>1</v>
      </c>
      <c r="B896" s="304" t="s">
        <v>507</v>
      </c>
      <c r="C896" s="299" t="s">
        <v>789</v>
      </c>
      <c r="D896" s="306" t="s">
        <v>69</v>
      </c>
      <c r="E896" s="306" t="s">
        <v>643</v>
      </c>
      <c r="F896" s="447" t="s">
        <v>939</v>
      </c>
      <c r="G896" s="447" t="s">
        <v>872</v>
      </c>
      <c r="H896" s="448">
        <v>0.87990000000000002</v>
      </c>
      <c r="I896" s="449">
        <v>32471</v>
      </c>
      <c r="J896" s="450">
        <v>2326.23</v>
      </c>
      <c r="K896" s="448">
        <v>8.3500000000000005E-2</v>
      </c>
      <c r="L896" s="447">
        <v>91</v>
      </c>
      <c r="M896" s="19">
        <f>IF(C896=(INDEX(Juris,MATCH('2. Princ. cat. — utilisation'!$B$4,Juris,0),1)),1,0)</f>
        <v>1</v>
      </c>
      <c r="N896" s="19">
        <f>IF(F896=(INDEX(Agegroup, MATCH('2. Princ. cat. — utilisation'!$B$5,Agegroup,0),1)),1,0)</f>
        <v>0</v>
      </c>
      <c r="O896" s="19">
        <f>IF(G896=(INDEX(Sexgroup,(MATCH('2. Princ. cat. — utilisation'!B$6,Sexgroup,0)),1)),1,0)</f>
        <v>0</v>
      </c>
      <c r="P896" s="19">
        <f t="shared" si="13"/>
        <v>0</v>
      </c>
    </row>
    <row r="897" spans="1:16" ht="15" x14ac:dyDescent="0.2">
      <c r="A897" s="446">
        <v>1</v>
      </c>
      <c r="B897" s="304" t="s">
        <v>507</v>
      </c>
      <c r="C897" s="299" t="s">
        <v>789</v>
      </c>
      <c r="D897" s="306" t="s">
        <v>133</v>
      </c>
      <c r="E897" s="306" t="s">
        <v>684</v>
      </c>
      <c r="F897" s="447" t="s">
        <v>939</v>
      </c>
      <c r="G897" s="447" t="s">
        <v>872</v>
      </c>
      <c r="H897" s="448">
        <v>0.84670000000000001</v>
      </c>
      <c r="I897" s="449">
        <v>31247</v>
      </c>
      <c r="J897" s="450">
        <v>1691.99</v>
      </c>
      <c r="K897" s="448">
        <v>6.0699999999999997E-2</v>
      </c>
      <c r="L897" s="447">
        <v>92</v>
      </c>
      <c r="M897" s="19">
        <f>IF(C897=(INDEX(Juris,MATCH('2. Princ. cat. — utilisation'!$B$4,Juris,0),1)),1,0)</f>
        <v>1</v>
      </c>
      <c r="N897" s="19">
        <f>IF(F897=(INDEX(Agegroup, MATCH('2. Princ. cat. — utilisation'!$B$5,Agegroup,0),1)),1,0)</f>
        <v>0</v>
      </c>
      <c r="O897" s="19">
        <f>IF(G897=(INDEX(Sexgroup,(MATCH('2. Princ. cat. — utilisation'!B$6,Sexgroup,0)),1)),1,0)</f>
        <v>0</v>
      </c>
      <c r="P897" s="19">
        <f t="shared" si="13"/>
        <v>0</v>
      </c>
    </row>
    <row r="898" spans="1:16" ht="15" x14ac:dyDescent="0.2">
      <c r="A898" s="446">
        <v>1</v>
      </c>
      <c r="B898" s="304" t="s">
        <v>507</v>
      </c>
      <c r="C898" s="299" t="s">
        <v>789</v>
      </c>
      <c r="D898" s="306" t="s">
        <v>114</v>
      </c>
      <c r="E898" s="306" t="s">
        <v>697</v>
      </c>
      <c r="F898" s="447" t="s">
        <v>939</v>
      </c>
      <c r="G898" s="447" t="s">
        <v>872</v>
      </c>
      <c r="H898" s="448">
        <v>0.83189999999999997</v>
      </c>
      <c r="I898" s="449">
        <v>30701</v>
      </c>
      <c r="J898" s="447">
        <v>915.33</v>
      </c>
      <c r="K898" s="448">
        <v>3.2800000000000003E-2</v>
      </c>
      <c r="L898" s="447">
        <v>93</v>
      </c>
      <c r="M898" s="19">
        <f>IF(C898=(INDEX(Juris,MATCH('2. Princ. cat. — utilisation'!$B$4,Juris,0),1)),1,0)</f>
        <v>1</v>
      </c>
      <c r="N898" s="19">
        <f>IF(F898=(INDEX(Agegroup, MATCH('2. Princ. cat. — utilisation'!$B$5,Agegroup,0),1)),1,0)</f>
        <v>0</v>
      </c>
      <c r="O898" s="19">
        <f>IF(G898=(INDEX(Sexgroup,(MATCH('2. Princ. cat. — utilisation'!B$6,Sexgroup,0)),1)),1,0)</f>
        <v>0</v>
      </c>
      <c r="P898" s="19">
        <f t="shared" si="13"/>
        <v>0</v>
      </c>
    </row>
    <row r="899" spans="1:16" ht="15" x14ac:dyDescent="0.2">
      <c r="A899" s="446">
        <v>1</v>
      </c>
      <c r="B899" s="304" t="s">
        <v>507</v>
      </c>
      <c r="C899" s="299" t="s">
        <v>789</v>
      </c>
      <c r="D899" s="306" t="s">
        <v>25</v>
      </c>
      <c r="E899" s="306" t="s">
        <v>634</v>
      </c>
      <c r="F899" s="447" t="s">
        <v>939</v>
      </c>
      <c r="G899" s="447" t="s">
        <v>872</v>
      </c>
      <c r="H899" s="448">
        <v>0.80559999999999998</v>
      </c>
      <c r="I899" s="449">
        <v>29730</v>
      </c>
      <c r="J899" s="450">
        <v>2931.1</v>
      </c>
      <c r="K899" s="448">
        <v>0.1052</v>
      </c>
      <c r="L899" s="447">
        <v>94</v>
      </c>
      <c r="M899" s="19">
        <f>IF(C899=(INDEX(Juris,MATCH('2. Princ. cat. — utilisation'!$B$4,Juris,0),1)),1,0)</f>
        <v>1</v>
      </c>
      <c r="N899" s="19">
        <f>IF(F899=(INDEX(Agegroup, MATCH('2. Princ. cat. — utilisation'!$B$5,Agegroup,0),1)),1,0)</f>
        <v>0</v>
      </c>
      <c r="O899" s="19">
        <f>IF(G899=(INDEX(Sexgroup,(MATCH('2. Princ. cat. — utilisation'!B$6,Sexgroup,0)),1)),1,0)</f>
        <v>0</v>
      </c>
      <c r="P899" s="19">
        <f t="shared" si="13"/>
        <v>0</v>
      </c>
    </row>
    <row r="900" spans="1:16" ht="15" x14ac:dyDescent="0.2">
      <c r="A900" s="446">
        <v>1</v>
      </c>
      <c r="B900" s="304" t="s">
        <v>507</v>
      </c>
      <c r="C900" s="299" t="s">
        <v>789</v>
      </c>
      <c r="D900" s="306" t="s">
        <v>62</v>
      </c>
      <c r="E900" s="306" t="s">
        <v>609</v>
      </c>
      <c r="F900" s="447" t="s">
        <v>939</v>
      </c>
      <c r="G900" s="447" t="s">
        <v>872</v>
      </c>
      <c r="H900" s="448">
        <v>0.78129999999999999</v>
      </c>
      <c r="I900" s="449">
        <v>28832</v>
      </c>
      <c r="J900" s="450">
        <v>9713.9</v>
      </c>
      <c r="K900" s="448">
        <v>0.34849999999999998</v>
      </c>
      <c r="L900" s="447">
        <v>95</v>
      </c>
      <c r="M900" s="19">
        <f>IF(C900=(INDEX(Juris,MATCH('2. Princ. cat. — utilisation'!$B$4,Juris,0),1)),1,0)</f>
        <v>1</v>
      </c>
      <c r="N900" s="19">
        <f>IF(F900=(INDEX(Agegroup, MATCH('2. Princ. cat. — utilisation'!$B$5,Agegroup,0),1)),1,0)</f>
        <v>0</v>
      </c>
      <c r="O900" s="19">
        <f>IF(G900=(INDEX(Sexgroup,(MATCH('2. Princ. cat. — utilisation'!B$6,Sexgroup,0)),1)),1,0)</f>
        <v>0</v>
      </c>
      <c r="P900" s="19">
        <f t="shared" si="13"/>
        <v>0</v>
      </c>
    </row>
    <row r="901" spans="1:16" ht="15" x14ac:dyDescent="0.2">
      <c r="A901" s="446">
        <v>1</v>
      </c>
      <c r="B901" s="304" t="s">
        <v>507</v>
      </c>
      <c r="C901" s="299" t="s">
        <v>789</v>
      </c>
      <c r="D901" s="306" t="s">
        <v>159</v>
      </c>
      <c r="E901" s="306" t="s">
        <v>585</v>
      </c>
      <c r="F901" s="447" t="s">
        <v>939</v>
      </c>
      <c r="G901" s="447" t="s">
        <v>872</v>
      </c>
      <c r="H901" s="448">
        <v>0.77070000000000005</v>
      </c>
      <c r="I901" s="449">
        <v>28442</v>
      </c>
      <c r="J901" s="450">
        <v>22301.73</v>
      </c>
      <c r="K901" s="448">
        <v>0.80010000000000003</v>
      </c>
      <c r="L901" s="447">
        <v>96</v>
      </c>
      <c r="M901" s="19">
        <f>IF(C901=(INDEX(Juris,MATCH('2. Princ. cat. — utilisation'!$B$4,Juris,0),1)),1,0)</f>
        <v>1</v>
      </c>
      <c r="N901" s="19">
        <f>IF(F901=(INDEX(Agegroup, MATCH('2. Princ. cat. — utilisation'!$B$5,Agegroup,0),1)),1,0)</f>
        <v>0</v>
      </c>
      <c r="O901" s="19">
        <f>IF(G901=(INDEX(Sexgroup,(MATCH('2. Princ. cat. — utilisation'!B$6,Sexgroup,0)),1)),1,0)</f>
        <v>0</v>
      </c>
      <c r="P901" s="19">
        <f t="shared" si="13"/>
        <v>0</v>
      </c>
    </row>
    <row r="902" spans="1:16" ht="15" x14ac:dyDescent="0.2">
      <c r="A902" s="446">
        <v>1</v>
      </c>
      <c r="B902" s="304" t="s">
        <v>507</v>
      </c>
      <c r="C902" s="299" t="s">
        <v>789</v>
      </c>
      <c r="D902" s="306" t="s">
        <v>170</v>
      </c>
      <c r="E902" s="306" t="s">
        <v>719</v>
      </c>
      <c r="F902" s="447" t="s">
        <v>939</v>
      </c>
      <c r="G902" s="447" t="s">
        <v>872</v>
      </c>
      <c r="H902" s="448">
        <v>0.75519999999999998</v>
      </c>
      <c r="I902" s="449">
        <v>27870</v>
      </c>
      <c r="J902" s="450">
        <v>1113.6600000000001</v>
      </c>
      <c r="K902" s="448">
        <v>0.04</v>
      </c>
      <c r="L902" s="447">
        <v>97</v>
      </c>
      <c r="M902" s="19">
        <f>IF(C902=(INDEX(Juris,MATCH('2. Princ. cat. — utilisation'!$B$4,Juris,0),1)),1,0)</f>
        <v>1</v>
      </c>
      <c r="N902" s="19">
        <f>IF(F902=(INDEX(Agegroup, MATCH('2. Princ. cat. — utilisation'!$B$5,Agegroup,0),1)),1,0)</f>
        <v>0</v>
      </c>
      <c r="O902" s="19">
        <f>IF(G902=(INDEX(Sexgroup,(MATCH('2. Princ. cat. — utilisation'!B$6,Sexgroup,0)),1)),1,0)</f>
        <v>0</v>
      </c>
      <c r="P902" s="19">
        <f t="shared" si="13"/>
        <v>0</v>
      </c>
    </row>
    <row r="903" spans="1:16" ht="15" x14ac:dyDescent="0.2">
      <c r="A903" s="446">
        <v>1</v>
      </c>
      <c r="B903" s="304" t="s">
        <v>507</v>
      </c>
      <c r="C903" s="299" t="s">
        <v>789</v>
      </c>
      <c r="D903" s="306" t="s">
        <v>150</v>
      </c>
      <c r="E903" s="306" t="s">
        <v>221</v>
      </c>
      <c r="F903" s="447" t="s">
        <v>939</v>
      </c>
      <c r="G903" s="447" t="s">
        <v>872</v>
      </c>
      <c r="H903" s="448">
        <v>0.74829999999999997</v>
      </c>
      <c r="I903" s="449">
        <v>27617</v>
      </c>
      <c r="J903" s="450">
        <v>1823.92</v>
      </c>
      <c r="K903" s="448">
        <v>6.54E-2</v>
      </c>
      <c r="L903" s="447">
        <v>98</v>
      </c>
      <c r="M903" s="19">
        <f>IF(C903=(INDEX(Juris,MATCH('2. Princ. cat. — utilisation'!$B$4,Juris,0),1)),1,0)</f>
        <v>1</v>
      </c>
      <c r="N903" s="19">
        <f>IF(F903=(INDEX(Agegroup, MATCH('2. Princ. cat. — utilisation'!$B$5,Agegroup,0),1)),1,0)</f>
        <v>0</v>
      </c>
      <c r="O903" s="19">
        <f>IF(G903=(INDEX(Sexgroup,(MATCH('2. Princ. cat. — utilisation'!B$6,Sexgroup,0)),1)),1,0)</f>
        <v>0</v>
      </c>
      <c r="P903" s="19">
        <f t="shared" ref="P903:P966" si="14">IF(M903=1,IF(N903=1,IF(O903=1,1,0),0),0)</f>
        <v>0</v>
      </c>
    </row>
    <row r="904" spans="1:16" ht="15" x14ac:dyDescent="0.2">
      <c r="A904" s="446">
        <v>1</v>
      </c>
      <c r="B904" s="304" t="s">
        <v>507</v>
      </c>
      <c r="C904" s="299" t="s">
        <v>789</v>
      </c>
      <c r="D904" s="306" t="s">
        <v>93</v>
      </c>
      <c r="E904" s="306" t="s">
        <v>107</v>
      </c>
      <c r="F904" s="447" t="s">
        <v>939</v>
      </c>
      <c r="G904" s="447" t="s">
        <v>872</v>
      </c>
      <c r="H904" s="448">
        <v>0.71860000000000002</v>
      </c>
      <c r="I904" s="449">
        <v>26521</v>
      </c>
      <c r="J904" s="450">
        <v>4163.1899999999996</v>
      </c>
      <c r="K904" s="448">
        <v>0.14940000000000001</v>
      </c>
      <c r="L904" s="447">
        <v>99</v>
      </c>
      <c r="M904" s="19">
        <f>IF(C904=(INDEX(Juris,MATCH('2. Princ. cat. — utilisation'!$B$4,Juris,0),1)),1,0)</f>
        <v>1</v>
      </c>
      <c r="N904" s="19">
        <f>IF(F904=(INDEX(Agegroup, MATCH('2. Princ. cat. — utilisation'!$B$5,Agegroup,0),1)),1,0)</f>
        <v>0</v>
      </c>
      <c r="O904" s="19">
        <f>IF(G904=(INDEX(Sexgroup,(MATCH('2. Princ. cat. — utilisation'!B$6,Sexgroup,0)),1)),1,0)</f>
        <v>0</v>
      </c>
      <c r="P904" s="19">
        <f t="shared" si="14"/>
        <v>0</v>
      </c>
    </row>
    <row r="905" spans="1:16" ht="15" x14ac:dyDescent="0.2">
      <c r="A905" s="446">
        <v>1</v>
      </c>
      <c r="B905" s="304" t="s">
        <v>507</v>
      </c>
      <c r="C905" s="299" t="s">
        <v>789</v>
      </c>
      <c r="D905" s="306" t="s">
        <v>210</v>
      </c>
      <c r="E905" s="306" t="s">
        <v>647</v>
      </c>
      <c r="F905" s="447" t="s">
        <v>939</v>
      </c>
      <c r="G905" s="447" t="s">
        <v>872</v>
      </c>
      <c r="H905" s="448">
        <v>0.70989999999999998</v>
      </c>
      <c r="I905" s="449">
        <v>26199</v>
      </c>
      <c r="J905" s="450">
        <v>5155.12</v>
      </c>
      <c r="K905" s="448">
        <v>0.185</v>
      </c>
      <c r="L905" s="447">
        <v>100</v>
      </c>
      <c r="M905" s="19">
        <f>IF(C905=(INDEX(Juris,MATCH('2. Princ. cat. — utilisation'!$B$4,Juris,0),1)),1,0)</f>
        <v>1</v>
      </c>
      <c r="N905" s="19">
        <f>IF(F905=(INDEX(Agegroup, MATCH('2. Princ. cat. — utilisation'!$B$5,Agegroup,0),1)),1,0)</f>
        <v>0</v>
      </c>
      <c r="O905" s="19">
        <f>IF(G905=(INDEX(Sexgroup,(MATCH('2. Princ. cat. — utilisation'!B$6,Sexgroup,0)),1)),1,0)</f>
        <v>0</v>
      </c>
      <c r="P905" s="19">
        <f t="shared" si="14"/>
        <v>0</v>
      </c>
    </row>
    <row r="906" spans="1:16" ht="15" x14ac:dyDescent="0.2">
      <c r="A906" s="446">
        <v>2</v>
      </c>
      <c r="B906" s="304" t="s">
        <v>784</v>
      </c>
      <c r="C906" s="299" t="s">
        <v>788</v>
      </c>
      <c r="D906" s="306" t="s">
        <v>1</v>
      </c>
      <c r="E906" s="306" t="s">
        <v>576</v>
      </c>
      <c r="F906" s="447" t="s">
        <v>375</v>
      </c>
      <c r="G906" s="447" t="s">
        <v>375</v>
      </c>
      <c r="H906" s="448">
        <v>39.1721</v>
      </c>
      <c r="I906" s="449">
        <v>39317</v>
      </c>
      <c r="J906" s="450">
        <v>4120.16</v>
      </c>
      <c r="K906" s="448">
        <v>2.6269</v>
      </c>
      <c r="L906" s="447">
        <v>1</v>
      </c>
      <c r="M906" s="19">
        <f>IF(C906=(INDEX(Juris,MATCH('2. Princ. cat. — utilisation'!$B$4,Juris,0),1)),1,0)</f>
        <v>0</v>
      </c>
      <c r="N906" s="19">
        <f>IF(F906=(INDEX(Agegroup, MATCH('2. Princ. cat. — utilisation'!$B$5,Agegroup,0),1)),1,0)</f>
        <v>1</v>
      </c>
      <c r="O906" s="19">
        <f>IF(G906=(INDEX(Sexgroup,(MATCH('2. Princ. cat. — utilisation'!B$6,Sexgroup,0)),1)),1,0)</f>
        <v>1</v>
      </c>
      <c r="P906" s="19">
        <f t="shared" si="14"/>
        <v>0</v>
      </c>
    </row>
    <row r="907" spans="1:16" ht="15" x14ac:dyDescent="0.2">
      <c r="A907" s="446">
        <v>2</v>
      </c>
      <c r="B907" s="304" t="s">
        <v>784</v>
      </c>
      <c r="C907" s="299" t="s">
        <v>788</v>
      </c>
      <c r="D907" s="306" t="s">
        <v>2</v>
      </c>
      <c r="E907" s="306" t="s">
        <v>572</v>
      </c>
      <c r="F907" s="447" t="s">
        <v>375</v>
      </c>
      <c r="G907" s="447" t="s">
        <v>375</v>
      </c>
      <c r="H907" s="448">
        <v>38.518500000000003</v>
      </c>
      <c r="I907" s="449">
        <v>38661</v>
      </c>
      <c r="J907" s="450">
        <v>3745.58</v>
      </c>
      <c r="K907" s="448">
        <v>2.3881000000000001</v>
      </c>
      <c r="L907" s="447">
        <v>2</v>
      </c>
      <c r="M907" s="19">
        <f>IF(C907=(INDEX(Juris,MATCH('2. Princ. cat. — utilisation'!$B$4,Juris,0),1)),1,0)</f>
        <v>0</v>
      </c>
      <c r="N907" s="19">
        <f>IF(F907=(INDEX(Agegroup, MATCH('2. Princ. cat. — utilisation'!$B$5,Agegroup,0),1)),1,0)</f>
        <v>1</v>
      </c>
      <c r="O907" s="19">
        <f>IF(G907=(INDEX(Sexgroup,(MATCH('2. Princ. cat. — utilisation'!B$6,Sexgroup,0)),1)),1,0)</f>
        <v>1</v>
      </c>
      <c r="P907" s="19">
        <f t="shared" si="14"/>
        <v>0</v>
      </c>
    </row>
    <row r="908" spans="1:16" ht="15" x14ac:dyDescent="0.2">
      <c r="A908" s="446">
        <v>2</v>
      </c>
      <c r="B908" s="304" t="s">
        <v>784</v>
      </c>
      <c r="C908" s="299" t="s">
        <v>788</v>
      </c>
      <c r="D908" s="306" t="s">
        <v>12</v>
      </c>
      <c r="E908" s="306" t="s">
        <v>623</v>
      </c>
      <c r="F908" s="447" t="s">
        <v>375</v>
      </c>
      <c r="G908" s="447" t="s">
        <v>375</v>
      </c>
      <c r="H908" s="448">
        <v>23.130400000000002</v>
      </c>
      <c r="I908" s="449">
        <v>23216</v>
      </c>
      <c r="J908" s="450">
        <v>2186.1</v>
      </c>
      <c r="K908" s="448">
        <v>1.3937999999999999</v>
      </c>
      <c r="L908" s="447">
        <v>3</v>
      </c>
      <c r="M908" s="19">
        <f>IF(C908=(INDEX(Juris,MATCH('2. Princ. cat. — utilisation'!$B$4,Juris,0),1)),1,0)</f>
        <v>0</v>
      </c>
      <c r="N908" s="19">
        <f>IF(F908=(INDEX(Agegroup, MATCH('2. Princ. cat. — utilisation'!$B$5,Agegroup,0),1)),1,0)</f>
        <v>1</v>
      </c>
      <c r="O908" s="19">
        <f>IF(G908=(INDEX(Sexgroup,(MATCH('2. Princ. cat. — utilisation'!B$6,Sexgroup,0)),1)),1,0)</f>
        <v>1</v>
      </c>
      <c r="P908" s="19">
        <f t="shared" si="14"/>
        <v>0</v>
      </c>
    </row>
    <row r="909" spans="1:16" ht="15" x14ac:dyDescent="0.2">
      <c r="A909" s="446">
        <v>2</v>
      </c>
      <c r="B909" s="304" t="s">
        <v>784</v>
      </c>
      <c r="C909" s="299" t="s">
        <v>788</v>
      </c>
      <c r="D909" s="306" t="s">
        <v>3</v>
      </c>
      <c r="E909" s="306" t="s">
        <v>583</v>
      </c>
      <c r="F909" s="447" t="s">
        <v>375</v>
      </c>
      <c r="G909" s="447" t="s">
        <v>375</v>
      </c>
      <c r="H909" s="448">
        <v>22.8415</v>
      </c>
      <c r="I909" s="449">
        <v>22926</v>
      </c>
      <c r="J909" s="450">
        <v>2623.63</v>
      </c>
      <c r="K909" s="448">
        <v>1.6728000000000001</v>
      </c>
      <c r="L909" s="447">
        <v>4</v>
      </c>
      <c r="M909" s="19">
        <f>IF(C909=(INDEX(Juris,MATCH('2. Princ. cat. — utilisation'!$B$4,Juris,0),1)),1,0)</f>
        <v>0</v>
      </c>
      <c r="N909" s="19">
        <f>IF(F909=(INDEX(Agegroup, MATCH('2. Princ. cat. — utilisation'!$B$5,Agegroup,0),1)),1,0)</f>
        <v>1</v>
      </c>
      <c r="O909" s="19">
        <f>IF(G909=(INDEX(Sexgroup,(MATCH('2. Princ. cat. — utilisation'!B$6,Sexgroup,0)),1)),1,0)</f>
        <v>1</v>
      </c>
      <c r="P909" s="19">
        <f t="shared" si="14"/>
        <v>0</v>
      </c>
    </row>
    <row r="910" spans="1:16" ht="15" x14ac:dyDescent="0.2">
      <c r="A910" s="446">
        <v>2</v>
      </c>
      <c r="B910" s="304" t="s">
        <v>784</v>
      </c>
      <c r="C910" s="299" t="s">
        <v>788</v>
      </c>
      <c r="D910" s="306" t="s">
        <v>29</v>
      </c>
      <c r="E910" s="306" t="s">
        <v>596</v>
      </c>
      <c r="F910" s="447" t="s">
        <v>375</v>
      </c>
      <c r="G910" s="447" t="s">
        <v>375</v>
      </c>
      <c r="H910" s="448">
        <v>19.581499999999998</v>
      </c>
      <c r="I910" s="449">
        <v>19654</v>
      </c>
      <c r="J910" s="450">
        <v>1308.3599999999999</v>
      </c>
      <c r="K910" s="448">
        <v>0.83420000000000005</v>
      </c>
      <c r="L910" s="447">
        <v>5</v>
      </c>
      <c r="M910" s="19">
        <f>IF(C910=(INDEX(Juris,MATCH('2. Princ. cat. — utilisation'!$B$4,Juris,0),1)),1,0)</f>
        <v>0</v>
      </c>
      <c r="N910" s="19">
        <f>IF(F910=(INDEX(Agegroup, MATCH('2. Princ. cat. — utilisation'!$B$5,Agegroup,0),1)),1,0)</f>
        <v>1</v>
      </c>
      <c r="O910" s="19">
        <f>IF(G910=(INDEX(Sexgroup,(MATCH('2. Princ. cat. — utilisation'!B$6,Sexgroup,0)),1)),1,0)</f>
        <v>1</v>
      </c>
      <c r="P910" s="19">
        <f t="shared" si="14"/>
        <v>0</v>
      </c>
    </row>
    <row r="911" spans="1:16" ht="15" x14ac:dyDescent="0.2">
      <c r="A911" s="446">
        <v>2</v>
      </c>
      <c r="B911" s="304" t="s">
        <v>784</v>
      </c>
      <c r="C911" s="299" t="s">
        <v>788</v>
      </c>
      <c r="D911" s="306" t="s">
        <v>7</v>
      </c>
      <c r="E911" s="306" t="s">
        <v>570</v>
      </c>
      <c r="F911" s="447" t="s">
        <v>375</v>
      </c>
      <c r="G911" s="447" t="s">
        <v>375</v>
      </c>
      <c r="H911" s="448">
        <v>18.3352</v>
      </c>
      <c r="I911" s="449">
        <v>18403</v>
      </c>
      <c r="J911" s="450">
        <v>3304.17</v>
      </c>
      <c r="K911" s="448">
        <v>2.1067</v>
      </c>
      <c r="L911" s="447">
        <v>6</v>
      </c>
      <c r="M911" s="19">
        <f>IF(C911=(INDEX(Juris,MATCH('2. Princ. cat. — utilisation'!$B$4,Juris,0),1)),1,0)</f>
        <v>0</v>
      </c>
      <c r="N911" s="19">
        <f>IF(F911=(INDEX(Agegroup, MATCH('2. Princ. cat. — utilisation'!$B$5,Agegroup,0),1)),1,0)</f>
        <v>1</v>
      </c>
      <c r="O911" s="19">
        <f>IF(G911=(INDEX(Sexgroup,(MATCH('2. Princ. cat. — utilisation'!B$6,Sexgroup,0)),1)),1,0)</f>
        <v>1</v>
      </c>
      <c r="P911" s="19">
        <f t="shared" si="14"/>
        <v>0</v>
      </c>
    </row>
    <row r="912" spans="1:16" ht="15" x14ac:dyDescent="0.2">
      <c r="A912" s="446">
        <v>2</v>
      </c>
      <c r="B912" s="304" t="s">
        <v>784</v>
      </c>
      <c r="C912" s="299" t="s">
        <v>788</v>
      </c>
      <c r="D912" s="306" t="s">
        <v>18</v>
      </c>
      <c r="E912" s="306" t="s">
        <v>592</v>
      </c>
      <c r="F912" s="447" t="s">
        <v>375</v>
      </c>
      <c r="G912" s="447" t="s">
        <v>375</v>
      </c>
      <c r="H912" s="448">
        <v>15.710900000000001</v>
      </c>
      <c r="I912" s="449">
        <v>15769</v>
      </c>
      <c r="J912" s="450">
        <v>1551.19</v>
      </c>
      <c r="K912" s="448">
        <v>0.98899999999999999</v>
      </c>
      <c r="L912" s="447">
        <v>7</v>
      </c>
      <c r="M912" s="19">
        <f>IF(C912=(INDEX(Juris,MATCH('2. Princ. cat. — utilisation'!$B$4,Juris,0),1)),1,0)</f>
        <v>0</v>
      </c>
      <c r="N912" s="19">
        <f>IF(F912=(INDEX(Agegroup, MATCH('2. Princ. cat. — utilisation'!$B$5,Agegroup,0),1)),1,0)</f>
        <v>1</v>
      </c>
      <c r="O912" s="19">
        <f>IF(G912=(INDEX(Sexgroup,(MATCH('2. Princ. cat. — utilisation'!B$6,Sexgroup,0)),1)),1,0)</f>
        <v>1</v>
      </c>
      <c r="P912" s="19">
        <f t="shared" si="14"/>
        <v>0</v>
      </c>
    </row>
    <row r="913" spans="1:16" ht="15" x14ac:dyDescent="0.2">
      <c r="A913" s="446">
        <v>2</v>
      </c>
      <c r="B913" s="304" t="s">
        <v>784</v>
      </c>
      <c r="C913" s="299" t="s">
        <v>788</v>
      </c>
      <c r="D913" s="306" t="s">
        <v>23</v>
      </c>
      <c r="E913" s="306" t="s">
        <v>99</v>
      </c>
      <c r="F913" s="447" t="s">
        <v>375</v>
      </c>
      <c r="G913" s="447" t="s">
        <v>375</v>
      </c>
      <c r="H913" s="448">
        <v>15.125</v>
      </c>
      <c r="I913" s="449">
        <v>15181</v>
      </c>
      <c r="J913" s="450">
        <v>1073.1400000000001</v>
      </c>
      <c r="K913" s="448">
        <v>0.68420000000000003</v>
      </c>
      <c r="L913" s="447">
        <v>8</v>
      </c>
      <c r="M913" s="19">
        <f>IF(C913=(INDEX(Juris,MATCH('2. Princ. cat. — utilisation'!$B$4,Juris,0),1)),1,0)</f>
        <v>0</v>
      </c>
      <c r="N913" s="19">
        <f>IF(F913=(INDEX(Agegroup, MATCH('2. Princ. cat. — utilisation'!$B$5,Agegroup,0),1)),1,0)</f>
        <v>1</v>
      </c>
      <c r="O913" s="19">
        <f>IF(G913=(INDEX(Sexgroup,(MATCH('2. Princ. cat. — utilisation'!B$6,Sexgroup,0)),1)),1,0)</f>
        <v>1</v>
      </c>
      <c r="P913" s="19">
        <f t="shared" si="14"/>
        <v>0</v>
      </c>
    </row>
    <row r="914" spans="1:16" ht="15" x14ac:dyDescent="0.2">
      <c r="A914" s="446">
        <v>2</v>
      </c>
      <c r="B914" s="304" t="s">
        <v>784</v>
      </c>
      <c r="C914" s="299" t="s">
        <v>788</v>
      </c>
      <c r="D914" s="306" t="s">
        <v>4</v>
      </c>
      <c r="E914" s="306" t="s">
        <v>601</v>
      </c>
      <c r="F914" s="447" t="s">
        <v>375</v>
      </c>
      <c r="G914" s="447" t="s">
        <v>375</v>
      </c>
      <c r="H914" s="448">
        <v>15.120100000000001</v>
      </c>
      <c r="I914" s="449">
        <v>15176</v>
      </c>
      <c r="J914" s="450">
        <v>2984.62</v>
      </c>
      <c r="K914" s="448">
        <v>1.9029</v>
      </c>
      <c r="L914" s="447">
        <v>9</v>
      </c>
      <c r="M914" s="19">
        <f>IF(C914=(INDEX(Juris,MATCH('2. Princ. cat. — utilisation'!$B$4,Juris,0),1)),1,0)</f>
        <v>0</v>
      </c>
      <c r="N914" s="19">
        <f>IF(F914=(INDEX(Agegroup, MATCH('2. Princ. cat. — utilisation'!$B$5,Agegroup,0),1)),1,0)</f>
        <v>1</v>
      </c>
      <c r="O914" s="19">
        <f>IF(G914=(INDEX(Sexgroup,(MATCH('2. Princ. cat. — utilisation'!B$6,Sexgroup,0)),1)),1,0)</f>
        <v>1</v>
      </c>
      <c r="P914" s="19">
        <f t="shared" si="14"/>
        <v>0</v>
      </c>
    </row>
    <row r="915" spans="1:16" ht="15" x14ac:dyDescent="0.2">
      <c r="A915" s="446">
        <v>2</v>
      </c>
      <c r="B915" s="304" t="s">
        <v>784</v>
      </c>
      <c r="C915" s="299" t="s">
        <v>788</v>
      </c>
      <c r="D915" s="306" t="s">
        <v>14</v>
      </c>
      <c r="E915" s="306" t="s">
        <v>568</v>
      </c>
      <c r="F915" s="447" t="s">
        <v>375</v>
      </c>
      <c r="G915" s="447" t="s">
        <v>375</v>
      </c>
      <c r="H915" s="448">
        <v>13.8597</v>
      </c>
      <c r="I915" s="449">
        <v>13911</v>
      </c>
      <c r="J915" s="450">
        <v>2597.06</v>
      </c>
      <c r="K915" s="448">
        <v>1.6557999999999999</v>
      </c>
      <c r="L915" s="447">
        <v>10</v>
      </c>
      <c r="M915" s="19">
        <f>IF(C915=(INDEX(Juris,MATCH('2. Princ. cat. — utilisation'!$B$4,Juris,0),1)),1,0)</f>
        <v>0</v>
      </c>
      <c r="N915" s="19">
        <f>IF(F915=(INDEX(Agegroup, MATCH('2. Princ. cat. — utilisation'!$B$5,Agegroup,0),1)),1,0)</f>
        <v>1</v>
      </c>
      <c r="O915" s="19">
        <f>IF(G915=(INDEX(Sexgroup,(MATCH('2. Princ. cat. — utilisation'!B$6,Sexgroup,0)),1)),1,0)</f>
        <v>1</v>
      </c>
      <c r="P915" s="19">
        <f t="shared" si="14"/>
        <v>0</v>
      </c>
    </row>
    <row r="916" spans="1:16" ht="15" x14ac:dyDescent="0.2">
      <c r="A916" s="446">
        <v>2</v>
      </c>
      <c r="B916" s="304" t="s">
        <v>784</v>
      </c>
      <c r="C916" s="299" t="s">
        <v>788</v>
      </c>
      <c r="D916" s="306" t="s">
        <v>46</v>
      </c>
      <c r="E916" s="306" t="s">
        <v>620</v>
      </c>
      <c r="F916" s="447" t="s">
        <v>375</v>
      </c>
      <c r="G916" s="447" t="s">
        <v>375</v>
      </c>
      <c r="H916" s="448">
        <v>13.404400000000001</v>
      </c>
      <c r="I916" s="449">
        <v>13454</v>
      </c>
      <c r="J916" s="447">
        <v>254.43</v>
      </c>
      <c r="K916" s="448">
        <v>0.16220000000000001</v>
      </c>
      <c r="L916" s="447">
        <v>11</v>
      </c>
      <c r="M916" s="19">
        <f>IF(C916=(INDEX(Juris,MATCH('2. Princ. cat. — utilisation'!$B$4,Juris,0),1)),1,0)</f>
        <v>0</v>
      </c>
      <c r="N916" s="19">
        <f>IF(F916=(INDEX(Agegroup, MATCH('2. Princ. cat. — utilisation'!$B$5,Agegroup,0),1)),1,0)</f>
        <v>1</v>
      </c>
      <c r="O916" s="19">
        <f>IF(G916=(INDEX(Sexgroup,(MATCH('2. Princ. cat. — utilisation'!B$6,Sexgroup,0)),1)),1,0)</f>
        <v>1</v>
      </c>
      <c r="P916" s="19">
        <f t="shared" si="14"/>
        <v>0</v>
      </c>
    </row>
    <row r="917" spans="1:16" ht="15" x14ac:dyDescent="0.2">
      <c r="A917" s="446">
        <v>2</v>
      </c>
      <c r="B917" s="304" t="s">
        <v>784</v>
      </c>
      <c r="C917" s="299" t="s">
        <v>788</v>
      </c>
      <c r="D917" s="306" t="s">
        <v>68</v>
      </c>
      <c r="E917" s="306" t="s">
        <v>579</v>
      </c>
      <c r="F917" s="447" t="s">
        <v>375</v>
      </c>
      <c r="G917" s="447" t="s">
        <v>375</v>
      </c>
      <c r="H917" s="448">
        <v>12.8475</v>
      </c>
      <c r="I917" s="449">
        <v>12895</v>
      </c>
      <c r="J917" s="447">
        <v>528.46</v>
      </c>
      <c r="K917" s="448">
        <v>0.33689999999999998</v>
      </c>
      <c r="L917" s="447">
        <v>12</v>
      </c>
      <c r="M917" s="19">
        <f>IF(C917=(INDEX(Juris,MATCH('2. Princ. cat. — utilisation'!$B$4,Juris,0),1)),1,0)</f>
        <v>0</v>
      </c>
      <c r="N917" s="19">
        <f>IF(F917=(INDEX(Agegroup, MATCH('2. Princ. cat. — utilisation'!$B$5,Agegroup,0),1)),1,0)</f>
        <v>1</v>
      </c>
      <c r="O917" s="19">
        <f>IF(G917=(INDEX(Sexgroup,(MATCH('2. Princ. cat. — utilisation'!B$6,Sexgroup,0)),1)),1,0)</f>
        <v>1</v>
      </c>
      <c r="P917" s="19">
        <f t="shared" si="14"/>
        <v>0</v>
      </c>
    </row>
    <row r="918" spans="1:16" ht="15" x14ac:dyDescent="0.2">
      <c r="A918" s="446">
        <v>2</v>
      </c>
      <c r="B918" s="304" t="s">
        <v>784</v>
      </c>
      <c r="C918" s="299" t="s">
        <v>788</v>
      </c>
      <c r="D918" s="306" t="s">
        <v>32</v>
      </c>
      <c r="E918" s="306" t="s">
        <v>687</v>
      </c>
      <c r="F918" s="447" t="s">
        <v>375</v>
      </c>
      <c r="G918" s="447" t="s">
        <v>375</v>
      </c>
      <c r="H918" s="448">
        <v>12.6532</v>
      </c>
      <c r="I918" s="449">
        <v>12700</v>
      </c>
      <c r="J918" s="447">
        <v>684.84</v>
      </c>
      <c r="K918" s="448">
        <v>0.43659999999999999</v>
      </c>
      <c r="L918" s="447">
        <v>13</v>
      </c>
      <c r="M918" s="19">
        <f>IF(C918=(INDEX(Juris,MATCH('2. Princ. cat. — utilisation'!$B$4,Juris,0),1)),1,0)</f>
        <v>0</v>
      </c>
      <c r="N918" s="19">
        <f>IF(F918=(INDEX(Agegroup, MATCH('2. Princ. cat. — utilisation'!$B$5,Agegroup,0),1)),1,0)</f>
        <v>1</v>
      </c>
      <c r="O918" s="19">
        <f>IF(G918=(INDEX(Sexgroup,(MATCH('2. Princ. cat. — utilisation'!B$6,Sexgroup,0)),1)),1,0)</f>
        <v>1</v>
      </c>
      <c r="P918" s="19">
        <f t="shared" si="14"/>
        <v>0</v>
      </c>
    </row>
    <row r="919" spans="1:16" ht="15" x14ac:dyDescent="0.2">
      <c r="A919" s="446">
        <v>2</v>
      </c>
      <c r="B919" s="304" t="s">
        <v>784</v>
      </c>
      <c r="C919" s="299" t="s">
        <v>788</v>
      </c>
      <c r="D919" s="306" t="s">
        <v>36</v>
      </c>
      <c r="E919" s="306" t="s">
        <v>589</v>
      </c>
      <c r="F919" s="447" t="s">
        <v>375</v>
      </c>
      <c r="G919" s="447" t="s">
        <v>375</v>
      </c>
      <c r="H919" s="448">
        <v>12.262600000000001</v>
      </c>
      <c r="I919" s="449">
        <v>12308</v>
      </c>
      <c r="J919" s="450">
        <v>1110.5</v>
      </c>
      <c r="K919" s="448">
        <v>0.70799999999999996</v>
      </c>
      <c r="L919" s="447">
        <v>14</v>
      </c>
      <c r="M919" s="19">
        <f>IF(C919=(INDEX(Juris,MATCH('2. Princ. cat. — utilisation'!$B$4,Juris,0),1)),1,0)</f>
        <v>0</v>
      </c>
      <c r="N919" s="19">
        <f>IF(F919=(INDEX(Agegroup, MATCH('2. Princ. cat. — utilisation'!$B$5,Agegroup,0),1)),1,0)</f>
        <v>1</v>
      </c>
      <c r="O919" s="19">
        <f>IF(G919=(INDEX(Sexgroup,(MATCH('2. Princ. cat. — utilisation'!B$6,Sexgroup,0)),1)),1,0)</f>
        <v>1</v>
      </c>
      <c r="P919" s="19">
        <f t="shared" si="14"/>
        <v>0</v>
      </c>
    </row>
    <row r="920" spans="1:16" ht="15" x14ac:dyDescent="0.2">
      <c r="A920" s="446">
        <v>2</v>
      </c>
      <c r="B920" s="304" t="s">
        <v>784</v>
      </c>
      <c r="C920" s="299" t="s">
        <v>788</v>
      </c>
      <c r="D920" s="306" t="s">
        <v>61</v>
      </c>
      <c r="E920" s="306" t="s">
        <v>665</v>
      </c>
      <c r="F920" s="447" t="s">
        <v>375</v>
      </c>
      <c r="G920" s="447" t="s">
        <v>375</v>
      </c>
      <c r="H920" s="448">
        <v>10.660600000000001</v>
      </c>
      <c r="I920" s="449">
        <v>10700</v>
      </c>
      <c r="J920" s="447">
        <v>522.98</v>
      </c>
      <c r="K920" s="448">
        <v>0.33339999999999997</v>
      </c>
      <c r="L920" s="447">
        <v>15</v>
      </c>
      <c r="M920" s="19">
        <f>IF(C920=(INDEX(Juris,MATCH('2. Princ. cat. — utilisation'!$B$4,Juris,0),1)),1,0)</f>
        <v>0</v>
      </c>
      <c r="N920" s="19">
        <f>IF(F920=(INDEX(Agegroup, MATCH('2. Princ. cat. — utilisation'!$B$5,Agegroup,0),1)),1,0)</f>
        <v>1</v>
      </c>
      <c r="O920" s="19">
        <f>IF(G920=(INDEX(Sexgroup,(MATCH('2. Princ. cat. — utilisation'!B$6,Sexgroup,0)),1)),1,0)</f>
        <v>1</v>
      </c>
      <c r="P920" s="19">
        <f t="shared" si="14"/>
        <v>0</v>
      </c>
    </row>
    <row r="921" spans="1:16" ht="15" x14ac:dyDescent="0.2">
      <c r="A921" s="446">
        <v>2</v>
      </c>
      <c r="B921" s="304" t="s">
        <v>784</v>
      </c>
      <c r="C921" s="299" t="s">
        <v>788</v>
      </c>
      <c r="D921" s="306" t="s">
        <v>19</v>
      </c>
      <c r="E921" s="306" t="s">
        <v>677</v>
      </c>
      <c r="F921" s="447" t="s">
        <v>375</v>
      </c>
      <c r="G921" s="447" t="s">
        <v>375</v>
      </c>
      <c r="H921" s="448">
        <v>10.569900000000001</v>
      </c>
      <c r="I921" s="449">
        <v>10609</v>
      </c>
      <c r="J921" s="450">
        <v>1471.92</v>
      </c>
      <c r="K921" s="448">
        <v>0.9385</v>
      </c>
      <c r="L921" s="447">
        <v>16</v>
      </c>
      <c r="M921" s="19">
        <f>IF(C921=(INDEX(Juris,MATCH('2. Princ. cat. — utilisation'!$B$4,Juris,0),1)),1,0)</f>
        <v>0</v>
      </c>
      <c r="N921" s="19">
        <f>IF(F921=(INDEX(Agegroup, MATCH('2. Princ. cat. — utilisation'!$B$5,Agegroup,0),1)),1,0)</f>
        <v>1</v>
      </c>
      <c r="O921" s="19">
        <f>IF(G921=(INDEX(Sexgroup,(MATCH('2. Princ. cat. — utilisation'!B$6,Sexgroup,0)),1)),1,0)</f>
        <v>1</v>
      </c>
      <c r="P921" s="19">
        <f t="shared" si="14"/>
        <v>0</v>
      </c>
    </row>
    <row r="922" spans="1:16" ht="15" x14ac:dyDescent="0.2">
      <c r="A922" s="446">
        <v>2</v>
      </c>
      <c r="B922" s="304" t="s">
        <v>784</v>
      </c>
      <c r="C922" s="299" t="s">
        <v>788</v>
      </c>
      <c r="D922" s="306" t="s">
        <v>30</v>
      </c>
      <c r="E922" s="306" t="s">
        <v>610</v>
      </c>
      <c r="F922" s="447" t="s">
        <v>375</v>
      </c>
      <c r="G922" s="447" t="s">
        <v>375</v>
      </c>
      <c r="H922" s="448">
        <v>10.176299999999999</v>
      </c>
      <c r="I922" s="449">
        <v>10214</v>
      </c>
      <c r="J922" s="450">
        <v>1189.92</v>
      </c>
      <c r="K922" s="448">
        <v>0.75870000000000004</v>
      </c>
      <c r="L922" s="447">
        <v>17</v>
      </c>
      <c r="M922" s="19">
        <f>IF(C922=(INDEX(Juris,MATCH('2. Princ. cat. — utilisation'!$B$4,Juris,0),1)),1,0)</f>
        <v>0</v>
      </c>
      <c r="N922" s="19">
        <f>IF(F922=(INDEX(Agegroup, MATCH('2. Princ. cat. — utilisation'!$B$5,Agegroup,0),1)),1,0)</f>
        <v>1</v>
      </c>
      <c r="O922" s="19">
        <f>IF(G922=(INDEX(Sexgroup,(MATCH('2. Princ. cat. — utilisation'!B$6,Sexgroup,0)),1)),1,0)</f>
        <v>1</v>
      </c>
      <c r="P922" s="19">
        <f t="shared" si="14"/>
        <v>0</v>
      </c>
    </row>
    <row r="923" spans="1:16" ht="15" x14ac:dyDescent="0.2">
      <c r="A923" s="446">
        <v>2</v>
      </c>
      <c r="B923" s="304" t="s">
        <v>784</v>
      </c>
      <c r="C923" s="299" t="s">
        <v>788</v>
      </c>
      <c r="D923" s="306" t="s">
        <v>45</v>
      </c>
      <c r="E923" s="306" t="s">
        <v>660</v>
      </c>
      <c r="F923" s="447" t="s">
        <v>375</v>
      </c>
      <c r="G923" s="447" t="s">
        <v>375</v>
      </c>
      <c r="H923" s="448">
        <v>9.6094000000000008</v>
      </c>
      <c r="I923" s="449">
        <v>9645</v>
      </c>
      <c r="J923" s="447">
        <v>678.49</v>
      </c>
      <c r="K923" s="448">
        <v>0.43259999999999998</v>
      </c>
      <c r="L923" s="447">
        <v>18</v>
      </c>
      <c r="M923" s="19">
        <f>IF(C923=(INDEX(Juris,MATCH('2. Princ. cat. — utilisation'!$B$4,Juris,0),1)),1,0)</f>
        <v>0</v>
      </c>
      <c r="N923" s="19">
        <f>IF(F923=(INDEX(Agegroup, MATCH('2. Princ. cat. — utilisation'!$B$5,Agegroup,0),1)),1,0)</f>
        <v>1</v>
      </c>
      <c r="O923" s="19">
        <f>IF(G923=(INDEX(Sexgroup,(MATCH('2. Princ. cat. — utilisation'!B$6,Sexgroup,0)),1)),1,0)</f>
        <v>1</v>
      </c>
      <c r="P923" s="19">
        <f t="shared" si="14"/>
        <v>0</v>
      </c>
    </row>
    <row r="924" spans="1:16" ht="15" x14ac:dyDescent="0.2">
      <c r="A924" s="446">
        <v>2</v>
      </c>
      <c r="B924" s="304" t="s">
        <v>784</v>
      </c>
      <c r="C924" s="299" t="s">
        <v>788</v>
      </c>
      <c r="D924" s="306" t="s">
        <v>10</v>
      </c>
      <c r="E924" s="306" t="s">
        <v>579</v>
      </c>
      <c r="F924" s="447" t="s">
        <v>375</v>
      </c>
      <c r="G924" s="447" t="s">
        <v>375</v>
      </c>
      <c r="H924" s="448">
        <v>8.8262999999999998</v>
      </c>
      <c r="I924" s="449">
        <v>8859</v>
      </c>
      <c r="J924" s="450">
        <v>2956.15</v>
      </c>
      <c r="K924" s="448">
        <v>1.8848</v>
      </c>
      <c r="L924" s="447">
        <v>19</v>
      </c>
      <c r="M924" s="19">
        <f>IF(C924=(INDEX(Juris,MATCH('2. Princ. cat. — utilisation'!$B$4,Juris,0),1)),1,0)</f>
        <v>0</v>
      </c>
      <c r="N924" s="19">
        <f>IF(F924=(INDEX(Agegroup, MATCH('2. Princ. cat. — utilisation'!$B$5,Agegroup,0),1)),1,0)</f>
        <v>1</v>
      </c>
      <c r="O924" s="19">
        <f>IF(G924=(INDEX(Sexgroup,(MATCH('2. Princ. cat. — utilisation'!B$6,Sexgroup,0)),1)),1,0)</f>
        <v>1</v>
      </c>
      <c r="P924" s="19">
        <f t="shared" si="14"/>
        <v>0</v>
      </c>
    </row>
    <row r="925" spans="1:16" ht="15" x14ac:dyDescent="0.2">
      <c r="A925" s="446">
        <v>2</v>
      </c>
      <c r="B925" s="304" t="s">
        <v>784</v>
      </c>
      <c r="C925" s="299" t="s">
        <v>788</v>
      </c>
      <c r="D925" s="306" t="s">
        <v>35</v>
      </c>
      <c r="E925" s="306" t="s">
        <v>843</v>
      </c>
      <c r="F925" s="447" t="s">
        <v>375</v>
      </c>
      <c r="G925" s="447" t="s">
        <v>375</v>
      </c>
      <c r="H925" s="448">
        <v>8.3241999999999994</v>
      </c>
      <c r="I925" s="449">
        <v>8355</v>
      </c>
      <c r="J925" s="447">
        <v>886.64</v>
      </c>
      <c r="K925" s="448">
        <v>0.56530000000000002</v>
      </c>
      <c r="L925" s="447">
        <v>20</v>
      </c>
      <c r="M925" s="19">
        <f>IF(C925=(INDEX(Juris,MATCH('2. Princ. cat. — utilisation'!$B$4,Juris,0),1)),1,0)</f>
        <v>0</v>
      </c>
      <c r="N925" s="19">
        <f>IF(F925=(INDEX(Agegroup, MATCH('2. Princ. cat. — utilisation'!$B$5,Agegroup,0),1)),1,0)</f>
        <v>1</v>
      </c>
      <c r="O925" s="19">
        <f>IF(G925=(INDEX(Sexgroup,(MATCH('2. Princ. cat. — utilisation'!B$6,Sexgroup,0)),1)),1,0)</f>
        <v>1</v>
      </c>
      <c r="P925" s="19">
        <f t="shared" si="14"/>
        <v>0</v>
      </c>
    </row>
    <row r="926" spans="1:16" ht="15" x14ac:dyDescent="0.2">
      <c r="A926" s="446">
        <v>2</v>
      </c>
      <c r="B926" s="304" t="s">
        <v>784</v>
      </c>
      <c r="C926" s="299" t="s">
        <v>788</v>
      </c>
      <c r="D926" s="306" t="s">
        <v>356</v>
      </c>
      <c r="E926" s="306" t="s">
        <v>587</v>
      </c>
      <c r="F926" s="447" t="s">
        <v>375</v>
      </c>
      <c r="G926" s="447" t="s">
        <v>375</v>
      </c>
      <c r="H926" s="448">
        <v>8.0004000000000008</v>
      </c>
      <c r="I926" s="449">
        <v>8030</v>
      </c>
      <c r="J926" s="450">
        <v>1057.97</v>
      </c>
      <c r="K926" s="448">
        <v>0.67449999999999999</v>
      </c>
      <c r="L926" s="447">
        <v>21</v>
      </c>
      <c r="M926" s="19">
        <f>IF(C926=(INDEX(Juris,MATCH('2. Princ. cat. — utilisation'!$B$4,Juris,0),1)),1,0)</f>
        <v>0</v>
      </c>
      <c r="N926" s="19">
        <f>IF(F926=(INDEX(Agegroup, MATCH('2. Princ. cat. — utilisation'!$B$5,Agegroup,0),1)),1,0)</f>
        <v>1</v>
      </c>
      <c r="O926" s="19">
        <f>IF(G926=(INDEX(Sexgroup,(MATCH('2. Princ. cat. — utilisation'!B$6,Sexgroup,0)),1)),1,0)</f>
        <v>1</v>
      </c>
      <c r="P926" s="19">
        <f t="shared" si="14"/>
        <v>0</v>
      </c>
    </row>
    <row r="927" spans="1:16" ht="15" x14ac:dyDescent="0.2">
      <c r="A927" s="446">
        <v>2</v>
      </c>
      <c r="B927" s="304" t="s">
        <v>784</v>
      </c>
      <c r="C927" s="299" t="s">
        <v>788</v>
      </c>
      <c r="D927" s="306" t="s">
        <v>53</v>
      </c>
      <c r="E927" s="306" t="s">
        <v>102</v>
      </c>
      <c r="F927" s="447" t="s">
        <v>375</v>
      </c>
      <c r="G927" s="447" t="s">
        <v>375</v>
      </c>
      <c r="H927" s="448">
        <v>7.9585999999999997</v>
      </c>
      <c r="I927" s="449">
        <v>7988</v>
      </c>
      <c r="J927" s="447">
        <v>228.19</v>
      </c>
      <c r="K927" s="448">
        <v>0.14549999999999999</v>
      </c>
      <c r="L927" s="447">
        <v>22</v>
      </c>
      <c r="M927" s="19">
        <f>IF(C927=(INDEX(Juris,MATCH('2. Princ. cat. — utilisation'!$B$4,Juris,0),1)),1,0)</f>
        <v>0</v>
      </c>
      <c r="N927" s="19">
        <f>IF(F927=(INDEX(Agegroup, MATCH('2. Princ. cat. — utilisation'!$B$5,Agegroup,0),1)),1,0)</f>
        <v>1</v>
      </c>
      <c r="O927" s="19">
        <f>IF(G927=(INDEX(Sexgroup,(MATCH('2. Princ. cat. — utilisation'!B$6,Sexgroup,0)),1)),1,0)</f>
        <v>1</v>
      </c>
      <c r="P927" s="19">
        <f t="shared" si="14"/>
        <v>0</v>
      </c>
    </row>
    <row r="928" spans="1:16" ht="15" x14ac:dyDescent="0.2">
      <c r="A928" s="446">
        <v>2</v>
      </c>
      <c r="B928" s="304" t="s">
        <v>784</v>
      </c>
      <c r="C928" s="299" t="s">
        <v>788</v>
      </c>
      <c r="D928" s="306" t="s">
        <v>37</v>
      </c>
      <c r="E928" s="306" t="s">
        <v>602</v>
      </c>
      <c r="F928" s="447" t="s">
        <v>375</v>
      </c>
      <c r="G928" s="447" t="s">
        <v>375</v>
      </c>
      <c r="H928" s="448">
        <v>7.7931999999999997</v>
      </c>
      <c r="I928" s="449">
        <v>7822</v>
      </c>
      <c r="J928" s="450">
        <v>1074.77</v>
      </c>
      <c r="K928" s="448">
        <v>0.68520000000000003</v>
      </c>
      <c r="L928" s="447">
        <v>23</v>
      </c>
      <c r="M928" s="19">
        <f>IF(C928=(INDEX(Juris,MATCH('2. Princ. cat. — utilisation'!$B$4,Juris,0),1)),1,0)</f>
        <v>0</v>
      </c>
      <c r="N928" s="19">
        <f>IF(F928=(INDEX(Agegroup, MATCH('2. Princ. cat. — utilisation'!$B$5,Agegroup,0),1)),1,0)</f>
        <v>1</v>
      </c>
      <c r="O928" s="19">
        <f>IF(G928=(INDEX(Sexgroup,(MATCH('2. Princ. cat. — utilisation'!B$6,Sexgroup,0)),1)),1,0)</f>
        <v>1</v>
      </c>
      <c r="P928" s="19">
        <f t="shared" si="14"/>
        <v>0</v>
      </c>
    </row>
    <row r="929" spans="1:16" ht="15" x14ac:dyDescent="0.2">
      <c r="A929" s="446">
        <v>2</v>
      </c>
      <c r="B929" s="304" t="s">
        <v>784</v>
      </c>
      <c r="C929" s="299" t="s">
        <v>788</v>
      </c>
      <c r="D929" s="306" t="s">
        <v>65</v>
      </c>
      <c r="E929" s="306" t="s">
        <v>614</v>
      </c>
      <c r="F929" s="447" t="s">
        <v>375</v>
      </c>
      <c r="G929" s="447" t="s">
        <v>375</v>
      </c>
      <c r="H929" s="448">
        <v>7.7194000000000003</v>
      </c>
      <c r="I929" s="449">
        <v>7748</v>
      </c>
      <c r="J929" s="447">
        <v>378.97</v>
      </c>
      <c r="K929" s="448">
        <v>0.24160000000000001</v>
      </c>
      <c r="L929" s="447">
        <v>24</v>
      </c>
      <c r="M929" s="19">
        <f>IF(C929=(INDEX(Juris,MATCH('2. Princ. cat. — utilisation'!$B$4,Juris,0),1)),1,0)</f>
        <v>0</v>
      </c>
      <c r="N929" s="19">
        <f>IF(F929=(INDEX(Agegroup, MATCH('2. Princ. cat. — utilisation'!$B$5,Agegroup,0),1)),1,0)</f>
        <v>1</v>
      </c>
      <c r="O929" s="19">
        <f>IF(G929=(INDEX(Sexgroup,(MATCH('2. Princ. cat. — utilisation'!B$6,Sexgroup,0)),1)),1,0)</f>
        <v>1</v>
      </c>
      <c r="P929" s="19">
        <f t="shared" si="14"/>
        <v>0</v>
      </c>
    </row>
    <row r="930" spans="1:16" ht="15" x14ac:dyDescent="0.2">
      <c r="A930" s="446">
        <v>2</v>
      </c>
      <c r="B930" s="304" t="s">
        <v>784</v>
      </c>
      <c r="C930" s="299" t="s">
        <v>788</v>
      </c>
      <c r="D930" s="306" t="s">
        <v>82</v>
      </c>
      <c r="E930" s="306" t="s">
        <v>639</v>
      </c>
      <c r="F930" s="447" t="s">
        <v>375</v>
      </c>
      <c r="G930" s="447" t="s">
        <v>375</v>
      </c>
      <c r="H930" s="448">
        <v>7.5152000000000001</v>
      </c>
      <c r="I930" s="449">
        <v>7543</v>
      </c>
      <c r="J930" s="447">
        <v>177.5</v>
      </c>
      <c r="K930" s="448">
        <v>0.1132</v>
      </c>
      <c r="L930" s="447">
        <v>25</v>
      </c>
      <c r="M930" s="19">
        <f>IF(C930=(INDEX(Juris,MATCH('2. Princ. cat. — utilisation'!$B$4,Juris,0),1)),1,0)</f>
        <v>0</v>
      </c>
      <c r="N930" s="19">
        <f>IF(F930=(INDEX(Agegroup, MATCH('2. Princ. cat. — utilisation'!$B$5,Agegroup,0),1)),1,0)</f>
        <v>1</v>
      </c>
      <c r="O930" s="19">
        <f>IF(G930=(INDEX(Sexgroup,(MATCH('2. Princ. cat. — utilisation'!B$6,Sexgroup,0)),1)),1,0)</f>
        <v>1</v>
      </c>
      <c r="P930" s="19">
        <f t="shared" si="14"/>
        <v>0</v>
      </c>
    </row>
    <row r="931" spans="1:16" ht="15" x14ac:dyDescent="0.2">
      <c r="A931" s="446">
        <v>2</v>
      </c>
      <c r="B931" s="304" t="s">
        <v>784</v>
      </c>
      <c r="C931" s="299" t="s">
        <v>788</v>
      </c>
      <c r="D931" s="306" t="s">
        <v>108</v>
      </c>
      <c r="E931" s="306" t="s">
        <v>690</v>
      </c>
      <c r="F931" s="447" t="s">
        <v>375</v>
      </c>
      <c r="G931" s="447" t="s">
        <v>375</v>
      </c>
      <c r="H931" s="448">
        <v>7.2731000000000003</v>
      </c>
      <c r="I931" s="449">
        <v>7300</v>
      </c>
      <c r="J931" s="447">
        <v>270.47000000000003</v>
      </c>
      <c r="K931" s="448">
        <v>0.1724</v>
      </c>
      <c r="L931" s="447">
        <v>26</v>
      </c>
      <c r="M931" s="19">
        <f>IF(C931=(INDEX(Juris,MATCH('2. Princ. cat. — utilisation'!$B$4,Juris,0),1)),1,0)</f>
        <v>0</v>
      </c>
      <c r="N931" s="19">
        <f>IF(F931=(INDEX(Agegroup, MATCH('2. Princ. cat. — utilisation'!$B$5,Agegroup,0),1)),1,0)</f>
        <v>1</v>
      </c>
      <c r="O931" s="19">
        <f>IF(G931=(INDEX(Sexgroup,(MATCH('2. Princ. cat. — utilisation'!B$6,Sexgroup,0)),1)),1,0)</f>
        <v>1</v>
      </c>
      <c r="P931" s="19">
        <f t="shared" si="14"/>
        <v>0</v>
      </c>
    </row>
    <row r="932" spans="1:16" ht="15" x14ac:dyDescent="0.2">
      <c r="A932" s="446">
        <v>2</v>
      </c>
      <c r="B932" s="304" t="s">
        <v>784</v>
      </c>
      <c r="C932" s="299" t="s">
        <v>788</v>
      </c>
      <c r="D932" s="306" t="s">
        <v>47</v>
      </c>
      <c r="E932" s="306" t="s">
        <v>101</v>
      </c>
      <c r="F932" s="447" t="s">
        <v>375</v>
      </c>
      <c r="G932" s="447" t="s">
        <v>375</v>
      </c>
      <c r="H932" s="448">
        <v>6.8855000000000004</v>
      </c>
      <c r="I932" s="449">
        <v>6911</v>
      </c>
      <c r="J932" s="447">
        <v>251.18</v>
      </c>
      <c r="K932" s="448">
        <v>0.16009999999999999</v>
      </c>
      <c r="L932" s="447">
        <v>27</v>
      </c>
      <c r="M932" s="19">
        <f>IF(C932=(INDEX(Juris,MATCH('2. Princ. cat. — utilisation'!$B$4,Juris,0),1)),1,0)</f>
        <v>0</v>
      </c>
      <c r="N932" s="19">
        <f>IF(F932=(INDEX(Agegroup, MATCH('2. Princ. cat. — utilisation'!$B$5,Agegroup,0),1)),1,0)</f>
        <v>1</v>
      </c>
      <c r="O932" s="19">
        <f>IF(G932=(INDEX(Sexgroup,(MATCH('2. Princ. cat. — utilisation'!B$6,Sexgroup,0)),1)),1,0)</f>
        <v>1</v>
      </c>
      <c r="P932" s="19">
        <f t="shared" si="14"/>
        <v>0</v>
      </c>
    </row>
    <row r="933" spans="1:16" ht="15" x14ac:dyDescent="0.2">
      <c r="A933" s="446">
        <v>2</v>
      </c>
      <c r="B933" s="304" t="s">
        <v>784</v>
      </c>
      <c r="C933" s="299" t="s">
        <v>788</v>
      </c>
      <c r="D933" s="306" t="s">
        <v>48</v>
      </c>
      <c r="E933" s="306" t="s">
        <v>649</v>
      </c>
      <c r="F933" s="447" t="s">
        <v>375</v>
      </c>
      <c r="G933" s="447" t="s">
        <v>375</v>
      </c>
      <c r="H933" s="448">
        <v>6.8327</v>
      </c>
      <c r="I933" s="449">
        <v>6858</v>
      </c>
      <c r="J933" s="447">
        <v>823.7</v>
      </c>
      <c r="K933" s="448">
        <v>0.5252</v>
      </c>
      <c r="L933" s="447">
        <v>28</v>
      </c>
      <c r="M933" s="19">
        <f>IF(C933=(INDEX(Juris,MATCH('2. Princ. cat. — utilisation'!$B$4,Juris,0),1)),1,0)</f>
        <v>0</v>
      </c>
      <c r="N933" s="19">
        <f>IF(F933=(INDEX(Agegroup, MATCH('2. Princ. cat. — utilisation'!$B$5,Agegroup,0),1)),1,0)</f>
        <v>1</v>
      </c>
      <c r="O933" s="19">
        <f>IF(G933=(INDEX(Sexgroup,(MATCH('2. Princ. cat. — utilisation'!B$6,Sexgroup,0)),1)),1,0)</f>
        <v>1</v>
      </c>
      <c r="P933" s="19">
        <f t="shared" si="14"/>
        <v>0</v>
      </c>
    </row>
    <row r="934" spans="1:16" ht="15" x14ac:dyDescent="0.2">
      <c r="A934" s="446">
        <v>2</v>
      </c>
      <c r="B934" s="304" t="s">
        <v>784</v>
      </c>
      <c r="C934" s="299" t="s">
        <v>788</v>
      </c>
      <c r="D934" s="306" t="s">
        <v>55</v>
      </c>
      <c r="E934" s="306" t="s">
        <v>607</v>
      </c>
      <c r="F934" s="447" t="s">
        <v>375</v>
      </c>
      <c r="G934" s="447" t="s">
        <v>375</v>
      </c>
      <c r="H934" s="448">
        <v>6.7460000000000004</v>
      </c>
      <c r="I934" s="449">
        <v>6771</v>
      </c>
      <c r="J934" s="447">
        <v>453.69</v>
      </c>
      <c r="K934" s="448">
        <v>0.2893</v>
      </c>
      <c r="L934" s="447">
        <v>29</v>
      </c>
      <c r="M934" s="19">
        <f>IF(C934=(INDEX(Juris,MATCH('2. Princ. cat. — utilisation'!$B$4,Juris,0),1)),1,0)</f>
        <v>0</v>
      </c>
      <c r="N934" s="19">
        <f>IF(F934=(INDEX(Agegroup, MATCH('2. Princ. cat. — utilisation'!$B$5,Agegroup,0),1)),1,0)</f>
        <v>1</v>
      </c>
      <c r="O934" s="19">
        <f>IF(G934=(INDEX(Sexgroup,(MATCH('2. Princ. cat. — utilisation'!B$6,Sexgroup,0)),1)),1,0)</f>
        <v>1</v>
      </c>
      <c r="P934" s="19">
        <f t="shared" si="14"/>
        <v>0</v>
      </c>
    </row>
    <row r="935" spans="1:16" ht="15" x14ac:dyDescent="0.2">
      <c r="A935" s="446">
        <v>2</v>
      </c>
      <c r="B935" s="304" t="s">
        <v>784</v>
      </c>
      <c r="C935" s="299" t="s">
        <v>788</v>
      </c>
      <c r="D935" s="306" t="s">
        <v>21</v>
      </c>
      <c r="E935" s="306" t="s">
        <v>594</v>
      </c>
      <c r="F935" s="447" t="s">
        <v>375</v>
      </c>
      <c r="G935" s="447" t="s">
        <v>375</v>
      </c>
      <c r="H935" s="448">
        <v>6.6195000000000004</v>
      </c>
      <c r="I935" s="449">
        <v>6644</v>
      </c>
      <c r="J935" s="450">
        <v>1594.99</v>
      </c>
      <c r="K935" s="448">
        <v>1.0168999999999999</v>
      </c>
      <c r="L935" s="447">
        <v>30</v>
      </c>
      <c r="M935" s="19">
        <f>IF(C935=(INDEX(Juris,MATCH('2. Princ. cat. — utilisation'!$B$4,Juris,0),1)),1,0)</f>
        <v>0</v>
      </c>
      <c r="N935" s="19">
        <f>IF(F935=(INDEX(Agegroup, MATCH('2. Princ. cat. — utilisation'!$B$5,Agegroup,0),1)),1,0)</f>
        <v>1</v>
      </c>
      <c r="O935" s="19">
        <f>IF(G935=(INDEX(Sexgroup,(MATCH('2. Princ. cat. — utilisation'!B$6,Sexgroup,0)),1)),1,0)</f>
        <v>1</v>
      </c>
      <c r="P935" s="19">
        <f t="shared" si="14"/>
        <v>0</v>
      </c>
    </row>
    <row r="936" spans="1:16" ht="15" x14ac:dyDescent="0.2">
      <c r="A936" s="446">
        <v>2</v>
      </c>
      <c r="B936" s="304" t="s">
        <v>784</v>
      </c>
      <c r="C936" s="299" t="s">
        <v>788</v>
      </c>
      <c r="D936" s="306" t="s">
        <v>50</v>
      </c>
      <c r="E936" s="306" t="s">
        <v>605</v>
      </c>
      <c r="F936" s="447" t="s">
        <v>375</v>
      </c>
      <c r="G936" s="447" t="s">
        <v>375</v>
      </c>
      <c r="H936" s="448">
        <v>6.6066000000000003</v>
      </c>
      <c r="I936" s="449">
        <v>6631</v>
      </c>
      <c r="J936" s="447">
        <v>377.54</v>
      </c>
      <c r="K936" s="448">
        <v>0.2407</v>
      </c>
      <c r="L936" s="447">
        <v>31</v>
      </c>
      <c r="M936" s="19">
        <f>IF(C936=(INDEX(Juris,MATCH('2. Princ. cat. — utilisation'!$B$4,Juris,0),1)),1,0)</f>
        <v>0</v>
      </c>
      <c r="N936" s="19">
        <f>IF(F936=(INDEX(Agegroup, MATCH('2. Princ. cat. — utilisation'!$B$5,Agegroup,0),1)),1,0)</f>
        <v>1</v>
      </c>
      <c r="O936" s="19">
        <f>IF(G936=(INDEX(Sexgroup,(MATCH('2. Princ. cat. — utilisation'!B$6,Sexgroup,0)),1)),1,0)</f>
        <v>1</v>
      </c>
      <c r="P936" s="19">
        <f t="shared" si="14"/>
        <v>0</v>
      </c>
    </row>
    <row r="937" spans="1:16" ht="15" x14ac:dyDescent="0.2">
      <c r="A937" s="446">
        <v>2</v>
      </c>
      <c r="B937" s="304" t="s">
        <v>784</v>
      </c>
      <c r="C937" s="299" t="s">
        <v>788</v>
      </c>
      <c r="D937" s="306" t="s">
        <v>116</v>
      </c>
      <c r="E937" s="306" t="s">
        <v>691</v>
      </c>
      <c r="F937" s="447" t="s">
        <v>375</v>
      </c>
      <c r="G937" s="447" t="s">
        <v>375</v>
      </c>
      <c r="H937" s="448">
        <v>6.3494999999999999</v>
      </c>
      <c r="I937" s="449">
        <v>6373</v>
      </c>
      <c r="J937" s="447">
        <v>202.64</v>
      </c>
      <c r="K937" s="448">
        <v>0.12920000000000001</v>
      </c>
      <c r="L937" s="447">
        <v>32</v>
      </c>
      <c r="M937" s="19">
        <f>IF(C937=(INDEX(Juris,MATCH('2. Princ. cat. — utilisation'!$B$4,Juris,0),1)),1,0)</f>
        <v>0</v>
      </c>
      <c r="N937" s="19">
        <f>IF(F937=(INDEX(Agegroup, MATCH('2. Princ. cat. — utilisation'!$B$5,Agegroup,0),1)),1,0)</f>
        <v>1</v>
      </c>
      <c r="O937" s="19">
        <f>IF(G937=(INDEX(Sexgroup,(MATCH('2. Princ. cat. — utilisation'!B$6,Sexgroup,0)),1)),1,0)</f>
        <v>1</v>
      </c>
      <c r="P937" s="19">
        <f t="shared" si="14"/>
        <v>0</v>
      </c>
    </row>
    <row r="938" spans="1:16" ht="15" x14ac:dyDescent="0.2">
      <c r="A938" s="446">
        <v>2</v>
      </c>
      <c r="B938" s="304" t="s">
        <v>784</v>
      </c>
      <c r="C938" s="299" t="s">
        <v>788</v>
      </c>
      <c r="D938" s="306" t="s">
        <v>78</v>
      </c>
      <c r="E938" s="306" t="s">
        <v>823</v>
      </c>
      <c r="F938" s="447" t="s">
        <v>375</v>
      </c>
      <c r="G938" s="447" t="s">
        <v>375</v>
      </c>
      <c r="H938" s="448">
        <v>6.2976999999999999</v>
      </c>
      <c r="I938" s="449">
        <v>6321</v>
      </c>
      <c r="J938" s="447">
        <v>319.45999999999998</v>
      </c>
      <c r="K938" s="448">
        <v>0.20369999999999999</v>
      </c>
      <c r="L938" s="447">
        <v>33</v>
      </c>
      <c r="M938" s="19">
        <f>IF(C938=(INDEX(Juris,MATCH('2. Princ. cat. — utilisation'!$B$4,Juris,0),1)),1,0)</f>
        <v>0</v>
      </c>
      <c r="N938" s="19">
        <f>IF(F938=(INDEX(Agegroup, MATCH('2. Princ. cat. — utilisation'!$B$5,Agegroup,0),1)),1,0)</f>
        <v>1</v>
      </c>
      <c r="O938" s="19">
        <f>IF(G938=(INDEX(Sexgroup,(MATCH('2. Princ. cat. — utilisation'!B$6,Sexgroup,0)),1)),1,0)</f>
        <v>1</v>
      </c>
      <c r="P938" s="19">
        <f t="shared" si="14"/>
        <v>0</v>
      </c>
    </row>
    <row r="939" spans="1:16" ht="15" x14ac:dyDescent="0.2">
      <c r="A939" s="446">
        <v>2</v>
      </c>
      <c r="B939" s="304" t="s">
        <v>784</v>
      </c>
      <c r="C939" s="299" t="s">
        <v>788</v>
      </c>
      <c r="D939" s="306" t="s">
        <v>44</v>
      </c>
      <c r="E939" s="306" t="s">
        <v>592</v>
      </c>
      <c r="F939" s="447" t="s">
        <v>375</v>
      </c>
      <c r="G939" s="447" t="s">
        <v>375</v>
      </c>
      <c r="H939" s="448">
        <v>5.7119</v>
      </c>
      <c r="I939" s="449">
        <v>5733</v>
      </c>
      <c r="J939" s="447">
        <v>890.53</v>
      </c>
      <c r="K939" s="448">
        <v>0.56779999999999997</v>
      </c>
      <c r="L939" s="447">
        <v>34</v>
      </c>
      <c r="M939" s="19">
        <f>IF(C939=(INDEX(Juris,MATCH('2. Princ. cat. — utilisation'!$B$4,Juris,0),1)),1,0)</f>
        <v>0</v>
      </c>
      <c r="N939" s="19">
        <f>IF(F939=(INDEX(Agegroup, MATCH('2. Princ. cat. — utilisation'!$B$5,Agegroup,0),1)),1,0)</f>
        <v>1</v>
      </c>
      <c r="O939" s="19">
        <f>IF(G939=(INDEX(Sexgroup,(MATCH('2. Princ. cat. — utilisation'!B$6,Sexgroup,0)),1)),1,0)</f>
        <v>1</v>
      </c>
      <c r="P939" s="19">
        <f t="shared" si="14"/>
        <v>0</v>
      </c>
    </row>
    <row r="940" spans="1:16" ht="15" x14ac:dyDescent="0.2">
      <c r="A940" s="446">
        <v>2</v>
      </c>
      <c r="B940" s="304" t="s">
        <v>784</v>
      </c>
      <c r="C940" s="299" t="s">
        <v>788</v>
      </c>
      <c r="D940" s="306" t="s">
        <v>153</v>
      </c>
      <c r="E940" s="306" t="s">
        <v>575</v>
      </c>
      <c r="F940" s="447" t="s">
        <v>375</v>
      </c>
      <c r="G940" s="447" t="s">
        <v>375</v>
      </c>
      <c r="H940" s="448">
        <v>5.4577999999999998</v>
      </c>
      <c r="I940" s="449">
        <v>5478</v>
      </c>
      <c r="J940" s="450">
        <v>4016.56</v>
      </c>
      <c r="K940" s="448">
        <v>2.5608</v>
      </c>
      <c r="L940" s="447">
        <v>35</v>
      </c>
      <c r="M940" s="19">
        <f>IF(C940=(INDEX(Juris,MATCH('2. Princ. cat. — utilisation'!$B$4,Juris,0),1)),1,0)</f>
        <v>0</v>
      </c>
      <c r="N940" s="19">
        <f>IF(F940=(INDEX(Agegroup, MATCH('2. Princ. cat. — utilisation'!$B$5,Agegroup,0),1)),1,0)</f>
        <v>1</v>
      </c>
      <c r="O940" s="19">
        <f>IF(G940=(INDEX(Sexgroup,(MATCH('2. Princ. cat. — utilisation'!B$6,Sexgroup,0)),1)),1,0)</f>
        <v>1</v>
      </c>
      <c r="P940" s="19">
        <f t="shared" si="14"/>
        <v>0</v>
      </c>
    </row>
    <row r="941" spans="1:16" ht="15" x14ac:dyDescent="0.2">
      <c r="A941" s="446">
        <v>2</v>
      </c>
      <c r="B941" s="304" t="s">
        <v>784</v>
      </c>
      <c r="C941" s="299" t="s">
        <v>788</v>
      </c>
      <c r="D941" s="306" t="s">
        <v>25</v>
      </c>
      <c r="E941" s="306" t="s">
        <v>634</v>
      </c>
      <c r="F941" s="447" t="s">
        <v>375</v>
      </c>
      <c r="G941" s="447" t="s">
        <v>375</v>
      </c>
      <c r="H941" s="448">
        <v>5.4428999999999998</v>
      </c>
      <c r="I941" s="449">
        <v>5463</v>
      </c>
      <c r="J941" s="447">
        <v>922.76</v>
      </c>
      <c r="K941" s="448">
        <v>0.58830000000000005</v>
      </c>
      <c r="L941" s="447">
        <v>36</v>
      </c>
      <c r="M941" s="19">
        <f>IF(C941=(INDEX(Juris,MATCH('2. Princ. cat. — utilisation'!$B$4,Juris,0),1)),1,0)</f>
        <v>0</v>
      </c>
      <c r="N941" s="19">
        <f>IF(F941=(INDEX(Agegroup, MATCH('2. Princ. cat. — utilisation'!$B$5,Agegroup,0),1)),1,0)</f>
        <v>1</v>
      </c>
      <c r="O941" s="19">
        <f>IF(G941=(INDEX(Sexgroup,(MATCH('2. Princ. cat. — utilisation'!B$6,Sexgroup,0)),1)),1,0)</f>
        <v>1</v>
      </c>
      <c r="P941" s="19">
        <f t="shared" si="14"/>
        <v>0</v>
      </c>
    </row>
    <row r="942" spans="1:16" ht="15" x14ac:dyDescent="0.2">
      <c r="A942" s="446">
        <v>2</v>
      </c>
      <c r="B942" s="304" t="s">
        <v>784</v>
      </c>
      <c r="C942" s="299" t="s">
        <v>788</v>
      </c>
      <c r="D942" s="306" t="s">
        <v>15</v>
      </c>
      <c r="E942" s="306" t="s">
        <v>586</v>
      </c>
      <c r="F942" s="447" t="s">
        <v>375</v>
      </c>
      <c r="G942" s="447" t="s">
        <v>375</v>
      </c>
      <c r="H942" s="448">
        <v>5.2934000000000001</v>
      </c>
      <c r="I942" s="449">
        <v>5313</v>
      </c>
      <c r="J942" s="450">
        <v>3618.93</v>
      </c>
      <c r="K942" s="448">
        <v>2.3073000000000001</v>
      </c>
      <c r="L942" s="447">
        <v>37</v>
      </c>
      <c r="M942" s="19">
        <f>IF(C942=(INDEX(Juris,MATCH('2. Princ. cat. — utilisation'!$B$4,Juris,0),1)),1,0)</f>
        <v>0</v>
      </c>
      <c r="N942" s="19">
        <f>IF(F942=(INDEX(Agegroup, MATCH('2. Princ. cat. — utilisation'!$B$5,Agegroup,0),1)),1,0)</f>
        <v>1</v>
      </c>
      <c r="O942" s="19">
        <f>IF(G942=(INDEX(Sexgroup,(MATCH('2. Princ. cat. — utilisation'!B$6,Sexgroup,0)),1)),1,0)</f>
        <v>1</v>
      </c>
      <c r="P942" s="19">
        <f t="shared" si="14"/>
        <v>0</v>
      </c>
    </row>
    <row r="943" spans="1:16" ht="15" x14ac:dyDescent="0.2">
      <c r="A943" s="446">
        <v>2</v>
      </c>
      <c r="B943" s="304" t="s">
        <v>784</v>
      </c>
      <c r="C943" s="299" t="s">
        <v>788</v>
      </c>
      <c r="D943" s="306" t="s">
        <v>9</v>
      </c>
      <c r="E943" s="306" t="s">
        <v>569</v>
      </c>
      <c r="F943" s="447" t="s">
        <v>375</v>
      </c>
      <c r="G943" s="447" t="s">
        <v>375</v>
      </c>
      <c r="H943" s="448">
        <v>5.2286999999999999</v>
      </c>
      <c r="I943" s="449">
        <v>5248</v>
      </c>
      <c r="J943" s="450">
        <v>2032.76</v>
      </c>
      <c r="K943" s="448">
        <v>1.296</v>
      </c>
      <c r="L943" s="447">
        <v>38</v>
      </c>
      <c r="M943" s="19">
        <f>IF(C943=(INDEX(Juris,MATCH('2. Princ. cat. — utilisation'!$B$4,Juris,0),1)),1,0)</f>
        <v>0</v>
      </c>
      <c r="N943" s="19">
        <f>IF(F943=(INDEX(Agegroup, MATCH('2. Princ. cat. — utilisation'!$B$5,Agegroup,0),1)),1,0)</f>
        <v>1</v>
      </c>
      <c r="O943" s="19">
        <f>IF(G943=(INDEX(Sexgroup,(MATCH('2. Princ. cat. — utilisation'!B$6,Sexgroup,0)),1)),1,0)</f>
        <v>1</v>
      </c>
      <c r="P943" s="19">
        <f t="shared" si="14"/>
        <v>0</v>
      </c>
    </row>
    <row r="944" spans="1:16" ht="15" x14ac:dyDescent="0.2">
      <c r="A944" s="446">
        <v>2</v>
      </c>
      <c r="B944" s="304" t="s">
        <v>784</v>
      </c>
      <c r="C944" s="299" t="s">
        <v>788</v>
      </c>
      <c r="D944" s="306" t="s">
        <v>5</v>
      </c>
      <c r="E944" s="306" t="s">
        <v>571</v>
      </c>
      <c r="F944" s="447" t="s">
        <v>375</v>
      </c>
      <c r="G944" s="447" t="s">
        <v>375</v>
      </c>
      <c r="H944" s="448">
        <v>5.1848000000000001</v>
      </c>
      <c r="I944" s="449">
        <v>5204</v>
      </c>
      <c r="J944" s="450">
        <v>1676.22</v>
      </c>
      <c r="K944" s="448">
        <v>1.0687</v>
      </c>
      <c r="L944" s="447">
        <v>39</v>
      </c>
      <c r="M944" s="19">
        <f>IF(C944=(INDEX(Juris,MATCH('2. Princ. cat. — utilisation'!$B$4,Juris,0),1)),1,0)</f>
        <v>0</v>
      </c>
      <c r="N944" s="19">
        <f>IF(F944=(INDEX(Agegroup, MATCH('2. Princ. cat. — utilisation'!$B$5,Agegroup,0),1)),1,0)</f>
        <v>1</v>
      </c>
      <c r="O944" s="19">
        <f>IF(G944=(INDEX(Sexgroup,(MATCH('2. Princ. cat. — utilisation'!B$6,Sexgroup,0)),1)),1,0)</f>
        <v>1</v>
      </c>
      <c r="P944" s="19">
        <f t="shared" si="14"/>
        <v>0</v>
      </c>
    </row>
    <row r="945" spans="1:16" ht="15" x14ac:dyDescent="0.2">
      <c r="A945" s="446">
        <v>2</v>
      </c>
      <c r="B945" s="304" t="s">
        <v>784</v>
      </c>
      <c r="C945" s="299" t="s">
        <v>788</v>
      </c>
      <c r="D945" s="306" t="s">
        <v>83</v>
      </c>
      <c r="E945" s="306" t="s">
        <v>674</v>
      </c>
      <c r="F945" s="447" t="s">
        <v>375</v>
      </c>
      <c r="G945" s="447" t="s">
        <v>375</v>
      </c>
      <c r="H945" s="448">
        <v>5.1479999999999997</v>
      </c>
      <c r="I945" s="449">
        <v>5167</v>
      </c>
      <c r="J945" s="447">
        <v>436.56</v>
      </c>
      <c r="K945" s="448">
        <v>0.27829999999999999</v>
      </c>
      <c r="L945" s="447">
        <v>40</v>
      </c>
      <c r="M945" s="19">
        <f>IF(C945=(INDEX(Juris,MATCH('2. Princ. cat. — utilisation'!$B$4,Juris,0),1)),1,0)</f>
        <v>0</v>
      </c>
      <c r="N945" s="19">
        <f>IF(F945=(INDEX(Agegroup, MATCH('2. Princ. cat. — utilisation'!$B$5,Agegroup,0),1)),1,0)</f>
        <v>1</v>
      </c>
      <c r="O945" s="19">
        <f>IF(G945=(INDEX(Sexgroup,(MATCH('2. Princ. cat. — utilisation'!B$6,Sexgroup,0)),1)),1,0)</f>
        <v>1</v>
      </c>
      <c r="P945" s="19">
        <f t="shared" si="14"/>
        <v>0</v>
      </c>
    </row>
    <row r="946" spans="1:16" ht="15" x14ac:dyDescent="0.2">
      <c r="A946" s="446">
        <v>2</v>
      </c>
      <c r="B946" s="304" t="s">
        <v>784</v>
      </c>
      <c r="C946" s="299" t="s">
        <v>788</v>
      </c>
      <c r="D946" s="306" t="s">
        <v>41</v>
      </c>
      <c r="E946" s="306" t="s">
        <v>886</v>
      </c>
      <c r="F946" s="447" t="s">
        <v>375</v>
      </c>
      <c r="G946" s="447" t="s">
        <v>375</v>
      </c>
      <c r="H946" s="448">
        <v>4.9287999999999998</v>
      </c>
      <c r="I946" s="449">
        <v>4947</v>
      </c>
      <c r="J946" s="447">
        <v>759</v>
      </c>
      <c r="K946" s="448">
        <v>0.4839</v>
      </c>
      <c r="L946" s="447">
        <v>41</v>
      </c>
      <c r="M946" s="19">
        <f>IF(C946=(INDEX(Juris,MATCH('2. Princ. cat. — utilisation'!$B$4,Juris,0),1)),1,0)</f>
        <v>0</v>
      </c>
      <c r="N946" s="19">
        <f>IF(F946=(INDEX(Agegroup, MATCH('2. Princ. cat. — utilisation'!$B$5,Agegroup,0),1)),1,0)</f>
        <v>1</v>
      </c>
      <c r="O946" s="19">
        <f>IF(G946=(INDEX(Sexgroup,(MATCH('2. Princ. cat. — utilisation'!B$6,Sexgroup,0)),1)),1,0)</f>
        <v>1</v>
      </c>
      <c r="P946" s="19">
        <f t="shared" si="14"/>
        <v>0</v>
      </c>
    </row>
    <row r="947" spans="1:16" ht="15" x14ac:dyDescent="0.2">
      <c r="A947" s="446">
        <v>2</v>
      </c>
      <c r="B947" s="304" t="s">
        <v>784</v>
      </c>
      <c r="C947" s="299" t="s">
        <v>788</v>
      </c>
      <c r="D947" s="306" t="s">
        <v>110</v>
      </c>
      <c r="E947" s="306" t="s">
        <v>721</v>
      </c>
      <c r="F947" s="447" t="s">
        <v>375</v>
      </c>
      <c r="G947" s="447" t="s">
        <v>375</v>
      </c>
      <c r="H947" s="448">
        <v>4.3479000000000001</v>
      </c>
      <c r="I947" s="449">
        <v>4364</v>
      </c>
      <c r="J947" s="447">
        <v>86.77</v>
      </c>
      <c r="K947" s="448">
        <v>5.5300000000000002E-2</v>
      </c>
      <c r="L947" s="447">
        <v>42</v>
      </c>
      <c r="M947" s="19">
        <f>IF(C947=(INDEX(Juris,MATCH('2. Princ. cat. — utilisation'!$B$4,Juris,0),1)),1,0)</f>
        <v>0</v>
      </c>
      <c r="N947" s="19">
        <f>IF(F947=(INDEX(Agegroup, MATCH('2. Princ. cat. — utilisation'!$B$5,Agegroup,0),1)),1,0)</f>
        <v>1</v>
      </c>
      <c r="O947" s="19">
        <f>IF(G947=(INDEX(Sexgroup,(MATCH('2. Princ. cat. — utilisation'!B$6,Sexgroup,0)),1)),1,0)</f>
        <v>1</v>
      </c>
      <c r="P947" s="19">
        <f t="shared" si="14"/>
        <v>0</v>
      </c>
    </row>
    <row r="948" spans="1:16" ht="15" x14ac:dyDescent="0.2">
      <c r="A948" s="446">
        <v>2</v>
      </c>
      <c r="B948" s="304" t="s">
        <v>784</v>
      </c>
      <c r="C948" s="299" t="s">
        <v>788</v>
      </c>
      <c r="D948" s="306" t="s">
        <v>117</v>
      </c>
      <c r="E948" s="306" t="s">
        <v>703</v>
      </c>
      <c r="F948" s="447" t="s">
        <v>375</v>
      </c>
      <c r="G948" s="447" t="s">
        <v>375</v>
      </c>
      <c r="H948" s="448">
        <v>4.1635999999999997</v>
      </c>
      <c r="I948" s="449">
        <v>4179</v>
      </c>
      <c r="J948" s="447">
        <v>143.59</v>
      </c>
      <c r="K948" s="448">
        <v>9.1600000000000001E-2</v>
      </c>
      <c r="L948" s="447">
        <v>43</v>
      </c>
      <c r="M948" s="19">
        <f>IF(C948=(INDEX(Juris,MATCH('2. Princ. cat. — utilisation'!$B$4,Juris,0),1)),1,0)</f>
        <v>0</v>
      </c>
      <c r="N948" s="19">
        <f>IF(F948=(INDEX(Agegroup, MATCH('2. Princ. cat. — utilisation'!$B$5,Agegroup,0),1)),1,0)</f>
        <v>1</v>
      </c>
      <c r="O948" s="19">
        <f>IF(G948=(INDEX(Sexgroup,(MATCH('2. Princ. cat. — utilisation'!B$6,Sexgroup,0)),1)),1,0)</f>
        <v>1</v>
      </c>
      <c r="P948" s="19">
        <f t="shared" si="14"/>
        <v>0</v>
      </c>
    </row>
    <row r="949" spans="1:16" ht="15" x14ac:dyDescent="0.2">
      <c r="A949" s="446">
        <v>2</v>
      </c>
      <c r="B949" s="304" t="s">
        <v>784</v>
      </c>
      <c r="C949" s="299" t="s">
        <v>788</v>
      </c>
      <c r="D949" s="306" t="s">
        <v>90</v>
      </c>
      <c r="E949" s="306" t="s">
        <v>695</v>
      </c>
      <c r="F949" s="447" t="s">
        <v>375</v>
      </c>
      <c r="G949" s="447" t="s">
        <v>375</v>
      </c>
      <c r="H949" s="448">
        <v>4.1307</v>
      </c>
      <c r="I949" s="449">
        <v>4146</v>
      </c>
      <c r="J949" s="447">
        <v>268.89</v>
      </c>
      <c r="K949" s="448">
        <v>0.1714</v>
      </c>
      <c r="L949" s="447">
        <v>44</v>
      </c>
      <c r="M949" s="19">
        <f>IF(C949=(INDEX(Juris,MATCH('2. Princ. cat. — utilisation'!$B$4,Juris,0),1)),1,0)</f>
        <v>0</v>
      </c>
      <c r="N949" s="19">
        <f>IF(F949=(INDEX(Agegroup, MATCH('2. Princ. cat. — utilisation'!$B$5,Agegroup,0),1)),1,0)</f>
        <v>1</v>
      </c>
      <c r="O949" s="19">
        <f>IF(G949=(INDEX(Sexgroup,(MATCH('2. Princ. cat. — utilisation'!B$6,Sexgroup,0)),1)),1,0)</f>
        <v>1</v>
      </c>
      <c r="P949" s="19">
        <f t="shared" si="14"/>
        <v>0</v>
      </c>
    </row>
    <row r="950" spans="1:16" ht="15" x14ac:dyDescent="0.2">
      <c r="A950" s="446">
        <v>2</v>
      </c>
      <c r="B950" s="304" t="s">
        <v>784</v>
      </c>
      <c r="C950" s="299" t="s">
        <v>788</v>
      </c>
      <c r="D950" s="306" t="s">
        <v>42</v>
      </c>
      <c r="E950" s="306" t="s">
        <v>663</v>
      </c>
      <c r="F950" s="447" t="s">
        <v>375</v>
      </c>
      <c r="G950" s="447" t="s">
        <v>375</v>
      </c>
      <c r="H950" s="448">
        <v>3.9464000000000001</v>
      </c>
      <c r="I950" s="449">
        <v>3961</v>
      </c>
      <c r="J950" s="447">
        <v>508.65</v>
      </c>
      <c r="K950" s="448">
        <v>0.32429999999999998</v>
      </c>
      <c r="L950" s="447">
        <v>45</v>
      </c>
      <c r="M950" s="19">
        <f>IF(C950=(INDEX(Juris,MATCH('2. Princ. cat. — utilisation'!$B$4,Juris,0),1)),1,0)</f>
        <v>0</v>
      </c>
      <c r="N950" s="19">
        <f>IF(F950=(INDEX(Agegroup, MATCH('2. Princ. cat. — utilisation'!$B$5,Agegroup,0),1)),1,0)</f>
        <v>1</v>
      </c>
      <c r="O950" s="19">
        <f>IF(G950=(INDEX(Sexgroup,(MATCH('2. Princ. cat. — utilisation'!B$6,Sexgroup,0)),1)),1,0)</f>
        <v>1</v>
      </c>
      <c r="P950" s="19">
        <f t="shared" si="14"/>
        <v>0</v>
      </c>
    </row>
    <row r="951" spans="1:16" ht="15" x14ac:dyDescent="0.2">
      <c r="A951" s="446">
        <v>2</v>
      </c>
      <c r="B951" s="304" t="s">
        <v>784</v>
      </c>
      <c r="C951" s="299" t="s">
        <v>788</v>
      </c>
      <c r="D951" s="306" t="s">
        <v>59</v>
      </c>
      <c r="E951" s="306" t="s">
        <v>667</v>
      </c>
      <c r="F951" s="447" t="s">
        <v>375</v>
      </c>
      <c r="G951" s="447" t="s">
        <v>375</v>
      </c>
      <c r="H951" s="448">
        <v>3.8885999999999998</v>
      </c>
      <c r="I951" s="449">
        <v>3903</v>
      </c>
      <c r="J951" s="447">
        <v>501.12</v>
      </c>
      <c r="K951" s="448">
        <v>0.31950000000000001</v>
      </c>
      <c r="L951" s="447">
        <v>46</v>
      </c>
      <c r="M951" s="19">
        <f>IF(C951=(INDEX(Juris,MATCH('2. Princ. cat. — utilisation'!$B$4,Juris,0),1)),1,0)</f>
        <v>0</v>
      </c>
      <c r="N951" s="19">
        <f>IF(F951=(INDEX(Agegroup, MATCH('2. Princ. cat. — utilisation'!$B$5,Agegroup,0),1)),1,0)</f>
        <v>1</v>
      </c>
      <c r="O951" s="19">
        <f>IF(G951=(INDEX(Sexgroup,(MATCH('2. Princ. cat. — utilisation'!B$6,Sexgroup,0)),1)),1,0)</f>
        <v>1</v>
      </c>
      <c r="P951" s="19">
        <f t="shared" si="14"/>
        <v>0</v>
      </c>
    </row>
    <row r="952" spans="1:16" ht="15" x14ac:dyDescent="0.2">
      <c r="A952" s="446">
        <v>2</v>
      </c>
      <c r="B952" s="304" t="s">
        <v>784</v>
      </c>
      <c r="C952" s="299" t="s">
        <v>788</v>
      </c>
      <c r="D952" s="306" t="s">
        <v>109</v>
      </c>
      <c r="E952" s="306" t="s">
        <v>706</v>
      </c>
      <c r="F952" s="447" t="s">
        <v>375</v>
      </c>
      <c r="G952" s="447" t="s">
        <v>375</v>
      </c>
      <c r="H952" s="448">
        <v>3.8805999999999998</v>
      </c>
      <c r="I952" s="449">
        <v>3895</v>
      </c>
      <c r="J952" s="447">
        <v>137.97999999999999</v>
      </c>
      <c r="K952" s="448">
        <v>8.7999999999999995E-2</v>
      </c>
      <c r="L952" s="447">
        <v>47</v>
      </c>
      <c r="M952" s="19">
        <f>IF(C952=(INDEX(Juris,MATCH('2. Princ. cat. — utilisation'!$B$4,Juris,0),1)),1,0)</f>
        <v>0</v>
      </c>
      <c r="N952" s="19">
        <f>IF(F952=(INDEX(Agegroup, MATCH('2. Princ. cat. — utilisation'!$B$5,Agegroup,0),1)),1,0)</f>
        <v>1</v>
      </c>
      <c r="O952" s="19">
        <f>IF(G952=(INDEX(Sexgroup,(MATCH('2. Princ. cat. — utilisation'!B$6,Sexgroup,0)),1)),1,0)</f>
        <v>1</v>
      </c>
      <c r="P952" s="19">
        <f t="shared" si="14"/>
        <v>0</v>
      </c>
    </row>
    <row r="953" spans="1:16" ht="15" x14ac:dyDescent="0.2">
      <c r="A953" s="446">
        <v>2</v>
      </c>
      <c r="B953" s="304" t="s">
        <v>784</v>
      </c>
      <c r="C953" s="299" t="s">
        <v>788</v>
      </c>
      <c r="D953" s="306" t="s">
        <v>113</v>
      </c>
      <c r="E953" s="306" t="s">
        <v>692</v>
      </c>
      <c r="F953" s="447" t="s">
        <v>375</v>
      </c>
      <c r="G953" s="447" t="s">
        <v>375</v>
      </c>
      <c r="H953" s="448">
        <v>3.8048999999999999</v>
      </c>
      <c r="I953" s="449">
        <v>3819</v>
      </c>
      <c r="J953" s="447">
        <v>199.41</v>
      </c>
      <c r="K953" s="448">
        <v>0.12709999999999999</v>
      </c>
      <c r="L953" s="447">
        <v>48</v>
      </c>
      <c r="M953" s="19">
        <f>IF(C953=(INDEX(Juris,MATCH('2. Princ. cat. — utilisation'!$B$4,Juris,0),1)),1,0)</f>
        <v>0</v>
      </c>
      <c r="N953" s="19">
        <f>IF(F953=(INDEX(Agegroup, MATCH('2. Princ. cat. — utilisation'!$B$5,Agegroup,0),1)),1,0)</f>
        <v>1</v>
      </c>
      <c r="O953" s="19">
        <f>IF(G953=(INDEX(Sexgroup,(MATCH('2. Princ. cat. — utilisation'!B$6,Sexgroup,0)),1)),1,0)</f>
        <v>1</v>
      </c>
      <c r="P953" s="19">
        <f t="shared" si="14"/>
        <v>0</v>
      </c>
    </row>
    <row r="954" spans="1:16" ht="15" x14ac:dyDescent="0.2">
      <c r="A954" s="446">
        <v>2</v>
      </c>
      <c r="B954" s="304" t="s">
        <v>784</v>
      </c>
      <c r="C954" s="299" t="s">
        <v>788</v>
      </c>
      <c r="D954" s="306" t="s">
        <v>92</v>
      </c>
      <c r="E954" s="306" t="s">
        <v>672</v>
      </c>
      <c r="F954" s="447" t="s">
        <v>375</v>
      </c>
      <c r="G954" s="447" t="s">
        <v>375</v>
      </c>
      <c r="H954" s="448">
        <v>3.7650999999999999</v>
      </c>
      <c r="I954" s="449">
        <v>3779</v>
      </c>
      <c r="J954" s="447">
        <v>247.95</v>
      </c>
      <c r="K954" s="448">
        <v>0.15809999999999999</v>
      </c>
      <c r="L954" s="447">
        <v>49</v>
      </c>
      <c r="M954" s="19">
        <f>IF(C954=(INDEX(Juris,MATCH('2. Princ. cat. — utilisation'!$B$4,Juris,0),1)),1,0)</f>
        <v>0</v>
      </c>
      <c r="N954" s="19">
        <f>IF(F954=(INDEX(Agegroup, MATCH('2. Princ. cat. — utilisation'!$B$5,Agegroup,0),1)),1,0)</f>
        <v>1</v>
      </c>
      <c r="O954" s="19">
        <f>IF(G954=(INDEX(Sexgroup,(MATCH('2. Princ. cat. — utilisation'!B$6,Sexgroup,0)),1)),1,0)</f>
        <v>1</v>
      </c>
      <c r="P954" s="19">
        <f t="shared" si="14"/>
        <v>0</v>
      </c>
    </row>
    <row r="955" spans="1:16" ht="15" x14ac:dyDescent="0.2">
      <c r="A955" s="446">
        <v>2</v>
      </c>
      <c r="B955" s="304" t="s">
        <v>784</v>
      </c>
      <c r="C955" s="299" t="s">
        <v>788</v>
      </c>
      <c r="D955" s="306" t="s">
        <v>57</v>
      </c>
      <c r="E955" s="306" t="s">
        <v>104</v>
      </c>
      <c r="F955" s="447" t="s">
        <v>375</v>
      </c>
      <c r="G955" s="447" t="s">
        <v>375</v>
      </c>
      <c r="H955" s="448">
        <v>3.5708000000000002</v>
      </c>
      <c r="I955" s="449">
        <v>3584</v>
      </c>
      <c r="J955" s="447">
        <v>340.57</v>
      </c>
      <c r="K955" s="448">
        <v>0.21709999999999999</v>
      </c>
      <c r="L955" s="447">
        <v>50</v>
      </c>
      <c r="M955" s="19">
        <f>IF(C955=(INDEX(Juris,MATCH('2. Princ. cat. — utilisation'!$B$4,Juris,0),1)),1,0)</f>
        <v>0</v>
      </c>
      <c r="N955" s="19">
        <f>IF(F955=(INDEX(Agegroup, MATCH('2. Princ. cat. — utilisation'!$B$5,Agegroup,0),1)),1,0)</f>
        <v>1</v>
      </c>
      <c r="O955" s="19">
        <f>IF(G955=(INDEX(Sexgroup,(MATCH('2. Princ. cat. — utilisation'!B$6,Sexgroup,0)),1)),1,0)</f>
        <v>1</v>
      </c>
      <c r="P955" s="19">
        <f t="shared" si="14"/>
        <v>0</v>
      </c>
    </row>
    <row r="956" spans="1:16" ht="15" x14ac:dyDescent="0.2">
      <c r="A956" s="446">
        <v>2</v>
      </c>
      <c r="B956" s="304" t="s">
        <v>784</v>
      </c>
      <c r="C956" s="299" t="s">
        <v>788</v>
      </c>
      <c r="D956" s="306" t="s">
        <v>24</v>
      </c>
      <c r="E956" s="306" t="s">
        <v>628</v>
      </c>
      <c r="F956" s="447" t="s">
        <v>375</v>
      </c>
      <c r="G956" s="447" t="s">
        <v>375</v>
      </c>
      <c r="H956" s="448">
        <v>3.5617999999999999</v>
      </c>
      <c r="I956" s="449">
        <v>3575</v>
      </c>
      <c r="J956" s="447">
        <v>229.87</v>
      </c>
      <c r="K956" s="448">
        <v>0.14660000000000001</v>
      </c>
      <c r="L956" s="447">
        <v>51</v>
      </c>
      <c r="M956" s="19">
        <f>IF(C956=(INDEX(Juris,MATCH('2. Princ. cat. — utilisation'!$B$4,Juris,0),1)),1,0)</f>
        <v>0</v>
      </c>
      <c r="N956" s="19">
        <f>IF(F956=(INDEX(Agegroup, MATCH('2. Princ. cat. — utilisation'!$B$5,Agegroup,0),1)),1,0)</f>
        <v>1</v>
      </c>
      <c r="O956" s="19">
        <f>IF(G956=(INDEX(Sexgroup,(MATCH('2. Princ. cat. — utilisation'!B$6,Sexgroup,0)),1)),1,0)</f>
        <v>1</v>
      </c>
      <c r="P956" s="19">
        <f t="shared" si="14"/>
        <v>0</v>
      </c>
    </row>
    <row r="957" spans="1:16" ht="15" x14ac:dyDescent="0.2">
      <c r="A957" s="446">
        <v>2</v>
      </c>
      <c r="B957" s="304" t="s">
        <v>784</v>
      </c>
      <c r="C957" s="299" t="s">
        <v>788</v>
      </c>
      <c r="D957" s="306" t="s">
        <v>40</v>
      </c>
      <c r="E957" s="306" t="s">
        <v>574</v>
      </c>
      <c r="F957" s="447" t="s">
        <v>375</v>
      </c>
      <c r="G957" s="447" t="s">
        <v>375</v>
      </c>
      <c r="H957" s="448">
        <v>3.4990999999999999</v>
      </c>
      <c r="I957" s="449">
        <v>3512</v>
      </c>
      <c r="J957" s="450">
        <v>1836.39</v>
      </c>
      <c r="K957" s="448">
        <v>1.1708000000000001</v>
      </c>
      <c r="L957" s="447">
        <v>52</v>
      </c>
      <c r="M957" s="19">
        <f>IF(C957=(INDEX(Juris,MATCH('2. Princ. cat. — utilisation'!$B$4,Juris,0),1)),1,0)</f>
        <v>0</v>
      </c>
      <c r="N957" s="19">
        <f>IF(F957=(INDEX(Agegroup, MATCH('2. Princ. cat. — utilisation'!$B$5,Agegroup,0),1)),1,0)</f>
        <v>1</v>
      </c>
      <c r="O957" s="19">
        <f>IF(G957=(INDEX(Sexgroup,(MATCH('2. Princ. cat. — utilisation'!B$6,Sexgroup,0)),1)),1,0)</f>
        <v>1</v>
      </c>
      <c r="P957" s="19">
        <f t="shared" si="14"/>
        <v>0</v>
      </c>
    </row>
    <row r="958" spans="1:16" ht="15" x14ac:dyDescent="0.2">
      <c r="A958" s="446">
        <v>2</v>
      </c>
      <c r="B958" s="304" t="s">
        <v>784</v>
      </c>
      <c r="C958" s="299" t="s">
        <v>788</v>
      </c>
      <c r="D958" s="306" t="s">
        <v>93</v>
      </c>
      <c r="E958" s="306" t="s">
        <v>107</v>
      </c>
      <c r="F958" s="447" t="s">
        <v>375</v>
      </c>
      <c r="G958" s="447" t="s">
        <v>375</v>
      </c>
      <c r="H958" s="448">
        <v>3.3197000000000001</v>
      </c>
      <c r="I958" s="449">
        <v>3332</v>
      </c>
      <c r="J958" s="447">
        <v>399.58</v>
      </c>
      <c r="K958" s="448">
        <v>0.25480000000000003</v>
      </c>
      <c r="L958" s="447">
        <v>53</v>
      </c>
      <c r="M958" s="19">
        <f>IF(C958=(INDEX(Juris,MATCH('2. Princ. cat. — utilisation'!$B$4,Juris,0),1)),1,0)</f>
        <v>0</v>
      </c>
      <c r="N958" s="19">
        <f>IF(F958=(INDEX(Agegroup, MATCH('2. Princ. cat. — utilisation'!$B$5,Agegroup,0),1)),1,0)</f>
        <v>1</v>
      </c>
      <c r="O958" s="19">
        <f>IF(G958=(INDEX(Sexgroup,(MATCH('2. Princ. cat. — utilisation'!B$6,Sexgroup,0)),1)),1,0)</f>
        <v>1</v>
      </c>
      <c r="P958" s="19">
        <f t="shared" si="14"/>
        <v>0</v>
      </c>
    </row>
    <row r="959" spans="1:16" ht="15" x14ac:dyDescent="0.2">
      <c r="A959" s="446">
        <v>2</v>
      </c>
      <c r="B959" s="304" t="s">
        <v>784</v>
      </c>
      <c r="C959" s="299" t="s">
        <v>788</v>
      </c>
      <c r="D959" s="306" t="s">
        <v>128</v>
      </c>
      <c r="E959" s="306" t="s">
        <v>660</v>
      </c>
      <c r="F959" s="447" t="s">
        <v>375</v>
      </c>
      <c r="G959" s="447" t="s">
        <v>375</v>
      </c>
      <c r="H959" s="448">
        <v>3.2948</v>
      </c>
      <c r="I959" s="449">
        <v>3307</v>
      </c>
      <c r="J959" s="447">
        <v>223.57</v>
      </c>
      <c r="K959" s="448">
        <v>0.14249999999999999</v>
      </c>
      <c r="L959" s="447">
        <v>54</v>
      </c>
      <c r="M959" s="19">
        <f>IF(C959=(INDEX(Juris,MATCH('2. Princ. cat. — utilisation'!$B$4,Juris,0),1)),1,0)</f>
        <v>0</v>
      </c>
      <c r="N959" s="19">
        <f>IF(F959=(INDEX(Agegroup, MATCH('2. Princ. cat. — utilisation'!$B$5,Agegroup,0),1)),1,0)</f>
        <v>1</v>
      </c>
      <c r="O959" s="19">
        <f>IF(G959=(INDEX(Sexgroup,(MATCH('2. Princ. cat. — utilisation'!B$6,Sexgroup,0)),1)),1,0)</f>
        <v>1</v>
      </c>
      <c r="P959" s="19">
        <f t="shared" si="14"/>
        <v>0</v>
      </c>
    </row>
    <row r="960" spans="1:16" ht="15" x14ac:dyDescent="0.2">
      <c r="A960" s="446">
        <v>2</v>
      </c>
      <c r="B960" s="304" t="s">
        <v>784</v>
      </c>
      <c r="C960" s="299" t="s">
        <v>788</v>
      </c>
      <c r="D960" s="306" t="s">
        <v>60</v>
      </c>
      <c r="E960" s="306" t="s">
        <v>616</v>
      </c>
      <c r="F960" s="447" t="s">
        <v>375</v>
      </c>
      <c r="G960" s="447" t="s">
        <v>375</v>
      </c>
      <c r="H960" s="448">
        <v>3.2917999999999998</v>
      </c>
      <c r="I960" s="449">
        <v>3304</v>
      </c>
      <c r="J960" s="447">
        <v>629.67999999999995</v>
      </c>
      <c r="K960" s="448">
        <v>0.40150000000000002</v>
      </c>
      <c r="L960" s="447">
        <v>55</v>
      </c>
      <c r="M960" s="19">
        <f>IF(C960=(INDEX(Juris,MATCH('2. Princ. cat. — utilisation'!$B$4,Juris,0),1)),1,0)</f>
        <v>0</v>
      </c>
      <c r="N960" s="19">
        <f>IF(F960=(INDEX(Agegroup, MATCH('2. Princ. cat. — utilisation'!$B$5,Agegroup,0),1)),1,0)</f>
        <v>1</v>
      </c>
      <c r="O960" s="19">
        <f>IF(G960=(INDEX(Sexgroup,(MATCH('2. Princ. cat. — utilisation'!B$6,Sexgroup,0)),1)),1,0)</f>
        <v>1</v>
      </c>
      <c r="P960" s="19">
        <f t="shared" si="14"/>
        <v>0</v>
      </c>
    </row>
    <row r="961" spans="1:16" ht="15" x14ac:dyDescent="0.2">
      <c r="A961" s="446">
        <v>2</v>
      </c>
      <c r="B961" s="304" t="s">
        <v>784</v>
      </c>
      <c r="C961" s="299" t="s">
        <v>788</v>
      </c>
      <c r="D961" s="306" t="s">
        <v>56</v>
      </c>
      <c r="E961" s="306" t="s">
        <v>103</v>
      </c>
      <c r="F961" s="447" t="s">
        <v>375</v>
      </c>
      <c r="G961" s="447" t="s">
        <v>375</v>
      </c>
      <c r="H961" s="448">
        <v>3.2808999999999999</v>
      </c>
      <c r="I961" s="449">
        <v>3293</v>
      </c>
      <c r="J961" s="447">
        <v>200.74</v>
      </c>
      <c r="K961" s="448">
        <v>0.128</v>
      </c>
      <c r="L961" s="447">
        <v>56</v>
      </c>
      <c r="M961" s="19">
        <f>IF(C961=(INDEX(Juris,MATCH('2. Princ. cat. — utilisation'!$B$4,Juris,0),1)),1,0)</f>
        <v>0</v>
      </c>
      <c r="N961" s="19">
        <f>IF(F961=(INDEX(Agegroup, MATCH('2. Princ. cat. — utilisation'!$B$5,Agegroup,0),1)),1,0)</f>
        <v>1</v>
      </c>
      <c r="O961" s="19">
        <f>IF(G961=(INDEX(Sexgroup,(MATCH('2. Princ. cat. — utilisation'!B$6,Sexgroup,0)),1)),1,0)</f>
        <v>1</v>
      </c>
      <c r="P961" s="19">
        <f t="shared" si="14"/>
        <v>0</v>
      </c>
    </row>
    <row r="962" spans="1:16" ht="15" x14ac:dyDescent="0.2">
      <c r="A962" s="446">
        <v>2</v>
      </c>
      <c r="B962" s="304" t="s">
        <v>784</v>
      </c>
      <c r="C962" s="299" t="s">
        <v>788</v>
      </c>
      <c r="D962" s="306" t="s">
        <v>80</v>
      </c>
      <c r="E962" s="306" t="s">
        <v>608</v>
      </c>
      <c r="F962" s="447" t="s">
        <v>375</v>
      </c>
      <c r="G962" s="447" t="s">
        <v>375</v>
      </c>
      <c r="H962" s="448">
        <v>3.2151000000000001</v>
      </c>
      <c r="I962" s="449">
        <v>3227</v>
      </c>
      <c r="J962" s="447">
        <v>474.72</v>
      </c>
      <c r="K962" s="448">
        <v>0.30270000000000002</v>
      </c>
      <c r="L962" s="447">
        <v>57</v>
      </c>
      <c r="M962" s="19">
        <f>IF(C962=(INDEX(Juris,MATCH('2. Princ. cat. — utilisation'!$B$4,Juris,0),1)),1,0)</f>
        <v>0</v>
      </c>
      <c r="N962" s="19">
        <f>IF(F962=(INDEX(Agegroup, MATCH('2. Princ. cat. — utilisation'!$B$5,Agegroup,0),1)),1,0)</f>
        <v>1</v>
      </c>
      <c r="O962" s="19">
        <f>IF(G962=(INDEX(Sexgroup,(MATCH('2. Princ. cat. — utilisation'!B$6,Sexgroup,0)),1)),1,0)</f>
        <v>1</v>
      </c>
      <c r="P962" s="19">
        <f t="shared" si="14"/>
        <v>0</v>
      </c>
    </row>
    <row r="963" spans="1:16" ht="15" x14ac:dyDescent="0.2">
      <c r="A963" s="446">
        <v>2</v>
      </c>
      <c r="B963" s="304" t="s">
        <v>784</v>
      </c>
      <c r="C963" s="299" t="s">
        <v>788</v>
      </c>
      <c r="D963" s="306" t="s">
        <v>115</v>
      </c>
      <c r="E963" s="306" t="s">
        <v>645</v>
      </c>
      <c r="F963" s="447" t="s">
        <v>375</v>
      </c>
      <c r="G963" s="447" t="s">
        <v>375</v>
      </c>
      <c r="H963" s="448">
        <v>3.0756000000000001</v>
      </c>
      <c r="I963" s="449">
        <v>3087</v>
      </c>
      <c r="J963" s="447">
        <v>102.37</v>
      </c>
      <c r="K963" s="448">
        <v>6.5299999999999997E-2</v>
      </c>
      <c r="L963" s="447">
        <v>58</v>
      </c>
      <c r="M963" s="19">
        <f>IF(C963=(INDEX(Juris,MATCH('2. Princ. cat. — utilisation'!$B$4,Juris,0),1)),1,0)</f>
        <v>0</v>
      </c>
      <c r="N963" s="19">
        <f>IF(F963=(INDEX(Agegroup, MATCH('2. Princ. cat. — utilisation'!$B$5,Agegroup,0),1)),1,0)</f>
        <v>1</v>
      </c>
      <c r="O963" s="19">
        <f>IF(G963=(INDEX(Sexgroup,(MATCH('2. Princ. cat. — utilisation'!B$6,Sexgroup,0)),1)),1,0)</f>
        <v>1</v>
      </c>
      <c r="P963" s="19">
        <f t="shared" si="14"/>
        <v>0</v>
      </c>
    </row>
    <row r="964" spans="1:16" ht="15" x14ac:dyDescent="0.2">
      <c r="A964" s="446">
        <v>2</v>
      </c>
      <c r="B964" s="304" t="s">
        <v>784</v>
      </c>
      <c r="C964" s="299" t="s">
        <v>788</v>
      </c>
      <c r="D964" s="306" t="s">
        <v>114</v>
      </c>
      <c r="E964" s="306" t="s">
        <v>697</v>
      </c>
      <c r="F964" s="447" t="s">
        <v>375</v>
      </c>
      <c r="G964" s="447" t="s">
        <v>375</v>
      </c>
      <c r="H964" s="448">
        <v>3.0647000000000002</v>
      </c>
      <c r="I964" s="449">
        <v>3076</v>
      </c>
      <c r="J964" s="447">
        <v>127.66</v>
      </c>
      <c r="K964" s="448">
        <v>8.14E-2</v>
      </c>
      <c r="L964" s="447">
        <v>59</v>
      </c>
      <c r="M964" s="19">
        <f>IF(C964=(INDEX(Juris,MATCH('2. Princ. cat. — utilisation'!$B$4,Juris,0),1)),1,0)</f>
        <v>0</v>
      </c>
      <c r="N964" s="19">
        <f>IF(F964=(INDEX(Agegroup, MATCH('2. Princ. cat. — utilisation'!$B$5,Agegroup,0),1)),1,0)</f>
        <v>1</v>
      </c>
      <c r="O964" s="19">
        <f>IF(G964=(INDEX(Sexgroup,(MATCH('2. Princ. cat. — utilisation'!B$6,Sexgroup,0)),1)),1,0)</f>
        <v>1</v>
      </c>
      <c r="P964" s="19">
        <f t="shared" si="14"/>
        <v>0</v>
      </c>
    </row>
    <row r="965" spans="1:16" ht="15" x14ac:dyDescent="0.2">
      <c r="A965" s="446">
        <v>2</v>
      </c>
      <c r="B965" s="304" t="s">
        <v>784</v>
      </c>
      <c r="C965" s="299" t="s">
        <v>788</v>
      </c>
      <c r="D965" s="306" t="s">
        <v>122</v>
      </c>
      <c r="E965" s="306" t="s">
        <v>123</v>
      </c>
      <c r="F965" s="447" t="s">
        <v>375</v>
      </c>
      <c r="G965" s="447" t="s">
        <v>375</v>
      </c>
      <c r="H965" s="448">
        <v>3.0427</v>
      </c>
      <c r="I965" s="449">
        <v>3054</v>
      </c>
      <c r="J965" s="447">
        <v>105.55</v>
      </c>
      <c r="K965" s="448">
        <v>6.7299999999999999E-2</v>
      </c>
      <c r="L965" s="447">
        <v>60</v>
      </c>
      <c r="M965" s="19">
        <f>IF(C965=(INDEX(Juris,MATCH('2. Princ. cat. — utilisation'!$B$4,Juris,0),1)),1,0)</f>
        <v>0</v>
      </c>
      <c r="N965" s="19">
        <f>IF(F965=(INDEX(Agegroup, MATCH('2. Princ. cat. — utilisation'!$B$5,Agegroup,0),1)),1,0)</f>
        <v>1</v>
      </c>
      <c r="O965" s="19">
        <f>IF(G965=(INDEX(Sexgroup,(MATCH('2. Princ. cat. — utilisation'!B$6,Sexgroup,0)),1)),1,0)</f>
        <v>1</v>
      </c>
      <c r="P965" s="19">
        <f t="shared" si="14"/>
        <v>0</v>
      </c>
    </row>
    <row r="966" spans="1:16" ht="15" x14ac:dyDescent="0.2">
      <c r="A966" s="446">
        <v>2</v>
      </c>
      <c r="B966" s="304" t="s">
        <v>784</v>
      </c>
      <c r="C966" s="299" t="s">
        <v>788</v>
      </c>
      <c r="D966" s="306" t="s">
        <v>133</v>
      </c>
      <c r="E966" s="306" t="s">
        <v>684</v>
      </c>
      <c r="F966" s="447" t="s">
        <v>375</v>
      </c>
      <c r="G966" s="447" t="s">
        <v>375</v>
      </c>
      <c r="H966" s="448">
        <v>3.0348000000000002</v>
      </c>
      <c r="I966" s="449">
        <v>3046</v>
      </c>
      <c r="J966" s="447">
        <v>289.31</v>
      </c>
      <c r="K966" s="448">
        <v>0.1845</v>
      </c>
      <c r="L966" s="447">
        <v>61</v>
      </c>
      <c r="M966" s="19">
        <f>IF(C966=(INDEX(Juris,MATCH('2. Princ. cat. — utilisation'!$B$4,Juris,0),1)),1,0)</f>
        <v>0</v>
      </c>
      <c r="N966" s="19">
        <f>IF(F966=(INDEX(Agegroup, MATCH('2. Princ. cat. — utilisation'!$B$5,Agegroup,0),1)),1,0)</f>
        <v>1</v>
      </c>
      <c r="O966" s="19">
        <f>IF(G966=(INDEX(Sexgroup,(MATCH('2. Princ. cat. — utilisation'!B$6,Sexgroup,0)),1)),1,0)</f>
        <v>1</v>
      </c>
      <c r="P966" s="19">
        <f t="shared" si="14"/>
        <v>0</v>
      </c>
    </row>
    <row r="967" spans="1:16" ht="15" x14ac:dyDescent="0.2">
      <c r="A967" s="446">
        <v>2</v>
      </c>
      <c r="B967" s="304" t="s">
        <v>784</v>
      </c>
      <c r="C967" s="299" t="s">
        <v>788</v>
      </c>
      <c r="D967" s="306" t="s">
        <v>121</v>
      </c>
      <c r="E967" s="306" t="s">
        <v>720</v>
      </c>
      <c r="F967" s="447" t="s">
        <v>375</v>
      </c>
      <c r="G967" s="447" t="s">
        <v>375</v>
      </c>
      <c r="H967" s="448">
        <v>3.0108999999999999</v>
      </c>
      <c r="I967" s="449">
        <v>3022</v>
      </c>
      <c r="J967" s="447">
        <v>73.45</v>
      </c>
      <c r="K967" s="448">
        <v>4.6800000000000001E-2</v>
      </c>
      <c r="L967" s="447">
        <v>62</v>
      </c>
      <c r="M967" s="19">
        <f>IF(C967=(INDEX(Juris,MATCH('2. Princ. cat. — utilisation'!$B$4,Juris,0),1)),1,0)</f>
        <v>0</v>
      </c>
      <c r="N967" s="19">
        <f>IF(F967=(INDEX(Agegroup, MATCH('2. Princ. cat. — utilisation'!$B$5,Agegroup,0),1)),1,0)</f>
        <v>1</v>
      </c>
      <c r="O967" s="19">
        <f>IF(G967=(INDEX(Sexgroup,(MATCH('2. Princ. cat. — utilisation'!B$6,Sexgroup,0)),1)),1,0)</f>
        <v>1</v>
      </c>
      <c r="P967" s="19">
        <f t="shared" ref="P967:P1030" si="15">IF(M967=1,IF(N967=1,IF(O967=1,1,0),0),0)</f>
        <v>0</v>
      </c>
    </row>
    <row r="968" spans="1:16" ht="15" x14ac:dyDescent="0.2">
      <c r="A968" s="446">
        <v>2</v>
      </c>
      <c r="B968" s="304" t="s">
        <v>784</v>
      </c>
      <c r="C968" s="299" t="s">
        <v>788</v>
      </c>
      <c r="D968" s="306" t="s">
        <v>39</v>
      </c>
      <c r="E968" s="306" t="s">
        <v>567</v>
      </c>
      <c r="F968" s="447" t="s">
        <v>375</v>
      </c>
      <c r="G968" s="447" t="s">
        <v>375</v>
      </c>
      <c r="H968" s="448">
        <v>2.9958999999999998</v>
      </c>
      <c r="I968" s="449">
        <v>3007</v>
      </c>
      <c r="J968" s="447">
        <v>993.02</v>
      </c>
      <c r="K968" s="448">
        <v>0.6331</v>
      </c>
      <c r="L968" s="447">
        <v>63</v>
      </c>
      <c r="M968" s="19">
        <f>IF(C968=(INDEX(Juris,MATCH('2. Princ. cat. — utilisation'!$B$4,Juris,0),1)),1,0)</f>
        <v>0</v>
      </c>
      <c r="N968" s="19">
        <f>IF(F968=(INDEX(Agegroup, MATCH('2. Princ. cat. — utilisation'!$B$5,Agegroup,0),1)),1,0)</f>
        <v>1</v>
      </c>
      <c r="O968" s="19">
        <f>IF(G968=(INDEX(Sexgroup,(MATCH('2. Princ. cat. — utilisation'!B$6,Sexgroup,0)),1)),1,0)</f>
        <v>1</v>
      </c>
      <c r="P968" s="19">
        <f t="shared" si="15"/>
        <v>0</v>
      </c>
    </row>
    <row r="969" spans="1:16" ht="15" x14ac:dyDescent="0.2">
      <c r="A969" s="446">
        <v>2</v>
      </c>
      <c r="B969" s="304" t="s">
        <v>784</v>
      </c>
      <c r="C969" s="299" t="s">
        <v>788</v>
      </c>
      <c r="D969" s="306" t="s">
        <v>77</v>
      </c>
      <c r="E969" s="306" t="s">
        <v>592</v>
      </c>
      <c r="F969" s="447" t="s">
        <v>375</v>
      </c>
      <c r="G969" s="447" t="s">
        <v>375</v>
      </c>
      <c r="H969" s="448">
        <v>2.8744000000000001</v>
      </c>
      <c r="I969" s="449">
        <v>2885</v>
      </c>
      <c r="J969" s="447">
        <v>492.57</v>
      </c>
      <c r="K969" s="448">
        <v>0.31409999999999999</v>
      </c>
      <c r="L969" s="447">
        <v>64</v>
      </c>
      <c r="M969" s="19">
        <f>IF(C969=(INDEX(Juris,MATCH('2. Princ. cat. — utilisation'!$B$4,Juris,0),1)),1,0)</f>
        <v>0</v>
      </c>
      <c r="N969" s="19">
        <f>IF(F969=(INDEX(Agegroup, MATCH('2. Princ. cat. — utilisation'!$B$5,Agegroup,0),1)),1,0)</f>
        <v>1</v>
      </c>
      <c r="O969" s="19">
        <f>IF(G969=(INDEX(Sexgroup,(MATCH('2. Princ. cat. — utilisation'!B$6,Sexgroup,0)),1)),1,0)</f>
        <v>1</v>
      </c>
      <c r="P969" s="19">
        <f t="shared" si="15"/>
        <v>0</v>
      </c>
    </row>
    <row r="970" spans="1:16" ht="15" x14ac:dyDescent="0.2">
      <c r="A970" s="446">
        <v>2</v>
      </c>
      <c r="B970" s="304" t="s">
        <v>784</v>
      </c>
      <c r="C970" s="299" t="s">
        <v>788</v>
      </c>
      <c r="D970" s="306" t="s">
        <v>69</v>
      </c>
      <c r="E970" s="306" t="s">
        <v>643</v>
      </c>
      <c r="F970" s="447" t="s">
        <v>375</v>
      </c>
      <c r="G970" s="447" t="s">
        <v>375</v>
      </c>
      <c r="H970" s="448">
        <v>2.7907000000000002</v>
      </c>
      <c r="I970" s="449">
        <v>2801</v>
      </c>
      <c r="J970" s="447">
        <v>302.8</v>
      </c>
      <c r="K970" s="448">
        <v>0.19309999999999999</v>
      </c>
      <c r="L970" s="447">
        <v>65</v>
      </c>
      <c r="M970" s="19">
        <f>IF(C970=(INDEX(Juris,MATCH('2. Princ. cat. — utilisation'!$B$4,Juris,0),1)),1,0)</f>
        <v>0</v>
      </c>
      <c r="N970" s="19">
        <f>IF(F970=(INDEX(Agegroup, MATCH('2. Princ. cat. — utilisation'!$B$5,Agegroup,0),1)),1,0)</f>
        <v>1</v>
      </c>
      <c r="O970" s="19">
        <f>IF(G970=(INDEX(Sexgroup,(MATCH('2. Princ. cat. — utilisation'!B$6,Sexgroup,0)),1)),1,0)</f>
        <v>1</v>
      </c>
      <c r="P970" s="19">
        <f t="shared" si="15"/>
        <v>0</v>
      </c>
    </row>
    <row r="971" spans="1:16" ht="15" x14ac:dyDescent="0.2">
      <c r="A971" s="446">
        <v>2</v>
      </c>
      <c r="B971" s="304" t="s">
        <v>784</v>
      </c>
      <c r="C971" s="299" t="s">
        <v>788</v>
      </c>
      <c r="D971" s="306" t="s">
        <v>33</v>
      </c>
      <c r="E971" s="306" t="s">
        <v>666</v>
      </c>
      <c r="F971" s="447" t="s">
        <v>375</v>
      </c>
      <c r="G971" s="447" t="s">
        <v>375</v>
      </c>
      <c r="H971" s="448">
        <v>2.7467999999999999</v>
      </c>
      <c r="I971" s="449">
        <v>2757</v>
      </c>
      <c r="J971" s="447">
        <v>260.41000000000003</v>
      </c>
      <c r="K971" s="448">
        <v>0.16600000000000001</v>
      </c>
      <c r="L971" s="447">
        <v>66</v>
      </c>
      <c r="M971" s="19">
        <f>IF(C971=(INDEX(Juris,MATCH('2. Princ. cat. — utilisation'!$B$4,Juris,0),1)),1,0)</f>
        <v>0</v>
      </c>
      <c r="N971" s="19">
        <f>IF(F971=(INDEX(Agegroup, MATCH('2. Princ. cat. — utilisation'!$B$5,Agegroup,0),1)),1,0)</f>
        <v>1</v>
      </c>
      <c r="O971" s="19">
        <f>IF(G971=(INDEX(Sexgroup,(MATCH('2. Princ. cat. — utilisation'!B$6,Sexgroup,0)),1)),1,0)</f>
        <v>1</v>
      </c>
      <c r="P971" s="19">
        <f t="shared" si="15"/>
        <v>0</v>
      </c>
    </row>
    <row r="972" spans="1:16" ht="15" x14ac:dyDescent="0.2">
      <c r="A972" s="446">
        <v>2</v>
      </c>
      <c r="B972" s="304" t="s">
        <v>784</v>
      </c>
      <c r="C972" s="299" t="s">
        <v>788</v>
      </c>
      <c r="D972" s="306" t="s">
        <v>357</v>
      </c>
      <c r="E972" s="306" t="s">
        <v>728</v>
      </c>
      <c r="F972" s="447" t="s">
        <v>375</v>
      </c>
      <c r="G972" s="447" t="s">
        <v>375</v>
      </c>
      <c r="H972" s="448">
        <v>2.6861000000000002</v>
      </c>
      <c r="I972" s="449">
        <v>2696</v>
      </c>
      <c r="J972" s="447">
        <v>153.96</v>
      </c>
      <c r="K972" s="448">
        <v>9.8199999999999996E-2</v>
      </c>
      <c r="L972" s="447">
        <v>67</v>
      </c>
      <c r="M972" s="19">
        <f>IF(C972=(INDEX(Juris,MATCH('2. Princ. cat. — utilisation'!$B$4,Juris,0),1)),1,0)</f>
        <v>0</v>
      </c>
      <c r="N972" s="19">
        <f>IF(F972=(INDEX(Agegroup, MATCH('2. Princ. cat. — utilisation'!$B$5,Agegroup,0),1)),1,0)</f>
        <v>1</v>
      </c>
      <c r="O972" s="19">
        <f>IF(G972=(INDEX(Sexgroup,(MATCH('2. Princ. cat. — utilisation'!B$6,Sexgroup,0)),1)),1,0)</f>
        <v>1</v>
      </c>
      <c r="P972" s="19">
        <f t="shared" si="15"/>
        <v>0</v>
      </c>
    </row>
    <row r="973" spans="1:16" ht="15" x14ac:dyDescent="0.2">
      <c r="A973" s="446">
        <v>2</v>
      </c>
      <c r="B973" s="304" t="s">
        <v>784</v>
      </c>
      <c r="C973" s="299" t="s">
        <v>788</v>
      </c>
      <c r="D973" s="306" t="s">
        <v>27</v>
      </c>
      <c r="E973" s="306" t="s">
        <v>565</v>
      </c>
      <c r="F973" s="447" t="s">
        <v>375</v>
      </c>
      <c r="G973" s="447" t="s">
        <v>375</v>
      </c>
      <c r="H973" s="448">
        <v>2.6602000000000001</v>
      </c>
      <c r="I973" s="449">
        <v>2670</v>
      </c>
      <c r="J973" s="450">
        <v>2157.5100000000002</v>
      </c>
      <c r="K973" s="448">
        <v>1.3755999999999999</v>
      </c>
      <c r="L973" s="447">
        <v>68</v>
      </c>
      <c r="M973" s="19">
        <f>IF(C973=(INDEX(Juris,MATCH('2. Princ. cat. — utilisation'!$B$4,Juris,0),1)),1,0)</f>
        <v>0</v>
      </c>
      <c r="N973" s="19">
        <f>IF(F973=(INDEX(Agegroup, MATCH('2. Princ. cat. — utilisation'!$B$5,Agegroup,0),1)),1,0)</f>
        <v>1</v>
      </c>
      <c r="O973" s="19">
        <f>IF(G973=(INDEX(Sexgroup,(MATCH('2. Princ. cat. — utilisation'!B$6,Sexgroup,0)),1)),1,0)</f>
        <v>1</v>
      </c>
      <c r="P973" s="19">
        <f t="shared" si="15"/>
        <v>0</v>
      </c>
    </row>
    <row r="974" spans="1:16" ht="28.5" x14ac:dyDescent="0.2">
      <c r="A974" s="446">
        <v>2</v>
      </c>
      <c r="B974" s="304" t="s">
        <v>784</v>
      </c>
      <c r="C974" s="299" t="s">
        <v>788</v>
      </c>
      <c r="D974" s="306" t="s">
        <v>11</v>
      </c>
      <c r="E974" s="306" t="s">
        <v>869</v>
      </c>
      <c r="F974" s="447" t="s">
        <v>375</v>
      </c>
      <c r="G974" s="447" t="s">
        <v>375</v>
      </c>
      <c r="H974" s="448">
        <v>2.4847999999999999</v>
      </c>
      <c r="I974" s="449">
        <v>2494</v>
      </c>
      <c r="J974" s="450">
        <v>2318.9499999999998</v>
      </c>
      <c r="K974" s="448">
        <v>1.4784999999999999</v>
      </c>
      <c r="L974" s="447">
        <v>69</v>
      </c>
      <c r="M974" s="19">
        <f>IF(C974=(INDEX(Juris,MATCH('2. Princ. cat. — utilisation'!$B$4,Juris,0),1)),1,0)</f>
        <v>0</v>
      </c>
      <c r="N974" s="19">
        <f>IF(F974=(INDEX(Agegroup, MATCH('2. Princ. cat. — utilisation'!$B$5,Agegroup,0),1)),1,0)</f>
        <v>1</v>
      </c>
      <c r="O974" s="19">
        <f>IF(G974=(INDEX(Sexgroup,(MATCH('2. Princ. cat. — utilisation'!B$6,Sexgroup,0)),1)),1,0)</f>
        <v>1</v>
      </c>
      <c r="P974" s="19">
        <f t="shared" si="15"/>
        <v>0</v>
      </c>
    </row>
    <row r="975" spans="1:16" ht="15" x14ac:dyDescent="0.2">
      <c r="A975" s="446">
        <v>2</v>
      </c>
      <c r="B975" s="304" t="s">
        <v>784</v>
      </c>
      <c r="C975" s="299" t="s">
        <v>788</v>
      </c>
      <c r="D975" s="306" t="s">
        <v>8</v>
      </c>
      <c r="E975" s="306" t="s">
        <v>566</v>
      </c>
      <c r="F975" s="447" t="s">
        <v>375</v>
      </c>
      <c r="G975" s="447" t="s">
        <v>375</v>
      </c>
      <c r="H975" s="448">
        <v>2.4639000000000002</v>
      </c>
      <c r="I975" s="449">
        <v>2473</v>
      </c>
      <c r="J975" s="450">
        <v>7162.34</v>
      </c>
      <c r="K975" s="448">
        <v>4.5664999999999996</v>
      </c>
      <c r="L975" s="447">
        <v>70</v>
      </c>
      <c r="M975" s="19">
        <f>IF(C975=(INDEX(Juris,MATCH('2. Princ. cat. — utilisation'!$B$4,Juris,0),1)),1,0)</f>
        <v>0</v>
      </c>
      <c r="N975" s="19">
        <f>IF(F975=(INDEX(Agegroup, MATCH('2. Princ. cat. — utilisation'!$B$5,Agegroup,0),1)),1,0)</f>
        <v>1</v>
      </c>
      <c r="O975" s="19">
        <f>IF(G975=(INDEX(Sexgroup,(MATCH('2. Princ. cat. — utilisation'!B$6,Sexgroup,0)),1)),1,0)</f>
        <v>1</v>
      </c>
      <c r="P975" s="19">
        <f t="shared" si="15"/>
        <v>0</v>
      </c>
    </row>
    <row r="976" spans="1:16" ht="15" x14ac:dyDescent="0.2">
      <c r="A976" s="446">
        <v>2</v>
      </c>
      <c r="B976" s="304" t="s">
        <v>784</v>
      </c>
      <c r="C976" s="299" t="s">
        <v>788</v>
      </c>
      <c r="D976" s="306" t="s">
        <v>118</v>
      </c>
      <c r="E976" s="306" t="s">
        <v>614</v>
      </c>
      <c r="F976" s="447" t="s">
        <v>375</v>
      </c>
      <c r="G976" s="447" t="s">
        <v>375</v>
      </c>
      <c r="H976" s="448">
        <v>2.3772000000000002</v>
      </c>
      <c r="I976" s="449">
        <v>2386</v>
      </c>
      <c r="J976" s="447">
        <v>158.77000000000001</v>
      </c>
      <c r="K976" s="448">
        <v>0.1012</v>
      </c>
      <c r="L976" s="447">
        <v>71</v>
      </c>
      <c r="M976" s="19">
        <f>IF(C976=(INDEX(Juris,MATCH('2. Princ. cat. — utilisation'!$B$4,Juris,0),1)),1,0)</f>
        <v>0</v>
      </c>
      <c r="N976" s="19">
        <f>IF(F976=(INDEX(Agegroup, MATCH('2. Princ. cat. — utilisation'!$B$5,Agegroup,0),1)),1,0)</f>
        <v>1</v>
      </c>
      <c r="O976" s="19">
        <f>IF(G976=(INDEX(Sexgroup,(MATCH('2. Princ. cat. — utilisation'!B$6,Sexgroup,0)),1)),1,0)</f>
        <v>1</v>
      </c>
      <c r="P976" s="19">
        <f t="shared" si="15"/>
        <v>0</v>
      </c>
    </row>
    <row r="977" spans="1:16" ht="15" x14ac:dyDescent="0.2">
      <c r="A977" s="446">
        <v>2</v>
      </c>
      <c r="B977" s="304" t="s">
        <v>784</v>
      </c>
      <c r="C977" s="299" t="s">
        <v>788</v>
      </c>
      <c r="D977" s="306" t="s">
        <v>132</v>
      </c>
      <c r="E977" s="306" t="s">
        <v>887</v>
      </c>
      <c r="F977" s="447" t="s">
        <v>375</v>
      </c>
      <c r="G977" s="447" t="s">
        <v>375</v>
      </c>
      <c r="H977" s="448">
        <v>2.3643000000000001</v>
      </c>
      <c r="I977" s="449">
        <v>2373</v>
      </c>
      <c r="J977" s="447">
        <v>216.16</v>
      </c>
      <c r="K977" s="448">
        <v>0.13780000000000001</v>
      </c>
      <c r="L977" s="447">
        <v>72</v>
      </c>
      <c r="M977" s="19">
        <f>IF(C977=(INDEX(Juris,MATCH('2. Princ. cat. — utilisation'!$B$4,Juris,0),1)),1,0)</f>
        <v>0</v>
      </c>
      <c r="N977" s="19">
        <f>IF(F977=(INDEX(Agegroup, MATCH('2. Princ. cat. — utilisation'!$B$5,Agegroup,0),1)),1,0)</f>
        <v>1</v>
      </c>
      <c r="O977" s="19">
        <f>IF(G977=(INDEX(Sexgroup,(MATCH('2. Princ. cat. — utilisation'!B$6,Sexgroup,0)),1)),1,0)</f>
        <v>1</v>
      </c>
      <c r="P977" s="19">
        <f t="shared" si="15"/>
        <v>0</v>
      </c>
    </row>
    <row r="978" spans="1:16" ht="15" x14ac:dyDescent="0.2">
      <c r="A978" s="446">
        <v>2</v>
      </c>
      <c r="B978" s="304" t="s">
        <v>784</v>
      </c>
      <c r="C978" s="299" t="s">
        <v>788</v>
      </c>
      <c r="D978" s="306" t="s">
        <v>149</v>
      </c>
      <c r="E978" s="306" t="s">
        <v>723</v>
      </c>
      <c r="F978" s="447" t="s">
        <v>375</v>
      </c>
      <c r="G978" s="447" t="s">
        <v>375</v>
      </c>
      <c r="H978" s="448">
        <v>2.3254000000000001</v>
      </c>
      <c r="I978" s="449">
        <v>2334</v>
      </c>
      <c r="J978" s="447">
        <v>110</v>
      </c>
      <c r="K978" s="448">
        <v>7.0099999999999996E-2</v>
      </c>
      <c r="L978" s="447">
        <v>73</v>
      </c>
      <c r="M978" s="19">
        <f>IF(C978=(INDEX(Juris,MATCH('2. Princ. cat. — utilisation'!$B$4,Juris,0),1)),1,0)</f>
        <v>0</v>
      </c>
      <c r="N978" s="19">
        <f>IF(F978=(INDEX(Agegroup, MATCH('2. Princ. cat. — utilisation'!$B$5,Agegroup,0),1)),1,0)</f>
        <v>1</v>
      </c>
      <c r="O978" s="19">
        <f>IF(G978=(INDEX(Sexgroup,(MATCH('2. Princ. cat. — utilisation'!B$6,Sexgroup,0)),1)),1,0)</f>
        <v>1</v>
      </c>
      <c r="P978" s="19">
        <f t="shared" si="15"/>
        <v>0</v>
      </c>
    </row>
    <row r="979" spans="1:16" ht="15" x14ac:dyDescent="0.2">
      <c r="A979" s="446">
        <v>2</v>
      </c>
      <c r="B979" s="304" t="s">
        <v>784</v>
      </c>
      <c r="C979" s="299" t="s">
        <v>788</v>
      </c>
      <c r="D979" s="306" t="s">
        <v>66</v>
      </c>
      <c r="E979" s="306" t="s">
        <v>659</v>
      </c>
      <c r="F979" s="447" t="s">
        <v>375</v>
      </c>
      <c r="G979" s="447" t="s">
        <v>375</v>
      </c>
      <c r="H979" s="448">
        <v>2.2835999999999999</v>
      </c>
      <c r="I979" s="449">
        <v>2292</v>
      </c>
      <c r="J979" s="447">
        <v>528.94000000000005</v>
      </c>
      <c r="K979" s="448">
        <v>0.3372</v>
      </c>
      <c r="L979" s="447">
        <v>74</v>
      </c>
      <c r="M979" s="19">
        <f>IF(C979=(INDEX(Juris,MATCH('2. Princ. cat. — utilisation'!$B$4,Juris,0),1)),1,0)</f>
        <v>0</v>
      </c>
      <c r="N979" s="19">
        <f>IF(F979=(INDEX(Agegroup, MATCH('2. Princ. cat. — utilisation'!$B$5,Agegroup,0),1)),1,0)</f>
        <v>1</v>
      </c>
      <c r="O979" s="19">
        <f>IF(G979=(INDEX(Sexgroup,(MATCH('2. Princ. cat. — utilisation'!B$6,Sexgroup,0)),1)),1,0)</f>
        <v>1</v>
      </c>
      <c r="P979" s="19">
        <f t="shared" si="15"/>
        <v>0</v>
      </c>
    </row>
    <row r="980" spans="1:16" ht="15" x14ac:dyDescent="0.2">
      <c r="A980" s="446">
        <v>2</v>
      </c>
      <c r="B980" s="304" t="s">
        <v>784</v>
      </c>
      <c r="C980" s="299" t="s">
        <v>788</v>
      </c>
      <c r="D980" s="306" t="s">
        <v>120</v>
      </c>
      <c r="E980" s="306" t="s">
        <v>714</v>
      </c>
      <c r="F980" s="447" t="s">
        <v>375</v>
      </c>
      <c r="G980" s="447" t="s">
        <v>375</v>
      </c>
      <c r="H980" s="448">
        <v>2.2376999999999998</v>
      </c>
      <c r="I980" s="449">
        <v>2246</v>
      </c>
      <c r="J980" s="447">
        <v>75.48</v>
      </c>
      <c r="K980" s="448">
        <v>4.8099999999999997E-2</v>
      </c>
      <c r="L980" s="447">
        <v>75</v>
      </c>
      <c r="M980" s="19">
        <f>IF(C980=(INDEX(Juris,MATCH('2. Princ. cat. — utilisation'!$B$4,Juris,0),1)),1,0)</f>
        <v>0</v>
      </c>
      <c r="N980" s="19">
        <f>IF(F980=(INDEX(Agegroup, MATCH('2. Princ. cat. — utilisation'!$B$5,Agegroup,0),1)),1,0)</f>
        <v>1</v>
      </c>
      <c r="O980" s="19">
        <f>IF(G980=(INDEX(Sexgroup,(MATCH('2. Princ. cat. — utilisation'!B$6,Sexgroup,0)),1)),1,0)</f>
        <v>1</v>
      </c>
      <c r="P980" s="19">
        <f t="shared" si="15"/>
        <v>0</v>
      </c>
    </row>
    <row r="981" spans="1:16" ht="15" x14ac:dyDescent="0.2">
      <c r="A981" s="446">
        <v>2</v>
      </c>
      <c r="B981" s="304" t="s">
        <v>784</v>
      </c>
      <c r="C981" s="299" t="s">
        <v>788</v>
      </c>
      <c r="D981" s="306" t="s">
        <v>127</v>
      </c>
      <c r="E981" s="306" t="s">
        <v>698</v>
      </c>
      <c r="F981" s="447" t="s">
        <v>375</v>
      </c>
      <c r="G981" s="447" t="s">
        <v>375</v>
      </c>
      <c r="H981" s="448">
        <v>2.2088000000000001</v>
      </c>
      <c r="I981" s="449">
        <v>2217</v>
      </c>
      <c r="J981" s="447">
        <v>105.44</v>
      </c>
      <c r="K981" s="448">
        <v>6.7199999999999996E-2</v>
      </c>
      <c r="L981" s="447">
        <v>76</v>
      </c>
      <c r="M981" s="19">
        <f>IF(C981=(INDEX(Juris,MATCH('2. Princ. cat. — utilisation'!$B$4,Juris,0),1)),1,0)</f>
        <v>0</v>
      </c>
      <c r="N981" s="19">
        <f>IF(F981=(INDEX(Agegroup, MATCH('2. Princ. cat. — utilisation'!$B$5,Agegroup,0),1)),1,0)</f>
        <v>1</v>
      </c>
      <c r="O981" s="19">
        <f>IF(G981=(INDEX(Sexgroup,(MATCH('2. Princ. cat. — utilisation'!B$6,Sexgroup,0)),1)),1,0)</f>
        <v>1</v>
      </c>
      <c r="P981" s="19">
        <f t="shared" si="15"/>
        <v>0</v>
      </c>
    </row>
    <row r="982" spans="1:16" ht="15" x14ac:dyDescent="0.2">
      <c r="A982" s="446">
        <v>2</v>
      </c>
      <c r="B982" s="304" t="s">
        <v>784</v>
      </c>
      <c r="C982" s="299" t="s">
        <v>788</v>
      </c>
      <c r="D982" s="306" t="s">
        <v>16</v>
      </c>
      <c r="E982" s="306" t="s">
        <v>642</v>
      </c>
      <c r="F982" s="447" t="s">
        <v>375</v>
      </c>
      <c r="G982" s="447" t="s">
        <v>375</v>
      </c>
      <c r="H982" s="448">
        <v>2.0345</v>
      </c>
      <c r="I982" s="449">
        <v>2042</v>
      </c>
      <c r="J982" s="447">
        <v>891.68</v>
      </c>
      <c r="K982" s="448">
        <v>0.56850000000000001</v>
      </c>
      <c r="L982" s="447">
        <v>77</v>
      </c>
      <c r="M982" s="19">
        <f>IF(C982=(INDEX(Juris,MATCH('2. Princ. cat. — utilisation'!$B$4,Juris,0),1)),1,0)</f>
        <v>0</v>
      </c>
      <c r="N982" s="19">
        <f>IF(F982=(INDEX(Agegroup, MATCH('2. Princ. cat. — utilisation'!$B$5,Agegroup,0),1)),1,0)</f>
        <v>1</v>
      </c>
      <c r="O982" s="19">
        <f>IF(G982=(INDEX(Sexgroup,(MATCH('2. Princ. cat. — utilisation'!B$6,Sexgroup,0)),1)),1,0)</f>
        <v>1</v>
      </c>
      <c r="P982" s="19">
        <f t="shared" si="15"/>
        <v>0</v>
      </c>
    </row>
    <row r="983" spans="1:16" ht="15" x14ac:dyDescent="0.2">
      <c r="A983" s="446">
        <v>2</v>
      </c>
      <c r="B983" s="304" t="s">
        <v>784</v>
      </c>
      <c r="C983" s="299" t="s">
        <v>788</v>
      </c>
      <c r="D983" s="306" t="s">
        <v>64</v>
      </c>
      <c r="E983" s="306" t="s">
        <v>657</v>
      </c>
      <c r="F983" s="447" t="s">
        <v>375</v>
      </c>
      <c r="G983" s="447" t="s">
        <v>375</v>
      </c>
      <c r="H983" s="448">
        <v>2.0265</v>
      </c>
      <c r="I983" s="449">
        <v>2034</v>
      </c>
      <c r="J983" s="447">
        <v>530.94000000000005</v>
      </c>
      <c r="K983" s="448">
        <v>0.33850000000000002</v>
      </c>
      <c r="L983" s="447">
        <v>78</v>
      </c>
      <c r="M983" s="19">
        <f>IF(C983=(INDEX(Juris,MATCH('2. Princ. cat. — utilisation'!$B$4,Juris,0),1)),1,0)</f>
        <v>0</v>
      </c>
      <c r="N983" s="19">
        <f>IF(F983=(INDEX(Agegroup, MATCH('2. Princ. cat. — utilisation'!$B$5,Agegroup,0),1)),1,0)</f>
        <v>1</v>
      </c>
      <c r="O983" s="19">
        <f>IF(G983=(INDEX(Sexgroup,(MATCH('2. Princ. cat. — utilisation'!B$6,Sexgroup,0)),1)),1,0)</f>
        <v>1</v>
      </c>
      <c r="P983" s="19">
        <f t="shared" si="15"/>
        <v>0</v>
      </c>
    </row>
    <row r="984" spans="1:16" ht="15" x14ac:dyDescent="0.2">
      <c r="A984" s="446">
        <v>2</v>
      </c>
      <c r="B984" s="304" t="s">
        <v>784</v>
      </c>
      <c r="C984" s="299" t="s">
        <v>788</v>
      </c>
      <c r="D984" s="306" t="s">
        <v>125</v>
      </c>
      <c r="E984" s="306" t="s">
        <v>694</v>
      </c>
      <c r="F984" s="447" t="s">
        <v>375</v>
      </c>
      <c r="G984" s="447" t="s">
        <v>375</v>
      </c>
      <c r="H984" s="448">
        <v>1.9837</v>
      </c>
      <c r="I984" s="449">
        <v>1991</v>
      </c>
      <c r="J984" s="447">
        <v>179.29</v>
      </c>
      <c r="K984" s="448">
        <v>0.1143</v>
      </c>
      <c r="L984" s="447">
        <v>79</v>
      </c>
      <c r="M984" s="19">
        <f>IF(C984=(INDEX(Juris,MATCH('2. Princ. cat. — utilisation'!$B$4,Juris,0),1)),1,0)</f>
        <v>0</v>
      </c>
      <c r="N984" s="19">
        <f>IF(F984=(INDEX(Agegroup, MATCH('2. Princ. cat. — utilisation'!$B$5,Agegroup,0),1)),1,0)</f>
        <v>1</v>
      </c>
      <c r="O984" s="19">
        <f>IF(G984=(INDEX(Sexgroup,(MATCH('2. Princ. cat. — utilisation'!B$6,Sexgroup,0)),1)),1,0)</f>
        <v>1</v>
      </c>
      <c r="P984" s="19">
        <f t="shared" si="15"/>
        <v>0</v>
      </c>
    </row>
    <row r="985" spans="1:16" ht="15" x14ac:dyDescent="0.2">
      <c r="A985" s="446">
        <v>2</v>
      </c>
      <c r="B985" s="304" t="s">
        <v>784</v>
      </c>
      <c r="C985" s="299" t="s">
        <v>788</v>
      </c>
      <c r="D985" s="306" t="s">
        <v>129</v>
      </c>
      <c r="E985" s="306" t="s">
        <v>730</v>
      </c>
      <c r="F985" s="447" t="s">
        <v>375</v>
      </c>
      <c r="G985" s="447" t="s">
        <v>375</v>
      </c>
      <c r="H985" s="448">
        <v>1.9797</v>
      </c>
      <c r="I985" s="449">
        <v>1987</v>
      </c>
      <c r="J985" s="447">
        <v>90.62</v>
      </c>
      <c r="K985" s="448">
        <v>5.7799999999999997E-2</v>
      </c>
      <c r="L985" s="447">
        <v>80</v>
      </c>
      <c r="M985" s="19">
        <f>IF(C985=(INDEX(Juris,MATCH('2. Princ. cat. — utilisation'!$B$4,Juris,0),1)),1,0)</f>
        <v>0</v>
      </c>
      <c r="N985" s="19">
        <f>IF(F985=(INDEX(Agegroup, MATCH('2. Princ. cat. — utilisation'!$B$5,Agegroup,0),1)),1,0)</f>
        <v>1</v>
      </c>
      <c r="O985" s="19">
        <f>IF(G985=(INDEX(Sexgroup,(MATCH('2. Princ. cat. — utilisation'!B$6,Sexgroup,0)),1)),1,0)</f>
        <v>1</v>
      </c>
      <c r="P985" s="19">
        <f t="shared" si="15"/>
        <v>0</v>
      </c>
    </row>
    <row r="986" spans="1:16" ht="15" x14ac:dyDescent="0.2">
      <c r="A986" s="446">
        <v>2</v>
      </c>
      <c r="B986" s="304" t="s">
        <v>784</v>
      </c>
      <c r="C986" s="299" t="s">
        <v>788</v>
      </c>
      <c r="D986" s="306" t="s">
        <v>85</v>
      </c>
      <c r="E986" s="306" t="s">
        <v>105</v>
      </c>
      <c r="F986" s="447" t="s">
        <v>375</v>
      </c>
      <c r="G986" s="447" t="s">
        <v>375</v>
      </c>
      <c r="H986" s="448">
        <v>1.897</v>
      </c>
      <c r="I986" s="449">
        <v>1904</v>
      </c>
      <c r="J986" s="447">
        <v>281.37</v>
      </c>
      <c r="K986" s="448">
        <v>0.1794</v>
      </c>
      <c r="L986" s="447">
        <v>81</v>
      </c>
      <c r="M986" s="19">
        <f>IF(C986=(INDEX(Juris,MATCH('2. Princ. cat. — utilisation'!$B$4,Juris,0),1)),1,0)</f>
        <v>0</v>
      </c>
      <c r="N986" s="19">
        <f>IF(F986=(INDEX(Agegroup, MATCH('2. Princ. cat. — utilisation'!$B$5,Agegroup,0),1)),1,0)</f>
        <v>1</v>
      </c>
      <c r="O986" s="19">
        <f>IF(G986=(INDEX(Sexgroup,(MATCH('2. Princ. cat. — utilisation'!B$6,Sexgroup,0)),1)),1,0)</f>
        <v>1</v>
      </c>
      <c r="P986" s="19">
        <f t="shared" si="15"/>
        <v>0</v>
      </c>
    </row>
    <row r="987" spans="1:16" ht="15" x14ac:dyDescent="0.2">
      <c r="A987" s="446">
        <v>2</v>
      </c>
      <c r="B987" s="304" t="s">
        <v>784</v>
      </c>
      <c r="C987" s="299" t="s">
        <v>788</v>
      </c>
      <c r="D987" s="306" t="s">
        <v>81</v>
      </c>
      <c r="E987" s="306" t="s">
        <v>588</v>
      </c>
      <c r="F987" s="447" t="s">
        <v>375</v>
      </c>
      <c r="G987" s="447" t="s">
        <v>375</v>
      </c>
      <c r="H987" s="448">
        <v>1.887</v>
      </c>
      <c r="I987" s="449">
        <v>1894</v>
      </c>
      <c r="J987" s="447">
        <v>227.04</v>
      </c>
      <c r="K987" s="448">
        <v>0.14480000000000001</v>
      </c>
      <c r="L987" s="447">
        <v>82</v>
      </c>
      <c r="M987" s="19">
        <f>IF(C987=(INDEX(Juris,MATCH('2. Princ. cat. — utilisation'!$B$4,Juris,0),1)),1,0)</f>
        <v>0</v>
      </c>
      <c r="N987" s="19">
        <f>IF(F987=(INDEX(Agegroup, MATCH('2. Princ. cat. — utilisation'!$B$5,Agegroup,0),1)),1,0)</f>
        <v>1</v>
      </c>
      <c r="O987" s="19">
        <f>IF(G987=(INDEX(Sexgroup,(MATCH('2. Princ. cat. — utilisation'!B$6,Sexgroup,0)),1)),1,0)</f>
        <v>1</v>
      </c>
      <c r="P987" s="19">
        <f t="shared" si="15"/>
        <v>0</v>
      </c>
    </row>
    <row r="988" spans="1:16" ht="15" x14ac:dyDescent="0.2">
      <c r="A988" s="446">
        <v>2</v>
      </c>
      <c r="B988" s="304" t="s">
        <v>784</v>
      </c>
      <c r="C988" s="299" t="s">
        <v>788</v>
      </c>
      <c r="D988" s="306" t="s">
        <v>43</v>
      </c>
      <c r="E988" s="306" t="s">
        <v>658</v>
      </c>
      <c r="F988" s="447" t="s">
        <v>375</v>
      </c>
      <c r="G988" s="447" t="s">
        <v>375</v>
      </c>
      <c r="H988" s="448">
        <v>1.8282</v>
      </c>
      <c r="I988" s="449">
        <v>1835</v>
      </c>
      <c r="J988" s="447">
        <v>632.13</v>
      </c>
      <c r="K988" s="448">
        <v>0.40300000000000002</v>
      </c>
      <c r="L988" s="447">
        <v>83</v>
      </c>
      <c r="M988" s="19">
        <f>IF(C988=(INDEX(Juris,MATCH('2. Princ. cat. — utilisation'!$B$4,Juris,0),1)),1,0)</f>
        <v>0</v>
      </c>
      <c r="N988" s="19">
        <f>IF(F988=(INDEX(Agegroup, MATCH('2. Princ. cat. — utilisation'!$B$5,Agegroup,0),1)),1,0)</f>
        <v>1</v>
      </c>
      <c r="O988" s="19">
        <f>IF(G988=(INDEX(Sexgroup,(MATCH('2. Princ. cat. — utilisation'!B$6,Sexgroup,0)),1)),1,0)</f>
        <v>1</v>
      </c>
      <c r="P988" s="19">
        <f t="shared" si="15"/>
        <v>0</v>
      </c>
    </row>
    <row r="989" spans="1:16" ht="15" x14ac:dyDescent="0.2">
      <c r="A989" s="446">
        <v>2</v>
      </c>
      <c r="B989" s="304" t="s">
        <v>784</v>
      </c>
      <c r="C989" s="299" t="s">
        <v>788</v>
      </c>
      <c r="D989" s="306" t="s">
        <v>119</v>
      </c>
      <c r="E989" s="306" t="s">
        <v>689</v>
      </c>
      <c r="F989" s="447" t="s">
        <v>375</v>
      </c>
      <c r="G989" s="447" t="s">
        <v>375</v>
      </c>
      <c r="H989" s="448">
        <v>1.8172999999999999</v>
      </c>
      <c r="I989" s="449">
        <v>1824</v>
      </c>
      <c r="J989" s="447">
        <v>45.48</v>
      </c>
      <c r="K989" s="448">
        <v>2.9000000000000001E-2</v>
      </c>
      <c r="L989" s="447">
        <v>84</v>
      </c>
      <c r="M989" s="19">
        <f>IF(C989=(INDEX(Juris,MATCH('2. Princ. cat. — utilisation'!$B$4,Juris,0),1)),1,0)</f>
        <v>0</v>
      </c>
      <c r="N989" s="19">
        <f>IF(F989=(INDEX(Agegroup, MATCH('2. Princ. cat. — utilisation'!$B$5,Agegroup,0),1)),1,0)</f>
        <v>1</v>
      </c>
      <c r="O989" s="19">
        <f>IF(G989=(INDEX(Sexgroup,(MATCH('2. Princ. cat. — utilisation'!B$6,Sexgroup,0)),1)),1,0)</f>
        <v>1</v>
      </c>
      <c r="P989" s="19">
        <f t="shared" si="15"/>
        <v>0</v>
      </c>
    </row>
    <row r="990" spans="1:16" ht="15" x14ac:dyDescent="0.2">
      <c r="A990" s="446">
        <v>2</v>
      </c>
      <c r="B990" s="304" t="s">
        <v>784</v>
      </c>
      <c r="C990" s="299" t="s">
        <v>788</v>
      </c>
      <c r="D990" s="306" t="s">
        <v>157</v>
      </c>
      <c r="E990" s="306" t="s">
        <v>682</v>
      </c>
      <c r="F990" s="447" t="s">
        <v>375</v>
      </c>
      <c r="G990" s="447" t="s">
        <v>375</v>
      </c>
      <c r="H990" s="448">
        <v>1.7874000000000001</v>
      </c>
      <c r="I990" s="449">
        <v>1794</v>
      </c>
      <c r="J990" s="447">
        <v>278.74</v>
      </c>
      <c r="K990" s="448">
        <v>0.1777</v>
      </c>
      <c r="L990" s="447">
        <v>85</v>
      </c>
      <c r="M990" s="19">
        <f>IF(C990=(INDEX(Juris,MATCH('2. Princ. cat. — utilisation'!$B$4,Juris,0),1)),1,0)</f>
        <v>0</v>
      </c>
      <c r="N990" s="19">
        <f>IF(F990=(INDEX(Agegroup, MATCH('2. Princ. cat. — utilisation'!$B$5,Agegroup,0),1)),1,0)</f>
        <v>1</v>
      </c>
      <c r="O990" s="19">
        <f>IF(G990=(INDEX(Sexgroup,(MATCH('2. Princ. cat. — utilisation'!B$6,Sexgroup,0)),1)),1,0)</f>
        <v>1</v>
      </c>
      <c r="P990" s="19">
        <f t="shared" si="15"/>
        <v>0</v>
      </c>
    </row>
    <row r="991" spans="1:16" ht="15" x14ac:dyDescent="0.2">
      <c r="A991" s="446">
        <v>2</v>
      </c>
      <c r="B991" s="304" t="s">
        <v>784</v>
      </c>
      <c r="C991" s="299" t="s">
        <v>788</v>
      </c>
      <c r="D991" s="306" t="s">
        <v>137</v>
      </c>
      <c r="E991" s="306" t="s">
        <v>700</v>
      </c>
      <c r="F991" s="447" t="s">
        <v>375</v>
      </c>
      <c r="G991" s="447" t="s">
        <v>375</v>
      </c>
      <c r="H991" s="448">
        <v>1.7764</v>
      </c>
      <c r="I991" s="449">
        <v>1783</v>
      </c>
      <c r="J991" s="447">
        <v>89.83</v>
      </c>
      <c r="K991" s="448">
        <v>5.7299999999999997E-2</v>
      </c>
      <c r="L991" s="447">
        <v>86</v>
      </c>
      <c r="M991" s="19">
        <f>IF(C991=(INDEX(Juris,MATCH('2. Princ. cat. — utilisation'!$B$4,Juris,0),1)),1,0)</f>
        <v>0</v>
      </c>
      <c r="N991" s="19">
        <f>IF(F991=(INDEX(Agegroup, MATCH('2. Princ. cat. — utilisation'!$B$5,Agegroup,0),1)),1,0)</f>
        <v>1</v>
      </c>
      <c r="O991" s="19">
        <f>IF(G991=(INDEX(Sexgroup,(MATCH('2. Princ. cat. — utilisation'!B$6,Sexgroup,0)),1)),1,0)</f>
        <v>1</v>
      </c>
      <c r="P991" s="19">
        <f t="shared" si="15"/>
        <v>0</v>
      </c>
    </row>
    <row r="992" spans="1:16" ht="15" x14ac:dyDescent="0.2">
      <c r="A992" s="446">
        <v>2</v>
      </c>
      <c r="B992" s="304" t="s">
        <v>784</v>
      </c>
      <c r="C992" s="299" t="s">
        <v>788</v>
      </c>
      <c r="D992" s="306" t="s">
        <v>140</v>
      </c>
      <c r="E992" s="306" t="s">
        <v>715</v>
      </c>
      <c r="F992" s="447" t="s">
        <v>375</v>
      </c>
      <c r="G992" s="447" t="s">
        <v>375</v>
      </c>
      <c r="H992" s="448">
        <v>1.5432999999999999</v>
      </c>
      <c r="I992" s="449">
        <v>1549</v>
      </c>
      <c r="J992" s="447">
        <v>95.1</v>
      </c>
      <c r="K992" s="448">
        <v>6.0600000000000001E-2</v>
      </c>
      <c r="L992" s="447">
        <v>87</v>
      </c>
      <c r="M992" s="19">
        <f>IF(C992=(INDEX(Juris,MATCH('2. Princ. cat. — utilisation'!$B$4,Juris,0),1)),1,0)</f>
        <v>0</v>
      </c>
      <c r="N992" s="19">
        <f>IF(F992=(INDEX(Agegroup, MATCH('2. Princ. cat. — utilisation'!$B$5,Agegroup,0),1)),1,0)</f>
        <v>1</v>
      </c>
      <c r="O992" s="19">
        <f>IF(G992=(INDEX(Sexgroup,(MATCH('2. Princ. cat. — utilisation'!B$6,Sexgroup,0)),1)),1,0)</f>
        <v>1</v>
      </c>
      <c r="P992" s="19">
        <f t="shared" si="15"/>
        <v>0</v>
      </c>
    </row>
    <row r="993" spans="1:16" ht="15" x14ac:dyDescent="0.2">
      <c r="A993" s="446">
        <v>2</v>
      </c>
      <c r="B993" s="304" t="s">
        <v>784</v>
      </c>
      <c r="C993" s="299" t="s">
        <v>788</v>
      </c>
      <c r="D993" s="306" t="s">
        <v>94</v>
      </c>
      <c r="E993" s="306" t="s">
        <v>678</v>
      </c>
      <c r="F993" s="447" t="s">
        <v>375</v>
      </c>
      <c r="G993" s="447" t="s">
        <v>375</v>
      </c>
      <c r="H993" s="448">
        <v>1.5204</v>
      </c>
      <c r="I993" s="449">
        <v>1526</v>
      </c>
      <c r="J993" s="447">
        <v>281.45</v>
      </c>
      <c r="K993" s="448">
        <v>0.1794</v>
      </c>
      <c r="L993" s="447">
        <v>88</v>
      </c>
      <c r="M993" s="19">
        <f>IF(C993=(INDEX(Juris,MATCH('2. Princ. cat. — utilisation'!$B$4,Juris,0),1)),1,0)</f>
        <v>0</v>
      </c>
      <c r="N993" s="19">
        <f>IF(F993=(INDEX(Agegroup, MATCH('2. Princ. cat. — utilisation'!$B$5,Agegroup,0),1)),1,0)</f>
        <v>1</v>
      </c>
      <c r="O993" s="19">
        <f>IF(G993=(INDEX(Sexgroup,(MATCH('2. Princ. cat. — utilisation'!B$6,Sexgroup,0)),1)),1,0)</f>
        <v>1</v>
      </c>
      <c r="P993" s="19">
        <f t="shared" si="15"/>
        <v>0</v>
      </c>
    </row>
    <row r="994" spans="1:16" ht="15" x14ac:dyDescent="0.2">
      <c r="A994" s="446">
        <v>2</v>
      </c>
      <c r="B994" s="304" t="s">
        <v>784</v>
      </c>
      <c r="C994" s="299" t="s">
        <v>788</v>
      </c>
      <c r="D994" s="306" t="s">
        <v>62</v>
      </c>
      <c r="E994" s="306" t="s">
        <v>609</v>
      </c>
      <c r="F994" s="447" t="s">
        <v>375</v>
      </c>
      <c r="G994" s="447" t="s">
        <v>375</v>
      </c>
      <c r="H994" s="448">
        <v>1.5004</v>
      </c>
      <c r="I994" s="449">
        <v>1506</v>
      </c>
      <c r="J994" s="447">
        <v>637.82000000000005</v>
      </c>
      <c r="K994" s="448">
        <v>0.40670000000000001</v>
      </c>
      <c r="L994" s="447">
        <v>89</v>
      </c>
      <c r="M994" s="19">
        <f>IF(C994=(INDEX(Juris,MATCH('2. Princ. cat. — utilisation'!$B$4,Juris,0),1)),1,0)</f>
        <v>0</v>
      </c>
      <c r="N994" s="19">
        <f>IF(F994=(INDEX(Agegroup, MATCH('2. Princ. cat. — utilisation'!$B$5,Agegroup,0),1)),1,0)</f>
        <v>1</v>
      </c>
      <c r="O994" s="19">
        <f>IF(G994=(INDEX(Sexgroup,(MATCH('2. Princ. cat. — utilisation'!B$6,Sexgroup,0)),1)),1,0)</f>
        <v>1</v>
      </c>
      <c r="P994" s="19">
        <f t="shared" si="15"/>
        <v>0</v>
      </c>
    </row>
    <row r="995" spans="1:16" ht="15" x14ac:dyDescent="0.2">
      <c r="A995" s="446">
        <v>2</v>
      </c>
      <c r="B995" s="304" t="s">
        <v>784</v>
      </c>
      <c r="C995" s="299" t="s">
        <v>788</v>
      </c>
      <c r="D995" s="306" t="s">
        <v>142</v>
      </c>
      <c r="E995" s="306" t="s">
        <v>626</v>
      </c>
      <c r="F995" s="447" t="s">
        <v>375</v>
      </c>
      <c r="G995" s="447" t="s">
        <v>375</v>
      </c>
      <c r="H995" s="448">
        <v>1.4764999999999999</v>
      </c>
      <c r="I995" s="449">
        <v>1482</v>
      </c>
      <c r="J995" s="450">
        <v>1201.6300000000001</v>
      </c>
      <c r="K995" s="448">
        <v>0.7661</v>
      </c>
      <c r="L995" s="447">
        <v>90</v>
      </c>
      <c r="M995" s="19">
        <f>IF(C995=(INDEX(Juris,MATCH('2. Princ. cat. — utilisation'!$B$4,Juris,0),1)),1,0)</f>
        <v>0</v>
      </c>
      <c r="N995" s="19">
        <f>IF(F995=(INDEX(Agegroup, MATCH('2. Princ. cat. — utilisation'!$B$5,Agegroup,0),1)),1,0)</f>
        <v>1</v>
      </c>
      <c r="O995" s="19">
        <f>IF(G995=(INDEX(Sexgroup,(MATCH('2. Princ. cat. — utilisation'!B$6,Sexgroup,0)),1)),1,0)</f>
        <v>1</v>
      </c>
      <c r="P995" s="19">
        <f t="shared" si="15"/>
        <v>0</v>
      </c>
    </row>
    <row r="996" spans="1:16" ht="15" x14ac:dyDescent="0.2">
      <c r="A996" s="446">
        <v>2</v>
      </c>
      <c r="B996" s="304" t="s">
        <v>784</v>
      </c>
      <c r="C996" s="299" t="s">
        <v>788</v>
      </c>
      <c r="D996" s="306" t="s">
        <v>168</v>
      </c>
      <c r="E996" s="306" t="s">
        <v>102</v>
      </c>
      <c r="F996" s="447" t="s">
        <v>375</v>
      </c>
      <c r="G996" s="447" t="s">
        <v>375</v>
      </c>
      <c r="H996" s="448">
        <v>1.4545999999999999</v>
      </c>
      <c r="I996" s="449">
        <v>1460</v>
      </c>
      <c r="J996" s="447">
        <v>36.630000000000003</v>
      </c>
      <c r="K996" s="448">
        <v>2.3400000000000001E-2</v>
      </c>
      <c r="L996" s="447">
        <v>91</v>
      </c>
      <c r="M996" s="19">
        <f>IF(C996=(INDEX(Juris,MATCH('2. Princ. cat. — utilisation'!$B$4,Juris,0),1)),1,0)</f>
        <v>0</v>
      </c>
      <c r="N996" s="19">
        <f>IF(F996=(INDEX(Agegroup, MATCH('2. Princ. cat. — utilisation'!$B$5,Agegroup,0),1)),1,0)</f>
        <v>1</v>
      </c>
      <c r="O996" s="19">
        <f>IF(G996=(INDEX(Sexgroup,(MATCH('2. Princ. cat. — utilisation'!B$6,Sexgroup,0)),1)),1,0)</f>
        <v>1</v>
      </c>
      <c r="P996" s="19">
        <f t="shared" si="15"/>
        <v>0</v>
      </c>
    </row>
    <row r="997" spans="1:16" ht="15" x14ac:dyDescent="0.2">
      <c r="A997" s="446">
        <v>2</v>
      </c>
      <c r="B997" s="304" t="s">
        <v>784</v>
      </c>
      <c r="C997" s="299" t="s">
        <v>788</v>
      </c>
      <c r="D997" s="306" t="s">
        <v>135</v>
      </c>
      <c r="E997" s="306" t="s">
        <v>689</v>
      </c>
      <c r="F997" s="447" t="s">
        <v>375</v>
      </c>
      <c r="G997" s="447" t="s">
        <v>375</v>
      </c>
      <c r="H997" s="448">
        <v>1.4516</v>
      </c>
      <c r="I997" s="449">
        <v>1457</v>
      </c>
      <c r="J997" s="447">
        <v>242.57</v>
      </c>
      <c r="K997" s="448">
        <v>0.1547</v>
      </c>
      <c r="L997" s="447">
        <v>92</v>
      </c>
      <c r="M997" s="19">
        <f>IF(C997=(INDEX(Juris,MATCH('2. Princ. cat. — utilisation'!$B$4,Juris,0),1)),1,0)</f>
        <v>0</v>
      </c>
      <c r="N997" s="19">
        <f>IF(F997=(INDEX(Agegroup, MATCH('2. Princ. cat. — utilisation'!$B$5,Agegroup,0),1)),1,0)</f>
        <v>1</v>
      </c>
      <c r="O997" s="19">
        <f>IF(G997=(INDEX(Sexgroup,(MATCH('2. Princ. cat. — utilisation'!B$6,Sexgroup,0)),1)),1,0)</f>
        <v>1</v>
      </c>
      <c r="P997" s="19">
        <f t="shared" si="15"/>
        <v>0</v>
      </c>
    </row>
    <row r="998" spans="1:16" ht="15" x14ac:dyDescent="0.2">
      <c r="A998" s="446">
        <v>2</v>
      </c>
      <c r="B998" s="304" t="s">
        <v>784</v>
      </c>
      <c r="C998" s="299" t="s">
        <v>788</v>
      </c>
      <c r="D998" s="306" t="s">
        <v>186</v>
      </c>
      <c r="E998" s="306" t="s">
        <v>599</v>
      </c>
      <c r="F998" s="447" t="s">
        <v>375</v>
      </c>
      <c r="G998" s="447" t="s">
        <v>375</v>
      </c>
      <c r="H998" s="448">
        <v>1.4505999999999999</v>
      </c>
      <c r="I998" s="449">
        <v>1456</v>
      </c>
      <c r="J998" s="447">
        <v>126.38</v>
      </c>
      <c r="K998" s="448">
        <v>8.0600000000000005E-2</v>
      </c>
      <c r="L998" s="447">
        <v>93</v>
      </c>
      <c r="M998" s="19">
        <f>IF(C998=(INDEX(Juris,MATCH('2. Princ. cat. — utilisation'!$B$4,Juris,0),1)),1,0)</f>
        <v>0</v>
      </c>
      <c r="N998" s="19">
        <f>IF(F998=(INDEX(Agegroup, MATCH('2. Princ. cat. — utilisation'!$B$5,Agegroup,0),1)),1,0)</f>
        <v>1</v>
      </c>
      <c r="O998" s="19">
        <f>IF(G998=(INDEX(Sexgroup,(MATCH('2. Princ. cat. — utilisation'!B$6,Sexgroup,0)),1)),1,0)</f>
        <v>1</v>
      </c>
      <c r="P998" s="19">
        <f t="shared" si="15"/>
        <v>0</v>
      </c>
    </row>
    <row r="999" spans="1:16" ht="15" x14ac:dyDescent="0.2">
      <c r="A999" s="446">
        <v>2</v>
      </c>
      <c r="B999" s="304" t="s">
        <v>784</v>
      </c>
      <c r="C999" s="299" t="s">
        <v>788</v>
      </c>
      <c r="D999" s="306" t="s">
        <v>481</v>
      </c>
      <c r="E999" s="306" t="s">
        <v>813</v>
      </c>
      <c r="F999" s="447" t="s">
        <v>375</v>
      </c>
      <c r="G999" s="447" t="s">
        <v>375</v>
      </c>
      <c r="H999" s="448">
        <v>1.4237</v>
      </c>
      <c r="I999" s="449">
        <v>1429</v>
      </c>
      <c r="J999" s="447">
        <v>49.84</v>
      </c>
      <c r="K999" s="448">
        <v>3.1800000000000002E-2</v>
      </c>
      <c r="L999" s="447">
        <v>94</v>
      </c>
      <c r="M999" s="19">
        <f>IF(C999=(INDEX(Juris,MATCH('2. Princ. cat. — utilisation'!$B$4,Juris,0),1)),1,0)</f>
        <v>0</v>
      </c>
      <c r="N999" s="19">
        <f>IF(F999=(INDEX(Agegroup, MATCH('2. Princ. cat. — utilisation'!$B$5,Agegroup,0),1)),1,0)</f>
        <v>1</v>
      </c>
      <c r="O999" s="19">
        <f>IF(G999=(INDEX(Sexgroup,(MATCH('2. Princ. cat. — utilisation'!B$6,Sexgroup,0)),1)),1,0)</f>
        <v>1</v>
      </c>
      <c r="P999" s="19">
        <f t="shared" si="15"/>
        <v>0</v>
      </c>
    </row>
    <row r="1000" spans="1:16" ht="15" x14ac:dyDescent="0.2">
      <c r="A1000" s="446">
        <v>2</v>
      </c>
      <c r="B1000" s="304" t="s">
        <v>784</v>
      </c>
      <c r="C1000" s="299" t="s">
        <v>788</v>
      </c>
      <c r="D1000" s="306" t="s">
        <v>124</v>
      </c>
      <c r="E1000" s="306" t="s">
        <v>699</v>
      </c>
      <c r="F1000" s="447" t="s">
        <v>375</v>
      </c>
      <c r="G1000" s="447" t="s">
        <v>375</v>
      </c>
      <c r="H1000" s="448">
        <v>1.2673000000000001</v>
      </c>
      <c r="I1000" s="449">
        <v>1272</v>
      </c>
      <c r="J1000" s="447">
        <v>79.02</v>
      </c>
      <c r="K1000" s="448">
        <v>5.04E-2</v>
      </c>
      <c r="L1000" s="447">
        <v>95</v>
      </c>
      <c r="M1000" s="19">
        <f>IF(C1000=(INDEX(Juris,MATCH('2. Princ. cat. — utilisation'!$B$4,Juris,0),1)),1,0)</f>
        <v>0</v>
      </c>
      <c r="N1000" s="19">
        <f>IF(F1000=(INDEX(Agegroup, MATCH('2. Princ. cat. — utilisation'!$B$5,Agegroup,0),1)),1,0)</f>
        <v>1</v>
      </c>
      <c r="O1000" s="19">
        <f>IF(G1000=(INDEX(Sexgroup,(MATCH('2. Princ. cat. — utilisation'!B$6,Sexgroup,0)),1)),1,0)</f>
        <v>1</v>
      </c>
      <c r="P1000" s="19">
        <f t="shared" si="15"/>
        <v>0</v>
      </c>
    </row>
    <row r="1001" spans="1:16" ht="15" x14ac:dyDescent="0.2">
      <c r="A1001" s="446">
        <v>2</v>
      </c>
      <c r="B1001" s="304" t="s">
        <v>784</v>
      </c>
      <c r="C1001" s="299" t="s">
        <v>788</v>
      </c>
      <c r="D1001" s="306" t="s">
        <v>170</v>
      </c>
      <c r="E1001" s="306" t="s">
        <v>719</v>
      </c>
      <c r="F1001" s="447" t="s">
        <v>375</v>
      </c>
      <c r="G1001" s="447" t="s">
        <v>375</v>
      </c>
      <c r="H1001" s="448">
        <v>1.2383999999999999</v>
      </c>
      <c r="I1001" s="449">
        <v>1243</v>
      </c>
      <c r="J1001" s="447">
        <v>77.760000000000005</v>
      </c>
      <c r="K1001" s="448">
        <v>4.9599999999999998E-2</v>
      </c>
      <c r="L1001" s="447">
        <v>96</v>
      </c>
      <c r="M1001" s="19">
        <f>IF(C1001=(INDEX(Juris,MATCH('2. Princ. cat. — utilisation'!$B$4,Juris,0),1)),1,0)</f>
        <v>0</v>
      </c>
      <c r="N1001" s="19">
        <f>IF(F1001=(INDEX(Agegroup, MATCH('2. Princ. cat. — utilisation'!$B$5,Agegroup,0),1)),1,0)</f>
        <v>1</v>
      </c>
      <c r="O1001" s="19">
        <f>IF(G1001=(INDEX(Sexgroup,(MATCH('2. Princ. cat. — utilisation'!B$6,Sexgroup,0)),1)),1,0)</f>
        <v>1</v>
      </c>
      <c r="P1001" s="19">
        <f t="shared" si="15"/>
        <v>0</v>
      </c>
    </row>
    <row r="1002" spans="1:16" ht="15" x14ac:dyDescent="0.2">
      <c r="A1002" s="446">
        <v>2</v>
      </c>
      <c r="B1002" s="304" t="s">
        <v>784</v>
      </c>
      <c r="C1002" s="299" t="s">
        <v>788</v>
      </c>
      <c r="D1002" s="306" t="s">
        <v>187</v>
      </c>
      <c r="E1002" s="306" t="s">
        <v>637</v>
      </c>
      <c r="F1002" s="447" t="s">
        <v>375</v>
      </c>
      <c r="G1002" s="447" t="s">
        <v>375</v>
      </c>
      <c r="H1002" s="448">
        <v>1.2155</v>
      </c>
      <c r="I1002" s="449">
        <v>1220</v>
      </c>
      <c r="J1002" s="447">
        <v>141.33000000000001</v>
      </c>
      <c r="K1002" s="448">
        <v>9.01E-2</v>
      </c>
      <c r="L1002" s="447">
        <v>97</v>
      </c>
      <c r="M1002" s="19">
        <f>IF(C1002=(INDEX(Juris,MATCH('2. Princ. cat. — utilisation'!$B$4,Juris,0),1)),1,0)</f>
        <v>0</v>
      </c>
      <c r="N1002" s="19">
        <f>IF(F1002=(INDEX(Agegroup, MATCH('2. Princ. cat. — utilisation'!$B$5,Agegroup,0),1)),1,0)</f>
        <v>1</v>
      </c>
      <c r="O1002" s="19">
        <f>IF(G1002=(INDEX(Sexgroup,(MATCH('2. Princ. cat. — utilisation'!B$6,Sexgroup,0)),1)),1,0)</f>
        <v>1</v>
      </c>
      <c r="P1002" s="19">
        <f t="shared" si="15"/>
        <v>0</v>
      </c>
    </row>
    <row r="1003" spans="1:16" ht="15" x14ac:dyDescent="0.2">
      <c r="A1003" s="446">
        <v>2</v>
      </c>
      <c r="B1003" s="304" t="s">
        <v>784</v>
      </c>
      <c r="C1003" s="299" t="s">
        <v>788</v>
      </c>
      <c r="D1003" s="306" t="s">
        <v>84</v>
      </c>
      <c r="E1003" s="306" t="s">
        <v>636</v>
      </c>
      <c r="F1003" s="447" t="s">
        <v>375</v>
      </c>
      <c r="G1003" s="447" t="s">
        <v>375</v>
      </c>
      <c r="H1003" s="448">
        <v>1.1916</v>
      </c>
      <c r="I1003" s="449">
        <v>1196</v>
      </c>
      <c r="J1003" s="447">
        <v>215.67</v>
      </c>
      <c r="K1003" s="448">
        <v>0.13750000000000001</v>
      </c>
      <c r="L1003" s="447">
        <v>98</v>
      </c>
      <c r="M1003" s="19">
        <f>IF(C1003=(INDEX(Juris,MATCH('2. Princ. cat. — utilisation'!$B$4,Juris,0),1)),1,0)</f>
        <v>0</v>
      </c>
      <c r="N1003" s="19">
        <f>IF(F1003=(INDEX(Agegroup, MATCH('2. Princ. cat. — utilisation'!$B$5,Agegroup,0),1)),1,0)</f>
        <v>1</v>
      </c>
      <c r="O1003" s="19">
        <f>IF(G1003=(INDEX(Sexgroup,(MATCH('2. Princ. cat. — utilisation'!B$6,Sexgroup,0)),1)),1,0)</f>
        <v>1</v>
      </c>
      <c r="P1003" s="19">
        <f t="shared" si="15"/>
        <v>0</v>
      </c>
    </row>
    <row r="1004" spans="1:16" ht="15" x14ac:dyDescent="0.2">
      <c r="A1004" s="446">
        <v>2</v>
      </c>
      <c r="B1004" s="304" t="s">
        <v>784</v>
      </c>
      <c r="C1004" s="299" t="s">
        <v>788</v>
      </c>
      <c r="D1004" s="306" t="s">
        <v>74</v>
      </c>
      <c r="E1004" s="306" t="s">
        <v>632</v>
      </c>
      <c r="F1004" s="447" t="s">
        <v>375</v>
      </c>
      <c r="G1004" s="447" t="s">
        <v>375</v>
      </c>
      <c r="H1004" s="448">
        <v>1.1786000000000001</v>
      </c>
      <c r="I1004" s="449">
        <v>1183</v>
      </c>
      <c r="J1004" s="447">
        <v>370.54</v>
      </c>
      <c r="K1004" s="448">
        <v>0.23619999999999999</v>
      </c>
      <c r="L1004" s="447">
        <v>99</v>
      </c>
      <c r="M1004" s="19">
        <f>IF(C1004=(INDEX(Juris,MATCH('2. Princ. cat. — utilisation'!$B$4,Juris,0),1)),1,0)</f>
        <v>0</v>
      </c>
      <c r="N1004" s="19">
        <f>IF(F1004=(INDEX(Agegroup, MATCH('2. Princ. cat. — utilisation'!$B$5,Agegroup,0),1)),1,0)</f>
        <v>1</v>
      </c>
      <c r="O1004" s="19">
        <f>IF(G1004=(INDEX(Sexgroup,(MATCH('2. Princ. cat. — utilisation'!B$6,Sexgroup,0)),1)),1,0)</f>
        <v>1</v>
      </c>
      <c r="P1004" s="19">
        <f t="shared" si="15"/>
        <v>0</v>
      </c>
    </row>
    <row r="1005" spans="1:16" ht="15" x14ac:dyDescent="0.2">
      <c r="A1005" s="446">
        <v>2</v>
      </c>
      <c r="B1005" s="304" t="s">
        <v>784</v>
      </c>
      <c r="C1005" s="299" t="s">
        <v>788</v>
      </c>
      <c r="D1005" s="306" t="s">
        <v>148</v>
      </c>
      <c r="E1005" s="306" t="s">
        <v>729</v>
      </c>
      <c r="F1005" s="447" t="s">
        <v>375</v>
      </c>
      <c r="G1005" s="447" t="s">
        <v>375</v>
      </c>
      <c r="H1005" s="448">
        <v>1.1717</v>
      </c>
      <c r="I1005" s="449">
        <v>1176</v>
      </c>
      <c r="J1005" s="447">
        <v>111.63</v>
      </c>
      <c r="K1005" s="448">
        <v>7.1199999999999999E-2</v>
      </c>
      <c r="L1005" s="447">
        <v>100</v>
      </c>
      <c r="M1005" s="19">
        <f>IF(C1005=(INDEX(Juris,MATCH('2. Princ. cat. — utilisation'!$B$4,Juris,0),1)),1,0)</f>
        <v>0</v>
      </c>
      <c r="N1005" s="19">
        <f>IF(F1005=(INDEX(Agegroup, MATCH('2. Princ. cat. — utilisation'!$B$5,Agegroup,0),1)),1,0)</f>
        <v>1</v>
      </c>
      <c r="O1005" s="19">
        <f>IF(G1005=(INDEX(Sexgroup,(MATCH('2. Princ. cat. — utilisation'!B$6,Sexgroup,0)),1)),1,0)</f>
        <v>1</v>
      </c>
      <c r="P1005" s="19">
        <f t="shared" si="15"/>
        <v>0</v>
      </c>
    </row>
    <row r="1006" spans="1:16" ht="15" x14ac:dyDescent="0.2">
      <c r="A1006" s="446">
        <v>2</v>
      </c>
      <c r="B1006" s="304" t="s">
        <v>784</v>
      </c>
      <c r="C1006" s="299" t="s">
        <v>788</v>
      </c>
      <c r="D1006" s="306" t="s">
        <v>1</v>
      </c>
      <c r="E1006" s="306" t="s">
        <v>576</v>
      </c>
      <c r="F1006" s="447" t="s">
        <v>375</v>
      </c>
      <c r="G1006" s="447" t="s">
        <v>873</v>
      </c>
      <c r="H1006" s="448">
        <v>42.255600000000001</v>
      </c>
      <c r="I1006" s="449">
        <v>18213</v>
      </c>
      <c r="J1006" s="450">
        <v>1912.73</v>
      </c>
      <c r="K1006" s="448">
        <v>2.6694</v>
      </c>
      <c r="L1006" s="447">
        <v>1</v>
      </c>
      <c r="M1006" s="19">
        <f>IF(C1006=(INDEX(Juris,MATCH('2. Princ. cat. — utilisation'!$B$4,Juris,0),1)),1,0)</f>
        <v>0</v>
      </c>
      <c r="N1006" s="19">
        <f>IF(F1006=(INDEX(Agegroup, MATCH('2. Princ. cat. — utilisation'!$B$5,Agegroup,0),1)),1,0)</f>
        <v>1</v>
      </c>
      <c r="O1006" s="19">
        <f>IF(G1006=(INDEX(Sexgroup,(MATCH('2. Princ. cat. — utilisation'!B$6,Sexgroup,0)),1)),1,0)</f>
        <v>0</v>
      </c>
      <c r="P1006" s="19">
        <f t="shared" si="15"/>
        <v>0</v>
      </c>
    </row>
    <row r="1007" spans="1:16" ht="15" x14ac:dyDescent="0.2">
      <c r="A1007" s="446">
        <v>2</v>
      </c>
      <c r="B1007" s="304" t="s">
        <v>784</v>
      </c>
      <c r="C1007" s="299" t="s">
        <v>788</v>
      </c>
      <c r="D1007" s="306" t="s">
        <v>2</v>
      </c>
      <c r="E1007" s="306" t="s">
        <v>572</v>
      </c>
      <c r="F1007" s="447" t="s">
        <v>375</v>
      </c>
      <c r="G1007" s="447" t="s">
        <v>873</v>
      </c>
      <c r="H1007" s="448">
        <v>35.849800000000002</v>
      </c>
      <c r="I1007" s="449">
        <v>15452</v>
      </c>
      <c r="J1007" s="450">
        <v>1502.68</v>
      </c>
      <c r="K1007" s="448">
        <v>2.0971000000000002</v>
      </c>
      <c r="L1007" s="447">
        <v>2</v>
      </c>
      <c r="M1007" s="19">
        <f>IF(C1007=(INDEX(Juris,MATCH('2. Princ. cat. — utilisation'!$B$4,Juris,0),1)),1,0)</f>
        <v>0</v>
      </c>
      <c r="N1007" s="19">
        <f>IF(F1007=(INDEX(Agegroup, MATCH('2. Princ. cat. — utilisation'!$B$5,Agegroup,0),1)),1,0)</f>
        <v>1</v>
      </c>
      <c r="O1007" s="19">
        <f>IF(G1007=(INDEX(Sexgroup,(MATCH('2. Princ. cat. — utilisation'!B$6,Sexgroup,0)),1)),1,0)</f>
        <v>0</v>
      </c>
      <c r="P1007" s="19">
        <f t="shared" si="15"/>
        <v>0</v>
      </c>
    </row>
    <row r="1008" spans="1:16" ht="15" x14ac:dyDescent="0.2">
      <c r="A1008" s="446">
        <v>2</v>
      </c>
      <c r="B1008" s="304" t="s">
        <v>784</v>
      </c>
      <c r="C1008" s="299" t="s">
        <v>788</v>
      </c>
      <c r="D1008" s="306" t="s">
        <v>3</v>
      </c>
      <c r="E1008" s="306" t="s">
        <v>583</v>
      </c>
      <c r="F1008" s="447" t="s">
        <v>375</v>
      </c>
      <c r="G1008" s="447" t="s">
        <v>873</v>
      </c>
      <c r="H1008" s="448">
        <v>25.755199999999999</v>
      </c>
      <c r="I1008" s="449">
        <v>11101</v>
      </c>
      <c r="J1008" s="450">
        <v>1221.5999999999999</v>
      </c>
      <c r="K1008" s="448">
        <v>1.7049000000000001</v>
      </c>
      <c r="L1008" s="447">
        <v>3</v>
      </c>
      <c r="M1008" s="19">
        <f>IF(C1008=(INDEX(Juris,MATCH('2. Princ. cat. — utilisation'!$B$4,Juris,0),1)),1,0)</f>
        <v>0</v>
      </c>
      <c r="N1008" s="19">
        <f>IF(F1008=(INDEX(Agegroup, MATCH('2. Princ. cat. — utilisation'!$B$5,Agegroup,0),1)),1,0)</f>
        <v>1</v>
      </c>
      <c r="O1008" s="19">
        <f>IF(G1008=(INDEX(Sexgroup,(MATCH('2. Princ. cat. — utilisation'!B$6,Sexgroup,0)),1)),1,0)</f>
        <v>0</v>
      </c>
      <c r="P1008" s="19">
        <f t="shared" si="15"/>
        <v>0</v>
      </c>
    </row>
    <row r="1009" spans="1:16" ht="15" x14ac:dyDescent="0.2">
      <c r="A1009" s="446">
        <v>2</v>
      </c>
      <c r="B1009" s="304" t="s">
        <v>784</v>
      </c>
      <c r="C1009" s="299" t="s">
        <v>788</v>
      </c>
      <c r="D1009" s="306" t="s">
        <v>12</v>
      </c>
      <c r="E1009" s="306" t="s">
        <v>623</v>
      </c>
      <c r="F1009" s="447" t="s">
        <v>375</v>
      </c>
      <c r="G1009" s="447" t="s">
        <v>873</v>
      </c>
      <c r="H1009" s="448">
        <v>25.049900000000001</v>
      </c>
      <c r="I1009" s="449">
        <v>10797</v>
      </c>
      <c r="J1009" s="447">
        <v>976.57</v>
      </c>
      <c r="K1009" s="448">
        <v>1.3629</v>
      </c>
      <c r="L1009" s="447">
        <v>4</v>
      </c>
      <c r="M1009" s="19">
        <f>IF(C1009=(INDEX(Juris,MATCH('2. Princ. cat. — utilisation'!$B$4,Juris,0),1)),1,0)</f>
        <v>0</v>
      </c>
      <c r="N1009" s="19">
        <f>IF(F1009=(INDEX(Agegroup, MATCH('2. Princ. cat. — utilisation'!$B$5,Agegroup,0),1)),1,0)</f>
        <v>1</v>
      </c>
      <c r="O1009" s="19">
        <f>IF(G1009=(INDEX(Sexgroup,(MATCH('2. Princ. cat. — utilisation'!B$6,Sexgroup,0)),1)),1,0)</f>
        <v>0</v>
      </c>
      <c r="P1009" s="19">
        <f t="shared" si="15"/>
        <v>0</v>
      </c>
    </row>
    <row r="1010" spans="1:16" ht="15" x14ac:dyDescent="0.2">
      <c r="A1010" s="446">
        <v>2</v>
      </c>
      <c r="B1010" s="304" t="s">
        <v>784</v>
      </c>
      <c r="C1010" s="299" t="s">
        <v>788</v>
      </c>
      <c r="D1010" s="306" t="s">
        <v>29</v>
      </c>
      <c r="E1010" s="306" t="s">
        <v>596</v>
      </c>
      <c r="F1010" s="447" t="s">
        <v>375</v>
      </c>
      <c r="G1010" s="447" t="s">
        <v>873</v>
      </c>
      <c r="H1010" s="448">
        <v>19.0989</v>
      </c>
      <c r="I1010" s="449">
        <v>8232</v>
      </c>
      <c r="J1010" s="447">
        <v>571.51</v>
      </c>
      <c r="K1010" s="448">
        <v>0.79759999999999998</v>
      </c>
      <c r="L1010" s="447">
        <v>5</v>
      </c>
      <c r="M1010" s="19">
        <f>IF(C1010=(INDEX(Juris,MATCH('2. Princ. cat. — utilisation'!$B$4,Juris,0),1)),1,0)</f>
        <v>0</v>
      </c>
      <c r="N1010" s="19">
        <f>IF(F1010=(INDEX(Agegroup, MATCH('2. Princ. cat. — utilisation'!$B$5,Agegroup,0),1)),1,0)</f>
        <v>1</v>
      </c>
      <c r="O1010" s="19">
        <f>IF(G1010=(INDEX(Sexgroup,(MATCH('2. Princ. cat. — utilisation'!B$6,Sexgroup,0)),1)),1,0)</f>
        <v>0</v>
      </c>
      <c r="P1010" s="19">
        <f t="shared" si="15"/>
        <v>0</v>
      </c>
    </row>
    <row r="1011" spans="1:16" ht="15" x14ac:dyDescent="0.2">
      <c r="A1011" s="446">
        <v>2</v>
      </c>
      <c r="B1011" s="304" t="s">
        <v>784</v>
      </c>
      <c r="C1011" s="299" t="s">
        <v>788</v>
      </c>
      <c r="D1011" s="306" t="s">
        <v>23</v>
      </c>
      <c r="E1011" s="306" t="s">
        <v>99</v>
      </c>
      <c r="F1011" s="447" t="s">
        <v>375</v>
      </c>
      <c r="G1011" s="447" t="s">
        <v>873</v>
      </c>
      <c r="H1011" s="448">
        <v>16.2545</v>
      </c>
      <c r="I1011" s="449">
        <v>7006</v>
      </c>
      <c r="J1011" s="447">
        <v>489.29</v>
      </c>
      <c r="K1011" s="448">
        <v>0.68289999999999995</v>
      </c>
      <c r="L1011" s="447">
        <v>6</v>
      </c>
      <c r="M1011" s="19">
        <f>IF(C1011=(INDEX(Juris,MATCH('2. Princ. cat. — utilisation'!$B$4,Juris,0),1)),1,0)</f>
        <v>0</v>
      </c>
      <c r="N1011" s="19">
        <f>IF(F1011=(INDEX(Agegroup, MATCH('2. Princ. cat. — utilisation'!$B$5,Agegroup,0),1)),1,0)</f>
        <v>1</v>
      </c>
      <c r="O1011" s="19">
        <f>IF(G1011=(INDEX(Sexgroup,(MATCH('2. Princ. cat. — utilisation'!B$6,Sexgroup,0)),1)),1,0)</f>
        <v>0</v>
      </c>
      <c r="P1011" s="19">
        <f t="shared" si="15"/>
        <v>0</v>
      </c>
    </row>
    <row r="1012" spans="1:16" ht="15" x14ac:dyDescent="0.2">
      <c r="A1012" s="446">
        <v>2</v>
      </c>
      <c r="B1012" s="304" t="s">
        <v>784</v>
      </c>
      <c r="C1012" s="299" t="s">
        <v>788</v>
      </c>
      <c r="D1012" s="306" t="s">
        <v>4</v>
      </c>
      <c r="E1012" s="306" t="s">
        <v>601</v>
      </c>
      <c r="F1012" s="447" t="s">
        <v>375</v>
      </c>
      <c r="G1012" s="447" t="s">
        <v>873</v>
      </c>
      <c r="H1012" s="448">
        <v>15.5283</v>
      </c>
      <c r="I1012" s="449">
        <v>6693</v>
      </c>
      <c r="J1012" s="450">
        <v>1333.84</v>
      </c>
      <c r="K1012" s="448">
        <v>1.8614999999999999</v>
      </c>
      <c r="L1012" s="447">
        <v>7</v>
      </c>
      <c r="M1012" s="19">
        <f>IF(C1012=(INDEX(Juris,MATCH('2. Princ. cat. — utilisation'!$B$4,Juris,0),1)),1,0)</f>
        <v>0</v>
      </c>
      <c r="N1012" s="19">
        <f>IF(F1012=(INDEX(Agegroup, MATCH('2. Princ. cat. — utilisation'!$B$5,Agegroup,0),1)),1,0)</f>
        <v>1</v>
      </c>
      <c r="O1012" s="19">
        <f>IF(G1012=(INDEX(Sexgroup,(MATCH('2. Princ. cat. — utilisation'!B$6,Sexgroup,0)),1)),1,0)</f>
        <v>0</v>
      </c>
      <c r="P1012" s="19">
        <f t="shared" si="15"/>
        <v>0</v>
      </c>
    </row>
    <row r="1013" spans="1:16" ht="15" x14ac:dyDescent="0.2">
      <c r="A1013" s="446">
        <v>2</v>
      </c>
      <c r="B1013" s="304" t="s">
        <v>784</v>
      </c>
      <c r="C1013" s="299" t="s">
        <v>788</v>
      </c>
      <c r="D1013" s="306" t="s">
        <v>48</v>
      </c>
      <c r="E1013" s="306" t="s">
        <v>649</v>
      </c>
      <c r="F1013" s="447" t="s">
        <v>375</v>
      </c>
      <c r="G1013" s="447" t="s">
        <v>873</v>
      </c>
      <c r="H1013" s="448">
        <v>14.379799999999999</v>
      </c>
      <c r="I1013" s="449">
        <v>6198</v>
      </c>
      <c r="J1013" s="447">
        <v>740.91</v>
      </c>
      <c r="K1013" s="448">
        <v>1.034</v>
      </c>
      <c r="L1013" s="447">
        <v>8</v>
      </c>
      <c r="M1013" s="19">
        <f>IF(C1013=(INDEX(Juris,MATCH('2. Princ. cat. — utilisation'!$B$4,Juris,0),1)),1,0)</f>
        <v>0</v>
      </c>
      <c r="N1013" s="19">
        <f>IF(F1013=(INDEX(Agegroup, MATCH('2. Princ. cat. — utilisation'!$B$5,Agegroup,0),1)),1,0)</f>
        <v>1</v>
      </c>
      <c r="O1013" s="19">
        <f>IF(G1013=(INDEX(Sexgroup,(MATCH('2. Princ. cat. — utilisation'!B$6,Sexgroup,0)),1)),1,0)</f>
        <v>0</v>
      </c>
      <c r="P1013" s="19">
        <f t="shared" si="15"/>
        <v>0</v>
      </c>
    </row>
    <row r="1014" spans="1:16" ht="15" x14ac:dyDescent="0.2">
      <c r="A1014" s="446">
        <v>2</v>
      </c>
      <c r="B1014" s="304" t="s">
        <v>784</v>
      </c>
      <c r="C1014" s="299" t="s">
        <v>788</v>
      </c>
      <c r="D1014" s="306" t="s">
        <v>7</v>
      </c>
      <c r="E1014" s="306" t="s">
        <v>570</v>
      </c>
      <c r="F1014" s="447" t="s">
        <v>375</v>
      </c>
      <c r="G1014" s="447" t="s">
        <v>873</v>
      </c>
      <c r="H1014" s="448">
        <v>13.8416</v>
      </c>
      <c r="I1014" s="449">
        <v>5966</v>
      </c>
      <c r="J1014" s="450">
        <v>1149.21</v>
      </c>
      <c r="K1014" s="448">
        <v>1.6037999999999999</v>
      </c>
      <c r="L1014" s="447">
        <v>9</v>
      </c>
      <c r="M1014" s="19">
        <f>IF(C1014=(INDEX(Juris,MATCH('2. Princ. cat. — utilisation'!$B$4,Juris,0),1)),1,0)</f>
        <v>0</v>
      </c>
      <c r="N1014" s="19">
        <f>IF(F1014=(INDEX(Agegroup, MATCH('2. Princ. cat. — utilisation'!$B$5,Agegroup,0),1)),1,0)</f>
        <v>1</v>
      </c>
      <c r="O1014" s="19">
        <f>IF(G1014=(INDEX(Sexgroup,(MATCH('2. Princ. cat. — utilisation'!B$6,Sexgroup,0)),1)),1,0)</f>
        <v>0</v>
      </c>
      <c r="P1014" s="19">
        <f t="shared" si="15"/>
        <v>0</v>
      </c>
    </row>
    <row r="1015" spans="1:16" ht="15" x14ac:dyDescent="0.2">
      <c r="A1015" s="446">
        <v>2</v>
      </c>
      <c r="B1015" s="304" t="s">
        <v>784</v>
      </c>
      <c r="C1015" s="299" t="s">
        <v>788</v>
      </c>
      <c r="D1015" s="306" t="s">
        <v>68</v>
      </c>
      <c r="E1015" s="306" t="s">
        <v>579</v>
      </c>
      <c r="F1015" s="447" t="s">
        <v>375</v>
      </c>
      <c r="G1015" s="447" t="s">
        <v>873</v>
      </c>
      <c r="H1015" s="448">
        <v>12.333500000000001</v>
      </c>
      <c r="I1015" s="449">
        <v>5316</v>
      </c>
      <c r="J1015" s="447">
        <v>220.38</v>
      </c>
      <c r="K1015" s="448">
        <v>0.30759999999999998</v>
      </c>
      <c r="L1015" s="447">
        <v>10</v>
      </c>
      <c r="M1015" s="19">
        <f>IF(C1015=(INDEX(Juris,MATCH('2. Princ. cat. — utilisation'!$B$4,Juris,0),1)),1,0)</f>
        <v>0</v>
      </c>
      <c r="N1015" s="19">
        <f>IF(F1015=(INDEX(Agegroup, MATCH('2. Princ. cat. — utilisation'!$B$5,Agegroup,0),1)),1,0)</f>
        <v>1</v>
      </c>
      <c r="O1015" s="19">
        <f>IF(G1015=(INDEX(Sexgroup,(MATCH('2. Princ. cat. — utilisation'!B$6,Sexgroup,0)),1)),1,0)</f>
        <v>0</v>
      </c>
      <c r="P1015" s="19">
        <f t="shared" si="15"/>
        <v>0</v>
      </c>
    </row>
    <row r="1016" spans="1:16" ht="15" x14ac:dyDescent="0.2">
      <c r="A1016" s="446">
        <v>2</v>
      </c>
      <c r="B1016" s="304" t="s">
        <v>784</v>
      </c>
      <c r="C1016" s="299" t="s">
        <v>788</v>
      </c>
      <c r="D1016" s="306" t="s">
        <v>18</v>
      </c>
      <c r="E1016" s="306" t="s">
        <v>592</v>
      </c>
      <c r="F1016" s="447" t="s">
        <v>375</v>
      </c>
      <c r="G1016" s="447" t="s">
        <v>873</v>
      </c>
      <c r="H1016" s="448">
        <v>11.9229</v>
      </c>
      <c r="I1016" s="449">
        <v>5139</v>
      </c>
      <c r="J1016" s="447">
        <v>568.03</v>
      </c>
      <c r="K1016" s="448">
        <v>0.79269999999999996</v>
      </c>
      <c r="L1016" s="447">
        <v>11</v>
      </c>
      <c r="M1016" s="19">
        <f>IF(C1016=(INDEX(Juris,MATCH('2. Princ. cat. — utilisation'!$B$4,Juris,0),1)),1,0)</f>
        <v>0</v>
      </c>
      <c r="N1016" s="19">
        <f>IF(F1016=(INDEX(Agegroup, MATCH('2. Princ. cat. — utilisation'!$B$5,Agegroup,0),1)),1,0)</f>
        <v>1</v>
      </c>
      <c r="O1016" s="19">
        <f>IF(G1016=(INDEX(Sexgroup,(MATCH('2. Princ. cat. — utilisation'!B$6,Sexgroup,0)),1)),1,0)</f>
        <v>0</v>
      </c>
      <c r="P1016" s="19">
        <f t="shared" si="15"/>
        <v>0</v>
      </c>
    </row>
    <row r="1017" spans="1:16" ht="15" x14ac:dyDescent="0.2">
      <c r="A1017" s="446">
        <v>2</v>
      </c>
      <c r="B1017" s="304" t="s">
        <v>784</v>
      </c>
      <c r="C1017" s="299" t="s">
        <v>788</v>
      </c>
      <c r="D1017" s="306" t="s">
        <v>32</v>
      </c>
      <c r="E1017" s="306" t="s">
        <v>687</v>
      </c>
      <c r="F1017" s="447" t="s">
        <v>375</v>
      </c>
      <c r="G1017" s="447" t="s">
        <v>873</v>
      </c>
      <c r="H1017" s="448">
        <v>11.837</v>
      </c>
      <c r="I1017" s="449">
        <v>5102</v>
      </c>
      <c r="J1017" s="447">
        <v>278.45</v>
      </c>
      <c r="K1017" s="448">
        <v>0.3886</v>
      </c>
      <c r="L1017" s="447">
        <v>12</v>
      </c>
      <c r="M1017" s="19">
        <f>IF(C1017=(INDEX(Juris,MATCH('2. Princ. cat. — utilisation'!$B$4,Juris,0),1)),1,0)</f>
        <v>0</v>
      </c>
      <c r="N1017" s="19">
        <f>IF(F1017=(INDEX(Agegroup, MATCH('2. Princ. cat. — utilisation'!$B$5,Agegroup,0),1)),1,0)</f>
        <v>1</v>
      </c>
      <c r="O1017" s="19">
        <f>IF(G1017=(INDEX(Sexgroup,(MATCH('2. Princ. cat. — utilisation'!B$6,Sexgroup,0)),1)),1,0)</f>
        <v>0</v>
      </c>
      <c r="P1017" s="19">
        <f t="shared" si="15"/>
        <v>0</v>
      </c>
    </row>
    <row r="1018" spans="1:16" ht="15" x14ac:dyDescent="0.2">
      <c r="A1018" s="446">
        <v>2</v>
      </c>
      <c r="B1018" s="304" t="s">
        <v>784</v>
      </c>
      <c r="C1018" s="299" t="s">
        <v>788</v>
      </c>
      <c r="D1018" s="306" t="s">
        <v>46</v>
      </c>
      <c r="E1018" s="306" t="s">
        <v>620</v>
      </c>
      <c r="F1018" s="447" t="s">
        <v>375</v>
      </c>
      <c r="G1018" s="447" t="s">
        <v>873</v>
      </c>
      <c r="H1018" s="448">
        <v>11.809200000000001</v>
      </c>
      <c r="I1018" s="449">
        <v>5090</v>
      </c>
      <c r="J1018" s="447">
        <v>99.22</v>
      </c>
      <c r="K1018" s="448">
        <v>0.13850000000000001</v>
      </c>
      <c r="L1018" s="447">
        <v>13</v>
      </c>
      <c r="M1018" s="19">
        <f>IF(C1018=(INDEX(Juris,MATCH('2. Princ. cat. — utilisation'!$B$4,Juris,0),1)),1,0)</f>
        <v>0</v>
      </c>
      <c r="N1018" s="19">
        <f>IF(F1018=(INDEX(Agegroup, MATCH('2. Princ. cat. — utilisation'!$B$5,Agegroup,0),1)),1,0)</f>
        <v>1</v>
      </c>
      <c r="O1018" s="19">
        <f>IF(G1018=(INDEX(Sexgroup,(MATCH('2. Princ. cat. — utilisation'!B$6,Sexgroup,0)),1)),1,0)</f>
        <v>0</v>
      </c>
      <c r="P1018" s="19">
        <f t="shared" si="15"/>
        <v>0</v>
      </c>
    </row>
    <row r="1019" spans="1:16" ht="15" x14ac:dyDescent="0.2">
      <c r="A1019" s="446">
        <v>2</v>
      </c>
      <c r="B1019" s="304" t="s">
        <v>784</v>
      </c>
      <c r="C1019" s="299" t="s">
        <v>788</v>
      </c>
      <c r="D1019" s="306" t="s">
        <v>14</v>
      </c>
      <c r="E1019" s="306" t="s">
        <v>568</v>
      </c>
      <c r="F1019" s="447" t="s">
        <v>375</v>
      </c>
      <c r="G1019" s="447" t="s">
        <v>873</v>
      </c>
      <c r="H1019" s="448">
        <v>11.199</v>
      </c>
      <c r="I1019" s="449">
        <v>4827</v>
      </c>
      <c r="J1019" s="447">
        <v>920.18</v>
      </c>
      <c r="K1019" s="448">
        <v>1.2842</v>
      </c>
      <c r="L1019" s="447">
        <v>14</v>
      </c>
      <c r="M1019" s="19">
        <f>IF(C1019=(INDEX(Juris,MATCH('2. Princ. cat. — utilisation'!$B$4,Juris,0),1)),1,0)</f>
        <v>0</v>
      </c>
      <c r="N1019" s="19">
        <f>IF(F1019=(INDEX(Agegroup, MATCH('2. Princ. cat. — utilisation'!$B$5,Agegroup,0),1)),1,0)</f>
        <v>1</v>
      </c>
      <c r="O1019" s="19">
        <f>IF(G1019=(INDEX(Sexgroup,(MATCH('2. Princ. cat. — utilisation'!B$6,Sexgroup,0)),1)),1,0)</f>
        <v>0</v>
      </c>
      <c r="P1019" s="19">
        <f t="shared" si="15"/>
        <v>0</v>
      </c>
    </row>
    <row r="1020" spans="1:16" ht="15" x14ac:dyDescent="0.2">
      <c r="A1020" s="446">
        <v>2</v>
      </c>
      <c r="B1020" s="304" t="s">
        <v>784</v>
      </c>
      <c r="C1020" s="299" t="s">
        <v>788</v>
      </c>
      <c r="D1020" s="306" t="s">
        <v>19</v>
      </c>
      <c r="E1020" s="306" t="s">
        <v>677</v>
      </c>
      <c r="F1020" s="447" t="s">
        <v>375</v>
      </c>
      <c r="G1020" s="447" t="s">
        <v>873</v>
      </c>
      <c r="H1020" s="448">
        <v>10.0274</v>
      </c>
      <c r="I1020" s="449">
        <v>4322</v>
      </c>
      <c r="J1020" s="447">
        <v>699.53</v>
      </c>
      <c r="K1020" s="448">
        <v>0.97629999999999995</v>
      </c>
      <c r="L1020" s="447">
        <v>15</v>
      </c>
      <c r="M1020" s="19">
        <f>IF(C1020=(INDEX(Juris,MATCH('2. Princ. cat. — utilisation'!$B$4,Juris,0),1)),1,0)</f>
        <v>0</v>
      </c>
      <c r="N1020" s="19">
        <f>IF(F1020=(INDEX(Agegroup, MATCH('2. Princ. cat. — utilisation'!$B$5,Agegroup,0),1)),1,0)</f>
        <v>1</v>
      </c>
      <c r="O1020" s="19">
        <f>IF(G1020=(INDEX(Sexgroup,(MATCH('2. Princ. cat. — utilisation'!B$6,Sexgroup,0)),1)),1,0)</f>
        <v>0</v>
      </c>
      <c r="P1020" s="19">
        <f t="shared" si="15"/>
        <v>0</v>
      </c>
    </row>
    <row r="1021" spans="1:16" ht="15" x14ac:dyDescent="0.2">
      <c r="A1021" s="446">
        <v>2</v>
      </c>
      <c r="B1021" s="304" t="s">
        <v>784</v>
      </c>
      <c r="C1021" s="299" t="s">
        <v>788</v>
      </c>
      <c r="D1021" s="306" t="s">
        <v>45</v>
      </c>
      <c r="E1021" s="306" t="s">
        <v>660</v>
      </c>
      <c r="F1021" s="447" t="s">
        <v>375</v>
      </c>
      <c r="G1021" s="447" t="s">
        <v>873</v>
      </c>
      <c r="H1021" s="448">
        <v>9.1967999999999996</v>
      </c>
      <c r="I1021" s="449">
        <v>3964</v>
      </c>
      <c r="J1021" s="447">
        <v>258.82</v>
      </c>
      <c r="K1021" s="448">
        <v>0.36120000000000002</v>
      </c>
      <c r="L1021" s="447">
        <v>16</v>
      </c>
      <c r="M1021" s="19">
        <f>IF(C1021=(INDEX(Juris,MATCH('2. Princ. cat. — utilisation'!$B$4,Juris,0),1)),1,0)</f>
        <v>0</v>
      </c>
      <c r="N1021" s="19">
        <f>IF(F1021=(INDEX(Agegroup, MATCH('2. Princ. cat. — utilisation'!$B$5,Agegroup,0),1)),1,0)</f>
        <v>1</v>
      </c>
      <c r="O1021" s="19">
        <f>IF(G1021=(INDEX(Sexgroup,(MATCH('2. Princ. cat. — utilisation'!B$6,Sexgroup,0)),1)),1,0)</f>
        <v>0</v>
      </c>
      <c r="P1021" s="19">
        <f t="shared" si="15"/>
        <v>0</v>
      </c>
    </row>
    <row r="1022" spans="1:16" ht="15" x14ac:dyDescent="0.2">
      <c r="A1022" s="446">
        <v>2</v>
      </c>
      <c r="B1022" s="304" t="s">
        <v>784</v>
      </c>
      <c r="C1022" s="299" t="s">
        <v>788</v>
      </c>
      <c r="D1022" s="306" t="s">
        <v>35</v>
      </c>
      <c r="E1022" s="306" t="s">
        <v>843</v>
      </c>
      <c r="F1022" s="447" t="s">
        <v>375</v>
      </c>
      <c r="G1022" s="447" t="s">
        <v>873</v>
      </c>
      <c r="H1022" s="448">
        <v>8.7257999999999996</v>
      </c>
      <c r="I1022" s="449">
        <v>3761</v>
      </c>
      <c r="J1022" s="447">
        <v>382.7</v>
      </c>
      <c r="K1022" s="448">
        <v>0.53410000000000002</v>
      </c>
      <c r="L1022" s="447">
        <v>17</v>
      </c>
      <c r="M1022" s="19">
        <f>IF(C1022=(INDEX(Juris,MATCH('2. Princ. cat. — utilisation'!$B$4,Juris,0),1)),1,0)</f>
        <v>0</v>
      </c>
      <c r="N1022" s="19">
        <f>IF(F1022=(INDEX(Agegroup, MATCH('2. Princ. cat. — utilisation'!$B$5,Agegroup,0),1)),1,0)</f>
        <v>1</v>
      </c>
      <c r="O1022" s="19">
        <f>IF(G1022=(INDEX(Sexgroup,(MATCH('2. Princ. cat. — utilisation'!B$6,Sexgroup,0)),1)),1,0)</f>
        <v>0</v>
      </c>
      <c r="P1022" s="19">
        <f t="shared" si="15"/>
        <v>0</v>
      </c>
    </row>
    <row r="1023" spans="1:16" ht="15" x14ac:dyDescent="0.2">
      <c r="A1023" s="446">
        <v>2</v>
      </c>
      <c r="B1023" s="304" t="s">
        <v>784</v>
      </c>
      <c r="C1023" s="299" t="s">
        <v>788</v>
      </c>
      <c r="D1023" s="306" t="s">
        <v>30</v>
      </c>
      <c r="E1023" s="306" t="s">
        <v>610</v>
      </c>
      <c r="F1023" s="447" t="s">
        <v>375</v>
      </c>
      <c r="G1023" s="447" t="s">
        <v>873</v>
      </c>
      <c r="H1023" s="448">
        <v>8.5772999999999993</v>
      </c>
      <c r="I1023" s="449">
        <v>3697</v>
      </c>
      <c r="J1023" s="447">
        <v>418.46</v>
      </c>
      <c r="K1023" s="448">
        <v>0.58399999999999996</v>
      </c>
      <c r="L1023" s="447">
        <v>18</v>
      </c>
      <c r="M1023" s="19">
        <f>IF(C1023=(INDEX(Juris,MATCH('2. Princ. cat. — utilisation'!$B$4,Juris,0),1)),1,0)</f>
        <v>0</v>
      </c>
      <c r="N1023" s="19">
        <f>IF(F1023=(INDEX(Agegroup, MATCH('2. Princ. cat. — utilisation'!$B$5,Agegroup,0),1)),1,0)</f>
        <v>1</v>
      </c>
      <c r="O1023" s="19">
        <f>IF(G1023=(INDEX(Sexgroup,(MATCH('2. Princ. cat. — utilisation'!B$6,Sexgroup,0)),1)),1,0)</f>
        <v>0</v>
      </c>
      <c r="P1023" s="19">
        <f t="shared" si="15"/>
        <v>0</v>
      </c>
    </row>
    <row r="1024" spans="1:16" ht="15" x14ac:dyDescent="0.2">
      <c r="A1024" s="446">
        <v>2</v>
      </c>
      <c r="B1024" s="304" t="s">
        <v>784</v>
      </c>
      <c r="C1024" s="299" t="s">
        <v>788</v>
      </c>
      <c r="D1024" s="306" t="s">
        <v>61</v>
      </c>
      <c r="E1024" s="306" t="s">
        <v>665</v>
      </c>
      <c r="F1024" s="447" t="s">
        <v>375</v>
      </c>
      <c r="G1024" s="447" t="s">
        <v>873</v>
      </c>
      <c r="H1024" s="448">
        <v>8.4984000000000002</v>
      </c>
      <c r="I1024" s="449">
        <v>3663</v>
      </c>
      <c r="J1024" s="447">
        <v>174.02</v>
      </c>
      <c r="K1024" s="448">
        <v>0.2429</v>
      </c>
      <c r="L1024" s="447">
        <v>19</v>
      </c>
      <c r="M1024" s="19">
        <f>IF(C1024=(INDEX(Juris,MATCH('2. Princ. cat. — utilisation'!$B$4,Juris,0),1)),1,0)</f>
        <v>0</v>
      </c>
      <c r="N1024" s="19">
        <f>IF(F1024=(INDEX(Agegroup, MATCH('2. Princ. cat. — utilisation'!$B$5,Agegroup,0),1)),1,0)</f>
        <v>1</v>
      </c>
      <c r="O1024" s="19">
        <f>IF(G1024=(INDEX(Sexgroup,(MATCH('2. Princ. cat. — utilisation'!B$6,Sexgroup,0)),1)),1,0)</f>
        <v>0</v>
      </c>
      <c r="P1024" s="19">
        <f t="shared" si="15"/>
        <v>0</v>
      </c>
    </row>
    <row r="1025" spans="1:16" ht="15" x14ac:dyDescent="0.2">
      <c r="A1025" s="446">
        <v>2</v>
      </c>
      <c r="B1025" s="304" t="s">
        <v>784</v>
      </c>
      <c r="C1025" s="299" t="s">
        <v>788</v>
      </c>
      <c r="D1025" s="306" t="s">
        <v>356</v>
      </c>
      <c r="E1025" s="306" t="s">
        <v>587</v>
      </c>
      <c r="F1025" s="447" t="s">
        <v>375</v>
      </c>
      <c r="G1025" s="447" t="s">
        <v>873</v>
      </c>
      <c r="H1025" s="448">
        <v>8.1783000000000001</v>
      </c>
      <c r="I1025" s="449">
        <v>3525</v>
      </c>
      <c r="J1025" s="447">
        <v>504.98</v>
      </c>
      <c r="K1025" s="448">
        <v>0.70479999999999998</v>
      </c>
      <c r="L1025" s="447">
        <v>20</v>
      </c>
      <c r="M1025" s="19">
        <f>IF(C1025=(INDEX(Juris,MATCH('2. Princ. cat. — utilisation'!$B$4,Juris,0),1)),1,0)</f>
        <v>0</v>
      </c>
      <c r="N1025" s="19">
        <f>IF(F1025=(INDEX(Agegroup, MATCH('2. Princ. cat. — utilisation'!$B$5,Agegroup,0),1)),1,0)</f>
        <v>1</v>
      </c>
      <c r="O1025" s="19">
        <f>IF(G1025=(INDEX(Sexgroup,(MATCH('2. Princ. cat. — utilisation'!B$6,Sexgroup,0)),1)),1,0)</f>
        <v>0</v>
      </c>
      <c r="P1025" s="19">
        <f t="shared" si="15"/>
        <v>0</v>
      </c>
    </row>
    <row r="1026" spans="1:16" ht="15" x14ac:dyDescent="0.2">
      <c r="A1026" s="446">
        <v>2</v>
      </c>
      <c r="B1026" s="304" t="s">
        <v>784</v>
      </c>
      <c r="C1026" s="299" t="s">
        <v>788</v>
      </c>
      <c r="D1026" s="306" t="s">
        <v>10</v>
      </c>
      <c r="E1026" s="306" t="s">
        <v>579</v>
      </c>
      <c r="F1026" s="447" t="s">
        <v>375</v>
      </c>
      <c r="G1026" s="447" t="s">
        <v>873</v>
      </c>
      <c r="H1026" s="448">
        <v>8.1249000000000002</v>
      </c>
      <c r="I1026" s="449">
        <v>3502</v>
      </c>
      <c r="J1026" s="450">
        <v>1234.21</v>
      </c>
      <c r="K1026" s="448">
        <v>1.7224999999999999</v>
      </c>
      <c r="L1026" s="447">
        <v>21</v>
      </c>
      <c r="M1026" s="19">
        <f>IF(C1026=(INDEX(Juris,MATCH('2. Princ. cat. — utilisation'!$B$4,Juris,0),1)),1,0)</f>
        <v>0</v>
      </c>
      <c r="N1026" s="19">
        <f>IF(F1026=(INDEX(Agegroup, MATCH('2. Princ. cat. — utilisation'!$B$5,Agegroup,0),1)),1,0)</f>
        <v>1</v>
      </c>
      <c r="O1026" s="19">
        <f>IF(G1026=(INDEX(Sexgroup,(MATCH('2. Princ. cat. — utilisation'!B$6,Sexgroup,0)),1)),1,0)</f>
        <v>0</v>
      </c>
      <c r="P1026" s="19">
        <f t="shared" si="15"/>
        <v>0</v>
      </c>
    </row>
    <row r="1027" spans="1:16" ht="15" x14ac:dyDescent="0.2">
      <c r="A1027" s="446">
        <v>2</v>
      </c>
      <c r="B1027" s="304" t="s">
        <v>784</v>
      </c>
      <c r="C1027" s="299" t="s">
        <v>788</v>
      </c>
      <c r="D1027" s="306" t="s">
        <v>82</v>
      </c>
      <c r="E1027" s="306" t="s">
        <v>639</v>
      </c>
      <c r="F1027" s="447" t="s">
        <v>375</v>
      </c>
      <c r="G1027" s="447" t="s">
        <v>873</v>
      </c>
      <c r="H1027" s="448">
        <v>7.4173</v>
      </c>
      <c r="I1027" s="449">
        <v>3197</v>
      </c>
      <c r="J1027" s="447">
        <v>80.62</v>
      </c>
      <c r="K1027" s="448">
        <v>0.1125</v>
      </c>
      <c r="L1027" s="447">
        <v>22</v>
      </c>
      <c r="M1027" s="19">
        <f>IF(C1027=(INDEX(Juris,MATCH('2. Princ. cat. — utilisation'!$B$4,Juris,0),1)),1,0)</f>
        <v>0</v>
      </c>
      <c r="N1027" s="19">
        <f>IF(F1027=(INDEX(Agegroup, MATCH('2. Princ. cat. — utilisation'!$B$5,Agegroup,0),1)),1,0)</f>
        <v>1</v>
      </c>
      <c r="O1027" s="19">
        <f>IF(G1027=(INDEX(Sexgroup,(MATCH('2. Princ. cat. — utilisation'!B$6,Sexgroup,0)),1)),1,0)</f>
        <v>0</v>
      </c>
      <c r="P1027" s="19">
        <f t="shared" si="15"/>
        <v>0</v>
      </c>
    </row>
    <row r="1028" spans="1:16" ht="15" x14ac:dyDescent="0.2">
      <c r="A1028" s="446">
        <v>2</v>
      </c>
      <c r="B1028" s="304" t="s">
        <v>784</v>
      </c>
      <c r="C1028" s="299" t="s">
        <v>788</v>
      </c>
      <c r="D1028" s="306" t="s">
        <v>21</v>
      </c>
      <c r="E1028" s="306" t="s">
        <v>594</v>
      </c>
      <c r="F1028" s="447" t="s">
        <v>375</v>
      </c>
      <c r="G1028" s="447" t="s">
        <v>873</v>
      </c>
      <c r="H1028" s="448">
        <v>7.3059000000000003</v>
      </c>
      <c r="I1028" s="449">
        <v>3149</v>
      </c>
      <c r="J1028" s="447">
        <v>786.5</v>
      </c>
      <c r="K1028" s="448">
        <v>1.0975999999999999</v>
      </c>
      <c r="L1028" s="447">
        <v>23</v>
      </c>
      <c r="M1028" s="19">
        <f>IF(C1028=(INDEX(Juris,MATCH('2. Princ. cat. — utilisation'!$B$4,Juris,0),1)),1,0)</f>
        <v>0</v>
      </c>
      <c r="N1028" s="19">
        <f>IF(F1028=(INDEX(Agegroup, MATCH('2. Princ. cat. — utilisation'!$B$5,Agegroup,0),1)),1,0)</f>
        <v>1</v>
      </c>
      <c r="O1028" s="19">
        <f>IF(G1028=(INDEX(Sexgroup,(MATCH('2. Princ. cat. — utilisation'!B$6,Sexgroup,0)),1)),1,0)</f>
        <v>0</v>
      </c>
      <c r="P1028" s="19">
        <f t="shared" si="15"/>
        <v>0</v>
      </c>
    </row>
    <row r="1029" spans="1:16" ht="15" x14ac:dyDescent="0.2">
      <c r="A1029" s="446">
        <v>2</v>
      </c>
      <c r="B1029" s="304" t="s">
        <v>784</v>
      </c>
      <c r="C1029" s="299" t="s">
        <v>788</v>
      </c>
      <c r="D1029" s="306" t="s">
        <v>83</v>
      </c>
      <c r="E1029" s="306" t="s">
        <v>674</v>
      </c>
      <c r="F1029" s="447" t="s">
        <v>375</v>
      </c>
      <c r="G1029" s="447" t="s">
        <v>873</v>
      </c>
      <c r="H1029" s="448">
        <v>7.2641999999999998</v>
      </c>
      <c r="I1029" s="449">
        <v>3131</v>
      </c>
      <c r="J1029" s="447">
        <v>264.01</v>
      </c>
      <c r="K1029" s="448">
        <v>0.36849999999999999</v>
      </c>
      <c r="L1029" s="447">
        <v>24</v>
      </c>
      <c r="M1029" s="19">
        <f>IF(C1029=(INDEX(Juris,MATCH('2. Princ. cat. — utilisation'!$B$4,Juris,0),1)),1,0)</f>
        <v>0</v>
      </c>
      <c r="N1029" s="19">
        <f>IF(F1029=(INDEX(Agegroup, MATCH('2. Princ. cat. — utilisation'!$B$5,Agegroup,0),1)),1,0)</f>
        <v>1</v>
      </c>
      <c r="O1029" s="19">
        <f>IF(G1029=(INDEX(Sexgroup,(MATCH('2. Princ. cat. — utilisation'!B$6,Sexgroup,0)),1)),1,0)</f>
        <v>0</v>
      </c>
      <c r="P1029" s="19">
        <f t="shared" si="15"/>
        <v>0</v>
      </c>
    </row>
    <row r="1030" spans="1:16" ht="15" x14ac:dyDescent="0.2">
      <c r="A1030" s="446">
        <v>2</v>
      </c>
      <c r="B1030" s="304" t="s">
        <v>784</v>
      </c>
      <c r="C1030" s="299" t="s">
        <v>788</v>
      </c>
      <c r="D1030" s="306" t="s">
        <v>108</v>
      </c>
      <c r="E1030" s="306" t="s">
        <v>690</v>
      </c>
      <c r="F1030" s="447" t="s">
        <v>375</v>
      </c>
      <c r="G1030" s="447" t="s">
        <v>873</v>
      </c>
      <c r="H1030" s="448">
        <v>6.8418999999999999</v>
      </c>
      <c r="I1030" s="449">
        <v>2949</v>
      </c>
      <c r="J1030" s="447">
        <v>112.28</v>
      </c>
      <c r="K1030" s="448">
        <v>0.15670000000000001</v>
      </c>
      <c r="L1030" s="447">
        <v>25</v>
      </c>
      <c r="M1030" s="19">
        <f>IF(C1030=(INDEX(Juris,MATCH('2. Princ. cat. — utilisation'!$B$4,Juris,0),1)),1,0)</f>
        <v>0</v>
      </c>
      <c r="N1030" s="19">
        <f>IF(F1030=(INDEX(Agegroup, MATCH('2. Princ. cat. — utilisation'!$B$5,Agegroup,0),1)),1,0)</f>
        <v>1</v>
      </c>
      <c r="O1030" s="19">
        <f>IF(G1030=(INDEX(Sexgroup,(MATCH('2. Princ. cat. — utilisation'!B$6,Sexgroup,0)),1)),1,0)</f>
        <v>0</v>
      </c>
      <c r="P1030" s="19">
        <f t="shared" si="15"/>
        <v>0</v>
      </c>
    </row>
    <row r="1031" spans="1:16" ht="15" x14ac:dyDescent="0.2">
      <c r="A1031" s="446">
        <v>2</v>
      </c>
      <c r="B1031" s="304" t="s">
        <v>784</v>
      </c>
      <c r="C1031" s="299" t="s">
        <v>788</v>
      </c>
      <c r="D1031" s="306" t="s">
        <v>53</v>
      </c>
      <c r="E1031" s="306" t="s">
        <v>102</v>
      </c>
      <c r="F1031" s="447" t="s">
        <v>375</v>
      </c>
      <c r="G1031" s="447" t="s">
        <v>873</v>
      </c>
      <c r="H1031" s="448">
        <v>6.4984999999999999</v>
      </c>
      <c r="I1031" s="449">
        <v>2801</v>
      </c>
      <c r="J1031" s="447">
        <v>93.76</v>
      </c>
      <c r="K1031" s="448">
        <v>0.13089999999999999</v>
      </c>
      <c r="L1031" s="447">
        <v>26</v>
      </c>
      <c r="M1031" s="19">
        <f>IF(C1031=(INDEX(Juris,MATCH('2. Princ. cat. — utilisation'!$B$4,Juris,0),1)),1,0)</f>
        <v>0</v>
      </c>
      <c r="N1031" s="19">
        <f>IF(F1031=(INDEX(Agegroup, MATCH('2. Princ. cat. — utilisation'!$B$5,Agegroup,0),1)),1,0)</f>
        <v>1</v>
      </c>
      <c r="O1031" s="19">
        <f>IF(G1031=(INDEX(Sexgroup,(MATCH('2. Princ. cat. — utilisation'!B$6,Sexgroup,0)),1)),1,0)</f>
        <v>0</v>
      </c>
      <c r="P1031" s="19">
        <f t="shared" ref="P1031:P1094" si="16">IF(M1031=1,IF(N1031=1,IF(O1031=1,1,0),0),0)</f>
        <v>0</v>
      </c>
    </row>
    <row r="1032" spans="1:16" ht="15" x14ac:dyDescent="0.2">
      <c r="A1032" s="446">
        <v>2</v>
      </c>
      <c r="B1032" s="304" t="s">
        <v>784</v>
      </c>
      <c r="C1032" s="299" t="s">
        <v>788</v>
      </c>
      <c r="D1032" s="306" t="s">
        <v>36</v>
      </c>
      <c r="E1032" s="306" t="s">
        <v>589</v>
      </c>
      <c r="F1032" s="447" t="s">
        <v>375</v>
      </c>
      <c r="G1032" s="447" t="s">
        <v>873</v>
      </c>
      <c r="H1032" s="448">
        <v>6.3407999999999998</v>
      </c>
      <c r="I1032" s="449">
        <v>2733</v>
      </c>
      <c r="J1032" s="447">
        <v>249.69</v>
      </c>
      <c r="K1032" s="448">
        <v>0.34849999999999998</v>
      </c>
      <c r="L1032" s="447">
        <v>27</v>
      </c>
      <c r="M1032" s="19">
        <f>IF(C1032=(INDEX(Juris,MATCH('2. Princ. cat. — utilisation'!$B$4,Juris,0),1)),1,0)</f>
        <v>0</v>
      </c>
      <c r="N1032" s="19">
        <f>IF(F1032=(INDEX(Agegroup, MATCH('2. Princ. cat. — utilisation'!$B$5,Agegroup,0),1)),1,0)</f>
        <v>1</v>
      </c>
      <c r="O1032" s="19">
        <f>IF(G1032=(INDEX(Sexgroup,(MATCH('2. Princ. cat. — utilisation'!B$6,Sexgroup,0)),1)),1,0)</f>
        <v>0</v>
      </c>
      <c r="P1032" s="19">
        <f t="shared" si="16"/>
        <v>0</v>
      </c>
    </row>
    <row r="1033" spans="1:16" ht="15" x14ac:dyDescent="0.2">
      <c r="A1033" s="446">
        <v>2</v>
      </c>
      <c r="B1033" s="304" t="s">
        <v>784</v>
      </c>
      <c r="C1033" s="299" t="s">
        <v>788</v>
      </c>
      <c r="D1033" s="306" t="s">
        <v>65</v>
      </c>
      <c r="E1033" s="306" t="s">
        <v>614</v>
      </c>
      <c r="F1033" s="447" t="s">
        <v>375</v>
      </c>
      <c r="G1033" s="447" t="s">
        <v>873</v>
      </c>
      <c r="H1033" s="448">
        <v>6.2920999999999996</v>
      </c>
      <c r="I1033" s="449">
        <v>2712</v>
      </c>
      <c r="J1033" s="447">
        <v>144.21</v>
      </c>
      <c r="K1033" s="448">
        <v>0.20130000000000001</v>
      </c>
      <c r="L1033" s="447">
        <v>28</v>
      </c>
      <c r="M1033" s="19">
        <f>IF(C1033=(INDEX(Juris,MATCH('2. Princ. cat. — utilisation'!$B$4,Juris,0),1)),1,0)</f>
        <v>0</v>
      </c>
      <c r="N1033" s="19">
        <f>IF(F1033=(INDEX(Agegroup, MATCH('2. Princ. cat. — utilisation'!$B$5,Agegroup,0),1)),1,0)</f>
        <v>1</v>
      </c>
      <c r="O1033" s="19">
        <f>IF(G1033=(INDEX(Sexgroup,(MATCH('2. Princ. cat. — utilisation'!B$6,Sexgroup,0)),1)),1,0)</f>
        <v>0</v>
      </c>
      <c r="P1033" s="19">
        <f t="shared" si="16"/>
        <v>0</v>
      </c>
    </row>
    <row r="1034" spans="1:16" ht="15" x14ac:dyDescent="0.2">
      <c r="A1034" s="446">
        <v>2</v>
      </c>
      <c r="B1034" s="304" t="s">
        <v>784</v>
      </c>
      <c r="C1034" s="299" t="s">
        <v>788</v>
      </c>
      <c r="D1034" s="306" t="s">
        <v>55</v>
      </c>
      <c r="E1034" s="306" t="s">
        <v>607</v>
      </c>
      <c r="F1034" s="447" t="s">
        <v>375</v>
      </c>
      <c r="G1034" s="447" t="s">
        <v>873</v>
      </c>
      <c r="H1034" s="448">
        <v>6.2386999999999997</v>
      </c>
      <c r="I1034" s="449">
        <v>2689</v>
      </c>
      <c r="J1034" s="447">
        <v>213.06</v>
      </c>
      <c r="K1034" s="448">
        <v>0.29730000000000001</v>
      </c>
      <c r="L1034" s="447">
        <v>29</v>
      </c>
      <c r="M1034" s="19">
        <f>IF(C1034=(INDEX(Juris,MATCH('2. Princ. cat. — utilisation'!$B$4,Juris,0),1)),1,0)</f>
        <v>0</v>
      </c>
      <c r="N1034" s="19">
        <f>IF(F1034=(INDEX(Agegroup, MATCH('2. Princ. cat. — utilisation'!$B$5,Agegroup,0),1)),1,0)</f>
        <v>1</v>
      </c>
      <c r="O1034" s="19">
        <f>IF(G1034=(INDEX(Sexgroup,(MATCH('2. Princ. cat. — utilisation'!B$6,Sexgroup,0)),1)),1,0)</f>
        <v>0</v>
      </c>
      <c r="P1034" s="19">
        <f t="shared" si="16"/>
        <v>0</v>
      </c>
    </row>
    <row r="1035" spans="1:16" ht="15" x14ac:dyDescent="0.2">
      <c r="A1035" s="446">
        <v>2</v>
      </c>
      <c r="B1035" s="304" t="s">
        <v>784</v>
      </c>
      <c r="C1035" s="299" t="s">
        <v>788</v>
      </c>
      <c r="D1035" s="306" t="s">
        <v>41</v>
      </c>
      <c r="E1035" s="306" t="s">
        <v>886</v>
      </c>
      <c r="F1035" s="447" t="s">
        <v>375</v>
      </c>
      <c r="G1035" s="447" t="s">
        <v>873</v>
      </c>
      <c r="H1035" s="448">
        <v>6.1714000000000002</v>
      </c>
      <c r="I1035" s="449">
        <v>2660</v>
      </c>
      <c r="J1035" s="447">
        <v>375.51</v>
      </c>
      <c r="K1035" s="448">
        <v>0.52410000000000001</v>
      </c>
      <c r="L1035" s="447">
        <v>30</v>
      </c>
      <c r="M1035" s="19">
        <f>IF(C1035=(INDEX(Juris,MATCH('2. Princ. cat. — utilisation'!$B$4,Juris,0),1)),1,0)</f>
        <v>0</v>
      </c>
      <c r="N1035" s="19">
        <f>IF(F1035=(INDEX(Agegroup, MATCH('2. Princ. cat. — utilisation'!$B$5,Agegroup,0),1)),1,0)</f>
        <v>1</v>
      </c>
      <c r="O1035" s="19">
        <f>IF(G1035=(INDEX(Sexgroup,(MATCH('2. Princ. cat. — utilisation'!B$6,Sexgroup,0)),1)),1,0)</f>
        <v>0</v>
      </c>
      <c r="P1035" s="19">
        <f t="shared" si="16"/>
        <v>0</v>
      </c>
    </row>
    <row r="1036" spans="1:16" ht="15" x14ac:dyDescent="0.2">
      <c r="A1036" s="446">
        <v>2</v>
      </c>
      <c r="B1036" s="304" t="s">
        <v>784</v>
      </c>
      <c r="C1036" s="299" t="s">
        <v>788</v>
      </c>
      <c r="D1036" s="306" t="s">
        <v>37</v>
      </c>
      <c r="E1036" s="306" t="s">
        <v>602</v>
      </c>
      <c r="F1036" s="447" t="s">
        <v>375</v>
      </c>
      <c r="G1036" s="447" t="s">
        <v>873</v>
      </c>
      <c r="H1036" s="448">
        <v>6.1574999999999998</v>
      </c>
      <c r="I1036" s="449">
        <v>2654</v>
      </c>
      <c r="J1036" s="447">
        <v>356.94</v>
      </c>
      <c r="K1036" s="448">
        <v>0.49809999999999999</v>
      </c>
      <c r="L1036" s="447">
        <v>31</v>
      </c>
      <c r="M1036" s="19">
        <f>IF(C1036=(INDEX(Juris,MATCH('2. Princ. cat. — utilisation'!$B$4,Juris,0),1)),1,0)</f>
        <v>0</v>
      </c>
      <c r="N1036" s="19">
        <f>IF(F1036=(INDEX(Agegroup, MATCH('2. Princ. cat. — utilisation'!$B$5,Agegroup,0),1)),1,0)</f>
        <v>1</v>
      </c>
      <c r="O1036" s="19">
        <f>IF(G1036=(INDEX(Sexgroup,(MATCH('2. Princ. cat. — utilisation'!B$6,Sexgroup,0)),1)),1,0)</f>
        <v>0</v>
      </c>
      <c r="P1036" s="19">
        <f t="shared" si="16"/>
        <v>0</v>
      </c>
    </row>
    <row r="1037" spans="1:16" ht="15" x14ac:dyDescent="0.2">
      <c r="A1037" s="446">
        <v>2</v>
      </c>
      <c r="B1037" s="304" t="s">
        <v>784</v>
      </c>
      <c r="C1037" s="299" t="s">
        <v>788</v>
      </c>
      <c r="D1037" s="306" t="s">
        <v>47</v>
      </c>
      <c r="E1037" s="306" t="s">
        <v>101</v>
      </c>
      <c r="F1037" s="447" t="s">
        <v>375</v>
      </c>
      <c r="G1037" s="447" t="s">
        <v>873</v>
      </c>
      <c r="H1037" s="448">
        <v>5.8536000000000001</v>
      </c>
      <c r="I1037" s="449">
        <v>2523</v>
      </c>
      <c r="J1037" s="447">
        <v>103.95</v>
      </c>
      <c r="K1037" s="448">
        <v>0.14510000000000001</v>
      </c>
      <c r="L1037" s="447">
        <v>32</v>
      </c>
      <c r="M1037" s="19">
        <f>IF(C1037=(INDEX(Juris,MATCH('2. Princ. cat. — utilisation'!$B$4,Juris,0),1)),1,0)</f>
        <v>0</v>
      </c>
      <c r="N1037" s="19">
        <f>IF(F1037=(INDEX(Agegroup, MATCH('2. Princ. cat. — utilisation'!$B$5,Agegroup,0),1)),1,0)</f>
        <v>1</v>
      </c>
      <c r="O1037" s="19">
        <f>IF(G1037=(INDEX(Sexgroup,(MATCH('2. Princ. cat. — utilisation'!B$6,Sexgroup,0)),1)),1,0)</f>
        <v>0</v>
      </c>
      <c r="P1037" s="19">
        <f t="shared" si="16"/>
        <v>0</v>
      </c>
    </row>
    <row r="1038" spans="1:16" ht="15" x14ac:dyDescent="0.2">
      <c r="A1038" s="446">
        <v>2</v>
      </c>
      <c r="B1038" s="304" t="s">
        <v>784</v>
      </c>
      <c r="C1038" s="299" t="s">
        <v>788</v>
      </c>
      <c r="D1038" s="306" t="s">
        <v>78</v>
      </c>
      <c r="E1038" s="306" t="s">
        <v>823</v>
      </c>
      <c r="F1038" s="447" t="s">
        <v>375</v>
      </c>
      <c r="G1038" s="447" t="s">
        <v>873</v>
      </c>
      <c r="H1038" s="448">
        <v>5.8419999999999996</v>
      </c>
      <c r="I1038" s="449">
        <v>2518</v>
      </c>
      <c r="J1038" s="447">
        <v>135.59</v>
      </c>
      <c r="K1038" s="448">
        <v>0.18920000000000001</v>
      </c>
      <c r="L1038" s="447">
        <v>33</v>
      </c>
      <c r="M1038" s="19">
        <f>IF(C1038=(INDEX(Juris,MATCH('2. Princ. cat. — utilisation'!$B$4,Juris,0),1)),1,0)</f>
        <v>0</v>
      </c>
      <c r="N1038" s="19">
        <f>IF(F1038=(INDEX(Agegroup, MATCH('2. Princ. cat. — utilisation'!$B$5,Agegroup,0),1)),1,0)</f>
        <v>1</v>
      </c>
      <c r="O1038" s="19">
        <f>IF(G1038=(INDEX(Sexgroup,(MATCH('2. Princ. cat. — utilisation'!B$6,Sexgroup,0)),1)),1,0)</f>
        <v>0</v>
      </c>
      <c r="P1038" s="19">
        <f t="shared" si="16"/>
        <v>0</v>
      </c>
    </row>
    <row r="1039" spans="1:16" ht="15" x14ac:dyDescent="0.2">
      <c r="A1039" s="446">
        <v>2</v>
      </c>
      <c r="B1039" s="304" t="s">
        <v>784</v>
      </c>
      <c r="C1039" s="299" t="s">
        <v>788</v>
      </c>
      <c r="D1039" s="306" t="s">
        <v>25</v>
      </c>
      <c r="E1039" s="306" t="s">
        <v>634</v>
      </c>
      <c r="F1039" s="447" t="s">
        <v>375</v>
      </c>
      <c r="G1039" s="447" t="s">
        <v>873</v>
      </c>
      <c r="H1039" s="448">
        <v>5.8163999999999998</v>
      </c>
      <c r="I1039" s="449">
        <v>2507</v>
      </c>
      <c r="J1039" s="447">
        <v>430.25</v>
      </c>
      <c r="K1039" s="448">
        <v>0.60050000000000003</v>
      </c>
      <c r="L1039" s="447">
        <v>34</v>
      </c>
      <c r="M1039" s="19">
        <f>IF(C1039=(INDEX(Juris,MATCH('2. Princ. cat. — utilisation'!$B$4,Juris,0),1)),1,0)</f>
        <v>0</v>
      </c>
      <c r="N1039" s="19">
        <f>IF(F1039=(INDEX(Agegroup, MATCH('2. Princ. cat. — utilisation'!$B$5,Agegroup,0),1)),1,0)</f>
        <v>1</v>
      </c>
      <c r="O1039" s="19">
        <f>IF(G1039=(INDEX(Sexgroup,(MATCH('2. Princ. cat. — utilisation'!B$6,Sexgroup,0)),1)),1,0)</f>
        <v>0</v>
      </c>
      <c r="P1039" s="19">
        <f t="shared" si="16"/>
        <v>0</v>
      </c>
    </row>
    <row r="1040" spans="1:16" ht="15" x14ac:dyDescent="0.2">
      <c r="A1040" s="446">
        <v>2</v>
      </c>
      <c r="B1040" s="304" t="s">
        <v>784</v>
      </c>
      <c r="C1040" s="299" t="s">
        <v>788</v>
      </c>
      <c r="D1040" s="306" t="s">
        <v>153</v>
      </c>
      <c r="E1040" s="306" t="s">
        <v>575</v>
      </c>
      <c r="F1040" s="447" t="s">
        <v>375</v>
      </c>
      <c r="G1040" s="447" t="s">
        <v>873</v>
      </c>
      <c r="H1040" s="448">
        <v>5.6680000000000001</v>
      </c>
      <c r="I1040" s="449">
        <v>2443</v>
      </c>
      <c r="J1040" s="450">
        <v>1748.47</v>
      </c>
      <c r="K1040" s="448">
        <v>2.4401999999999999</v>
      </c>
      <c r="L1040" s="447">
        <v>35</v>
      </c>
      <c r="M1040" s="19">
        <f>IF(C1040=(INDEX(Juris,MATCH('2. Princ. cat. — utilisation'!$B$4,Juris,0),1)),1,0)</f>
        <v>0</v>
      </c>
      <c r="N1040" s="19">
        <f>IF(F1040=(INDEX(Agegroup, MATCH('2. Princ. cat. — utilisation'!$B$5,Agegroup,0),1)),1,0)</f>
        <v>1</v>
      </c>
      <c r="O1040" s="19">
        <f>IF(G1040=(INDEX(Sexgroup,(MATCH('2. Princ. cat. — utilisation'!B$6,Sexgroup,0)),1)),1,0)</f>
        <v>0</v>
      </c>
      <c r="P1040" s="19">
        <f t="shared" si="16"/>
        <v>0</v>
      </c>
    </row>
    <row r="1041" spans="1:16" ht="15" x14ac:dyDescent="0.2">
      <c r="A1041" s="446">
        <v>2</v>
      </c>
      <c r="B1041" s="304" t="s">
        <v>784</v>
      </c>
      <c r="C1041" s="299" t="s">
        <v>788</v>
      </c>
      <c r="D1041" s="306" t="s">
        <v>9</v>
      </c>
      <c r="E1041" s="306" t="s">
        <v>569</v>
      </c>
      <c r="F1041" s="447" t="s">
        <v>375</v>
      </c>
      <c r="G1041" s="447" t="s">
        <v>873</v>
      </c>
      <c r="H1041" s="448">
        <v>5.6424000000000003</v>
      </c>
      <c r="I1041" s="449">
        <v>2432</v>
      </c>
      <c r="J1041" s="450">
        <v>1293.82</v>
      </c>
      <c r="K1041" s="448">
        <v>1.8057000000000001</v>
      </c>
      <c r="L1041" s="447">
        <v>36</v>
      </c>
      <c r="M1041" s="19">
        <f>IF(C1041=(INDEX(Juris,MATCH('2. Princ. cat. — utilisation'!$B$4,Juris,0),1)),1,0)</f>
        <v>0</v>
      </c>
      <c r="N1041" s="19">
        <f>IF(F1041=(INDEX(Agegroup, MATCH('2. Princ. cat. — utilisation'!$B$5,Agegroup,0),1)),1,0)</f>
        <v>1</v>
      </c>
      <c r="O1041" s="19">
        <f>IF(G1041=(INDEX(Sexgroup,(MATCH('2. Princ. cat. — utilisation'!B$6,Sexgroup,0)),1)),1,0)</f>
        <v>0</v>
      </c>
      <c r="P1041" s="19">
        <f t="shared" si="16"/>
        <v>0</v>
      </c>
    </row>
    <row r="1042" spans="1:16" ht="15" x14ac:dyDescent="0.2">
      <c r="A1042" s="446">
        <v>2</v>
      </c>
      <c r="B1042" s="304" t="s">
        <v>784</v>
      </c>
      <c r="C1042" s="299" t="s">
        <v>788</v>
      </c>
      <c r="D1042" s="306" t="s">
        <v>15</v>
      </c>
      <c r="E1042" s="306" t="s">
        <v>586</v>
      </c>
      <c r="F1042" s="447" t="s">
        <v>375</v>
      </c>
      <c r="G1042" s="447" t="s">
        <v>873</v>
      </c>
      <c r="H1042" s="448">
        <v>5.4706999999999999</v>
      </c>
      <c r="I1042" s="449">
        <v>2358</v>
      </c>
      <c r="J1042" s="450">
        <v>1624.91</v>
      </c>
      <c r="K1042" s="448">
        <v>2.2677</v>
      </c>
      <c r="L1042" s="447">
        <v>37</v>
      </c>
      <c r="M1042" s="19">
        <f>IF(C1042=(INDEX(Juris,MATCH('2. Princ. cat. — utilisation'!$B$4,Juris,0),1)),1,0)</f>
        <v>0</v>
      </c>
      <c r="N1042" s="19">
        <f>IF(F1042=(INDEX(Agegroup, MATCH('2. Princ. cat. — utilisation'!$B$5,Agegroup,0),1)),1,0)</f>
        <v>1</v>
      </c>
      <c r="O1042" s="19">
        <f>IF(G1042=(INDEX(Sexgroup,(MATCH('2. Princ. cat. — utilisation'!B$6,Sexgroup,0)),1)),1,0)</f>
        <v>0</v>
      </c>
      <c r="P1042" s="19">
        <f t="shared" si="16"/>
        <v>0</v>
      </c>
    </row>
    <row r="1043" spans="1:16" ht="15" x14ac:dyDescent="0.2">
      <c r="A1043" s="446">
        <v>2</v>
      </c>
      <c r="B1043" s="304" t="s">
        <v>784</v>
      </c>
      <c r="C1043" s="299" t="s">
        <v>788</v>
      </c>
      <c r="D1043" s="306" t="s">
        <v>50</v>
      </c>
      <c r="E1043" s="306" t="s">
        <v>605</v>
      </c>
      <c r="F1043" s="447" t="s">
        <v>375</v>
      </c>
      <c r="G1043" s="447" t="s">
        <v>873</v>
      </c>
      <c r="H1043" s="448">
        <v>5.3198999999999996</v>
      </c>
      <c r="I1043" s="449">
        <v>2293</v>
      </c>
      <c r="J1043" s="447">
        <v>132.24</v>
      </c>
      <c r="K1043" s="448">
        <v>0.18459999999999999</v>
      </c>
      <c r="L1043" s="447">
        <v>38</v>
      </c>
      <c r="M1043" s="19">
        <f>IF(C1043=(INDEX(Juris,MATCH('2. Princ. cat. — utilisation'!$B$4,Juris,0),1)),1,0)</f>
        <v>0</v>
      </c>
      <c r="N1043" s="19">
        <f>IF(F1043=(INDEX(Agegroup, MATCH('2. Princ. cat. — utilisation'!$B$5,Agegroup,0),1)),1,0)</f>
        <v>1</v>
      </c>
      <c r="O1043" s="19">
        <f>IF(G1043=(INDEX(Sexgroup,(MATCH('2. Princ. cat. — utilisation'!B$6,Sexgroup,0)),1)),1,0)</f>
        <v>0</v>
      </c>
      <c r="P1043" s="19">
        <f t="shared" si="16"/>
        <v>0</v>
      </c>
    </row>
    <row r="1044" spans="1:16" ht="15" x14ac:dyDescent="0.2">
      <c r="A1044" s="446">
        <v>2</v>
      </c>
      <c r="B1044" s="304" t="s">
        <v>784</v>
      </c>
      <c r="C1044" s="299" t="s">
        <v>788</v>
      </c>
      <c r="D1044" s="306" t="s">
        <v>5</v>
      </c>
      <c r="E1044" s="306" t="s">
        <v>571</v>
      </c>
      <c r="F1044" s="447" t="s">
        <v>375</v>
      </c>
      <c r="G1044" s="447" t="s">
        <v>873</v>
      </c>
      <c r="H1044" s="448">
        <v>5.2572999999999999</v>
      </c>
      <c r="I1044" s="449">
        <v>2266</v>
      </c>
      <c r="J1044" s="447">
        <v>798.18</v>
      </c>
      <c r="K1044" s="448">
        <v>1.1138999999999999</v>
      </c>
      <c r="L1044" s="447">
        <v>39</v>
      </c>
      <c r="M1044" s="19">
        <f>IF(C1044=(INDEX(Juris,MATCH('2. Princ. cat. — utilisation'!$B$4,Juris,0),1)),1,0)</f>
        <v>0</v>
      </c>
      <c r="N1044" s="19">
        <f>IF(F1044=(INDEX(Agegroup, MATCH('2. Princ. cat. — utilisation'!$B$5,Agegroup,0),1)),1,0)</f>
        <v>1</v>
      </c>
      <c r="O1044" s="19">
        <f>IF(G1044=(INDEX(Sexgroup,(MATCH('2. Princ. cat. — utilisation'!B$6,Sexgroup,0)),1)),1,0)</f>
        <v>0</v>
      </c>
      <c r="P1044" s="19">
        <f t="shared" si="16"/>
        <v>0</v>
      </c>
    </row>
    <row r="1045" spans="1:16" ht="15" x14ac:dyDescent="0.2">
      <c r="A1045" s="446">
        <v>2</v>
      </c>
      <c r="B1045" s="304" t="s">
        <v>784</v>
      </c>
      <c r="C1045" s="299" t="s">
        <v>788</v>
      </c>
      <c r="D1045" s="306" t="s">
        <v>40</v>
      </c>
      <c r="E1045" s="306" t="s">
        <v>574</v>
      </c>
      <c r="F1045" s="447" t="s">
        <v>375</v>
      </c>
      <c r="G1045" s="447" t="s">
        <v>873</v>
      </c>
      <c r="H1045" s="448">
        <v>5.1551999999999998</v>
      </c>
      <c r="I1045" s="449">
        <v>2222</v>
      </c>
      <c r="J1045" s="450">
        <v>1164.8499999999999</v>
      </c>
      <c r="K1045" s="448">
        <v>1.6256999999999999</v>
      </c>
      <c r="L1045" s="447">
        <v>40</v>
      </c>
      <c r="M1045" s="19">
        <f>IF(C1045=(INDEX(Juris,MATCH('2. Princ. cat. — utilisation'!$B$4,Juris,0),1)),1,0)</f>
        <v>0</v>
      </c>
      <c r="N1045" s="19">
        <f>IF(F1045=(INDEX(Agegroup, MATCH('2. Princ. cat. — utilisation'!$B$5,Agegroup,0),1)),1,0)</f>
        <v>1</v>
      </c>
      <c r="O1045" s="19">
        <f>IF(G1045=(INDEX(Sexgroup,(MATCH('2. Princ. cat. — utilisation'!B$6,Sexgroup,0)),1)),1,0)</f>
        <v>0</v>
      </c>
      <c r="P1045" s="19">
        <f t="shared" si="16"/>
        <v>0</v>
      </c>
    </row>
    <row r="1046" spans="1:16" ht="15" x14ac:dyDescent="0.2">
      <c r="A1046" s="446">
        <v>2</v>
      </c>
      <c r="B1046" s="304" t="s">
        <v>784</v>
      </c>
      <c r="C1046" s="299" t="s">
        <v>788</v>
      </c>
      <c r="D1046" s="306" t="s">
        <v>44</v>
      </c>
      <c r="E1046" s="306" t="s">
        <v>592</v>
      </c>
      <c r="F1046" s="447" t="s">
        <v>375</v>
      </c>
      <c r="G1046" s="447" t="s">
        <v>873</v>
      </c>
      <c r="H1046" s="448">
        <v>5.0090000000000003</v>
      </c>
      <c r="I1046" s="449">
        <v>2159</v>
      </c>
      <c r="J1046" s="447">
        <v>387.7</v>
      </c>
      <c r="K1046" s="448">
        <v>0.54110000000000003</v>
      </c>
      <c r="L1046" s="447">
        <v>41</v>
      </c>
      <c r="M1046" s="19">
        <f>IF(C1046=(INDEX(Juris,MATCH('2. Princ. cat. — utilisation'!$B$4,Juris,0),1)),1,0)</f>
        <v>0</v>
      </c>
      <c r="N1046" s="19">
        <f>IF(F1046=(INDEX(Agegroup, MATCH('2. Princ. cat. — utilisation'!$B$5,Agegroup,0),1)),1,0)</f>
        <v>1</v>
      </c>
      <c r="O1046" s="19">
        <f>IF(G1046=(INDEX(Sexgroup,(MATCH('2. Princ. cat. — utilisation'!B$6,Sexgroup,0)),1)),1,0)</f>
        <v>0</v>
      </c>
      <c r="P1046" s="19">
        <f t="shared" si="16"/>
        <v>0</v>
      </c>
    </row>
    <row r="1047" spans="1:16" ht="15" x14ac:dyDescent="0.2">
      <c r="A1047" s="446">
        <v>2</v>
      </c>
      <c r="B1047" s="304" t="s">
        <v>784</v>
      </c>
      <c r="C1047" s="299" t="s">
        <v>788</v>
      </c>
      <c r="D1047" s="306" t="s">
        <v>59</v>
      </c>
      <c r="E1047" s="306" t="s">
        <v>667</v>
      </c>
      <c r="F1047" s="447" t="s">
        <v>375</v>
      </c>
      <c r="G1047" s="447" t="s">
        <v>873</v>
      </c>
      <c r="H1047" s="448">
        <v>4.9463999999999997</v>
      </c>
      <c r="I1047" s="449">
        <v>2132</v>
      </c>
      <c r="J1047" s="447">
        <v>269.88</v>
      </c>
      <c r="K1047" s="448">
        <v>0.37659999999999999</v>
      </c>
      <c r="L1047" s="447">
        <v>42</v>
      </c>
      <c r="M1047" s="19">
        <f>IF(C1047=(INDEX(Juris,MATCH('2. Princ. cat. — utilisation'!$B$4,Juris,0),1)),1,0)</f>
        <v>0</v>
      </c>
      <c r="N1047" s="19">
        <f>IF(F1047=(INDEX(Agegroup, MATCH('2. Princ. cat. — utilisation'!$B$5,Agegroup,0),1)),1,0)</f>
        <v>1</v>
      </c>
      <c r="O1047" s="19">
        <f>IF(G1047=(INDEX(Sexgroup,(MATCH('2. Princ. cat. — utilisation'!B$6,Sexgroup,0)),1)),1,0)</f>
        <v>0</v>
      </c>
      <c r="P1047" s="19">
        <f t="shared" si="16"/>
        <v>0</v>
      </c>
    </row>
    <row r="1048" spans="1:16" ht="15" x14ac:dyDescent="0.2">
      <c r="A1048" s="446">
        <v>2</v>
      </c>
      <c r="B1048" s="304" t="s">
        <v>784</v>
      </c>
      <c r="C1048" s="299" t="s">
        <v>788</v>
      </c>
      <c r="D1048" s="306" t="s">
        <v>42</v>
      </c>
      <c r="E1048" s="306" t="s">
        <v>663</v>
      </c>
      <c r="F1048" s="447" t="s">
        <v>375</v>
      </c>
      <c r="G1048" s="447" t="s">
        <v>873</v>
      </c>
      <c r="H1048" s="448">
        <v>4.8651999999999997</v>
      </c>
      <c r="I1048" s="449">
        <v>2097</v>
      </c>
      <c r="J1048" s="447">
        <v>240.43</v>
      </c>
      <c r="K1048" s="448">
        <v>0.33550000000000002</v>
      </c>
      <c r="L1048" s="447">
        <v>43</v>
      </c>
      <c r="M1048" s="19">
        <f>IF(C1048=(INDEX(Juris,MATCH('2. Princ. cat. — utilisation'!$B$4,Juris,0),1)),1,0)</f>
        <v>0</v>
      </c>
      <c r="N1048" s="19">
        <f>IF(F1048=(INDEX(Agegroup, MATCH('2. Princ. cat. — utilisation'!$B$5,Agegroup,0),1)),1,0)</f>
        <v>1</v>
      </c>
      <c r="O1048" s="19">
        <f>IF(G1048=(INDEX(Sexgroup,(MATCH('2. Princ. cat. — utilisation'!B$6,Sexgroup,0)),1)),1,0)</f>
        <v>0</v>
      </c>
      <c r="P1048" s="19">
        <f t="shared" si="16"/>
        <v>0</v>
      </c>
    </row>
    <row r="1049" spans="1:16" ht="15" x14ac:dyDescent="0.2">
      <c r="A1049" s="446">
        <v>2</v>
      </c>
      <c r="B1049" s="304" t="s">
        <v>784</v>
      </c>
      <c r="C1049" s="299" t="s">
        <v>788</v>
      </c>
      <c r="D1049" s="306" t="s">
        <v>157</v>
      </c>
      <c r="E1049" s="306" t="s">
        <v>682</v>
      </c>
      <c r="F1049" s="447" t="s">
        <v>375</v>
      </c>
      <c r="G1049" s="447" t="s">
        <v>873</v>
      </c>
      <c r="H1049" s="448">
        <v>4.1250999999999998</v>
      </c>
      <c r="I1049" s="449">
        <v>1778</v>
      </c>
      <c r="J1049" s="447">
        <v>277.06</v>
      </c>
      <c r="K1049" s="448">
        <v>0.38669999999999999</v>
      </c>
      <c r="L1049" s="447">
        <v>44</v>
      </c>
      <c r="M1049" s="19">
        <f>IF(C1049=(INDEX(Juris,MATCH('2. Princ. cat. — utilisation'!$B$4,Juris,0),1)),1,0)</f>
        <v>0</v>
      </c>
      <c r="N1049" s="19">
        <f>IF(F1049=(INDEX(Agegroup, MATCH('2. Princ. cat. — utilisation'!$B$5,Agegroup,0),1)),1,0)</f>
        <v>1</v>
      </c>
      <c r="O1049" s="19">
        <f>IF(G1049=(INDEX(Sexgroup,(MATCH('2. Princ. cat. — utilisation'!B$6,Sexgroup,0)),1)),1,0)</f>
        <v>0</v>
      </c>
      <c r="P1049" s="19">
        <f t="shared" si="16"/>
        <v>0</v>
      </c>
    </row>
    <row r="1050" spans="1:16" ht="15" x14ac:dyDescent="0.2">
      <c r="A1050" s="446">
        <v>2</v>
      </c>
      <c r="B1050" s="304" t="s">
        <v>784</v>
      </c>
      <c r="C1050" s="299" t="s">
        <v>788</v>
      </c>
      <c r="D1050" s="306" t="s">
        <v>117</v>
      </c>
      <c r="E1050" s="306" t="s">
        <v>703</v>
      </c>
      <c r="F1050" s="447" t="s">
        <v>375</v>
      </c>
      <c r="G1050" s="447" t="s">
        <v>873</v>
      </c>
      <c r="H1050" s="448">
        <v>3.8628999999999998</v>
      </c>
      <c r="I1050" s="449">
        <v>1665</v>
      </c>
      <c r="J1050" s="447">
        <v>60.1</v>
      </c>
      <c r="K1050" s="448">
        <v>8.3900000000000002E-2</v>
      </c>
      <c r="L1050" s="447">
        <v>45</v>
      </c>
      <c r="M1050" s="19">
        <f>IF(C1050=(INDEX(Juris,MATCH('2. Princ. cat. — utilisation'!$B$4,Juris,0),1)),1,0)</f>
        <v>0</v>
      </c>
      <c r="N1050" s="19">
        <f>IF(F1050=(INDEX(Agegroup, MATCH('2. Princ. cat. — utilisation'!$B$5,Agegroup,0),1)),1,0)</f>
        <v>1</v>
      </c>
      <c r="O1050" s="19">
        <f>IF(G1050=(INDEX(Sexgroup,(MATCH('2. Princ. cat. — utilisation'!B$6,Sexgroup,0)),1)),1,0)</f>
        <v>0</v>
      </c>
      <c r="P1050" s="19">
        <f t="shared" si="16"/>
        <v>0</v>
      </c>
    </row>
    <row r="1051" spans="1:16" ht="15" x14ac:dyDescent="0.2">
      <c r="A1051" s="446">
        <v>2</v>
      </c>
      <c r="B1051" s="304" t="s">
        <v>784</v>
      </c>
      <c r="C1051" s="299" t="s">
        <v>788</v>
      </c>
      <c r="D1051" s="306" t="s">
        <v>113</v>
      </c>
      <c r="E1051" s="306" t="s">
        <v>692</v>
      </c>
      <c r="F1051" s="447" t="s">
        <v>375</v>
      </c>
      <c r="G1051" s="447" t="s">
        <v>873</v>
      </c>
      <c r="H1051" s="448">
        <v>3.6936</v>
      </c>
      <c r="I1051" s="449">
        <v>1592</v>
      </c>
      <c r="J1051" s="447">
        <v>87.2</v>
      </c>
      <c r="K1051" s="448">
        <v>0.1217</v>
      </c>
      <c r="L1051" s="447">
        <v>46</v>
      </c>
      <c r="M1051" s="19">
        <f>IF(C1051=(INDEX(Juris,MATCH('2. Princ. cat. — utilisation'!$B$4,Juris,0),1)),1,0)</f>
        <v>0</v>
      </c>
      <c r="N1051" s="19">
        <f>IF(F1051=(INDEX(Agegroup, MATCH('2. Princ. cat. — utilisation'!$B$5,Agegroup,0),1)),1,0)</f>
        <v>1</v>
      </c>
      <c r="O1051" s="19">
        <f>IF(G1051=(INDEX(Sexgroup,(MATCH('2. Princ. cat. — utilisation'!B$6,Sexgroup,0)),1)),1,0)</f>
        <v>0</v>
      </c>
      <c r="P1051" s="19">
        <f t="shared" si="16"/>
        <v>0</v>
      </c>
    </row>
    <row r="1052" spans="1:16" ht="15" x14ac:dyDescent="0.2">
      <c r="A1052" s="446">
        <v>2</v>
      </c>
      <c r="B1052" s="304" t="s">
        <v>784</v>
      </c>
      <c r="C1052" s="299" t="s">
        <v>788</v>
      </c>
      <c r="D1052" s="306" t="s">
        <v>8</v>
      </c>
      <c r="E1052" s="306" t="s">
        <v>566</v>
      </c>
      <c r="F1052" s="447" t="s">
        <v>375</v>
      </c>
      <c r="G1052" s="447" t="s">
        <v>873</v>
      </c>
      <c r="H1052" s="448">
        <v>3.4546000000000001</v>
      </c>
      <c r="I1052" s="449">
        <v>1489</v>
      </c>
      <c r="J1052" s="450">
        <v>4364.2</v>
      </c>
      <c r="K1052" s="448">
        <v>6.0907</v>
      </c>
      <c r="L1052" s="447">
        <v>47</v>
      </c>
      <c r="M1052" s="19">
        <f>IF(C1052=(INDEX(Juris,MATCH('2. Princ. cat. — utilisation'!$B$4,Juris,0),1)),1,0)</f>
        <v>0</v>
      </c>
      <c r="N1052" s="19">
        <f>IF(F1052=(INDEX(Agegroup, MATCH('2. Princ. cat. — utilisation'!$B$5,Agegroup,0),1)),1,0)</f>
        <v>1</v>
      </c>
      <c r="O1052" s="19">
        <f>IF(G1052=(INDEX(Sexgroup,(MATCH('2. Princ. cat. — utilisation'!B$6,Sexgroup,0)),1)),1,0)</f>
        <v>0</v>
      </c>
      <c r="P1052" s="19">
        <f t="shared" si="16"/>
        <v>0</v>
      </c>
    </row>
    <row r="1053" spans="1:16" ht="15" x14ac:dyDescent="0.2">
      <c r="A1053" s="446">
        <v>2</v>
      </c>
      <c r="B1053" s="304" t="s">
        <v>784</v>
      </c>
      <c r="C1053" s="299" t="s">
        <v>788</v>
      </c>
      <c r="D1053" s="306" t="s">
        <v>27</v>
      </c>
      <c r="E1053" s="306" t="s">
        <v>565</v>
      </c>
      <c r="F1053" s="447" t="s">
        <v>375</v>
      </c>
      <c r="G1053" s="447" t="s">
        <v>873</v>
      </c>
      <c r="H1053" s="448">
        <v>3.4314</v>
      </c>
      <c r="I1053" s="449">
        <v>1479</v>
      </c>
      <c r="J1053" s="450">
        <v>1453.41</v>
      </c>
      <c r="K1053" s="448">
        <v>2.0284</v>
      </c>
      <c r="L1053" s="447">
        <v>48</v>
      </c>
      <c r="M1053" s="19">
        <f>IF(C1053=(INDEX(Juris,MATCH('2. Princ. cat. — utilisation'!$B$4,Juris,0),1)),1,0)</f>
        <v>0</v>
      </c>
      <c r="N1053" s="19">
        <f>IF(F1053=(INDEX(Agegroup, MATCH('2. Princ. cat. — utilisation'!$B$5,Agegroup,0),1)),1,0)</f>
        <v>1</v>
      </c>
      <c r="O1053" s="19">
        <f>IF(G1053=(INDEX(Sexgroup,(MATCH('2. Princ. cat. — utilisation'!B$6,Sexgroup,0)),1)),1,0)</f>
        <v>0</v>
      </c>
      <c r="P1053" s="19">
        <f t="shared" si="16"/>
        <v>0</v>
      </c>
    </row>
    <row r="1054" spans="1:16" ht="15" x14ac:dyDescent="0.2">
      <c r="A1054" s="446">
        <v>2</v>
      </c>
      <c r="B1054" s="304" t="s">
        <v>784</v>
      </c>
      <c r="C1054" s="299" t="s">
        <v>788</v>
      </c>
      <c r="D1054" s="306" t="s">
        <v>133</v>
      </c>
      <c r="E1054" s="306" t="s">
        <v>684</v>
      </c>
      <c r="F1054" s="447" t="s">
        <v>375</v>
      </c>
      <c r="G1054" s="447" t="s">
        <v>873</v>
      </c>
      <c r="H1054" s="448">
        <v>3.3292999999999999</v>
      </c>
      <c r="I1054" s="449">
        <v>1435</v>
      </c>
      <c r="J1054" s="447">
        <v>131.05000000000001</v>
      </c>
      <c r="K1054" s="448">
        <v>0.18290000000000001</v>
      </c>
      <c r="L1054" s="447">
        <v>49</v>
      </c>
      <c r="M1054" s="19">
        <f>IF(C1054=(INDEX(Juris,MATCH('2. Princ. cat. — utilisation'!$B$4,Juris,0),1)),1,0)</f>
        <v>0</v>
      </c>
      <c r="N1054" s="19">
        <f>IF(F1054=(INDEX(Agegroup, MATCH('2. Princ. cat. — utilisation'!$B$5,Agegroup,0),1)),1,0)</f>
        <v>1</v>
      </c>
      <c r="O1054" s="19">
        <f>IF(G1054=(INDEX(Sexgroup,(MATCH('2. Princ. cat. — utilisation'!B$6,Sexgroup,0)),1)),1,0)</f>
        <v>0</v>
      </c>
      <c r="P1054" s="19">
        <f t="shared" si="16"/>
        <v>0</v>
      </c>
    </row>
    <row r="1055" spans="1:16" ht="15" x14ac:dyDescent="0.2">
      <c r="A1055" s="446">
        <v>2</v>
      </c>
      <c r="B1055" s="304" t="s">
        <v>784</v>
      </c>
      <c r="C1055" s="299" t="s">
        <v>788</v>
      </c>
      <c r="D1055" s="306" t="s">
        <v>109</v>
      </c>
      <c r="E1055" s="306" t="s">
        <v>706</v>
      </c>
      <c r="F1055" s="447" t="s">
        <v>375</v>
      </c>
      <c r="G1055" s="447" t="s">
        <v>873</v>
      </c>
      <c r="H1055" s="448">
        <v>3.1623000000000001</v>
      </c>
      <c r="I1055" s="449">
        <v>1363</v>
      </c>
      <c r="J1055" s="447">
        <v>48.23</v>
      </c>
      <c r="K1055" s="448">
        <v>6.7299999999999999E-2</v>
      </c>
      <c r="L1055" s="447">
        <v>50</v>
      </c>
      <c r="M1055" s="19">
        <f>IF(C1055=(INDEX(Juris,MATCH('2. Princ. cat. — utilisation'!$B$4,Juris,0),1)),1,0)</f>
        <v>0</v>
      </c>
      <c r="N1055" s="19">
        <f>IF(F1055=(INDEX(Agegroup, MATCH('2. Princ. cat. — utilisation'!$B$5,Agegroup,0),1)),1,0)</f>
        <v>1</v>
      </c>
      <c r="O1055" s="19">
        <f>IF(G1055=(INDEX(Sexgroup,(MATCH('2. Princ. cat. — utilisation'!B$6,Sexgroup,0)),1)),1,0)</f>
        <v>0</v>
      </c>
      <c r="P1055" s="19">
        <f t="shared" si="16"/>
        <v>0</v>
      </c>
    </row>
    <row r="1056" spans="1:16" ht="15" x14ac:dyDescent="0.2">
      <c r="A1056" s="446">
        <v>2</v>
      </c>
      <c r="B1056" s="304" t="s">
        <v>784</v>
      </c>
      <c r="C1056" s="299" t="s">
        <v>788</v>
      </c>
      <c r="D1056" s="306" t="s">
        <v>90</v>
      </c>
      <c r="E1056" s="306" t="s">
        <v>695</v>
      </c>
      <c r="F1056" s="447" t="s">
        <v>375</v>
      </c>
      <c r="G1056" s="447" t="s">
        <v>873</v>
      </c>
      <c r="H1056" s="448">
        <v>3.0369999999999999</v>
      </c>
      <c r="I1056" s="449">
        <v>1309</v>
      </c>
      <c r="J1056" s="447">
        <v>85.38</v>
      </c>
      <c r="K1056" s="448">
        <v>0.1192</v>
      </c>
      <c r="L1056" s="447">
        <v>51</v>
      </c>
      <c r="M1056" s="19">
        <f>IF(C1056=(INDEX(Juris,MATCH('2. Princ. cat. — utilisation'!$B$4,Juris,0),1)),1,0)</f>
        <v>0</v>
      </c>
      <c r="N1056" s="19">
        <f>IF(F1056=(INDEX(Agegroup, MATCH('2. Princ. cat. — utilisation'!$B$5,Agegroup,0),1)),1,0)</f>
        <v>1</v>
      </c>
      <c r="O1056" s="19">
        <f>IF(G1056=(INDEX(Sexgroup,(MATCH('2. Princ. cat. — utilisation'!B$6,Sexgroup,0)),1)),1,0)</f>
        <v>0</v>
      </c>
      <c r="P1056" s="19">
        <f t="shared" si="16"/>
        <v>0</v>
      </c>
    </row>
    <row r="1057" spans="1:16" ht="15" x14ac:dyDescent="0.2">
      <c r="A1057" s="446">
        <v>2</v>
      </c>
      <c r="B1057" s="304" t="s">
        <v>784</v>
      </c>
      <c r="C1057" s="299" t="s">
        <v>788</v>
      </c>
      <c r="D1057" s="306" t="s">
        <v>33</v>
      </c>
      <c r="E1057" s="306" t="s">
        <v>666</v>
      </c>
      <c r="F1057" s="447" t="s">
        <v>375</v>
      </c>
      <c r="G1057" s="447" t="s">
        <v>873</v>
      </c>
      <c r="H1057" s="448">
        <v>3.0253999999999999</v>
      </c>
      <c r="I1057" s="449">
        <v>1304</v>
      </c>
      <c r="J1057" s="447">
        <v>120.8</v>
      </c>
      <c r="K1057" s="448">
        <v>0.1686</v>
      </c>
      <c r="L1057" s="447">
        <v>52</v>
      </c>
      <c r="M1057" s="19">
        <f>IF(C1057=(INDEX(Juris,MATCH('2. Princ. cat. — utilisation'!$B$4,Juris,0),1)),1,0)</f>
        <v>0</v>
      </c>
      <c r="N1057" s="19">
        <f>IF(F1057=(INDEX(Agegroup, MATCH('2. Princ. cat. — utilisation'!$B$5,Agegroup,0),1)),1,0)</f>
        <v>1</v>
      </c>
      <c r="O1057" s="19">
        <f>IF(G1057=(INDEX(Sexgroup,(MATCH('2. Princ. cat. — utilisation'!B$6,Sexgroup,0)),1)),1,0)</f>
        <v>0</v>
      </c>
      <c r="P1057" s="19">
        <f t="shared" si="16"/>
        <v>0</v>
      </c>
    </row>
    <row r="1058" spans="1:16" ht="15" x14ac:dyDescent="0.2">
      <c r="A1058" s="446">
        <v>2</v>
      </c>
      <c r="B1058" s="304" t="s">
        <v>784</v>
      </c>
      <c r="C1058" s="299" t="s">
        <v>788</v>
      </c>
      <c r="D1058" s="306" t="s">
        <v>92</v>
      </c>
      <c r="E1058" s="306" t="s">
        <v>672</v>
      </c>
      <c r="F1058" s="447" t="s">
        <v>375</v>
      </c>
      <c r="G1058" s="447" t="s">
        <v>873</v>
      </c>
      <c r="H1058" s="448">
        <v>2.9998999999999998</v>
      </c>
      <c r="I1058" s="449">
        <v>1293</v>
      </c>
      <c r="J1058" s="447">
        <v>80.53</v>
      </c>
      <c r="K1058" s="448">
        <v>0.1124</v>
      </c>
      <c r="L1058" s="447">
        <v>53</v>
      </c>
      <c r="M1058" s="19">
        <f>IF(C1058=(INDEX(Juris,MATCH('2. Princ. cat. — utilisation'!$B$4,Juris,0),1)),1,0)</f>
        <v>0</v>
      </c>
      <c r="N1058" s="19">
        <f>IF(F1058=(INDEX(Agegroup, MATCH('2. Princ. cat. — utilisation'!$B$5,Agegroup,0),1)),1,0)</f>
        <v>1</v>
      </c>
      <c r="O1058" s="19">
        <f>IF(G1058=(INDEX(Sexgroup,(MATCH('2. Princ. cat. — utilisation'!B$6,Sexgroup,0)),1)),1,0)</f>
        <v>0</v>
      </c>
      <c r="P1058" s="19">
        <f t="shared" si="16"/>
        <v>0</v>
      </c>
    </row>
    <row r="1059" spans="1:16" ht="15" x14ac:dyDescent="0.2">
      <c r="A1059" s="446">
        <v>2</v>
      </c>
      <c r="B1059" s="304" t="s">
        <v>784</v>
      </c>
      <c r="C1059" s="299" t="s">
        <v>788</v>
      </c>
      <c r="D1059" s="306" t="s">
        <v>128</v>
      </c>
      <c r="E1059" s="306" t="s">
        <v>660</v>
      </c>
      <c r="F1059" s="447" t="s">
        <v>375</v>
      </c>
      <c r="G1059" s="447" t="s">
        <v>873</v>
      </c>
      <c r="H1059" s="448">
        <v>2.8862000000000001</v>
      </c>
      <c r="I1059" s="449">
        <v>1244</v>
      </c>
      <c r="J1059" s="447">
        <v>82.89</v>
      </c>
      <c r="K1059" s="448">
        <v>0.1157</v>
      </c>
      <c r="L1059" s="447">
        <v>54</v>
      </c>
      <c r="M1059" s="19">
        <f>IF(C1059=(INDEX(Juris,MATCH('2. Princ. cat. — utilisation'!$B$4,Juris,0),1)),1,0)</f>
        <v>0</v>
      </c>
      <c r="N1059" s="19">
        <f>IF(F1059=(INDEX(Agegroup, MATCH('2. Princ. cat. — utilisation'!$B$5,Agegroup,0),1)),1,0)</f>
        <v>1</v>
      </c>
      <c r="O1059" s="19">
        <f>IF(G1059=(INDEX(Sexgroup,(MATCH('2. Princ. cat. — utilisation'!B$6,Sexgroup,0)),1)),1,0)</f>
        <v>0</v>
      </c>
      <c r="P1059" s="19">
        <f t="shared" si="16"/>
        <v>0</v>
      </c>
    </row>
    <row r="1060" spans="1:16" ht="15" x14ac:dyDescent="0.2">
      <c r="A1060" s="446">
        <v>2</v>
      </c>
      <c r="B1060" s="304" t="s">
        <v>784</v>
      </c>
      <c r="C1060" s="299" t="s">
        <v>788</v>
      </c>
      <c r="D1060" s="306" t="s">
        <v>110</v>
      </c>
      <c r="E1060" s="306" t="s">
        <v>721</v>
      </c>
      <c r="F1060" s="447" t="s">
        <v>375</v>
      </c>
      <c r="G1060" s="447" t="s">
        <v>873</v>
      </c>
      <c r="H1060" s="448">
        <v>2.8351000000000002</v>
      </c>
      <c r="I1060" s="449">
        <v>1222</v>
      </c>
      <c r="J1060" s="447">
        <v>32.090000000000003</v>
      </c>
      <c r="K1060" s="448">
        <v>4.48E-2</v>
      </c>
      <c r="L1060" s="447">
        <v>55</v>
      </c>
      <c r="M1060" s="19">
        <f>IF(C1060=(INDEX(Juris,MATCH('2. Princ. cat. — utilisation'!$B$4,Juris,0),1)),1,0)</f>
        <v>0</v>
      </c>
      <c r="N1060" s="19">
        <f>IF(F1060=(INDEX(Agegroup, MATCH('2. Princ. cat. — utilisation'!$B$5,Agegroup,0),1)),1,0)</f>
        <v>1</v>
      </c>
      <c r="O1060" s="19">
        <f>IF(G1060=(INDEX(Sexgroup,(MATCH('2. Princ. cat. — utilisation'!B$6,Sexgroup,0)),1)),1,0)</f>
        <v>0</v>
      </c>
      <c r="P1060" s="19">
        <f t="shared" si="16"/>
        <v>0</v>
      </c>
    </row>
    <row r="1061" spans="1:16" ht="15" x14ac:dyDescent="0.2">
      <c r="A1061" s="446">
        <v>2</v>
      </c>
      <c r="B1061" s="304" t="s">
        <v>784</v>
      </c>
      <c r="C1061" s="299" t="s">
        <v>788</v>
      </c>
      <c r="D1061" s="306" t="s">
        <v>24</v>
      </c>
      <c r="E1061" s="306" t="s">
        <v>628</v>
      </c>
      <c r="F1061" s="447" t="s">
        <v>375</v>
      </c>
      <c r="G1061" s="447" t="s">
        <v>873</v>
      </c>
      <c r="H1061" s="448">
        <v>2.8212000000000002</v>
      </c>
      <c r="I1061" s="449">
        <v>1216</v>
      </c>
      <c r="J1061" s="447">
        <v>85.13</v>
      </c>
      <c r="K1061" s="448">
        <v>0.1188</v>
      </c>
      <c r="L1061" s="447">
        <v>56</v>
      </c>
      <c r="M1061" s="19">
        <f>IF(C1061=(INDEX(Juris,MATCH('2. Princ. cat. — utilisation'!$B$4,Juris,0),1)),1,0)</f>
        <v>0</v>
      </c>
      <c r="N1061" s="19">
        <f>IF(F1061=(INDEX(Agegroup, MATCH('2. Princ. cat. — utilisation'!$B$5,Agegroup,0),1)),1,0)</f>
        <v>1</v>
      </c>
      <c r="O1061" s="19">
        <f>IF(G1061=(INDEX(Sexgroup,(MATCH('2. Princ. cat. — utilisation'!B$6,Sexgroup,0)),1)),1,0)</f>
        <v>0</v>
      </c>
      <c r="P1061" s="19">
        <f t="shared" si="16"/>
        <v>0</v>
      </c>
    </row>
    <row r="1062" spans="1:16" ht="15" x14ac:dyDescent="0.2">
      <c r="A1062" s="446">
        <v>2</v>
      </c>
      <c r="B1062" s="304" t="s">
        <v>784</v>
      </c>
      <c r="C1062" s="299" t="s">
        <v>788</v>
      </c>
      <c r="D1062" s="306" t="s">
        <v>39</v>
      </c>
      <c r="E1062" s="306" t="s">
        <v>567</v>
      </c>
      <c r="F1062" s="447" t="s">
        <v>375</v>
      </c>
      <c r="G1062" s="447" t="s">
        <v>873</v>
      </c>
      <c r="H1062" s="448">
        <v>2.74</v>
      </c>
      <c r="I1062" s="449">
        <v>1181</v>
      </c>
      <c r="J1062" s="447">
        <v>391.13</v>
      </c>
      <c r="K1062" s="448">
        <v>0.54590000000000005</v>
      </c>
      <c r="L1062" s="447">
        <v>57</v>
      </c>
      <c r="M1062" s="19">
        <f>IF(C1062=(INDEX(Juris,MATCH('2. Princ. cat. — utilisation'!$B$4,Juris,0),1)),1,0)</f>
        <v>0</v>
      </c>
      <c r="N1062" s="19">
        <f>IF(F1062=(INDEX(Agegroup, MATCH('2. Princ. cat. — utilisation'!$B$5,Agegroup,0),1)),1,0)</f>
        <v>1</v>
      </c>
      <c r="O1062" s="19">
        <f>IF(G1062=(INDEX(Sexgroup,(MATCH('2. Princ. cat. — utilisation'!B$6,Sexgroup,0)),1)),1,0)</f>
        <v>0</v>
      </c>
      <c r="P1062" s="19">
        <f t="shared" si="16"/>
        <v>0</v>
      </c>
    </row>
    <row r="1063" spans="1:16" ht="15" x14ac:dyDescent="0.2">
      <c r="A1063" s="446">
        <v>2</v>
      </c>
      <c r="B1063" s="304" t="s">
        <v>784</v>
      </c>
      <c r="C1063" s="299" t="s">
        <v>788</v>
      </c>
      <c r="D1063" s="306" t="s">
        <v>122</v>
      </c>
      <c r="E1063" s="306" t="s">
        <v>123</v>
      </c>
      <c r="F1063" s="447" t="s">
        <v>375</v>
      </c>
      <c r="G1063" s="447" t="s">
        <v>873</v>
      </c>
      <c r="H1063" s="448">
        <v>2.7376999999999998</v>
      </c>
      <c r="I1063" s="449">
        <v>1180</v>
      </c>
      <c r="J1063" s="447">
        <v>42.84</v>
      </c>
      <c r="K1063" s="448">
        <v>5.9799999999999999E-2</v>
      </c>
      <c r="L1063" s="447">
        <v>58</v>
      </c>
      <c r="M1063" s="19">
        <f>IF(C1063=(INDEX(Juris,MATCH('2. Princ. cat. — utilisation'!$B$4,Juris,0),1)),1,0)</f>
        <v>0</v>
      </c>
      <c r="N1063" s="19">
        <f>IF(F1063=(INDEX(Agegroup, MATCH('2. Princ. cat. — utilisation'!$B$5,Agegroup,0),1)),1,0)</f>
        <v>1</v>
      </c>
      <c r="O1063" s="19">
        <f>IF(G1063=(INDEX(Sexgroup,(MATCH('2. Princ. cat. — utilisation'!B$6,Sexgroup,0)),1)),1,0)</f>
        <v>0</v>
      </c>
      <c r="P1063" s="19">
        <f t="shared" si="16"/>
        <v>0</v>
      </c>
    </row>
    <row r="1064" spans="1:16" ht="15" x14ac:dyDescent="0.2">
      <c r="A1064" s="446">
        <v>2</v>
      </c>
      <c r="B1064" s="304" t="s">
        <v>784</v>
      </c>
      <c r="C1064" s="299" t="s">
        <v>788</v>
      </c>
      <c r="D1064" s="306" t="s">
        <v>56</v>
      </c>
      <c r="E1064" s="306" t="s">
        <v>103</v>
      </c>
      <c r="F1064" s="447" t="s">
        <v>375</v>
      </c>
      <c r="G1064" s="447" t="s">
        <v>873</v>
      </c>
      <c r="H1064" s="448">
        <v>2.7191000000000001</v>
      </c>
      <c r="I1064" s="449">
        <v>1172</v>
      </c>
      <c r="J1064" s="447">
        <v>72.64</v>
      </c>
      <c r="K1064" s="448">
        <v>0.1014</v>
      </c>
      <c r="L1064" s="447">
        <v>59</v>
      </c>
      <c r="M1064" s="19">
        <f>IF(C1064=(INDEX(Juris,MATCH('2. Princ. cat. — utilisation'!$B$4,Juris,0),1)),1,0)</f>
        <v>0</v>
      </c>
      <c r="N1064" s="19">
        <f>IF(F1064=(INDEX(Agegroup, MATCH('2. Princ. cat. — utilisation'!$B$5,Agegroup,0),1)),1,0)</f>
        <v>1</v>
      </c>
      <c r="O1064" s="19">
        <f>IF(G1064=(INDEX(Sexgroup,(MATCH('2. Princ. cat. — utilisation'!B$6,Sexgroup,0)),1)),1,0)</f>
        <v>0</v>
      </c>
      <c r="P1064" s="19">
        <f t="shared" si="16"/>
        <v>0</v>
      </c>
    </row>
    <row r="1065" spans="1:16" ht="15" x14ac:dyDescent="0.2">
      <c r="A1065" s="446">
        <v>2</v>
      </c>
      <c r="B1065" s="304" t="s">
        <v>784</v>
      </c>
      <c r="C1065" s="299" t="s">
        <v>788</v>
      </c>
      <c r="D1065" s="306" t="s">
        <v>77</v>
      </c>
      <c r="E1065" s="306" t="s">
        <v>592</v>
      </c>
      <c r="F1065" s="447" t="s">
        <v>375</v>
      </c>
      <c r="G1065" s="447" t="s">
        <v>873</v>
      </c>
      <c r="H1065" s="448">
        <v>2.5846</v>
      </c>
      <c r="I1065" s="449">
        <v>1114</v>
      </c>
      <c r="J1065" s="447">
        <v>197.12</v>
      </c>
      <c r="K1065" s="448">
        <v>0.27510000000000001</v>
      </c>
      <c r="L1065" s="447">
        <v>60</v>
      </c>
      <c r="M1065" s="19">
        <f>IF(C1065=(INDEX(Juris,MATCH('2. Princ. cat. — utilisation'!$B$4,Juris,0),1)),1,0)</f>
        <v>0</v>
      </c>
      <c r="N1065" s="19">
        <f>IF(F1065=(INDEX(Agegroup, MATCH('2. Princ. cat. — utilisation'!$B$5,Agegroup,0),1)),1,0)</f>
        <v>1</v>
      </c>
      <c r="O1065" s="19">
        <f>IF(G1065=(INDEX(Sexgroup,(MATCH('2. Princ. cat. — utilisation'!B$6,Sexgroup,0)),1)),1,0)</f>
        <v>0</v>
      </c>
      <c r="P1065" s="19">
        <f t="shared" si="16"/>
        <v>0</v>
      </c>
    </row>
    <row r="1066" spans="1:16" ht="15" x14ac:dyDescent="0.2">
      <c r="A1066" s="446">
        <v>2</v>
      </c>
      <c r="B1066" s="304" t="s">
        <v>784</v>
      </c>
      <c r="C1066" s="299" t="s">
        <v>788</v>
      </c>
      <c r="D1066" s="306" t="s">
        <v>57</v>
      </c>
      <c r="E1066" s="306" t="s">
        <v>104</v>
      </c>
      <c r="F1066" s="447" t="s">
        <v>375</v>
      </c>
      <c r="G1066" s="447" t="s">
        <v>873</v>
      </c>
      <c r="H1066" s="448">
        <v>2.5775999999999999</v>
      </c>
      <c r="I1066" s="449">
        <v>1111</v>
      </c>
      <c r="J1066" s="447">
        <v>98.95</v>
      </c>
      <c r="K1066" s="448">
        <v>0.1381</v>
      </c>
      <c r="L1066" s="447">
        <v>61</v>
      </c>
      <c r="M1066" s="19">
        <f>IF(C1066=(INDEX(Juris,MATCH('2. Princ. cat. — utilisation'!$B$4,Juris,0),1)),1,0)</f>
        <v>0</v>
      </c>
      <c r="N1066" s="19">
        <f>IF(F1066=(INDEX(Agegroup, MATCH('2. Princ. cat. — utilisation'!$B$5,Agegroup,0),1)),1,0)</f>
        <v>1</v>
      </c>
      <c r="O1066" s="19">
        <f>IF(G1066=(INDEX(Sexgroup,(MATCH('2. Princ. cat. — utilisation'!B$6,Sexgroup,0)),1)),1,0)</f>
        <v>0</v>
      </c>
      <c r="P1066" s="19">
        <f t="shared" si="16"/>
        <v>0</v>
      </c>
    </row>
    <row r="1067" spans="1:16" ht="28.5" x14ac:dyDescent="0.2">
      <c r="A1067" s="446">
        <v>2</v>
      </c>
      <c r="B1067" s="304" t="s">
        <v>784</v>
      </c>
      <c r="C1067" s="299" t="s">
        <v>788</v>
      </c>
      <c r="D1067" s="306" t="s">
        <v>11</v>
      </c>
      <c r="E1067" s="306" t="s">
        <v>869</v>
      </c>
      <c r="F1067" s="447" t="s">
        <v>375</v>
      </c>
      <c r="G1067" s="447" t="s">
        <v>873</v>
      </c>
      <c r="H1067" s="448">
        <v>2.5428000000000002</v>
      </c>
      <c r="I1067" s="449">
        <v>1096</v>
      </c>
      <c r="J1067" s="450">
        <v>1015.42</v>
      </c>
      <c r="K1067" s="448">
        <v>1.4171</v>
      </c>
      <c r="L1067" s="447">
        <v>62</v>
      </c>
      <c r="M1067" s="19">
        <f>IF(C1067=(INDEX(Juris,MATCH('2. Princ. cat. — utilisation'!$B$4,Juris,0),1)),1,0)</f>
        <v>0</v>
      </c>
      <c r="N1067" s="19">
        <f>IF(F1067=(INDEX(Agegroup, MATCH('2. Princ. cat. — utilisation'!$B$5,Agegroup,0),1)),1,0)</f>
        <v>1</v>
      </c>
      <c r="O1067" s="19">
        <f>IF(G1067=(INDEX(Sexgroup,(MATCH('2. Princ. cat. — utilisation'!B$6,Sexgroup,0)),1)),1,0)</f>
        <v>0</v>
      </c>
      <c r="P1067" s="19">
        <f t="shared" si="16"/>
        <v>0</v>
      </c>
    </row>
    <row r="1068" spans="1:16" ht="15" x14ac:dyDescent="0.2">
      <c r="A1068" s="446">
        <v>2</v>
      </c>
      <c r="B1068" s="304" t="s">
        <v>784</v>
      </c>
      <c r="C1068" s="299" t="s">
        <v>788</v>
      </c>
      <c r="D1068" s="306" t="s">
        <v>114</v>
      </c>
      <c r="E1068" s="306" t="s">
        <v>697</v>
      </c>
      <c r="F1068" s="447" t="s">
        <v>375</v>
      </c>
      <c r="G1068" s="447" t="s">
        <v>873</v>
      </c>
      <c r="H1068" s="448">
        <v>2.5381999999999998</v>
      </c>
      <c r="I1068" s="449">
        <v>1094</v>
      </c>
      <c r="J1068" s="447">
        <v>47.99</v>
      </c>
      <c r="K1068" s="448">
        <v>6.7000000000000004E-2</v>
      </c>
      <c r="L1068" s="447">
        <v>63</v>
      </c>
      <c r="M1068" s="19">
        <f>IF(C1068=(INDEX(Juris,MATCH('2. Princ. cat. — utilisation'!$B$4,Juris,0),1)),1,0)</f>
        <v>0</v>
      </c>
      <c r="N1068" s="19">
        <f>IF(F1068=(INDEX(Agegroup, MATCH('2. Princ. cat. — utilisation'!$B$5,Agegroup,0),1)),1,0)</f>
        <v>1</v>
      </c>
      <c r="O1068" s="19">
        <f>IF(G1068=(INDEX(Sexgroup,(MATCH('2. Princ. cat. — utilisation'!B$6,Sexgroup,0)),1)),1,0)</f>
        <v>0</v>
      </c>
      <c r="P1068" s="19">
        <f t="shared" si="16"/>
        <v>0</v>
      </c>
    </row>
    <row r="1069" spans="1:16" ht="15" x14ac:dyDescent="0.2">
      <c r="A1069" s="446">
        <v>2</v>
      </c>
      <c r="B1069" s="304" t="s">
        <v>784</v>
      </c>
      <c r="C1069" s="299" t="s">
        <v>788</v>
      </c>
      <c r="D1069" s="306" t="s">
        <v>137</v>
      </c>
      <c r="E1069" s="306" t="s">
        <v>700</v>
      </c>
      <c r="F1069" s="447" t="s">
        <v>375</v>
      </c>
      <c r="G1069" s="447" t="s">
        <v>873</v>
      </c>
      <c r="H1069" s="448">
        <v>2.4708999999999999</v>
      </c>
      <c r="I1069" s="449">
        <v>1065</v>
      </c>
      <c r="J1069" s="447">
        <v>56.27</v>
      </c>
      <c r="K1069" s="448">
        <v>7.85E-2</v>
      </c>
      <c r="L1069" s="447">
        <v>64</v>
      </c>
      <c r="M1069" s="19">
        <f>IF(C1069=(INDEX(Juris,MATCH('2. Princ. cat. — utilisation'!$B$4,Juris,0),1)),1,0)</f>
        <v>0</v>
      </c>
      <c r="N1069" s="19">
        <f>IF(F1069=(INDEX(Agegroup, MATCH('2. Princ. cat. — utilisation'!$B$5,Agegroup,0),1)),1,0)</f>
        <v>1</v>
      </c>
      <c r="O1069" s="19">
        <f>IF(G1069=(INDEX(Sexgroup,(MATCH('2. Princ. cat. — utilisation'!B$6,Sexgroup,0)),1)),1,0)</f>
        <v>0</v>
      </c>
      <c r="P1069" s="19">
        <f t="shared" si="16"/>
        <v>0</v>
      </c>
    </row>
    <row r="1070" spans="1:16" ht="15" x14ac:dyDescent="0.2">
      <c r="A1070" s="446">
        <v>2</v>
      </c>
      <c r="B1070" s="304" t="s">
        <v>784</v>
      </c>
      <c r="C1070" s="299" t="s">
        <v>788</v>
      </c>
      <c r="D1070" s="306" t="s">
        <v>69</v>
      </c>
      <c r="E1070" s="306" t="s">
        <v>643</v>
      </c>
      <c r="F1070" s="447" t="s">
        <v>375</v>
      </c>
      <c r="G1070" s="447" t="s">
        <v>873</v>
      </c>
      <c r="H1070" s="448">
        <v>2.3037999999999998</v>
      </c>
      <c r="I1070" s="449">
        <v>993</v>
      </c>
      <c r="J1070" s="447">
        <v>106.22</v>
      </c>
      <c r="K1070" s="448">
        <v>0.1482</v>
      </c>
      <c r="L1070" s="447">
        <v>65</v>
      </c>
      <c r="M1070" s="19">
        <f>IF(C1070=(INDEX(Juris,MATCH('2. Princ. cat. — utilisation'!$B$4,Juris,0),1)),1,0)</f>
        <v>0</v>
      </c>
      <c r="N1070" s="19">
        <f>IF(F1070=(INDEX(Agegroup, MATCH('2. Princ. cat. — utilisation'!$B$5,Agegroup,0),1)),1,0)</f>
        <v>1</v>
      </c>
      <c r="O1070" s="19">
        <f>IF(G1070=(INDEX(Sexgroup,(MATCH('2. Princ. cat. — utilisation'!B$6,Sexgroup,0)),1)),1,0)</f>
        <v>0</v>
      </c>
      <c r="P1070" s="19">
        <f t="shared" si="16"/>
        <v>0</v>
      </c>
    </row>
    <row r="1071" spans="1:16" ht="15" x14ac:dyDescent="0.2">
      <c r="A1071" s="446">
        <v>2</v>
      </c>
      <c r="B1071" s="304" t="s">
        <v>784</v>
      </c>
      <c r="C1071" s="299" t="s">
        <v>788</v>
      </c>
      <c r="D1071" s="306" t="s">
        <v>66</v>
      </c>
      <c r="E1071" s="306" t="s">
        <v>659</v>
      </c>
      <c r="F1071" s="447" t="s">
        <v>375</v>
      </c>
      <c r="G1071" s="447" t="s">
        <v>873</v>
      </c>
      <c r="H1071" s="448">
        <v>2.1947999999999999</v>
      </c>
      <c r="I1071" s="449">
        <v>946</v>
      </c>
      <c r="J1071" s="447">
        <v>220.19</v>
      </c>
      <c r="K1071" s="448">
        <v>0.30730000000000002</v>
      </c>
      <c r="L1071" s="447">
        <v>66</v>
      </c>
      <c r="M1071" s="19">
        <f>IF(C1071=(INDEX(Juris,MATCH('2. Princ. cat. — utilisation'!$B$4,Juris,0),1)),1,0)</f>
        <v>0</v>
      </c>
      <c r="N1071" s="19">
        <f>IF(F1071=(INDEX(Agegroup, MATCH('2. Princ. cat. — utilisation'!$B$5,Agegroup,0),1)),1,0)</f>
        <v>1</v>
      </c>
      <c r="O1071" s="19">
        <f>IF(G1071=(INDEX(Sexgroup,(MATCH('2. Princ. cat. — utilisation'!B$6,Sexgroup,0)),1)),1,0)</f>
        <v>0</v>
      </c>
      <c r="P1071" s="19">
        <f t="shared" si="16"/>
        <v>0</v>
      </c>
    </row>
    <row r="1072" spans="1:16" ht="15" x14ac:dyDescent="0.2">
      <c r="A1072" s="446">
        <v>2</v>
      </c>
      <c r="B1072" s="304" t="s">
        <v>784</v>
      </c>
      <c r="C1072" s="299" t="s">
        <v>788</v>
      </c>
      <c r="D1072" s="306" t="s">
        <v>127</v>
      </c>
      <c r="E1072" s="306" t="s">
        <v>698</v>
      </c>
      <c r="F1072" s="447" t="s">
        <v>375</v>
      </c>
      <c r="G1072" s="447" t="s">
        <v>873</v>
      </c>
      <c r="H1072" s="448">
        <v>2.0417000000000001</v>
      </c>
      <c r="I1072" s="449">
        <v>880</v>
      </c>
      <c r="J1072" s="447">
        <v>43.22</v>
      </c>
      <c r="K1072" s="448">
        <v>6.0299999999999999E-2</v>
      </c>
      <c r="L1072" s="447">
        <v>67</v>
      </c>
      <c r="M1072" s="19">
        <f>IF(C1072=(INDEX(Juris,MATCH('2. Princ. cat. — utilisation'!$B$4,Juris,0),1)),1,0)</f>
        <v>0</v>
      </c>
      <c r="N1072" s="19">
        <f>IF(F1072=(INDEX(Agegroup, MATCH('2. Princ. cat. — utilisation'!$B$5,Agegroup,0),1)),1,0)</f>
        <v>1</v>
      </c>
      <c r="O1072" s="19">
        <f>IF(G1072=(INDEX(Sexgroup,(MATCH('2. Princ. cat. — utilisation'!B$6,Sexgroup,0)),1)),1,0)</f>
        <v>0</v>
      </c>
      <c r="P1072" s="19">
        <f t="shared" si="16"/>
        <v>0</v>
      </c>
    </row>
    <row r="1073" spans="1:16" ht="15" x14ac:dyDescent="0.2">
      <c r="A1073" s="446">
        <v>2</v>
      </c>
      <c r="B1073" s="304" t="s">
        <v>784</v>
      </c>
      <c r="C1073" s="299" t="s">
        <v>788</v>
      </c>
      <c r="D1073" s="306" t="s">
        <v>85</v>
      </c>
      <c r="E1073" s="306" t="s">
        <v>105</v>
      </c>
      <c r="F1073" s="447" t="s">
        <v>375</v>
      </c>
      <c r="G1073" s="447" t="s">
        <v>873</v>
      </c>
      <c r="H1073" s="448">
        <v>2.0324</v>
      </c>
      <c r="I1073" s="449">
        <v>876</v>
      </c>
      <c r="J1073" s="447">
        <v>128.91</v>
      </c>
      <c r="K1073" s="448">
        <v>0.1799</v>
      </c>
      <c r="L1073" s="447">
        <v>68</v>
      </c>
      <c r="M1073" s="19">
        <f>IF(C1073=(INDEX(Juris,MATCH('2. Princ. cat. — utilisation'!$B$4,Juris,0),1)),1,0)</f>
        <v>0</v>
      </c>
      <c r="N1073" s="19">
        <f>IF(F1073=(INDEX(Agegroup, MATCH('2. Princ. cat. — utilisation'!$B$5,Agegroup,0),1)),1,0)</f>
        <v>1</v>
      </c>
      <c r="O1073" s="19">
        <f>IF(G1073=(INDEX(Sexgroup,(MATCH('2. Princ. cat. — utilisation'!B$6,Sexgroup,0)),1)),1,0)</f>
        <v>0</v>
      </c>
      <c r="P1073" s="19">
        <f t="shared" si="16"/>
        <v>0</v>
      </c>
    </row>
    <row r="1074" spans="1:16" ht="15" x14ac:dyDescent="0.2">
      <c r="A1074" s="446">
        <v>2</v>
      </c>
      <c r="B1074" s="304" t="s">
        <v>784</v>
      </c>
      <c r="C1074" s="299" t="s">
        <v>788</v>
      </c>
      <c r="D1074" s="306" t="s">
        <v>16</v>
      </c>
      <c r="E1074" s="306" t="s">
        <v>642</v>
      </c>
      <c r="F1074" s="447" t="s">
        <v>375</v>
      </c>
      <c r="G1074" s="447" t="s">
        <v>873</v>
      </c>
      <c r="H1074" s="448">
        <v>2.0230999999999999</v>
      </c>
      <c r="I1074" s="449">
        <v>872</v>
      </c>
      <c r="J1074" s="447">
        <v>390.94</v>
      </c>
      <c r="K1074" s="448">
        <v>0.54559999999999997</v>
      </c>
      <c r="L1074" s="447">
        <v>69</v>
      </c>
      <c r="M1074" s="19">
        <f>IF(C1074=(INDEX(Juris,MATCH('2. Princ. cat. — utilisation'!$B$4,Juris,0),1)),1,0)</f>
        <v>0</v>
      </c>
      <c r="N1074" s="19">
        <f>IF(F1074=(INDEX(Agegroup, MATCH('2. Princ. cat. — utilisation'!$B$5,Agegroup,0),1)),1,0)</f>
        <v>1</v>
      </c>
      <c r="O1074" s="19">
        <f>IF(G1074=(INDEX(Sexgroup,(MATCH('2. Princ. cat. — utilisation'!B$6,Sexgroup,0)),1)),1,0)</f>
        <v>0</v>
      </c>
      <c r="P1074" s="19">
        <f t="shared" si="16"/>
        <v>0</v>
      </c>
    </row>
    <row r="1075" spans="1:16" ht="15" x14ac:dyDescent="0.2">
      <c r="A1075" s="446">
        <v>2</v>
      </c>
      <c r="B1075" s="304" t="s">
        <v>784</v>
      </c>
      <c r="C1075" s="299" t="s">
        <v>788</v>
      </c>
      <c r="D1075" s="306" t="s">
        <v>120</v>
      </c>
      <c r="E1075" s="306" t="s">
        <v>714</v>
      </c>
      <c r="F1075" s="447" t="s">
        <v>375</v>
      </c>
      <c r="G1075" s="447" t="s">
        <v>873</v>
      </c>
      <c r="H1075" s="448">
        <v>1.9999</v>
      </c>
      <c r="I1075" s="449">
        <v>862</v>
      </c>
      <c r="J1075" s="447">
        <v>29.39</v>
      </c>
      <c r="K1075" s="448">
        <v>4.1000000000000002E-2</v>
      </c>
      <c r="L1075" s="447">
        <v>70</v>
      </c>
      <c r="M1075" s="19">
        <f>IF(C1075=(INDEX(Juris,MATCH('2. Princ. cat. — utilisation'!$B$4,Juris,0),1)),1,0)</f>
        <v>0</v>
      </c>
      <c r="N1075" s="19">
        <f>IF(F1075=(INDEX(Agegroup, MATCH('2. Princ. cat. — utilisation'!$B$5,Agegroup,0),1)),1,0)</f>
        <v>1</v>
      </c>
      <c r="O1075" s="19">
        <f>IF(G1075=(INDEX(Sexgroup,(MATCH('2. Princ. cat. — utilisation'!B$6,Sexgroup,0)),1)),1,0)</f>
        <v>0</v>
      </c>
      <c r="P1075" s="19">
        <f t="shared" si="16"/>
        <v>0</v>
      </c>
    </row>
    <row r="1076" spans="1:16" ht="15" x14ac:dyDescent="0.2">
      <c r="A1076" s="446">
        <v>2</v>
      </c>
      <c r="B1076" s="304" t="s">
        <v>784</v>
      </c>
      <c r="C1076" s="299" t="s">
        <v>788</v>
      </c>
      <c r="D1076" s="306" t="s">
        <v>121</v>
      </c>
      <c r="E1076" s="306" t="s">
        <v>720</v>
      </c>
      <c r="F1076" s="447" t="s">
        <v>375</v>
      </c>
      <c r="G1076" s="447" t="s">
        <v>873</v>
      </c>
      <c r="H1076" s="448">
        <v>1.9396</v>
      </c>
      <c r="I1076" s="449">
        <v>836</v>
      </c>
      <c r="J1076" s="447">
        <v>21.89</v>
      </c>
      <c r="K1076" s="448">
        <v>3.0499999999999999E-2</v>
      </c>
      <c r="L1076" s="447">
        <v>71</v>
      </c>
      <c r="M1076" s="19">
        <f>IF(C1076=(INDEX(Juris,MATCH('2. Princ. cat. — utilisation'!$B$4,Juris,0),1)),1,0)</f>
        <v>0</v>
      </c>
      <c r="N1076" s="19">
        <f>IF(F1076=(INDEX(Agegroup, MATCH('2. Princ. cat. — utilisation'!$B$5,Agegroup,0),1)),1,0)</f>
        <v>1</v>
      </c>
      <c r="O1076" s="19">
        <f>IF(G1076=(INDEX(Sexgroup,(MATCH('2. Princ. cat. — utilisation'!B$6,Sexgroup,0)),1)),1,0)</f>
        <v>0</v>
      </c>
      <c r="P1076" s="19">
        <f t="shared" si="16"/>
        <v>0</v>
      </c>
    </row>
    <row r="1077" spans="1:16" ht="15" x14ac:dyDescent="0.2">
      <c r="A1077" s="446">
        <v>2</v>
      </c>
      <c r="B1077" s="304" t="s">
        <v>784</v>
      </c>
      <c r="C1077" s="299" t="s">
        <v>788</v>
      </c>
      <c r="D1077" s="306" t="s">
        <v>118</v>
      </c>
      <c r="E1077" s="306" t="s">
        <v>614</v>
      </c>
      <c r="F1077" s="447" t="s">
        <v>375</v>
      </c>
      <c r="G1077" s="447" t="s">
        <v>873</v>
      </c>
      <c r="H1077" s="448">
        <v>1.8909</v>
      </c>
      <c r="I1077" s="449">
        <v>815</v>
      </c>
      <c r="J1077" s="447">
        <v>59.32</v>
      </c>
      <c r="K1077" s="448">
        <v>8.2799999999999999E-2</v>
      </c>
      <c r="L1077" s="447">
        <v>72</v>
      </c>
      <c r="M1077" s="19">
        <f>IF(C1077=(INDEX(Juris,MATCH('2. Princ. cat. — utilisation'!$B$4,Juris,0),1)),1,0)</f>
        <v>0</v>
      </c>
      <c r="N1077" s="19">
        <f>IF(F1077=(INDEX(Agegroup, MATCH('2. Princ. cat. — utilisation'!$B$5,Agegroup,0),1)),1,0)</f>
        <v>1</v>
      </c>
      <c r="O1077" s="19">
        <f>IF(G1077=(INDEX(Sexgroup,(MATCH('2. Princ. cat. — utilisation'!B$6,Sexgroup,0)),1)),1,0)</f>
        <v>0</v>
      </c>
      <c r="P1077" s="19">
        <f t="shared" si="16"/>
        <v>0</v>
      </c>
    </row>
    <row r="1078" spans="1:16" ht="15" x14ac:dyDescent="0.2">
      <c r="A1078" s="446">
        <v>2</v>
      </c>
      <c r="B1078" s="304" t="s">
        <v>784</v>
      </c>
      <c r="C1078" s="299" t="s">
        <v>788</v>
      </c>
      <c r="D1078" s="306" t="s">
        <v>125</v>
      </c>
      <c r="E1078" s="306" t="s">
        <v>694</v>
      </c>
      <c r="F1078" s="447" t="s">
        <v>375</v>
      </c>
      <c r="G1078" s="447" t="s">
        <v>873</v>
      </c>
      <c r="H1078" s="448">
        <v>1.8769</v>
      </c>
      <c r="I1078" s="449">
        <v>809</v>
      </c>
      <c r="J1078" s="447">
        <v>80.010000000000005</v>
      </c>
      <c r="K1078" s="448">
        <v>0.11169999999999999</v>
      </c>
      <c r="L1078" s="447">
        <v>73</v>
      </c>
      <c r="M1078" s="19">
        <f>IF(C1078=(INDEX(Juris,MATCH('2. Princ. cat. — utilisation'!$B$4,Juris,0),1)),1,0)</f>
        <v>0</v>
      </c>
      <c r="N1078" s="19">
        <f>IF(F1078=(INDEX(Agegroup, MATCH('2. Princ. cat. — utilisation'!$B$5,Agegroup,0),1)),1,0)</f>
        <v>1</v>
      </c>
      <c r="O1078" s="19">
        <f>IF(G1078=(INDEX(Sexgroup,(MATCH('2. Princ. cat. — utilisation'!B$6,Sexgroup,0)),1)),1,0)</f>
        <v>0</v>
      </c>
      <c r="P1078" s="19">
        <f t="shared" si="16"/>
        <v>0</v>
      </c>
    </row>
    <row r="1079" spans="1:16" ht="15" x14ac:dyDescent="0.2">
      <c r="A1079" s="446">
        <v>2</v>
      </c>
      <c r="B1079" s="304" t="s">
        <v>784</v>
      </c>
      <c r="C1079" s="299" t="s">
        <v>788</v>
      </c>
      <c r="D1079" s="306" t="s">
        <v>60</v>
      </c>
      <c r="E1079" s="306" t="s">
        <v>616</v>
      </c>
      <c r="F1079" s="447" t="s">
        <v>375</v>
      </c>
      <c r="G1079" s="447" t="s">
        <v>873</v>
      </c>
      <c r="H1079" s="448">
        <v>1.863</v>
      </c>
      <c r="I1079" s="449">
        <v>803</v>
      </c>
      <c r="J1079" s="447">
        <v>143.63999999999999</v>
      </c>
      <c r="K1079" s="448">
        <v>0.20050000000000001</v>
      </c>
      <c r="L1079" s="447">
        <v>74</v>
      </c>
      <c r="M1079" s="19">
        <f>IF(C1079=(INDEX(Juris,MATCH('2. Princ. cat. — utilisation'!$B$4,Juris,0),1)),1,0)</f>
        <v>0</v>
      </c>
      <c r="N1079" s="19">
        <f>IF(F1079=(INDEX(Agegroup, MATCH('2. Princ. cat. — utilisation'!$B$5,Agegroup,0),1)),1,0)</f>
        <v>1</v>
      </c>
      <c r="O1079" s="19">
        <f>IF(G1079=(INDEX(Sexgroup,(MATCH('2. Princ. cat. — utilisation'!B$6,Sexgroup,0)),1)),1,0)</f>
        <v>0</v>
      </c>
      <c r="P1079" s="19">
        <f t="shared" si="16"/>
        <v>0</v>
      </c>
    </row>
    <row r="1080" spans="1:16" ht="15" x14ac:dyDescent="0.2">
      <c r="A1080" s="446">
        <v>2</v>
      </c>
      <c r="B1080" s="304" t="s">
        <v>784</v>
      </c>
      <c r="C1080" s="299" t="s">
        <v>788</v>
      </c>
      <c r="D1080" s="306" t="s">
        <v>64</v>
      </c>
      <c r="E1080" s="306" t="s">
        <v>657</v>
      </c>
      <c r="F1080" s="447" t="s">
        <v>375</v>
      </c>
      <c r="G1080" s="447" t="s">
        <v>873</v>
      </c>
      <c r="H1080" s="448">
        <v>1.8374999999999999</v>
      </c>
      <c r="I1080" s="449">
        <v>792</v>
      </c>
      <c r="J1080" s="447">
        <v>201.82</v>
      </c>
      <c r="K1080" s="448">
        <v>0.28170000000000001</v>
      </c>
      <c r="L1080" s="447">
        <v>75</v>
      </c>
      <c r="M1080" s="19">
        <f>IF(C1080=(INDEX(Juris,MATCH('2. Princ. cat. — utilisation'!$B$4,Juris,0),1)),1,0)</f>
        <v>0</v>
      </c>
      <c r="N1080" s="19">
        <f>IF(F1080=(INDEX(Agegroup, MATCH('2. Princ. cat. — utilisation'!$B$5,Agegroup,0),1)),1,0)</f>
        <v>1</v>
      </c>
      <c r="O1080" s="19">
        <f>IF(G1080=(INDEX(Sexgroup,(MATCH('2. Princ. cat. — utilisation'!B$6,Sexgroup,0)),1)),1,0)</f>
        <v>0</v>
      </c>
      <c r="P1080" s="19">
        <f t="shared" si="16"/>
        <v>0</v>
      </c>
    </row>
    <row r="1081" spans="1:16" ht="15" x14ac:dyDescent="0.2">
      <c r="A1081" s="446">
        <v>2</v>
      </c>
      <c r="B1081" s="304" t="s">
        <v>784</v>
      </c>
      <c r="C1081" s="299" t="s">
        <v>788</v>
      </c>
      <c r="D1081" s="306" t="s">
        <v>62</v>
      </c>
      <c r="E1081" s="306" t="s">
        <v>609</v>
      </c>
      <c r="F1081" s="447" t="s">
        <v>375</v>
      </c>
      <c r="G1081" s="447" t="s">
        <v>873</v>
      </c>
      <c r="H1081" s="448">
        <v>1.7702</v>
      </c>
      <c r="I1081" s="449">
        <v>763</v>
      </c>
      <c r="J1081" s="447">
        <v>356.28</v>
      </c>
      <c r="K1081" s="448">
        <v>0.49719999999999998</v>
      </c>
      <c r="L1081" s="447">
        <v>76</v>
      </c>
      <c r="M1081" s="19">
        <f>IF(C1081=(INDEX(Juris,MATCH('2. Princ. cat. — utilisation'!$B$4,Juris,0),1)),1,0)</f>
        <v>0</v>
      </c>
      <c r="N1081" s="19">
        <f>IF(F1081=(INDEX(Agegroup, MATCH('2. Princ. cat. — utilisation'!$B$5,Agegroup,0),1)),1,0)</f>
        <v>1</v>
      </c>
      <c r="O1081" s="19">
        <f>IF(G1081=(INDEX(Sexgroup,(MATCH('2. Princ. cat. — utilisation'!B$6,Sexgroup,0)),1)),1,0)</f>
        <v>0</v>
      </c>
      <c r="P1081" s="19">
        <f t="shared" si="16"/>
        <v>0</v>
      </c>
    </row>
    <row r="1082" spans="1:16" ht="15" x14ac:dyDescent="0.2">
      <c r="A1082" s="446">
        <v>2</v>
      </c>
      <c r="B1082" s="304" t="s">
        <v>784</v>
      </c>
      <c r="C1082" s="299" t="s">
        <v>788</v>
      </c>
      <c r="D1082" s="306" t="s">
        <v>116</v>
      </c>
      <c r="E1082" s="306" t="s">
        <v>691</v>
      </c>
      <c r="F1082" s="447" t="s">
        <v>375</v>
      </c>
      <c r="G1082" s="447" t="s">
        <v>873</v>
      </c>
      <c r="H1082" s="448">
        <v>1.7679</v>
      </c>
      <c r="I1082" s="449">
        <v>762</v>
      </c>
      <c r="J1082" s="447">
        <v>28.88</v>
      </c>
      <c r="K1082" s="448">
        <v>4.0300000000000002E-2</v>
      </c>
      <c r="L1082" s="447">
        <v>77</v>
      </c>
      <c r="M1082" s="19">
        <f>IF(C1082=(INDEX(Juris,MATCH('2. Princ. cat. — utilisation'!$B$4,Juris,0),1)),1,0)</f>
        <v>0</v>
      </c>
      <c r="N1082" s="19">
        <f>IF(F1082=(INDEX(Agegroup, MATCH('2. Princ. cat. — utilisation'!$B$5,Agegroup,0),1)),1,0)</f>
        <v>1</v>
      </c>
      <c r="O1082" s="19">
        <f>IF(G1082=(INDEX(Sexgroup,(MATCH('2. Princ. cat. — utilisation'!B$6,Sexgroup,0)),1)),1,0)</f>
        <v>0</v>
      </c>
      <c r="P1082" s="19">
        <f t="shared" si="16"/>
        <v>0</v>
      </c>
    </row>
    <row r="1083" spans="1:16" ht="15" x14ac:dyDescent="0.2">
      <c r="A1083" s="446">
        <v>2</v>
      </c>
      <c r="B1083" s="304" t="s">
        <v>784</v>
      </c>
      <c r="C1083" s="299" t="s">
        <v>788</v>
      </c>
      <c r="D1083" s="306" t="s">
        <v>357</v>
      </c>
      <c r="E1083" s="306" t="s">
        <v>728</v>
      </c>
      <c r="F1083" s="447" t="s">
        <v>375</v>
      </c>
      <c r="G1083" s="447" t="s">
        <v>873</v>
      </c>
      <c r="H1083" s="448">
        <v>1.7633000000000001</v>
      </c>
      <c r="I1083" s="449">
        <v>760</v>
      </c>
      <c r="J1083" s="447">
        <v>40.83</v>
      </c>
      <c r="K1083" s="448">
        <v>5.7000000000000002E-2</v>
      </c>
      <c r="L1083" s="447">
        <v>78</v>
      </c>
      <c r="M1083" s="19">
        <f>IF(C1083=(INDEX(Juris,MATCH('2. Princ. cat. — utilisation'!$B$4,Juris,0),1)),1,0)</f>
        <v>0</v>
      </c>
      <c r="N1083" s="19">
        <f>IF(F1083=(INDEX(Agegroup, MATCH('2. Princ. cat. — utilisation'!$B$5,Agegroup,0),1)),1,0)</f>
        <v>1</v>
      </c>
      <c r="O1083" s="19">
        <f>IF(G1083=(INDEX(Sexgroup,(MATCH('2. Princ. cat. — utilisation'!B$6,Sexgroup,0)),1)),1,0)</f>
        <v>0</v>
      </c>
      <c r="P1083" s="19">
        <f t="shared" si="16"/>
        <v>0</v>
      </c>
    </row>
    <row r="1084" spans="1:16" ht="15" x14ac:dyDescent="0.2">
      <c r="A1084" s="446">
        <v>2</v>
      </c>
      <c r="B1084" s="304" t="s">
        <v>784</v>
      </c>
      <c r="C1084" s="299" t="s">
        <v>788</v>
      </c>
      <c r="D1084" s="306" t="s">
        <v>129</v>
      </c>
      <c r="E1084" s="306" t="s">
        <v>730</v>
      </c>
      <c r="F1084" s="447" t="s">
        <v>375</v>
      </c>
      <c r="G1084" s="447" t="s">
        <v>873</v>
      </c>
      <c r="H1084" s="448">
        <v>1.7423999999999999</v>
      </c>
      <c r="I1084" s="449">
        <v>751</v>
      </c>
      <c r="J1084" s="447">
        <v>34.57</v>
      </c>
      <c r="K1084" s="448">
        <v>4.82E-2</v>
      </c>
      <c r="L1084" s="447">
        <v>79</v>
      </c>
      <c r="M1084" s="19">
        <f>IF(C1084=(INDEX(Juris,MATCH('2. Princ. cat. — utilisation'!$B$4,Juris,0),1)),1,0)</f>
        <v>0</v>
      </c>
      <c r="N1084" s="19">
        <f>IF(F1084=(INDEX(Agegroup, MATCH('2. Princ. cat. — utilisation'!$B$5,Agegroup,0),1)),1,0)</f>
        <v>1</v>
      </c>
      <c r="O1084" s="19">
        <f>IF(G1084=(INDEX(Sexgroup,(MATCH('2. Princ. cat. — utilisation'!B$6,Sexgroup,0)),1)),1,0)</f>
        <v>0</v>
      </c>
      <c r="P1084" s="19">
        <f t="shared" si="16"/>
        <v>0</v>
      </c>
    </row>
    <row r="1085" spans="1:16" ht="15" x14ac:dyDescent="0.2">
      <c r="A1085" s="446">
        <v>2</v>
      </c>
      <c r="B1085" s="304" t="s">
        <v>784</v>
      </c>
      <c r="C1085" s="299" t="s">
        <v>788</v>
      </c>
      <c r="D1085" s="306" t="s">
        <v>43</v>
      </c>
      <c r="E1085" s="306" t="s">
        <v>658</v>
      </c>
      <c r="F1085" s="447" t="s">
        <v>375</v>
      </c>
      <c r="G1085" s="447" t="s">
        <v>873</v>
      </c>
      <c r="H1085" s="448">
        <v>1.6937</v>
      </c>
      <c r="I1085" s="449">
        <v>730</v>
      </c>
      <c r="J1085" s="447">
        <v>256.98</v>
      </c>
      <c r="K1085" s="448">
        <v>0.35859999999999997</v>
      </c>
      <c r="L1085" s="447">
        <v>80</v>
      </c>
      <c r="M1085" s="19">
        <f>IF(C1085=(INDEX(Juris,MATCH('2. Princ. cat. — utilisation'!$B$4,Juris,0),1)),1,0)</f>
        <v>0</v>
      </c>
      <c r="N1085" s="19">
        <f>IF(F1085=(INDEX(Agegroup, MATCH('2. Princ. cat. — utilisation'!$B$5,Agegroup,0),1)),1,0)</f>
        <v>1</v>
      </c>
      <c r="O1085" s="19">
        <f>IF(G1085=(INDEX(Sexgroup,(MATCH('2. Princ. cat. — utilisation'!B$6,Sexgroup,0)),1)),1,0)</f>
        <v>0</v>
      </c>
      <c r="P1085" s="19">
        <f t="shared" si="16"/>
        <v>0</v>
      </c>
    </row>
    <row r="1086" spans="1:16" ht="15" x14ac:dyDescent="0.2">
      <c r="A1086" s="446">
        <v>2</v>
      </c>
      <c r="B1086" s="304" t="s">
        <v>784</v>
      </c>
      <c r="C1086" s="299" t="s">
        <v>788</v>
      </c>
      <c r="D1086" s="306" t="s">
        <v>132</v>
      </c>
      <c r="E1086" s="306" t="s">
        <v>887</v>
      </c>
      <c r="F1086" s="447" t="s">
        <v>375</v>
      </c>
      <c r="G1086" s="447" t="s">
        <v>873</v>
      </c>
      <c r="H1086" s="448">
        <v>1.6913</v>
      </c>
      <c r="I1086" s="449">
        <v>729</v>
      </c>
      <c r="J1086" s="447">
        <v>83.13</v>
      </c>
      <c r="K1086" s="448">
        <v>0.11600000000000001</v>
      </c>
      <c r="L1086" s="447">
        <v>81</v>
      </c>
      <c r="M1086" s="19">
        <f>IF(C1086=(INDEX(Juris,MATCH('2. Princ. cat. — utilisation'!$B$4,Juris,0),1)),1,0)</f>
        <v>0</v>
      </c>
      <c r="N1086" s="19">
        <f>IF(F1086=(INDEX(Agegroup, MATCH('2. Princ. cat. — utilisation'!$B$5,Agegroup,0),1)),1,0)</f>
        <v>1</v>
      </c>
      <c r="O1086" s="19">
        <f>IF(G1086=(INDEX(Sexgroup,(MATCH('2. Princ. cat. — utilisation'!B$6,Sexgroup,0)),1)),1,0)</f>
        <v>0</v>
      </c>
      <c r="P1086" s="19">
        <f t="shared" si="16"/>
        <v>0</v>
      </c>
    </row>
    <row r="1087" spans="1:16" ht="15" x14ac:dyDescent="0.2">
      <c r="A1087" s="446">
        <v>2</v>
      </c>
      <c r="B1087" s="304" t="s">
        <v>784</v>
      </c>
      <c r="C1087" s="299" t="s">
        <v>788</v>
      </c>
      <c r="D1087" s="306" t="s">
        <v>119</v>
      </c>
      <c r="E1087" s="306" t="s">
        <v>689</v>
      </c>
      <c r="F1087" s="447" t="s">
        <v>375</v>
      </c>
      <c r="G1087" s="447" t="s">
        <v>873</v>
      </c>
      <c r="H1087" s="448">
        <v>1.6241000000000001</v>
      </c>
      <c r="I1087" s="449">
        <v>700</v>
      </c>
      <c r="J1087" s="447">
        <v>17.32</v>
      </c>
      <c r="K1087" s="448">
        <v>2.4199999999999999E-2</v>
      </c>
      <c r="L1087" s="447">
        <v>82</v>
      </c>
      <c r="M1087" s="19">
        <f>IF(C1087=(INDEX(Juris,MATCH('2. Princ. cat. — utilisation'!$B$4,Juris,0),1)),1,0)</f>
        <v>0</v>
      </c>
      <c r="N1087" s="19">
        <f>IF(F1087=(INDEX(Agegroup, MATCH('2. Princ. cat. — utilisation'!$B$5,Agegroup,0),1)),1,0)</f>
        <v>1</v>
      </c>
      <c r="O1087" s="19">
        <f>IF(G1087=(INDEX(Sexgroup,(MATCH('2. Princ. cat. — utilisation'!B$6,Sexgroup,0)),1)),1,0)</f>
        <v>0</v>
      </c>
      <c r="P1087" s="19">
        <f t="shared" si="16"/>
        <v>0</v>
      </c>
    </row>
    <row r="1088" spans="1:16" ht="15" x14ac:dyDescent="0.2">
      <c r="A1088" s="446">
        <v>2</v>
      </c>
      <c r="B1088" s="304" t="s">
        <v>784</v>
      </c>
      <c r="C1088" s="299" t="s">
        <v>788</v>
      </c>
      <c r="D1088" s="306" t="s">
        <v>142</v>
      </c>
      <c r="E1088" s="306" t="s">
        <v>626</v>
      </c>
      <c r="F1088" s="447" t="s">
        <v>375</v>
      </c>
      <c r="G1088" s="447" t="s">
        <v>873</v>
      </c>
      <c r="H1088" s="448">
        <v>1.5752999999999999</v>
      </c>
      <c r="I1088" s="449">
        <v>679</v>
      </c>
      <c r="J1088" s="447">
        <v>554.11</v>
      </c>
      <c r="K1088" s="448">
        <v>0.77329999999999999</v>
      </c>
      <c r="L1088" s="447">
        <v>83</v>
      </c>
      <c r="M1088" s="19">
        <f>IF(C1088=(INDEX(Juris,MATCH('2. Princ. cat. — utilisation'!$B$4,Juris,0),1)),1,0)</f>
        <v>0</v>
      </c>
      <c r="N1088" s="19">
        <f>IF(F1088=(INDEX(Agegroup, MATCH('2. Princ. cat. — utilisation'!$B$5,Agegroup,0),1)),1,0)</f>
        <v>1</v>
      </c>
      <c r="O1088" s="19">
        <f>IF(G1088=(INDEX(Sexgroup,(MATCH('2. Princ. cat. — utilisation'!B$6,Sexgroup,0)),1)),1,0)</f>
        <v>0</v>
      </c>
      <c r="P1088" s="19">
        <f t="shared" si="16"/>
        <v>0</v>
      </c>
    </row>
    <row r="1089" spans="1:16" ht="15" x14ac:dyDescent="0.2">
      <c r="A1089" s="446">
        <v>2</v>
      </c>
      <c r="B1089" s="304" t="s">
        <v>784</v>
      </c>
      <c r="C1089" s="299" t="s">
        <v>788</v>
      </c>
      <c r="D1089" s="306" t="s">
        <v>186</v>
      </c>
      <c r="E1089" s="306" t="s">
        <v>599</v>
      </c>
      <c r="F1089" s="447" t="s">
        <v>375</v>
      </c>
      <c r="G1089" s="447" t="s">
        <v>873</v>
      </c>
      <c r="H1089" s="448">
        <v>1.5336000000000001</v>
      </c>
      <c r="I1089" s="449">
        <v>661</v>
      </c>
      <c r="J1089" s="447">
        <v>59.5</v>
      </c>
      <c r="K1089" s="448">
        <v>8.3000000000000004E-2</v>
      </c>
      <c r="L1089" s="447">
        <v>84</v>
      </c>
      <c r="M1089" s="19">
        <f>IF(C1089=(INDEX(Juris,MATCH('2. Princ. cat. — utilisation'!$B$4,Juris,0),1)),1,0)</f>
        <v>0</v>
      </c>
      <c r="N1089" s="19">
        <f>IF(F1089=(INDEX(Agegroup, MATCH('2. Princ. cat. — utilisation'!$B$5,Agegroup,0),1)),1,0)</f>
        <v>1</v>
      </c>
      <c r="O1089" s="19">
        <f>IF(G1089=(INDEX(Sexgroup,(MATCH('2. Princ. cat. — utilisation'!B$6,Sexgroup,0)),1)),1,0)</f>
        <v>0</v>
      </c>
      <c r="P1089" s="19">
        <f t="shared" si="16"/>
        <v>0</v>
      </c>
    </row>
    <row r="1090" spans="1:16" ht="15" x14ac:dyDescent="0.2">
      <c r="A1090" s="446">
        <v>2</v>
      </c>
      <c r="B1090" s="304" t="s">
        <v>784</v>
      </c>
      <c r="C1090" s="299" t="s">
        <v>788</v>
      </c>
      <c r="D1090" s="306" t="s">
        <v>149</v>
      </c>
      <c r="E1090" s="306" t="s">
        <v>723</v>
      </c>
      <c r="F1090" s="447" t="s">
        <v>375</v>
      </c>
      <c r="G1090" s="447" t="s">
        <v>873</v>
      </c>
      <c r="H1090" s="448">
        <v>1.5011000000000001</v>
      </c>
      <c r="I1090" s="449">
        <v>647</v>
      </c>
      <c r="J1090" s="447">
        <v>36.35</v>
      </c>
      <c r="K1090" s="448">
        <v>5.0700000000000002E-2</v>
      </c>
      <c r="L1090" s="447">
        <v>85</v>
      </c>
      <c r="M1090" s="19">
        <f>IF(C1090=(INDEX(Juris,MATCH('2. Princ. cat. — utilisation'!$B$4,Juris,0),1)),1,0)</f>
        <v>0</v>
      </c>
      <c r="N1090" s="19">
        <f>IF(F1090=(INDEX(Agegroup, MATCH('2. Princ. cat. — utilisation'!$B$5,Agegroup,0),1)),1,0)</f>
        <v>1</v>
      </c>
      <c r="O1090" s="19">
        <f>IF(G1090=(INDEX(Sexgroup,(MATCH('2. Princ. cat. — utilisation'!B$6,Sexgroup,0)),1)),1,0)</f>
        <v>0</v>
      </c>
      <c r="P1090" s="19">
        <f t="shared" si="16"/>
        <v>0</v>
      </c>
    </row>
    <row r="1091" spans="1:16" ht="15" x14ac:dyDescent="0.2">
      <c r="A1091" s="446">
        <v>2</v>
      </c>
      <c r="B1091" s="304" t="s">
        <v>784</v>
      </c>
      <c r="C1091" s="299" t="s">
        <v>788</v>
      </c>
      <c r="D1091" s="306" t="s">
        <v>430</v>
      </c>
      <c r="E1091" s="306" t="s">
        <v>693</v>
      </c>
      <c r="F1091" s="447" t="s">
        <v>375</v>
      </c>
      <c r="G1091" s="447" t="s">
        <v>873</v>
      </c>
      <c r="H1091" s="448">
        <v>1.4847999999999999</v>
      </c>
      <c r="I1091" s="449">
        <v>640</v>
      </c>
      <c r="J1091" s="447">
        <v>122.1</v>
      </c>
      <c r="K1091" s="448">
        <v>0.1704</v>
      </c>
      <c r="L1091" s="447">
        <v>86</v>
      </c>
      <c r="M1091" s="19">
        <f>IF(C1091=(INDEX(Juris,MATCH('2. Princ. cat. — utilisation'!$B$4,Juris,0),1)),1,0)</f>
        <v>0</v>
      </c>
      <c r="N1091" s="19">
        <f>IF(F1091=(INDEX(Agegroup, MATCH('2. Princ. cat. — utilisation'!$B$5,Agegroup,0),1)),1,0)</f>
        <v>1</v>
      </c>
      <c r="O1091" s="19">
        <f>IF(G1091=(INDEX(Sexgroup,(MATCH('2. Princ. cat. — utilisation'!B$6,Sexgroup,0)),1)),1,0)</f>
        <v>0</v>
      </c>
      <c r="P1091" s="19">
        <f t="shared" si="16"/>
        <v>0</v>
      </c>
    </row>
    <row r="1092" spans="1:16" ht="15" x14ac:dyDescent="0.2">
      <c r="A1092" s="446">
        <v>2</v>
      </c>
      <c r="B1092" s="304" t="s">
        <v>784</v>
      </c>
      <c r="C1092" s="299" t="s">
        <v>788</v>
      </c>
      <c r="D1092" s="306" t="s">
        <v>168</v>
      </c>
      <c r="E1092" s="306" t="s">
        <v>102</v>
      </c>
      <c r="F1092" s="447" t="s">
        <v>375</v>
      </c>
      <c r="G1092" s="447" t="s">
        <v>873</v>
      </c>
      <c r="H1092" s="448">
        <v>1.3432999999999999</v>
      </c>
      <c r="I1092" s="449">
        <v>579</v>
      </c>
      <c r="J1092" s="447">
        <v>15.54</v>
      </c>
      <c r="K1092" s="448">
        <v>2.1700000000000001E-2</v>
      </c>
      <c r="L1092" s="447">
        <v>87</v>
      </c>
      <c r="M1092" s="19">
        <f>IF(C1092=(INDEX(Juris,MATCH('2. Princ. cat. — utilisation'!$B$4,Juris,0),1)),1,0)</f>
        <v>0</v>
      </c>
      <c r="N1092" s="19">
        <f>IF(F1092=(INDEX(Agegroup, MATCH('2. Princ. cat. — utilisation'!$B$5,Agegroup,0),1)),1,0)</f>
        <v>1</v>
      </c>
      <c r="O1092" s="19">
        <f>IF(G1092=(INDEX(Sexgroup,(MATCH('2. Princ. cat. — utilisation'!B$6,Sexgroup,0)),1)),1,0)</f>
        <v>0</v>
      </c>
      <c r="P1092" s="19">
        <f t="shared" si="16"/>
        <v>0</v>
      </c>
    </row>
    <row r="1093" spans="1:16" ht="15" x14ac:dyDescent="0.2">
      <c r="A1093" s="446">
        <v>2</v>
      </c>
      <c r="B1093" s="304" t="s">
        <v>784</v>
      </c>
      <c r="C1093" s="299" t="s">
        <v>788</v>
      </c>
      <c r="D1093" s="306" t="s">
        <v>140</v>
      </c>
      <c r="E1093" s="306" t="s">
        <v>715</v>
      </c>
      <c r="F1093" s="447" t="s">
        <v>375</v>
      </c>
      <c r="G1093" s="447" t="s">
        <v>873</v>
      </c>
      <c r="H1093" s="448">
        <v>1.2690999999999999</v>
      </c>
      <c r="I1093" s="449">
        <v>547</v>
      </c>
      <c r="J1093" s="447">
        <v>35.57</v>
      </c>
      <c r="K1093" s="448">
        <v>4.9599999999999998E-2</v>
      </c>
      <c r="L1093" s="447">
        <v>88</v>
      </c>
      <c r="M1093" s="19">
        <f>IF(C1093=(INDEX(Juris,MATCH('2. Princ. cat. — utilisation'!$B$4,Juris,0),1)),1,0)</f>
        <v>0</v>
      </c>
      <c r="N1093" s="19">
        <f>IF(F1093=(INDEX(Agegroup, MATCH('2. Princ. cat. — utilisation'!$B$5,Agegroup,0),1)),1,0)</f>
        <v>1</v>
      </c>
      <c r="O1093" s="19">
        <f>IF(G1093=(INDEX(Sexgroup,(MATCH('2. Princ. cat. — utilisation'!B$6,Sexgroup,0)),1)),1,0)</f>
        <v>0</v>
      </c>
      <c r="P1093" s="19">
        <f t="shared" si="16"/>
        <v>0</v>
      </c>
    </row>
    <row r="1094" spans="1:16" ht="15" x14ac:dyDescent="0.2">
      <c r="A1094" s="446">
        <v>2</v>
      </c>
      <c r="B1094" s="304" t="s">
        <v>784</v>
      </c>
      <c r="C1094" s="299" t="s">
        <v>788</v>
      </c>
      <c r="D1094" s="306" t="s">
        <v>74</v>
      </c>
      <c r="E1094" s="306" t="s">
        <v>632</v>
      </c>
      <c r="F1094" s="447" t="s">
        <v>375</v>
      </c>
      <c r="G1094" s="447" t="s">
        <v>873</v>
      </c>
      <c r="H1094" s="448">
        <v>1.2504999999999999</v>
      </c>
      <c r="I1094" s="449">
        <v>539</v>
      </c>
      <c r="J1094" s="447">
        <v>184.79</v>
      </c>
      <c r="K1094" s="448">
        <v>0.25790000000000002</v>
      </c>
      <c r="L1094" s="447">
        <v>89</v>
      </c>
      <c r="M1094" s="19">
        <f>IF(C1094=(INDEX(Juris,MATCH('2. Princ. cat. — utilisation'!$B$4,Juris,0),1)),1,0)</f>
        <v>0</v>
      </c>
      <c r="N1094" s="19">
        <f>IF(F1094=(INDEX(Agegroup, MATCH('2. Princ. cat. — utilisation'!$B$5,Agegroup,0),1)),1,0)</f>
        <v>1</v>
      </c>
      <c r="O1094" s="19">
        <f>IF(G1094=(INDEX(Sexgroup,(MATCH('2. Princ. cat. — utilisation'!B$6,Sexgroup,0)),1)),1,0)</f>
        <v>0</v>
      </c>
      <c r="P1094" s="19">
        <f t="shared" si="16"/>
        <v>0</v>
      </c>
    </row>
    <row r="1095" spans="1:16" ht="15" x14ac:dyDescent="0.2">
      <c r="A1095" s="446">
        <v>2</v>
      </c>
      <c r="B1095" s="304" t="s">
        <v>784</v>
      </c>
      <c r="C1095" s="299" t="s">
        <v>788</v>
      </c>
      <c r="D1095" s="306" t="s">
        <v>481</v>
      </c>
      <c r="E1095" s="306" t="s">
        <v>813</v>
      </c>
      <c r="F1095" s="447" t="s">
        <v>375</v>
      </c>
      <c r="G1095" s="447" t="s">
        <v>873</v>
      </c>
      <c r="H1095" s="448">
        <v>1.2273000000000001</v>
      </c>
      <c r="I1095" s="449">
        <v>529</v>
      </c>
      <c r="J1095" s="447">
        <v>18.89</v>
      </c>
      <c r="K1095" s="448">
        <v>2.64E-2</v>
      </c>
      <c r="L1095" s="447">
        <v>90</v>
      </c>
      <c r="M1095" s="19">
        <f>IF(C1095=(INDEX(Juris,MATCH('2. Princ. cat. — utilisation'!$B$4,Juris,0),1)),1,0)</f>
        <v>0</v>
      </c>
      <c r="N1095" s="19">
        <f>IF(F1095=(INDEX(Agegroup, MATCH('2. Princ. cat. — utilisation'!$B$5,Agegroup,0),1)),1,0)</f>
        <v>1</v>
      </c>
      <c r="O1095" s="19">
        <f>IF(G1095=(INDEX(Sexgroup,(MATCH('2. Princ. cat. — utilisation'!B$6,Sexgroup,0)),1)),1,0)</f>
        <v>0</v>
      </c>
      <c r="P1095" s="19">
        <f t="shared" ref="P1095:P1158" si="17">IF(M1095=1,IF(N1095=1,IF(O1095=1,1,0),0),0)</f>
        <v>0</v>
      </c>
    </row>
    <row r="1096" spans="1:16" ht="15" x14ac:dyDescent="0.2">
      <c r="A1096" s="446">
        <v>2</v>
      </c>
      <c r="B1096" s="304" t="s">
        <v>784</v>
      </c>
      <c r="C1096" s="299" t="s">
        <v>788</v>
      </c>
      <c r="D1096" s="306" t="s">
        <v>94</v>
      </c>
      <c r="E1096" s="306" t="s">
        <v>678</v>
      </c>
      <c r="F1096" s="447" t="s">
        <v>375</v>
      </c>
      <c r="G1096" s="447" t="s">
        <v>873</v>
      </c>
      <c r="H1096" s="448">
        <v>1.2134</v>
      </c>
      <c r="I1096" s="449">
        <v>523</v>
      </c>
      <c r="J1096" s="447">
        <v>102.1</v>
      </c>
      <c r="K1096" s="448">
        <v>0.14249999999999999</v>
      </c>
      <c r="L1096" s="447">
        <v>91</v>
      </c>
      <c r="M1096" s="19">
        <f>IF(C1096=(INDEX(Juris,MATCH('2. Princ. cat. — utilisation'!$B$4,Juris,0),1)),1,0)</f>
        <v>0</v>
      </c>
      <c r="N1096" s="19">
        <f>IF(F1096=(INDEX(Agegroup, MATCH('2. Princ. cat. — utilisation'!$B$5,Agegroup,0),1)),1,0)</f>
        <v>1</v>
      </c>
      <c r="O1096" s="19">
        <f>IF(G1096=(INDEX(Sexgroup,(MATCH('2. Princ. cat. — utilisation'!B$6,Sexgroup,0)),1)),1,0)</f>
        <v>0</v>
      </c>
      <c r="P1096" s="19">
        <f t="shared" si="17"/>
        <v>0</v>
      </c>
    </row>
    <row r="1097" spans="1:16" ht="15" x14ac:dyDescent="0.2">
      <c r="A1097" s="446">
        <v>2</v>
      </c>
      <c r="B1097" s="304" t="s">
        <v>784</v>
      </c>
      <c r="C1097" s="299" t="s">
        <v>788</v>
      </c>
      <c r="D1097" s="306" t="s">
        <v>170</v>
      </c>
      <c r="E1097" s="306" t="s">
        <v>719</v>
      </c>
      <c r="F1097" s="447" t="s">
        <v>375</v>
      </c>
      <c r="G1097" s="447" t="s">
        <v>873</v>
      </c>
      <c r="H1097" s="448">
        <v>1.2063999999999999</v>
      </c>
      <c r="I1097" s="449">
        <v>520</v>
      </c>
      <c r="J1097" s="447">
        <v>33.75</v>
      </c>
      <c r="K1097" s="448">
        <v>4.7100000000000003E-2</v>
      </c>
      <c r="L1097" s="447">
        <v>92</v>
      </c>
      <c r="M1097" s="19">
        <f>IF(C1097=(INDEX(Juris,MATCH('2. Princ. cat. — utilisation'!$B$4,Juris,0),1)),1,0)</f>
        <v>0</v>
      </c>
      <c r="N1097" s="19">
        <f>IF(F1097=(INDEX(Agegroup, MATCH('2. Princ. cat. — utilisation'!$B$5,Agegroup,0),1)),1,0)</f>
        <v>1</v>
      </c>
      <c r="O1097" s="19">
        <f>IF(G1097=(INDEX(Sexgroup,(MATCH('2. Princ. cat. — utilisation'!B$6,Sexgroup,0)),1)),1,0)</f>
        <v>0</v>
      </c>
      <c r="P1097" s="19">
        <f t="shared" si="17"/>
        <v>0</v>
      </c>
    </row>
    <row r="1098" spans="1:16" ht="15" x14ac:dyDescent="0.2">
      <c r="A1098" s="446">
        <v>2</v>
      </c>
      <c r="B1098" s="304" t="s">
        <v>784</v>
      </c>
      <c r="C1098" s="299" t="s">
        <v>788</v>
      </c>
      <c r="D1098" s="306" t="s">
        <v>135</v>
      </c>
      <c r="E1098" s="306" t="s">
        <v>689</v>
      </c>
      <c r="F1098" s="447" t="s">
        <v>375</v>
      </c>
      <c r="G1098" s="447" t="s">
        <v>873</v>
      </c>
      <c r="H1098" s="448">
        <v>1.0742</v>
      </c>
      <c r="I1098" s="449">
        <v>463</v>
      </c>
      <c r="J1098" s="447">
        <v>82.59</v>
      </c>
      <c r="K1098" s="448">
        <v>0.1153</v>
      </c>
      <c r="L1098" s="447">
        <v>93</v>
      </c>
      <c r="M1098" s="19">
        <f>IF(C1098=(INDEX(Juris,MATCH('2. Princ. cat. — utilisation'!$B$4,Juris,0),1)),1,0)</f>
        <v>0</v>
      </c>
      <c r="N1098" s="19">
        <f>IF(F1098=(INDEX(Agegroup, MATCH('2. Princ. cat. — utilisation'!$B$5,Agegroup,0),1)),1,0)</f>
        <v>1</v>
      </c>
      <c r="O1098" s="19">
        <f>IF(G1098=(INDEX(Sexgroup,(MATCH('2. Princ. cat. — utilisation'!B$6,Sexgroup,0)),1)),1,0)</f>
        <v>0</v>
      </c>
      <c r="P1098" s="19">
        <f t="shared" si="17"/>
        <v>0</v>
      </c>
    </row>
    <row r="1099" spans="1:16" ht="15" x14ac:dyDescent="0.2">
      <c r="A1099" s="446">
        <v>2</v>
      </c>
      <c r="B1099" s="304" t="s">
        <v>784</v>
      </c>
      <c r="C1099" s="299" t="s">
        <v>788</v>
      </c>
      <c r="D1099" s="306" t="s">
        <v>148</v>
      </c>
      <c r="E1099" s="306" t="s">
        <v>729</v>
      </c>
      <c r="F1099" s="447" t="s">
        <v>375</v>
      </c>
      <c r="G1099" s="447" t="s">
        <v>873</v>
      </c>
      <c r="H1099" s="448">
        <v>1.0603</v>
      </c>
      <c r="I1099" s="449">
        <v>457</v>
      </c>
      <c r="J1099" s="447">
        <v>44.5</v>
      </c>
      <c r="K1099" s="448">
        <v>6.2100000000000002E-2</v>
      </c>
      <c r="L1099" s="447">
        <v>94</v>
      </c>
      <c r="M1099" s="19">
        <f>IF(C1099=(INDEX(Juris,MATCH('2. Princ. cat. — utilisation'!$B$4,Juris,0),1)),1,0)</f>
        <v>0</v>
      </c>
      <c r="N1099" s="19">
        <f>IF(F1099=(INDEX(Agegroup, MATCH('2. Princ. cat. — utilisation'!$B$5,Agegroup,0),1)),1,0)</f>
        <v>1</v>
      </c>
      <c r="O1099" s="19">
        <f>IF(G1099=(INDEX(Sexgroup,(MATCH('2. Princ. cat. — utilisation'!B$6,Sexgroup,0)),1)),1,0)</f>
        <v>0</v>
      </c>
      <c r="P1099" s="19">
        <f t="shared" si="17"/>
        <v>0</v>
      </c>
    </row>
    <row r="1100" spans="1:16" ht="15" x14ac:dyDescent="0.2">
      <c r="A1100" s="446">
        <v>2</v>
      </c>
      <c r="B1100" s="304" t="s">
        <v>784</v>
      </c>
      <c r="C1100" s="299" t="s">
        <v>788</v>
      </c>
      <c r="D1100" s="306" t="s">
        <v>134</v>
      </c>
      <c r="E1100" s="306" t="s">
        <v>679</v>
      </c>
      <c r="F1100" s="447" t="s">
        <v>375</v>
      </c>
      <c r="G1100" s="447" t="s">
        <v>873</v>
      </c>
      <c r="H1100" s="448">
        <v>1.0556000000000001</v>
      </c>
      <c r="I1100" s="449">
        <v>455</v>
      </c>
      <c r="J1100" s="447">
        <v>75.239999999999995</v>
      </c>
      <c r="K1100" s="448">
        <v>0.105</v>
      </c>
      <c r="L1100" s="447">
        <v>95</v>
      </c>
      <c r="M1100" s="19">
        <f>IF(C1100=(INDEX(Juris,MATCH('2. Princ. cat. — utilisation'!$B$4,Juris,0),1)),1,0)</f>
        <v>0</v>
      </c>
      <c r="N1100" s="19">
        <f>IF(F1100=(INDEX(Agegroup, MATCH('2. Princ. cat. — utilisation'!$B$5,Agegroup,0),1)),1,0)</f>
        <v>1</v>
      </c>
      <c r="O1100" s="19">
        <f>IF(G1100=(INDEX(Sexgroup,(MATCH('2. Princ. cat. — utilisation'!B$6,Sexgroup,0)),1)),1,0)</f>
        <v>0</v>
      </c>
      <c r="P1100" s="19">
        <f t="shared" si="17"/>
        <v>0</v>
      </c>
    </row>
    <row r="1101" spans="1:16" ht="15" x14ac:dyDescent="0.2">
      <c r="A1101" s="446">
        <v>2</v>
      </c>
      <c r="B1101" s="304" t="s">
        <v>784</v>
      </c>
      <c r="C1101" s="299" t="s">
        <v>788</v>
      </c>
      <c r="D1101" s="306" t="s">
        <v>28</v>
      </c>
      <c r="E1101" s="306" t="s">
        <v>827</v>
      </c>
      <c r="F1101" s="447" t="s">
        <v>375</v>
      </c>
      <c r="G1101" s="447" t="s">
        <v>873</v>
      </c>
      <c r="H1101" s="448">
        <v>1.0301</v>
      </c>
      <c r="I1101" s="449">
        <v>444</v>
      </c>
      <c r="J1101" s="447">
        <v>326.26</v>
      </c>
      <c r="K1101" s="448">
        <v>0.45529999999999998</v>
      </c>
      <c r="L1101" s="447">
        <v>96</v>
      </c>
      <c r="M1101" s="19">
        <f>IF(C1101=(INDEX(Juris,MATCH('2. Princ. cat. — utilisation'!$B$4,Juris,0),1)),1,0)</f>
        <v>0</v>
      </c>
      <c r="N1101" s="19">
        <f>IF(F1101=(INDEX(Agegroup, MATCH('2. Princ. cat. — utilisation'!$B$5,Agegroup,0),1)),1,0)</f>
        <v>1</v>
      </c>
      <c r="O1101" s="19">
        <f>IF(G1101=(INDEX(Sexgroup,(MATCH('2. Princ. cat. — utilisation'!B$6,Sexgroup,0)),1)),1,0)</f>
        <v>0</v>
      </c>
      <c r="P1101" s="19">
        <f t="shared" si="17"/>
        <v>0</v>
      </c>
    </row>
    <row r="1102" spans="1:16" ht="15" x14ac:dyDescent="0.2">
      <c r="A1102" s="446">
        <v>2</v>
      </c>
      <c r="B1102" s="304" t="s">
        <v>784</v>
      </c>
      <c r="C1102" s="299" t="s">
        <v>788</v>
      </c>
      <c r="D1102" s="306" t="s">
        <v>197</v>
      </c>
      <c r="E1102" s="306" t="s">
        <v>870</v>
      </c>
      <c r="F1102" s="447" t="s">
        <v>375</v>
      </c>
      <c r="G1102" s="447" t="s">
        <v>873</v>
      </c>
      <c r="H1102" s="448">
        <v>0.98140000000000005</v>
      </c>
      <c r="I1102" s="449">
        <v>423</v>
      </c>
      <c r="J1102" s="447">
        <v>221.39</v>
      </c>
      <c r="K1102" s="448">
        <v>0.309</v>
      </c>
      <c r="L1102" s="447">
        <v>97</v>
      </c>
      <c r="M1102" s="19">
        <f>IF(C1102=(INDEX(Juris,MATCH('2. Princ. cat. — utilisation'!$B$4,Juris,0),1)),1,0)</f>
        <v>0</v>
      </c>
      <c r="N1102" s="19">
        <f>IF(F1102=(INDEX(Agegroup, MATCH('2. Princ. cat. — utilisation'!$B$5,Agegroup,0),1)),1,0)</f>
        <v>1</v>
      </c>
      <c r="O1102" s="19">
        <f>IF(G1102=(INDEX(Sexgroup,(MATCH('2. Princ. cat. — utilisation'!B$6,Sexgroup,0)),1)),1,0)</f>
        <v>0</v>
      </c>
      <c r="P1102" s="19">
        <f t="shared" si="17"/>
        <v>0</v>
      </c>
    </row>
    <row r="1103" spans="1:16" ht="15" x14ac:dyDescent="0.2">
      <c r="A1103" s="446">
        <v>2</v>
      </c>
      <c r="B1103" s="304" t="s">
        <v>784</v>
      </c>
      <c r="C1103" s="299" t="s">
        <v>788</v>
      </c>
      <c r="D1103" s="306" t="s">
        <v>79</v>
      </c>
      <c r="E1103" s="306" t="s">
        <v>662</v>
      </c>
      <c r="F1103" s="447" t="s">
        <v>375</v>
      </c>
      <c r="G1103" s="447" t="s">
        <v>873</v>
      </c>
      <c r="H1103" s="448">
        <v>0.97440000000000004</v>
      </c>
      <c r="I1103" s="449">
        <v>420</v>
      </c>
      <c r="J1103" s="447">
        <v>179.11</v>
      </c>
      <c r="K1103" s="448">
        <v>0.25</v>
      </c>
      <c r="L1103" s="447">
        <v>98</v>
      </c>
      <c r="M1103" s="19">
        <f>IF(C1103=(INDEX(Juris,MATCH('2. Princ. cat. — utilisation'!$B$4,Juris,0),1)),1,0)</f>
        <v>0</v>
      </c>
      <c r="N1103" s="19">
        <f>IF(F1103=(INDEX(Agegroup, MATCH('2. Princ. cat. — utilisation'!$B$5,Agegroup,0),1)),1,0)</f>
        <v>1</v>
      </c>
      <c r="O1103" s="19">
        <f>IF(G1103=(INDEX(Sexgroup,(MATCH('2. Princ. cat. — utilisation'!B$6,Sexgroup,0)),1)),1,0)</f>
        <v>0</v>
      </c>
      <c r="P1103" s="19">
        <f t="shared" si="17"/>
        <v>0</v>
      </c>
    </row>
    <row r="1104" spans="1:16" ht="15" x14ac:dyDescent="0.2">
      <c r="A1104" s="446">
        <v>2</v>
      </c>
      <c r="B1104" s="304" t="s">
        <v>784</v>
      </c>
      <c r="C1104" s="299" t="s">
        <v>788</v>
      </c>
      <c r="D1104" s="306" t="s">
        <v>126</v>
      </c>
      <c r="E1104" s="306" t="s">
        <v>709</v>
      </c>
      <c r="F1104" s="447" t="s">
        <v>375</v>
      </c>
      <c r="G1104" s="447" t="s">
        <v>873</v>
      </c>
      <c r="H1104" s="448">
        <v>0.89319999999999999</v>
      </c>
      <c r="I1104" s="449">
        <v>385</v>
      </c>
      <c r="J1104" s="447">
        <v>27.2</v>
      </c>
      <c r="K1104" s="448">
        <v>3.7999999999999999E-2</v>
      </c>
      <c r="L1104" s="447">
        <v>99</v>
      </c>
      <c r="M1104" s="19">
        <f>IF(C1104=(INDEX(Juris,MATCH('2. Princ. cat. — utilisation'!$B$4,Juris,0),1)),1,0)</f>
        <v>0</v>
      </c>
      <c r="N1104" s="19">
        <f>IF(F1104=(INDEX(Agegroup, MATCH('2. Princ. cat. — utilisation'!$B$5,Agegroup,0),1)),1,0)</f>
        <v>1</v>
      </c>
      <c r="O1104" s="19">
        <f>IF(G1104=(INDEX(Sexgroup,(MATCH('2. Princ. cat. — utilisation'!B$6,Sexgroup,0)),1)),1,0)</f>
        <v>0</v>
      </c>
      <c r="P1104" s="19">
        <f t="shared" si="17"/>
        <v>0</v>
      </c>
    </row>
    <row r="1105" spans="1:16" ht="15" x14ac:dyDescent="0.2">
      <c r="A1105" s="446">
        <v>2</v>
      </c>
      <c r="B1105" s="304" t="s">
        <v>784</v>
      </c>
      <c r="C1105" s="299" t="s">
        <v>788</v>
      </c>
      <c r="D1105" s="306" t="s">
        <v>52</v>
      </c>
      <c r="E1105" s="306" t="s">
        <v>613</v>
      </c>
      <c r="F1105" s="447" t="s">
        <v>375</v>
      </c>
      <c r="G1105" s="447" t="s">
        <v>873</v>
      </c>
      <c r="H1105" s="448">
        <v>0.86070000000000002</v>
      </c>
      <c r="I1105" s="449">
        <v>371</v>
      </c>
      <c r="J1105" s="447">
        <v>60.59</v>
      </c>
      <c r="K1105" s="448">
        <v>8.4599999999999995E-2</v>
      </c>
      <c r="L1105" s="447">
        <v>100</v>
      </c>
      <c r="M1105" s="19">
        <f>IF(C1105=(INDEX(Juris,MATCH('2. Princ. cat. — utilisation'!$B$4,Juris,0),1)),1,0)</f>
        <v>0</v>
      </c>
      <c r="N1105" s="19">
        <f>IF(F1105=(INDEX(Agegroup, MATCH('2. Princ. cat. — utilisation'!$B$5,Agegroup,0),1)),1,0)</f>
        <v>1</v>
      </c>
      <c r="O1105" s="19">
        <f>IF(G1105=(INDEX(Sexgroup,(MATCH('2. Princ. cat. — utilisation'!B$6,Sexgroup,0)),1)),1,0)</f>
        <v>0</v>
      </c>
      <c r="P1105" s="19">
        <f t="shared" si="17"/>
        <v>0</v>
      </c>
    </row>
    <row r="1106" spans="1:16" ht="15" x14ac:dyDescent="0.2">
      <c r="A1106" s="446">
        <v>2</v>
      </c>
      <c r="B1106" s="304" t="s">
        <v>784</v>
      </c>
      <c r="C1106" s="299" t="s">
        <v>788</v>
      </c>
      <c r="D1106" s="306" t="s">
        <v>2</v>
      </c>
      <c r="E1106" s="306" t="s">
        <v>572</v>
      </c>
      <c r="F1106" s="447" t="s">
        <v>375</v>
      </c>
      <c r="G1106" s="447" t="s">
        <v>872</v>
      </c>
      <c r="H1106" s="448">
        <v>40.53</v>
      </c>
      <c r="I1106" s="449">
        <v>23201</v>
      </c>
      <c r="J1106" s="450">
        <v>2242</v>
      </c>
      <c r="K1106" s="448">
        <v>2.6324000000000001</v>
      </c>
      <c r="L1106" s="447">
        <v>1</v>
      </c>
      <c r="M1106" s="19">
        <f>IF(C1106=(INDEX(Juris,MATCH('2. Princ. cat. — utilisation'!$B$4,Juris,0),1)),1,0)</f>
        <v>0</v>
      </c>
      <c r="N1106" s="19">
        <f>IF(F1106=(INDEX(Agegroup, MATCH('2. Princ. cat. — utilisation'!$B$5,Agegroup,0),1)),1,0)</f>
        <v>1</v>
      </c>
      <c r="O1106" s="19">
        <f>IF(G1106=(INDEX(Sexgroup,(MATCH('2. Princ. cat. — utilisation'!B$6,Sexgroup,0)),1)),1,0)</f>
        <v>0</v>
      </c>
      <c r="P1106" s="19">
        <f t="shared" si="17"/>
        <v>0</v>
      </c>
    </row>
    <row r="1107" spans="1:16" ht="15" x14ac:dyDescent="0.2">
      <c r="A1107" s="446">
        <v>2</v>
      </c>
      <c r="B1107" s="304" t="s">
        <v>784</v>
      </c>
      <c r="C1107" s="299" t="s">
        <v>788</v>
      </c>
      <c r="D1107" s="306" t="s">
        <v>1</v>
      </c>
      <c r="E1107" s="306" t="s">
        <v>576</v>
      </c>
      <c r="F1107" s="447" t="s">
        <v>375</v>
      </c>
      <c r="G1107" s="447" t="s">
        <v>872</v>
      </c>
      <c r="H1107" s="448">
        <v>36.849299999999999</v>
      </c>
      <c r="I1107" s="449">
        <v>21094</v>
      </c>
      <c r="J1107" s="450">
        <v>2206.42</v>
      </c>
      <c r="K1107" s="448">
        <v>2.5907</v>
      </c>
      <c r="L1107" s="447">
        <v>2</v>
      </c>
      <c r="M1107" s="19">
        <f>IF(C1107=(INDEX(Juris,MATCH('2. Princ. cat. — utilisation'!$B$4,Juris,0),1)),1,0)</f>
        <v>0</v>
      </c>
      <c r="N1107" s="19">
        <f>IF(F1107=(INDEX(Agegroup, MATCH('2. Princ. cat. — utilisation'!$B$5,Agegroup,0),1)),1,0)</f>
        <v>1</v>
      </c>
      <c r="O1107" s="19">
        <f>IF(G1107=(INDEX(Sexgroup,(MATCH('2. Princ. cat. — utilisation'!B$6,Sexgroup,0)),1)),1,0)</f>
        <v>0</v>
      </c>
      <c r="P1107" s="19">
        <f t="shared" si="17"/>
        <v>0</v>
      </c>
    </row>
    <row r="1108" spans="1:16" ht="15" x14ac:dyDescent="0.2">
      <c r="A1108" s="446">
        <v>2</v>
      </c>
      <c r="B1108" s="304" t="s">
        <v>784</v>
      </c>
      <c r="C1108" s="299" t="s">
        <v>788</v>
      </c>
      <c r="D1108" s="306" t="s">
        <v>7</v>
      </c>
      <c r="E1108" s="306" t="s">
        <v>570</v>
      </c>
      <c r="F1108" s="447" t="s">
        <v>375</v>
      </c>
      <c r="G1108" s="447" t="s">
        <v>872</v>
      </c>
      <c r="H1108" s="448">
        <v>21.7211</v>
      </c>
      <c r="I1108" s="449">
        <v>12434</v>
      </c>
      <c r="J1108" s="450">
        <v>2153.9899999999998</v>
      </c>
      <c r="K1108" s="448">
        <v>2.5291000000000001</v>
      </c>
      <c r="L1108" s="447">
        <v>3</v>
      </c>
      <c r="M1108" s="19">
        <f>IF(C1108=(INDEX(Juris,MATCH('2. Princ. cat. — utilisation'!$B$4,Juris,0),1)),1,0)</f>
        <v>0</v>
      </c>
      <c r="N1108" s="19">
        <f>IF(F1108=(INDEX(Agegroup, MATCH('2. Princ. cat. — utilisation'!$B$5,Agegroup,0),1)),1,0)</f>
        <v>1</v>
      </c>
      <c r="O1108" s="19">
        <f>IF(G1108=(INDEX(Sexgroup,(MATCH('2. Princ. cat. — utilisation'!B$6,Sexgroup,0)),1)),1,0)</f>
        <v>0</v>
      </c>
      <c r="P1108" s="19">
        <f t="shared" si="17"/>
        <v>0</v>
      </c>
    </row>
    <row r="1109" spans="1:16" ht="15" x14ac:dyDescent="0.2">
      <c r="A1109" s="446">
        <v>2</v>
      </c>
      <c r="B1109" s="304" t="s">
        <v>784</v>
      </c>
      <c r="C1109" s="299" t="s">
        <v>788</v>
      </c>
      <c r="D1109" s="306" t="s">
        <v>12</v>
      </c>
      <c r="E1109" s="306" t="s">
        <v>623</v>
      </c>
      <c r="F1109" s="447" t="s">
        <v>375</v>
      </c>
      <c r="G1109" s="447" t="s">
        <v>872</v>
      </c>
      <c r="H1109" s="448">
        <v>21.679099999999998</v>
      </c>
      <c r="I1109" s="449">
        <v>12410</v>
      </c>
      <c r="J1109" s="450">
        <v>1208.6300000000001</v>
      </c>
      <c r="K1109" s="448">
        <v>1.4191</v>
      </c>
      <c r="L1109" s="447">
        <v>4</v>
      </c>
      <c r="M1109" s="19">
        <f>IF(C1109=(INDEX(Juris,MATCH('2. Princ. cat. — utilisation'!$B$4,Juris,0),1)),1,0)</f>
        <v>0</v>
      </c>
      <c r="N1109" s="19">
        <f>IF(F1109=(INDEX(Agegroup, MATCH('2. Princ. cat. — utilisation'!$B$5,Agegroup,0),1)),1,0)</f>
        <v>1</v>
      </c>
      <c r="O1109" s="19">
        <f>IF(G1109=(INDEX(Sexgroup,(MATCH('2. Princ. cat. — utilisation'!B$6,Sexgroup,0)),1)),1,0)</f>
        <v>0</v>
      </c>
      <c r="P1109" s="19">
        <f t="shared" si="17"/>
        <v>0</v>
      </c>
    </row>
    <row r="1110" spans="1:16" ht="15" x14ac:dyDescent="0.2">
      <c r="A1110" s="446">
        <v>2</v>
      </c>
      <c r="B1110" s="304" t="s">
        <v>784</v>
      </c>
      <c r="C1110" s="299" t="s">
        <v>788</v>
      </c>
      <c r="D1110" s="306" t="s">
        <v>3</v>
      </c>
      <c r="E1110" s="306" t="s">
        <v>583</v>
      </c>
      <c r="F1110" s="447" t="s">
        <v>375</v>
      </c>
      <c r="G1110" s="447" t="s">
        <v>872</v>
      </c>
      <c r="H1110" s="448">
        <v>20.6432</v>
      </c>
      <c r="I1110" s="449">
        <v>11817</v>
      </c>
      <c r="J1110" s="450">
        <v>1400.85</v>
      </c>
      <c r="K1110" s="448">
        <v>1.6448</v>
      </c>
      <c r="L1110" s="447">
        <v>5</v>
      </c>
      <c r="M1110" s="19">
        <f>IF(C1110=(INDEX(Juris,MATCH('2. Princ. cat. — utilisation'!$B$4,Juris,0),1)),1,0)</f>
        <v>0</v>
      </c>
      <c r="N1110" s="19">
        <f>IF(F1110=(INDEX(Agegroup, MATCH('2. Princ. cat. — utilisation'!$B$5,Agegroup,0),1)),1,0)</f>
        <v>1</v>
      </c>
      <c r="O1110" s="19">
        <f>IF(G1110=(INDEX(Sexgroup,(MATCH('2. Princ. cat. — utilisation'!B$6,Sexgroup,0)),1)),1,0)</f>
        <v>0</v>
      </c>
      <c r="P1110" s="19">
        <f t="shared" si="17"/>
        <v>0</v>
      </c>
    </row>
    <row r="1111" spans="1:16" ht="15" x14ac:dyDescent="0.2">
      <c r="A1111" s="446">
        <v>2</v>
      </c>
      <c r="B1111" s="304" t="s">
        <v>784</v>
      </c>
      <c r="C1111" s="299" t="s">
        <v>788</v>
      </c>
      <c r="D1111" s="306" t="s">
        <v>29</v>
      </c>
      <c r="E1111" s="306" t="s">
        <v>596</v>
      </c>
      <c r="F1111" s="447" t="s">
        <v>375</v>
      </c>
      <c r="G1111" s="447" t="s">
        <v>872</v>
      </c>
      <c r="H1111" s="448">
        <v>19.9497</v>
      </c>
      <c r="I1111" s="449">
        <v>11420</v>
      </c>
      <c r="J1111" s="447">
        <v>736.74</v>
      </c>
      <c r="K1111" s="448">
        <v>0.86499999999999999</v>
      </c>
      <c r="L1111" s="447">
        <v>6</v>
      </c>
      <c r="M1111" s="19">
        <f>IF(C1111=(INDEX(Juris,MATCH('2. Princ. cat. — utilisation'!$B$4,Juris,0),1)),1,0)</f>
        <v>0</v>
      </c>
      <c r="N1111" s="19">
        <f>IF(F1111=(INDEX(Agegroup, MATCH('2. Princ. cat. — utilisation'!$B$5,Agegroup,0),1)),1,0)</f>
        <v>1</v>
      </c>
      <c r="O1111" s="19">
        <f>IF(G1111=(INDEX(Sexgroup,(MATCH('2. Princ. cat. — utilisation'!B$6,Sexgroup,0)),1)),1,0)</f>
        <v>0</v>
      </c>
      <c r="P1111" s="19">
        <f t="shared" si="17"/>
        <v>0</v>
      </c>
    </row>
    <row r="1112" spans="1:16" ht="15" x14ac:dyDescent="0.2">
      <c r="A1112" s="446">
        <v>2</v>
      </c>
      <c r="B1112" s="304" t="s">
        <v>784</v>
      </c>
      <c r="C1112" s="299" t="s">
        <v>788</v>
      </c>
      <c r="D1112" s="306" t="s">
        <v>18</v>
      </c>
      <c r="E1112" s="306" t="s">
        <v>592</v>
      </c>
      <c r="F1112" s="447" t="s">
        <v>375</v>
      </c>
      <c r="G1112" s="447" t="s">
        <v>872</v>
      </c>
      <c r="H1112" s="448">
        <v>18.5609</v>
      </c>
      <c r="I1112" s="449">
        <v>10625</v>
      </c>
      <c r="J1112" s="447">
        <v>982.79</v>
      </c>
      <c r="K1112" s="448">
        <v>1.1538999999999999</v>
      </c>
      <c r="L1112" s="447">
        <v>7</v>
      </c>
      <c r="M1112" s="19">
        <f>IF(C1112=(INDEX(Juris,MATCH('2. Princ. cat. — utilisation'!$B$4,Juris,0),1)),1,0)</f>
        <v>0</v>
      </c>
      <c r="N1112" s="19">
        <f>IF(F1112=(INDEX(Agegroup, MATCH('2. Princ. cat. — utilisation'!$B$5,Agegroup,0),1)),1,0)</f>
        <v>1</v>
      </c>
      <c r="O1112" s="19">
        <f>IF(G1112=(INDEX(Sexgroup,(MATCH('2. Princ. cat. — utilisation'!B$6,Sexgroup,0)),1)),1,0)</f>
        <v>0</v>
      </c>
      <c r="P1112" s="19">
        <f t="shared" si="17"/>
        <v>0</v>
      </c>
    </row>
    <row r="1113" spans="1:16" ht="15" x14ac:dyDescent="0.2">
      <c r="A1113" s="446">
        <v>2</v>
      </c>
      <c r="B1113" s="304" t="s">
        <v>784</v>
      </c>
      <c r="C1113" s="299" t="s">
        <v>788</v>
      </c>
      <c r="D1113" s="306" t="s">
        <v>36</v>
      </c>
      <c r="E1113" s="306" t="s">
        <v>589</v>
      </c>
      <c r="F1113" s="447" t="s">
        <v>375</v>
      </c>
      <c r="G1113" s="447" t="s">
        <v>872</v>
      </c>
      <c r="H1113" s="448">
        <v>16.721399999999999</v>
      </c>
      <c r="I1113" s="449">
        <v>9572</v>
      </c>
      <c r="J1113" s="447">
        <v>860.46</v>
      </c>
      <c r="K1113" s="448">
        <v>1.0103</v>
      </c>
      <c r="L1113" s="447">
        <v>8</v>
      </c>
      <c r="M1113" s="19">
        <f>IF(C1113=(INDEX(Juris,MATCH('2. Princ. cat. — utilisation'!$B$4,Juris,0),1)),1,0)</f>
        <v>0</v>
      </c>
      <c r="N1113" s="19">
        <f>IF(F1113=(INDEX(Agegroup, MATCH('2. Princ. cat. — utilisation'!$B$5,Agegroup,0),1)),1,0)</f>
        <v>1</v>
      </c>
      <c r="O1113" s="19">
        <f>IF(G1113=(INDEX(Sexgroup,(MATCH('2. Princ. cat. — utilisation'!B$6,Sexgroup,0)),1)),1,0)</f>
        <v>0</v>
      </c>
      <c r="P1113" s="19">
        <f t="shared" si="17"/>
        <v>0</v>
      </c>
    </row>
    <row r="1114" spans="1:16" ht="15" x14ac:dyDescent="0.2">
      <c r="A1114" s="446">
        <v>2</v>
      </c>
      <c r="B1114" s="304" t="s">
        <v>784</v>
      </c>
      <c r="C1114" s="299" t="s">
        <v>788</v>
      </c>
      <c r="D1114" s="306" t="s">
        <v>14</v>
      </c>
      <c r="E1114" s="306" t="s">
        <v>568</v>
      </c>
      <c r="F1114" s="447" t="s">
        <v>375</v>
      </c>
      <c r="G1114" s="447" t="s">
        <v>872</v>
      </c>
      <c r="H1114" s="448">
        <v>15.860200000000001</v>
      </c>
      <c r="I1114" s="449">
        <v>9079</v>
      </c>
      <c r="J1114" s="450">
        <v>1676.48</v>
      </c>
      <c r="K1114" s="448">
        <v>1.9683999999999999</v>
      </c>
      <c r="L1114" s="447">
        <v>9</v>
      </c>
      <c r="M1114" s="19">
        <f>IF(C1114=(INDEX(Juris,MATCH('2. Princ. cat. — utilisation'!$B$4,Juris,0),1)),1,0)</f>
        <v>0</v>
      </c>
      <c r="N1114" s="19">
        <f>IF(F1114=(INDEX(Agegroup, MATCH('2. Princ. cat. — utilisation'!$B$5,Agegroup,0),1)),1,0)</f>
        <v>1</v>
      </c>
      <c r="O1114" s="19">
        <f>IF(G1114=(INDEX(Sexgroup,(MATCH('2. Princ. cat. — utilisation'!B$6,Sexgroup,0)),1)),1,0)</f>
        <v>0</v>
      </c>
      <c r="P1114" s="19">
        <f t="shared" si="17"/>
        <v>0</v>
      </c>
    </row>
    <row r="1115" spans="1:16" ht="15" x14ac:dyDescent="0.2">
      <c r="A1115" s="446">
        <v>2</v>
      </c>
      <c r="B1115" s="304" t="s">
        <v>784</v>
      </c>
      <c r="C1115" s="299" t="s">
        <v>788</v>
      </c>
      <c r="D1115" s="306" t="s">
        <v>4</v>
      </c>
      <c r="E1115" s="306" t="s">
        <v>601</v>
      </c>
      <c r="F1115" s="447" t="s">
        <v>375</v>
      </c>
      <c r="G1115" s="447" t="s">
        <v>872</v>
      </c>
      <c r="H1115" s="448">
        <v>14.813800000000001</v>
      </c>
      <c r="I1115" s="449">
        <v>8480</v>
      </c>
      <c r="J1115" s="450">
        <v>1650.52</v>
      </c>
      <c r="K1115" s="448">
        <v>1.9379999999999999</v>
      </c>
      <c r="L1115" s="447">
        <v>10</v>
      </c>
      <c r="M1115" s="19">
        <f>IF(C1115=(INDEX(Juris,MATCH('2. Princ. cat. — utilisation'!$B$4,Juris,0),1)),1,0)</f>
        <v>0</v>
      </c>
      <c r="N1115" s="19">
        <f>IF(F1115=(INDEX(Agegroup, MATCH('2. Princ. cat. — utilisation'!$B$5,Agegroup,0),1)),1,0)</f>
        <v>1</v>
      </c>
      <c r="O1115" s="19">
        <f>IF(G1115=(INDEX(Sexgroup,(MATCH('2. Princ. cat. — utilisation'!B$6,Sexgroup,0)),1)),1,0)</f>
        <v>0</v>
      </c>
      <c r="P1115" s="19">
        <f t="shared" si="17"/>
        <v>0</v>
      </c>
    </row>
    <row r="1116" spans="1:16" ht="15" x14ac:dyDescent="0.2">
      <c r="A1116" s="446">
        <v>2</v>
      </c>
      <c r="B1116" s="304" t="s">
        <v>784</v>
      </c>
      <c r="C1116" s="299" t="s">
        <v>788</v>
      </c>
      <c r="D1116" s="306" t="s">
        <v>46</v>
      </c>
      <c r="E1116" s="306" t="s">
        <v>620</v>
      </c>
      <c r="F1116" s="447" t="s">
        <v>375</v>
      </c>
      <c r="G1116" s="447" t="s">
        <v>872</v>
      </c>
      <c r="H1116" s="448">
        <v>14.6076</v>
      </c>
      <c r="I1116" s="449">
        <v>8362</v>
      </c>
      <c r="J1116" s="447">
        <v>155.19999999999999</v>
      </c>
      <c r="K1116" s="448">
        <v>0.1822</v>
      </c>
      <c r="L1116" s="447">
        <v>11</v>
      </c>
      <c r="M1116" s="19">
        <f>IF(C1116=(INDEX(Juris,MATCH('2. Princ. cat. — utilisation'!$B$4,Juris,0),1)),1,0)</f>
        <v>0</v>
      </c>
      <c r="N1116" s="19">
        <f>IF(F1116=(INDEX(Agegroup, MATCH('2. Princ. cat. — utilisation'!$B$5,Agegroup,0),1)),1,0)</f>
        <v>1</v>
      </c>
      <c r="O1116" s="19">
        <f>IF(G1116=(INDEX(Sexgroup,(MATCH('2. Princ. cat. — utilisation'!B$6,Sexgroup,0)),1)),1,0)</f>
        <v>0</v>
      </c>
      <c r="P1116" s="19">
        <f t="shared" si="17"/>
        <v>0</v>
      </c>
    </row>
    <row r="1117" spans="1:16" ht="15" x14ac:dyDescent="0.2">
      <c r="A1117" s="446">
        <v>2</v>
      </c>
      <c r="B1117" s="304" t="s">
        <v>784</v>
      </c>
      <c r="C1117" s="299" t="s">
        <v>788</v>
      </c>
      <c r="D1117" s="306" t="s">
        <v>23</v>
      </c>
      <c r="E1117" s="306" t="s">
        <v>99</v>
      </c>
      <c r="F1117" s="447" t="s">
        <v>375</v>
      </c>
      <c r="G1117" s="447" t="s">
        <v>872</v>
      </c>
      <c r="H1117" s="448">
        <v>14.2705</v>
      </c>
      <c r="I1117" s="449">
        <v>8169</v>
      </c>
      <c r="J1117" s="447">
        <v>583.46</v>
      </c>
      <c r="K1117" s="448">
        <v>0.68510000000000004</v>
      </c>
      <c r="L1117" s="447">
        <v>12</v>
      </c>
      <c r="M1117" s="19">
        <f>IF(C1117=(INDEX(Juris,MATCH('2. Princ. cat. — utilisation'!$B$4,Juris,0),1)),1,0)</f>
        <v>0</v>
      </c>
      <c r="N1117" s="19">
        <f>IF(F1117=(INDEX(Agegroup, MATCH('2. Princ. cat. — utilisation'!$B$5,Agegroup,0),1)),1,0)</f>
        <v>1</v>
      </c>
      <c r="O1117" s="19">
        <f>IF(G1117=(INDEX(Sexgroup,(MATCH('2. Princ. cat. — utilisation'!B$6,Sexgroup,0)),1)),1,0)</f>
        <v>0</v>
      </c>
      <c r="P1117" s="19">
        <f t="shared" si="17"/>
        <v>0</v>
      </c>
    </row>
    <row r="1118" spans="1:16" ht="15" x14ac:dyDescent="0.2">
      <c r="A1118" s="446">
        <v>2</v>
      </c>
      <c r="B1118" s="304" t="s">
        <v>784</v>
      </c>
      <c r="C1118" s="299" t="s">
        <v>788</v>
      </c>
      <c r="D1118" s="306" t="s">
        <v>32</v>
      </c>
      <c r="E1118" s="306" t="s">
        <v>687</v>
      </c>
      <c r="F1118" s="447" t="s">
        <v>375</v>
      </c>
      <c r="G1118" s="447" t="s">
        <v>872</v>
      </c>
      <c r="H1118" s="448">
        <v>13.2713</v>
      </c>
      <c r="I1118" s="449">
        <v>7597</v>
      </c>
      <c r="J1118" s="447">
        <v>406.35</v>
      </c>
      <c r="K1118" s="448">
        <v>0.47710000000000002</v>
      </c>
      <c r="L1118" s="447">
        <v>13</v>
      </c>
      <c r="M1118" s="19">
        <f>IF(C1118=(INDEX(Juris,MATCH('2. Princ. cat. — utilisation'!$B$4,Juris,0),1)),1,0)</f>
        <v>0</v>
      </c>
      <c r="N1118" s="19">
        <f>IF(F1118=(INDEX(Agegroup, MATCH('2. Princ. cat. — utilisation'!$B$5,Agegroup,0),1)),1,0)</f>
        <v>1</v>
      </c>
      <c r="O1118" s="19">
        <f>IF(G1118=(INDEX(Sexgroup,(MATCH('2. Princ. cat. — utilisation'!B$6,Sexgroup,0)),1)),1,0)</f>
        <v>0</v>
      </c>
      <c r="P1118" s="19">
        <f t="shared" si="17"/>
        <v>0</v>
      </c>
    </row>
    <row r="1119" spans="1:16" ht="15" x14ac:dyDescent="0.2">
      <c r="A1119" s="446">
        <v>2</v>
      </c>
      <c r="B1119" s="304" t="s">
        <v>784</v>
      </c>
      <c r="C1119" s="299" t="s">
        <v>788</v>
      </c>
      <c r="D1119" s="306" t="s">
        <v>68</v>
      </c>
      <c r="E1119" s="306" t="s">
        <v>579</v>
      </c>
      <c r="F1119" s="447" t="s">
        <v>375</v>
      </c>
      <c r="G1119" s="447" t="s">
        <v>872</v>
      </c>
      <c r="H1119" s="448">
        <v>13.2311</v>
      </c>
      <c r="I1119" s="449">
        <v>7574</v>
      </c>
      <c r="J1119" s="447">
        <v>308</v>
      </c>
      <c r="K1119" s="448">
        <v>0.36159999999999998</v>
      </c>
      <c r="L1119" s="447">
        <v>14</v>
      </c>
      <c r="M1119" s="19">
        <f>IF(C1119=(INDEX(Juris,MATCH('2. Princ. cat. — utilisation'!$B$4,Juris,0),1)),1,0)</f>
        <v>0</v>
      </c>
      <c r="N1119" s="19">
        <f>IF(F1119=(INDEX(Agegroup, MATCH('2. Princ. cat. — utilisation'!$B$5,Agegroup,0),1)),1,0)</f>
        <v>1</v>
      </c>
      <c r="O1119" s="19">
        <f>IF(G1119=(INDEX(Sexgroup,(MATCH('2. Princ. cat. — utilisation'!B$6,Sexgroup,0)),1)),1,0)</f>
        <v>0</v>
      </c>
      <c r="P1119" s="19">
        <f t="shared" si="17"/>
        <v>0</v>
      </c>
    </row>
    <row r="1120" spans="1:16" ht="15" x14ac:dyDescent="0.2">
      <c r="A1120" s="446">
        <v>2</v>
      </c>
      <c r="B1120" s="304" t="s">
        <v>784</v>
      </c>
      <c r="C1120" s="299" t="s">
        <v>788</v>
      </c>
      <c r="D1120" s="306" t="s">
        <v>61</v>
      </c>
      <c r="E1120" s="306" t="s">
        <v>665</v>
      </c>
      <c r="F1120" s="447" t="s">
        <v>375</v>
      </c>
      <c r="G1120" s="447" t="s">
        <v>872</v>
      </c>
      <c r="H1120" s="448">
        <v>12.286</v>
      </c>
      <c r="I1120" s="449">
        <v>7033</v>
      </c>
      <c r="J1120" s="447">
        <v>348.82</v>
      </c>
      <c r="K1120" s="448">
        <v>0.40960000000000002</v>
      </c>
      <c r="L1120" s="447">
        <v>15</v>
      </c>
      <c r="M1120" s="19">
        <f>IF(C1120=(INDEX(Juris,MATCH('2. Princ. cat. — utilisation'!$B$4,Juris,0),1)),1,0)</f>
        <v>0</v>
      </c>
      <c r="N1120" s="19">
        <f>IF(F1120=(INDEX(Agegroup, MATCH('2. Princ. cat. — utilisation'!$B$5,Agegroup,0),1)),1,0)</f>
        <v>1</v>
      </c>
      <c r="O1120" s="19">
        <f>IF(G1120=(INDEX(Sexgroup,(MATCH('2. Princ. cat. — utilisation'!B$6,Sexgroup,0)),1)),1,0)</f>
        <v>0</v>
      </c>
      <c r="P1120" s="19">
        <f t="shared" si="17"/>
        <v>0</v>
      </c>
    </row>
    <row r="1121" spans="1:16" ht="15" x14ac:dyDescent="0.2">
      <c r="A1121" s="446">
        <v>2</v>
      </c>
      <c r="B1121" s="304" t="s">
        <v>784</v>
      </c>
      <c r="C1121" s="299" t="s">
        <v>788</v>
      </c>
      <c r="D1121" s="306" t="s">
        <v>30</v>
      </c>
      <c r="E1121" s="306" t="s">
        <v>610</v>
      </c>
      <c r="F1121" s="447" t="s">
        <v>375</v>
      </c>
      <c r="G1121" s="447" t="s">
        <v>872</v>
      </c>
      <c r="H1121" s="448">
        <v>11.377599999999999</v>
      </c>
      <c r="I1121" s="449">
        <v>6513</v>
      </c>
      <c r="J1121" s="447">
        <v>771.03</v>
      </c>
      <c r="K1121" s="448">
        <v>0.90529999999999999</v>
      </c>
      <c r="L1121" s="447">
        <v>16</v>
      </c>
      <c r="M1121" s="19">
        <f>IF(C1121=(INDEX(Juris,MATCH('2. Princ. cat. — utilisation'!$B$4,Juris,0),1)),1,0)</f>
        <v>0</v>
      </c>
      <c r="N1121" s="19">
        <f>IF(F1121=(INDEX(Agegroup, MATCH('2. Princ. cat. — utilisation'!$B$5,Agegroup,0),1)),1,0)</f>
        <v>1</v>
      </c>
      <c r="O1121" s="19">
        <f>IF(G1121=(INDEX(Sexgroup,(MATCH('2. Princ. cat. — utilisation'!B$6,Sexgroup,0)),1)),1,0)</f>
        <v>0</v>
      </c>
      <c r="P1121" s="19">
        <f t="shared" si="17"/>
        <v>0</v>
      </c>
    </row>
    <row r="1122" spans="1:16" ht="15" x14ac:dyDescent="0.2">
      <c r="A1122" s="446">
        <v>2</v>
      </c>
      <c r="B1122" s="304" t="s">
        <v>784</v>
      </c>
      <c r="C1122" s="299" t="s">
        <v>788</v>
      </c>
      <c r="D1122" s="306" t="s">
        <v>19</v>
      </c>
      <c r="E1122" s="306" t="s">
        <v>677</v>
      </c>
      <c r="F1122" s="447" t="s">
        <v>375</v>
      </c>
      <c r="G1122" s="447" t="s">
        <v>872</v>
      </c>
      <c r="H1122" s="448">
        <v>10.9758</v>
      </c>
      <c r="I1122" s="449">
        <v>6283</v>
      </c>
      <c r="J1122" s="447">
        <v>772.04</v>
      </c>
      <c r="K1122" s="448">
        <v>0.90649999999999997</v>
      </c>
      <c r="L1122" s="447">
        <v>17</v>
      </c>
      <c r="M1122" s="19">
        <f>IF(C1122=(INDEX(Juris,MATCH('2. Princ. cat. — utilisation'!$B$4,Juris,0),1)),1,0)</f>
        <v>0</v>
      </c>
      <c r="N1122" s="19">
        <f>IF(F1122=(INDEX(Agegroup, MATCH('2. Princ. cat. — utilisation'!$B$5,Agegroup,0),1)),1,0)</f>
        <v>1</v>
      </c>
      <c r="O1122" s="19">
        <f>IF(G1122=(INDEX(Sexgroup,(MATCH('2. Princ. cat. — utilisation'!B$6,Sexgroup,0)),1)),1,0)</f>
        <v>0</v>
      </c>
      <c r="P1122" s="19">
        <f t="shared" si="17"/>
        <v>0</v>
      </c>
    </row>
    <row r="1123" spans="1:16" ht="15" x14ac:dyDescent="0.2">
      <c r="A1123" s="446">
        <v>2</v>
      </c>
      <c r="B1123" s="304" t="s">
        <v>784</v>
      </c>
      <c r="C1123" s="299" t="s">
        <v>788</v>
      </c>
      <c r="D1123" s="306" t="s">
        <v>45</v>
      </c>
      <c r="E1123" s="306" t="s">
        <v>660</v>
      </c>
      <c r="F1123" s="447" t="s">
        <v>375</v>
      </c>
      <c r="G1123" s="447" t="s">
        <v>872</v>
      </c>
      <c r="H1123" s="448">
        <v>9.9207000000000001</v>
      </c>
      <c r="I1123" s="449">
        <v>5679</v>
      </c>
      <c r="J1123" s="447">
        <v>419.43</v>
      </c>
      <c r="K1123" s="448">
        <v>0.49249999999999999</v>
      </c>
      <c r="L1123" s="447">
        <v>18</v>
      </c>
      <c r="M1123" s="19">
        <f>IF(C1123=(INDEX(Juris,MATCH('2. Princ. cat. — utilisation'!$B$4,Juris,0),1)),1,0)</f>
        <v>0</v>
      </c>
      <c r="N1123" s="19">
        <f>IF(F1123=(INDEX(Agegroup, MATCH('2. Princ. cat. — utilisation'!$B$5,Agegroup,0),1)),1,0)</f>
        <v>1</v>
      </c>
      <c r="O1123" s="19">
        <f>IF(G1123=(INDEX(Sexgroup,(MATCH('2. Princ. cat. — utilisation'!B$6,Sexgroup,0)),1)),1,0)</f>
        <v>0</v>
      </c>
      <c r="P1123" s="19">
        <f t="shared" si="17"/>
        <v>0</v>
      </c>
    </row>
    <row r="1124" spans="1:16" ht="15" x14ac:dyDescent="0.2">
      <c r="A1124" s="446">
        <v>2</v>
      </c>
      <c r="B1124" s="304" t="s">
        <v>784</v>
      </c>
      <c r="C1124" s="299" t="s">
        <v>788</v>
      </c>
      <c r="D1124" s="306" t="s">
        <v>116</v>
      </c>
      <c r="E1124" s="306" t="s">
        <v>691</v>
      </c>
      <c r="F1124" s="447" t="s">
        <v>375</v>
      </c>
      <c r="G1124" s="447" t="s">
        <v>872</v>
      </c>
      <c r="H1124" s="448">
        <v>9.7984000000000009</v>
      </c>
      <c r="I1124" s="449">
        <v>5609</v>
      </c>
      <c r="J1124" s="447">
        <v>173.72</v>
      </c>
      <c r="K1124" s="448">
        <v>0.20399999999999999</v>
      </c>
      <c r="L1124" s="447">
        <v>19</v>
      </c>
      <c r="M1124" s="19">
        <f>IF(C1124=(INDEX(Juris,MATCH('2. Princ. cat. — utilisation'!$B$4,Juris,0),1)),1,0)</f>
        <v>0</v>
      </c>
      <c r="N1124" s="19">
        <f>IF(F1124=(INDEX(Agegroup, MATCH('2. Princ. cat. — utilisation'!$B$5,Agegroup,0),1)),1,0)</f>
        <v>1</v>
      </c>
      <c r="O1124" s="19">
        <f>IF(G1124=(INDEX(Sexgroup,(MATCH('2. Princ. cat. — utilisation'!B$6,Sexgroup,0)),1)),1,0)</f>
        <v>0</v>
      </c>
      <c r="P1124" s="19">
        <f t="shared" si="17"/>
        <v>0</v>
      </c>
    </row>
    <row r="1125" spans="1:16" ht="15" x14ac:dyDescent="0.2">
      <c r="A1125" s="446">
        <v>2</v>
      </c>
      <c r="B1125" s="304" t="s">
        <v>784</v>
      </c>
      <c r="C1125" s="299" t="s">
        <v>788</v>
      </c>
      <c r="D1125" s="306" t="s">
        <v>10</v>
      </c>
      <c r="E1125" s="306" t="s">
        <v>579</v>
      </c>
      <c r="F1125" s="447" t="s">
        <v>375</v>
      </c>
      <c r="G1125" s="447" t="s">
        <v>872</v>
      </c>
      <c r="H1125" s="448">
        <v>9.3529</v>
      </c>
      <c r="I1125" s="449">
        <v>5354</v>
      </c>
      <c r="J1125" s="450">
        <v>1720.8</v>
      </c>
      <c r="K1125" s="448">
        <v>2.0205000000000002</v>
      </c>
      <c r="L1125" s="447">
        <v>20</v>
      </c>
      <c r="M1125" s="19">
        <f>IF(C1125=(INDEX(Juris,MATCH('2. Princ. cat. — utilisation'!$B$4,Juris,0),1)),1,0)</f>
        <v>0</v>
      </c>
      <c r="N1125" s="19">
        <f>IF(F1125=(INDEX(Agegroup, MATCH('2. Princ. cat. — utilisation'!$B$5,Agegroup,0),1)),1,0)</f>
        <v>1</v>
      </c>
      <c r="O1125" s="19">
        <f>IF(G1125=(INDEX(Sexgroup,(MATCH('2. Princ. cat. — utilisation'!B$6,Sexgroup,0)),1)),1,0)</f>
        <v>0</v>
      </c>
      <c r="P1125" s="19">
        <f t="shared" si="17"/>
        <v>0</v>
      </c>
    </row>
    <row r="1126" spans="1:16" ht="15" x14ac:dyDescent="0.2">
      <c r="A1126" s="446">
        <v>2</v>
      </c>
      <c r="B1126" s="304" t="s">
        <v>784</v>
      </c>
      <c r="C1126" s="299" t="s">
        <v>788</v>
      </c>
      <c r="D1126" s="306" t="s">
        <v>53</v>
      </c>
      <c r="E1126" s="306" t="s">
        <v>102</v>
      </c>
      <c r="F1126" s="447" t="s">
        <v>375</v>
      </c>
      <c r="G1126" s="447" t="s">
        <v>872</v>
      </c>
      <c r="H1126" s="448">
        <v>9.0611999999999995</v>
      </c>
      <c r="I1126" s="449">
        <v>5187</v>
      </c>
      <c r="J1126" s="447">
        <v>134.43</v>
      </c>
      <c r="K1126" s="448">
        <v>0.1578</v>
      </c>
      <c r="L1126" s="447">
        <v>21</v>
      </c>
      <c r="M1126" s="19">
        <f>IF(C1126=(INDEX(Juris,MATCH('2. Princ. cat. — utilisation'!$B$4,Juris,0),1)),1,0)</f>
        <v>0</v>
      </c>
      <c r="N1126" s="19">
        <f>IF(F1126=(INDEX(Agegroup, MATCH('2. Princ. cat. — utilisation'!$B$5,Agegroup,0),1)),1,0)</f>
        <v>1</v>
      </c>
      <c r="O1126" s="19">
        <f>IF(G1126=(INDEX(Sexgroup,(MATCH('2. Princ. cat. — utilisation'!B$6,Sexgroup,0)),1)),1,0)</f>
        <v>0</v>
      </c>
      <c r="P1126" s="19">
        <f t="shared" si="17"/>
        <v>0</v>
      </c>
    </row>
    <row r="1127" spans="1:16" ht="15" x14ac:dyDescent="0.2">
      <c r="A1127" s="446">
        <v>2</v>
      </c>
      <c r="B1127" s="304" t="s">
        <v>784</v>
      </c>
      <c r="C1127" s="299" t="s">
        <v>788</v>
      </c>
      <c r="D1127" s="306" t="s">
        <v>37</v>
      </c>
      <c r="E1127" s="306" t="s">
        <v>602</v>
      </c>
      <c r="F1127" s="447" t="s">
        <v>375</v>
      </c>
      <c r="G1127" s="447" t="s">
        <v>872</v>
      </c>
      <c r="H1127" s="448">
        <v>9.0244999999999997</v>
      </c>
      <c r="I1127" s="449">
        <v>5166</v>
      </c>
      <c r="J1127" s="447">
        <v>717.66</v>
      </c>
      <c r="K1127" s="448">
        <v>0.84260000000000002</v>
      </c>
      <c r="L1127" s="447">
        <v>22</v>
      </c>
      <c r="M1127" s="19">
        <f>IF(C1127=(INDEX(Juris,MATCH('2. Princ. cat. — utilisation'!$B$4,Juris,0),1)),1,0)</f>
        <v>0</v>
      </c>
      <c r="N1127" s="19">
        <f>IF(F1127=(INDEX(Agegroup, MATCH('2. Princ. cat. — utilisation'!$B$5,Agegroup,0),1)),1,0)</f>
        <v>1</v>
      </c>
      <c r="O1127" s="19">
        <f>IF(G1127=(INDEX(Sexgroup,(MATCH('2. Princ. cat. — utilisation'!B$6,Sexgroup,0)),1)),1,0)</f>
        <v>0</v>
      </c>
      <c r="P1127" s="19">
        <f t="shared" si="17"/>
        <v>0</v>
      </c>
    </row>
    <row r="1128" spans="1:16" ht="15" x14ac:dyDescent="0.2">
      <c r="A1128" s="446">
        <v>2</v>
      </c>
      <c r="B1128" s="304" t="s">
        <v>784</v>
      </c>
      <c r="C1128" s="299" t="s">
        <v>788</v>
      </c>
      <c r="D1128" s="306" t="s">
        <v>65</v>
      </c>
      <c r="E1128" s="306" t="s">
        <v>614</v>
      </c>
      <c r="F1128" s="447" t="s">
        <v>375</v>
      </c>
      <c r="G1128" s="447" t="s">
        <v>872</v>
      </c>
      <c r="H1128" s="448">
        <v>8.7973999999999997</v>
      </c>
      <c r="I1128" s="449">
        <v>5036</v>
      </c>
      <c r="J1128" s="447">
        <v>234.76</v>
      </c>
      <c r="K1128" s="448">
        <v>0.27560000000000001</v>
      </c>
      <c r="L1128" s="447">
        <v>23</v>
      </c>
      <c r="M1128" s="19">
        <f>IF(C1128=(INDEX(Juris,MATCH('2. Princ. cat. — utilisation'!$B$4,Juris,0),1)),1,0)</f>
        <v>0</v>
      </c>
      <c r="N1128" s="19">
        <f>IF(F1128=(INDEX(Agegroup, MATCH('2. Princ. cat. — utilisation'!$B$5,Agegroup,0),1)),1,0)</f>
        <v>1</v>
      </c>
      <c r="O1128" s="19">
        <f>IF(G1128=(INDEX(Sexgroup,(MATCH('2. Princ. cat. — utilisation'!B$6,Sexgroup,0)),1)),1,0)</f>
        <v>0</v>
      </c>
      <c r="P1128" s="19">
        <f t="shared" si="17"/>
        <v>0</v>
      </c>
    </row>
    <row r="1129" spans="1:16" ht="15" x14ac:dyDescent="0.2">
      <c r="A1129" s="446">
        <v>2</v>
      </c>
      <c r="B1129" s="304" t="s">
        <v>784</v>
      </c>
      <c r="C1129" s="299" t="s">
        <v>788</v>
      </c>
      <c r="D1129" s="306" t="s">
        <v>35</v>
      </c>
      <c r="E1129" s="306" t="s">
        <v>843</v>
      </c>
      <c r="F1129" s="447" t="s">
        <v>375</v>
      </c>
      <c r="G1129" s="447" t="s">
        <v>872</v>
      </c>
      <c r="H1129" s="448">
        <v>8.0218000000000007</v>
      </c>
      <c r="I1129" s="449">
        <v>4592</v>
      </c>
      <c r="J1129" s="447">
        <v>503.67</v>
      </c>
      <c r="K1129" s="448">
        <v>0.59140000000000004</v>
      </c>
      <c r="L1129" s="447">
        <v>24</v>
      </c>
      <c r="M1129" s="19">
        <f>IF(C1129=(INDEX(Juris,MATCH('2. Princ. cat. — utilisation'!$B$4,Juris,0),1)),1,0)</f>
        <v>0</v>
      </c>
      <c r="N1129" s="19">
        <f>IF(F1129=(INDEX(Agegroup, MATCH('2. Princ. cat. — utilisation'!$B$5,Agegroup,0),1)),1,0)</f>
        <v>1</v>
      </c>
      <c r="O1129" s="19">
        <f>IF(G1129=(INDEX(Sexgroup,(MATCH('2. Princ. cat. — utilisation'!B$6,Sexgroup,0)),1)),1,0)</f>
        <v>0</v>
      </c>
      <c r="P1129" s="19">
        <f t="shared" si="17"/>
        <v>0</v>
      </c>
    </row>
    <row r="1130" spans="1:16" ht="15" x14ac:dyDescent="0.2">
      <c r="A1130" s="446">
        <v>2</v>
      </c>
      <c r="B1130" s="304" t="s">
        <v>784</v>
      </c>
      <c r="C1130" s="299" t="s">
        <v>788</v>
      </c>
      <c r="D1130" s="306" t="s">
        <v>356</v>
      </c>
      <c r="E1130" s="306" t="s">
        <v>587</v>
      </c>
      <c r="F1130" s="447" t="s">
        <v>375</v>
      </c>
      <c r="G1130" s="447" t="s">
        <v>872</v>
      </c>
      <c r="H1130" s="448">
        <v>7.8681000000000001</v>
      </c>
      <c r="I1130" s="449">
        <v>4504</v>
      </c>
      <c r="J1130" s="447">
        <v>552.82000000000005</v>
      </c>
      <c r="K1130" s="448">
        <v>0.64910000000000001</v>
      </c>
      <c r="L1130" s="447">
        <v>25</v>
      </c>
      <c r="M1130" s="19">
        <f>IF(C1130=(INDEX(Juris,MATCH('2. Princ. cat. — utilisation'!$B$4,Juris,0),1)),1,0)</f>
        <v>0</v>
      </c>
      <c r="N1130" s="19">
        <f>IF(F1130=(INDEX(Agegroup, MATCH('2. Princ. cat. — utilisation'!$B$5,Agegroup,0),1)),1,0)</f>
        <v>1</v>
      </c>
      <c r="O1130" s="19">
        <f>IF(G1130=(INDEX(Sexgroup,(MATCH('2. Princ. cat. — utilisation'!B$6,Sexgroup,0)),1)),1,0)</f>
        <v>0</v>
      </c>
      <c r="P1130" s="19">
        <f t="shared" si="17"/>
        <v>0</v>
      </c>
    </row>
    <row r="1131" spans="1:16" ht="15" x14ac:dyDescent="0.2">
      <c r="A1131" s="446">
        <v>2</v>
      </c>
      <c r="B1131" s="304" t="s">
        <v>784</v>
      </c>
      <c r="C1131" s="299" t="s">
        <v>788</v>
      </c>
      <c r="D1131" s="306" t="s">
        <v>47</v>
      </c>
      <c r="E1131" s="306" t="s">
        <v>101</v>
      </c>
      <c r="F1131" s="447" t="s">
        <v>375</v>
      </c>
      <c r="G1131" s="447" t="s">
        <v>872</v>
      </c>
      <c r="H1131" s="448">
        <v>7.6654</v>
      </c>
      <c r="I1131" s="449">
        <v>4388</v>
      </c>
      <c r="J1131" s="447">
        <v>147.22999999999999</v>
      </c>
      <c r="K1131" s="448">
        <v>0.1729</v>
      </c>
      <c r="L1131" s="447">
        <v>26</v>
      </c>
      <c r="M1131" s="19">
        <f>IF(C1131=(INDEX(Juris,MATCH('2. Princ. cat. — utilisation'!$B$4,Juris,0),1)),1,0)</f>
        <v>0</v>
      </c>
      <c r="N1131" s="19">
        <f>IF(F1131=(INDEX(Agegroup, MATCH('2. Princ. cat. — utilisation'!$B$5,Agegroup,0),1)),1,0)</f>
        <v>1</v>
      </c>
      <c r="O1131" s="19">
        <f>IF(G1131=(INDEX(Sexgroup,(MATCH('2. Princ. cat. — utilisation'!B$6,Sexgroup,0)),1)),1,0)</f>
        <v>0</v>
      </c>
      <c r="P1131" s="19">
        <f t="shared" si="17"/>
        <v>0</v>
      </c>
    </row>
    <row r="1132" spans="1:16" ht="15" x14ac:dyDescent="0.2">
      <c r="A1132" s="446">
        <v>2</v>
      </c>
      <c r="B1132" s="304" t="s">
        <v>784</v>
      </c>
      <c r="C1132" s="299" t="s">
        <v>788</v>
      </c>
      <c r="D1132" s="306" t="s">
        <v>108</v>
      </c>
      <c r="E1132" s="306" t="s">
        <v>690</v>
      </c>
      <c r="F1132" s="447" t="s">
        <v>375</v>
      </c>
      <c r="G1132" s="447" t="s">
        <v>872</v>
      </c>
      <c r="H1132" s="448">
        <v>7.5990000000000002</v>
      </c>
      <c r="I1132" s="449">
        <v>4350</v>
      </c>
      <c r="J1132" s="447">
        <v>158.16</v>
      </c>
      <c r="K1132" s="448">
        <v>0.1857</v>
      </c>
      <c r="L1132" s="447">
        <v>27</v>
      </c>
      <c r="M1132" s="19">
        <f>IF(C1132=(INDEX(Juris,MATCH('2. Princ. cat. — utilisation'!$B$4,Juris,0),1)),1,0)</f>
        <v>0</v>
      </c>
      <c r="N1132" s="19">
        <f>IF(F1132=(INDEX(Agegroup, MATCH('2. Princ. cat. — utilisation'!$B$5,Agegroup,0),1)),1,0)</f>
        <v>1</v>
      </c>
      <c r="O1132" s="19">
        <f>IF(G1132=(INDEX(Sexgroup,(MATCH('2. Princ. cat. — utilisation'!B$6,Sexgroup,0)),1)),1,0)</f>
        <v>0</v>
      </c>
      <c r="P1132" s="19">
        <f t="shared" si="17"/>
        <v>0</v>
      </c>
    </row>
    <row r="1133" spans="1:16" ht="15" x14ac:dyDescent="0.2">
      <c r="A1133" s="446">
        <v>2</v>
      </c>
      <c r="B1133" s="304" t="s">
        <v>784</v>
      </c>
      <c r="C1133" s="299" t="s">
        <v>788</v>
      </c>
      <c r="D1133" s="306" t="s">
        <v>82</v>
      </c>
      <c r="E1133" s="306" t="s">
        <v>639</v>
      </c>
      <c r="F1133" s="447" t="s">
        <v>375</v>
      </c>
      <c r="G1133" s="447" t="s">
        <v>872</v>
      </c>
      <c r="H1133" s="448">
        <v>7.5921000000000003</v>
      </c>
      <c r="I1133" s="449">
        <v>4346</v>
      </c>
      <c r="J1133" s="447">
        <v>96.88</v>
      </c>
      <c r="K1133" s="448">
        <v>0.1138</v>
      </c>
      <c r="L1133" s="447">
        <v>28</v>
      </c>
      <c r="M1133" s="19">
        <f>IF(C1133=(INDEX(Juris,MATCH('2. Princ. cat. — utilisation'!$B$4,Juris,0),1)),1,0)</f>
        <v>0</v>
      </c>
      <c r="N1133" s="19">
        <f>IF(F1133=(INDEX(Agegroup, MATCH('2. Princ. cat. — utilisation'!$B$5,Agegroup,0),1)),1,0)</f>
        <v>1</v>
      </c>
      <c r="O1133" s="19">
        <f>IF(G1133=(INDEX(Sexgroup,(MATCH('2. Princ. cat. — utilisation'!B$6,Sexgroup,0)),1)),1,0)</f>
        <v>0</v>
      </c>
      <c r="P1133" s="19">
        <f t="shared" si="17"/>
        <v>0</v>
      </c>
    </row>
    <row r="1134" spans="1:16" ht="15" x14ac:dyDescent="0.2">
      <c r="A1134" s="446">
        <v>2</v>
      </c>
      <c r="B1134" s="304" t="s">
        <v>784</v>
      </c>
      <c r="C1134" s="299" t="s">
        <v>788</v>
      </c>
      <c r="D1134" s="306" t="s">
        <v>50</v>
      </c>
      <c r="E1134" s="306" t="s">
        <v>605</v>
      </c>
      <c r="F1134" s="447" t="s">
        <v>375</v>
      </c>
      <c r="G1134" s="447" t="s">
        <v>872</v>
      </c>
      <c r="H1134" s="448">
        <v>7.5762999999999998</v>
      </c>
      <c r="I1134" s="449">
        <v>4337</v>
      </c>
      <c r="J1134" s="447">
        <v>245.25</v>
      </c>
      <c r="K1134" s="448">
        <v>0.28799999999999998</v>
      </c>
      <c r="L1134" s="447">
        <v>29</v>
      </c>
      <c r="M1134" s="19">
        <f>IF(C1134=(INDEX(Juris,MATCH('2. Princ. cat. — utilisation'!$B$4,Juris,0),1)),1,0)</f>
        <v>0</v>
      </c>
      <c r="N1134" s="19">
        <f>IF(F1134=(INDEX(Agegroup, MATCH('2. Princ. cat. — utilisation'!$B$5,Agegroup,0),1)),1,0)</f>
        <v>1</v>
      </c>
      <c r="O1134" s="19">
        <f>IF(G1134=(INDEX(Sexgroup,(MATCH('2. Princ. cat. — utilisation'!B$6,Sexgroup,0)),1)),1,0)</f>
        <v>0</v>
      </c>
      <c r="P1134" s="19">
        <f t="shared" si="17"/>
        <v>0</v>
      </c>
    </row>
    <row r="1135" spans="1:16" ht="15" x14ac:dyDescent="0.2">
      <c r="A1135" s="446">
        <v>2</v>
      </c>
      <c r="B1135" s="304" t="s">
        <v>784</v>
      </c>
      <c r="C1135" s="299" t="s">
        <v>788</v>
      </c>
      <c r="D1135" s="306" t="s">
        <v>55</v>
      </c>
      <c r="E1135" s="306" t="s">
        <v>607</v>
      </c>
      <c r="F1135" s="447" t="s">
        <v>375</v>
      </c>
      <c r="G1135" s="447" t="s">
        <v>872</v>
      </c>
      <c r="H1135" s="448">
        <v>7.1273999999999997</v>
      </c>
      <c r="I1135" s="449">
        <v>4080</v>
      </c>
      <c r="J1135" s="447">
        <v>240.62</v>
      </c>
      <c r="K1135" s="448">
        <v>0.28249999999999997</v>
      </c>
      <c r="L1135" s="447">
        <v>30</v>
      </c>
      <c r="M1135" s="19">
        <f>IF(C1135=(INDEX(Juris,MATCH('2. Princ. cat. — utilisation'!$B$4,Juris,0),1)),1,0)</f>
        <v>0</v>
      </c>
      <c r="N1135" s="19">
        <f>IF(F1135=(INDEX(Agegroup, MATCH('2. Princ. cat. — utilisation'!$B$5,Agegroup,0),1)),1,0)</f>
        <v>1</v>
      </c>
      <c r="O1135" s="19">
        <f>IF(G1135=(INDEX(Sexgroup,(MATCH('2. Princ. cat. — utilisation'!B$6,Sexgroup,0)),1)),1,0)</f>
        <v>0</v>
      </c>
      <c r="P1135" s="19">
        <f t="shared" si="17"/>
        <v>0</v>
      </c>
    </row>
    <row r="1136" spans="1:16" ht="15" x14ac:dyDescent="0.2">
      <c r="A1136" s="446">
        <v>2</v>
      </c>
      <c r="B1136" s="304" t="s">
        <v>784</v>
      </c>
      <c r="C1136" s="299" t="s">
        <v>788</v>
      </c>
      <c r="D1136" s="306" t="s">
        <v>78</v>
      </c>
      <c r="E1136" s="306" t="s">
        <v>823</v>
      </c>
      <c r="F1136" s="447" t="s">
        <v>375</v>
      </c>
      <c r="G1136" s="447" t="s">
        <v>872</v>
      </c>
      <c r="H1136" s="448">
        <v>6.6435000000000004</v>
      </c>
      <c r="I1136" s="449">
        <v>3803</v>
      </c>
      <c r="J1136" s="447">
        <v>183.87</v>
      </c>
      <c r="K1136" s="448">
        <v>0.21590000000000001</v>
      </c>
      <c r="L1136" s="447">
        <v>31</v>
      </c>
      <c r="M1136" s="19">
        <f>IF(C1136=(INDEX(Juris,MATCH('2. Princ. cat. — utilisation'!$B$4,Juris,0),1)),1,0)</f>
        <v>0</v>
      </c>
      <c r="N1136" s="19">
        <f>IF(F1136=(INDEX(Agegroup, MATCH('2. Princ. cat. — utilisation'!$B$5,Agegroup,0),1)),1,0)</f>
        <v>1</v>
      </c>
      <c r="O1136" s="19">
        <f>IF(G1136=(INDEX(Sexgroup,(MATCH('2. Princ. cat. — utilisation'!B$6,Sexgroup,0)),1)),1,0)</f>
        <v>0</v>
      </c>
      <c r="P1136" s="19">
        <f t="shared" si="17"/>
        <v>0</v>
      </c>
    </row>
    <row r="1137" spans="1:16" ht="15" x14ac:dyDescent="0.2">
      <c r="A1137" s="446">
        <v>2</v>
      </c>
      <c r="B1137" s="304" t="s">
        <v>784</v>
      </c>
      <c r="C1137" s="299" t="s">
        <v>788</v>
      </c>
      <c r="D1137" s="306" t="s">
        <v>44</v>
      </c>
      <c r="E1137" s="306" t="s">
        <v>592</v>
      </c>
      <c r="F1137" s="447" t="s">
        <v>375</v>
      </c>
      <c r="G1137" s="447" t="s">
        <v>872</v>
      </c>
      <c r="H1137" s="448">
        <v>6.2416999999999998</v>
      </c>
      <c r="I1137" s="449">
        <v>3573</v>
      </c>
      <c r="J1137" s="447">
        <v>502.82</v>
      </c>
      <c r="K1137" s="448">
        <v>0.59040000000000004</v>
      </c>
      <c r="L1137" s="447">
        <v>32</v>
      </c>
      <c r="M1137" s="19">
        <f>IF(C1137=(INDEX(Juris,MATCH('2. Princ. cat. — utilisation'!$B$4,Juris,0),1)),1,0)</f>
        <v>0</v>
      </c>
      <c r="N1137" s="19">
        <f>IF(F1137=(INDEX(Agegroup, MATCH('2. Princ. cat. — utilisation'!$B$5,Agegroup,0),1)),1,0)</f>
        <v>1</v>
      </c>
      <c r="O1137" s="19">
        <f>IF(G1137=(INDEX(Sexgroup,(MATCH('2. Princ. cat. — utilisation'!B$6,Sexgroup,0)),1)),1,0)</f>
        <v>0</v>
      </c>
      <c r="P1137" s="19">
        <f t="shared" si="17"/>
        <v>0</v>
      </c>
    </row>
    <row r="1138" spans="1:16" ht="15" x14ac:dyDescent="0.2">
      <c r="A1138" s="446">
        <v>2</v>
      </c>
      <c r="B1138" s="304" t="s">
        <v>784</v>
      </c>
      <c r="C1138" s="299" t="s">
        <v>788</v>
      </c>
      <c r="D1138" s="306" t="s">
        <v>21</v>
      </c>
      <c r="E1138" s="306" t="s">
        <v>594</v>
      </c>
      <c r="F1138" s="447" t="s">
        <v>375</v>
      </c>
      <c r="G1138" s="447" t="s">
        <v>872</v>
      </c>
      <c r="H1138" s="448">
        <v>6.1002000000000001</v>
      </c>
      <c r="I1138" s="449">
        <v>3492</v>
      </c>
      <c r="J1138" s="447">
        <v>807.96</v>
      </c>
      <c r="K1138" s="448">
        <v>0.94869999999999999</v>
      </c>
      <c r="L1138" s="447">
        <v>33</v>
      </c>
      <c r="M1138" s="19">
        <f>IF(C1138=(INDEX(Juris,MATCH('2. Princ. cat. — utilisation'!$B$4,Juris,0),1)),1,0)</f>
        <v>0</v>
      </c>
      <c r="N1138" s="19">
        <f>IF(F1138=(INDEX(Agegroup, MATCH('2. Princ. cat. — utilisation'!$B$5,Agegroup,0),1)),1,0)</f>
        <v>1</v>
      </c>
      <c r="O1138" s="19">
        <f>IF(G1138=(INDEX(Sexgroup,(MATCH('2. Princ. cat. — utilisation'!B$6,Sexgroup,0)),1)),1,0)</f>
        <v>0</v>
      </c>
      <c r="P1138" s="19">
        <f t="shared" si="17"/>
        <v>0</v>
      </c>
    </row>
    <row r="1139" spans="1:16" ht="15" x14ac:dyDescent="0.2">
      <c r="A1139" s="446">
        <v>2</v>
      </c>
      <c r="B1139" s="304" t="s">
        <v>784</v>
      </c>
      <c r="C1139" s="299" t="s">
        <v>788</v>
      </c>
      <c r="D1139" s="306" t="s">
        <v>80</v>
      </c>
      <c r="E1139" s="306" t="s">
        <v>608</v>
      </c>
      <c r="F1139" s="447" t="s">
        <v>375</v>
      </c>
      <c r="G1139" s="447" t="s">
        <v>872</v>
      </c>
      <c r="H1139" s="448">
        <v>5.5568999999999997</v>
      </c>
      <c r="I1139" s="449">
        <v>3181</v>
      </c>
      <c r="J1139" s="447">
        <v>464.96</v>
      </c>
      <c r="K1139" s="448">
        <v>0.54590000000000005</v>
      </c>
      <c r="L1139" s="447">
        <v>34</v>
      </c>
      <c r="M1139" s="19">
        <f>IF(C1139=(INDEX(Juris,MATCH('2. Princ. cat. — utilisation'!$B$4,Juris,0),1)),1,0)</f>
        <v>0</v>
      </c>
      <c r="N1139" s="19">
        <f>IF(F1139=(INDEX(Agegroup, MATCH('2. Princ. cat. — utilisation'!$B$5,Agegroup,0),1)),1,0)</f>
        <v>1</v>
      </c>
      <c r="O1139" s="19">
        <f>IF(G1139=(INDEX(Sexgroup,(MATCH('2. Princ. cat. — utilisation'!B$6,Sexgroup,0)),1)),1,0)</f>
        <v>0</v>
      </c>
      <c r="P1139" s="19">
        <f t="shared" si="17"/>
        <v>0</v>
      </c>
    </row>
    <row r="1140" spans="1:16" ht="15" x14ac:dyDescent="0.2">
      <c r="A1140" s="446">
        <v>2</v>
      </c>
      <c r="B1140" s="304" t="s">
        <v>784</v>
      </c>
      <c r="C1140" s="299" t="s">
        <v>788</v>
      </c>
      <c r="D1140" s="306" t="s">
        <v>110</v>
      </c>
      <c r="E1140" s="306" t="s">
        <v>721</v>
      </c>
      <c r="F1140" s="447" t="s">
        <v>375</v>
      </c>
      <c r="G1140" s="447" t="s">
        <v>872</v>
      </c>
      <c r="H1140" s="448">
        <v>5.4870000000000001</v>
      </c>
      <c r="I1140" s="449">
        <v>3141</v>
      </c>
      <c r="J1140" s="447">
        <v>54.67</v>
      </c>
      <c r="K1140" s="448">
        <v>6.4199999999999993E-2</v>
      </c>
      <c r="L1140" s="447">
        <v>35</v>
      </c>
      <c r="M1140" s="19">
        <f>IF(C1140=(INDEX(Juris,MATCH('2. Princ. cat. — utilisation'!$B$4,Juris,0),1)),1,0)</f>
        <v>0</v>
      </c>
      <c r="N1140" s="19">
        <f>IF(F1140=(INDEX(Agegroup, MATCH('2. Princ. cat. — utilisation'!$B$5,Agegroup,0),1)),1,0)</f>
        <v>1</v>
      </c>
      <c r="O1140" s="19">
        <f>IF(G1140=(INDEX(Sexgroup,(MATCH('2. Princ. cat. — utilisation'!B$6,Sexgroup,0)),1)),1,0)</f>
        <v>0</v>
      </c>
      <c r="P1140" s="19">
        <f t="shared" si="17"/>
        <v>0</v>
      </c>
    </row>
    <row r="1141" spans="1:16" ht="15" x14ac:dyDescent="0.2">
      <c r="A1141" s="446">
        <v>2</v>
      </c>
      <c r="B1141" s="304" t="s">
        <v>784</v>
      </c>
      <c r="C1141" s="299" t="s">
        <v>788</v>
      </c>
      <c r="D1141" s="306" t="s">
        <v>153</v>
      </c>
      <c r="E1141" s="306" t="s">
        <v>575</v>
      </c>
      <c r="F1141" s="447" t="s">
        <v>375</v>
      </c>
      <c r="G1141" s="447" t="s">
        <v>872</v>
      </c>
      <c r="H1141" s="448">
        <v>5.3018999999999998</v>
      </c>
      <c r="I1141" s="449">
        <v>3035</v>
      </c>
      <c r="J1141" s="450">
        <v>2268.09</v>
      </c>
      <c r="K1141" s="448">
        <v>2.6631</v>
      </c>
      <c r="L1141" s="447">
        <v>36</v>
      </c>
      <c r="M1141" s="19">
        <f>IF(C1141=(INDEX(Juris,MATCH('2. Princ. cat. — utilisation'!$B$4,Juris,0),1)),1,0)</f>
        <v>0</v>
      </c>
      <c r="N1141" s="19">
        <f>IF(F1141=(INDEX(Agegroup, MATCH('2. Princ. cat. — utilisation'!$B$5,Agegroup,0),1)),1,0)</f>
        <v>1</v>
      </c>
      <c r="O1141" s="19">
        <f>IF(G1141=(INDEX(Sexgroup,(MATCH('2. Princ. cat. — utilisation'!B$6,Sexgroup,0)),1)),1,0)</f>
        <v>0</v>
      </c>
      <c r="P1141" s="19">
        <f t="shared" si="17"/>
        <v>0</v>
      </c>
    </row>
    <row r="1142" spans="1:16" ht="15" x14ac:dyDescent="0.2">
      <c r="A1142" s="446">
        <v>2</v>
      </c>
      <c r="B1142" s="304" t="s">
        <v>784</v>
      </c>
      <c r="C1142" s="299" t="s">
        <v>788</v>
      </c>
      <c r="D1142" s="306" t="s">
        <v>93</v>
      </c>
      <c r="E1142" s="306" t="s">
        <v>107</v>
      </c>
      <c r="F1142" s="447" t="s">
        <v>375</v>
      </c>
      <c r="G1142" s="447" t="s">
        <v>872</v>
      </c>
      <c r="H1142" s="448">
        <v>5.1726000000000001</v>
      </c>
      <c r="I1142" s="449">
        <v>2961</v>
      </c>
      <c r="J1142" s="447">
        <v>352.59</v>
      </c>
      <c r="K1142" s="448">
        <v>0.41399999999999998</v>
      </c>
      <c r="L1142" s="447">
        <v>37</v>
      </c>
      <c r="M1142" s="19">
        <f>IF(C1142=(INDEX(Juris,MATCH('2. Princ. cat. — utilisation'!$B$4,Juris,0),1)),1,0)</f>
        <v>0</v>
      </c>
      <c r="N1142" s="19">
        <f>IF(F1142=(INDEX(Agegroup, MATCH('2. Princ. cat. — utilisation'!$B$5,Agegroup,0),1)),1,0)</f>
        <v>1</v>
      </c>
      <c r="O1142" s="19">
        <f>IF(G1142=(INDEX(Sexgroup,(MATCH('2. Princ. cat. — utilisation'!B$6,Sexgroup,0)),1)),1,0)</f>
        <v>0</v>
      </c>
      <c r="P1142" s="19">
        <f t="shared" si="17"/>
        <v>0</v>
      </c>
    </row>
    <row r="1143" spans="1:16" ht="15" x14ac:dyDescent="0.2">
      <c r="A1143" s="446">
        <v>2</v>
      </c>
      <c r="B1143" s="304" t="s">
        <v>784</v>
      </c>
      <c r="C1143" s="299" t="s">
        <v>788</v>
      </c>
      <c r="D1143" s="306" t="s">
        <v>15</v>
      </c>
      <c r="E1143" s="306" t="s">
        <v>586</v>
      </c>
      <c r="F1143" s="447" t="s">
        <v>375</v>
      </c>
      <c r="G1143" s="447" t="s">
        <v>872</v>
      </c>
      <c r="H1143" s="448">
        <v>5.1620999999999997</v>
      </c>
      <c r="I1143" s="449">
        <v>2955</v>
      </c>
      <c r="J1143" s="450">
        <v>1994.02</v>
      </c>
      <c r="K1143" s="448">
        <v>2.3412999999999999</v>
      </c>
      <c r="L1143" s="447">
        <v>38</v>
      </c>
      <c r="M1143" s="19">
        <f>IF(C1143=(INDEX(Juris,MATCH('2. Princ. cat. — utilisation'!$B$4,Juris,0),1)),1,0)</f>
        <v>0</v>
      </c>
      <c r="N1143" s="19">
        <f>IF(F1143=(INDEX(Agegroup, MATCH('2. Princ. cat. — utilisation'!$B$5,Agegroup,0),1)),1,0)</f>
        <v>1</v>
      </c>
      <c r="O1143" s="19">
        <f>IF(G1143=(INDEX(Sexgroup,(MATCH('2. Princ. cat. — utilisation'!B$6,Sexgroup,0)),1)),1,0)</f>
        <v>0</v>
      </c>
      <c r="P1143" s="19">
        <f t="shared" si="17"/>
        <v>0</v>
      </c>
    </row>
    <row r="1144" spans="1:16" ht="15" x14ac:dyDescent="0.2">
      <c r="A1144" s="446">
        <v>2</v>
      </c>
      <c r="B1144" s="304" t="s">
        <v>784</v>
      </c>
      <c r="C1144" s="299" t="s">
        <v>788</v>
      </c>
      <c r="D1144" s="306" t="s">
        <v>25</v>
      </c>
      <c r="E1144" s="306" t="s">
        <v>634</v>
      </c>
      <c r="F1144" s="447" t="s">
        <v>375</v>
      </c>
      <c r="G1144" s="447" t="s">
        <v>872</v>
      </c>
      <c r="H1144" s="448">
        <v>5.1604000000000001</v>
      </c>
      <c r="I1144" s="449">
        <v>2954</v>
      </c>
      <c r="J1144" s="447">
        <v>492.28</v>
      </c>
      <c r="K1144" s="448">
        <v>0.57799999999999996</v>
      </c>
      <c r="L1144" s="447">
        <v>39</v>
      </c>
      <c r="M1144" s="19">
        <f>IF(C1144=(INDEX(Juris,MATCH('2. Princ. cat. — utilisation'!$B$4,Juris,0),1)),1,0)</f>
        <v>0</v>
      </c>
      <c r="N1144" s="19">
        <f>IF(F1144=(INDEX(Agegroup, MATCH('2. Princ. cat. — utilisation'!$B$5,Agegroup,0),1)),1,0)</f>
        <v>1</v>
      </c>
      <c r="O1144" s="19">
        <f>IF(G1144=(INDEX(Sexgroup,(MATCH('2. Princ. cat. — utilisation'!B$6,Sexgroup,0)),1)),1,0)</f>
        <v>0</v>
      </c>
      <c r="P1144" s="19">
        <f t="shared" si="17"/>
        <v>0</v>
      </c>
    </row>
    <row r="1145" spans="1:16" ht="15" x14ac:dyDescent="0.2">
      <c r="A1145" s="446">
        <v>2</v>
      </c>
      <c r="B1145" s="304" t="s">
        <v>784</v>
      </c>
      <c r="C1145" s="299" t="s">
        <v>788</v>
      </c>
      <c r="D1145" s="306" t="s">
        <v>5</v>
      </c>
      <c r="E1145" s="306" t="s">
        <v>571</v>
      </c>
      <c r="F1145" s="447" t="s">
        <v>375</v>
      </c>
      <c r="G1145" s="447" t="s">
        <v>872</v>
      </c>
      <c r="H1145" s="448">
        <v>5.1323999999999996</v>
      </c>
      <c r="I1145" s="449">
        <v>2938</v>
      </c>
      <c r="J1145" s="447">
        <v>878.04</v>
      </c>
      <c r="K1145" s="448">
        <v>1.0308999999999999</v>
      </c>
      <c r="L1145" s="447">
        <v>40</v>
      </c>
      <c r="M1145" s="19">
        <f>IF(C1145=(INDEX(Juris,MATCH('2. Princ. cat. — utilisation'!$B$4,Juris,0),1)),1,0)</f>
        <v>0</v>
      </c>
      <c r="N1145" s="19">
        <f>IF(F1145=(INDEX(Agegroup, MATCH('2. Princ. cat. — utilisation'!$B$5,Agegroup,0),1)),1,0)</f>
        <v>1</v>
      </c>
      <c r="O1145" s="19">
        <f>IF(G1145=(INDEX(Sexgroup,(MATCH('2. Princ. cat. — utilisation'!B$6,Sexgroup,0)),1)),1,0)</f>
        <v>0</v>
      </c>
      <c r="P1145" s="19">
        <f t="shared" si="17"/>
        <v>0</v>
      </c>
    </row>
    <row r="1146" spans="1:16" ht="15" x14ac:dyDescent="0.2">
      <c r="A1146" s="446">
        <v>2</v>
      </c>
      <c r="B1146" s="304" t="s">
        <v>784</v>
      </c>
      <c r="C1146" s="299" t="s">
        <v>788</v>
      </c>
      <c r="D1146" s="306" t="s">
        <v>90</v>
      </c>
      <c r="E1146" s="306" t="s">
        <v>695</v>
      </c>
      <c r="F1146" s="447" t="s">
        <v>375</v>
      </c>
      <c r="G1146" s="447" t="s">
        <v>872</v>
      </c>
      <c r="H1146" s="448">
        <v>4.9542000000000002</v>
      </c>
      <c r="I1146" s="449">
        <v>2836</v>
      </c>
      <c r="J1146" s="447">
        <v>183.5</v>
      </c>
      <c r="K1146" s="448">
        <v>0.2155</v>
      </c>
      <c r="L1146" s="447">
        <v>41</v>
      </c>
      <c r="M1146" s="19">
        <f>IF(C1146=(INDEX(Juris,MATCH('2. Princ. cat. — utilisation'!$B$4,Juris,0),1)),1,0)</f>
        <v>0</v>
      </c>
      <c r="N1146" s="19">
        <f>IF(F1146=(INDEX(Agegroup, MATCH('2. Princ. cat. — utilisation'!$B$5,Agegroup,0),1)),1,0)</f>
        <v>1</v>
      </c>
      <c r="O1146" s="19">
        <f>IF(G1146=(INDEX(Sexgroup,(MATCH('2. Princ. cat. — utilisation'!B$6,Sexgroup,0)),1)),1,0)</f>
        <v>0</v>
      </c>
      <c r="P1146" s="19">
        <f t="shared" si="17"/>
        <v>0</v>
      </c>
    </row>
    <row r="1147" spans="1:16" ht="15" x14ac:dyDescent="0.2">
      <c r="A1147" s="446">
        <v>2</v>
      </c>
      <c r="B1147" s="304" t="s">
        <v>784</v>
      </c>
      <c r="C1147" s="299" t="s">
        <v>788</v>
      </c>
      <c r="D1147" s="306" t="s">
        <v>9</v>
      </c>
      <c r="E1147" s="306" t="s">
        <v>569</v>
      </c>
      <c r="F1147" s="447" t="s">
        <v>375</v>
      </c>
      <c r="G1147" s="447" t="s">
        <v>872</v>
      </c>
      <c r="H1147" s="448">
        <v>4.9175000000000004</v>
      </c>
      <c r="I1147" s="449">
        <v>2815</v>
      </c>
      <c r="J1147" s="447">
        <v>738.86</v>
      </c>
      <c r="K1147" s="448">
        <v>0.86750000000000005</v>
      </c>
      <c r="L1147" s="447">
        <v>42</v>
      </c>
      <c r="M1147" s="19">
        <f>IF(C1147=(INDEX(Juris,MATCH('2. Princ. cat. — utilisation'!$B$4,Juris,0),1)),1,0)</f>
        <v>0</v>
      </c>
      <c r="N1147" s="19">
        <f>IF(F1147=(INDEX(Agegroup, MATCH('2. Princ. cat. — utilisation'!$B$5,Agegroup,0),1)),1,0)</f>
        <v>1</v>
      </c>
      <c r="O1147" s="19">
        <f>IF(G1147=(INDEX(Sexgroup,(MATCH('2. Princ. cat. — utilisation'!B$6,Sexgroup,0)),1)),1,0)</f>
        <v>0</v>
      </c>
      <c r="P1147" s="19">
        <f t="shared" si="17"/>
        <v>0</v>
      </c>
    </row>
    <row r="1148" spans="1:16" ht="15" x14ac:dyDescent="0.2">
      <c r="A1148" s="446">
        <v>2</v>
      </c>
      <c r="B1148" s="304" t="s">
        <v>784</v>
      </c>
      <c r="C1148" s="299" t="s">
        <v>788</v>
      </c>
      <c r="D1148" s="306" t="s">
        <v>115</v>
      </c>
      <c r="E1148" s="306" t="s">
        <v>645</v>
      </c>
      <c r="F1148" s="447" t="s">
        <v>375</v>
      </c>
      <c r="G1148" s="447" t="s">
        <v>872</v>
      </c>
      <c r="H1148" s="448">
        <v>4.8773999999999997</v>
      </c>
      <c r="I1148" s="449">
        <v>2792</v>
      </c>
      <c r="J1148" s="447">
        <v>87.68</v>
      </c>
      <c r="K1148" s="448">
        <v>0.10290000000000001</v>
      </c>
      <c r="L1148" s="447">
        <v>43</v>
      </c>
      <c r="M1148" s="19">
        <f>IF(C1148=(INDEX(Juris,MATCH('2. Princ. cat. — utilisation'!$B$4,Juris,0),1)),1,0)</f>
        <v>0</v>
      </c>
      <c r="N1148" s="19">
        <f>IF(F1148=(INDEX(Agegroup, MATCH('2. Princ. cat. — utilisation'!$B$5,Agegroup,0),1)),1,0)</f>
        <v>1</v>
      </c>
      <c r="O1148" s="19">
        <f>IF(G1148=(INDEX(Sexgroup,(MATCH('2. Princ. cat. — utilisation'!B$6,Sexgroup,0)),1)),1,0)</f>
        <v>0</v>
      </c>
      <c r="P1148" s="19">
        <f t="shared" si="17"/>
        <v>0</v>
      </c>
    </row>
    <row r="1149" spans="1:16" ht="15" x14ac:dyDescent="0.2">
      <c r="A1149" s="446">
        <v>2</v>
      </c>
      <c r="B1149" s="304" t="s">
        <v>784</v>
      </c>
      <c r="C1149" s="299" t="s">
        <v>788</v>
      </c>
      <c r="D1149" s="306" t="s">
        <v>109</v>
      </c>
      <c r="E1149" s="306" t="s">
        <v>706</v>
      </c>
      <c r="F1149" s="447" t="s">
        <v>375</v>
      </c>
      <c r="G1149" s="447" t="s">
        <v>872</v>
      </c>
      <c r="H1149" s="448">
        <v>4.4214000000000002</v>
      </c>
      <c r="I1149" s="449">
        <v>2531</v>
      </c>
      <c r="J1149" s="447">
        <v>89.74</v>
      </c>
      <c r="K1149" s="448">
        <v>0.10539999999999999</v>
      </c>
      <c r="L1149" s="447">
        <v>44</v>
      </c>
      <c r="M1149" s="19">
        <f>IF(C1149=(INDEX(Juris,MATCH('2. Princ. cat. — utilisation'!$B$4,Juris,0),1)),1,0)</f>
        <v>0</v>
      </c>
      <c r="N1149" s="19">
        <f>IF(F1149=(INDEX(Agegroup, MATCH('2. Princ. cat. — utilisation'!$B$5,Agegroup,0),1)),1,0)</f>
        <v>1</v>
      </c>
      <c r="O1149" s="19">
        <f>IF(G1149=(INDEX(Sexgroup,(MATCH('2. Princ. cat. — utilisation'!B$6,Sexgroup,0)),1)),1,0)</f>
        <v>0</v>
      </c>
      <c r="P1149" s="19">
        <f t="shared" si="17"/>
        <v>0</v>
      </c>
    </row>
    <row r="1150" spans="1:16" ht="15" x14ac:dyDescent="0.2">
      <c r="A1150" s="446">
        <v>2</v>
      </c>
      <c r="B1150" s="304" t="s">
        <v>784</v>
      </c>
      <c r="C1150" s="299" t="s">
        <v>788</v>
      </c>
      <c r="D1150" s="306" t="s">
        <v>117</v>
      </c>
      <c r="E1150" s="306" t="s">
        <v>703</v>
      </c>
      <c r="F1150" s="447" t="s">
        <v>375</v>
      </c>
      <c r="G1150" s="447" t="s">
        <v>872</v>
      </c>
      <c r="H1150" s="448">
        <v>4.3882000000000003</v>
      </c>
      <c r="I1150" s="449">
        <v>2512</v>
      </c>
      <c r="J1150" s="447">
        <v>83.41</v>
      </c>
      <c r="K1150" s="448">
        <v>9.7900000000000001E-2</v>
      </c>
      <c r="L1150" s="447">
        <v>45</v>
      </c>
      <c r="M1150" s="19">
        <f>IF(C1150=(INDEX(Juris,MATCH('2. Princ. cat. — utilisation'!$B$4,Juris,0),1)),1,0)</f>
        <v>0</v>
      </c>
      <c r="N1150" s="19">
        <f>IF(F1150=(INDEX(Agegroup, MATCH('2. Princ. cat. — utilisation'!$B$5,Agegroup,0),1)),1,0)</f>
        <v>1</v>
      </c>
      <c r="O1150" s="19">
        <f>IF(G1150=(INDEX(Sexgroup,(MATCH('2. Princ. cat. — utilisation'!B$6,Sexgroup,0)),1)),1,0)</f>
        <v>0</v>
      </c>
      <c r="P1150" s="19">
        <f t="shared" si="17"/>
        <v>0</v>
      </c>
    </row>
    <row r="1151" spans="1:16" ht="15" x14ac:dyDescent="0.2">
      <c r="A1151" s="446">
        <v>2</v>
      </c>
      <c r="B1151" s="304" t="s">
        <v>784</v>
      </c>
      <c r="C1151" s="299" t="s">
        <v>788</v>
      </c>
      <c r="D1151" s="306" t="s">
        <v>60</v>
      </c>
      <c r="E1151" s="306" t="s">
        <v>616</v>
      </c>
      <c r="F1151" s="447" t="s">
        <v>375</v>
      </c>
      <c r="G1151" s="447" t="s">
        <v>872</v>
      </c>
      <c r="H1151" s="448">
        <v>4.3673000000000002</v>
      </c>
      <c r="I1151" s="449">
        <v>2500</v>
      </c>
      <c r="J1151" s="447">
        <v>486.03</v>
      </c>
      <c r="K1151" s="448">
        <v>0.57069999999999999</v>
      </c>
      <c r="L1151" s="447">
        <v>46</v>
      </c>
      <c r="M1151" s="19">
        <f>IF(C1151=(INDEX(Juris,MATCH('2. Princ. cat. — utilisation'!$B$4,Juris,0),1)),1,0)</f>
        <v>0</v>
      </c>
      <c r="N1151" s="19">
        <f>IF(F1151=(INDEX(Agegroup, MATCH('2. Princ. cat. — utilisation'!$B$5,Agegroup,0),1)),1,0)</f>
        <v>1</v>
      </c>
      <c r="O1151" s="19">
        <f>IF(G1151=(INDEX(Sexgroup,(MATCH('2. Princ. cat. — utilisation'!B$6,Sexgroup,0)),1)),1,0)</f>
        <v>0</v>
      </c>
      <c r="P1151" s="19">
        <f t="shared" si="17"/>
        <v>0</v>
      </c>
    </row>
    <row r="1152" spans="1:16" ht="15" x14ac:dyDescent="0.2">
      <c r="A1152" s="446">
        <v>2</v>
      </c>
      <c r="B1152" s="304" t="s">
        <v>784</v>
      </c>
      <c r="C1152" s="299" t="s">
        <v>788</v>
      </c>
      <c r="D1152" s="306" t="s">
        <v>92</v>
      </c>
      <c r="E1152" s="306" t="s">
        <v>672</v>
      </c>
      <c r="F1152" s="447" t="s">
        <v>375</v>
      </c>
      <c r="G1152" s="447" t="s">
        <v>872</v>
      </c>
      <c r="H1152" s="448">
        <v>4.3428000000000004</v>
      </c>
      <c r="I1152" s="449">
        <v>2486</v>
      </c>
      <c r="J1152" s="447">
        <v>167.42</v>
      </c>
      <c r="K1152" s="448">
        <v>0.1966</v>
      </c>
      <c r="L1152" s="447">
        <v>47</v>
      </c>
      <c r="M1152" s="19">
        <f>IF(C1152=(INDEX(Juris,MATCH('2. Princ. cat. — utilisation'!$B$4,Juris,0),1)),1,0)</f>
        <v>0</v>
      </c>
      <c r="N1152" s="19">
        <f>IF(F1152=(INDEX(Agegroup, MATCH('2. Princ. cat. — utilisation'!$B$5,Agegroup,0),1)),1,0)</f>
        <v>1</v>
      </c>
      <c r="O1152" s="19">
        <f>IF(G1152=(INDEX(Sexgroup,(MATCH('2. Princ. cat. — utilisation'!B$6,Sexgroup,0)),1)),1,0)</f>
        <v>0</v>
      </c>
      <c r="P1152" s="19">
        <f t="shared" si="17"/>
        <v>0</v>
      </c>
    </row>
    <row r="1153" spans="1:16" ht="15" x14ac:dyDescent="0.2">
      <c r="A1153" s="446">
        <v>2</v>
      </c>
      <c r="B1153" s="304" t="s">
        <v>784</v>
      </c>
      <c r="C1153" s="299" t="s">
        <v>788</v>
      </c>
      <c r="D1153" s="306" t="s">
        <v>57</v>
      </c>
      <c r="E1153" s="306" t="s">
        <v>104</v>
      </c>
      <c r="F1153" s="447" t="s">
        <v>375</v>
      </c>
      <c r="G1153" s="447" t="s">
        <v>872</v>
      </c>
      <c r="H1153" s="448">
        <v>4.3201000000000001</v>
      </c>
      <c r="I1153" s="449">
        <v>2473</v>
      </c>
      <c r="J1153" s="447">
        <v>241.62</v>
      </c>
      <c r="K1153" s="448">
        <v>0.28370000000000001</v>
      </c>
      <c r="L1153" s="447">
        <v>48</v>
      </c>
      <c r="M1153" s="19">
        <f>IF(C1153=(INDEX(Juris,MATCH('2. Princ. cat. — utilisation'!$B$4,Juris,0),1)),1,0)</f>
        <v>0</v>
      </c>
      <c r="N1153" s="19">
        <f>IF(F1153=(INDEX(Agegroup, MATCH('2. Princ. cat. — utilisation'!$B$5,Agegroup,0),1)),1,0)</f>
        <v>1</v>
      </c>
      <c r="O1153" s="19">
        <f>IF(G1153=(INDEX(Sexgroup,(MATCH('2. Princ. cat. — utilisation'!B$6,Sexgroup,0)),1)),1,0)</f>
        <v>0</v>
      </c>
      <c r="P1153" s="19">
        <f t="shared" si="17"/>
        <v>0</v>
      </c>
    </row>
    <row r="1154" spans="1:16" ht="15" x14ac:dyDescent="0.2">
      <c r="A1154" s="446">
        <v>2</v>
      </c>
      <c r="B1154" s="304" t="s">
        <v>784</v>
      </c>
      <c r="C1154" s="299" t="s">
        <v>788</v>
      </c>
      <c r="D1154" s="306" t="s">
        <v>24</v>
      </c>
      <c r="E1154" s="306" t="s">
        <v>628</v>
      </c>
      <c r="F1154" s="447" t="s">
        <v>375</v>
      </c>
      <c r="G1154" s="447" t="s">
        <v>872</v>
      </c>
      <c r="H1154" s="448">
        <v>4.1210000000000004</v>
      </c>
      <c r="I1154" s="449">
        <v>2359</v>
      </c>
      <c r="J1154" s="447">
        <v>144.74</v>
      </c>
      <c r="K1154" s="448">
        <v>0.1699</v>
      </c>
      <c r="L1154" s="447">
        <v>49</v>
      </c>
      <c r="M1154" s="19">
        <f>IF(C1154=(INDEX(Juris,MATCH('2. Princ. cat. — utilisation'!$B$4,Juris,0),1)),1,0)</f>
        <v>0</v>
      </c>
      <c r="N1154" s="19">
        <f>IF(F1154=(INDEX(Agegroup, MATCH('2. Princ. cat. — utilisation'!$B$5,Agegroup,0),1)),1,0)</f>
        <v>1</v>
      </c>
      <c r="O1154" s="19">
        <f>IF(G1154=(INDEX(Sexgroup,(MATCH('2. Princ. cat. — utilisation'!B$6,Sexgroup,0)),1)),1,0)</f>
        <v>0</v>
      </c>
      <c r="P1154" s="19">
        <f t="shared" si="17"/>
        <v>0</v>
      </c>
    </row>
    <row r="1155" spans="1:16" ht="15" x14ac:dyDescent="0.2">
      <c r="A1155" s="446">
        <v>2</v>
      </c>
      <c r="B1155" s="304" t="s">
        <v>784</v>
      </c>
      <c r="C1155" s="299" t="s">
        <v>788</v>
      </c>
      <c r="D1155" s="306" t="s">
        <v>41</v>
      </c>
      <c r="E1155" s="306" t="s">
        <v>886</v>
      </c>
      <c r="F1155" s="447" t="s">
        <v>375</v>
      </c>
      <c r="G1155" s="447" t="s">
        <v>872</v>
      </c>
      <c r="H1155" s="448">
        <v>3.9952000000000001</v>
      </c>
      <c r="I1155" s="449">
        <v>2287</v>
      </c>
      <c r="J1155" s="447">
        <v>383.49</v>
      </c>
      <c r="K1155" s="448">
        <v>0.45029999999999998</v>
      </c>
      <c r="L1155" s="447">
        <v>50</v>
      </c>
      <c r="M1155" s="19">
        <f>IF(C1155=(INDEX(Juris,MATCH('2. Princ. cat. — utilisation'!$B$4,Juris,0),1)),1,0)</f>
        <v>0</v>
      </c>
      <c r="N1155" s="19">
        <f>IF(F1155=(INDEX(Agegroup, MATCH('2. Princ. cat. — utilisation'!$B$5,Agegroup,0),1)),1,0)</f>
        <v>1</v>
      </c>
      <c r="O1155" s="19">
        <f>IF(G1155=(INDEX(Sexgroup,(MATCH('2. Princ. cat. — utilisation'!B$6,Sexgroup,0)),1)),1,0)</f>
        <v>0</v>
      </c>
      <c r="P1155" s="19">
        <f t="shared" si="17"/>
        <v>0</v>
      </c>
    </row>
    <row r="1156" spans="1:16" ht="15" x14ac:dyDescent="0.2">
      <c r="A1156" s="446">
        <v>2</v>
      </c>
      <c r="B1156" s="304" t="s">
        <v>784</v>
      </c>
      <c r="C1156" s="299" t="s">
        <v>788</v>
      </c>
      <c r="D1156" s="306" t="s">
        <v>113</v>
      </c>
      <c r="E1156" s="306" t="s">
        <v>692</v>
      </c>
      <c r="F1156" s="447" t="s">
        <v>375</v>
      </c>
      <c r="G1156" s="447" t="s">
        <v>872</v>
      </c>
      <c r="H1156" s="448">
        <v>3.8904000000000001</v>
      </c>
      <c r="I1156" s="449">
        <v>2227</v>
      </c>
      <c r="J1156" s="447">
        <v>112.2</v>
      </c>
      <c r="K1156" s="448">
        <v>0.13170000000000001</v>
      </c>
      <c r="L1156" s="447">
        <v>51</v>
      </c>
      <c r="M1156" s="19">
        <f>IF(C1156=(INDEX(Juris,MATCH('2. Princ. cat. — utilisation'!$B$4,Juris,0),1)),1,0)</f>
        <v>0</v>
      </c>
      <c r="N1156" s="19">
        <f>IF(F1156=(INDEX(Agegroup, MATCH('2. Princ. cat. — utilisation'!$B$5,Agegroup,0),1)),1,0)</f>
        <v>1</v>
      </c>
      <c r="O1156" s="19">
        <f>IF(G1156=(INDEX(Sexgroup,(MATCH('2. Princ. cat. — utilisation'!B$6,Sexgroup,0)),1)),1,0)</f>
        <v>0</v>
      </c>
      <c r="P1156" s="19">
        <f t="shared" si="17"/>
        <v>0</v>
      </c>
    </row>
    <row r="1157" spans="1:16" ht="15" x14ac:dyDescent="0.2">
      <c r="A1157" s="446">
        <v>2</v>
      </c>
      <c r="B1157" s="304" t="s">
        <v>784</v>
      </c>
      <c r="C1157" s="299" t="s">
        <v>788</v>
      </c>
      <c r="D1157" s="306" t="s">
        <v>121</v>
      </c>
      <c r="E1157" s="306" t="s">
        <v>720</v>
      </c>
      <c r="F1157" s="447" t="s">
        <v>375</v>
      </c>
      <c r="G1157" s="447" t="s">
        <v>872</v>
      </c>
      <c r="H1157" s="448">
        <v>3.8187000000000002</v>
      </c>
      <c r="I1157" s="449">
        <v>2186</v>
      </c>
      <c r="J1157" s="447">
        <v>51.57</v>
      </c>
      <c r="K1157" s="448">
        <v>6.0499999999999998E-2</v>
      </c>
      <c r="L1157" s="447">
        <v>52</v>
      </c>
      <c r="M1157" s="19">
        <f>IF(C1157=(INDEX(Juris,MATCH('2. Princ. cat. — utilisation'!$B$4,Juris,0),1)),1,0)</f>
        <v>0</v>
      </c>
      <c r="N1157" s="19">
        <f>IF(F1157=(INDEX(Agegroup, MATCH('2. Princ. cat. — utilisation'!$B$5,Agegroup,0),1)),1,0)</f>
        <v>1</v>
      </c>
      <c r="O1157" s="19">
        <f>IF(G1157=(INDEX(Sexgroup,(MATCH('2. Princ. cat. — utilisation'!B$6,Sexgroup,0)),1)),1,0)</f>
        <v>0</v>
      </c>
      <c r="P1157" s="19">
        <f t="shared" si="17"/>
        <v>0</v>
      </c>
    </row>
    <row r="1158" spans="1:16" ht="15" x14ac:dyDescent="0.2">
      <c r="A1158" s="446">
        <v>2</v>
      </c>
      <c r="B1158" s="304" t="s">
        <v>784</v>
      </c>
      <c r="C1158" s="299" t="s">
        <v>788</v>
      </c>
      <c r="D1158" s="306" t="s">
        <v>56</v>
      </c>
      <c r="E1158" s="306" t="s">
        <v>103</v>
      </c>
      <c r="F1158" s="447" t="s">
        <v>375</v>
      </c>
      <c r="G1158" s="447" t="s">
        <v>872</v>
      </c>
      <c r="H1158" s="448">
        <v>3.7033999999999998</v>
      </c>
      <c r="I1158" s="449">
        <v>2120</v>
      </c>
      <c r="J1158" s="447">
        <v>128.04</v>
      </c>
      <c r="K1158" s="448">
        <v>0.15029999999999999</v>
      </c>
      <c r="L1158" s="447">
        <v>53</v>
      </c>
      <c r="M1158" s="19">
        <f>IF(C1158=(INDEX(Juris,MATCH('2. Princ. cat. — utilisation'!$B$4,Juris,0),1)),1,0)</f>
        <v>0</v>
      </c>
      <c r="N1158" s="19">
        <f>IF(F1158=(INDEX(Agegroup, MATCH('2. Princ. cat. — utilisation'!$B$5,Agegroup,0),1)),1,0)</f>
        <v>1</v>
      </c>
      <c r="O1158" s="19">
        <f>IF(G1158=(INDEX(Sexgroup,(MATCH('2. Princ. cat. — utilisation'!B$6,Sexgroup,0)),1)),1,0)</f>
        <v>0</v>
      </c>
      <c r="P1158" s="19">
        <f t="shared" si="17"/>
        <v>0</v>
      </c>
    </row>
    <row r="1159" spans="1:16" ht="15" x14ac:dyDescent="0.2">
      <c r="A1159" s="446">
        <v>2</v>
      </c>
      <c r="B1159" s="304" t="s">
        <v>784</v>
      </c>
      <c r="C1159" s="299" t="s">
        <v>788</v>
      </c>
      <c r="D1159" s="306" t="s">
        <v>128</v>
      </c>
      <c r="E1159" s="306" t="s">
        <v>660</v>
      </c>
      <c r="F1159" s="447" t="s">
        <v>375</v>
      </c>
      <c r="G1159" s="447" t="s">
        <v>872</v>
      </c>
      <c r="H1159" s="448">
        <v>3.6038999999999999</v>
      </c>
      <c r="I1159" s="449">
        <v>2063</v>
      </c>
      <c r="J1159" s="447">
        <v>140.68</v>
      </c>
      <c r="K1159" s="448">
        <v>0.16520000000000001</v>
      </c>
      <c r="L1159" s="447">
        <v>54</v>
      </c>
      <c r="M1159" s="19">
        <f>IF(C1159=(INDEX(Juris,MATCH('2. Princ. cat. — utilisation'!$B$4,Juris,0),1)),1,0)</f>
        <v>0</v>
      </c>
      <c r="N1159" s="19">
        <f>IF(F1159=(INDEX(Agegroup, MATCH('2. Princ. cat. — utilisation'!$B$5,Agegroup,0),1)),1,0)</f>
        <v>1</v>
      </c>
      <c r="O1159" s="19">
        <f>IF(G1159=(INDEX(Sexgroup,(MATCH('2. Princ. cat. — utilisation'!B$6,Sexgroup,0)),1)),1,0)</f>
        <v>0</v>
      </c>
      <c r="P1159" s="19">
        <f t="shared" ref="P1159:P1222" si="18">IF(M1159=1,IF(N1159=1,IF(O1159=1,1,0),0),0)</f>
        <v>0</v>
      </c>
    </row>
    <row r="1160" spans="1:16" ht="15" x14ac:dyDescent="0.2">
      <c r="A1160" s="446">
        <v>2</v>
      </c>
      <c r="B1160" s="304" t="s">
        <v>784</v>
      </c>
      <c r="C1160" s="299" t="s">
        <v>788</v>
      </c>
      <c r="D1160" s="306" t="s">
        <v>83</v>
      </c>
      <c r="E1160" s="306" t="s">
        <v>674</v>
      </c>
      <c r="F1160" s="447" t="s">
        <v>375</v>
      </c>
      <c r="G1160" s="447" t="s">
        <v>872</v>
      </c>
      <c r="H1160" s="448">
        <v>3.5550000000000002</v>
      </c>
      <c r="I1160" s="449">
        <v>2035</v>
      </c>
      <c r="J1160" s="447">
        <v>172.5</v>
      </c>
      <c r="K1160" s="448">
        <v>0.20250000000000001</v>
      </c>
      <c r="L1160" s="447">
        <v>55</v>
      </c>
      <c r="M1160" s="19">
        <f>IF(C1160=(INDEX(Juris,MATCH('2. Princ. cat. — utilisation'!$B$4,Juris,0),1)),1,0)</f>
        <v>0</v>
      </c>
      <c r="N1160" s="19">
        <f>IF(F1160=(INDEX(Agegroup, MATCH('2. Princ. cat. — utilisation'!$B$5,Agegroup,0),1)),1,0)</f>
        <v>1</v>
      </c>
      <c r="O1160" s="19">
        <f>IF(G1160=(INDEX(Sexgroup,(MATCH('2. Princ. cat. — utilisation'!B$6,Sexgroup,0)),1)),1,0)</f>
        <v>0</v>
      </c>
      <c r="P1160" s="19">
        <f t="shared" si="18"/>
        <v>0</v>
      </c>
    </row>
    <row r="1161" spans="1:16" ht="15" x14ac:dyDescent="0.2">
      <c r="A1161" s="446">
        <v>2</v>
      </c>
      <c r="B1161" s="304" t="s">
        <v>784</v>
      </c>
      <c r="C1161" s="299" t="s">
        <v>788</v>
      </c>
      <c r="D1161" s="306" t="s">
        <v>114</v>
      </c>
      <c r="E1161" s="306" t="s">
        <v>697</v>
      </c>
      <c r="F1161" s="447" t="s">
        <v>375</v>
      </c>
      <c r="G1161" s="447" t="s">
        <v>872</v>
      </c>
      <c r="H1161" s="448">
        <v>3.4588999999999999</v>
      </c>
      <c r="I1161" s="449">
        <v>1980</v>
      </c>
      <c r="J1161" s="447">
        <v>79.62</v>
      </c>
      <c r="K1161" s="448">
        <v>9.35E-2</v>
      </c>
      <c r="L1161" s="447">
        <v>56</v>
      </c>
      <c r="M1161" s="19">
        <f>IF(C1161=(INDEX(Juris,MATCH('2. Princ. cat. — utilisation'!$B$4,Juris,0),1)),1,0)</f>
        <v>0</v>
      </c>
      <c r="N1161" s="19">
        <f>IF(F1161=(INDEX(Agegroup, MATCH('2. Princ. cat. — utilisation'!$B$5,Agegroup,0),1)),1,0)</f>
        <v>1</v>
      </c>
      <c r="O1161" s="19">
        <f>IF(G1161=(INDEX(Sexgroup,(MATCH('2. Princ. cat. — utilisation'!B$6,Sexgroup,0)),1)),1,0)</f>
        <v>0</v>
      </c>
      <c r="P1161" s="19">
        <f t="shared" si="18"/>
        <v>0</v>
      </c>
    </row>
    <row r="1162" spans="1:16" ht="15" x14ac:dyDescent="0.2">
      <c r="A1162" s="446">
        <v>2</v>
      </c>
      <c r="B1162" s="304" t="s">
        <v>784</v>
      </c>
      <c r="C1162" s="299" t="s">
        <v>788</v>
      </c>
      <c r="D1162" s="306" t="s">
        <v>357</v>
      </c>
      <c r="E1162" s="306" t="s">
        <v>728</v>
      </c>
      <c r="F1162" s="447" t="s">
        <v>375</v>
      </c>
      <c r="G1162" s="447" t="s">
        <v>872</v>
      </c>
      <c r="H1162" s="448">
        <v>3.3820000000000001</v>
      </c>
      <c r="I1162" s="449">
        <v>1936</v>
      </c>
      <c r="J1162" s="447">
        <v>113.14</v>
      </c>
      <c r="K1162" s="448">
        <v>0.1328</v>
      </c>
      <c r="L1162" s="447">
        <v>57</v>
      </c>
      <c r="M1162" s="19">
        <f>IF(C1162=(INDEX(Juris,MATCH('2. Princ. cat. — utilisation'!$B$4,Juris,0),1)),1,0)</f>
        <v>0</v>
      </c>
      <c r="N1162" s="19">
        <f>IF(F1162=(INDEX(Agegroup, MATCH('2. Princ. cat. — utilisation'!$B$5,Agegroup,0),1)),1,0)</f>
        <v>1</v>
      </c>
      <c r="O1162" s="19">
        <f>IF(G1162=(INDEX(Sexgroup,(MATCH('2. Princ. cat. — utilisation'!B$6,Sexgroup,0)),1)),1,0)</f>
        <v>0</v>
      </c>
      <c r="P1162" s="19">
        <f t="shared" si="18"/>
        <v>0</v>
      </c>
    </row>
    <row r="1163" spans="1:16" ht="15" x14ac:dyDescent="0.2">
      <c r="A1163" s="446">
        <v>2</v>
      </c>
      <c r="B1163" s="304" t="s">
        <v>784</v>
      </c>
      <c r="C1163" s="299" t="s">
        <v>788</v>
      </c>
      <c r="D1163" s="306" t="s">
        <v>81</v>
      </c>
      <c r="E1163" s="306" t="s">
        <v>588</v>
      </c>
      <c r="F1163" s="447" t="s">
        <v>375</v>
      </c>
      <c r="G1163" s="447" t="s">
        <v>872</v>
      </c>
      <c r="H1163" s="448" t="s">
        <v>558</v>
      </c>
      <c r="I1163" s="449" t="s">
        <v>558</v>
      </c>
      <c r="J1163" s="447" t="s">
        <v>1017</v>
      </c>
      <c r="K1163" s="448" t="s">
        <v>558</v>
      </c>
      <c r="L1163" s="447">
        <v>58</v>
      </c>
      <c r="M1163" s="19">
        <f>IF(C1163=(INDEX(Juris,MATCH('2. Princ. cat. — utilisation'!$B$4,Juris,0),1)),1,0)</f>
        <v>0</v>
      </c>
      <c r="N1163" s="19">
        <f>IF(F1163=(INDEX(Agegroup, MATCH('2. Princ. cat. — utilisation'!$B$5,Agegroup,0),1)),1,0)</f>
        <v>1</v>
      </c>
      <c r="O1163" s="19">
        <f>IF(G1163=(INDEX(Sexgroup,(MATCH('2. Princ. cat. — utilisation'!B$6,Sexgroup,0)),1)),1,0)</f>
        <v>0</v>
      </c>
      <c r="P1163" s="19">
        <f t="shared" si="18"/>
        <v>0</v>
      </c>
    </row>
    <row r="1164" spans="1:16" ht="15" x14ac:dyDescent="0.2">
      <c r="A1164" s="446">
        <v>2</v>
      </c>
      <c r="B1164" s="304" t="s">
        <v>784</v>
      </c>
      <c r="C1164" s="299" t="s">
        <v>788</v>
      </c>
      <c r="D1164" s="306" t="s">
        <v>122</v>
      </c>
      <c r="E1164" s="306" t="s">
        <v>123</v>
      </c>
      <c r="F1164" s="447" t="s">
        <v>375</v>
      </c>
      <c r="G1164" s="447" t="s">
        <v>872</v>
      </c>
      <c r="H1164" s="448">
        <v>3.2736999999999998</v>
      </c>
      <c r="I1164" s="449">
        <v>1874</v>
      </c>
      <c r="J1164" s="447">
        <v>62.71</v>
      </c>
      <c r="K1164" s="448">
        <v>7.3599999999999999E-2</v>
      </c>
      <c r="L1164" s="447">
        <v>59</v>
      </c>
      <c r="M1164" s="19">
        <f>IF(C1164=(INDEX(Juris,MATCH('2. Princ. cat. — utilisation'!$B$4,Juris,0),1)),1,0)</f>
        <v>0</v>
      </c>
      <c r="N1164" s="19">
        <f>IF(F1164=(INDEX(Agegroup, MATCH('2. Princ. cat. — utilisation'!$B$5,Agegroup,0),1)),1,0)</f>
        <v>1</v>
      </c>
      <c r="O1164" s="19">
        <f>IF(G1164=(INDEX(Sexgroup,(MATCH('2. Princ. cat. — utilisation'!B$6,Sexgroup,0)),1)),1,0)</f>
        <v>0</v>
      </c>
      <c r="P1164" s="19">
        <f t="shared" si="18"/>
        <v>0</v>
      </c>
    </row>
    <row r="1165" spans="1:16" ht="15" x14ac:dyDescent="0.2">
      <c r="A1165" s="446">
        <v>2</v>
      </c>
      <c r="B1165" s="304" t="s">
        <v>784</v>
      </c>
      <c r="C1165" s="299" t="s">
        <v>788</v>
      </c>
      <c r="D1165" s="306" t="s">
        <v>42</v>
      </c>
      <c r="E1165" s="306" t="s">
        <v>663</v>
      </c>
      <c r="F1165" s="447" t="s">
        <v>375</v>
      </c>
      <c r="G1165" s="447" t="s">
        <v>872</v>
      </c>
      <c r="H1165" s="448">
        <v>3.2545000000000002</v>
      </c>
      <c r="I1165" s="449">
        <v>1863</v>
      </c>
      <c r="J1165" s="447">
        <v>268.2</v>
      </c>
      <c r="K1165" s="448">
        <v>0.31490000000000001</v>
      </c>
      <c r="L1165" s="447">
        <v>60</v>
      </c>
      <c r="M1165" s="19">
        <f>IF(C1165=(INDEX(Juris,MATCH('2. Princ. cat. — utilisation'!$B$4,Juris,0),1)),1,0)</f>
        <v>0</v>
      </c>
      <c r="N1165" s="19">
        <f>IF(F1165=(INDEX(Agegroup, MATCH('2. Princ. cat. — utilisation'!$B$5,Agegroup,0),1)),1,0)</f>
        <v>1</v>
      </c>
      <c r="O1165" s="19">
        <f>IF(G1165=(INDEX(Sexgroup,(MATCH('2. Princ. cat. — utilisation'!B$6,Sexgroup,0)),1)),1,0)</f>
        <v>0</v>
      </c>
      <c r="P1165" s="19">
        <f t="shared" si="18"/>
        <v>0</v>
      </c>
    </row>
    <row r="1166" spans="1:16" ht="15" x14ac:dyDescent="0.2">
      <c r="A1166" s="446">
        <v>2</v>
      </c>
      <c r="B1166" s="304" t="s">
        <v>784</v>
      </c>
      <c r="C1166" s="299" t="s">
        <v>788</v>
      </c>
      <c r="D1166" s="306" t="s">
        <v>39</v>
      </c>
      <c r="E1166" s="306" t="s">
        <v>567</v>
      </c>
      <c r="F1166" s="447" t="s">
        <v>375</v>
      </c>
      <c r="G1166" s="447" t="s">
        <v>872</v>
      </c>
      <c r="H1166" s="448">
        <v>3.1899000000000002</v>
      </c>
      <c r="I1166" s="449">
        <v>1826</v>
      </c>
      <c r="J1166" s="447">
        <v>601.89</v>
      </c>
      <c r="K1166" s="448">
        <v>0.70669999999999999</v>
      </c>
      <c r="L1166" s="447">
        <v>61</v>
      </c>
      <c r="M1166" s="19">
        <f>IF(C1166=(INDEX(Juris,MATCH('2. Princ. cat. — utilisation'!$B$4,Juris,0),1)),1,0)</f>
        <v>0</v>
      </c>
      <c r="N1166" s="19">
        <f>IF(F1166=(INDEX(Agegroup, MATCH('2. Princ. cat. — utilisation'!$B$5,Agegroup,0),1)),1,0)</f>
        <v>1</v>
      </c>
      <c r="O1166" s="19">
        <f>IF(G1166=(INDEX(Sexgroup,(MATCH('2. Princ. cat. — utilisation'!B$6,Sexgroup,0)),1)),1,0)</f>
        <v>0</v>
      </c>
      <c r="P1166" s="19">
        <f t="shared" si="18"/>
        <v>0</v>
      </c>
    </row>
    <row r="1167" spans="1:16" ht="15" x14ac:dyDescent="0.2">
      <c r="A1167" s="446">
        <v>2</v>
      </c>
      <c r="B1167" s="304" t="s">
        <v>784</v>
      </c>
      <c r="C1167" s="299" t="s">
        <v>788</v>
      </c>
      <c r="D1167" s="306" t="s">
        <v>69</v>
      </c>
      <c r="E1167" s="306" t="s">
        <v>643</v>
      </c>
      <c r="F1167" s="447" t="s">
        <v>375</v>
      </c>
      <c r="G1167" s="447" t="s">
        <v>872</v>
      </c>
      <c r="H1167" s="448">
        <v>3.1549</v>
      </c>
      <c r="I1167" s="449">
        <v>1806</v>
      </c>
      <c r="J1167" s="447">
        <v>196.31</v>
      </c>
      <c r="K1167" s="448">
        <v>0.23050000000000001</v>
      </c>
      <c r="L1167" s="447">
        <v>62</v>
      </c>
      <c r="M1167" s="19">
        <f>IF(C1167=(INDEX(Juris,MATCH('2. Princ. cat. — utilisation'!$B$4,Juris,0),1)),1,0)</f>
        <v>0</v>
      </c>
      <c r="N1167" s="19">
        <f>IF(F1167=(INDEX(Agegroup, MATCH('2. Princ. cat. — utilisation'!$B$5,Agegroup,0),1)),1,0)</f>
        <v>1</v>
      </c>
      <c r="O1167" s="19">
        <f>IF(G1167=(INDEX(Sexgroup,(MATCH('2. Princ. cat. — utilisation'!B$6,Sexgroup,0)),1)),1,0)</f>
        <v>0</v>
      </c>
      <c r="P1167" s="19">
        <f t="shared" si="18"/>
        <v>0</v>
      </c>
    </row>
    <row r="1168" spans="1:16" ht="15" x14ac:dyDescent="0.2">
      <c r="A1168" s="446">
        <v>2</v>
      </c>
      <c r="B1168" s="304" t="s">
        <v>784</v>
      </c>
      <c r="C1168" s="299" t="s">
        <v>788</v>
      </c>
      <c r="D1168" s="306" t="s">
        <v>77</v>
      </c>
      <c r="E1168" s="306" t="s">
        <v>592</v>
      </c>
      <c r="F1168" s="447" t="s">
        <v>375</v>
      </c>
      <c r="G1168" s="447" t="s">
        <v>872</v>
      </c>
      <c r="H1168" s="448">
        <v>3.0903</v>
      </c>
      <c r="I1168" s="449">
        <v>1769</v>
      </c>
      <c r="J1168" s="447">
        <v>295.24</v>
      </c>
      <c r="K1168" s="448">
        <v>0.34670000000000001</v>
      </c>
      <c r="L1168" s="447">
        <v>63</v>
      </c>
      <c r="M1168" s="19">
        <f>IF(C1168=(INDEX(Juris,MATCH('2. Princ. cat. — utilisation'!$B$4,Juris,0),1)),1,0)</f>
        <v>0</v>
      </c>
      <c r="N1168" s="19">
        <f>IF(F1168=(INDEX(Agegroup, MATCH('2. Princ. cat. — utilisation'!$B$5,Agegroup,0),1)),1,0)</f>
        <v>1</v>
      </c>
      <c r="O1168" s="19">
        <f>IF(G1168=(INDEX(Sexgroup,(MATCH('2. Princ. cat. — utilisation'!B$6,Sexgroup,0)),1)),1,0)</f>
        <v>0</v>
      </c>
      <c r="P1168" s="19">
        <f t="shared" si="18"/>
        <v>0</v>
      </c>
    </row>
    <row r="1169" spans="1:16" ht="15" x14ac:dyDescent="0.2">
      <c r="A1169" s="446">
        <v>2</v>
      </c>
      <c r="B1169" s="304" t="s">
        <v>784</v>
      </c>
      <c r="C1169" s="299" t="s">
        <v>788</v>
      </c>
      <c r="D1169" s="306" t="s">
        <v>59</v>
      </c>
      <c r="E1169" s="306" t="s">
        <v>667</v>
      </c>
      <c r="F1169" s="447" t="s">
        <v>375</v>
      </c>
      <c r="G1169" s="447" t="s">
        <v>872</v>
      </c>
      <c r="H1169" s="448">
        <v>3.0884999999999998</v>
      </c>
      <c r="I1169" s="449">
        <v>1768</v>
      </c>
      <c r="J1169" s="447">
        <v>231.06</v>
      </c>
      <c r="K1169" s="448">
        <v>0.27129999999999999</v>
      </c>
      <c r="L1169" s="447">
        <v>64</v>
      </c>
      <c r="M1169" s="19">
        <f>IF(C1169=(INDEX(Juris,MATCH('2. Princ. cat. — utilisation'!$B$4,Juris,0),1)),1,0)</f>
        <v>0</v>
      </c>
      <c r="N1169" s="19">
        <f>IF(F1169=(INDEX(Agegroup, MATCH('2. Princ. cat. — utilisation'!$B$5,Agegroup,0),1)),1,0)</f>
        <v>1</v>
      </c>
      <c r="O1169" s="19">
        <f>IF(G1169=(INDEX(Sexgroup,(MATCH('2. Princ. cat. — utilisation'!B$6,Sexgroup,0)),1)),1,0)</f>
        <v>0</v>
      </c>
      <c r="P1169" s="19">
        <f t="shared" si="18"/>
        <v>0</v>
      </c>
    </row>
    <row r="1170" spans="1:16" ht="15" x14ac:dyDescent="0.2">
      <c r="A1170" s="446">
        <v>2</v>
      </c>
      <c r="B1170" s="304" t="s">
        <v>784</v>
      </c>
      <c r="C1170" s="299" t="s">
        <v>788</v>
      </c>
      <c r="D1170" s="306" t="s">
        <v>149</v>
      </c>
      <c r="E1170" s="306" t="s">
        <v>723</v>
      </c>
      <c r="F1170" s="447" t="s">
        <v>375</v>
      </c>
      <c r="G1170" s="447" t="s">
        <v>872</v>
      </c>
      <c r="H1170" s="448">
        <v>2.9434999999999998</v>
      </c>
      <c r="I1170" s="449">
        <v>1685</v>
      </c>
      <c r="J1170" s="447">
        <v>73.349999999999994</v>
      </c>
      <c r="K1170" s="448">
        <v>8.6099999999999996E-2</v>
      </c>
      <c r="L1170" s="447">
        <v>65</v>
      </c>
      <c r="M1170" s="19">
        <f>IF(C1170=(INDEX(Juris,MATCH('2. Princ. cat. — utilisation'!$B$4,Juris,0),1)),1,0)</f>
        <v>0</v>
      </c>
      <c r="N1170" s="19">
        <f>IF(F1170=(INDEX(Agegroup, MATCH('2. Princ. cat. — utilisation'!$B$5,Agegroup,0),1)),1,0)</f>
        <v>1</v>
      </c>
      <c r="O1170" s="19">
        <f>IF(G1170=(INDEX(Sexgroup,(MATCH('2. Princ. cat. — utilisation'!B$6,Sexgroup,0)),1)),1,0)</f>
        <v>0</v>
      </c>
      <c r="P1170" s="19">
        <f t="shared" si="18"/>
        <v>0</v>
      </c>
    </row>
    <row r="1171" spans="1:16" ht="15" x14ac:dyDescent="0.2">
      <c r="A1171" s="446">
        <v>2</v>
      </c>
      <c r="B1171" s="304" t="s">
        <v>784</v>
      </c>
      <c r="C1171" s="299" t="s">
        <v>788</v>
      </c>
      <c r="D1171" s="306" t="s">
        <v>132</v>
      </c>
      <c r="E1171" s="306" t="s">
        <v>887</v>
      </c>
      <c r="F1171" s="447" t="s">
        <v>375</v>
      </c>
      <c r="G1171" s="447" t="s">
        <v>872</v>
      </c>
      <c r="H1171" s="448">
        <v>2.8719000000000001</v>
      </c>
      <c r="I1171" s="449">
        <v>1644</v>
      </c>
      <c r="J1171" s="447">
        <v>133.03</v>
      </c>
      <c r="K1171" s="448">
        <v>0.15620000000000001</v>
      </c>
      <c r="L1171" s="447">
        <v>66</v>
      </c>
      <c r="M1171" s="19">
        <f>IF(C1171=(INDEX(Juris,MATCH('2. Princ. cat. — utilisation'!$B$4,Juris,0),1)),1,0)</f>
        <v>0</v>
      </c>
      <c r="N1171" s="19">
        <f>IF(F1171=(INDEX(Agegroup, MATCH('2. Princ. cat. — utilisation'!$B$5,Agegroup,0),1)),1,0)</f>
        <v>1</v>
      </c>
      <c r="O1171" s="19">
        <f>IF(G1171=(INDEX(Sexgroup,(MATCH('2. Princ. cat. — utilisation'!B$6,Sexgroup,0)),1)),1,0)</f>
        <v>0</v>
      </c>
      <c r="P1171" s="19">
        <f t="shared" si="18"/>
        <v>0</v>
      </c>
    </row>
    <row r="1172" spans="1:16" ht="15" x14ac:dyDescent="0.2">
      <c r="A1172" s="446">
        <v>2</v>
      </c>
      <c r="B1172" s="304" t="s">
        <v>784</v>
      </c>
      <c r="C1172" s="299" t="s">
        <v>788</v>
      </c>
      <c r="D1172" s="306" t="s">
        <v>133</v>
      </c>
      <c r="E1172" s="306" t="s">
        <v>684</v>
      </c>
      <c r="F1172" s="447" t="s">
        <v>375</v>
      </c>
      <c r="G1172" s="447" t="s">
        <v>872</v>
      </c>
      <c r="H1172" s="448">
        <v>2.8125</v>
      </c>
      <c r="I1172" s="449">
        <v>1610</v>
      </c>
      <c r="J1172" s="447">
        <v>157.77000000000001</v>
      </c>
      <c r="K1172" s="448">
        <v>0.1852</v>
      </c>
      <c r="L1172" s="447">
        <v>67</v>
      </c>
      <c r="M1172" s="19">
        <f>IF(C1172=(INDEX(Juris,MATCH('2. Princ. cat. — utilisation'!$B$4,Juris,0),1)),1,0)</f>
        <v>0</v>
      </c>
      <c r="N1172" s="19">
        <f>IF(F1172=(INDEX(Agegroup, MATCH('2. Princ. cat. — utilisation'!$B$5,Agegroup,0),1)),1,0)</f>
        <v>1</v>
      </c>
      <c r="O1172" s="19">
        <f>IF(G1172=(INDEX(Sexgroup,(MATCH('2. Princ. cat. — utilisation'!B$6,Sexgroup,0)),1)),1,0)</f>
        <v>0</v>
      </c>
      <c r="P1172" s="19">
        <f t="shared" si="18"/>
        <v>0</v>
      </c>
    </row>
    <row r="1173" spans="1:16" ht="15" x14ac:dyDescent="0.2">
      <c r="A1173" s="446">
        <v>2</v>
      </c>
      <c r="B1173" s="304" t="s">
        <v>784</v>
      </c>
      <c r="C1173" s="299" t="s">
        <v>788</v>
      </c>
      <c r="D1173" s="306" t="s">
        <v>118</v>
      </c>
      <c r="E1173" s="306" t="s">
        <v>614</v>
      </c>
      <c r="F1173" s="447" t="s">
        <v>375</v>
      </c>
      <c r="G1173" s="447" t="s">
        <v>872</v>
      </c>
      <c r="H1173" s="448">
        <v>2.7408999999999999</v>
      </c>
      <c r="I1173" s="449">
        <v>1569</v>
      </c>
      <c r="J1173" s="447">
        <v>99.37</v>
      </c>
      <c r="K1173" s="448">
        <v>0.1167</v>
      </c>
      <c r="L1173" s="447">
        <v>68</v>
      </c>
      <c r="M1173" s="19">
        <f>IF(C1173=(INDEX(Juris,MATCH('2. Princ. cat. — utilisation'!$B$4,Juris,0),1)),1,0)</f>
        <v>0</v>
      </c>
      <c r="N1173" s="19">
        <f>IF(F1173=(INDEX(Agegroup, MATCH('2. Princ. cat. — utilisation'!$B$5,Agegroup,0),1)),1,0)</f>
        <v>1</v>
      </c>
      <c r="O1173" s="19">
        <f>IF(G1173=(INDEX(Sexgroup,(MATCH('2. Princ. cat. — utilisation'!B$6,Sexgroup,0)),1)),1,0)</f>
        <v>0</v>
      </c>
      <c r="P1173" s="19">
        <f t="shared" si="18"/>
        <v>0</v>
      </c>
    </row>
    <row r="1174" spans="1:16" ht="15" x14ac:dyDescent="0.2">
      <c r="A1174" s="446">
        <v>2</v>
      </c>
      <c r="B1174" s="304" t="s">
        <v>784</v>
      </c>
      <c r="C1174" s="299" t="s">
        <v>788</v>
      </c>
      <c r="D1174" s="306" t="s">
        <v>33</v>
      </c>
      <c r="E1174" s="306" t="s">
        <v>666</v>
      </c>
      <c r="F1174" s="447" t="s">
        <v>375</v>
      </c>
      <c r="G1174" s="447" t="s">
        <v>872</v>
      </c>
      <c r="H1174" s="448">
        <v>2.5365000000000002</v>
      </c>
      <c r="I1174" s="449">
        <v>1452</v>
      </c>
      <c r="J1174" s="447">
        <v>139.49</v>
      </c>
      <c r="K1174" s="448">
        <v>0.1638</v>
      </c>
      <c r="L1174" s="447">
        <v>69</v>
      </c>
      <c r="M1174" s="19">
        <f>IF(C1174=(INDEX(Juris,MATCH('2. Princ. cat. — utilisation'!$B$4,Juris,0),1)),1,0)</f>
        <v>0</v>
      </c>
      <c r="N1174" s="19">
        <f>IF(F1174=(INDEX(Agegroup, MATCH('2. Princ. cat. — utilisation'!$B$5,Agegroup,0),1)),1,0)</f>
        <v>1</v>
      </c>
      <c r="O1174" s="19">
        <f>IF(G1174=(INDEX(Sexgroup,(MATCH('2. Princ. cat. — utilisation'!B$6,Sexgroup,0)),1)),1,0)</f>
        <v>0</v>
      </c>
      <c r="P1174" s="19">
        <f t="shared" si="18"/>
        <v>0</v>
      </c>
    </row>
    <row r="1175" spans="1:16" ht="28.5" x14ac:dyDescent="0.2">
      <c r="A1175" s="446">
        <v>2</v>
      </c>
      <c r="B1175" s="304" t="s">
        <v>784</v>
      </c>
      <c r="C1175" s="299" t="s">
        <v>788</v>
      </c>
      <c r="D1175" s="306" t="s">
        <v>11</v>
      </c>
      <c r="E1175" s="306" t="s">
        <v>869</v>
      </c>
      <c r="F1175" s="447" t="s">
        <v>375</v>
      </c>
      <c r="G1175" s="447" t="s">
        <v>872</v>
      </c>
      <c r="H1175" s="448">
        <v>2.4422000000000001</v>
      </c>
      <c r="I1175" s="449">
        <v>1398</v>
      </c>
      <c r="J1175" s="450">
        <v>1303.53</v>
      </c>
      <c r="K1175" s="448">
        <v>1.5305</v>
      </c>
      <c r="L1175" s="447">
        <v>70</v>
      </c>
      <c r="M1175" s="19">
        <f>IF(C1175=(INDEX(Juris,MATCH('2. Princ. cat. — utilisation'!$B$4,Juris,0),1)),1,0)</f>
        <v>0</v>
      </c>
      <c r="N1175" s="19">
        <f>IF(F1175=(INDEX(Agegroup, MATCH('2. Princ. cat. — utilisation'!$B$5,Agegroup,0),1)),1,0)</f>
        <v>1</v>
      </c>
      <c r="O1175" s="19">
        <f>IF(G1175=(INDEX(Sexgroup,(MATCH('2. Princ. cat. — utilisation'!B$6,Sexgroup,0)),1)),1,0)</f>
        <v>0</v>
      </c>
      <c r="P1175" s="19">
        <f t="shared" si="18"/>
        <v>0</v>
      </c>
    </row>
    <row r="1176" spans="1:16" ht="15" x14ac:dyDescent="0.2">
      <c r="A1176" s="446">
        <v>2</v>
      </c>
      <c r="B1176" s="304" t="s">
        <v>784</v>
      </c>
      <c r="C1176" s="299" t="s">
        <v>788</v>
      </c>
      <c r="D1176" s="306" t="s">
        <v>120</v>
      </c>
      <c r="E1176" s="306" t="s">
        <v>714</v>
      </c>
      <c r="F1176" s="447" t="s">
        <v>375</v>
      </c>
      <c r="G1176" s="447" t="s">
        <v>872</v>
      </c>
      <c r="H1176" s="448">
        <v>2.4177</v>
      </c>
      <c r="I1176" s="449">
        <v>1384</v>
      </c>
      <c r="J1176" s="447">
        <v>46.08</v>
      </c>
      <c r="K1176" s="448">
        <v>5.4100000000000002E-2</v>
      </c>
      <c r="L1176" s="447">
        <v>71</v>
      </c>
      <c r="M1176" s="19">
        <f>IF(C1176=(INDEX(Juris,MATCH('2. Princ. cat. — utilisation'!$B$4,Juris,0),1)),1,0)</f>
        <v>0</v>
      </c>
      <c r="N1176" s="19">
        <f>IF(F1176=(INDEX(Agegroup, MATCH('2. Princ. cat. — utilisation'!$B$5,Agegroup,0),1)),1,0)</f>
        <v>1</v>
      </c>
      <c r="O1176" s="19">
        <f>IF(G1176=(INDEX(Sexgroup,(MATCH('2. Princ. cat. — utilisation'!B$6,Sexgroup,0)),1)),1,0)</f>
        <v>0</v>
      </c>
      <c r="P1176" s="19">
        <f t="shared" si="18"/>
        <v>0</v>
      </c>
    </row>
    <row r="1177" spans="1:16" ht="15" x14ac:dyDescent="0.2">
      <c r="A1177" s="446">
        <v>2</v>
      </c>
      <c r="B1177" s="304" t="s">
        <v>784</v>
      </c>
      <c r="C1177" s="299" t="s">
        <v>788</v>
      </c>
      <c r="D1177" s="306" t="s">
        <v>66</v>
      </c>
      <c r="E1177" s="306" t="s">
        <v>659</v>
      </c>
      <c r="F1177" s="447" t="s">
        <v>375</v>
      </c>
      <c r="G1177" s="447" t="s">
        <v>872</v>
      </c>
      <c r="H1177" s="448">
        <v>2.3460999999999999</v>
      </c>
      <c r="I1177" s="449">
        <v>1343</v>
      </c>
      <c r="J1177" s="447">
        <v>307.89999999999998</v>
      </c>
      <c r="K1177" s="448">
        <v>0.36149999999999999</v>
      </c>
      <c r="L1177" s="447">
        <v>72</v>
      </c>
      <c r="M1177" s="19">
        <f>IF(C1177=(INDEX(Juris,MATCH('2. Princ. cat. — utilisation'!$B$4,Juris,0),1)),1,0)</f>
        <v>0</v>
      </c>
      <c r="N1177" s="19">
        <f>IF(F1177=(INDEX(Agegroup, MATCH('2. Princ. cat. — utilisation'!$B$5,Agegroup,0),1)),1,0)</f>
        <v>1</v>
      </c>
      <c r="O1177" s="19">
        <f>IF(G1177=(INDEX(Sexgroup,(MATCH('2. Princ. cat. — utilisation'!B$6,Sexgroup,0)),1)),1,0)</f>
        <v>0</v>
      </c>
      <c r="P1177" s="19">
        <f t="shared" si="18"/>
        <v>0</v>
      </c>
    </row>
    <row r="1178" spans="1:16" ht="15" x14ac:dyDescent="0.2">
      <c r="A1178" s="446">
        <v>2</v>
      </c>
      <c r="B1178" s="304" t="s">
        <v>784</v>
      </c>
      <c r="C1178" s="299" t="s">
        <v>788</v>
      </c>
      <c r="D1178" s="306" t="s">
        <v>127</v>
      </c>
      <c r="E1178" s="306" t="s">
        <v>698</v>
      </c>
      <c r="F1178" s="447" t="s">
        <v>375</v>
      </c>
      <c r="G1178" s="447" t="s">
        <v>872</v>
      </c>
      <c r="H1178" s="448">
        <v>2.3338999999999999</v>
      </c>
      <c r="I1178" s="449">
        <v>1336</v>
      </c>
      <c r="J1178" s="447">
        <v>62.19</v>
      </c>
      <c r="K1178" s="448">
        <v>7.2999999999999995E-2</v>
      </c>
      <c r="L1178" s="447">
        <v>73</v>
      </c>
      <c r="M1178" s="19">
        <f>IF(C1178=(INDEX(Juris,MATCH('2. Princ. cat. — utilisation'!$B$4,Juris,0),1)),1,0)</f>
        <v>0</v>
      </c>
      <c r="N1178" s="19">
        <f>IF(F1178=(INDEX(Agegroup, MATCH('2. Princ. cat. — utilisation'!$B$5,Agegroup,0),1)),1,0)</f>
        <v>1</v>
      </c>
      <c r="O1178" s="19">
        <f>IF(G1178=(INDEX(Sexgroup,(MATCH('2. Princ. cat. — utilisation'!B$6,Sexgroup,0)),1)),1,0)</f>
        <v>0</v>
      </c>
      <c r="P1178" s="19">
        <f t="shared" si="18"/>
        <v>0</v>
      </c>
    </row>
    <row r="1179" spans="1:16" ht="15" x14ac:dyDescent="0.2">
      <c r="A1179" s="446">
        <v>2</v>
      </c>
      <c r="B1179" s="304" t="s">
        <v>784</v>
      </c>
      <c r="C1179" s="299" t="s">
        <v>788</v>
      </c>
      <c r="D1179" s="306" t="s">
        <v>40</v>
      </c>
      <c r="E1179" s="306" t="s">
        <v>574</v>
      </c>
      <c r="F1179" s="447" t="s">
        <v>375</v>
      </c>
      <c r="G1179" s="447" t="s">
        <v>872</v>
      </c>
      <c r="H1179" s="448">
        <v>2.2534999999999998</v>
      </c>
      <c r="I1179" s="449">
        <v>1290</v>
      </c>
      <c r="J1179" s="447">
        <v>671.54</v>
      </c>
      <c r="K1179" s="448">
        <v>0.78849999999999998</v>
      </c>
      <c r="L1179" s="447">
        <v>74</v>
      </c>
      <c r="M1179" s="19">
        <f>IF(C1179=(INDEX(Juris,MATCH('2. Princ. cat. — utilisation'!$B$4,Juris,0),1)),1,0)</f>
        <v>0</v>
      </c>
      <c r="N1179" s="19">
        <f>IF(F1179=(INDEX(Agegroup, MATCH('2. Princ. cat. — utilisation'!$B$5,Agegroup,0),1)),1,0)</f>
        <v>1</v>
      </c>
      <c r="O1179" s="19">
        <f>IF(G1179=(INDEX(Sexgroup,(MATCH('2. Princ. cat. — utilisation'!B$6,Sexgroup,0)),1)),1,0)</f>
        <v>0</v>
      </c>
      <c r="P1179" s="19">
        <f t="shared" si="18"/>
        <v>0</v>
      </c>
    </row>
    <row r="1180" spans="1:16" ht="15" x14ac:dyDescent="0.2">
      <c r="A1180" s="446">
        <v>2</v>
      </c>
      <c r="B1180" s="304" t="s">
        <v>784</v>
      </c>
      <c r="C1180" s="299" t="s">
        <v>788</v>
      </c>
      <c r="D1180" s="306" t="s">
        <v>64</v>
      </c>
      <c r="E1180" s="306" t="s">
        <v>657</v>
      </c>
      <c r="F1180" s="447" t="s">
        <v>375</v>
      </c>
      <c r="G1180" s="447" t="s">
        <v>872</v>
      </c>
      <c r="H1180" s="448">
        <v>2.1678999999999999</v>
      </c>
      <c r="I1180" s="449">
        <v>1241</v>
      </c>
      <c r="J1180" s="447">
        <v>328.99</v>
      </c>
      <c r="K1180" s="448">
        <v>0.38629999999999998</v>
      </c>
      <c r="L1180" s="447">
        <v>75</v>
      </c>
      <c r="M1180" s="19">
        <f>IF(C1180=(INDEX(Juris,MATCH('2. Princ. cat. — utilisation'!$B$4,Juris,0),1)),1,0)</f>
        <v>0</v>
      </c>
      <c r="N1180" s="19">
        <f>IF(F1180=(INDEX(Agegroup, MATCH('2. Princ. cat. — utilisation'!$B$5,Agegroup,0),1)),1,0)</f>
        <v>1</v>
      </c>
      <c r="O1180" s="19">
        <f>IF(G1180=(INDEX(Sexgroup,(MATCH('2. Princ. cat. — utilisation'!B$6,Sexgroup,0)),1)),1,0)</f>
        <v>0</v>
      </c>
      <c r="P1180" s="19">
        <f t="shared" si="18"/>
        <v>0</v>
      </c>
    </row>
    <row r="1181" spans="1:16" ht="15" x14ac:dyDescent="0.2">
      <c r="A1181" s="446">
        <v>2</v>
      </c>
      <c r="B1181" s="304" t="s">
        <v>784</v>
      </c>
      <c r="C1181" s="299" t="s">
        <v>788</v>
      </c>
      <c r="D1181" s="306" t="s">
        <v>129</v>
      </c>
      <c r="E1181" s="306" t="s">
        <v>730</v>
      </c>
      <c r="F1181" s="447" t="s">
        <v>375</v>
      </c>
      <c r="G1181" s="447" t="s">
        <v>872</v>
      </c>
      <c r="H1181" s="448">
        <v>2.1591999999999998</v>
      </c>
      <c r="I1181" s="449">
        <v>1236</v>
      </c>
      <c r="J1181" s="447">
        <v>56.05</v>
      </c>
      <c r="K1181" s="448">
        <v>6.5799999999999997E-2</v>
      </c>
      <c r="L1181" s="447">
        <v>76</v>
      </c>
      <c r="M1181" s="19">
        <f>IF(C1181=(INDEX(Juris,MATCH('2. Princ. cat. — utilisation'!$B$4,Juris,0),1)),1,0)</f>
        <v>0</v>
      </c>
      <c r="N1181" s="19">
        <f>IF(F1181=(INDEX(Agegroup, MATCH('2. Princ. cat. — utilisation'!$B$5,Agegroup,0),1)),1,0)</f>
        <v>1</v>
      </c>
      <c r="O1181" s="19">
        <f>IF(G1181=(INDEX(Sexgroup,(MATCH('2. Princ. cat. — utilisation'!B$6,Sexgroup,0)),1)),1,0)</f>
        <v>0</v>
      </c>
      <c r="P1181" s="19">
        <f t="shared" si="18"/>
        <v>0</v>
      </c>
    </row>
    <row r="1182" spans="1:16" ht="15" x14ac:dyDescent="0.2">
      <c r="A1182" s="446">
        <v>2</v>
      </c>
      <c r="B1182" s="304" t="s">
        <v>784</v>
      </c>
      <c r="C1182" s="299" t="s">
        <v>788</v>
      </c>
      <c r="D1182" s="306" t="s">
        <v>187</v>
      </c>
      <c r="E1182" s="306" t="s">
        <v>637</v>
      </c>
      <c r="F1182" s="447" t="s">
        <v>375</v>
      </c>
      <c r="G1182" s="447" t="s">
        <v>872</v>
      </c>
      <c r="H1182" s="448">
        <v>2.1173000000000002</v>
      </c>
      <c r="I1182" s="449">
        <v>1212</v>
      </c>
      <c r="J1182" s="447">
        <v>131.63999999999999</v>
      </c>
      <c r="K1182" s="448">
        <v>0.15459999999999999</v>
      </c>
      <c r="L1182" s="447">
        <v>77</v>
      </c>
      <c r="M1182" s="19">
        <f>IF(C1182=(INDEX(Juris,MATCH('2. Princ. cat. — utilisation'!$B$4,Juris,0),1)),1,0)</f>
        <v>0</v>
      </c>
      <c r="N1182" s="19">
        <f>IF(F1182=(INDEX(Agegroup, MATCH('2. Princ. cat. — utilisation'!$B$5,Agegroup,0),1)),1,0)</f>
        <v>1</v>
      </c>
      <c r="O1182" s="19">
        <f>IF(G1182=(INDEX(Sexgroup,(MATCH('2. Princ. cat. — utilisation'!B$6,Sexgroup,0)),1)),1,0)</f>
        <v>0</v>
      </c>
      <c r="P1182" s="19">
        <f t="shared" si="18"/>
        <v>0</v>
      </c>
    </row>
    <row r="1183" spans="1:16" ht="15" x14ac:dyDescent="0.2">
      <c r="A1183" s="446">
        <v>2</v>
      </c>
      <c r="B1183" s="304" t="s">
        <v>784</v>
      </c>
      <c r="C1183" s="299" t="s">
        <v>788</v>
      </c>
      <c r="D1183" s="306" t="s">
        <v>84</v>
      </c>
      <c r="E1183" s="306" t="s">
        <v>636</v>
      </c>
      <c r="F1183" s="447" t="s">
        <v>375</v>
      </c>
      <c r="G1183" s="447" t="s">
        <v>872</v>
      </c>
      <c r="H1183" s="448" t="s">
        <v>558</v>
      </c>
      <c r="I1183" s="449" t="s">
        <v>558</v>
      </c>
      <c r="J1183" s="447" t="s">
        <v>1017</v>
      </c>
      <c r="K1183" s="448" t="s">
        <v>558</v>
      </c>
      <c r="L1183" s="447">
        <v>78</v>
      </c>
      <c r="M1183" s="19">
        <f>IF(C1183=(INDEX(Juris,MATCH('2. Princ. cat. — utilisation'!$B$4,Juris,0),1)),1,0)</f>
        <v>0</v>
      </c>
      <c r="N1183" s="19">
        <f>IF(F1183=(INDEX(Agegroup, MATCH('2. Princ. cat. — utilisation'!$B$5,Agegroup,0),1)),1,0)</f>
        <v>1</v>
      </c>
      <c r="O1183" s="19">
        <f>IF(G1183=(INDEX(Sexgroup,(MATCH('2. Princ. cat. — utilisation'!B$6,Sexgroup,0)),1)),1,0)</f>
        <v>0</v>
      </c>
      <c r="P1183" s="19">
        <f t="shared" si="18"/>
        <v>0</v>
      </c>
    </row>
    <row r="1184" spans="1:16" ht="15" x14ac:dyDescent="0.2">
      <c r="A1184" s="446">
        <v>2</v>
      </c>
      <c r="B1184" s="304" t="s">
        <v>784</v>
      </c>
      <c r="C1184" s="299" t="s">
        <v>788</v>
      </c>
      <c r="D1184" s="306" t="s">
        <v>27</v>
      </c>
      <c r="E1184" s="306" t="s">
        <v>565</v>
      </c>
      <c r="F1184" s="447" t="s">
        <v>375</v>
      </c>
      <c r="G1184" s="447" t="s">
        <v>872</v>
      </c>
      <c r="H1184" s="448">
        <v>2.0806</v>
      </c>
      <c r="I1184" s="449">
        <v>1191</v>
      </c>
      <c r="J1184" s="447">
        <v>704.09</v>
      </c>
      <c r="K1184" s="448">
        <v>0.82669999999999999</v>
      </c>
      <c r="L1184" s="447">
        <v>79</v>
      </c>
      <c r="M1184" s="19">
        <f>IF(C1184=(INDEX(Juris,MATCH('2. Princ. cat. — utilisation'!$B$4,Juris,0),1)),1,0)</f>
        <v>0</v>
      </c>
      <c r="N1184" s="19">
        <f>IF(F1184=(INDEX(Agegroup, MATCH('2. Princ. cat. — utilisation'!$B$5,Agegroup,0),1)),1,0)</f>
        <v>1</v>
      </c>
      <c r="O1184" s="19">
        <f>IF(G1184=(INDEX(Sexgroup,(MATCH('2. Princ. cat. — utilisation'!B$6,Sexgroup,0)),1)),1,0)</f>
        <v>0</v>
      </c>
      <c r="P1184" s="19">
        <f t="shared" si="18"/>
        <v>0</v>
      </c>
    </row>
    <row r="1185" spans="1:16" ht="15" x14ac:dyDescent="0.2">
      <c r="A1185" s="446">
        <v>2</v>
      </c>
      <c r="B1185" s="304" t="s">
        <v>784</v>
      </c>
      <c r="C1185" s="299" t="s">
        <v>788</v>
      </c>
      <c r="D1185" s="306" t="s">
        <v>125</v>
      </c>
      <c r="E1185" s="306" t="s">
        <v>694</v>
      </c>
      <c r="F1185" s="447" t="s">
        <v>375</v>
      </c>
      <c r="G1185" s="447" t="s">
        <v>872</v>
      </c>
      <c r="H1185" s="448">
        <v>2.0648</v>
      </c>
      <c r="I1185" s="449">
        <v>1182</v>
      </c>
      <c r="J1185" s="447">
        <v>99.28</v>
      </c>
      <c r="K1185" s="448">
        <v>0.1166</v>
      </c>
      <c r="L1185" s="447">
        <v>80</v>
      </c>
      <c r="M1185" s="19">
        <f>IF(C1185=(INDEX(Juris,MATCH('2. Princ. cat. — utilisation'!$B$4,Juris,0),1)),1,0)</f>
        <v>0</v>
      </c>
      <c r="N1185" s="19">
        <f>IF(F1185=(INDEX(Agegroup, MATCH('2. Princ. cat. — utilisation'!$B$5,Agegroup,0),1)),1,0)</f>
        <v>1</v>
      </c>
      <c r="O1185" s="19">
        <f>IF(G1185=(INDEX(Sexgroup,(MATCH('2. Princ. cat. — utilisation'!B$6,Sexgroup,0)),1)),1,0)</f>
        <v>0</v>
      </c>
      <c r="P1185" s="19">
        <f t="shared" si="18"/>
        <v>0</v>
      </c>
    </row>
    <row r="1186" spans="1:16" ht="15" x14ac:dyDescent="0.2">
      <c r="A1186" s="446">
        <v>2</v>
      </c>
      <c r="B1186" s="304" t="s">
        <v>784</v>
      </c>
      <c r="C1186" s="299" t="s">
        <v>788</v>
      </c>
      <c r="D1186" s="306" t="s">
        <v>16</v>
      </c>
      <c r="E1186" s="306" t="s">
        <v>642</v>
      </c>
      <c r="F1186" s="447" t="s">
        <v>375</v>
      </c>
      <c r="G1186" s="447" t="s">
        <v>872</v>
      </c>
      <c r="H1186" s="448">
        <v>2.0438999999999998</v>
      </c>
      <c r="I1186" s="449">
        <v>1170</v>
      </c>
      <c r="J1186" s="447">
        <v>500.74</v>
      </c>
      <c r="K1186" s="448">
        <v>0.58789999999999998</v>
      </c>
      <c r="L1186" s="447">
        <v>81</v>
      </c>
      <c r="M1186" s="19">
        <f>IF(C1186=(INDEX(Juris,MATCH('2. Princ. cat. — utilisation'!$B$4,Juris,0),1)),1,0)</f>
        <v>0</v>
      </c>
      <c r="N1186" s="19">
        <f>IF(F1186=(INDEX(Agegroup, MATCH('2. Princ. cat. — utilisation'!$B$5,Agegroup,0),1)),1,0)</f>
        <v>1</v>
      </c>
      <c r="O1186" s="19">
        <f>IF(G1186=(INDEX(Sexgroup,(MATCH('2. Princ. cat. — utilisation'!B$6,Sexgroup,0)),1)),1,0)</f>
        <v>0</v>
      </c>
      <c r="P1186" s="19">
        <f t="shared" si="18"/>
        <v>0</v>
      </c>
    </row>
    <row r="1187" spans="1:16" ht="15" x14ac:dyDescent="0.2">
      <c r="A1187" s="446">
        <v>2</v>
      </c>
      <c r="B1187" s="304" t="s">
        <v>784</v>
      </c>
      <c r="C1187" s="299" t="s">
        <v>788</v>
      </c>
      <c r="D1187" s="306" t="s">
        <v>119</v>
      </c>
      <c r="E1187" s="306" t="s">
        <v>689</v>
      </c>
      <c r="F1187" s="447" t="s">
        <v>375</v>
      </c>
      <c r="G1187" s="447" t="s">
        <v>872</v>
      </c>
      <c r="H1187" s="448">
        <v>1.9635</v>
      </c>
      <c r="I1187" s="449">
        <v>1124</v>
      </c>
      <c r="J1187" s="447">
        <v>28.17</v>
      </c>
      <c r="K1187" s="448">
        <v>3.3099999999999997E-2</v>
      </c>
      <c r="L1187" s="447">
        <v>82</v>
      </c>
      <c r="M1187" s="19">
        <f>IF(C1187=(INDEX(Juris,MATCH('2. Princ. cat. — utilisation'!$B$4,Juris,0),1)),1,0)</f>
        <v>0</v>
      </c>
      <c r="N1187" s="19">
        <f>IF(F1187=(INDEX(Agegroup, MATCH('2. Princ. cat. — utilisation'!$B$5,Agegroup,0),1)),1,0)</f>
        <v>1</v>
      </c>
      <c r="O1187" s="19">
        <f>IF(G1187=(INDEX(Sexgroup,(MATCH('2. Princ. cat. — utilisation'!B$6,Sexgroup,0)),1)),1,0)</f>
        <v>0</v>
      </c>
      <c r="P1187" s="19">
        <f t="shared" si="18"/>
        <v>0</v>
      </c>
    </row>
    <row r="1188" spans="1:16" ht="15" x14ac:dyDescent="0.2">
      <c r="A1188" s="446">
        <v>2</v>
      </c>
      <c r="B1188" s="304" t="s">
        <v>784</v>
      </c>
      <c r="C1188" s="299" t="s">
        <v>788</v>
      </c>
      <c r="D1188" s="306" t="s">
        <v>43</v>
      </c>
      <c r="E1188" s="306" t="s">
        <v>658</v>
      </c>
      <c r="F1188" s="447" t="s">
        <v>375</v>
      </c>
      <c r="G1188" s="447" t="s">
        <v>872</v>
      </c>
      <c r="H1188" s="448">
        <v>1.9302999999999999</v>
      </c>
      <c r="I1188" s="449">
        <v>1105</v>
      </c>
      <c r="J1188" s="447">
        <v>375.15</v>
      </c>
      <c r="K1188" s="448">
        <v>0.4405</v>
      </c>
      <c r="L1188" s="447">
        <v>83</v>
      </c>
      <c r="M1188" s="19">
        <f>IF(C1188=(INDEX(Juris,MATCH('2. Princ. cat. — utilisation'!$B$4,Juris,0),1)),1,0)</f>
        <v>0</v>
      </c>
      <c r="N1188" s="19">
        <f>IF(F1188=(INDEX(Agegroup, MATCH('2. Princ. cat. — utilisation'!$B$5,Agegroup,0),1)),1,0)</f>
        <v>1</v>
      </c>
      <c r="O1188" s="19">
        <f>IF(G1188=(INDEX(Sexgroup,(MATCH('2. Princ. cat. — utilisation'!B$6,Sexgroup,0)),1)),1,0)</f>
        <v>0</v>
      </c>
      <c r="P1188" s="19">
        <f t="shared" si="18"/>
        <v>0</v>
      </c>
    </row>
    <row r="1189" spans="1:16" ht="15" x14ac:dyDescent="0.2">
      <c r="A1189" s="446">
        <v>2</v>
      </c>
      <c r="B1189" s="304" t="s">
        <v>784</v>
      </c>
      <c r="C1189" s="299" t="s">
        <v>788</v>
      </c>
      <c r="D1189" s="306" t="s">
        <v>85</v>
      </c>
      <c r="E1189" s="306" t="s">
        <v>105</v>
      </c>
      <c r="F1189" s="447" t="s">
        <v>375</v>
      </c>
      <c r="G1189" s="447" t="s">
        <v>872</v>
      </c>
      <c r="H1189" s="448">
        <v>1.7941</v>
      </c>
      <c r="I1189" s="449">
        <v>1027</v>
      </c>
      <c r="J1189" s="447">
        <v>152.38</v>
      </c>
      <c r="K1189" s="448">
        <v>0.1789</v>
      </c>
      <c r="L1189" s="447">
        <v>84</v>
      </c>
      <c r="M1189" s="19">
        <f>IF(C1189=(INDEX(Juris,MATCH('2. Princ. cat. — utilisation'!$B$4,Juris,0),1)),1,0)</f>
        <v>0</v>
      </c>
      <c r="N1189" s="19">
        <f>IF(F1189=(INDEX(Agegroup, MATCH('2. Princ. cat. — utilisation'!$B$5,Agegroup,0),1)),1,0)</f>
        <v>1</v>
      </c>
      <c r="O1189" s="19">
        <f>IF(G1189=(INDEX(Sexgroup,(MATCH('2. Princ. cat. — utilisation'!B$6,Sexgroup,0)),1)),1,0)</f>
        <v>0</v>
      </c>
      <c r="P1189" s="19">
        <f t="shared" si="18"/>
        <v>0</v>
      </c>
    </row>
    <row r="1190" spans="1:16" ht="15" x14ac:dyDescent="0.2">
      <c r="A1190" s="446">
        <v>2</v>
      </c>
      <c r="B1190" s="304" t="s">
        <v>784</v>
      </c>
      <c r="C1190" s="299" t="s">
        <v>788</v>
      </c>
      <c r="D1190" s="306" t="s">
        <v>140</v>
      </c>
      <c r="E1190" s="306" t="s">
        <v>715</v>
      </c>
      <c r="F1190" s="447" t="s">
        <v>375</v>
      </c>
      <c r="G1190" s="447" t="s">
        <v>872</v>
      </c>
      <c r="H1190" s="448">
        <v>1.7504</v>
      </c>
      <c r="I1190" s="449">
        <v>1002</v>
      </c>
      <c r="J1190" s="447">
        <v>59.53</v>
      </c>
      <c r="K1190" s="448">
        <v>6.9900000000000004E-2</v>
      </c>
      <c r="L1190" s="447">
        <v>85</v>
      </c>
      <c r="M1190" s="19">
        <f>IF(C1190=(INDEX(Juris,MATCH('2. Princ. cat. — utilisation'!$B$4,Juris,0),1)),1,0)</f>
        <v>0</v>
      </c>
      <c r="N1190" s="19">
        <f>IF(F1190=(INDEX(Agegroup, MATCH('2. Princ. cat. — utilisation'!$B$5,Agegroup,0),1)),1,0)</f>
        <v>1</v>
      </c>
      <c r="O1190" s="19">
        <f>IF(G1190=(INDEX(Sexgroup,(MATCH('2. Princ. cat. — utilisation'!B$6,Sexgroup,0)),1)),1,0)</f>
        <v>0</v>
      </c>
      <c r="P1190" s="19">
        <f t="shared" si="18"/>
        <v>0</v>
      </c>
    </row>
    <row r="1191" spans="1:16" ht="15" x14ac:dyDescent="0.2">
      <c r="A1191" s="446">
        <v>2</v>
      </c>
      <c r="B1191" s="304" t="s">
        <v>784</v>
      </c>
      <c r="C1191" s="299" t="s">
        <v>788</v>
      </c>
      <c r="D1191" s="306" t="s">
        <v>94</v>
      </c>
      <c r="E1191" s="306" t="s">
        <v>678</v>
      </c>
      <c r="F1191" s="447" t="s">
        <v>375</v>
      </c>
      <c r="G1191" s="447" t="s">
        <v>872</v>
      </c>
      <c r="H1191" s="448">
        <v>1.7504</v>
      </c>
      <c r="I1191" s="449">
        <v>1002</v>
      </c>
      <c r="J1191" s="447">
        <v>179.27</v>
      </c>
      <c r="K1191" s="448">
        <v>0.21049999999999999</v>
      </c>
      <c r="L1191" s="447">
        <v>85</v>
      </c>
      <c r="M1191" s="19">
        <f>IF(C1191=(INDEX(Juris,MATCH('2. Princ. cat. — utilisation'!$B$4,Juris,0),1)),1,0)</f>
        <v>0</v>
      </c>
      <c r="N1191" s="19">
        <f>IF(F1191=(INDEX(Agegroup, MATCH('2. Princ. cat. — utilisation'!$B$5,Agegroup,0),1)),1,0)</f>
        <v>1</v>
      </c>
      <c r="O1191" s="19">
        <f>IF(G1191=(INDEX(Sexgroup,(MATCH('2. Princ. cat. — utilisation'!B$6,Sexgroup,0)),1)),1,0)</f>
        <v>0</v>
      </c>
      <c r="P1191" s="19">
        <f t="shared" si="18"/>
        <v>0</v>
      </c>
    </row>
    <row r="1192" spans="1:16" ht="15" x14ac:dyDescent="0.2">
      <c r="A1192" s="446">
        <v>2</v>
      </c>
      <c r="B1192" s="304" t="s">
        <v>784</v>
      </c>
      <c r="C1192" s="299" t="s">
        <v>788</v>
      </c>
      <c r="D1192" s="306" t="s">
        <v>135</v>
      </c>
      <c r="E1192" s="306" t="s">
        <v>689</v>
      </c>
      <c r="F1192" s="447" t="s">
        <v>375</v>
      </c>
      <c r="G1192" s="447" t="s">
        <v>872</v>
      </c>
      <c r="H1192" s="448">
        <v>1.7363999999999999</v>
      </c>
      <c r="I1192" s="449">
        <v>994</v>
      </c>
      <c r="J1192" s="447">
        <v>159.97999999999999</v>
      </c>
      <c r="K1192" s="448">
        <v>0.18779999999999999</v>
      </c>
      <c r="L1192" s="447">
        <v>87</v>
      </c>
      <c r="M1192" s="19">
        <f>IF(C1192=(INDEX(Juris,MATCH('2. Princ. cat. — utilisation'!$B$4,Juris,0),1)),1,0)</f>
        <v>0</v>
      </c>
      <c r="N1192" s="19">
        <f>IF(F1192=(INDEX(Agegroup, MATCH('2. Princ. cat. — utilisation'!$B$5,Agegroup,0),1)),1,0)</f>
        <v>1</v>
      </c>
      <c r="O1192" s="19">
        <f>IF(G1192=(INDEX(Sexgroup,(MATCH('2. Princ. cat. — utilisation'!B$6,Sexgroup,0)),1)),1,0)</f>
        <v>0</v>
      </c>
      <c r="P1192" s="19">
        <f t="shared" si="18"/>
        <v>0</v>
      </c>
    </row>
    <row r="1193" spans="1:16" ht="15" x14ac:dyDescent="0.2">
      <c r="A1193" s="446">
        <v>2</v>
      </c>
      <c r="B1193" s="304" t="s">
        <v>784</v>
      </c>
      <c r="C1193" s="299" t="s">
        <v>788</v>
      </c>
      <c r="D1193" s="306" t="s">
        <v>8</v>
      </c>
      <c r="E1193" s="306" t="s">
        <v>566</v>
      </c>
      <c r="F1193" s="447" t="s">
        <v>375</v>
      </c>
      <c r="G1193" s="447" t="s">
        <v>872</v>
      </c>
      <c r="H1193" s="448">
        <v>1.7172000000000001</v>
      </c>
      <c r="I1193" s="449">
        <v>983</v>
      </c>
      <c r="J1193" s="450">
        <v>2796.89</v>
      </c>
      <c r="K1193" s="448">
        <v>3.2839999999999998</v>
      </c>
      <c r="L1193" s="447">
        <v>88</v>
      </c>
      <c r="M1193" s="19">
        <f>IF(C1193=(INDEX(Juris,MATCH('2. Princ. cat. — utilisation'!$B$4,Juris,0),1)),1,0)</f>
        <v>0</v>
      </c>
      <c r="N1193" s="19">
        <f>IF(F1193=(INDEX(Agegroup, MATCH('2. Princ. cat. — utilisation'!$B$5,Agegroup,0),1)),1,0)</f>
        <v>1</v>
      </c>
      <c r="O1193" s="19">
        <f>IF(G1193=(INDEX(Sexgroup,(MATCH('2. Princ. cat. — utilisation'!B$6,Sexgroup,0)),1)),1,0)</f>
        <v>0</v>
      </c>
      <c r="P1193" s="19">
        <f t="shared" si="18"/>
        <v>0</v>
      </c>
    </row>
    <row r="1194" spans="1:16" ht="15" x14ac:dyDescent="0.2">
      <c r="A1194" s="446">
        <v>2</v>
      </c>
      <c r="B1194" s="304" t="s">
        <v>784</v>
      </c>
      <c r="C1194" s="299" t="s">
        <v>788</v>
      </c>
      <c r="D1194" s="306" t="s">
        <v>124</v>
      </c>
      <c r="E1194" s="306" t="s">
        <v>699</v>
      </c>
      <c r="F1194" s="447" t="s">
        <v>375</v>
      </c>
      <c r="G1194" s="447" t="s">
        <v>872</v>
      </c>
      <c r="H1194" s="448">
        <v>1.7084999999999999</v>
      </c>
      <c r="I1194" s="449">
        <v>978</v>
      </c>
      <c r="J1194" s="447">
        <v>59.82</v>
      </c>
      <c r="K1194" s="448">
        <v>7.0199999999999999E-2</v>
      </c>
      <c r="L1194" s="447">
        <v>89</v>
      </c>
      <c r="M1194" s="19">
        <f>IF(C1194=(INDEX(Juris,MATCH('2. Princ. cat. — utilisation'!$B$4,Juris,0),1)),1,0)</f>
        <v>0</v>
      </c>
      <c r="N1194" s="19">
        <f>IF(F1194=(INDEX(Agegroup, MATCH('2. Princ. cat. — utilisation'!$B$5,Agegroup,0),1)),1,0)</f>
        <v>1</v>
      </c>
      <c r="O1194" s="19">
        <f>IF(G1194=(INDEX(Sexgroup,(MATCH('2. Princ. cat. — utilisation'!B$6,Sexgroup,0)),1)),1,0)</f>
        <v>0</v>
      </c>
      <c r="P1194" s="19">
        <f t="shared" si="18"/>
        <v>0</v>
      </c>
    </row>
    <row r="1195" spans="1:16" ht="15" x14ac:dyDescent="0.2">
      <c r="A1195" s="446">
        <v>2</v>
      </c>
      <c r="B1195" s="304" t="s">
        <v>784</v>
      </c>
      <c r="C1195" s="299" t="s">
        <v>788</v>
      </c>
      <c r="D1195" s="306" t="s">
        <v>481</v>
      </c>
      <c r="E1195" s="306" t="s">
        <v>813</v>
      </c>
      <c r="F1195" s="447" t="s">
        <v>375</v>
      </c>
      <c r="G1195" s="447" t="s">
        <v>872</v>
      </c>
      <c r="H1195" s="448">
        <v>1.5705</v>
      </c>
      <c r="I1195" s="449">
        <v>899</v>
      </c>
      <c r="J1195" s="447">
        <v>30.93</v>
      </c>
      <c r="K1195" s="448">
        <v>3.6299999999999999E-2</v>
      </c>
      <c r="L1195" s="447">
        <v>90</v>
      </c>
      <c r="M1195" s="19">
        <f>IF(C1195=(INDEX(Juris,MATCH('2. Princ. cat. — utilisation'!$B$4,Juris,0),1)),1,0)</f>
        <v>0</v>
      </c>
      <c r="N1195" s="19">
        <f>IF(F1195=(INDEX(Agegroup, MATCH('2. Princ. cat. — utilisation'!$B$5,Agegroup,0),1)),1,0)</f>
        <v>1</v>
      </c>
      <c r="O1195" s="19">
        <f>IF(G1195=(INDEX(Sexgroup,(MATCH('2. Princ. cat. — utilisation'!B$6,Sexgroup,0)),1)),1,0)</f>
        <v>0</v>
      </c>
      <c r="P1195" s="19">
        <f t="shared" si="18"/>
        <v>0</v>
      </c>
    </row>
    <row r="1196" spans="1:16" ht="15" x14ac:dyDescent="0.2">
      <c r="A1196" s="446">
        <v>2</v>
      </c>
      <c r="B1196" s="304" t="s">
        <v>784</v>
      </c>
      <c r="C1196" s="299" t="s">
        <v>788</v>
      </c>
      <c r="D1196" s="306" t="s">
        <v>168</v>
      </c>
      <c r="E1196" s="306" t="s">
        <v>102</v>
      </c>
      <c r="F1196" s="447" t="s">
        <v>375</v>
      </c>
      <c r="G1196" s="447" t="s">
        <v>872</v>
      </c>
      <c r="H1196" s="448">
        <v>1.5389999999999999</v>
      </c>
      <c r="I1196" s="449">
        <v>881</v>
      </c>
      <c r="J1196" s="447">
        <v>21.1</v>
      </c>
      <c r="K1196" s="448">
        <v>2.4799999999999999E-2</v>
      </c>
      <c r="L1196" s="447">
        <v>91</v>
      </c>
      <c r="M1196" s="19">
        <f>IF(C1196=(INDEX(Juris,MATCH('2. Princ. cat. — utilisation'!$B$4,Juris,0),1)),1,0)</f>
        <v>0</v>
      </c>
      <c r="N1196" s="19">
        <f>IF(F1196=(INDEX(Agegroup, MATCH('2. Princ. cat. — utilisation'!$B$5,Agegroup,0),1)),1,0)</f>
        <v>1</v>
      </c>
      <c r="O1196" s="19">
        <f>IF(G1196=(INDEX(Sexgroup,(MATCH('2. Princ. cat. — utilisation'!B$6,Sexgroup,0)),1)),1,0)</f>
        <v>0</v>
      </c>
      <c r="P1196" s="19">
        <f t="shared" si="18"/>
        <v>0</v>
      </c>
    </row>
    <row r="1197" spans="1:16" ht="15" x14ac:dyDescent="0.2">
      <c r="A1197" s="446">
        <v>2</v>
      </c>
      <c r="B1197" s="304" t="s">
        <v>784</v>
      </c>
      <c r="C1197" s="299" t="s">
        <v>788</v>
      </c>
      <c r="D1197" s="306" t="s">
        <v>142</v>
      </c>
      <c r="E1197" s="306" t="s">
        <v>626</v>
      </c>
      <c r="F1197" s="447" t="s">
        <v>375</v>
      </c>
      <c r="G1197" s="447" t="s">
        <v>872</v>
      </c>
      <c r="H1197" s="448">
        <v>1.3993</v>
      </c>
      <c r="I1197" s="449">
        <v>801</v>
      </c>
      <c r="J1197" s="447">
        <v>644.92999999999995</v>
      </c>
      <c r="K1197" s="448">
        <v>0.75719999999999998</v>
      </c>
      <c r="L1197" s="447">
        <v>92</v>
      </c>
      <c r="M1197" s="19">
        <f>IF(C1197=(INDEX(Juris,MATCH('2. Princ. cat. — utilisation'!$B$4,Juris,0),1)),1,0)</f>
        <v>0</v>
      </c>
      <c r="N1197" s="19">
        <f>IF(F1197=(INDEX(Agegroup, MATCH('2. Princ. cat. — utilisation'!$B$5,Agegroup,0),1)),1,0)</f>
        <v>1</v>
      </c>
      <c r="O1197" s="19">
        <f>IF(G1197=(INDEX(Sexgroup,(MATCH('2. Princ. cat. — utilisation'!B$6,Sexgroup,0)),1)),1,0)</f>
        <v>0</v>
      </c>
      <c r="P1197" s="19">
        <f t="shared" si="18"/>
        <v>0</v>
      </c>
    </row>
    <row r="1198" spans="1:16" ht="15" x14ac:dyDescent="0.2">
      <c r="A1198" s="446">
        <v>2</v>
      </c>
      <c r="B1198" s="304" t="s">
        <v>784</v>
      </c>
      <c r="C1198" s="299" t="s">
        <v>788</v>
      </c>
      <c r="D1198" s="306" t="s">
        <v>186</v>
      </c>
      <c r="E1198" s="306" t="s">
        <v>599</v>
      </c>
      <c r="F1198" s="447" t="s">
        <v>375</v>
      </c>
      <c r="G1198" s="447" t="s">
        <v>872</v>
      </c>
      <c r="H1198" s="448">
        <v>1.3888</v>
      </c>
      <c r="I1198" s="449">
        <v>795</v>
      </c>
      <c r="J1198" s="447">
        <v>66.88</v>
      </c>
      <c r="K1198" s="448">
        <v>7.85E-2</v>
      </c>
      <c r="L1198" s="447">
        <v>93</v>
      </c>
      <c r="M1198" s="19">
        <f>IF(C1198=(INDEX(Juris,MATCH('2. Princ. cat. — utilisation'!$B$4,Juris,0),1)),1,0)</f>
        <v>0</v>
      </c>
      <c r="N1198" s="19">
        <f>IF(F1198=(INDEX(Agegroup, MATCH('2. Princ. cat. — utilisation'!$B$5,Agegroup,0),1)),1,0)</f>
        <v>1</v>
      </c>
      <c r="O1198" s="19">
        <f>IF(G1198=(INDEX(Sexgroup,(MATCH('2. Princ. cat. — utilisation'!B$6,Sexgroup,0)),1)),1,0)</f>
        <v>0</v>
      </c>
      <c r="P1198" s="19">
        <f t="shared" si="18"/>
        <v>0</v>
      </c>
    </row>
    <row r="1199" spans="1:16" ht="15" x14ac:dyDescent="0.2">
      <c r="A1199" s="446">
        <v>2</v>
      </c>
      <c r="B1199" s="304" t="s">
        <v>784</v>
      </c>
      <c r="C1199" s="299" t="s">
        <v>788</v>
      </c>
      <c r="D1199" s="306" t="s">
        <v>210</v>
      </c>
      <c r="E1199" s="306" t="s">
        <v>647</v>
      </c>
      <c r="F1199" s="447" t="s">
        <v>375</v>
      </c>
      <c r="G1199" s="447" t="s">
        <v>872</v>
      </c>
      <c r="H1199" s="448">
        <v>1.3486</v>
      </c>
      <c r="I1199" s="449">
        <v>772</v>
      </c>
      <c r="J1199" s="447">
        <v>174.12</v>
      </c>
      <c r="K1199" s="448">
        <v>0.2044</v>
      </c>
      <c r="L1199" s="447">
        <v>94</v>
      </c>
      <c r="M1199" s="19">
        <f>IF(C1199=(INDEX(Juris,MATCH('2. Princ. cat. — utilisation'!$B$4,Juris,0),1)),1,0)</f>
        <v>0</v>
      </c>
      <c r="N1199" s="19">
        <f>IF(F1199=(INDEX(Agegroup, MATCH('2. Princ. cat. — utilisation'!$B$5,Agegroup,0),1)),1,0)</f>
        <v>1</v>
      </c>
      <c r="O1199" s="19">
        <f>IF(G1199=(INDEX(Sexgroup,(MATCH('2. Princ. cat. — utilisation'!B$6,Sexgroup,0)),1)),1,0)</f>
        <v>0</v>
      </c>
      <c r="P1199" s="19">
        <f t="shared" si="18"/>
        <v>0</v>
      </c>
    </row>
    <row r="1200" spans="1:16" ht="15" x14ac:dyDescent="0.2">
      <c r="A1200" s="446">
        <v>2</v>
      </c>
      <c r="B1200" s="304" t="s">
        <v>784</v>
      </c>
      <c r="C1200" s="299" t="s">
        <v>788</v>
      </c>
      <c r="D1200" s="306" t="s">
        <v>62</v>
      </c>
      <c r="E1200" s="306" t="s">
        <v>609</v>
      </c>
      <c r="F1200" s="447" t="s">
        <v>375</v>
      </c>
      <c r="G1200" s="447" t="s">
        <v>872</v>
      </c>
      <c r="H1200" s="448">
        <v>1.298</v>
      </c>
      <c r="I1200" s="449">
        <v>743</v>
      </c>
      <c r="J1200" s="447">
        <v>281.54000000000002</v>
      </c>
      <c r="K1200" s="448">
        <v>0.3306</v>
      </c>
      <c r="L1200" s="447">
        <v>95</v>
      </c>
      <c r="M1200" s="19">
        <f>IF(C1200=(INDEX(Juris,MATCH('2. Princ. cat. — utilisation'!$B$4,Juris,0),1)),1,0)</f>
        <v>0</v>
      </c>
      <c r="N1200" s="19">
        <f>IF(F1200=(INDEX(Agegroup, MATCH('2. Princ. cat. — utilisation'!$B$5,Agegroup,0),1)),1,0)</f>
        <v>1</v>
      </c>
      <c r="O1200" s="19">
        <f>IF(G1200=(INDEX(Sexgroup,(MATCH('2. Princ. cat. — utilisation'!B$6,Sexgroup,0)),1)),1,0)</f>
        <v>0</v>
      </c>
      <c r="P1200" s="19">
        <f t="shared" si="18"/>
        <v>0</v>
      </c>
    </row>
    <row r="1201" spans="1:16" ht="15" x14ac:dyDescent="0.2">
      <c r="A1201" s="446">
        <v>2</v>
      </c>
      <c r="B1201" s="304" t="s">
        <v>784</v>
      </c>
      <c r="C1201" s="299" t="s">
        <v>788</v>
      </c>
      <c r="D1201" s="306" t="s">
        <v>147</v>
      </c>
      <c r="E1201" s="306" t="s">
        <v>670</v>
      </c>
      <c r="F1201" s="447" t="s">
        <v>375</v>
      </c>
      <c r="G1201" s="447" t="s">
        <v>872</v>
      </c>
      <c r="H1201" s="448">
        <v>1.2769999999999999</v>
      </c>
      <c r="I1201" s="449">
        <v>731</v>
      </c>
      <c r="J1201" s="447">
        <v>149.28</v>
      </c>
      <c r="K1201" s="448">
        <v>0.17530000000000001</v>
      </c>
      <c r="L1201" s="447">
        <v>96</v>
      </c>
      <c r="M1201" s="19">
        <f>IF(C1201=(INDEX(Juris,MATCH('2. Princ. cat. — utilisation'!$B$4,Juris,0),1)),1,0)</f>
        <v>0</v>
      </c>
      <c r="N1201" s="19">
        <f>IF(F1201=(INDEX(Agegroup, MATCH('2. Princ. cat. — utilisation'!$B$5,Agegroup,0),1)),1,0)</f>
        <v>1</v>
      </c>
      <c r="O1201" s="19">
        <f>IF(G1201=(INDEX(Sexgroup,(MATCH('2. Princ. cat. — utilisation'!B$6,Sexgroup,0)),1)),1,0)</f>
        <v>0</v>
      </c>
      <c r="P1201" s="19">
        <f t="shared" si="18"/>
        <v>0</v>
      </c>
    </row>
    <row r="1202" spans="1:16" ht="15" x14ac:dyDescent="0.2">
      <c r="A1202" s="446">
        <v>2</v>
      </c>
      <c r="B1202" s="304" t="s">
        <v>784</v>
      </c>
      <c r="C1202" s="299" t="s">
        <v>788</v>
      </c>
      <c r="D1202" s="306" t="s">
        <v>170</v>
      </c>
      <c r="E1202" s="306" t="s">
        <v>719</v>
      </c>
      <c r="F1202" s="447" t="s">
        <v>375</v>
      </c>
      <c r="G1202" s="447" t="s">
        <v>872</v>
      </c>
      <c r="H1202" s="448">
        <v>1.2613000000000001</v>
      </c>
      <c r="I1202" s="449">
        <v>722</v>
      </c>
      <c r="J1202" s="447">
        <v>43.69</v>
      </c>
      <c r="K1202" s="448">
        <v>5.1299999999999998E-2</v>
      </c>
      <c r="L1202" s="447">
        <v>97</v>
      </c>
      <c r="M1202" s="19">
        <f>IF(C1202=(INDEX(Juris,MATCH('2. Princ. cat. — utilisation'!$B$4,Juris,0),1)),1,0)</f>
        <v>0</v>
      </c>
      <c r="N1202" s="19">
        <f>IF(F1202=(INDEX(Agegroup, MATCH('2. Princ. cat. — utilisation'!$B$5,Agegroup,0),1)),1,0)</f>
        <v>1</v>
      </c>
      <c r="O1202" s="19">
        <f>IF(G1202=(INDEX(Sexgroup,(MATCH('2. Princ. cat. — utilisation'!B$6,Sexgroup,0)),1)),1,0)</f>
        <v>0</v>
      </c>
      <c r="P1202" s="19">
        <f t="shared" si="18"/>
        <v>0</v>
      </c>
    </row>
    <row r="1203" spans="1:16" ht="15" x14ac:dyDescent="0.2">
      <c r="A1203" s="446">
        <v>2</v>
      </c>
      <c r="B1203" s="304" t="s">
        <v>784</v>
      </c>
      <c r="C1203" s="299" t="s">
        <v>788</v>
      </c>
      <c r="D1203" s="306" t="s">
        <v>148</v>
      </c>
      <c r="E1203" s="306" t="s">
        <v>729</v>
      </c>
      <c r="F1203" s="447" t="s">
        <v>375</v>
      </c>
      <c r="G1203" s="447" t="s">
        <v>872</v>
      </c>
      <c r="H1203" s="448">
        <v>1.2543</v>
      </c>
      <c r="I1203" s="449">
        <v>718</v>
      </c>
      <c r="J1203" s="447">
        <v>67.08</v>
      </c>
      <c r="K1203" s="448">
        <v>7.8799999999999995E-2</v>
      </c>
      <c r="L1203" s="447">
        <v>98</v>
      </c>
      <c r="M1203" s="19">
        <f>IF(C1203=(INDEX(Juris,MATCH('2. Princ. cat. — utilisation'!$B$4,Juris,0),1)),1,0)</f>
        <v>0</v>
      </c>
      <c r="N1203" s="19">
        <f>IF(F1203=(INDEX(Agegroup, MATCH('2. Princ. cat. — utilisation'!$B$5,Agegroup,0),1)),1,0)</f>
        <v>1</v>
      </c>
      <c r="O1203" s="19">
        <f>IF(G1203=(INDEX(Sexgroup,(MATCH('2. Princ. cat. — utilisation'!B$6,Sexgroup,0)),1)),1,0)</f>
        <v>0</v>
      </c>
      <c r="P1203" s="19">
        <f t="shared" si="18"/>
        <v>0</v>
      </c>
    </row>
    <row r="1204" spans="1:16" ht="15" x14ac:dyDescent="0.2">
      <c r="A1204" s="446">
        <v>2</v>
      </c>
      <c r="B1204" s="304" t="s">
        <v>784</v>
      </c>
      <c r="C1204" s="299" t="s">
        <v>788</v>
      </c>
      <c r="D1204" s="306" t="s">
        <v>137</v>
      </c>
      <c r="E1204" s="306" t="s">
        <v>700</v>
      </c>
      <c r="F1204" s="447" t="s">
        <v>375</v>
      </c>
      <c r="G1204" s="447" t="s">
        <v>872</v>
      </c>
      <c r="H1204" s="448">
        <v>1.2524999999999999</v>
      </c>
      <c r="I1204" s="449">
        <v>717</v>
      </c>
      <c r="J1204" s="447">
        <v>33.46</v>
      </c>
      <c r="K1204" s="448">
        <v>3.9300000000000002E-2</v>
      </c>
      <c r="L1204" s="447">
        <v>99</v>
      </c>
      <c r="M1204" s="19">
        <f>IF(C1204=(INDEX(Juris,MATCH('2. Princ. cat. — utilisation'!$B$4,Juris,0),1)),1,0)</f>
        <v>0</v>
      </c>
      <c r="N1204" s="19">
        <f>IF(F1204=(INDEX(Agegroup, MATCH('2. Princ. cat. — utilisation'!$B$5,Agegroup,0),1)),1,0)</f>
        <v>1</v>
      </c>
      <c r="O1204" s="19">
        <f>IF(G1204=(INDEX(Sexgroup,(MATCH('2. Princ. cat. — utilisation'!B$6,Sexgroup,0)),1)),1,0)</f>
        <v>0</v>
      </c>
      <c r="P1204" s="19">
        <f t="shared" si="18"/>
        <v>0</v>
      </c>
    </row>
    <row r="1205" spans="1:16" ht="15" x14ac:dyDescent="0.2">
      <c r="A1205" s="446">
        <v>2</v>
      </c>
      <c r="B1205" s="304" t="s">
        <v>784</v>
      </c>
      <c r="C1205" s="299" t="s">
        <v>788</v>
      </c>
      <c r="D1205" s="306" t="s">
        <v>28</v>
      </c>
      <c r="E1205" s="306" t="s">
        <v>827</v>
      </c>
      <c r="F1205" s="447" t="s">
        <v>375</v>
      </c>
      <c r="G1205" s="447" t="s">
        <v>872</v>
      </c>
      <c r="H1205" s="448">
        <v>1.2403</v>
      </c>
      <c r="I1205" s="449">
        <v>710</v>
      </c>
      <c r="J1205" s="447">
        <v>533.89</v>
      </c>
      <c r="K1205" s="448">
        <v>0.62690000000000001</v>
      </c>
      <c r="L1205" s="447">
        <v>100</v>
      </c>
      <c r="M1205" s="19">
        <f>IF(C1205=(INDEX(Juris,MATCH('2. Princ. cat. — utilisation'!$B$4,Juris,0),1)),1,0)</f>
        <v>0</v>
      </c>
      <c r="N1205" s="19">
        <f>IF(F1205=(INDEX(Agegroup, MATCH('2. Princ. cat. — utilisation'!$B$5,Agegroup,0),1)),1,0)</f>
        <v>1</v>
      </c>
      <c r="O1205" s="19">
        <f>IF(G1205=(INDEX(Sexgroup,(MATCH('2. Princ. cat. — utilisation'!B$6,Sexgroup,0)),1)),1,0)</f>
        <v>0</v>
      </c>
      <c r="P1205" s="19">
        <f t="shared" si="18"/>
        <v>0</v>
      </c>
    </row>
    <row r="1206" spans="1:16" ht="15" x14ac:dyDescent="0.2">
      <c r="A1206" s="446">
        <v>2</v>
      </c>
      <c r="B1206" s="304" t="s">
        <v>784</v>
      </c>
      <c r="C1206" s="299" t="s">
        <v>788</v>
      </c>
      <c r="D1206" s="306" t="s">
        <v>1</v>
      </c>
      <c r="E1206" s="306" t="s">
        <v>576</v>
      </c>
      <c r="F1206" s="447" t="s">
        <v>938</v>
      </c>
      <c r="G1206" s="447" t="s">
        <v>375</v>
      </c>
      <c r="H1206" s="448">
        <v>54.866100000000003</v>
      </c>
      <c r="I1206" s="449">
        <v>31052</v>
      </c>
      <c r="J1206" s="450">
        <v>3074.73</v>
      </c>
      <c r="K1206" s="448">
        <v>3.6840999999999999</v>
      </c>
      <c r="L1206" s="447">
        <v>1</v>
      </c>
      <c r="M1206" s="19">
        <f>IF(C1206=(INDEX(Juris,MATCH('2. Princ. cat. — utilisation'!$B$4,Juris,0),1)),1,0)</f>
        <v>0</v>
      </c>
      <c r="N1206" s="19">
        <f>IF(F1206=(INDEX(Agegroup, MATCH('2. Princ. cat. — utilisation'!$B$5,Agegroup,0),1)),1,0)</f>
        <v>0</v>
      </c>
      <c r="O1206" s="19">
        <f>IF(G1206=(INDEX(Sexgroup,(MATCH('2. Princ. cat. — utilisation'!B$6,Sexgroup,0)),1)),1,0)</f>
        <v>1</v>
      </c>
      <c r="P1206" s="19">
        <f t="shared" si="18"/>
        <v>0</v>
      </c>
    </row>
    <row r="1207" spans="1:16" ht="15" x14ac:dyDescent="0.2">
      <c r="A1207" s="446">
        <v>2</v>
      </c>
      <c r="B1207" s="304" t="s">
        <v>784</v>
      </c>
      <c r="C1207" s="299" t="s">
        <v>788</v>
      </c>
      <c r="D1207" s="306" t="s">
        <v>2</v>
      </c>
      <c r="E1207" s="306" t="s">
        <v>572</v>
      </c>
      <c r="F1207" s="447" t="s">
        <v>938</v>
      </c>
      <c r="G1207" s="447" t="s">
        <v>375</v>
      </c>
      <c r="H1207" s="448">
        <v>45.849499999999999</v>
      </c>
      <c r="I1207" s="449">
        <v>25949</v>
      </c>
      <c r="J1207" s="450">
        <v>2334.31</v>
      </c>
      <c r="K1207" s="448">
        <v>2.7968999999999999</v>
      </c>
      <c r="L1207" s="447">
        <v>2</v>
      </c>
      <c r="M1207" s="19">
        <f>IF(C1207=(INDEX(Juris,MATCH('2. Princ. cat. — utilisation'!$B$4,Juris,0),1)),1,0)</f>
        <v>0</v>
      </c>
      <c r="N1207" s="19">
        <f>IF(F1207=(INDEX(Agegroup, MATCH('2. Princ. cat. — utilisation'!$B$5,Agegroup,0),1)),1,0)</f>
        <v>0</v>
      </c>
      <c r="O1207" s="19">
        <f>IF(G1207=(INDEX(Sexgroup,(MATCH('2. Princ. cat. — utilisation'!B$6,Sexgroup,0)),1)),1,0)</f>
        <v>1</v>
      </c>
      <c r="P1207" s="19">
        <f t="shared" si="18"/>
        <v>0</v>
      </c>
    </row>
    <row r="1208" spans="1:16" ht="15" x14ac:dyDescent="0.2">
      <c r="A1208" s="446">
        <v>2</v>
      </c>
      <c r="B1208" s="304" t="s">
        <v>784</v>
      </c>
      <c r="C1208" s="299" t="s">
        <v>788</v>
      </c>
      <c r="D1208" s="306" t="s">
        <v>12</v>
      </c>
      <c r="E1208" s="306" t="s">
        <v>623</v>
      </c>
      <c r="F1208" s="447" t="s">
        <v>938</v>
      </c>
      <c r="G1208" s="447" t="s">
        <v>375</v>
      </c>
      <c r="H1208" s="448">
        <v>34.447699999999998</v>
      </c>
      <c r="I1208" s="449">
        <v>19496</v>
      </c>
      <c r="J1208" s="450">
        <v>1766.34</v>
      </c>
      <c r="K1208" s="448">
        <v>2.1164000000000001</v>
      </c>
      <c r="L1208" s="447">
        <v>3</v>
      </c>
      <c r="M1208" s="19">
        <f>IF(C1208=(INDEX(Juris,MATCH('2. Princ. cat. — utilisation'!$B$4,Juris,0),1)),1,0)</f>
        <v>0</v>
      </c>
      <c r="N1208" s="19">
        <f>IF(F1208=(INDEX(Agegroup, MATCH('2. Princ. cat. — utilisation'!$B$5,Agegroup,0),1)),1,0)</f>
        <v>0</v>
      </c>
      <c r="O1208" s="19">
        <f>IF(G1208=(INDEX(Sexgroup,(MATCH('2. Princ. cat. — utilisation'!B$6,Sexgroup,0)),1)),1,0)</f>
        <v>1</v>
      </c>
      <c r="P1208" s="19">
        <f t="shared" si="18"/>
        <v>0</v>
      </c>
    </row>
    <row r="1209" spans="1:16" ht="15" x14ac:dyDescent="0.2">
      <c r="A1209" s="446">
        <v>2</v>
      </c>
      <c r="B1209" s="304" t="s">
        <v>784</v>
      </c>
      <c r="C1209" s="299" t="s">
        <v>788</v>
      </c>
      <c r="D1209" s="306" t="s">
        <v>3</v>
      </c>
      <c r="E1209" s="306" t="s">
        <v>583</v>
      </c>
      <c r="F1209" s="447" t="s">
        <v>938</v>
      </c>
      <c r="G1209" s="447" t="s">
        <v>375</v>
      </c>
      <c r="H1209" s="448">
        <v>31.689499999999999</v>
      </c>
      <c r="I1209" s="449">
        <v>17935</v>
      </c>
      <c r="J1209" s="450">
        <v>1986.94</v>
      </c>
      <c r="K1209" s="448">
        <v>2.3807</v>
      </c>
      <c r="L1209" s="447">
        <v>4</v>
      </c>
      <c r="M1209" s="19">
        <f>IF(C1209=(INDEX(Juris,MATCH('2. Princ. cat. — utilisation'!$B$4,Juris,0),1)),1,0)</f>
        <v>0</v>
      </c>
      <c r="N1209" s="19">
        <f>IF(F1209=(INDEX(Agegroup, MATCH('2. Princ. cat. — utilisation'!$B$5,Agegroup,0),1)),1,0)</f>
        <v>0</v>
      </c>
      <c r="O1209" s="19">
        <f>IF(G1209=(INDEX(Sexgroup,(MATCH('2. Princ. cat. — utilisation'!B$6,Sexgroup,0)),1)),1,0)</f>
        <v>1</v>
      </c>
      <c r="P1209" s="19">
        <f t="shared" si="18"/>
        <v>0</v>
      </c>
    </row>
    <row r="1210" spans="1:16" ht="15" x14ac:dyDescent="0.2">
      <c r="A1210" s="446">
        <v>2</v>
      </c>
      <c r="B1210" s="304" t="s">
        <v>784</v>
      </c>
      <c r="C1210" s="299" t="s">
        <v>788</v>
      </c>
      <c r="D1210" s="306" t="s">
        <v>4</v>
      </c>
      <c r="E1210" s="306" t="s">
        <v>601</v>
      </c>
      <c r="F1210" s="447" t="s">
        <v>938</v>
      </c>
      <c r="G1210" s="447" t="s">
        <v>375</v>
      </c>
      <c r="H1210" s="448">
        <v>22.529900000000001</v>
      </c>
      <c r="I1210" s="449">
        <v>12751</v>
      </c>
      <c r="J1210" s="450">
        <v>2467.1</v>
      </c>
      <c r="K1210" s="448">
        <v>2.956</v>
      </c>
      <c r="L1210" s="447">
        <v>5</v>
      </c>
      <c r="M1210" s="19">
        <f>IF(C1210=(INDEX(Juris,MATCH('2. Princ. cat. — utilisation'!$B$4,Juris,0),1)),1,0)</f>
        <v>0</v>
      </c>
      <c r="N1210" s="19">
        <f>IF(F1210=(INDEX(Agegroup, MATCH('2. Princ. cat. — utilisation'!$B$5,Agegroup,0),1)),1,0)</f>
        <v>0</v>
      </c>
      <c r="O1210" s="19">
        <f>IF(G1210=(INDEX(Sexgroup,(MATCH('2. Princ. cat. — utilisation'!B$6,Sexgroup,0)),1)),1,0)</f>
        <v>1</v>
      </c>
      <c r="P1210" s="19">
        <f t="shared" si="18"/>
        <v>0</v>
      </c>
    </row>
    <row r="1211" spans="1:16" ht="15" x14ac:dyDescent="0.2">
      <c r="A1211" s="446">
        <v>2</v>
      </c>
      <c r="B1211" s="304" t="s">
        <v>784</v>
      </c>
      <c r="C1211" s="299" t="s">
        <v>788</v>
      </c>
      <c r="D1211" s="306" t="s">
        <v>23</v>
      </c>
      <c r="E1211" s="306" t="s">
        <v>99</v>
      </c>
      <c r="F1211" s="447" t="s">
        <v>938</v>
      </c>
      <c r="G1211" s="447" t="s">
        <v>375</v>
      </c>
      <c r="H1211" s="448">
        <v>19.6233</v>
      </c>
      <c r="I1211" s="449">
        <v>11106</v>
      </c>
      <c r="J1211" s="447">
        <v>706.17</v>
      </c>
      <c r="K1211" s="448">
        <v>0.84609999999999996</v>
      </c>
      <c r="L1211" s="447">
        <v>6</v>
      </c>
      <c r="M1211" s="19">
        <f>IF(C1211=(INDEX(Juris,MATCH('2. Princ. cat. — utilisation'!$B$4,Juris,0),1)),1,0)</f>
        <v>0</v>
      </c>
      <c r="N1211" s="19">
        <f>IF(F1211=(INDEX(Agegroup, MATCH('2. Princ. cat. — utilisation'!$B$5,Agegroup,0),1)),1,0)</f>
        <v>0</v>
      </c>
      <c r="O1211" s="19">
        <f>IF(G1211=(INDEX(Sexgroup,(MATCH('2. Princ. cat. — utilisation'!B$6,Sexgroup,0)),1)),1,0)</f>
        <v>1</v>
      </c>
      <c r="P1211" s="19">
        <f t="shared" si="18"/>
        <v>0</v>
      </c>
    </row>
    <row r="1212" spans="1:16" ht="15" x14ac:dyDescent="0.2">
      <c r="A1212" s="446">
        <v>2</v>
      </c>
      <c r="B1212" s="304" t="s">
        <v>784</v>
      </c>
      <c r="C1212" s="299" t="s">
        <v>788</v>
      </c>
      <c r="D1212" s="306" t="s">
        <v>29</v>
      </c>
      <c r="E1212" s="306" t="s">
        <v>596</v>
      </c>
      <c r="F1212" s="447" t="s">
        <v>938</v>
      </c>
      <c r="G1212" s="447" t="s">
        <v>375</v>
      </c>
      <c r="H1212" s="448">
        <v>19.384799999999998</v>
      </c>
      <c r="I1212" s="449">
        <v>10971</v>
      </c>
      <c r="J1212" s="447">
        <v>668.64</v>
      </c>
      <c r="K1212" s="448">
        <v>0.80120000000000002</v>
      </c>
      <c r="L1212" s="447">
        <v>7</v>
      </c>
      <c r="M1212" s="19">
        <f>IF(C1212=(INDEX(Juris,MATCH('2. Princ. cat. — utilisation'!$B$4,Juris,0),1)),1,0)</f>
        <v>0</v>
      </c>
      <c r="N1212" s="19">
        <f>IF(F1212=(INDEX(Agegroup, MATCH('2. Princ. cat. — utilisation'!$B$5,Agegroup,0),1)),1,0)</f>
        <v>0</v>
      </c>
      <c r="O1212" s="19">
        <f>IF(G1212=(INDEX(Sexgroup,(MATCH('2. Princ. cat. — utilisation'!B$6,Sexgroup,0)),1)),1,0)</f>
        <v>1</v>
      </c>
      <c r="P1212" s="19">
        <f t="shared" si="18"/>
        <v>0</v>
      </c>
    </row>
    <row r="1213" spans="1:16" ht="15" x14ac:dyDescent="0.2">
      <c r="A1213" s="446">
        <v>2</v>
      </c>
      <c r="B1213" s="304" t="s">
        <v>784</v>
      </c>
      <c r="C1213" s="299" t="s">
        <v>788</v>
      </c>
      <c r="D1213" s="306" t="s">
        <v>36</v>
      </c>
      <c r="E1213" s="306" t="s">
        <v>589</v>
      </c>
      <c r="F1213" s="447" t="s">
        <v>938</v>
      </c>
      <c r="G1213" s="447" t="s">
        <v>375</v>
      </c>
      <c r="H1213" s="448">
        <v>16.488800000000001</v>
      </c>
      <c r="I1213" s="449">
        <v>9332</v>
      </c>
      <c r="J1213" s="447">
        <v>774.3</v>
      </c>
      <c r="K1213" s="448">
        <v>0.92779999999999996</v>
      </c>
      <c r="L1213" s="447">
        <v>8</v>
      </c>
      <c r="M1213" s="19">
        <f>IF(C1213=(INDEX(Juris,MATCH('2. Princ. cat. — utilisation'!$B$4,Juris,0),1)),1,0)</f>
        <v>0</v>
      </c>
      <c r="N1213" s="19">
        <f>IF(F1213=(INDEX(Agegroup, MATCH('2. Princ. cat. — utilisation'!$B$5,Agegroup,0),1)),1,0)</f>
        <v>0</v>
      </c>
      <c r="O1213" s="19">
        <f>IF(G1213=(INDEX(Sexgroup,(MATCH('2. Princ. cat. — utilisation'!B$6,Sexgroup,0)),1)),1,0)</f>
        <v>1</v>
      </c>
      <c r="P1213" s="19">
        <f t="shared" si="18"/>
        <v>0</v>
      </c>
    </row>
    <row r="1214" spans="1:16" ht="15" x14ac:dyDescent="0.2">
      <c r="A1214" s="446">
        <v>2</v>
      </c>
      <c r="B1214" s="304" t="s">
        <v>784</v>
      </c>
      <c r="C1214" s="299" t="s">
        <v>788</v>
      </c>
      <c r="D1214" s="306" t="s">
        <v>18</v>
      </c>
      <c r="E1214" s="306" t="s">
        <v>592</v>
      </c>
      <c r="F1214" s="447" t="s">
        <v>938</v>
      </c>
      <c r="G1214" s="447" t="s">
        <v>375</v>
      </c>
      <c r="H1214" s="448">
        <v>16.07</v>
      </c>
      <c r="I1214" s="449">
        <v>9095</v>
      </c>
      <c r="J1214" s="447">
        <v>726.5</v>
      </c>
      <c r="K1214" s="448">
        <v>0.87050000000000005</v>
      </c>
      <c r="L1214" s="447">
        <v>9</v>
      </c>
      <c r="M1214" s="19">
        <f>IF(C1214=(INDEX(Juris,MATCH('2. Princ. cat. — utilisation'!$B$4,Juris,0),1)),1,0)</f>
        <v>0</v>
      </c>
      <c r="N1214" s="19">
        <f>IF(F1214=(INDEX(Agegroup, MATCH('2. Princ. cat. — utilisation'!$B$5,Agegroup,0),1)),1,0)</f>
        <v>0</v>
      </c>
      <c r="O1214" s="19">
        <f>IF(G1214=(INDEX(Sexgroup,(MATCH('2. Princ. cat. — utilisation'!B$6,Sexgroup,0)),1)),1,0)</f>
        <v>1</v>
      </c>
      <c r="P1214" s="19">
        <f t="shared" si="18"/>
        <v>0</v>
      </c>
    </row>
    <row r="1215" spans="1:16" ht="15" x14ac:dyDescent="0.2">
      <c r="A1215" s="446">
        <v>2</v>
      </c>
      <c r="B1215" s="304" t="s">
        <v>784</v>
      </c>
      <c r="C1215" s="299" t="s">
        <v>788</v>
      </c>
      <c r="D1215" s="306" t="s">
        <v>68</v>
      </c>
      <c r="E1215" s="306" t="s">
        <v>579</v>
      </c>
      <c r="F1215" s="447" t="s">
        <v>938</v>
      </c>
      <c r="G1215" s="447" t="s">
        <v>375</v>
      </c>
      <c r="H1215" s="448">
        <v>15.9428</v>
      </c>
      <c r="I1215" s="449">
        <v>9023</v>
      </c>
      <c r="J1215" s="447">
        <v>361.88</v>
      </c>
      <c r="K1215" s="448">
        <v>0.43359999999999999</v>
      </c>
      <c r="L1215" s="447">
        <v>10</v>
      </c>
      <c r="M1215" s="19">
        <f>IF(C1215=(INDEX(Juris,MATCH('2. Princ. cat. — utilisation'!$B$4,Juris,0),1)),1,0)</f>
        <v>0</v>
      </c>
      <c r="N1215" s="19">
        <f>IF(F1215=(INDEX(Agegroup, MATCH('2. Princ. cat. — utilisation'!$B$5,Agegroup,0),1)),1,0)</f>
        <v>0</v>
      </c>
      <c r="O1215" s="19">
        <f>IF(G1215=(INDEX(Sexgroup,(MATCH('2. Princ. cat. — utilisation'!B$6,Sexgroup,0)),1)),1,0)</f>
        <v>1</v>
      </c>
      <c r="P1215" s="19">
        <f t="shared" si="18"/>
        <v>0</v>
      </c>
    </row>
    <row r="1216" spans="1:16" ht="15" x14ac:dyDescent="0.2">
      <c r="A1216" s="446">
        <v>2</v>
      </c>
      <c r="B1216" s="304" t="s">
        <v>784</v>
      </c>
      <c r="C1216" s="299" t="s">
        <v>788</v>
      </c>
      <c r="D1216" s="306" t="s">
        <v>7</v>
      </c>
      <c r="E1216" s="306" t="s">
        <v>570</v>
      </c>
      <c r="F1216" s="447" t="s">
        <v>938</v>
      </c>
      <c r="G1216" s="447" t="s">
        <v>375</v>
      </c>
      <c r="H1216" s="448">
        <v>15.5594</v>
      </c>
      <c r="I1216" s="449">
        <v>8806</v>
      </c>
      <c r="J1216" s="450">
        <v>1367.62</v>
      </c>
      <c r="K1216" s="448">
        <v>1.6387</v>
      </c>
      <c r="L1216" s="447">
        <v>11</v>
      </c>
      <c r="M1216" s="19">
        <f>IF(C1216=(INDEX(Juris,MATCH('2. Princ. cat. — utilisation'!$B$4,Juris,0),1)),1,0)</f>
        <v>0</v>
      </c>
      <c r="N1216" s="19">
        <f>IF(F1216=(INDEX(Agegroup, MATCH('2. Princ. cat. — utilisation'!$B$5,Agegroup,0),1)),1,0)</f>
        <v>0</v>
      </c>
      <c r="O1216" s="19">
        <f>IF(G1216=(INDEX(Sexgroup,(MATCH('2. Princ. cat. — utilisation'!B$6,Sexgroup,0)),1)),1,0)</f>
        <v>1</v>
      </c>
      <c r="P1216" s="19">
        <f t="shared" si="18"/>
        <v>0</v>
      </c>
    </row>
    <row r="1217" spans="1:16" ht="15" x14ac:dyDescent="0.2">
      <c r="A1217" s="446">
        <v>2</v>
      </c>
      <c r="B1217" s="304" t="s">
        <v>784</v>
      </c>
      <c r="C1217" s="299" t="s">
        <v>788</v>
      </c>
      <c r="D1217" s="306" t="s">
        <v>61</v>
      </c>
      <c r="E1217" s="306" t="s">
        <v>665</v>
      </c>
      <c r="F1217" s="447" t="s">
        <v>938</v>
      </c>
      <c r="G1217" s="447" t="s">
        <v>375</v>
      </c>
      <c r="H1217" s="448">
        <v>15.285500000000001</v>
      </c>
      <c r="I1217" s="449">
        <v>8651</v>
      </c>
      <c r="J1217" s="447">
        <v>389.2</v>
      </c>
      <c r="K1217" s="448">
        <v>0.46629999999999999</v>
      </c>
      <c r="L1217" s="447">
        <v>12</v>
      </c>
      <c r="M1217" s="19">
        <f>IF(C1217=(INDEX(Juris,MATCH('2. Princ. cat. — utilisation'!$B$4,Juris,0),1)),1,0)</f>
        <v>0</v>
      </c>
      <c r="N1217" s="19">
        <f>IF(F1217=(INDEX(Agegroup, MATCH('2. Princ. cat. — utilisation'!$B$5,Agegroup,0),1)),1,0)</f>
        <v>0</v>
      </c>
      <c r="O1217" s="19">
        <f>IF(G1217=(INDEX(Sexgroup,(MATCH('2. Princ. cat. — utilisation'!B$6,Sexgroup,0)),1)),1,0)</f>
        <v>1</v>
      </c>
      <c r="P1217" s="19">
        <f t="shared" si="18"/>
        <v>0</v>
      </c>
    </row>
    <row r="1218" spans="1:16" ht="15" x14ac:dyDescent="0.2">
      <c r="A1218" s="446">
        <v>2</v>
      </c>
      <c r="B1218" s="304" t="s">
        <v>784</v>
      </c>
      <c r="C1218" s="299" t="s">
        <v>788</v>
      </c>
      <c r="D1218" s="306" t="s">
        <v>30</v>
      </c>
      <c r="E1218" s="306" t="s">
        <v>610</v>
      </c>
      <c r="F1218" s="447" t="s">
        <v>938</v>
      </c>
      <c r="G1218" s="447" t="s">
        <v>375</v>
      </c>
      <c r="H1218" s="448">
        <v>14.9145</v>
      </c>
      <c r="I1218" s="449">
        <v>8441</v>
      </c>
      <c r="J1218" s="447">
        <v>959.99</v>
      </c>
      <c r="K1218" s="448">
        <v>1.1501999999999999</v>
      </c>
      <c r="L1218" s="447">
        <v>13</v>
      </c>
      <c r="M1218" s="19">
        <f>IF(C1218=(INDEX(Juris,MATCH('2. Princ. cat. — utilisation'!$B$4,Juris,0),1)),1,0)</f>
        <v>0</v>
      </c>
      <c r="N1218" s="19">
        <f>IF(F1218=(INDEX(Agegroup, MATCH('2. Princ. cat. — utilisation'!$B$5,Agegroup,0),1)),1,0)</f>
        <v>0</v>
      </c>
      <c r="O1218" s="19">
        <f>IF(G1218=(INDEX(Sexgroup,(MATCH('2. Princ. cat. — utilisation'!B$6,Sexgroup,0)),1)),1,0)</f>
        <v>1</v>
      </c>
      <c r="P1218" s="19">
        <f t="shared" si="18"/>
        <v>0</v>
      </c>
    </row>
    <row r="1219" spans="1:16" ht="15" x14ac:dyDescent="0.2">
      <c r="A1219" s="446">
        <v>2</v>
      </c>
      <c r="B1219" s="304" t="s">
        <v>784</v>
      </c>
      <c r="C1219" s="299" t="s">
        <v>788</v>
      </c>
      <c r="D1219" s="306" t="s">
        <v>45</v>
      </c>
      <c r="E1219" s="306" t="s">
        <v>660</v>
      </c>
      <c r="F1219" s="447" t="s">
        <v>938</v>
      </c>
      <c r="G1219" s="447" t="s">
        <v>375</v>
      </c>
      <c r="H1219" s="448">
        <v>14.2113</v>
      </c>
      <c r="I1219" s="449">
        <v>8043</v>
      </c>
      <c r="J1219" s="447">
        <v>551.09</v>
      </c>
      <c r="K1219" s="448">
        <v>0.6603</v>
      </c>
      <c r="L1219" s="447">
        <v>14</v>
      </c>
      <c r="M1219" s="19">
        <f>IF(C1219=(INDEX(Juris,MATCH('2. Princ. cat. — utilisation'!$B$4,Juris,0),1)),1,0)</f>
        <v>0</v>
      </c>
      <c r="N1219" s="19">
        <f>IF(F1219=(INDEX(Agegroup, MATCH('2. Princ. cat. — utilisation'!$B$5,Agegroup,0),1)),1,0)</f>
        <v>0</v>
      </c>
      <c r="O1219" s="19">
        <f>IF(G1219=(INDEX(Sexgroup,(MATCH('2. Princ. cat. — utilisation'!B$6,Sexgroup,0)),1)),1,0)</f>
        <v>1</v>
      </c>
      <c r="P1219" s="19">
        <f t="shared" si="18"/>
        <v>0</v>
      </c>
    </row>
    <row r="1220" spans="1:16" ht="15" x14ac:dyDescent="0.2">
      <c r="A1220" s="446">
        <v>2</v>
      </c>
      <c r="B1220" s="304" t="s">
        <v>784</v>
      </c>
      <c r="C1220" s="299" t="s">
        <v>788</v>
      </c>
      <c r="D1220" s="306" t="s">
        <v>14</v>
      </c>
      <c r="E1220" s="306" t="s">
        <v>568</v>
      </c>
      <c r="F1220" s="447" t="s">
        <v>938</v>
      </c>
      <c r="G1220" s="447" t="s">
        <v>375</v>
      </c>
      <c r="H1220" s="448">
        <v>11.981400000000001</v>
      </c>
      <c r="I1220" s="449">
        <v>6781</v>
      </c>
      <c r="J1220" s="450">
        <v>1047.58</v>
      </c>
      <c r="K1220" s="448">
        <v>1.2552000000000001</v>
      </c>
      <c r="L1220" s="447">
        <v>15</v>
      </c>
      <c r="M1220" s="19">
        <f>IF(C1220=(INDEX(Juris,MATCH('2. Princ. cat. — utilisation'!$B$4,Juris,0),1)),1,0)</f>
        <v>0</v>
      </c>
      <c r="N1220" s="19">
        <f>IF(F1220=(INDEX(Agegroup, MATCH('2. Princ. cat. — utilisation'!$B$5,Agegroup,0),1)),1,0)</f>
        <v>0</v>
      </c>
      <c r="O1220" s="19">
        <f>IF(G1220=(INDEX(Sexgroup,(MATCH('2. Princ. cat. — utilisation'!B$6,Sexgroup,0)),1)),1,0)</f>
        <v>1</v>
      </c>
      <c r="P1220" s="19">
        <f t="shared" si="18"/>
        <v>0</v>
      </c>
    </row>
    <row r="1221" spans="1:16" ht="15" x14ac:dyDescent="0.2">
      <c r="A1221" s="446">
        <v>2</v>
      </c>
      <c r="B1221" s="304" t="s">
        <v>784</v>
      </c>
      <c r="C1221" s="299" t="s">
        <v>788</v>
      </c>
      <c r="D1221" s="306" t="s">
        <v>35</v>
      </c>
      <c r="E1221" s="306" t="s">
        <v>843</v>
      </c>
      <c r="F1221" s="447" t="s">
        <v>938</v>
      </c>
      <c r="G1221" s="447" t="s">
        <v>375</v>
      </c>
      <c r="H1221" s="448">
        <v>11.271100000000001</v>
      </c>
      <c r="I1221" s="449">
        <v>6379</v>
      </c>
      <c r="J1221" s="447">
        <v>644.99</v>
      </c>
      <c r="K1221" s="448">
        <v>0.77280000000000004</v>
      </c>
      <c r="L1221" s="447">
        <v>16</v>
      </c>
      <c r="M1221" s="19">
        <f>IF(C1221=(INDEX(Juris,MATCH('2. Princ. cat. — utilisation'!$B$4,Juris,0),1)),1,0)</f>
        <v>0</v>
      </c>
      <c r="N1221" s="19">
        <f>IF(F1221=(INDEX(Agegroup, MATCH('2. Princ. cat. — utilisation'!$B$5,Agegroup,0),1)),1,0)</f>
        <v>0</v>
      </c>
      <c r="O1221" s="19">
        <f>IF(G1221=(INDEX(Sexgroup,(MATCH('2. Princ. cat. — utilisation'!B$6,Sexgroup,0)),1)),1,0)</f>
        <v>1</v>
      </c>
      <c r="P1221" s="19">
        <f t="shared" si="18"/>
        <v>0</v>
      </c>
    </row>
    <row r="1222" spans="1:16" ht="15" x14ac:dyDescent="0.2">
      <c r="A1222" s="446">
        <v>2</v>
      </c>
      <c r="B1222" s="304" t="s">
        <v>784</v>
      </c>
      <c r="C1222" s="299" t="s">
        <v>788</v>
      </c>
      <c r="D1222" s="306" t="s">
        <v>48</v>
      </c>
      <c r="E1222" s="306" t="s">
        <v>649</v>
      </c>
      <c r="F1222" s="447" t="s">
        <v>938</v>
      </c>
      <c r="G1222" s="447" t="s">
        <v>375</v>
      </c>
      <c r="H1222" s="448">
        <v>10.6244</v>
      </c>
      <c r="I1222" s="449">
        <v>6013</v>
      </c>
      <c r="J1222" s="447">
        <v>721.8</v>
      </c>
      <c r="K1222" s="448">
        <v>0.86480000000000001</v>
      </c>
      <c r="L1222" s="447">
        <v>17</v>
      </c>
      <c r="M1222" s="19">
        <f>IF(C1222=(INDEX(Juris,MATCH('2. Princ. cat. — utilisation'!$B$4,Juris,0),1)),1,0)</f>
        <v>0</v>
      </c>
      <c r="N1222" s="19">
        <f>IF(F1222=(INDEX(Agegroup, MATCH('2. Princ. cat. — utilisation'!$B$5,Agegroup,0),1)),1,0)</f>
        <v>0</v>
      </c>
      <c r="O1222" s="19">
        <f>IF(G1222=(INDEX(Sexgroup,(MATCH('2. Princ. cat. — utilisation'!B$6,Sexgroup,0)),1)),1,0)</f>
        <v>1</v>
      </c>
      <c r="P1222" s="19">
        <f t="shared" si="18"/>
        <v>0</v>
      </c>
    </row>
    <row r="1223" spans="1:16" ht="15" x14ac:dyDescent="0.2">
      <c r="A1223" s="446">
        <v>2</v>
      </c>
      <c r="B1223" s="304" t="s">
        <v>784</v>
      </c>
      <c r="C1223" s="299" t="s">
        <v>788</v>
      </c>
      <c r="D1223" s="306" t="s">
        <v>19</v>
      </c>
      <c r="E1223" s="306" t="s">
        <v>677</v>
      </c>
      <c r="F1223" s="447" t="s">
        <v>938</v>
      </c>
      <c r="G1223" s="447" t="s">
        <v>375</v>
      </c>
      <c r="H1223" s="448">
        <v>10.188000000000001</v>
      </c>
      <c r="I1223" s="449">
        <v>5766</v>
      </c>
      <c r="J1223" s="447">
        <v>494.66</v>
      </c>
      <c r="K1223" s="448">
        <v>0.5927</v>
      </c>
      <c r="L1223" s="447">
        <v>18</v>
      </c>
      <c r="M1223" s="19">
        <f>IF(C1223=(INDEX(Juris,MATCH('2. Princ. cat. — utilisation'!$B$4,Juris,0),1)),1,0)</f>
        <v>0</v>
      </c>
      <c r="N1223" s="19">
        <f>IF(F1223=(INDEX(Agegroup, MATCH('2. Princ. cat. — utilisation'!$B$5,Agegroup,0),1)),1,0)</f>
        <v>0</v>
      </c>
      <c r="O1223" s="19">
        <f>IF(G1223=(INDEX(Sexgroup,(MATCH('2. Princ. cat. — utilisation'!B$6,Sexgroup,0)),1)),1,0)</f>
        <v>1</v>
      </c>
      <c r="P1223" s="19">
        <f t="shared" ref="P1223:P1286" si="19">IF(M1223=1,IF(N1223=1,IF(O1223=1,1,0),0),0)</f>
        <v>0</v>
      </c>
    </row>
    <row r="1224" spans="1:16" ht="15" x14ac:dyDescent="0.2">
      <c r="A1224" s="446">
        <v>2</v>
      </c>
      <c r="B1224" s="304" t="s">
        <v>784</v>
      </c>
      <c r="C1224" s="299" t="s">
        <v>788</v>
      </c>
      <c r="D1224" s="306" t="s">
        <v>46</v>
      </c>
      <c r="E1224" s="306" t="s">
        <v>620</v>
      </c>
      <c r="F1224" s="447" t="s">
        <v>938</v>
      </c>
      <c r="G1224" s="447" t="s">
        <v>375</v>
      </c>
      <c r="H1224" s="448">
        <v>10.1686</v>
      </c>
      <c r="I1224" s="449">
        <v>5755</v>
      </c>
      <c r="J1224" s="447">
        <v>88.11</v>
      </c>
      <c r="K1224" s="448">
        <v>0.1056</v>
      </c>
      <c r="L1224" s="447">
        <v>19</v>
      </c>
      <c r="M1224" s="19">
        <f>IF(C1224=(INDEX(Juris,MATCH('2. Princ. cat. — utilisation'!$B$4,Juris,0),1)),1,0)</f>
        <v>0</v>
      </c>
      <c r="N1224" s="19">
        <f>IF(F1224=(INDEX(Agegroup, MATCH('2. Princ. cat. — utilisation'!$B$5,Agegroup,0),1)),1,0)</f>
        <v>0</v>
      </c>
      <c r="O1224" s="19">
        <f>IF(G1224=(INDEX(Sexgroup,(MATCH('2. Princ. cat. — utilisation'!B$6,Sexgroup,0)),1)),1,0)</f>
        <v>1</v>
      </c>
      <c r="P1224" s="19">
        <f t="shared" si="19"/>
        <v>0</v>
      </c>
    </row>
    <row r="1225" spans="1:16" ht="15" x14ac:dyDescent="0.2">
      <c r="A1225" s="446">
        <v>2</v>
      </c>
      <c r="B1225" s="304" t="s">
        <v>784</v>
      </c>
      <c r="C1225" s="299" t="s">
        <v>788</v>
      </c>
      <c r="D1225" s="306" t="s">
        <v>53</v>
      </c>
      <c r="E1225" s="306" t="s">
        <v>102</v>
      </c>
      <c r="F1225" s="447" t="s">
        <v>938</v>
      </c>
      <c r="G1225" s="447" t="s">
        <v>375</v>
      </c>
      <c r="H1225" s="448">
        <v>9.8981999999999992</v>
      </c>
      <c r="I1225" s="449">
        <v>5602</v>
      </c>
      <c r="J1225" s="447">
        <v>153.85</v>
      </c>
      <c r="K1225" s="448">
        <v>0.18429999999999999</v>
      </c>
      <c r="L1225" s="447">
        <v>20</v>
      </c>
      <c r="M1225" s="19">
        <f>IF(C1225=(INDEX(Juris,MATCH('2. Princ. cat. — utilisation'!$B$4,Juris,0),1)),1,0)</f>
        <v>0</v>
      </c>
      <c r="N1225" s="19">
        <f>IF(F1225=(INDEX(Agegroup, MATCH('2. Princ. cat. — utilisation'!$B$5,Agegroup,0),1)),1,0)</f>
        <v>0</v>
      </c>
      <c r="O1225" s="19">
        <f>IF(G1225=(INDEX(Sexgroup,(MATCH('2. Princ. cat. — utilisation'!B$6,Sexgroup,0)),1)),1,0)</f>
        <v>1</v>
      </c>
      <c r="P1225" s="19">
        <f t="shared" si="19"/>
        <v>0</v>
      </c>
    </row>
    <row r="1226" spans="1:16" ht="15" x14ac:dyDescent="0.2">
      <c r="A1226" s="446">
        <v>2</v>
      </c>
      <c r="B1226" s="304" t="s">
        <v>784</v>
      </c>
      <c r="C1226" s="299" t="s">
        <v>788</v>
      </c>
      <c r="D1226" s="306" t="s">
        <v>32</v>
      </c>
      <c r="E1226" s="306" t="s">
        <v>687</v>
      </c>
      <c r="F1226" s="447" t="s">
        <v>938</v>
      </c>
      <c r="G1226" s="447" t="s">
        <v>375</v>
      </c>
      <c r="H1226" s="448">
        <v>9.5589999999999993</v>
      </c>
      <c r="I1226" s="449">
        <v>5410</v>
      </c>
      <c r="J1226" s="447">
        <v>268</v>
      </c>
      <c r="K1226" s="448">
        <v>0.3211</v>
      </c>
      <c r="L1226" s="447">
        <v>21</v>
      </c>
      <c r="M1226" s="19">
        <f>IF(C1226=(INDEX(Juris,MATCH('2. Princ. cat. — utilisation'!$B$4,Juris,0),1)),1,0)</f>
        <v>0</v>
      </c>
      <c r="N1226" s="19">
        <f>IF(F1226=(INDEX(Agegroup, MATCH('2. Princ. cat. — utilisation'!$B$5,Agegroup,0),1)),1,0)</f>
        <v>0</v>
      </c>
      <c r="O1226" s="19">
        <f>IF(G1226=(INDEX(Sexgroup,(MATCH('2. Princ. cat. — utilisation'!B$6,Sexgroup,0)),1)),1,0)</f>
        <v>1</v>
      </c>
      <c r="P1226" s="19">
        <f t="shared" si="19"/>
        <v>0</v>
      </c>
    </row>
    <row r="1227" spans="1:16" ht="15" x14ac:dyDescent="0.2">
      <c r="A1227" s="446">
        <v>2</v>
      </c>
      <c r="B1227" s="304" t="s">
        <v>784</v>
      </c>
      <c r="C1227" s="299" t="s">
        <v>788</v>
      </c>
      <c r="D1227" s="306" t="s">
        <v>21</v>
      </c>
      <c r="E1227" s="306" t="s">
        <v>594</v>
      </c>
      <c r="F1227" s="447" t="s">
        <v>938</v>
      </c>
      <c r="G1227" s="447" t="s">
        <v>375</v>
      </c>
      <c r="H1227" s="448">
        <v>8.7780000000000005</v>
      </c>
      <c r="I1227" s="449">
        <v>4968</v>
      </c>
      <c r="J1227" s="450">
        <v>1171.74</v>
      </c>
      <c r="K1227" s="448">
        <v>1.4038999999999999</v>
      </c>
      <c r="L1227" s="447">
        <v>22</v>
      </c>
      <c r="M1227" s="19">
        <f>IF(C1227=(INDEX(Juris,MATCH('2. Princ. cat. — utilisation'!$B$4,Juris,0),1)),1,0)</f>
        <v>0</v>
      </c>
      <c r="N1227" s="19">
        <f>IF(F1227=(INDEX(Agegroup, MATCH('2. Princ. cat. — utilisation'!$B$5,Agegroup,0),1)),1,0)</f>
        <v>0</v>
      </c>
      <c r="O1227" s="19">
        <f>IF(G1227=(INDEX(Sexgroup,(MATCH('2. Princ. cat. — utilisation'!B$6,Sexgroup,0)),1)),1,0)</f>
        <v>1</v>
      </c>
      <c r="P1227" s="19">
        <f t="shared" si="19"/>
        <v>0</v>
      </c>
    </row>
    <row r="1228" spans="1:16" ht="15" x14ac:dyDescent="0.2">
      <c r="A1228" s="446">
        <v>2</v>
      </c>
      <c r="B1228" s="304" t="s">
        <v>784</v>
      </c>
      <c r="C1228" s="299" t="s">
        <v>788</v>
      </c>
      <c r="D1228" s="306" t="s">
        <v>37</v>
      </c>
      <c r="E1228" s="306" t="s">
        <v>602</v>
      </c>
      <c r="F1228" s="447" t="s">
        <v>938</v>
      </c>
      <c r="G1228" s="447" t="s">
        <v>375</v>
      </c>
      <c r="H1228" s="448">
        <v>8.1896000000000004</v>
      </c>
      <c r="I1228" s="449">
        <v>4635</v>
      </c>
      <c r="J1228" s="447">
        <v>547.05999999999995</v>
      </c>
      <c r="K1228" s="448">
        <v>0.65549999999999997</v>
      </c>
      <c r="L1228" s="447">
        <v>23</v>
      </c>
      <c r="M1228" s="19">
        <f>IF(C1228=(INDEX(Juris,MATCH('2. Princ. cat. — utilisation'!$B$4,Juris,0),1)),1,0)</f>
        <v>0</v>
      </c>
      <c r="N1228" s="19">
        <f>IF(F1228=(INDEX(Agegroup, MATCH('2. Princ. cat. — utilisation'!$B$5,Agegroup,0),1)),1,0)</f>
        <v>0</v>
      </c>
      <c r="O1228" s="19">
        <f>IF(G1228=(INDEX(Sexgroup,(MATCH('2. Princ. cat. — utilisation'!B$6,Sexgroup,0)),1)),1,0)</f>
        <v>1</v>
      </c>
      <c r="P1228" s="19">
        <f t="shared" si="19"/>
        <v>0</v>
      </c>
    </row>
    <row r="1229" spans="1:16" ht="15" x14ac:dyDescent="0.2">
      <c r="A1229" s="446">
        <v>2</v>
      </c>
      <c r="B1229" s="304" t="s">
        <v>784</v>
      </c>
      <c r="C1229" s="299" t="s">
        <v>788</v>
      </c>
      <c r="D1229" s="306" t="s">
        <v>10</v>
      </c>
      <c r="E1229" s="306" t="s">
        <v>579</v>
      </c>
      <c r="F1229" s="447" t="s">
        <v>938</v>
      </c>
      <c r="G1229" s="447" t="s">
        <v>375</v>
      </c>
      <c r="H1229" s="448">
        <v>7.8981000000000003</v>
      </c>
      <c r="I1229" s="449">
        <v>4470</v>
      </c>
      <c r="J1229" s="450">
        <v>1587.09</v>
      </c>
      <c r="K1229" s="448">
        <v>1.9016</v>
      </c>
      <c r="L1229" s="447">
        <v>24</v>
      </c>
      <c r="M1229" s="19">
        <f>IF(C1229=(INDEX(Juris,MATCH('2. Princ. cat. — utilisation'!$B$4,Juris,0),1)),1,0)</f>
        <v>0</v>
      </c>
      <c r="N1229" s="19">
        <f>IF(F1229=(INDEX(Agegroup, MATCH('2. Princ. cat. — utilisation'!$B$5,Agegroup,0),1)),1,0)</f>
        <v>0</v>
      </c>
      <c r="O1229" s="19">
        <f>IF(G1229=(INDEX(Sexgroup,(MATCH('2. Princ. cat. — utilisation'!B$6,Sexgroup,0)),1)),1,0)</f>
        <v>1</v>
      </c>
      <c r="P1229" s="19">
        <f t="shared" si="19"/>
        <v>0</v>
      </c>
    </row>
    <row r="1230" spans="1:16" ht="15" x14ac:dyDescent="0.2">
      <c r="A1230" s="446">
        <v>2</v>
      </c>
      <c r="B1230" s="304" t="s">
        <v>784</v>
      </c>
      <c r="C1230" s="299" t="s">
        <v>788</v>
      </c>
      <c r="D1230" s="306" t="s">
        <v>65</v>
      </c>
      <c r="E1230" s="306" t="s">
        <v>614</v>
      </c>
      <c r="F1230" s="447" t="s">
        <v>938</v>
      </c>
      <c r="G1230" s="447" t="s">
        <v>375</v>
      </c>
      <c r="H1230" s="448">
        <v>7.8733000000000004</v>
      </c>
      <c r="I1230" s="449">
        <v>4456</v>
      </c>
      <c r="J1230" s="447">
        <v>207.33</v>
      </c>
      <c r="K1230" s="448">
        <v>0.24840000000000001</v>
      </c>
      <c r="L1230" s="447">
        <v>25</v>
      </c>
      <c r="M1230" s="19">
        <f>IF(C1230=(INDEX(Juris,MATCH('2. Princ. cat. — utilisation'!$B$4,Juris,0),1)),1,0)</f>
        <v>0</v>
      </c>
      <c r="N1230" s="19">
        <f>IF(F1230=(INDEX(Agegroup, MATCH('2. Princ. cat. — utilisation'!$B$5,Agegroup,0),1)),1,0)</f>
        <v>0</v>
      </c>
      <c r="O1230" s="19">
        <f>IF(G1230=(INDEX(Sexgroup,(MATCH('2. Princ. cat. — utilisation'!B$6,Sexgroup,0)),1)),1,0)</f>
        <v>1</v>
      </c>
      <c r="P1230" s="19">
        <f t="shared" si="19"/>
        <v>0</v>
      </c>
    </row>
    <row r="1231" spans="1:16" ht="15" x14ac:dyDescent="0.2">
      <c r="A1231" s="446">
        <v>2</v>
      </c>
      <c r="B1231" s="304" t="s">
        <v>784</v>
      </c>
      <c r="C1231" s="299" t="s">
        <v>788</v>
      </c>
      <c r="D1231" s="306" t="s">
        <v>356</v>
      </c>
      <c r="E1231" s="306" t="s">
        <v>587</v>
      </c>
      <c r="F1231" s="447" t="s">
        <v>938</v>
      </c>
      <c r="G1231" s="447" t="s">
        <v>375</v>
      </c>
      <c r="H1231" s="448">
        <v>7.8097000000000003</v>
      </c>
      <c r="I1231" s="449">
        <v>4420</v>
      </c>
      <c r="J1231" s="447">
        <v>365.02</v>
      </c>
      <c r="K1231" s="448">
        <v>0.43740000000000001</v>
      </c>
      <c r="L1231" s="447">
        <v>26</v>
      </c>
      <c r="M1231" s="19">
        <f>IF(C1231=(INDEX(Juris,MATCH('2. Princ. cat. — utilisation'!$B$4,Juris,0),1)),1,0)</f>
        <v>0</v>
      </c>
      <c r="N1231" s="19">
        <f>IF(F1231=(INDEX(Agegroup, MATCH('2. Princ. cat. — utilisation'!$B$5,Agegroup,0),1)),1,0)</f>
        <v>0</v>
      </c>
      <c r="O1231" s="19">
        <f>IF(G1231=(INDEX(Sexgroup,(MATCH('2. Princ. cat. — utilisation'!B$6,Sexgroup,0)),1)),1,0)</f>
        <v>1</v>
      </c>
      <c r="P1231" s="19">
        <f t="shared" si="19"/>
        <v>0</v>
      </c>
    </row>
    <row r="1232" spans="1:16" ht="15" x14ac:dyDescent="0.2">
      <c r="A1232" s="446">
        <v>2</v>
      </c>
      <c r="B1232" s="304" t="s">
        <v>784</v>
      </c>
      <c r="C1232" s="299" t="s">
        <v>788</v>
      </c>
      <c r="D1232" s="306" t="s">
        <v>116</v>
      </c>
      <c r="E1232" s="306" t="s">
        <v>691</v>
      </c>
      <c r="F1232" s="447" t="s">
        <v>938</v>
      </c>
      <c r="G1232" s="447" t="s">
        <v>375</v>
      </c>
      <c r="H1232" s="448">
        <v>7.5693999999999999</v>
      </c>
      <c r="I1232" s="449">
        <v>4284</v>
      </c>
      <c r="J1232" s="447">
        <v>134.6</v>
      </c>
      <c r="K1232" s="448">
        <v>0.1613</v>
      </c>
      <c r="L1232" s="447">
        <v>27</v>
      </c>
      <c r="M1232" s="19">
        <f>IF(C1232=(INDEX(Juris,MATCH('2. Princ. cat. — utilisation'!$B$4,Juris,0),1)),1,0)</f>
        <v>0</v>
      </c>
      <c r="N1232" s="19">
        <f>IF(F1232=(INDEX(Agegroup, MATCH('2. Princ. cat. — utilisation'!$B$5,Agegroup,0),1)),1,0)</f>
        <v>0</v>
      </c>
      <c r="O1232" s="19">
        <f>IF(G1232=(INDEX(Sexgroup,(MATCH('2. Princ. cat. — utilisation'!B$6,Sexgroup,0)),1)),1,0)</f>
        <v>1</v>
      </c>
      <c r="P1232" s="19">
        <f t="shared" si="19"/>
        <v>0</v>
      </c>
    </row>
    <row r="1233" spans="1:16" ht="15" x14ac:dyDescent="0.2">
      <c r="A1233" s="446">
        <v>2</v>
      </c>
      <c r="B1233" s="304" t="s">
        <v>784</v>
      </c>
      <c r="C1233" s="299" t="s">
        <v>788</v>
      </c>
      <c r="D1233" s="306" t="s">
        <v>83</v>
      </c>
      <c r="E1233" s="306" t="s">
        <v>674</v>
      </c>
      <c r="F1233" s="447" t="s">
        <v>938</v>
      </c>
      <c r="G1233" s="447" t="s">
        <v>375</v>
      </c>
      <c r="H1233" s="448">
        <v>7.5534999999999997</v>
      </c>
      <c r="I1233" s="449">
        <v>4275</v>
      </c>
      <c r="J1233" s="447">
        <v>346.89</v>
      </c>
      <c r="K1233" s="448">
        <v>0.41560000000000002</v>
      </c>
      <c r="L1233" s="447">
        <v>28</v>
      </c>
      <c r="M1233" s="19">
        <f>IF(C1233=(INDEX(Juris,MATCH('2. Princ. cat. — utilisation'!$B$4,Juris,0),1)),1,0)</f>
        <v>0</v>
      </c>
      <c r="N1233" s="19">
        <f>IF(F1233=(INDEX(Agegroup, MATCH('2. Princ. cat. — utilisation'!$B$5,Agegroup,0),1)),1,0)</f>
        <v>0</v>
      </c>
      <c r="O1233" s="19">
        <f>IF(G1233=(INDEX(Sexgroup,(MATCH('2. Princ. cat. — utilisation'!B$6,Sexgroup,0)),1)),1,0)</f>
        <v>1</v>
      </c>
      <c r="P1233" s="19">
        <f t="shared" si="19"/>
        <v>0</v>
      </c>
    </row>
    <row r="1234" spans="1:16" ht="15" x14ac:dyDescent="0.2">
      <c r="A1234" s="446">
        <v>2</v>
      </c>
      <c r="B1234" s="304" t="s">
        <v>784</v>
      </c>
      <c r="C1234" s="299" t="s">
        <v>788</v>
      </c>
      <c r="D1234" s="306" t="s">
        <v>82</v>
      </c>
      <c r="E1234" s="306" t="s">
        <v>639</v>
      </c>
      <c r="F1234" s="447" t="s">
        <v>938</v>
      </c>
      <c r="G1234" s="447" t="s">
        <v>375</v>
      </c>
      <c r="H1234" s="448">
        <v>7.5094000000000003</v>
      </c>
      <c r="I1234" s="449">
        <v>4250</v>
      </c>
      <c r="J1234" s="447">
        <v>78.08</v>
      </c>
      <c r="K1234" s="448">
        <v>9.3600000000000003E-2</v>
      </c>
      <c r="L1234" s="447">
        <v>29</v>
      </c>
      <c r="M1234" s="19">
        <f>IF(C1234=(INDEX(Juris,MATCH('2. Princ. cat. — utilisation'!$B$4,Juris,0),1)),1,0)</f>
        <v>0</v>
      </c>
      <c r="N1234" s="19">
        <f>IF(F1234=(INDEX(Agegroup, MATCH('2. Princ. cat. — utilisation'!$B$5,Agegroup,0),1)),1,0)</f>
        <v>0</v>
      </c>
      <c r="O1234" s="19">
        <f>IF(G1234=(INDEX(Sexgroup,(MATCH('2. Princ. cat. — utilisation'!B$6,Sexgroup,0)),1)),1,0)</f>
        <v>1</v>
      </c>
      <c r="P1234" s="19">
        <f t="shared" si="19"/>
        <v>0</v>
      </c>
    </row>
    <row r="1235" spans="1:16" ht="15" x14ac:dyDescent="0.2">
      <c r="A1235" s="446">
        <v>2</v>
      </c>
      <c r="B1235" s="304" t="s">
        <v>784</v>
      </c>
      <c r="C1235" s="299" t="s">
        <v>788</v>
      </c>
      <c r="D1235" s="306" t="s">
        <v>41</v>
      </c>
      <c r="E1235" s="306" t="s">
        <v>886</v>
      </c>
      <c r="F1235" s="447" t="s">
        <v>938</v>
      </c>
      <c r="G1235" s="447" t="s">
        <v>375</v>
      </c>
      <c r="H1235" s="448">
        <v>7.4316000000000004</v>
      </c>
      <c r="I1235" s="449">
        <v>4206</v>
      </c>
      <c r="J1235" s="447">
        <v>564.38</v>
      </c>
      <c r="K1235" s="448">
        <v>0.67620000000000002</v>
      </c>
      <c r="L1235" s="447">
        <v>30</v>
      </c>
      <c r="M1235" s="19">
        <f>IF(C1235=(INDEX(Juris,MATCH('2. Princ. cat. — utilisation'!$B$4,Juris,0),1)),1,0)</f>
        <v>0</v>
      </c>
      <c r="N1235" s="19">
        <f>IF(F1235=(INDEX(Agegroup, MATCH('2. Princ. cat. — utilisation'!$B$5,Agegroup,0),1)),1,0)</f>
        <v>0</v>
      </c>
      <c r="O1235" s="19">
        <f>IF(G1235=(INDEX(Sexgroup,(MATCH('2. Princ. cat. — utilisation'!B$6,Sexgroup,0)),1)),1,0)</f>
        <v>1</v>
      </c>
      <c r="P1235" s="19">
        <f t="shared" si="19"/>
        <v>0</v>
      </c>
    </row>
    <row r="1236" spans="1:16" ht="15" x14ac:dyDescent="0.2">
      <c r="A1236" s="446">
        <v>2</v>
      </c>
      <c r="B1236" s="304" t="s">
        <v>784</v>
      </c>
      <c r="C1236" s="299" t="s">
        <v>788</v>
      </c>
      <c r="D1236" s="306" t="s">
        <v>25</v>
      </c>
      <c r="E1236" s="306" t="s">
        <v>634</v>
      </c>
      <c r="F1236" s="447" t="s">
        <v>938</v>
      </c>
      <c r="G1236" s="447" t="s">
        <v>375</v>
      </c>
      <c r="H1236" s="448">
        <v>7.4069000000000003</v>
      </c>
      <c r="I1236" s="449">
        <v>4192</v>
      </c>
      <c r="J1236" s="447">
        <v>682.66</v>
      </c>
      <c r="K1236" s="448">
        <v>0.81799999999999995</v>
      </c>
      <c r="L1236" s="447">
        <v>31</v>
      </c>
      <c r="M1236" s="19">
        <f>IF(C1236=(INDEX(Juris,MATCH('2. Princ. cat. — utilisation'!$B$4,Juris,0),1)),1,0)</f>
        <v>0</v>
      </c>
      <c r="N1236" s="19">
        <f>IF(F1236=(INDEX(Agegroup, MATCH('2. Princ. cat. — utilisation'!$B$5,Agegroup,0),1)),1,0)</f>
        <v>0</v>
      </c>
      <c r="O1236" s="19">
        <f>IF(G1236=(INDEX(Sexgroup,(MATCH('2. Princ. cat. — utilisation'!B$6,Sexgroup,0)),1)),1,0)</f>
        <v>1</v>
      </c>
      <c r="P1236" s="19">
        <f t="shared" si="19"/>
        <v>0</v>
      </c>
    </row>
    <row r="1237" spans="1:16" ht="15" x14ac:dyDescent="0.2">
      <c r="A1237" s="446">
        <v>2</v>
      </c>
      <c r="B1237" s="304" t="s">
        <v>784</v>
      </c>
      <c r="C1237" s="299" t="s">
        <v>788</v>
      </c>
      <c r="D1237" s="306" t="s">
        <v>108</v>
      </c>
      <c r="E1237" s="306" t="s">
        <v>690</v>
      </c>
      <c r="F1237" s="447" t="s">
        <v>938</v>
      </c>
      <c r="G1237" s="447" t="s">
        <v>375</v>
      </c>
      <c r="H1237" s="448">
        <v>7.2355</v>
      </c>
      <c r="I1237" s="449">
        <v>4095</v>
      </c>
      <c r="J1237" s="447">
        <v>141.24</v>
      </c>
      <c r="K1237" s="448">
        <v>0.16919999999999999</v>
      </c>
      <c r="L1237" s="447">
        <v>32</v>
      </c>
      <c r="M1237" s="19">
        <f>IF(C1237=(INDEX(Juris,MATCH('2. Princ. cat. — utilisation'!$B$4,Juris,0),1)),1,0)</f>
        <v>0</v>
      </c>
      <c r="N1237" s="19">
        <f>IF(F1237=(INDEX(Agegroup, MATCH('2. Princ. cat. — utilisation'!$B$5,Agegroup,0),1)),1,0)</f>
        <v>0</v>
      </c>
      <c r="O1237" s="19">
        <f>IF(G1237=(INDEX(Sexgroup,(MATCH('2. Princ. cat. — utilisation'!B$6,Sexgroup,0)),1)),1,0)</f>
        <v>1</v>
      </c>
      <c r="P1237" s="19">
        <f t="shared" si="19"/>
        <v>0</v>
      </c>
    </row>
    <row r="1238" spans="1:16" ht="15" x14ac:dyDescent="0.2">
      <c r="A1238" s="446">
        <v>2</v>
      </c>
      <c r="B1238" s="304" t="s">
        <v>784</v>
      </c>
      <c r="C1238" s="299" t="s">
        <v>788</v>
      </c>
      <c r="D1238" s="306" t="s">
        <v>78</v>
      </c>
      <c r="E1238" s="306" t="s">
        <v>823</v>
      </c>
      <c r="F1238" s="447" t="s">
        <v>938</v>
      </c>
      <c r="G1238" s="447" t="s">
        <v>375</v>
      </c>
      <c r="H1238" s="448">
        <v>6.9316000000000004</v>
      </c>
      <c r="I1238" s="449">
        <v>3923</v>
      </c>
      <c r="J1238" s="447">
        <v>192.09</v>
      </c>
      <c r="K1238" s="448">
        <v>0.23019999999999999</v>
      </c>
      <c r="L1238" s="447">
        <v>33</v>
      </c>
      <c r="M1238" s="19">
        <f>IF(C1238=(INDEX(Juris,MATCH('2. Princ. cat. — utilisation'!$B$4,Juris,0),1)),1,0)</f>
        <v>0</v>
      </c>
      <c r="N1238" s="19">
        <f>IF(F1238=(INDEX(Agegroup, MATCH('2. Princ. cat. — utilisation'!$B$5,Agegroup,0),1)),1,0)</f>
        <v>0</v>
      </c>
      <c r="O1238" s="19">
        <f>IF(G1238=(INDEX(Sexgroup,(MATCH('2. Princ. cat. — utilisation'!B$6,Sexgroup,0)),1)),1,0)</f>
        <v>1</v>
      </c>
      <c r="P1238" s="19">
        <f t="shared" si="19"/>
        <v>0</v>
      </c>
    </row>
    <row r="1239" spans="1:16" ht="15" x14ac:dyDescent="0.2">
      <c r="A1239" s="446">
        <v>2</v>
      </c>
      <c r="B1239" s="304" t="s">
        <v>784</v>
      </c>
      <c r="C1239" s="299" t="s">
        <v>788</v>
      </c>
      <c r="D1239" s="306" t="s">
        <v>47</v>
      </c>
      <c r="E1239" s="306" t="s">
        <v>101</v>
      </c>
      <c r="F1239" s="447" t="s">
        <v>938</v>
      </c>
      <c r="G1239" s="447" t="s">
        <v>375</v>
      </c>
      <c r="H1239" s="448">
        <v>6.6047000000000002</v>
      </c>
      <c r="I1239" s="449">
        <v>3738</v>
      </c>
      <c r="J1239" s="447">
        <v>148.30000000000001</v>
      </c>
      <c r="K1239" s="448">
        <v>0.1777</v>
      </c>
      <c r="L1239" s="447">
        <v>34</v>
      </c>
      <c r="M1239" s="19">
        <f>IF(C1239=(INDEX(Juris,MATCH('2. Princ. cat. — utilisation'!$B$4,Juris,0),1)),1,0)</f>
        <v>0</v>
      </c>
      <c r="N1239" s="19">
        <f>IF(F1239=(INDEX(Agegroup, MATCH('2. Princ. cat. — utilisation'!$B$5,Agegroup,0),1)),1,0)</f>
        <v>0</v>
      </c>
      <c r="O1239" s="19">
        <f>IF(G1239=(INDEX(Sexgroup,(MATCH('2. Princ. cat. — utilisation'!B$6,Sexgroup,0)),1)),1,0)</f>
        <v>1</v>
      </c>
      <c r="P1239" s="19">
        <f t="shared" si="19"/>
        <v>0</v>
      </c>
    </row>
    <row r="1240" spans="1:16" ht="15" x14ac:dyDescent="0.2">
      <c r="A1240" s="446">
        <v>2</v>
      </c>
      <c r="B1240" s="304" t="s">
        <v>784</v>
      </c>
      <c r="C1240" s="299" t="s">
        <v>788</v>
      </c>
      <c r="D1240" s="306" t="s">
        <v>153</v>
      </c>
      <c r="E1240" s="306" t="s">
        <v>575</v>
      </c>
      <c r="F1240" s="447" t="s">
        <v>938</v>
      </c>
      <c r="G1240" s="447" t="s">
        <v>375</v>
      </c>
      <c r="H1240" s="448">
        <v>6.3042999999999996</v>
      </c>
      <c r="I1240" s="449">
        <v>3568</v>
      </c>
      <c r="J1240" s="450">
        <v>2421.54</v>
      </c>
      <c r="K1240" s="448">
        <v>2.9014000000000002</v>
      </c>
      <c r="L1240" s="447">
        <v>35</v>
      </c>
      <c r="M1240" s="19">
        <f>IF(C1240=(INDEX(Juris,MATCH('2. Princ. cat. — utilisation'!$B$4,Juris,0),1)),1,0)</f>
        <v>0</v>
      </c>
      <c r="N1240" s="19">
        <f>IF(F1240=(INDEX(Agegroup, MATCH('2. Princ. cat. — utilisation'!$B$5,Agegroup,0),1)),1,0)</f>
        <v>0</v>
      </c>
      <c r="O1240" s="19">
        <f>IF(G1240=(INDEX(Sexgroup,(MATCH('2. Princ. cat. — utilisation'!B$6,Sexgroup,0)),1)),1,0)</f>
        <v>1</v>
      </c>
      <c r="P1240" s="19">
        <f t="shared" si="19"/>
        <v>0</v>
      </c>
    </row>
    <row r="1241" spans="1:16" ht="15" x14ac:dyDescent="0.2">
      <c r="A1241" s="446">
        <v>2</v>
      </c>
      <c r="B1241" s="304" t="s">
        <v>784</v>
      </c>
      <c r="C1241" s="299" t="s">
        <v>788</v>
      </c>
      <c r="D1241" s="306" t="s">
        <v>42</v>
      </c>
      <c r="E1241" s="306" t="s">
        <v>663</v>
      </c>
      <c r="F1241" s="447" t="s">
        <v>938</v>
      </c>
      <c r="G1241" s="447" t="s">
        <v>375</v>
      </c>
      <c r="H1241" s="448">
        <v>6.2054</v>
      </c>
      <c r="I1241" s="449">
        <v>3512</v>
      </c>
      <c r="J1241" s="447">
        <v>466.26</v>
      </c>
      <c r="K1241" s="448">
        <v>0.55869999999999997</v>
      </c>
      <c r="L1241" s="447">
        <v>36</v>
      </c>
      <c r="M1241" s="19">
        <f>IF(C1241=(INDEX(Juris,MATCH('2. Princ. cat. — utilisation'!$B$4,Juris,0),1)),1,0)</f>
        <v>0</v>
      </c>
      <c r="N1241" s="19">
        <f>IF(F1241=(INDEX(Agegroup, MATCH('2. Princ. cat. — utilisation'!$B$5,Agegroup,0),1)),1,0)</f>
        <v>0</v>
      </c>
      <c r="O1241" s="19">
        <f>IF(G1241=(INDEX(Sexgroup,(MATCH('2. Princ. cat. — utilisation'!B$6,Sexgroup,0)),1)),1,0)</f>
        <v>1</v>
      </c>
      <c r="P1241" s="19">
        <f t="shared" si="19"/>
        <v>0</v>
      </c>
    </row>
    <row r="1242" spans="1:16" ht="15" x14ac:dyDescent="0.2">
      <c r="A1242" s="446">
        <v>2</v>
      </c>
      <c r="B1242" s="304" t="s">
        <v>784</v>
      </c>
      <c r="C1242" s="299" t="s">
        <v>788</v>
      </c>
      <c r="D1242" s="306" t="s">
        <v>59</v>
      </c>
      <c r="E1242" s="306" t="s">
        <v>667</v>
      </c>
      <c r="F1242" s="447" t="s">
        <v>938</v>
      </c>
      <c r="G1242" s="447" t="s">
        <v>375</v>
      </c>
      <c r="H1242" s="448">
        <v>6.0057</v>
      </c>
      <c r="I1242" s="449">
        <v>3399</v>
      </c>
      <c r="J1242" s="447">
        <v>415.38</v>
      </c>
      <c r="K1242" s="448">
        <v>0.49769999999999998</v>
      </c>
      <c r="L1242" s="447">
        <v>37</v>
      </c>
      <c r="M1242" s="19">
        <f>IF(C1242=(INDEX(Juris,MATCH('2. Princ. cat. — utilisation'!$B$4,Juris,0),1)),1,0)</f>
        <v>0</v>
      </c>
      <c r="N1242" s="19">
        <f>IF(F1242=(INDEX(Agegroup, MATCH('2. Princ. cat. — utilisation'!$B$5,Agegroup,0),1)),1,0)</f>
        <v>0</v>
      </c>
      <c r="O1242" s="19">
        <f>IF(G1242=(INDEX(Sexgroup,(MATCH('2. Princ. cat. — utilisation'!B$6,Sexgroup,0)),1)),1,0)</f>
        <v>1</v>
      </c>
      <c r="P1242" s="19">
        <f t="shared" si="19"/>
        <v>0</v>
      </c>
    </row>
    <row r="1243" spans="1:16" ht="15" x14ac:dyDescent="0.2">
      <c r="A1243" s="446">
        <v>2</v>
      </c>
      <c r="B1243" s="304" t="s">
        <v>784</v>
      </c>
      <c r="C1243" s="299" t="s">
        <v>788</v>
      </c>
      <c r="D1243" s="306" t="s">
        <v>15</v>
      </c>
      <c r="E1243" s="306" t="s">
        <v>586</v>
      </c>
      <c r="F1243" s="447" t="s">
        <v>938</v>
      </c>
      <c r="G1243" s="447" t="s">
        <v>375</v>
      </c>
      <c r="H1243" s="448">
        <v>5.8379000000000003</v>
      </c>
      <c r="I1243" s="449">
        <v>3304</v>
      </c>
      <c r="J1243" s="450">
        <v>2125.94</v>
      </c>
      <c r="K1243" s="448">
        <v>2.5472999999999999</v>
      </c>
      <c r="L1243" s="447">
        <v>38</v>
      </c>
      <c r="M1243" s="19">
        <f>IF(C1243=(INDEX(Juris,MATCH('2. Princ. cat. — utilisation'!$B$4,Juris,0),1)),1,0)</f>
        <v>0</v>
      </c>
      <c r="N1243" s="19">
        <f>IF(F1243=(INDEX(Agegroup, MATCH('2. Princ. cat. — utilisation'!$B$5,Agegroup,0),1)),1,0)</f>
        <v>0</v>
      </c>
      <c r="O1243" s="19">
        <f>IF(G1243=(INDEX(Sexgroup,(MATCH('2. Princ. cat. — utilisation'!B$6,Sexgroup,0)),1)),1,0)</f>
        <v>1</v>
      </c>
      <c r="P1243" s="19">
        <f t="shared" si="19"/>
        <v>0</v>
      </c>
    </row>
    <row r="1244" spans="1:16" ht="15" x14ac:dyDescent="0.2">
      <c r="A1244" s="446">
        <v>2</v>
      </c>
      <c r="B1244" s="304" t="s">
        <v>784</v>
      </c>
      <c r="C1244" s="299" t="s">
        <v>788</v>
      </c>
      <c r="D1244" s="306" t="s">
        <v>90</v>
      </c>
      <c r="E1244" s="306" t="s">
        <v>695</v>
      </c>
      <c r="F1244" s="447" t="s">
        <v>938</v>
      </c>
      <c r="G1244" s="447" t="s">
        <v>375</v>
      </c>
      <c r="H1244" s="448">
        <v>5.7954999999999997</v>
      </c>
      <c r="I1244" s="449">
        <v>3280</v>
      </c>
      <c r="J1244" s="447">
        <v>212.23</v>
      </c>
      <c r="K1244" s="448">
        <v>0.25430000000000003</v>
      </c>
      <c r="L1244" s="447">
        <v>39</v>
      </c>
      <c r="M1244" s="19">
        <f>IF(C1244=(INDEX(Juris,MATCH('2. Princ. cat. — utilisation'!$B$4,Juris,0),1)),1,0)</f>
        <v>0</v>
      </c>
      <c r="N1244" s="19">
        <f>IF(F1244=(INDEX(Agegroup, MATCH('2. Princ. cat. — utilisation'!$B$5,Agegroup,0),1)),1,0)</f>
        <v>0</v>
      </c>
      <c r="O1244" s="19">
        <f>IF(G1244=(INDEX(Sexgroup,(MATCH('2. Princ. cat. — utilisation'!B$6,Sexgroup,0)),1)),1,0)</f>
        <v>1</v>
      </c>
      <c r="P1244" s="19">
        <f t="shared" si="19"/>
        <v>0</v>
      </c>
    </row>
    <row r="1245" spans="1:16" ht="15" x14ac:dyDescent="0.2">
      <c r="A1245" s="446">
        <v>2</v>
      </c>
      <c r="B1245" s="304" t="s">
        <v>784</v>
      </c>
      <c r="C1245" s="299" t="s">
        <v>788</v>
      </c>
      <c r="D1245" s="306" t="s">
        <v>5</v>
      </c>
      <c r="E1245" s="306" t="s">
        <v>571</v>
      </c>
      <c r="F1245" s="447" t="s">
        <v>938</v>
      </c>
      <c r="G1245" s="447" t="s">
        <v>375</v>
      </c>
      <c r="H1245" s="448">
        <v>5.6965000000000003</v>
      </c>
      <c r="I1245" s="449">
        <v>3224</v>
      </c>
      <c r="J1245" s="447">
        <v>599.34</v>
      </c>
      <c r="K1245" s="448">
        <v>0.71809999999999996</v>
      </c>
      <c r="L1245" s="447">
        <v>40</v>
      </c>
      <c r="M1245" s="19">
        <f>IF(C1245=(INDEX(Juris,MATCH('2. Princ. cat. — utilisation'!$B$4,Juris,0),1)),1,0)</f>
        <v>0</v>
      </c>
      <c r="N1245" s="19">
        <f>IF(F1245=(INDEX(Agegroup, MATCH('2. Princ. cat. — utilisation'!$B$5,Agegroup,0),1)),1,0)</f>
        <v>0</v>
      </c>
      <c r="O1245" s="19">
        <f>IF(G1245=(INDEX(Sexgroup,(MATCH('2. Princ. cat. — utilisation'!B$6,Sexgroup,0)),1)),1,0)</f>
        <v>1</v>
      </c>
      <c r="P1245" s="19">
        <f t="shared" si="19"/>
        <v>0</v>
      </c>
    </row>
    <row r="1246" spans="1:16" ht="15" x14ac:dyDescent="0.2">
      <c r="A1246" s="446">
        <v>2</v>
      </c>
      <c r="B1246" s="304" t="s">
        <v>784</v>
      </c>
      <c r="C1246" s="299" t="s">
        <v>788</v>
      </c>
      <c r="D1246" s="306" t="s">
        <v>93</v>
      </c>
      <c r="E1246" s="306" t="s">
        <v>107</v>
      </c>
      <c r="F1246" s="447" t="s">
        <v>938</v>
      </c>
      <c r="G1246" s="447" t="s">
        <v>375</v>
      </c>
      <c r="H1246" s="448">
        <v>5.5621999999999998</v>
      </c>
      <c r="I1246" s="449">
        <v>3148</v>
      </c>
      <c r="J1246" s="447">
        <v>372.91</v>
      </c>
      <c r="K1246" s="448">
        <v>0.44679999999999997</v>
      </c>
      <c r="L1246" s="447">
        <v>41</v>
      </c>
      <c r="M1246" s="19">
        <f>IF(C1246=(INDEX(Juris,MATCH('2. Princ. cat. — utilisation'!$B$4,Juris,0),1)),1,0)</f>
        <v>0</v>
      </c>
      <c r="N1246" s="19">
        <f>IF(F1246=(INDEX(Agegroup, MATCH('2. Princ. cat. — utilisation'!$B$5,Agegroup,0),1)),1,0)</f>
        <v>0</v>
      </c>
      <c r="O1246" s="19">
        <f>IF(G1246=(INDEX(Sexgroup,(MATCH('2. Princ. cat. — utilisation'!B$6,Sexgroup,0)),1)),1,0)</f>
        <v>1</v>
      </c>
      <c r="P1246" s="19">
        <f t="shared" si="19"/>
        <v>0</v>
      </c>
    </row>
    <row r="1247" spans="1:16" ht="15" x14ac:dyDescent="0.2">
      <c r="A1247" s="446">
        <v>2</v>
      </c>
      <c r="B1247" s="304" t="s">
        <v>784</v>
      </c>
      <c r="C1247" s="299" t="s">
        <v>788</v>
      </c>
      <c r="D1247" s="306" t="s">
        <v>57</v>
      </c>
      <c r="E1247" s="306" t="s">
        <v>104</v>
      </c>
      <c r="F1247" s="447" t="s">
        <v>938</v>
      </c>
      <c r="G1247" s="447" t="s">
        <v>375</v>
      </c>
      <c r="H1247" s="448">
        <v>5.3802000000000003</v>
      </c>
      <c r="I1247" s="449">
        <v>3045</v>
      </c>
      <c r="J1247" s="447">
        <v>284.62</v>
      </c>
      <c r="K1247" s="448">
        <v>0.34100000000000003</v>
      </c>
      <c r="L1247" s="447">
        <v>42</v>
      </c>
      <c r="M1247" s="19">
        <f>IF(C1247=(INDEX(Juris,MATCH('2. Princ. cat. — utilisation'!$B$4,Juris,0),1)),1,0)</f>
        <v>0</v>
      </c>
      <c r="N1247" s="19">
        <f>IF(F1247=(INDEX(Agegroup, MATCH('2. Princ. cat. — utilisation'!$B$5,Agegroup,0),1)),1,0)</f>
        <v>0</v>
      </c>
      <c r="O1247" s="19">
        <f>IF(G1247=(INDEX(Sexgroup,(MATCH('2. Princ. cat. — utilisation'!B$6,Sexgroup,0)),1)),1,0)</f>
        <v>1</v>
      </c>
      <c r="P1247" s="19">
        <f t="shared" si="19"/>
        <v>0</v>
      </c>
    </row>
    <row r="1248" spans="1:16" ht="15" x14ac:dyDescent="0.2">
      <c r="A1248" s="446">
        <v>2</v>
      </c>
      <c r="B1248" s="304" t="s">
        <v>784</v>
      </c>
      <c r="C1248" s="299" t="s">
        <v>788</v>
      </c>
      <c r="D1248" s="306" t="s">
        <v>55</v>
      </c>
      <c r="E1248" s="306" t="s">
        <v>607</v>
      </c>
      <c r="F1248" s="447" t="s">
        <v>938</v>
      </c>
      <c r="G1248" s="447" t="s">
        <v>375</v>
      </c>
      <c r="H1248" s="448">
        <v>5.3573000000000004</v>
      </c>
      <c r="I1248" s="449">
        <v>3032</v>
      </c>
      <c r="J1248" s="447">
        <v>122.98</v>
      </c>
      <c r="K1248" s="448">
        <v>0.1474</v>
      </c>
      <c r="L1248" s="447">
        <v>43</v>
      </c>
      <c r="M1248" s="19">
        <f>IF(C1248=(INDEX(Juris,MATCH('2. Princ. cat. — utilisation'!$B$4,Juris,0),1)),1,0)</f>
        <v>0</v>
      </c>
      <c r="N1248" s="19">
        <f>IF(F1248=(INDEX(Agegroup, MATCH('2. Princ. cat. — utilisation'!$B$5,Agegroup,0),1)),1,0)</f>
        <v>0</v>
      </c>
      <c r="O1248" s="19">
        <f>IF(G1248=(INDEX(Sexgroup,(MATCH('2. Princ. cat. — utilisation'!B$6,Sexgroup,0)),1)),1,0)</f>
        <v>1</v>
      </c>
      <c r="P1248" s="19">
        <f t="shared" si="19"/>
        <v>0</v>
      </c>
    </row>
    <row r="1249" spans="1:16" ht="15" x14ac:dyDescent="0.2">
      <c r="A1249" s="446">
        <v>2</v>
      </c>
      <c r="B1249" s="304" t="s">
        <v>784</v>
      </c>
      <c r="C1249" s="299" t="s">
        <v>788</v>
      </c>
      <c r="D1249" s="306" t="s">
        <v>128</v>
      </c>
      <c r="E1249" s="306" t="s">
        <v>660</v>
      </c>
      <c r="F1249" s="447" t="s">
        <v>938</v>
      </c>
      <c r="G1249" s="447" t="s">
        <v>375</v>
      </c>
      <c r="H1249" s="448">
        <v>4.6239999999999997</v>
      </c>
      <c r="I1249" s="449">
        <v>2617</v>
      </c>
      <c r="J1249" s="447">
        <v>167.73</v>
      </c>
      <c r="K1249" s="448">
        <v>0.20100000000000001</v>
      </c>
      <c r="L1249" s="447">
        <v>44</v>
      </c>
      <c r="M1249" s="19">
        <f>IF(C1249=(INDEX(Juris,MATCH('2. Princ. cat. — utilisation'!$B$4,Juris,0),1)),1,0)</f>
        <v>0</v>
      </c>
      <c r="N1249" s="19">
        <f>IF(F1249=(INDEX(Agegroup, MATCH('2. Princ. cat. — utilisation'!$B$5,Agegroup,0),1)),1,0)</f>
        <v>0</v>
      </c>
      <c r="O1249" s="19">
        <f>IF(G1249=(INDEX(Sexgroup,(MATCH('2. Princ. cat. — utilisation'!B$6,Sexgroup,0)),1)),1,0)</f>
        <v>1</v>
      </c>
      <c r="P1249" s="19">
        <f t="shared" si="19"/>
        <v>0</v>
      </c>
    </row>
    <row r="1250" spans="1:16" ht="15" x14ac:dyDescent="0.2">
      <c r="A1250" s="446">
        <v>2</v>
      </c>
      <c r="B1250" s="304" t="s">
        <v>784</v>
      </c>
      <c r="C1250" s="299" t="s">
        <v>788</v>
      </c>
      <c r="D1250" s="306" t="s">
        <v>110</v>
      </c>
      <c r="E1250" s="306" t="s">
        <v>721</v>
      </c>
      <c r="F1250" s="447" t="s">
        <v>938</v>
      </c>
      <c r="G1250" s="447" t="s">
        <v>375</v>
      </c>
      <c r="H1250" s="448">
        <v>4.6045999999999996</v>
      </c>
      <c r="I1250" s="449">
        <v>2606</v>
      </c>
      <c r="J1250" s="447">
        <v>47.05</v>
      </c>
      <c r="K1250" s="448">
        <v>5.6399999999999999E-2</v>
      </c>
      <c r="L1250" s="447">
        <v>45</v>
      </c>
      <c r="M1250" s="19">
        <f>IF(C1250=(INDEX(Juris,MATCH('2. Princ. cat. — utilisation'!$B$4,Juris,0),1)),1,0)</f>
        <v>0</v>
      </c>
      <c r="N1250" s="19">
        <f>IF(F1250=(INDEX(Agegroup, MATCH('2. Princ. cat. — utilisation'!$B$5,Agegroup,0),1)),1,0)</f>
        <v>0</v>
      </c>
      <c r="O1250" s="19">
        <f>IF(G1250=(INDEX(Sexgroup,(MATCH('2. Princ. cat. — utilisation'!B$6,Sexgroup,0)),1)),1,0)</f>
        <v>1</v>
      </c>
      <c r="P1250" s="19">
        <f t="shared" si="19"/>
        <v>0</v>
      </c>
    </row>
    <row r="1251" spans="1:16" ht="15" x14ac:dyDescent="0.2">
      <c r="A1251" s="446">
        <v>2</v>
      </c>
      <c r="B1251" s="304" t="s">
        <v>784</v>
      </c>
      <c r="C1251" s="299" t="s">
        <v>788</v>
      </c>
      <c r="D1251" s="306" t="s">
        <v>50</v>
      </c>
      <c r="E1251" s="306" t="s">
        <v>605</v>
      </c>
      <c r="F1251" s="447" t="s">
        <v>938</v>
      </c>
      <c r="G1251" s="447" t="s">
        <v>375</v>
      </c>
      <c r="H1251" s="448">
        <v>4.5781000000000001</v>
      </c>
      <c r="I1251" s="449">
        <v>2591</v>
      </c>
      <c r="J1251" s="447">
        <v>117.3</v>
      </c>
      <c r="K1251" s="448">
        <v>0.1406</v>
      </c>
      <c r="L1251" s="447">
        <v>46</v>
      </c>
      <c r="M1251" s="19">
        <f>IF(C1251=(INDEX(Juris,MATCH('2. Princ. cat. — utilisation'!$B$4,Juris,0),1)),1,0)</f>
        <v>0</v>
      </c>
      <c r="N1251" s="19">
        <f>IF(F1251=(INDEX(Agegroup, MATCH('2. Princ. cat. — utilisation'!$B$5,Agegroup,0),1)),1,0)</f>
        <v>0</v>
      </c>
      <c r="O1251" s="19">
        <f>IF(G1251=(INDEX(Sexgroup,(MATCH('2. Princ. cat. — utilisation'!B$6,Sexgroup,0)),1)),1,0)</f>
        <v>1</v>
      </c>
      <c r="P1251" s="19">
        <f t="shared" si="19"/>
        <v>0</v>
      </c>
    </row>
    <row r="1252" spans="1:16" ht="15" x14ac:dyDescent="0.2">
      <c r="A1252" s="446">
        <v>2</v>
      </c>
      <c r="B1252" s="304" t="s">
        <v>784</v>
      </c>
      <c r="C1252" s="299" t="s">
        <v>788</v>
      </c>
      <c r="D1252" s="306" t="s">
        <v>92</v>
      </c>
      <c r="E1252" s="306" t="s">
        <v>672</v>
      </c>
      <c r="F1252" s="447" t="s">
        <v>938</v>
      </c>
      <c r="G1252" s="447" t="s">
        <v>375</v>
      </c>
      <c r="H1252" s="448">
        <v>4.3802000000000003</v>
      </c>
      <c r="I1252" s="449">
        <v>2479</v>
      </c>
      <c r="J1252" s="447">
        <v>152.68</v>
      </c>
      <c r="K1252" s="448">
        <v>0.18290000000000001</v>
      </c>
      <c r="L1252" s="447">
        <v>47</v>
      </c>
      <c r="M1252" s="19">
        <f>IF(C1252=(INDEX(Juris,MATCH('2. Princ. cat. — utilisation'!$B$4,Juris,0),1)),1,0)</f>
        <v>0</v>
      </c>
      <c r="N1252" s="19">
        <f>IF(F1252=(INDEX(Agegroup, MATCH('2. Princ. cat. — utilisation'!$B$5,Agegroup,0),1)),1,0)</f>
        <v>0</v>
      </c>
      <c r="O1252" s="19">
        <f>IF(G1252=(INDEX(Sexgroup,(MATCH('2. Princ. cat. — utilisation'!B$6,Sexgroup,0)),1)),1,0)</f>
        <v>1</v>
      </c>
      <c r="P1252" s="19">
        <f t="shared" si="19"/>
        <v>0</v>
      </c>
    </row>
    <row r="1253" spans="1:16" ht="15" x14ac:dyDescent="0.2">
      <c r="A1253" s="446">
        <v>2</v>
      </c>
      <c r="B1253" s="304" t="s">
        <v>784</v>
      </c>
      <c r="C1253" s="299" t="s">
        <v>788</v>
      </c>
      <c r="D1253" s="306" t="s">
        <v>80</v>
      </c>
      <c r="E1253" s="306" t="s">
        <v>608</v>
      </c>
      <c r="F1253" s="447" t="s">
        <v>938</v>
      </c>
      <c r="G1253" s="447" t="s">
        <v>375</v>
      </c>
      <c r="H1253" s="448">
        <v>4.3483999999999998</v>
      </c>
      <c r="I1253" s="449">
        <v>2461</v>
      </c>
      <c r="J1253" s="447">
        <v>342.25</v>
      </c>
      <c r="K1253" s="448">
        <v>0.41010000000000002</v>
      </c>
      <c r="L1253" s="447">
        <v>48</v>
      </c>
      <c r="M1253" s="19">
        <f>IF(C1253=(INDEX(Juris,MATCH('2. Princ. cat. — utilisation'!$B$4,Juris,0),1)),1,0)</f>
        <v>0</v>
      </c>
      <c r="N1253" s="19">
        <f>IF(F1253=(INDEX(Agegroup, MATCH('2. Princ. cat. — utilisation'!$B$5,Agegroup,0),1)),1,0)</f>
        <v>0</v>
      </c>
      <c r="O1253" s="19">
        <f>IF(G1253=(INDEX(Sexgroup,(MATCH('2. Princ. cat. — utilisation'!B$6,Sexgroup,0)),1)),1,0)</f>
        <v>1</v>
      </c>
      <c r="P1253" s="19">
        <f t="shared" si="19"/>
        <v>0</v>
      </c>
    </row>
    <row r="1254" spans="1:16" ht="15" x14ac:dyDescent="0.2">
      <c r="A1254" s="446">
        <v>2</v>
      </c>
      <c r="B1254" s="304" t="s">
        <v>784</v>
      </c>
      <c r="C1254" s="299" t="s">
        <v>788</v>
      </c>
      <c r="D1254" s="306" t="s">
        <v>117</v>
      </c>
      <c r="E1254" s="306" t="s">
        <v>703</v>
      </c>
      <c r="F1254" s="447" t="s">
        <v>938</v>
      </c>
      <c r="G1254" s="447" t="s">
        <v>375</v>
      </c>
      <c r="H1254" s="448">
        <v>4.1752000000000002</v>
      </c>
      <c r="I1254" s="449">
        <v>2363</v>
      </c>
      <c r="J1254" s="447">
        <v>66.66</v>
      </c>
      <c r="K1254" s="448">
        <v>7.9899999999999999E-2</v>
      </c>
      <c r="L1254" s="447">
        <v>49</v>
      </c>
      <c r="M1254" s="19">
        <f>IF(C1254=(INDEX(Juris,MATCH('2. Princ. cat. — utilisation'!$B$4,Juris,0),1)),1,0)</f>
        <v>0</v>
      </c>
      <c r="N1254" s="19">
        <f>IF(F1254=(INDEX(Agegroup, MATCH('2. Princ. cat. — utilisation'!$B$5,Agegroup,0),1)),1,0)</f>
        <v>0</v>
      </c>
      <c r="O1254" s="19">
        <f>IF(G1254=(INDEX(Sexgroup,(MATCH('2. Princ. cat. — utilisation'!B$6,Sexgroup,0)),1)),1,0)</f>
        <v>1</v>
      </c>
      <c r="P1254" s="19">
        <f t="shared" si="19"/>
        <v>0</v>
      </c>
    </row>
    <row r="1255" spans="1:16" ht="15" x14ac:dyDescent="0.2">
      <c r="A1255" s="446">
        <v>2</v>
      </c>
      <c r="B1255" s="304" t="s">
        <v>784</v>
      </c>
      <c r="C1255" s="299" t="s">
        <v>788</v>
      </c>
      <c r="D1255" s="306" t="s">
        <v>69</v>
      </c>
      <c r="E1255" s="306" t="s">
        <v>643</v>
      </c>
      <c r="F1255" s="447" t="s">
        <v>938</v>
      </c>
      <c r="G1255" s="447" t="s">
        <v>375</v>
      </c>
      <c r="H1255" s="448">
        <v>4.1646000000000001</v>
      </c>
      <c r="I1255" s="449">
        <v>2357</v>
      </c>
      <c r="J1255" s="447">
        <v>253.82</v>
      </c>
      <c r="K1255" s="448">
        <v>0.30409999999999998</v>
      </c>
      <c r="L1255" s="447">
        <v>50</v>
      </c>
      <c r="M1255" s="19">
        <f>IF(C1255=(INDEX(Juris,MATCH('2. Princ. cat. — utilisation'!$B$4,Juris,0),1)),1,0)</f>
        <v>0</v>
      </c>
      <c r="N1255" s="19">
        <f>IF(F1255=(INDEX(Agegroup, MATCH('2. Princ. cat. — utilisation'!$B$5,Agegroup,0),1)),1,0)</f>
        <v>0</v>
      </c>
      <c r="O1255" s="19">
        <f>IF(G1255=(INDEX(Sexgroup,(MATCH('2. Princ. cat. — utilisation'!B$6,Sexgroup,0)),1)),1,0)</f>
        <v>1</v>
      </c>
      <c r="P1255" s="19">
        <f t="shared" si="19"/>
        <v>0</v>
      </c>
    </row>
    <row r="1256" spans="1:16" ht="15" x14ac:dyDescent="0.2">
      <c r="A1256" s="446">
        <v>2</v>
      </c>
      <c r="B1256" s="304" t="s">
        <v>784</v>
      </c>
      <c r="C1256" s="299" t="s">
        <v>788</v>
      </c>
      <c r="D1256" s="306" t="s">
        <v>109</v>
      </c>
      <c r="E1256" s="306" t="s">
        <v>706</v>
      </c>
      <c r="F1256" s="447" t="s">
        <v>938</v>
      </c>
      <c r="G1256" s="447" t="s">
        <v>375</v>
      </c>
      <c r="H1256" s="448">
        <v>4.1345999999999998</v>
      </c>
      <c r="I1256" s="449">
        <v>2340</v>
      </c>
      <c r="J1256" s="447">
        <v>80</v>
      </c>
      <c r="K1256" s="448">
        <v>9.5899999999999999E-2</v>
      </c>
      <c r="L1256" s="447">
        <v>51</v>
      </c>
      <c r="M1256" s="19">
        <f>IF(C1256=(INDEX(Juris,MATCH('2. Princ. cat. — utilisation'!$B$4,Juris,0),1)),1,0)</f>
        <v>0</v>
      </c>
      <c r="N1256" s="19">
        <f>IF(F1256=(INDEX(Agegroup, MATCH('2. Princ. cat. — utilisation'!$B$5,Agegroup,0),1)),1,0)</f>
        <v>0</v>
      </c>
      <c r="O1256" s="19">
        <f>IF(G1256=(INDEX(Sexgroup,(MATCH('2. Princ. cat. — utilisation'!B$6,Sexgroup,0)),1)),1,0)</f>
        <v>1</v>
      </c>
      <c r="P1256" s="19">
        <f t="shared" si="19"/>
        <v>0</v>
      </c>
    </row>
    <row r="1257" spans="1:16" ht="15" x14ac:dyDescent="0.2">
      <c r="A1257" s="446">
        <v>2</v>
      </c>
      <c r="B1257" s="304" t="s">
        <v>784</v>
      </c>
      <c r="C1257" s="299" t="s">
        <v>788</v>
      </c>
      <c r="D1257" s="306" t="s">
        <v>133</v>
      </c>
      <c r="E1257" s="306" t="s">
        <v>684</v>
      </c>
      <c r="F1257" s="447" t="s">
        <v>938</v>
      </c>
      <c r="G1257" s="447" t="s">
        <v>375</v>
      </c>
      <c r="H1257" s="448">
        <v>4.1097999999999999</v>
      </c>
      <c r="I1257" s="449">
        <v>2326</v>
      </c>
      <c r="J1257" s="447">
        <v>198.94</v>
      </c>
      <c r="K1257" s="448">
        <v>0.2384</v>
      </c>
      <c r="L1257" s="447">
        <v>52</v>
      </c>
      <c r="M1257" s="19">
        <f>IF(C1257=(INDEX(Juris,MATCH('2. Princ. cat. — utilisation'!$B$4,Juris,0),1)),1,0)</f>
        <v>0</v>
      </c>
      <c r="N1257" s="19">
        <f>IF(F1257=(INDEX(Agegroup, MATCH('2. Princ. cat. — utilisation'!$B$5,Agegroup,0),1)),1,0)</f>
        <v>0</v>
      </c>
      <c r="O1257" s="19">
        <f>IF(G1257=(INDEX(Sexgroup,(MATCH('2. Princ. cat. — utilisation'!B$6,Sexgroup,0)),1)),1,0)</f>
        <v>1</v>
      </c>
      <c r="P1257" s="19">
        <f t="shared" si="19"/>
        <v>0</v>
      </c>
    </row>
    <row r="1258" spans="1:16" ht="15" x14ac:dyDescent="0.2">
      <c r="A1258" s="446">
        <v>2</v>
      </c>
      <c r="B1258" s="304" t="s">
        <v>784</v>
      </c>
      <c r="C1258" s="299" t="s">
        <v>788</v>
      </c>
      <c r="D1258" s="306" t="s">
        <v>33</v>
      </c>
      <c r="E1258" s="306" t="s">
        <v>666</v>
      </c>
      <c r="F1258" s="447" t="s">
        <v>938</v>
      </c>
      <c r="G1258" s="447" t="s">
        <v>375</v>
      </c>
      <c r="H1258" s="448">
        <v>4.0126999999999997</v>
      </c>
      <c r="I1258" s="449">
        <v>2271</v>
      </c>
      <c r="J1258" s="447">
        <v>201.93</v>
      </c>
      <c r="K1258" s="448">
        <v>0.2419</v>
      </c>
      <c r="L1258" s="447">
        <v>53</v>
      </c>
      <c r="M1258" s="19">
        <f>IF(C1258=(INDEX(Juris,MATCH('2. Princ. cat. — utilisation'!$B$4,Juris,0),1)),1,0)</f>
        <v>0</v>
      </c>
      <c r="N1258" s="19">
        <f>IF(F1258=(INDEX(Agegroup, MATCH('2. Princ. cat. — utilisation'!$B$5,Agegroup,0),1)),1,0)</f>
        <v>0</v>
      </c>
      <c r="O1258" s="19">
        <f>IF(G1258=(INDEX(Sexgroup,(MATCH('2. Princ. cat. — utilisation'!B$6,Sexgroup,0)),1)),1,0)</f>
        <v>1</v>
      </c>
      <c r="P1258" s="19">
        <f t="shared" si="19"/>
        <v>0</v>
      </c>
    </row>
    <row r="1259" spans="1:16" ht="15" x14ac:dyDescent="0.2">
      <c r="A1259" s="446">
        <v>2</v>
      </c>
      <c r="B1259" s="304" t="s">
        <v>784</v>
      </c>
      <c r="C1259" s="299" t="s">
        <v>788</v>
      </c>
      <c r="D1259" s="306" t="s">
        <v>44</v>
      </c>
      <c r="E1259" s="306" t="s">
        <v>592</v>
      </c>
      <c r="F1259" s="447" t="s">
        <v>938</v>
      </c>
      <c r="G1259" s="447" t="s">
        <v>375</v>
      </c>
      <c r="H1259" s="448">
        <v>4.0126999999999997</v>
      </c>
      <c r="I1259" s="449">
        <v>2271</v>
      </c>
      <c r="J1259" s="447">
        <v>218.29</v>
      </c>
      <c r="K1259" s="448">
        <v>0.2616</v>
      </c>
      <c r="L1259" s="447">
        <v>53</v>
      </c>
      <c r="M1259" s="19">
        <f>IF(C1259=(INDEX(Juris,MATCH('2. Princ. cat. — utilisation'!$B$4,Juris,0),1)),1,0)</f>
        <v>0</v>
      </c>
      <c r="N1259" s="19">
        <f>IF(F1259=(INDEX(Agegroup, MATCH('2. Princ. cat. — utilisation'!$B$5,Agegroup,0),1)),1,0)</f>
        <v>0</v>
      </c>
      <c r="O1259" s="19">
        <f>IF(G1259=(INDEX(Sexgroup,(MATCH('2. Princ. cat. — utilisation'!B$6,Sexgroup,0)),1)),1,0)</f>
        <v>1</v>
      </c>
      <c r="P1259" s="19">
        <f t="shared" si="19"/>
        <v>0</v>
      </c>
    </row>
    <row r="1260" spans="1:16" ht="15" x14ac:dyDescent="0.2">
      <c r="A1260" s="446">
        <v>2</v>
      </c>
      <c r="B1260" s="304" t="s">
        <v>784</v>
      </c>
      <c r="C1260" s="299" t="s">
        <v>788</v>
      </c>
      <c r="D1260" s="306" t="s">
        <v>9</v>
      </c>
      <c r="E1260" s="306" t="s">
        <v>569</v>
      </c>
      <c r="F1260" s="447" t="s">
        <v>938</v>
      </c>
      <c r="G1260" s="447" t="s">
        <v>375</v>
      </c>
      <c r="H1260" s="448">
        <v>4.0091000000000001</v>
      </c>
      <c r="I1260" s="449">
        <v>2269</v>
      </c>
      <c r="J1260" s="447">
        <v>433.32</v>
      </c>
      <c r="K1260" s="448">
        <v>0.51919999999999999</v>
      </c>
      <c r="L1260" s="447">
        <v>55</v>
      </c>
      <c r="M1260" s="19">
        <f>IF(C1260=(INDEX(Juris,MATCH('2. Princ. cat. — utilisation'!$B$4,Juris,0),1)),1,0)</f>
        <v>0</v>
      </c>
      <c r="N1260" s="19">
        <f>IF(F1260=(INDEX(Agegroup, MATCH('2. Princ. cat. — utilisation'!$B$5,Agegroup,0),1)),1,0)</f>
        <v>0</v>
      </c>
      <c r="O1260" s="19">
        <f>IF(G1260=(INDEX(Sexgroup,(MATCH('2. Princ. cat. — utilisation'!B$6,Sexgroup,0)),1)),1,0)</f>
        <v>1</v>
      </c>
      <c r="P1260" s="19">
        <f t="shared" si="19"/>
        <v>0</v>
      </c>
    </row>
    <row r="1261" spans="1:16" ht="15" x14ac:dyDescent="0.2">
      <c r="A1261" s="446">
        <v>2</v>
      </c>
      <c r="B1261" s="304" t="s">
        <v>784</v>
      </c>
      <c r="C1261" s="299" t="s">
        <v>788</v>
      </c>
      <c r="D1261" s="306" t="s">
        <v>113</v>
      </c>
      <c r="E1261" s="306" t="s">
        <v>692</v>
      </c>
      <c r="F1261" s="447" t="s">
        <v>938</v>
      </c>
      <c r="G1261" s="447" t="s">
        <v>375</v>
      </c>
      <c r="H1261" s="448">
        <v>3.8818999999999999</v>
      </c>
      <c r="I1261" s="449">
        <v>2197</v>
      </c>
      <c r="J1261" s="447">
        <v>108.43</v>
      </c>
      <c r="K1261" s="448">
        <v>0.12989999999999999</v>
      </c>
      <c r="L1261" s="447">
        <v>56</v>
      </c>
      <c r="M1261" s="19">
        <f>IF(C1261=(INDEX(Juris,MATCH('2. Princ. cat. — utilisation'!$B$4,Juris,0),1)),1,0)</f>
        <v>0</v>
      </c>
      <c r="N1261" s="19">
        <f>IF(F1261=(INDEX(Agegroup, MATCH('2. Princ. cat. — utilisation'!$B$5,Agegroup,0),1)),1,0)</f>
        <v>0</v>
      </c>
      <c r="O1261" s="19">
        <f>IF(G1261=(INDEX(Sexgroup,(MATCH('2. Princ. cat. — utilisation'!B$6,Sexgroup,0)),1)),1,0)</f>
        <v>1</v>
      </c>
      <c r="P1261" s="19">
        <f t="shared" si="19"/>
        <v>0</v>
      </c>
    </row>
    <row r="1262" spans="1:16" ht="15" x14ac:dyDescent="0.2">
      <c r="A1262" s="446">
        <v>2</v>
      </c>
      <c r="B1262" s="304" t="s">
        <v>784</v>
      </c>
      <c r="C1262" s="299" t="s">
        <v>788</v>
      </c>
      <c r="D1262" s="306" t="s">
        <v>60</v>
      </c>
      <c r="E1262" s="306" t="s">
        <v>616</v>
      </c>
      <c r="F1262" s="447" t="s">
        <v>938</v>
      </c>
      <c r="G1262" s="447" t="s">
        <v>375</v>
      </c>
      <c r="H1262" s="448">
        <v>3.8607</v>
      </c>
      <c r="I1262" s="449">
        <v>2185</v>
      </c>
      <c r="J1262" s="447">
        <v>410.04</v>
      </c>
      <c r="K1262" s="448">
        <v>0.49130000000000001</v>
      </c>
      <c r="L1262" s="447">
        <v>57</v>
      </c>
      <c r="M1262" s="19">
        <f>IF(C1262=(INDEX(Juris,MATCH('2. Princ. cat. — utilisation'!$B$4,Juris,0),1)),1,0)</f>
        <v>0</v>
      </c>
      <c r="N1262" s="19">
        <f>IF(F1262=(INDEX(Agegroup, MATCH('2. Princ. cat. — utilisation'!$B$5,Agegroup,0),1)),1,0)</f>
        <v>0</v>
      </c>
      <c r="O1262" s="19">
        <f>IF(G1262=(INDEX(Sexgroup,(MATCH('2. Princ. cat. — utilisation'!B$6,Sexgroup,0)),1)),1,0)</f>
        <v>1</v>
      </c>
      <c r="P1262" s="19">
        <f t="shared" si="19"/>
        <v>0</v>
      </c>
    </row>
    <row r="1263" spans="1:16" ht="15" x14ac:dyDescent="0.2">
      <c r="A1263" s="446">
        <v>2</v>
      </c>
      <c r="B1263" s="304" t="s">
        <v>784</v>
      </c>
      <c r="C1263" s="299" t="s">
        <v>788</v>
      </c>
      <c r="D1263" s="306" t="s">
        <v>56</v>
      </c>
      <c r="E1263" s="306" t="s">
        <v>103</v>
      </c>
      <c r="F1263" s="447" t="s">
        <v>938</v>
      </c>
      <c r="G1263" s="447" t="s">
        <v>375</v>
      </c>
      <c r="H1263" s="448">
        <v>3.8307000000000002</v>
      </c>
      <c r="I1263" s="449">
        <v>2168</v>
      </c>
      <c r="J1263" s="447">
        <v>115.37</v>
      </c>
      <c r="K1263" s="448">
        <v>0.13819999999999999</v>
      </c>
      <c r="L1263" s="447">
        <v>58</v>
      </c>
      <c r="M1263" s="19">
        <f>IF(C1263=(INDEX(Juris,MATCH('2. Princ. cat. — utilisation'!$B$4,Juris,0),1)),1,0)</f>
        <v>0</v>
      </c>
      <c r="N1263" s="19">
        <f>IF(F1263=(INDEX(Agegroup, MATCH('2. Princ. cat. — utilisation'!$B$5,Agegroup,0),1)),1,0)</f>
        <v>0</v>
      </c>
      <c r="O1263" s="19">
        <f>IF(G1263=(INDEX(Sexgroup,(MATCH('2. Princ. cat. — utilisation'!B$6,Sexgroup,0)),1)),1,0)</f>
        <v>1</v>
      </c>
      <c r="P1263" s="19">
        <f t="shared" si="19"/>
        <v>0</v>
      </c>
    </row>
    <row r="1264" spans="1:16" ht="15" x14ac:dyDescent="0.2">
      <c r="A1264" s="446">
        <v>2</v>
      </c>
      <c r="B1264" s="304" t="s">
        <v>784</v>
      </c>
      <c r="C1264" s="299" t="s">
        <v>788</v>
      </c>
      <c r="D1264" s="306" t="s">
        <v>114</v>
      </c>
      <c r="E1264" s="306" t="s">
        <v>697</v>
      </c>
      <c r="F1264" s="447" t="s">
        <v>938</v>
      </c>
      <c r="G1264" s="447" t="s">
        <v>375</v>
      </c>
      <c r="H1264" s="448">
        <v>3.7635000000000001</v>
      </c>
      <c r="I1264" s="449">
        <v>2130</v>
      </c>
      <c r="J1264" s="447">
        <v>86.05</v>
      </c>
      <c r="K1264" s="448">
        <v>0.1031</v>
      </c>
      <c r="L1264" s="447">
        <v>59</v>
      </c>
      <c r="M1264" s="19">
        <f>IF(C1264=(INDEX(Juris,MATCH('2. Princ. cat. — utilisation'!$B$4,Juris,0),1)),1,0)</f>
        <v>0</v>
      </c>
      <c r="N1264" s="19">
        <f>IF(F1264=(INDEX(Agegroup, MATCH('2. Princ. cat. — utilisation'!$B$5,Agegroup,0),1)),1,0)</f>
        <v>0</v>
      </c>
      <c r="O1264" s="19">
        <f>IF(G1264=(INDEX(Sexgroup,(MATCH('2. Princ. cat. — utilisation'!B$6,Sexgroup,0)),1)),1,0)</f>
        <v>1</v>
      </c>
      <c r="P1264" s="19">
        <f t="shared" si="19"/>
        <v>0</v>
      </c>
    </row>
    <row r="1265" spans="1:16" ht="15" x14ac:dyDescent="0.2">
      <c r="A1265" s="446">
        <v>2</v>
      </c>
      <c r="B1265" s="304" t="s">
        <v>784</v>
      </c>
      <c r="C1265" s="299" t="s">
        <v>788</v>
      </c>
      <c r="D1265" s="306" t="s">
        <v>24</v>
      </c>
      <c r="E1265" s="306" t="s">
        <v>628</v>
      </c>
      <c r="F1265" s="447" t="s">
        <v>938</v>
      </c>
      <c r="G1265" s="447" t="s">
        <v>375</v>
      </c>
      <c r="H1265" s="448">
        <v>3.6875</v>
      </c>
      <c r="I1265" s="449">
        <v>2087</v>
      </c>
      <c r="J1265" s="447">
        <v>123.66</v>
      </c>
      <c r="K1265" s="448">
        <v>0.1482</v>
      </c>
      <c r="L1265" s="447">
        <v>60</v>
      </c>
      <c r="M1265" s="19">
        <f>IF(C1265=(INDEX(Juris,MATCH('2. Princ. cat. — utilisation'!$B$4,Juris,0),1)),1,0)</f>
        <v>0</v>
      </c>
      <c r="N1265" s="19">
        <f>IF(F1265=(INDEX(Agegroup, MATCH('2. Princ. cat. — utilisation'!$B$5,Agegroup,0),1)),1,0)</f>
        <v>0</v>
      </c>
      <c r="O1265" s="19">
        <f>IF(G1265=(INDEX(Sexgroup,(MATCH('2. Princ. cat. — utilisation'!B$6,Sexgroup,0)),1)),1,0)</f>
        <v>1</v>
      </c>
      <c r="P1265" s="19">
        <f t="shared" si="19"/>
        <v>0</v>
      </c>
    </row>
    <row r="1266" spans="1:16" ht="15" x14ac:dyDescent="0.2">
      <c r="A1266" s="446">
        <v>2</v>
      </c>
      <c r="B1266" s="304" t="s">
        <v>784</v>
      </c>
      <c r="C1266" s="299" t="s">
        <v>788</v>
      </c>
      <c r="D1266" s="306" t="s">
        <v>66</v>
      </c>
      <c r="E1266" s="306" t="s">
        <v>659</v>
      </c>
      <c r="F1266" s="447" t="s">
        <v>938</v>
      </c>
      <c r="G1266" s="447" t="s">
        <v>375</v>
      </c>
      <c r="H1266" s="448">
        <v>3.6345000000000001</v>
      </c>
      <c r="I1266" s="449">
        <v>2057</v>
      </c>
      <c r="J1266" s="447">
        <v>469.5</v>
      </c>
      <c r="K1266" s="448">
        <v>0.5625</v>
      </c>
      <c r="L1266" s="447">
        <v>61</v>
      </c>
      <c r="M1266" s="19">
        <f>IF(C1266=(INDEX(Juris,MATCH('2. Princ. cat. — utilisation'!$B$4,Juris,0),1)),1,0)</f>
        <v>0</v>
      </c>
      <c r="N1266" s="19">
        <f>IF(F1266=(INDEX(Agegroup, MATCH('2. Princ. cat. — utilisation'!$B$5,Agegroup,0),1)),1,0)</f>
        <v>0</v>
      </c>
      <c r="O1266" s="19">
        <f>IF(G1266=(INDEX(Sexgroup,(MATCH('2. Princ. cat. — utilisation'!B$6,Sexgroup,0)),1)),1,0)</f>
        <v>1</v>
      </c>
      <c r="P1266" s="19">
        <f t="shared" si="19"/>
        <v>0</v>
      </c>
    </row>
    <row r="1267" spans="1:16" ht="15" x14ac:dyDescent="0.2">
      <c r="A1267" s="446">
        <v>2</v>
      </c>
      <c r="B1267" s="304" t="s">
        <v>784</v>
      </c>
      <c r="C1267" s="299" t="s">
        <v>788</v>
      </c>
      <c r="D1267" s="306" t="s">
        <v>64</v>
      </c>
      <c r="E1267" s="306" t="s">
        <v>657</v>
      </c>
      <c r="F1267" s="447" t="s">
        <v>938</v>
      </c>
      <c r="G1267" s="447" t="s">
        <v>375</v>
      </c>
      <c r="H1267" s="448">
        <v>3.2158000000000002</v>
      </c>
      <c r="I1267" s="449">
        <v>1820</v>
      </c>
      <c r="J1267" s="447">
        <v>470.11</v>
      </c>
      <c r="K1267" s="448">
        <v>0.56330000000000002</v>
      </c>
      <c r="L1267" s="447">
        <v>62</v>
      </c>
      <c r="M1267" s="19">
        <f>IF(C1267=(INDEX(Juris,MATCH('2. Princ. cat. — utilisation'!$B$4,Juris,0),1)),1,0)</f>
        <v>0</v>
      </c>
      <c r="N1267" s="19">
        <f>IF(F1267=(INDEX(Agegroup, MATCH('2. Princ. cat. — utilisation'!$B$5,Agegroup,0),1)),1,0)</f>
        <v>0</v>
      </c>
      <c r="O1267" s="19">
        <f>IF(G1267=(INDEX(Sexgroup,(MATCH('2. Princ. cat. — utilisation'!B$6,Sexgroup,0)),1)),1,0)</f>
        <v>1</v>
      </c>
      <c r="P1267" s="19">
        <f t="shared" si="19"/>
        <v>0</v>
      </c>
    </row>
    <row r="1268" spans="1:16" ht="28.5" x14ac:dyDescent="0.2">
      <c r="A1268" s="446">
        <v>2</v>
      </c>
      <c r="B1268" s="304" t="s">
        <v>784</v>
      </c>
      <c r="C1268" s="299" t="s">
        <v>788</v>
      </c>
      <c r="D1268" s="306" t="s">
        <v>11</v>
      </c>
      <c r="E1268" s="306" t="s">
        <v>869</v>
      </c>
      <c r="F1268" s="447" t="s">
        <v>938</v>
      </c>
      <c r="G1268" s="447" t="s">
        <v>375</v>
      </c>
      <c r="H1268" s="448">
        <v>3.1909999999999998</v>
      </c>
      <c r="I1268" s="449">
        <v>1806</v>
      </c>
      <c r="J1268" s="450">
        <v>1683.74</v>
      </c>
      <c r="K1268" s="448">
        <v>2.0173999999999999</v>
      </c>
      <c r="L1268" s="447">
        <v>63</v>
      </c>
      <c r="M1268" s="19">
        <f>IF(C1268=(INDEX(Juris,MATCH('2. Princ. cat. — utilisation'!$B$4,Juris,0),1)),1,0)</f>
        <v>0</v>
      </c>
      <c r="N1268" s="19">
        <f>IF(F1268=(INDEX(Agegroup, MATCH('2. Princ. cat. — utilisation'!$B$5,Agegroup,0),1)),1,0)</f>
        <v>0</v>
      </c>
      <c r="O1268" s="19">
        <f>IF(G1268=(INDEX(Sexgroup,(MATCH('2. Princ. cat. — utilisation'!B$6,Sexgroup,0)),1)),1,0)</f>
        <v>1</v>
      </c>
      <c r="P1268" s="19">
        <f t="shared" si="19"/>
        <v>0</v>
      </c>
    </row>
    <row r="1269" spans="1:16" ht="15" x14ac:dyDescent="0.2">
      <c r="A1269" s="446">
        <v>2</v>
      </c>
      <c r="B1269" s="304" t="s">
        <v>784</v>
      </c>
      <c r="C1269" s="299" t="s">
        <v>788</v>
      </c>
      <c r="D1269" s="306" t="s">
        <v>77</v>
      </c>
      <c r="E1269" s="306" t="s">
        <v>592</v>
      </c>
      <c r="F1269" s="447" t="s">
        <v>938</v>
      </c>
      <c r="G1269" s="447" t="s">
        <v>375</v>
      </c>
      <c r="H1269" s="448">
        <v>3.1522000000000001</v>
      </c>
      <c r="I1269" s="449">
        <v>1784</v>
      </c>
      <c r="J1269" s="447">
        <v>240.16</v>
      </c>
      <c r="K1269" s="448">
        <v>0.2878</v>
      </c>
      <c r="L1269" s="447">
        <v>64</v>
      </c>
      <c r="M1269" s="19">
        <f>IF(C1269=(INDEX(Juris,MATCH('2. Princ. cat. — utilisation'!$B$4,Juris,0),1)),1,0)</f>
        <v>0</v>
      </c>
      <c r="N1269" s="19">
        <f>IF(F1269=(INDEX(Agegroup, MATCH('2. Princ. cat. — utilisation'!$B$5,Agegroup,0),1)),1,0)</f>
        <v>0</v>
      </c>
      <c r="O1269" s="19">
        <f>IF(G1269=(INDEX(Sexgroup,(MATCH('2. Princ. cat. — utilisation'!B$6,Sexgroup,0)),1)),1,0)</f>
        <v>1</v>
      </c>
      <c r="P1269" s="19">
        <f t="shared" si="19"/>
        <v>0</v>
      </c>
    </row>
    <row r="1270" spans="1:16" ht="15" x14ac:dyDescent="0.2">
      <c r="A1270" s="446">
        <v>2</v>
      </c>
      <c r="B1270" s="304" t="s">
        <v>784</v>
      </c>
      <c r="C1270" s="299" t="s">
        <v>788</v>
      </c>
      <c r="D1270" s="306" t="s">
        <v>127</v>
      </c>
      <c r="E1270" s="306" t="s">
        <v>698</v>
      </c>
      <c r="F1270" s="447" t="s">
        <v>938</v>
      </c>
      <c r="G1270" s="447" t="s">
        <v>375</v>
      </c>
      <c r="H1270" s="448">
        <v>3.0213999999999999</v>
      </c>
      <c r="I1270" s="449">
        <v>1710</v>
      </c>
      <c r="J1270" s="447">
        <v>80.099999999999994</v>
      </c>
      <c r="K1270" s="448">
        <v>9.6000000000000002E-2</v>
      </c>
      <c r="L1270" s="447">
        <v>65</v>
      </c>
      <c r="M1270" s="19">
        <f>IF(C1270=(INDEX(Juris,MATCH('2. Princ. cat. — utilisation'!$B$4,Juris,0),1)),1,0)</f>
        <v>0</v>
      </c>
      <c r="N1270" s="19">
        <f>IF(F1270=(INDEX(Agegroup, MATCH('2. Princ. cat. — utilisation'!$B$5,Agegroup,0),1)),1,0)</f>
        <v>0</v>
      </c>
      <c r="O1270" s="19">
        <f>IF(G1270=(INDEX(Sexgroup,(MATCH('2. Princ. cat. — utilisation'!B$6,Sexgroup,0)),1)),1,0)</f>
        <v>1</v>
      </c>
      <c r="P1270" s="19">
        <f t="shared" si="19"/>
        <v>0</v>
      </c>
    </row>
    <row r="1271" spans="1:16" ht="15" x14ac:dyDescent="0.2">
      <c r="A1271" s="446">
        <v>2</v>
      </c>
      <c r="B1271" s="304" t="s">
        <v>784</v>
      </c>
      <c r="C1271" s="299" t="s">
        <v>788</v>
      </c>
      <c r="D1271" s="306" t="s">
        <v>157</v>
      </c>
      <c r="E1271" s="306" t="s">
        <v>682</v>
      </c>
      <c r="F1271" s="447" t="s">
        <v>938</v>
      </c>
      <c r="G1271" s="447" t="s">
        <v>375</v>
      </c>
      <c r="H1271" s="448">
        <v>2.9790000000000001</v>
      </c>
      <c r="I1271" s="449">
        <v>1686</v>
      </c>
      <c r="J1271" s="447">
        <v>259.45999999999998</v>
      </c>
      <c r="K1271" s="448">
        <v>0.31090000000000001</v>
      </c>
      <c r="L1271" s="447">
        <v>66</v>
      </c>
      <c r="M1271" s="19">
        <f>IF(C1271=(INDEX(Juris,MATCH('2. Princ. cat. — utilisation'!$B$4,Juris,0),1)),1,0)</f>
        <v>0</v>
      </c>
      <c r="N1271" s="19">
        <f>IF(F1271=(INDEX(Agegroup, MATCH('2. Princ. cat. — utilisation'!$B$5,Agegroup,0),1)),1,0)</f>
        <v>0</v>
      </c>
      <c r="O1271" s="19">
        <f>IF(G1271=(INDEX(Sexgroup,(MATCH('2. Princ. cat. — utilisation'!B$6,Sexgroup,0)),1)),1,0)</f>
        <v>1</v>
      </c>
      <c r="P1271" s="19">
        <f t="shared" si="19"/>
        <v>0</v>
      </c>
    </row>
    <row r="1272" spans="1:16" ht="15" x14ac:dyDescent="0.2">
      <c r="A1272" s="446">
        <v>2</v>
      </c>
      <c r="B1272" s="304" t="s">
        <v>784</v>
      </c>
      <c r="C1272" s="299" t="s">
        <v>788</v>
      </c>
      <c r="D1272" s="306" t="s">
        <v>120</v>
      </c>
      <c r="E1272" s="306" t="s">
        <v>714</v>
      </c>
      <c r="F1272" s="447" t="s">
        <v>938</v>
      </c>
      <c r="G1272" s="447" t="s">
        <v>375</v>
      </c>
      <c r="H1272" s="448">
        <v>2.9489999999999998</v>
      </c>
      <c r="I1272" s="449">
        <v>1669</v>
      </c>
      <c r="J1272" s="447">
        <v>55.35</v>
      </c>
      <c r="K1272" s="448">
        <v>6.6299999999999998E-2</v>
      </c>
      <c r="L1272" s="447">
        <v>67</v>
      </c>
      <c r="M1272" s="19">
        <f>IF(C1272=(INDEX(Juris,MATCH('2. Princ. cat. — utilisation'!$B$4,Juris,0),1)),1,0)</f>
        <v>0</v>
      </c>
      <c r="N1272" s="19">
        <f>IF(F1272=(INDEX(Agegroup, MATCH('2. Princ. cat. — utilisation'!$B$5,Agegroup,0),1)),1,0)</f>
        <v>0</v>
      </c>
      <c r="O1272" s="19">
        <f>IF(G1272=(INDEX(Sexgroup,(MATCH('2. Princ. cat. — utilisation'!B$6,Sexgroup,0)),1)),1,0)</f>
        <v>1</v>
      </c>
      <c r="P1272" s="19">
        <f t="shared" si="19"/>
        <v>0</v>
      </c>
    </row>
    <row r="1273" spans="1:16" ht="15" x14ac:dyDescent="0.2">
      <c r="A1273" s="446">
        <v>2</v>
      </c>
      <c r="B1273" s="304" t="s">
        <v>784</v>
      </c>
      <c r="C1273" s="299" t="s">
        <v>788</v>
      </c>
      <c r="D1273" s="306" t="s">
        <v>118</v>
      </c>
      <c r="E1273" s="306" t="s">
        <v>614</v>
      </c>
      <c r="F1273" s="447" t="s">
        <v>938</v>
      </c>
      <c r="G1273" s="447" t="s">
        <v>375</v>
      </c>
      <c r="H1273" s="448">
        <v>2.8252999999999999</v>
      </c>
      <c r="I1273" s="449">
        <v>1599</v>
      </c>
      <c r="J1273" s="447">
        <v>104.96</v>
      </c>
      <c r="K1273" s="448">
        <v>0.1258</v>
      </c>
      <c r="L1273" s="447">
        <v>68</v>
      </c>
      <c r="M1273" s="19">
        <f>IF(C1273=(INDEX(Juris,MATCH('2. Princ. cat. — utilisation'!$B$4,Juris,0),1)),1,0)</f>
        <v>0</v>
      </c>
      <c r="N1273" s="19">
        <f>IF(F1273=(INDEX(Agegroup, MATCH('2. Princ. cat. — utilisation'!$B$5,Agegroup,0),1)),1,0)</f>
        <v>0</v>
      </c>
      <c r="O1273" s="19">
        <f>IF(G1273=(INDEX(Sexgroup,(MATCH('2. Princ. cat. — utilisation'!B$6,Sexgroup,0)),1)),1,0)</f>
        <v>1</v>
      </c>
      <c r="P1273" s="19">
        <f t="shared" si="19"/>
        <v>0</v>
      </c>
    </row>
    <row r="1274" spans="1:16" ht="15" x14ac:dyDescent="0.2">
      <c r="A1274" s="446">
        <v>2</v>
      </c>
      <c r="B1274" s="304" t="s">
        <v>784</v>
      </c>
      <c r="C1274" s="299" t="s">
        <v>788</v>
      </c>
      <c r="D1274" s="306" t="s">
        <v>43</v>
      </c>
      <c r="E1274" s="306" t="s">
        <v>658</v>
      </c>
      <c r="F1274" s="447" t="s">
        <v>938</v>
      </c>
      <c r="G1274" s="447" t="s">
        <v>375</v>
      </c>
      <c r="H1274" s="448">
        <v>2.82</v>
      </c>
      <c r="I1274" s="449">
        <v>1596</v>
      </c>
      <c r="J1274" s="447">
        <v>544.97</v>
      </c>
      <c r="K1274" s="448">
        <v>0.65300000000000002</v>
      </c>
      <c r="L1274" s="447">
        <v>69</v>
      </c>
      <c r="M1274" s="19">
        <f>IF(C1274=(INDEX(Juris,MATCH('2. Princ. cat. — utilisation'!$B$4,Juris,0),1)),1,0)</f>
        <v>0</v>
      </c>
      <c r="N1274" s="19">
        <f>IF(F1274=(INDEX(Agegroup, MATCH('2. Princ. cat. — utilisation'!$B$5,Agegroup,0),1)),1,0)</f>
        <v>0</v>
      </c>
      <c r="O1274" s="19">
        <f>IF(G1274=(INDEX(Sexgroup,(MATCH('2. Princ. cat. — utilisation'!B$6,Sexgroup,0)),1)),1,0)</f>
        <v>1</v>
      </c>
      <c r="P1274" s="19">
        <f t="shared" si="19"/>
        <v>0</v>
      </c>
    </row>
    <row r="1275" spans="1:16" ht="15" x14ac:dyDescent="0.2">
      <c r="A1275" s="446">
        <v>2</v>
      </c>
      <c r="B1275" s="304" t="s">
        <v>784</v>
      </c>
      <c r="C1275" s="299" t="s">
        <v>788</v>
      </c>
      <c r="D1275" s="306" t="s">
        <v>121</v>
      </c>
      <c r="E1275" s="306" t="s">
        <v>720</v>
      </c>
      <c r="F1275" s="447" t="s">
        <v>938</v>
      </c>
      <c r="G1275" s="447" t="s">
        <v>375</v>
      </c>
      <c r="H1275" s="448">
        <v>2.7511000000000001</v>
      </c>
      <c r="I1275" s="449">
        <v>1557</v>
      </c>
      <c r="J1275" s="447">
        <v>35.71</v>
      </c>
      <c r="K1275" s="448">
        <v>4.2799999999999998E-2</v>
      </c>
      <c r="L1275" s="447">
        <v>70</v>
      </c>
      <c r="M1275" s="19">
        <f>IF(C1275=(INDEX(Juris,MATCH('2. Princ. cat. — utilisation'!$B$4,Juris,0),1)),1,0)</f>
        <v>0</v>
      </c>
      <c r="N1275" s="19">
        <f>IF(F1275=(INDEX(Agegroup, MATCH('2. Princ. cat. — utilisation'!$B$5,Agegroup,0),1)),1,0)</f>
        <v>0</v>
      </c>
      <c r="O1275" s="19">
        <f>IF(G1275=(INDEX(Sexgroup,(MATCH('2. Princ. cat. — utilisation'!B$6,Sexgroup,0)),1)),1,0)</f>
        <v>1</v>
      </c>
      <c r="P1275" s="19">
        <f t="shared" si="19"/>
        <v>0</v>
      </c>
    </row>
    <row r="1276" spans="1:16" ht="15" x14ac:dyDescent="0.2">
      <c r="A1276" s="446">
        <v>2</v>
      </c>
      <c r="B1276" s="304" t="s">
        <v>784</v>
      </c>
      <c r="C1276" s="299" t="s">
        <v>788</v>
      </c>
      <c r="D1276" s="306" t="s">
        <v>357</v>
      </c>
      <c r="E1276" s="306" t="s">
        <v>728</v>
      </c>
      <c r="F1276" s="447" t="s">
        <v>938</v>
      </c>
      <c r="G1276" s="447" t="s">
        <v>375</v>
      </c>
      <c r="H1276" s="448">
        <v>2.6627000000000001</v>
      </c>
      <c r="I1276" s="449">
        <v>1507</v>
      </c>
      <c r="J1276" s="447">
        <v>80.03</v>
      </c>
      <c r="K1276" s="448">
        <v>9.5899999999999999E-2</v>
      </c>
      <c r="L1276" s="447">
        <v>71</v>
      </c>
      <c r="M1276" s="19">
        <f>IF(C1276=(INDEX(Juris,MATCH('2. Princ. cat. — utilisation'!$B$4,Juris,0),1)),1,0)</f>
        <v>0</v>
      </c>
      <c r="N1276" s="19">
        <f>IF(F1276=(INDEX(Agegroup, MATCH('2. Princ. cat. — utilisation'!$B$5,Agegroup,0),1)),1,0)</f>
        <v>0</v>
      </c>
      <c r="O1276" s="19">
        <f>IF(G1276=(INDEX(Sexgroup,(MATCH('2. Princ. cat. — utilisation'!B$6,Sexgroup,0)),1)),1,0)</f>
        <v>1</v>
      </c>
      <c r="P1276" s="19">
        <f t="shared" si="19"/>
        <v>0</v>
      </c>
    </row>
    <row r="1277" spans="1:16" ht="15" x14ac:dyDescent="0.2">
      <c r="A1277" s="446">
        <v>2</v>
      </c>
      <c r="B1277" s="304" t="s">
        <v>784</v>
      </c>
      <c r="C1277" s="299" t="s">
        <v>788</v>
      </c>
      <c r="D1277" s="306" t="s">
        <v>149</v>
      </c>
      <c r="E1277" s="306" t="s">
        <v>723</v>
      </c>
      <c r="F1277" s="447" t="s">
        <v>938</v>
      </c>
      <c r="G1277" s="447" t="s">
        <v>375</v>
      </c>
      <c r="H1277" s="448">
        <v>2.6467999999999998</v>
      </c>
      <c r="I1277" s="449">
        <v>1498</v>
      </c>
      <c r="J1277" s="447">
        <v>65.33</v>
      </c>
      <c r="K1277" s="448">
        <v>7.8299999999999995E-2</v>
      </c>
      <c r="L1277" s="447">
        <v>72</v>
      </c>
      <c r="M1277" s="19">
        <f>IF(C1277=(INDEX(Juris,MATCH('2. Princ. cat. — utilisation'!$B$4,Juris,0),1)),1,0)</f>
        <v>0</v>
      </c>
      <c r="N1277" s="19">
        <f>IF(F1277=(INDEX(Agegroup, MATCH('2. Princ. cat. — utilisation'!$B$5,Agegroup,0),1)),1,0)</f>
        <v>0</v>
      </c>
      <c r="O1277" s="19">
        <f>IF(G1277=(INDEX(Sexgroup,(MATCH('2. Princ. cat. — utilisation'!B$6,Sexgroup,0)),1)),1,0)</f>
        <v>1</v>
      </c>
      <c r="P1277" s="19">
        <f t="shared" si="19"/>
        <v>0</v>
      </c>
    </row>
    <row r="1278" spans="1:16" ht="15" x14ac:dyDescent="0.2">
      <c r="A1278" s="446">
        <v>2</v>
      </c>
      <c r="B1278" s="304" t="s">
        <v>784</v>
      </c>
      <c r="C1278" s="299" t="s">
        <v>788</v>
      </c>
      <c r="D1278" s="306" t="s">
        <v>137</v>
      </c>
      <c r="E1278" s="306" t="s">
        <v>700</v>
      </c>
      <c r="F1278" s="447" t="s">
        <v>938</v>
      </c>
      <c r="G1278" s="447" t="s">
        <v>375</v>
      </c>
      <c r="H1278" s="448">
        <v>2.5743999999999998</v>
      </c>
      <c r="I1278" s="449">
        <v>1457</v>
      </c>
      <c r="J1278" s="447">
        <v>67.709999999999994</v>
      </c>
      <c r="K1278" s="448">
        <v>8.1100000000000005E-2</v>
      </c>
      <c r="L1278" s="447">
        <v>73</v>
      </c>
      <c r="M1278" s="19">
        <f>IF(C1278=(INDEX(Juris,MATCH('2. Princ. cat. — utilisation'!$B$4,Juris,0),1)),1,0)</f>
        <v>0</v>
      </c>
      <c r="N1278" s="19">
        <f>IF(F1278=(INDEX(Agegroup, MATCH('2. Princ. cat. — utilisation'!$B$5,Agegroup,0),1)),1,0)</f>
        <v>0</v>
      </c>
      <c r="O1278" s="19">
        <f>IF(G1278=(INDEX(Sexgroup,(MATCH('2. Princ. cat. — utilisation'!B$6,Sexgroup,0)),1)),1,0)</f>
        <v>1</v>
      </c>
      <c r="P1278" s="19">
        <f t="shared" si="19"/>
        <v>0</v>
      </c>
    </row>
    <row r="1279" spans="1:16" ht="15" x14ac:dyDescent="0.2">
      <c r="A1279" s="446">
        <v>2</v>
      </c>
      <c r="B1279" s="304" t="s">
        <v>784</v>
      </c>
      <c r="C1279" s="299" t="s">
        <v>788</v>
      </c>
      <c r="D1279" s="306" t="s">
        <v>16</v>
      </c>
      <c r="E1279" s="306" t="s">
        <v>642</v>
      </c>
      <c r="F1279" s="447" t="s">
        <v>938</v>
      </c>
      <c r="G1279" s="447" t="s">
        <v>375</v>
      </c>
      <c r="H1279" s="448">
        <v>2.4824999999999999</v>
      </c>
      <c r="I1279" s="449">
        <v>1405</v>
      </c>
      <c r="J1279" s="447">
        <v>592.23</v>
      </c>
      <c r="K1279" s="448">
        <v>0.70960000000000001</v>
      </c>
      <c r="L1279" s="447">
        <v>74</v>
      </c>
      <c r="M1279" s="19">
        <f>IF(C1279=(INDEX(Juris,MATCH('2. Princ. cat. — utilisation'!$B$4,Juris,0),1)),1,0)</f>
        <v>0</v>
      </c>
      <c r="N1279" s="19">
        <f>IF(F1279=(INDEX(Agegroup, MATCH('2. Princ. cat. — utilisation'!$B$5,Agegroup,0),1)),1,0)</f>
        <v>0</v>
      </c>
      <c r="O1279" s="19">
        <f>IF(G1279=(INDEX(Sexgroup,(MATCH('2. Princ. cat. — utilisation'!B$6,Sexgroup,0)),1)),1,0)</f>
        <v>1</v>
      </c>
      <c r="P1279" s="19">
        <f t="shared" si="19"/>
        <v>0</v>
      </c>
    </row>
    <row r="1280" spans="1:16" ht="15" x14ac:dyDescent="0.2">
      <c r="A1280" s="446">
        <v>2</v>
      </c>
      <c r="B1280" s="304" t="s">
        <v>784</v>
      </c>
      <c r="C1280" s="299" t="s">
        <v>788</v>
      </c>
      <c r="D1280" s="306" t="s">
        <v>129</v>
      </c>
      <c r="E1280" s="306" t="s">
        <v>730</v>
      </c>
      <c r="F1280" s="447" t="s">
        <v>938</v>
      </c>
      <c r="G1280" s="447" t="s">
        <v>375</v>
      </c>
      <c r="H1280" s="448">
        <v>2.3871000000000002</v>
      </c>
      <c r="I1280" s="449">
        <v>1351</v>
      </c>
      <c r="J1280" s="447">
        <v>56.22</v>
      </c>
      <c r="K1280" s="448">
        <v>6.7400000000000002E-2</v>
      </c>
      <c r="L1280" s="447">
        <v>75</v>
      </c>
      <c r="M1280" s="19">
        <f>IF(C1280=(INDEX(Juris,MATCH('2. Princ. cat. — utilisation'!$B$4,Juris,0),1)),1,0)</f>
        <v>0</v>
      </c>
      <c r="N1280" s="19">
        <f>IF(F1280=(INDEX(Agegroup, MATCH('2. Princ. cat. — utilisation'!$B$5,Agegroup,0),1)),1,0)</f>
        <v>0</v>
      </c>
      <c r="O1280" s="19">
        <f>IF(G1280=(INDEX(Sexgroup,(MATCH('2. Princ. cat. — utilisation'!B$6,Sexgroup,0)),1)),1,0)</f>
        <v>1</v>
      </c>
      <c r="P1280" s="19">
        <f t="shared" si="19"/>
        <v>0</v>
      </c>
    </row>
    <row r="1281" spans="1:16" ht="15" x14ac:dyDescent="0.2">
      <c r="A1281" s="446">
        <v>2</v>
      </c>
      <c r="B1281" s="304" t="s">
        <v>784</v>
      </c>
      <c r="C1281" s="299" t="s">
        <v>788</v>
      </c>
      <c r="D1281" s="306" t="s">
        <v>85</v>
      </c>
      <c r="E1281" s="306" t="s">
        <v>105</v>
      </c>
      <c r="F1281" s="447" t="s">
        <v>938</v>
      </c>
      <c r="G1281" s="447" t="s">
        <v>375</v>
      </c>
      <c r="H1281" s="448">
        <v>2.35</v>
      </c>
      <c r="I1281" s="449">
        <v>1330</v>
      </c>
      <c r="J1281" s="447">
        <v>183.1</v>
      </c>
      <c r="K1281" s="448">
        <v>0.21940000000000001</v>
      </c>
      <c r="L1281" s="447">
        <v>76</v>
      </c>
      <c r="M1281" s="19">
        <f>IF(C1281=(INDEX(Juris,MATCH('2. Princ. cat. — utilisation'!$B$4,Juris,0),1)),1,0)</f>
        <v>0</v>
      </c>
      <c r="N1281" s="19">
        <f>IF(F1281=(INDEX(Agegroup, MATCH('2. Princ. cat. — utilisation'!$B$5,Agegroup,0),1)),1,0)</f>
        <v>0</v>
      </c>
      <c r="O1281" s="19">
        <f>IF(G1281=(INDEX(Sexgroup,(MATCH('2. Princ. cat. — utilisation'!B$6,Sexgroup,0)),1)),1,0)</f>
        <v>1</v>
      </c>
      <c r="P1281" s="19">
        <f t="shared" si="19"/>
        <v>0</v>
      </c>
    </row>
    <row r="1282" spans="1:16" ht="15" x14ac:dyDescent="0.2">
      <c r="A1282" s="446">
        <v>2</v>
      </c>
      <c r="B1282" s="304" t="s">
        <v>784</v>
      </c>
      <c r="C1282" s="299" t="s">
        <v>788</v>
      </c>
      <c r="D1282" s="306" t="s">
        <v>39</v>
      </c>
      <c r="E1282" s="306" t="s">
        <v>567</v>
      </c>
      <c r="F1282" s="447" t="s">
        <v>938</v>
      </c>
      <c r="G1282" s="447" t="s">
        <v>375</v>
      </c>
      <c r="H1282" s="448">
        <v>2.3075999999999999</v>
      </c>
      <c r="I1282" s="449">
        <v>1306</v>
      </c>
      <c r="J1282" s="447">
        <v>302.56</v>
      </c>
      <c r="K1282" s="448">
        <v>0.36249999999999999</v>
      </c>
      <c r="L1282" s="447">
        <v>77</v>
      </c>
      <c r="M1282" s="19">
        <f>IF(C1282=(INDEX(Juris,MATCH('2. Princ. cat. — utilisation'!$B$4,Juris,0),1)),1,0)</f>
        <v>0</v>
      </c>
      <c r="N1282" s="19">
        <f>IF(F1282=(INDEX(Agegroup, MATCH('2. Princ. cat. — utilisation'!$B$5,Agegroup,0),1)),1,0)</f>
        <v>0</v>
      </c>
      <c r="O1282" s="19">
        <f>IF(G1282=(INDEX(Sexgroup,(MATCH('2. Princ. cat. — utilisation'!B$6,Sexgroup,0)),1)),1,0)</f>
        <v>1</v>
      </c>
      <c r="P1282" s="19">
        <f t="shared" si="19"/>
        <v>0</v>
      </c>
    </row>
    <row r="1283" spans="1:16" ht="15" x14ac:dyDescent="0.2">
      <c r="A1283" s="446">
        <v>2</v>
      </c>
      <c r="B1283" s="304" t="s">
        <v>784</v>
      </c>
      <c r="C1283" s="299" t="s">
        <v>788</v>
      </c>
      <c r="D1283" s="306" t="s">
        <v>142</v>
      </c>
      <c r="E1283" s="306" t="s">
        <v>626</v>
      </c>
      <c r="F1283" s="447" t="s">
        <v>938</v>
      </c>
      <c r="G1283" s="447" t="s">
        <v>375</v>
      </c>
      <c r="H1283" s="448">
        <v>2.2456999999999998</v>
      </c>
      <c r="I1283" s="449">
        <v>1271</v>
      </c>
      <c r="J1283" s="450">
        <v>1051.54</v>
      </c>
      <c r="K1283" s="448">
        <v>1.2599</v>
      </c>
      <c r="L1283" s="447">
        <v>78</v>
      </c>
      <c r="M1283" s="19">
        <f>IF(C1283=(INDEX(Juris,MATCH('2. Princ. cat. — utilisation'!$B$4,Juris,0),1)),1,0)</f>
        <v>0</v>
      </c>
      <c r="N1283" s="19">
        <f>IF(F1283=(INDEX(Agegroup, MATCH('2. Princ. cat. — utilisation'!$B$5,Agegroup,0),1)),1,0)</f>
        <v>0</v>
      </c>
      <c r="O1283" s="19">
        <f>IF(G1283=(INDEX(Sexgroup,(MATCH('2. Princ. cat. — utilisation'!B$6,Sexgroup,0)),1)),1,0)</f>
        <v>1</v>
      </c>
      <c r="P1283" s="19">
        <f t="shared" si="19"/>
        <v>0</v>
      </c>
    </row>
    <row r="1284" spans="1:16" ht="15" x14ac:dyDescent="0.2">
      <c r="A1284" s="446">
        <v>2</v>
      </c>
      <c r="B1284" s="304" t="s">
        <v>784</v>
      </c>
      <c r="C1284" s="299" t="s">
        <v>788</v>
      </c>
      <c r="D1284" s="306" t="s">
        <v>125</v>
      </c>
      <c r="E1284" s="306" t="s">
        <v>694</v>
      </c>
      <c r="F1284" s="447" t="s">
        <v>938</v>
      </c>
      <c r="G1284" s="447" t="s">
        <v>375</v>
      </c>
      <c r="H1284" s="448">
        <v>2.2033</v>
      </c>
      <c r="I1284" s="449">
        <v>1247</v>
      </c>
      <c r="J1284" s="447">
        <v>109.04</v>
      </c>
      <c r="K1284" s="448">
        <v>0.13059999999999999</v>
      </c>
      <c r="L1284" s="447">
        <v>79</v>
      </c>
      <c r="M1284" s="19">
        <f>IF(C1284=(INDEX(Juris,MATCH('2. Princ. cat. — utilisation'!$B$4,Juris,0),1)),1,0)</f>
        <v>0</v>
      </c>
      <c r="N1284" s="19">
        <f>IF(F1284=(INDEX(Agegroup, MATCH('2. Princ. cat. — utilisation'!$B$5,Agegroup,0),1)),1,0)</f>
        <v>0</v>
      </c>
      <c r="O1284" s="19">
        <f>IF(G1284=(INDEX(Sexgroup,(MATCH('2. Princ. cat. — utilisation'!B$6,Sexgroup,0)),1)),1,0)</f>
        <v>1</v>
      </c>
      <c r="P1284" s="19">
        <f t="shared" si="19"/>
        <v>0</v>
      </c>
    </row>
    <row r="1285" spans="1:16" ht="15" x14ac:dyDescent="0.2">
      <c r="A1285" s="446">
        <v>2</v>
      </c>
      <c r="B1285" s="304" t="s">
        <v>784</v>
      </c>
      <c r="C1285" s="299" t="s">
        <v>788</v>
      </c>
      <c r="D1285" s="306" t="s">
        <v>132</v>
      </c>
      <c r="E1285" s="306" t="s">
        <v>887</v>
      </c>
      <c r="F1285" s="447" t="s">
        <v>938</v>
      </c>
      <c r="G1285" s="447" t="s">
        <v>375</v>
      </c>
      <c r="H1285" s="448">
        <v>2.1839</v>
      </c>
      <c r="I1285" s="449">
        <v>1236</v>
      </c>
      <c r="J1285" s="447">
        <v>111.67</v>
      </c>
      <c r="K1285" s="448">
        <v>0.1338</v>
      </c>
      <c r="L1285" s="447">
        <v>80</v>
      </c>
      <c r="M1285" s="19">
        <f>IF(C1285=(INDEX(Juris,MATCH('2. Princ. cat. — utilisation'!$B$4,Juris,0),1)),1,0)</f>
        <v>0</v>
      </c>
      <c r="N1285" s="19">
        <f>IF(F1285=(INDEX(Agegroup, MATCH('2. Princ. cat. — utilisation'!$B$5,Agegroup,0),1)),1,0)</f>
        <v>0</v>
      </c>
      <c r="O1285" s="19">
        <f>IF(G1285=(INDEX(Sexgroup,(MATCH('2. Princ. cat. — utilisation'!B$6,Sexgroup,0)),1)),1,0)</f>
        <v>1</v>
      </c>
      <c r="P1285" s="19">
        <f t="shared" si="19"/>
        <v>0</v>
      </c>
    </row>
    <row r="1286" spans="1:16" ht="15" x14ac:dyDescent="0.2">
      <c r="A1286" s="446">
        <v>2</v>
      </c>
      <c r="B1286" s="304" t="s">
        <v>784</v>
      </c>
      <c r="C1286" s="299" t="s">
        <v>788</v>
      </c>
      <c r="D1286" s="306" t="s">
        <v>115</v>
      </c>
      <c r="E1286" s="306" t="s">
        <v>645</v>
      </c>
      <c r="F1286" s="447" t="s">
        <v>938</v>
      </c>
      <c r="G1286" s="447" t="s">
        <v>375</v>
      </c>
      <c r="H1286" s="448">
        <v>2.1503000000000001</v>
      </c>
      <c r="I1286" s="449">
        <v>1217</v>
      </c>
      <c r="J1286" s="447">
        <v>36.04</v>
      </c>
      <c r="K1286" s="448">
        <v>4.3200000000000002E-2</v>
      </c>
      <c r="L1286" s="447">
        <v>81</v>
      </c>
      <c r="M1286" s="19">
        <f>IF(C1286=(INDEX(Juris,MATCH('2. Princ. cat. — utilisation'!$B$4,Juris,0),1)),1,0)</f>
        <v>0</v>
      </c>
      <c r="N1286" s="19">
        <f>IF(F1286=(INDEX(Agegroup, MATCH('2. Princ. cat. — utilisation'!$B$5,Agegroup,0),1)),1,0)</f>
        <v>0</v>
      </c>
      <c r="O1286" s="19">
        <f>IF(G1286=(INDEX(Sexgroup,(MATCH('2. Princ. cat. — utilisation'!B$6,Sexgroup,0)),1)),1,0)</f>
        <v>1</v>
      </c>
      <c r="P1286" s="19">
        <f t="shared" si="19"/>
        <v>0</v>
      </c>
    </row>
    <row r="1287" spans="1:16" ht="15" x14ac:dyDescent="0.2">
      <c r="A1287" s="446">
        <v>2</v>
      </c>
      <c r="B1287" s="304" t="s">
        <v>784</v>
      </c>
      <c r="C1287" s="299" t="s">
        <v>788</v>
      </c>
      <c r="D1287" s="306" t="s">
        <v>122</v>
      </c>
      <c r="E1287" s="306" t="s">
        <v>123</v>
      </c>
      <c r="F1287" s="447" t="s">
        <v>938</v>
      </c>
      <c r="G1287" s="447" t="s">
        <v>375</v>
      </c>
      <c r="H1287" s="448">
        <v>2.0337000000000001</v>
      </c>
      <c r="I1287" s="449">
        <v>1151</v>
      </c>
      <c r="J1287" s="447">
        <v>35.53</v>
      </c>
      <c r="K1287" s="448">
        <v>4.2599999999999999E-2</v>
      </c>
      <c r="L1287" s="447">
        <v>82</v>
      </c>
      <c r="M1287" s="19">
        <f>IF(C1287=(INDEX(Juris,MATCH('2. Princ. cat. — utilisation'!$B$4,Juris,0),1)),1,0)</f>
        <v>0</v>
      </c>
      <c r="N1287" s="19">
        <f>IF(F1287=(INDEX(Agegroup, MATCH('2. Princ. cat. — utilisation'!$B$5,Agegroup,0),1)),1,0)</f>
        <v>0</v>
      </c>
      <c r="O1287" s="19">
        <f>IF(G1287=(INDEX(Sexgroup,(MATCH('2. Princ. cat. — utilisation'!B$6,Sexgroup,0)),1)),1,0)</f>
        <v>1</v>
      </c>
      <c r="P1287" s="19">
        <f t="shared" ref="P1287:P1350" si="20">IF(M1287=1,IF(N1287=1,IF(O1287=1,1,0),0),0)</f>
        <v>0</v>
      </c>
    </row>
    <row r="1288" spans="1:16" ht="15" x14ac:dyDescent="0.2">
      <c r="A1288" s="446">
        <v>2</v>
      </c>
      <c r="B1288" s="304" t="s">
        <v>784</v>
      </c>
      <c r="C1288" s="299" t="s">
        <v>788</v>
      </c>
      <c r="D1288" s="306" t="s">
        <v>119</v>
      </c>
      <c r="E1288" s="306" t="s">
        <v>689</v>
      </c>
      <c r="F1288" s="447" t="s">
        <v>938</v>
      </c>
      <c r="G1288" s="447" t="s">
        <v>375</v>
      </c>
      <c r="H1288" s="448">
        <v>2.0284</v>
      </c>
      <c r="I1288" s="449">
        <v>1148</v>
      </c>
      <c r="J1288" s="447">
        <v>29.17</v>
      </c>
      <c r="K1288" s="448">
        <v>3.49E-2</v>
      </c>
      <c r="L1288" s="447">
        <v>83</v>
      </c>
      <c r="M1288" s="19">
        <f>IF(C1288=(INDEX(Juris,MATCH('2. Princ. cat. — utilisation'!$B$4,Juris,0),1)),1,0)</f>
        <v>0</v>
      </c>
      <c r="N1288" s="19">
        <f>IF(F1288=(INDEX(Agegroup, MATCH('2. Princ. cat. — utilisation'!$B$5,Agegroup,0),1)),1,0)</f>
        <v>0</v>
      </c>
      <c r="O1288" s="19">
        <f>IF(G1288=(INDEX(Sexgroup,(MATCH('2. Princ. cat. — utilisation'!B$6,Sexgroup,0)),1)),1,0)</f>
        <v>1</v>
      </c>
      <c r="P1288" s="19">
        <f t="shared" si="20"/>
        <v>0</v>
      </c>
    </row>
    <row r="1289" spans="1:16" ht="15" x14ac:dyDescent="0.2">
      <c r="A1289" s="446">
        <v>2</v>
      </c>
      <c r="B1289" s="304" t="s">
        <v>784</v>
      </c>
      <c r="C1289" s="299" t="s">
        <v>788</v>
      </c>
      <c r="D1289" s="306" t="s">
        <v>481</v>
      </c>
      <c r="E1289" s="306" t="s">
        <v>813</v>
      </c>
      <c r="F1289" s="447" t="s">
        <v>938</v>
      </c>
      <c r="G1289" s="447" t="s">
        <v>375</v>
      </c>
      <c r="H1289" s="448">
        <v>1.9878</v>
      </c>
      <c r="I1289" s="449">
        <v>1125</v>
      </c>
      <c r="J1289" s="447">
        <v>37.700000000000003</v>
      </c>
      <c r="K1289" s="448">
        <v>4.5199999999999997E-2</v>
      </c>
      <c r="L1289" s="447">
        <v>84</v>
      </c>
      <c r="M1289" s="19">
        <f>IF(C1289=(INDEX(Juris,MATCH('2. Princ. cat. — utilisation'!$B$4,Juris,0),1)),1,0)</f>
        <v>0</v>
      </c>
      <c r="N1289" s="19">
        <f>IF(F1289=(INDEX(Agegroup, MATCH('2. Princ. cat. — utilisation'!$B$5,Agegroup,0),1)),1,0)</f>
        <v>0</v>
      </c>
      <c r="O1289" s="19">
        <f>IF(G1289=(INDEX(Sexgroup,(MATCH('2. Princ. cat. — utilisation'!B$6,Sexgroup,0)),1)),1,0)</f>
        <v>1</v>
      </c>
      <c r="P1289" s="19">
        <f t="shared" si="20"/>
        <v>0</v>
      </c>
    </row>
    <row r="1290" spans="1:16" ht="15" x14ac:dyDescent="0.2">
      <c r="A1290" s="446">
        <v>2</v>
      </c>
      <c r="B1290" s="304" t="s">
        <v>784</v>
      </c>
      <c r="C1290" s="299" t="s">
        <v>788</v>
      </c>
      <c r="D1290" s="306" t="s">
        <v>124</v>
      </c>
      <c r="E1290" s="306" t="s">
        <v>699</v>
      </c>
      <c r="F1290" s="447" t="s">
        <v>938</v>
      </c>
      <c r="G1290" s="447" t="s">
        <v>375</v>
      </c>
      <c r="H1290" s="448">
        <v>1.9117999999999999</v>
      </c>
      <c r="I1290" s="449">
        <v>1082</v>
      </c>
      <c r="J1290" s="447">
        <v>62.88</v>
      </c>
      <c r="K1290" s="448">
        <v>7.5300000000000006E-2</v>
      </c>
      <c r="L1290" s="447">
        <v>85</v>
      </c>
      <c r="M1290" s="19">
        <f>IF(C1290=(INDEX(Juris,MATCH('2. Princ. cat. — utilisation'!$B$4,Juris,0),1)),1,0)</f>
        <v>0</v>
      </c>
      <c r="N1290" s="19">
        <f>IF(F1290=(INDEX(Agegroup, MATCH('2. Princ. cat. — utilisation'!$B$5,Agegroup,0),1)),1,0)</f>
        <v>0</v>
      </c>
      <c r="O1290" s="19">
        <f>IF(G1290=(INDEX(Sexgroup,(MATCH('2. Princ. cat. — utilisation'!B$6,Sexgroup,0)),1)),1,0)</f>
        <v>1</v>
      </c>
      <c r="P1290" s="19">
        <f t="shared" si="20"/>
        <v>0</v>
      </c>
    </row>
    <row r="1291" spans="1:16" ht="15" x14ac:dyDescent="0.2">
      <c r="A1291" s="446">
        <v>2</v>
      </c>
      <c r="B1291" s="304" t="s">
        <v>784</v>
      </c>
      <c r="C1291" s="299" t="s">
        <v>788</v>
      </c>
      <c r="D1291" s="306" t="s">
        <v>28</v>
      </c>
      <c r="E1291" s="306" t="s">
        <v>827</v>
      </c>
      <c r="F1291" s="447" t="s">
        <v>938</v>
      </c>
      <c r="G1291" s="447" t="s">
        <v>375</v>
      </c>
      <c r="H1291" s="448">
        <v>1.7881</v>
      </c>
      <c r="I1291" s="449">
        <v>1012</v>
      </c>
      <c r="J1291" s="447">
        <v>744.68</v>
      </c>
      <c r="K1291" s="448">
        <v>0.89229999999999998</v>
      </c>
      <c r="L1291" s="447">
        <v>86</v>
      </c>
      <c r="M1291" s="19">
        <f>IF(C1291=(INDEX(Juris,MATCH('2. Princ. cat. — utilisation'!$B$4,Juris,0),1)),1,0)</f>
        <v>0</v>
      </c>
      <c r="N1291" s="19">
        <f>IF(F1291=(INDEX(Agegroup, MATCH('2. Princ. cat. — utilisation'!$B$5,Agegroup,0),1)),1,0)</f>
        <v>0</v>
      </c>
      <c r="O1291" s="19">
        <f>IF(G1291=(INDEX(Sexgroup,(MATCH('2. Princ. cat. — utilisation'!B$6,Sexgroup,0)),1)),1,0)</f>
        <v>1</v>
      </c>
      <c r="P1291" s="19">
        <f t="shared" si="20"/>
        <v>0</v>
      </c>
    </row>
    <row r="1292" spans="1:16" ht="15" x14ac:dyDescent="0.2">
      <c r="A1292" s="446">
        <v>2</v>
      </c>
      <c r="B1292" s="304" t="s">
        <v>784</v>
      </c>
      <c r="C1292" s="299" t="s">
        <v>788</v>
      </c>
      <c r="D1292" s="306" t="s">
        <v>140</v>
      </c>
      <c r="E1292" s="306" t="s">
        <v>715</v>
      </c>
      <c r="F1292" s="447" t="s">
        <v>938</v>
      </c>
      <c r="G1292" s="447" t="s">
        <v>375</v>
      </c>
      <c r="H1292" s="448">
        <v>1.7174</v>
      </c>
      <c r="I1292" s="449">
        <v>972</v>
      </c>
      <c r="J1292" s="447">
        <v>53.91</v>
      </c>
      <c r="K1292" s="448">
        <v>6.4600000000000005E-2</v>
      </c>
      <c r="L1292" s="447">
        <v>87</v>
      </c>
      <c r="M1292" s="19">
        <f>IF(C1292=(INDEX(Juris,MATCH('2. Princ. cat. — utilisation'!$B$4,Juris,0),1)),1,0)</f>
        <v>0</v>
      </c>
      <c r="N1292" s="19">
        <f>IF(F1292=(INDEX(Agegroup, MATCH('2. Princ. cat. — utilisation'!$B$5,Agegroup,0),1)),1,0)</f>
        <v>0</v>
      </c>
      <c r="O1292" s="19">
        <f>IF(G1292=(INDEX(Sexgroup,(MATCH('2. Princ. cat. — utilisation'!B$6,Sexgroup,0)),1)),1,0)</f>
        <v>1</v>
      </c>
      <c r="P1292" s="19">
        <f t="shared" si="20"/>
        <v>0</v>
      </c>
    </row>
    <row r="1293" spans="1:16" ht="15" x14ac:dyDescent="0.2">
      <c r="A1293" s="446">
        <v>2</v>
      </c>
      <c r="B1293" s="304" t="s">
        <v>784</v>
      </c>
      <c r="C1293" s="299" t="s">
        <v>788</v>
      </c>
      <c r="D1293" s="306" t="s">
        <v>168</v>
      </c>
      <c r="E1293" s="306" t="s">
        <v>102</v>
      </c>
      <c r="F1293" s="447" t="s">
        <v>938</v>
      </c>
      <c r="G1293" s="447" t="s">
        <v>375</v>
      </c>
      <c r="H1293" s="448">
        <v>1.7157</v>
      </c>
      <c r="I1293" s="449">
        <v>971</v>
      </c>
      <c r="J1293" s="447">
        <v>24.31</v>
      </c>
      <c r="K1293" s="448">
        <v>2.9100000000000001E-2</v>
      </c>
      <c r="L1293" s="447">
        <v>88</v>
      </c>
      <c r="M1293" s="19">
        <f>IF(C1293=(INDEX(Juris,MATCH('2. Princ. cat. — utilisation'!$B$4,Juris,0),1)),1,0)</f>
        <v>0</v>
      </c>
      <c r="N1293" s="19">
        <f>IF(F1293=(INDEX(Agegroup, MATCH('2. Princ. cat. — utilisation'!$B$5,Agegroup,0),1)),1,0)</f>
        <v>0</v>
      </c>
      <c r="O1293" s="19">
        <f>IF(G1293=(INDEX(Sexgroup,(MATCH('2. Princ. cat. — utilisation'!B$6,Sexgroup,0)),1)),1,0)</f>
        <v>1</v>
      </c>
      <c r="P1293" s="19">
        <f t="shared" si="20"/>
        <v>0</v>
      </c>
    </row>
    <row r="1294" spans="1:16" ht="15" x14ac:dyDescent="0.2">
      <c r="A1294" s="446">
        <v>2</v>
      </c>
      <c r="B1294" s="304" t="s">
        <v>784</v>
      </c>
      <c r="C1294" s="299" t="s">
        <v>788</v>
      </c>
      <c r="D1294" s="306" t="s">
        <v>135</v>
      </c>
      <c r="E1294" s="306" t="s">
        <v>689</v>
      </c>
      <c r="F1294" s="447" t="s">
        <v>938</v>
      </c>
      <c r="G1294" s="447" t="s">
        <v>375</v>
      </c>
      <c r="H1294" s="448">
        <v>1.6520999999999999</v>
      </c>
      <c r="I1294" s="449">
        <v>935</v>
      </c>
      <c r="J1294" s="447">
        <v>153.46</v>
      </c>
      <c r="K1294" s="448">
        <v>0.18390000000000001</v>
      </c>
      <c r="L1294" s="447">
        <v>89</v>
      </c>
      <c r="M1294" s="19">
        <f>IF(C1294=(INDEX(Juris,MATCH('2. Princ. cat. — utilisation'!$B$4,Juris,0),1)),1,0)</f>
        <v>0</v>
      </c>
      <c r="N1294" s="19">
        <f>IF(F1294=(INDEX(Agegroup, MATCH('2. Princ. cat. — utilisation'!$B$5,Agegroup,0),1)),1,0)</f>
        <v>0</v>
      </c>
      <c r="O1294" s="19">
        <f>IF(G1294=(INDEX(Sexgroup,(MATCH('2. Princ. cat. — utilisation'!B$6,Sexgroup,0)),1)),1,0)</f>
        <v>1</v>
      </c>
      <c r="P1294" s="19">
        <f t="shared" si="20"/>
        <v>0</v>
      </c>
    </row>
    <row r="1295" spans="1:16" ht="15" x14ac:dyDescent="0.2">
      <c r="A1295" s="446">
        <v>2</v>
      </c>
      <c r="B1295" s="304" t="s">
        <v>784</v>
      </c>
      <c r="C1295" s="299" t="s">
        <v>788</v>
      </c>
      <c r="D1295" s="306" t="s">
        <v>94</v>
      </c>
      <c r="E1295" s="306" t="s">
        <v>678</v>
      </c>
      <c r="F1295" s="447" t="s">
        <v>938</v>
      </c>
      <c r="G1295" s="447" t="s">
        <v>375</v>
      </c>
      <c r="H1295" s="448">
        <v>1.569</v>
      </c>
      <c r="I1295" s="449">
        <v>888</v>
      </c>
      <c r="J1295" s="447">
        <v>153.94999999999999</v>
      </c>
      <c r="K1295" s="448">
        <v>0.1845</v>
      </c>
      <c r="L1295" s="447">
        <v>90</v>
      </c>
      <c r="M1295" s="19">
        <f>IF(C1295=(INDEX(Juris,MATCH('2. Princ. cat. — utilisation'!$B$4,Juris,0),1)),1,0)</f>
        <v>0</v>
      </c>
      <c r="N1295" s="19">
        <f>IF(F1295=(INDEX(Agegroup, MATCH('2. Princ. cat. — utilisation'!$B$5,Agegroup,0),1)),1,0)</f>
        <v>0</v>
      </c>
      <c r="O1295" s="19">
        <f>IF(G1295=(INDEX(Sexgroup,(MATCH('2. Princ. cat. — utilisation'!B$6,Sexgroup,0)),1)),1,0)</f>
        <v>1</v>
      </c>
      <c r="P1295" s="19">
        <f t="shared" si="20"/>
        <v>0</v>
      </c>
    </row>
    <row r="1296" spans="1:16" ht="15" x14ac:dyDescent="0.2">
      <c r="A1296" s="446">
        <v>2</v>
      </c>
      <c r="B1296" s="304" t="s">
        <v>784</v>
      </c>
      <c r="C1296" s="299" t="s">
        <v>788</v>
      </c>
      <c r="D1296" s="306" t="s">
        <v>134</v>
      </c>
      <c r="E1296" s="306" t="s">
        <v>679</v>
      </c>
      <c r="F1296" s="447" t="s">
        <v>938</v>
      </c>
      <c r="G1296" s="447" t="s">
        <v>375</v>
      </c>
      <c r="H1296" s="448">
        <v>1.5319</v>
      </c>
      <c r="I1296" s="449">
        <v>867</v>
      </c>
      <c r="J1296" s="447">
        <v>140.28</v>
      </c>
      <c r="K1296" s="448">
        <v>0.1681</v>
      </c>
      <c r="L1296" s="447">
        <v>91</v>
      </c>
      <c r="M1296" s="19">
        <f>IF(C1296=(INDEX(Juris,MATCH('2. Princ. cat. — utilisation'!$B$4,Juris,0),1)),1,0)</f>
        <v>0</v>
      </c>
      <c r="N1296" s="19">
        <f>IF(F1296=(INDEX(Agegroup, MATCH('2. Princ. cat. — utilisation'!$B$5,Agegroup,0),1)),1,0)</f>
        <v>0</v>
      </c>
      <c r="O1296" s="19">
        <f>IF(G1296=(INDEX(Sexgroup,(MATCH('2. Princ. cat. — utilisation'!B$6,Sexgroup,0)),1)),1,0)</f>
        <v>1</v>
      </c>
      <c r="P1296" s="19">
        <f t="shared" si="20"/>
        <v>0</v>
      </c>
    </row>
    <row r="1297" spans="1:16" ht="15" x14ac:dyDescent="0.2">
      <c r="A1297" s="446">
        <v>2</v>
      </c>
      <c r="B1297" s="304" t="s">
        <v>784</v>
      </c>
      <c r="C1297" s="299" t="s">
        <v>788</v>
      </c>
      <c r="D1297" s="306" t="s">
        <v>27</v>
      </c>
      <c r="E1297" s="306" t="s">
        <v>565</v>
      </c>
      <c r="F1297" s="447" t="s">
        <v>938</v>
      </c>
      <c r="G1297" s="447" t="s">
        <v>375</v>
      </c>
      <c r="H1297" s="448">
        <v>1.4913000000000001</v>
      </c>
      <c r="I1297" s="449">
        <v>844</v>
      </c>
      <c r="J1297" s="447">
        <v>226.09</v>
      </c>
      <c r="K1297" s="448">
        <v>0.27089999999999997</v>
      </c>
      <c r="L1297" s="447">
        <v>92</v>
      </c>
      <c r="M1297" s="19">
        <f>IF(C1297=(INDEX(Juris,MATCH('2. Princ. cat. — utilisation'!$B$4,Juris,0),1)),1,0)</f>
        <v>0</v>
      </c>
      <c r="N1297" s="19">
        <f>IF(F1297=(INDEX(Agegroup, MATCH('2. Princ. cat. — utilisation'!$B$5,Agegroup,0),1)),1,0)</f>
        <v>0</v>
      </c>
      <c r="O1297" s="19">
        <f>IF(G1297=(INDEX(Sexgroup,(MATCH('2. Princ. cat. — utilisation'!B$6,Sexgroup,0)),1)),1,0)</f>
        <v>1</v>
      </c>
      <c r="P1297" s="19">
        <f t="shared" si="20"/>
        <v>0</v>
      </c>
    </row>
    <row r="1298" spans="1:16" ht="15" x14ac:dyDescent="0.2">
      <c r="A1298" s="446">
        <v>2</v>
      </c>
      <c r="B1298" s="304" t="s">
        <v>784</v>
      </c>
      <c r="C1298" s="299" t="s">
        <v>788</v>
      </c>
      <c r="D1298" s="306" t="s">
        <v>54</v>
      </c>
      <c r="E1298" s="306" t="s">
        <v>835</v>
      </c>
      <c r="F1298" s="447" t="s">
        <v>938</v>
      </c>
      <c r="G1298" s="447" t="s">
        <v>375</v>
      </c>
      <c r="H1298" s="448">
        <v>1.3729</v>
      </c>
      <c r="I1298" s="449">
        <v>777</v>
      </c>
      <c r="J1298" s="447">
        <v>172.92</v>
      </c>
      <c r="K1298" s="448">
        <v>0.2072</v>
      </c>
      <c r="L1298" s="447">
        <v>93</v>
      </c>
      <c r="M1298" s="19">
        <f>IF(C1298=(INDEX(Juris,MATCH('2. Princ. cat. — utilisation'!$B$4,Juris,0),1)),1,0)</f>
        <v>0</v>
      </c>
      <c r="N1298" s="19">
        <f>IF(F1298=(INDEX(Agegroup, MATCH('2. Princ. cat. — utilisation'!$B$5,Agegroup,0),1)),1,0)</f>
        <v>0</v>
      </c>
      <c r="O1298" s="19">
        <f>IF(G1298=(INDEX(Sexgroup,(MATCH('2. Princ. cat. — utilisation'!B$6,Sexgroup,0)),1)),1,0)</f>
        <v>1</v>
      </c>
      <c r="P1298" s="19">
        <f t="shared" si="20"/>
        <v>0</v>
      </c>
    </row>
    <row r="1299" spans="1:16" ht="15" x14ac:dyDescent="0.2">
      <c r="A1299" s="446">
        <v>2</v>
      </c>
      <c r="B1299" s="304" t="s">
        <v>784</v>
      </c>
      <c r="C1299" s="299" t="s">
        <v>788</v>
      </c>
      <c r="D1299" s="306" t="s">
        <v>170</v>
      </c>
      <c r="E1299" s="306" t="s">
        <v>719</v>
      </c>
      <c r="F1299" s="447" t="s">
        <v>938</v>
      </c>
      <c r="G1299" s="447" t="s">
        <v>375</v>
      </c>
      <c r="H1299" s="448">
        <v>1.2987</v>
      </c>
      <c r="I1299" s="449">
        <v>735</v>
      </c>
      <c r="J1299" s="447">
        <v>42.93</v>
      </c>
      <c r="K1299" s="448">
        <v>5.1400000000000001E-2</v>
      </c>
      <c r="L1299" s="447">
        <v>94</v>
      </c>
      <c r="M1299" s="19">
        <f>IF(C1299=(INDEX(Juris,MATCH('2. Princ. cat. — utilisation'!$B$4,Juris,0),1)),1,0)</f>
        <v>0</v>
      </c>
      <c r="N1299" s="19">
        <f>IF(F1299=(INDEX(Agegroup, MATCH('2. Princ. cat. — utilisation'!$B$5,Agegroup,0),1)),1,0)</f>
        <v>0</v>
      </c>
      <c r="O1299" s="19">
        <f>IF(G1299=(INDEX(Sexgroup,(MATCH('2. Princ. cat. — utilisation'!B$6,Sexgroup,0)),1)),1,0)</f>
        <v>1</v>
      </c>
      <c r="P1299" s="19">
        <f t="shared" si="20"/>
        <v>0</v>
      </c>
    </row>
    <row r="1300" spans="1:16" ht="15" x14ac:dyDescent="0.2">
      <c r="A1300" s="446">
        <v>2</v>
      </c>
      <c r="B1300" s="304" t="s">
        <v>784</v>
      </c>
      <c r="C1300" s="299" t="s">
        <v>788</v>
      </c>
      <c r="D1300" s="306" t="s">
        <v>79</v>
      </c>
      <c r="E1300" s="306" t="s">
        <v>662</v>
      </c>
      <c r="F1300" s="447" t="s">
        <v>938</v>
      </c>
      <c r="G1300" s="447" t="s">
        <v>375</v>
      </c>
      <c r="H1300" s="448">
        <v>1.2739</v>
      </c>
      <c r="I1300" s="449">
        <v>721</v>
      </c>
      <c r="J1300" s="447">
        <v>281.68</v>
      </c>
      <c r="K1300" s="448">
        <v>0.33750000000000002</v>
      </c>
      <c r="L1300" s="447">
        <v>95</v>
      </c>
      <c r="M1300" s="19">
        <f>IF(C1300=(INDEX(Juris,MATCH('2. Princ. cat. — utilisation'!$B$4,Juris,0),1)),1,0)</f>
        <v>0</v>
      </c>
      <c r="N1300" s="19">
        <f>IF(F1300=(INDEX(Agegroup, MATCH('2. Princ. cat. — utilisation'!$B$5,Agegroup,0),1)),1,0)</f>
        <v>0</v>
      </c>
      <c r="O1300" s="19">
        <f>IF(G1300=(INDEX(Sexgroup,(MATCH('2. Princ. cat. — utilisation'!B$6,Sexgroup,0)),1)),1,0)</f>
        <v>1</v>
      </c>
      <c r="P1300" s="19">
        <f t="shared" si="20"/>
        <v>0</v>
      </c>
    </row>
    <row r="1301" spans="1:16" ht="15" x14ac:dyDescent="0.2">
      <c r="A1301" s="446">
        <v>2</v>
      </c>
      <c r="B1301" s="304" t="s">
        <v>784</v>
      </c>
      <c r="C1301" s="299" t="s">
        <v>788</v>
      </c>
      <c r="D1301" s="306" t="s">
        <v>52</v>
      </c>
      <c r="E1301" s="306" t="s">
        <v>613</v>
      </c>
      <c r="F1301" s="447" t="s">
        <v>938</v>
      </c>
      <c r="G1301" s="447" t="s">
        <v>375</v>
      </c>
      <c r="H1301" s="448">
        <v>1.2650999999999999</v>
      </c>
      <c r="I1301" s="449">
        <v>716</v>
      </c>
      <c r="J1301" s="447">
        <v>77.099999999999994</v>
      </c>
      <c r="K1301" s="448">
        <v>9.2399999999999996E-2</v>
      </c>
      <c r="L1301" s="447">
        <v>96</v>
      </c>
      <c r="M1301" s="19">
        <f>IF(C1301=(INDEX(Juris,MATCH('2. Princ. cat. — utilisation'!$B$4,Juris,0),1)),1,0)</f>
        <v>0</v>
      </c>
      <c r="N1301" s="19">
        <f>IF(F1301=(INDEX(Agegroup, MATCH('2. Princ. cat. — utilisation'!$B$5,Agegroup,0),1)),1,0)</f>
        <v>0</v>
      </c>
      <c r="O1301" s="19">
        <f>IF(G1301=(INDEX(Sexgroup,(MATCH('2. Princ. cat. — utilisation'!B$6,Sexgroup,0)),1)),1,0)</f>
        <v>1</v>
      </c>
      <c r="P1301" s="19">
        <f t="shared" si="20"/>
        <v>0</v>
      </c>
    </row>
    <row r="1302" spans="1:16" ht="15" x14ac:dyDescent="0.2">
      <c r="A1302" s="446">
        <v>2</v>
      </c>
      <c r="B1302" s="304" t="s">
        <v>784</v>
      </c>
      <c r="C1302" s="299" t="s">
        <v>788</v>
      </c>
      <c r="D1302" s="306" t="s">
        <v>363</v>
      </c>
      <c r="E1302" s="306" t="s">
        <v>890</v>
      </c>
      <c r="F1302" s="447" t="s">
        <v>938</v>
      </c>
      <c r="G1302" s="447" t="s">
        <v>375</v>
      </c>
      <c r="H1302" s="448">
        <v>1.1785000000000001</v>
      </c>
      <c r="I1302" s="449">
        <v>667</v>
      </c>
      <c r="J1302" s="447">
        <v>121.33</v>
      </c>
      <c r="K1302" s="448">
        <v>0.1454</v>
      </c>
      <c r="L1302" s="447">
        <v>97</v>
      </c>
      <c r="M1302" s="19">
        <f>IF(C1302=(INDEX(Juris,MATCH('2. Princ. cat. — utilisation'!$B$4,Juris,0),1)),1,0)</f>
        <v>0</v>
      </c>
      <c r="N1302" s="19">
        <f>IF(F1302=(INDEX(Agegroup, MATCH('2. Princ. cat. — utilisation'!$B$5,Agegroup,0),1)),1,0)</f>
        <v>0</v>
      </c>
      <c r="O1302" s="19">
        <f>IF(G1302=(INDEX(Sexgroup,(MATCH('2. Princ. cat. — utilisation'!B$6,Sexgroup,0)),1)),1,0)</f>
        <v>1</v>
      </c>
      <c r="P1302" s="19">
        <f t="shared" si="20"/>
        <v>0</v>
      </c>
    </row>
    <row r="1303" spans="1:16" ht="15" x14ac:dyDescent="0.2">
      <c r="A1303" s="446">
        <v>2</v>
      </c>
      <c r="B1303" s="304" t="s">
        <v>784</v>
      </c>
      <c r="C1303" s="299" t="s">
        <v>788</v>
      </c>
      <c r="D1303" s="306" t="s">
        <v>147</v>
      </c>
      <c r="E1303" s="306" t="s">
        <v>670</v>
      </c>
      <c r="F1303" s="447" t="s">
        <v>938</v>
      </c>
      <c r="G1303" s="447" t="s">
        <v>375</v>
      </c>
      <c r="H1303" s="448">
        <v>1.1768000000000001</v>
      </c>
      <c r="I1303" s="449">
        <v>666</v>
      </c>
      <c r="J1303" s="447">
        <v>135.78</v>
      </c>
      <c r="K1303" s="448">
        <v>0.16270000000000001</v>
      </c>
      <c r="L1303" s="447">
        <v>98</v>
      </c>
      <c r="M1303" s="19">
        <f>IF(C1303=(INDEX(Juris,MATCH('2. Princ. cat. — utilisation'!$B$4,Juris,0),1)),1,0)</f>
        <v>0</v>
      </c>
      <c r="N1303" s="19">
        <f>IF(F1303=(INDEX(Agegroup, MATCH('2. Princ. cat. — utilisation'!$B$5,Agegroup,0),1)),1,0)</f>
        <v>0</v>
      </c>
      <c r="O1303" s="19">
        <f>IF(G1303=(INDEX(Sexgroup,(MATCH('2. Princ. cat. — utilisation'!B$6,Sexgroup,0)),1)),1,0)</f>
        <v>1</v>
      </c>
      <c r="P1303" s="19">
        <f t="shared" si="20"/>
        <v>0</v>
      </c>
    </row>
    <row r="1304" spans="1:16" ht="15" x14ac:dyDescent="0.2">
      <c r="A1304" s="446">
        <v>2</v>
      </c>
      <c r="B1304" s="304" t="s">
        <v>784</v>
      </c>
      <c r="C1304" s="299" t="s">
        <v>788</v>
      </c>
      <c r="D1304" s="306" t="s">
        <v>197</v>
      </c>
      <c r="E1304" s="306" t="s">
        <v>870</v>
      </c>
      <c r="F1304" s="447" t="s">
        <v>938</v>
      </c>
      <c r="G1304" s="447" t="s">
        <v>375</v>
      </c>
      <c r="H1304" s="448">
        <v>1.046</v>
      </c>
      <c r="I1304" s="449">
        <v>592</v>
      </c>
      <c r="J1304" s="447">
        <v>303.27</v>
      </c>
      <c r="K1304" s="448">
        <v>0.3634</v>
      </c>
      <c r="L1304" s="447">
        <v>99</v>
      </c>
      <c r="M1304" s="19">
        <f>IF(C1304=(INDEX(Juris,MATCH('2. Princ. cat. — utilisation'!$B$4,Juris,0),1)),1,0)</f>
        <v>0</v>
      </c>
      <c r="N1304" s="19">
        <f>IF(F1304=(INDEX(Agegroup, MATCH('2. Princ. cat. — utilisation'!$B$5,Agegroup,0),1)),1,0)</f>
        <v>0</v>
      </c>
      <c r="O1304" s="19">
        <f>IF(G1304=(INDEX(Sexgroup,(MATCH('2. Princ. cat. — utilisation'!B$6,Sexgroup,0)),1)),1,0)</f>
        <v>1</v>
      </c>
      <c r="P1304" s="19">
        <f t="shared" si="20"/>
        <v>0</v>
      </c>
    </row>
    <row r="1305" spans="1:16" ht="15" x14ac:dyDescent="0.2">
      <c r="A1305" s="446">
        <v>2</v>
      </c>
      <c r="B1305" s="304" t="s">
        <v>784</v>
      </c>
      <c r="C1305" s="299" t="s">
        <v>788</v>
      </c>
      <c r="D1305" s="306" t="s">
        <v>430</v>
      </c>
      <c r="E1305" s="306" t="s">
        <v>693</v>
      </c>
      <c r="F1305" s="447" t="s">
        <v>938</v>
      </c>
      <c r="G1305" s="447" t="s">
        <v>375</v>
      </c>
      <c r="H1305" s="448">
        <v>1.0388999999999999</v>
      </c>
      <c r="I1305" s="449">
        <v>588</v>
      </c>
      <c r="J1305" s="447">
        <v>92.09</v>
      </c>
      <c r="K1305" s="448">
        <v>0.1103</v>
      </c>
      <c r="L1305" s="447">
        <v>100</v>
      </c>
      <c r="M1305" s="19">
        <f>IF(C1305=(INDEX(Juris,MATCH('2. Princ. cat. — utilisation'!$B$4,Juris,0),1)),1,0)</f>
        <v>0</v>
      </c>
      <c r="N1305" s="19">
        <f>IF(F1305=(INDEX(Agegroup, MATCH('2. Princ. cat. — utilisation'!$B$5,Agegroup,0),1)),1,0)</f>
        <v>0</v>
      </c>
      <c r="O1305" s="19">
        <f>IF(G1305=(INDEX(Sexgroup,(MATCH('2. Princ. cat. — utilisation'!B$6,Sexgroup,0)),1)),1,0)</f>
        <v>1</v>
      </c>
      <c r="P1305" s="19">
        <f t="shared" si="20"/>
        <v>0</v>
      </c>
    </row>
    <row r="1306" spans="1:16" ht="15" x14ac:dyDescent="0.2">
      <c r="A1306" s="446">
        <v>2</v>
      </c>
      <c r="B1306" s="304" t="s">
        <v>784</v>
      </c>
      <c r="C1306" s="299" t="s">
        <v>788</v>
      </c>
      <c r="D1306" s="306" t="s">
        <v>1</v>
      </c>
      <c r="E1306" s="306" t="s">
        <v>576</v>
      </c>
      <c r="F1306" s="447" t="s">
        <v>938</v>
      </c>
      <c r="G1306" s="447" t="s">
        <v>873</v>
      </c>
      <c r="H1306" s="448">
        <v>59.410400000000003</v>
      </c>
      <c r="I1306" s="449">
        <v>14268</v>
      </c>
      <c r="J1306" s="450">
        <v>1392.47</v>
      </c>
      <c r="K1306" s="448">
        <v>3.7877000000000001</v>
      </c>
      <c r="L1306" s="447">
        <v>1</v>
      </c>
      <c r="M1306" s="19">
        <f>IF(C1306=(INDEX(Juris,MATCH('2. Princ. cat. — utilisation'!$B$4,Juris,0),1)),1,0)</f>
        <v>0</v>
      </c>
      <c r="N1306" s="19">
        <f>IF(F1306=(INDEX(Agegroup, MATCH('2. Princ. cat. — utilisation'!$B$5,Agegroup,0),1)),1,0)</f>
        <v>0</v>
      </c>
      <c r="O1306" s="19">
        <f>IF(G1306=(INDEX(Sexgroup,(MATCH('2. Princ. cat. — utilisation'!B$6,Sexgroup,0)),1)),1,0)</f>
        <v>0</v>
      </c>
      <c r="P1306" s="19">
        <f t="shared" si="20"/>
        <v>0</v>
      </c>
    </row>
    <row r="1307" spans="1:16" ht="15" x14ac:dyDescent="0.2">
      <c r="A1307" s="446">
        <v>2</v>
      </c>
      <c r="B1307" s="304" t="s">
        <v>784</v>
      </c>
      <c r="C1307" s="299" t="s">
        <v>788</v>
      </c>
      <c r="D1307" s="306" t="s">
        <v>2</v>
      </c>
      <c r="E1307" s="306" t="s">
        <v>572</v>
      </c>
      <c r="F1307" s="447" t="s">
        <v>938</v>
      </c>
      <c r="G1307" s="447" t="s">
        <v>873</v>
      </c>
      <c r="H1307" s="448">
        <v>42.963000000000001</v>
      </c>
      <c r="I1307" s="449">
        <v>10318</v>
      </c>
      <c r="J1307" s="447">
        <v>891.4</v>
      </c>
      <c r="K1307" s="448">
        <v>2.4247000000000001</v>
      </c>
      <c r="L1307" s="447">
        <v>2</v>
      </c>
      <c r="M1307" s="19">
        <f>IF(C1307=(INDEX(Juris,MATCH('2. Princ. cat. — utilisation'!$B$4,Juris,0),1)),1,0)</f>
        <v>0</v>
      </c>
      <c r="N1307" s="19">
        <f>IF(F1307=(INDEX(Agegroup, MATCH('2. Princ. cat. — utilisation'!$B$5,Agegroup,0),1)),1,0)</f>
        <v>0</v>
      </c>
      <c r="O1307" s="19">
        <f>IF(G1307=(INDEX(Sexgroup,(MATCH('2. Princ. cat. — utilisation'!B$6,Sexgroup,0)),1)),1,0)</f>
        <v>0</v>
      </c>
      <c r="P1307" s="19">
        <f t="shared" si="20"/>
        <v>0</v>
      </c>
    </row>
    <row r="1308" spans="1:16" ht="15" x14ac:dyDescent="0.2">
      <c r="A1308" s="446">
        <v>2</v>
      </c>
      <c r="B1308" s="304" t="s">
        <v>784</v>
      </c>
      <c r="C1308" s="299" t="s">
        <v>788</v>
      </c>
      <c r="D1308" s="306" t="s">
        <v>12</v>
      </c>
      <c r="E1308" s="306" t="s">
        <v>623</v>
      </c>
      <c r="F1308" s="447" t="s">
        <v>938</v>
      </c>
      <c r="G1308" s="447" t="s">
        <v>873</v>
      </c>
      <c r="H1308" s="448">
        <v>37.258499999999998</v>
      </c>
      <c r="I1308" s="449">
        <v>8948</v>
      </c>
      <c r="J1308" s="447">
        <v>754.62</v>
      </c>
      <c r="K1308" s="448">
        <v>2.0527000000000002</v>
      </c>
      <c r="L1308" s="447">
        <v>3</v>
      </c>
      <c r="M1308" s="19">
        <f>IF(C1308=(INDEX(Juris,MATCH('2. Princ. cat. — utilisation'!$B$4,Juris,0),1)),1,0)</f>
        <v>0</v>
      </c>
      <c r="N1308" s="19">
        <f>IF(F1308=(INDEX(Agegroup, MATCH('2. Princ. cat. — utilisation'!$B$5,Agegroup,0),1)),1,0)</f>
        <v>0</v>
      </c>
      <c r="O1308" s="19">
        <f>IF(G1308=(INDEX(Sexgroup,(MATCH('2. Princ. cat. — utilisation'!B$6,Sexgroup,0)),1)),1,0)</f>
        <v>0</v>
      </c>
      <c r="P1308" s="19">
        <f t="shared" si="20"/>
        <v>0</v>
      </c>
    </row>
    <row r="1309" spans="1:16" ht="15" x14ac:dyDescent="0.2">
      <c r="A1309" s="446">
        <v>2</v>
      </c>
      <c r="B1309" s="304" t="s">
        <v>784</v>
      </c>
      <c r="C1309" s="299" t="s">
        <v>788</v>
      </c>
      <c r="D1309" s="306" t="s">
        <v>3</v>
      </c>
      <c r="E1309" s="306" t="s">
        <v>583</v>
      </c>
      <c r="F1309" s="447" t="s">
        <v>938</v>
      </c>
      <c r="G1309" s="447" t="s">
        <v>873</v>
      </c>
      <c r="H1309" s="448">
        <v>35.796999999999997</v>
      </c>
      <c r="I1309" s="449">
        <v>8597</v>
      </c>
      <c r="J1309" s="447">
        <v>901.36</v>
      </c>
      <c r="K1309" s="448">
        <v>2.4518</v>
      </c>
      <c r="L1309" s="447">
        <v>4</v>
      </c>
      <c r="M1309" s="19">
        <f>IF(C1309=(INDEX(Juris,MATCH('2. Princ. cat. — utilisation'!$B$4,Juris,0),1)),1,0)</f>
        <v>0</v>
      </c>
      <c r="N1309" s="19">
        <f>IF(F1309=(INDEX(Agegroup, MATCH('2. Princ. cat. — utilisation'!$B$5,Agegroup,0),1)),1,0)</f>
        <v>0</v>
      </c>
      <c r="O1309" s="19">
        <f>IF(G1309=(INDEX(Sexgroup,(MATCH('2. Princ. cat. — utilisation'!B$6,Sexgroup,0)),1)),1,0)</f>
        <v>0</v>
      </c>
      <c r="P1309" s="19">
        <f t="shared" si="20"/>
        <v>0</v>
      </c>
    </row>
    <row r="1310" spans="1:16" ht="15" x14ac:dyDescent="0.2">
      <c r="A1310" s="446">
        <v>2</v>
      </c>
      <c r="B1310" s="304" t="s">
        <v>784</v>
      </c>
      <c r="C1310" s="299" t="s">
        <v>788</v>
      </c>
      <c r="D1310" s="306" t="s">
        <v>48</v>
      </c>
      <c r="E1310" s="306" t="s">
        <v>649</v>
      </c>
      <c r="F1310" s="447" t="s">
        <v>938</v>
      </c>
      <c r="G1310" s="447" t="s">
        <v>873</v>
      </c>
      <c r="H1310" s="448">
        <v>22.9389</v>
      </c>
      <c r="I1310" s="449">
        <v>5509</v>
      </c>
      <c r="J1310" s="447">
        <v>649.91999999999996</v>
      </c>
      <c r="K1310" s="448">
        <v>1.7679</v>
      </c>
      <c r="L1310" s="447">
        <v>5</v>
      </c>
      <c r="M1310" s="19">
        <f>IF(C1310=(INDEX(Juris,MATCH('2. Princ. cat. — utilisation'!$B$4,Juris,0),1)),1,0)</f>
        <v>0</v>
      </c>
      <c r="N1310" s="19">
        <f>IF(F1310=(INDEX(Agegroup, MATCH('2. Princ. cat. — utilisation'!$B$5,Agegroup,0),1)),1,0)</f>
        <v>0</v>
      </c>
      <c r="O1310" s="19">
        <f>IF(G1310=(INDEX(Sexgroup,(MATCH('2. Princ. cat. — utilisation'!B$6,Sexgroup,0)),1)),1,0)</f>
        <v>0</v>
      </c>
      <c r="P1310" s="19">
        <f t="shared" si="20"/>
        <v>0</v>
      </c>
    </row>
    <row r="1311" spans="1:16" ht="15" x14ac:dyDescent="0.2">
      <c r="A1311" s="446">
        <v>2</v>
      </c>
      <c r="B1311" s="304" t="s">
        <v>784</v>
      </c>
      <c r="C1311" s="299" t="s">
        <v>788</v>
      </c>
      <c r="D1311" s="306" t="s">
        <v>4</v>
      </c>
      <c r="E1311" s="306" t="s">
        <v>601</v>
      </c>
      <c r="F1311" s="447" t="s">
        <v>938</v>
      </c>
      <c r="G1311" s="447" t="s">
        <v>873</v>
      </c>
      <c r="H1311" s="448">
        <v>22.647400000000001</v>
      </c>
      <c r="I1311" s="449">
        <v>5439</v>
      </c>
      <c r="J1311" s="450">
        <v>1058.58</v>
      </c>
      <c r="K1311" s="448">
        <v>2.8795000000000002</v>
      </c>
      <c r="L1311" s="447">
        <v>6</v>
      </c>
      <c r="M1311" s="19">
        <f>IF(C1311=(INDEX(Juris,MATCH('2. Princ. cat. — utilisation'!$B$4,Juris,0),1)),1,0)</f>
        <v>0</v>
      </c>
      <c r="N1311" s="19">
        <f>IF(F1311=(INDEX(Agegroup, MATCH('2. Princ. cat. — utilisation'!$B$5,Agegroup,0),1)),1,0)</f>
        <v>0</v>
      </c>
      <c r="O1311" s="19">
        <f>IF(G1311=(INDEX(Sexgroup,(MATCH('2. Princ. cat. — utilisation'!B$6,Sexgroup,0)),1)),1,0)</f>
        <v>0</v>
      </c>
      <c r="P1311" s="19">
        <f t="shared" si="20"/>
        <v>0</v>
      </c>
    </row>
    <row r="1312" spans="1:16" ht="15" x14ac:dyDescent="0.2">
      <c r="A1312" s="446">
        <v>2</v>
      </c>
      <c r="B1312" s="304" t="s">
        <v>784</v>
      </c>
      <c r="C1312" s="299" t="s">
        <v>788</v>
      </c>
      <c r="D1312" s="306" t="s">
        <v>23</v>
      </c>
      <c r="E1312" s="306" t="s">
        <v>99</v>
      </c>
      <c r="F1312" s="447" t="s">
        <v>938</v>
      </c>
      <c r="G1312" s="447" t="s">
        <v>873</v>
      </c>
      <c r="H1312" s="448">
        <v>21.7896</v>
      </c>
      <c r="I1312" s="449">
        <v>5233</v>
      </c>
      <c r="J1312" s="447">
        <v>322.63</v>
      </c>
      <c r="K1312" s="448">
        <v>0.87760000000000005</v>
      </c>
      <c r="L1312" s="447">
        <v>7</v>
      </c>
      <c r="M1312" s="19">
        <f>IF(C1312=(INDEX(Juris,MATCH('2. Princ. cat. — utilisation'!$B$4,Juris,0),1)),1,0)</f>
        <v>0</v>
      </c>
      <c r="N1312" s="19">
        <f>IF(F1312=(INDEX(Agegroup, MATCH('2. Princ. cat. — utilisation'!$B$5,Agegroup,0),1)),1,0)</f>
        <v>0</v>
      </c>
      <c r="O1312" s="19">
        <f>IF(G1312=(INDEX(Sexgroup,(MATCH('2. Princ. cat. — utilisation'!B$6,Sexgroup,0)),1)),1,0)</f>
        <v>0</v>
      </c>
      <c r="P1312" s="19">
        <f t="shared" si="20"/>
        <v>0</v>
      </c>
    </row>
    <row r="1313" spans="1:16" ht="15" x14ac:dyDescent="0.2">
      <c r="A1313" s="446">
        <v>2</v>
      </c>
      <c r="B1313" s="304" t="s">
        <v>784</v>
      </c>
      <c r="C1313" s="299" t="s">
        <v>788</v>
      </c>
      <c r="D1313" s="306" t="s">
        <v>29</v>
      </c>
      <c r="E1313" s="306" t="s">
        <v>596</v>
      </c>
      <c r="F1313" s="447" t="s">
        <v>938</v>
      </c>
      <c r="G1313" s="447" t="s">
        <v>873</v>
      </c>
      <c r="H1313" s="448">
        <v>19.6785</v>
      </c>
      <c r="I1313" s="449">
        <v>4726</v>
      </c>
      <c r="J1313" s="447">
        <v>296.74</v>
      </c>
      <c r="K1313" s="448">
        <v>0.80720000000000003</v>
      </c>
      <c r="L1313" s="447">
        <v>8</v>
      </c>
      <c r="M1313" s="19">
        <f>IF(C1313=(INDEX(Juris,MATCH('2. Princ. cat. — utilisation'!$B$4,Juris,0),1)),1,0)</f>
        <v>0</v>
      </c>
      <c r="N1313" s="19">
        <f>IF(F1313=(INDEX(Agegroup, MATCH('2. Princ. cat. — utilisation'!$B$5,Agegroup,0),1)),1,0)</f>
        <v>0</v>
      </c>
      <c r="O1313" s="19">
        <f>IF(G1313=(INDEX(Sexgroup,(MATCH('2. Princ. cat. — utilisation'!B$6,Sexgroup,0)),1)),1,0)</f>
        <v>0</v>
      </c>
      <c r="P1313" s="19">
        <f t="shared" si="20"/>
        <v>0</v>
      </c>
    </row>
    <row r="1314" spans="1:16" ht="15" x14ac:dyDescent="0.2">
      <c r="A1314" s="446">
        <v>2</v>
      </c>
      <c r="B1314" s="304" t="s">
        <v>784</v>
      </c>
      <c r="C1314" s="299" t="s">
        <v>788</v>
      </c>
      <c r="D1314" s="306" t="s">
        <v>68</v>
      </c>
      <c r="E1314" s="306" t="s">
        <v>579</v>
      </c>
      <c r="F1314" s="447" t="s">
        <v>938</v>
      </c>
      <c r="G1314" s="447" t="s">
        <v>873</v>
      </c>
      <c r="H1314" s="448">
        <v>15.9977</v>
      </c>
      <c r="I1314" s="449">
        <v>3842</v>
      </c>
      <c r="J1314" s="447">
        <v>148.53</v>
      </c>
      <c r="K1314" s="448">
        <v>0.40400000000000003</v>
      </c>
      <c r="L1314" s="447">
        <v>9</v>
      </c>
      <c r="M1314" s="19">
        <f>IF(C1314=(INDEX(Juris,MATCH('2. Princ. cat. — utilisation'!$B$4,Juris,0),1)),1,0)</f>
        <v>0</v>
      </c>
      <c r="N1314" s="19">
        <f>IF(F1314=(INDEX(Agegroup, MATCH('2. Princ. cat. — utilisation'!$B$5,Agegroup,0),1)),1,0)</f>
        <v>0</v>
      </c>
      <c r="O1314" s="19">
        <f>IF(G1314=(INDEX(Sexgroup,(MATCH('2. Princ. cat. — utilisation'!B$6,Sexgroup,0)),1)),1,0)</f>
        <v>0</v>
      </c>
      <c r="P1314" s="19">
        <f t="shared" si="20"/>
        <v>0</v>
      </c>
    </row>
    <row r="1315" spans="1:16" ht="15" x14ac:dyDescent="0.2">
      <c r="A1315" s="446">
        <v>2</v>
      </c>
      <c r="B1315" s="304" t="s">
        <v>784</v>
      </c>
      <c r="C1315" s="299" t="s">
        <v>788</v>
      </c>
      <c r="D1315" s="306" t="s">
        <v>45</v>
      </c>
      <c r="E1315" s="306" t="s">
        <v>660</v>
      </c>
      <c r="F1315" s="447" t="s">
        <v>938</v>
      </c>
      <c r="G1315" s="447" t="s">
        <v>873</v>
      </c>
      <c r="H1315" s="448">
        <v>13.7742</v>
      </c>
      <c r="I1315" s="449">
        <v>3308</v>
      </c>
      <c r="J1315" s="447">
        <v>204.95</v>
      </c>
      <c r="K1315" s="448">
        <v>0.5575</v>
      </c>
      <c r="L1315" s="447">
        <v>10</v>
      </c>
      <c r="M1315" s="19">
        <f>IF(C1315=(INDEX(Juris,MATCH('2. Princ. cat. — utilisation'!$B$4,Juris,0),1)),1,0)</f>
        <v>0</v>
      </c>
      <c r="N1315" s="19">
        <f>IF(F1315=(INDEX(Agegroup, MATCH('2. Princ. cat. — utilisation'!$B$5,Agegroup,0),1)),1,0)</f>
        <v>0</v>
      </c>
      <c r="O1315" s="19">
        <f>IF(G1315=(INDEX(Sexgroup,(MATCH('2. Princ. cat. — utilisation'!B$6,Sexgroup,0)),1)),1,0)</f>
        <v>0</v>
      </c>
      <c r="P1315" s="19">
        <f t="shared" si="20"/>
        <v>0</v>
      </c>
    </row>
    <row r="1316" spans="1:16" ht="15" x14ac:dyDescent="0.2">
      <c r="A1316" s="446">
        <v>2</v>
      </c>
      <c r="B1316" s="304" t="s">
        <v>784</v>
      </c>
      <c r="C1316" s="299" t="s">
        <v>788</v>
      </c>
      <c r="D1316" s="306" t="s">
        <v>61</v>
      </c>
      <c r="E1316" s="306" t="s">
        <v>665</v>
      </c>
      <c r="F1316" s="447" t="s">
        <v>938</v>
      </c>
      <c r="G1316" s="447" t="s">
        <v>873</v>
      </c>
      <c r="H1316" s="448">
        <v>12.412599999999999</v>
      </c>
      <c r="I1316" s="449">
        <v>2981</v>
      </c>
      <c r="J1316" s="447">
        <v>125.33</v>
      </c>
      <c r="K1316" s="448">
        <v>0.34089999999999998</v>
      </c>
      <c r="L1316" s="447">
        <v>11</v>
      </c>
      <c r="M1316" s="19">
        <f>IF(C1316=(INDEX(Juris,MATCH('2. Princ. cat. — utilisation'!$B$4,Juris,0),1)),1,0)</f>
        <v>0</v>
      </c>
      <c r="N1316" s="19">
        <f>IF(F1316=(INDEX(Agegroup, MATCH('2. Princ. cat. — utilisation'!$B$5,Agegroup,0),1)),1,0)</f>
        <v>0</v>
      </c>
      <c r="O1316" s="19">
        <f>IF(G1316=(INDEX(Sexgroup,(MATCH('2. Princ. cat. — utilisation'!B$6,Sexgroup,0)),1)),1,0)</f>
        <v>0</v>
      </c>
      <c r="P1316" s="19">
        <f t="shared" si="20"/>
        <v>0</v>
      </c>
    </row>
    <row r="1317" spans="1:16" ht="15" x14ac:dyDescent="0.2">
      <c r="A1317" s="446">
        <v>2</v>
      </c>
      <c r="B1317" s="304" t="s">
        <v>784</v>
      </c>
      <c r="C1317" s="299" t="s">
        <v>788</v>
      </c>
      <c r="D1317" s="306" t="s">
        <v>30</v>
      </c>
      <c r="E1317" s="306" t="s">
        <v>610</v>
      </c>
      <c r="F1317" s="447" t="s">
        <v>938</v>
      </c>
      <c r="G1317" s="447" t="s">
        <v>873</v>
      </c>
      <c r="H1317" s="448">
        <v>12.404199999999999</v>
      </c>
      <c r="I1317" s="449">
        <v>2979</v>
      </c>
      <c r="J1317" s="447">
        <v>317.69</v>
      </c>
      <c r="K1317" s="448">
        <v>0.86419999999999997</v>
      </c>
      <c r="L1317" s="447">
        <v>12</v>
      </c>
      <c r="M1317" s="19">
        <f>IF(C1317=(INDEX(Juris,MATCH('2. Princ. cat. — utilisation'!$B$4,Juris,0),1)),1,0)</f>
        <v>0</v>
      </c>
      <c r="N1317" s="19">
        <f>IF(F1317=(INDEX(Agegroup, MATCH('2. Princ. cat. — utilisation'!$B$5,Agegroup,0),1)),1,0)</f>
        <v>0</v>
      </c>
      <c r="O1317" s="19">
        <f>IF(G1317=(INDEX(Sexgroup,(MATCH('2. Princ. cat. — utilisation'!B$6,Sexgroup,0)),1)),1,0)</f>
        <v>0</v>
      </c>
      <c r="P1317" s="19">
        <f t="shared" si="20"/>
        <v>0</v>
      </c>
    </row>
    <row r="1318" spans="1:16" ht="15" x14ac:dyDescent="0.2">
      <c r="A1318" s="446">
        <v>2</v>
      </c>
      <c r="B1318" s="304" t="s">
        <v>784</v>
      </c>
      <c r="C1318" s="299" t="s">
        <v>788</v>
      </c>
      <c r="D1318" s="306" t="s">
        <v>35</v>
      </c>
      <c r="E1318" s="306" t="s">
        <v>843</v>
      </c>
      <c r="F1318" s="447" t="s">
        <v>938</v>
      </c>
      <c r="G1318" s="447" t="s">
        <v>873</v>
      </c>
      <c r="H1318" s="448">
        <v>12.037800000000001</v>
      </c>
      <c r="I1318" s="449">
        <v>2891</v>
      </c>
      <c r="J1318" s="447">
        <v>276.51</v>
      </c>
      <c r="K1318" s="448">
        <v>0.75209999999999999</v>
      </c>
      <c r="L1318" s="447">
        <v>13</v>
      </c>
      <c r="M1318" s="19">
        <f>IF(C1318=(INDEX(Juris,MATCH('2. Princ. cat. — utilisation'!$B$4,Juris,0),1)),1,0)</f>
        <v>0</v>
      </c>
      <c r="N1318" s="19">
        <f>IF(F1318=(INDEX(Agegroup, MATCH('2. Princ. cat. — utilisation'!$B$5,Agegroup,0),1)),1,0)</f>
        <v>0</v>
      </c>
      <c r="O1318" s="19">
        <f>IF(G1318=(INDEX(Sexgroup,(MATCH('2. Princ. cat. — utilisation'!B$6,Sexgroup,0)),1)),1,0)</f>
        <v>0</v>
      </c>
      <c r="P1318" s="19">
        <f t="shared" si="20"/>
        <v>0</v>
      </c>
    </row>
    <row r="1319" spans="1:16" ht="15" x14ac:dyDescent="0.2">
      <c r="A1319" s="446">
        <v>2</v>
      </c>
      <c r="B1319" s="304" t="s">
        <v>784</v>
      </c>
      <c r="C1319" s="299" t="s">
        <v>788</v>
      </c>
      <c r="D1319" s="306" t="s">
        <v>18</v>
      </c>
      <c r="E1319" s="306" t="s">
        <v>592</v>
      </c>
      <c r="F1319" s="447" t="s">
        <v>938</v>
      </c>
      <c r="G1319" s="447" t="s">
        <v>873</v>
      </c>
      <c r="H1319" s="448">
        <v>11.488200000000001</v>
      </c>
      <c r="I1319" s="449">
        <v>2759</v>
      </c>
      <c r="J1319" s="447">
        <v>219.76</v>
      </c>
      <c r="K1319" s="448">
        <v>0.5978</v>
      </c>
      <c r="L1319" s="447">
        <v>14</v>
      </c>
      <c r="M1319" s="19">
        <f>IF(C1319=(INDEX(Juris,MATCH('2. Princ. cat. — utilisation'!$B$4,Juris,0),1)),1,0)</f>
        <v>0</v>
      </c>
      <c r="N1319" s="19">
        <f>IF(F1319=(INDEX(Agegroup, MATCH('2. Princ. cat. — utilisation'!$B$5,Agegroup,0),1)),1,0)</f>
        <v>0</v>
      </c>
      <c r="O1319" s="19">
        <f>IF(G1319=(INDEX(Sexgroup,(MATCH('2. Princ. cat. — utilisation'!B$6,Sexgroup,0)),1)),1,0)</f>
        <v>0</v>
      </c>
      <c r="P1319" s="19">
        <f t="shared" si="20"/>
        <v>0</v>
      </c>
    </row>
    <row r="1320" spans="1:16" ht="15" x14ac:dyDescent="0.2">
      <c r="A1320" s="446">
        <v>2</v>
      </c>
      <c r="B1320" s="304" t="s">
        <v>784</v>
      </c>
      <c r="C1320" s="299" t="s">
        <v>788</v>
      </c>
      <c r="D1320" s="306" t="s">
        <v>7</v>
      </c>
      <c r="E1320" s="306" t="s">
        <v>570</v>
      </c>
      <c r="F1320" s="447" t="s">
        <v>938</v>
      </c>
      <c r="G1320" s="447" t="s">
        <v>873</v>
      </c>
      <c r="H1320" s="448">
        <v>10.6471</v>
      </c>
      <c r="I1320" s="449">
        <v>2557</v>
      </c>
      <c r="J1320" s="447">
        <v>387.29</v>
      </c>
      <c r="K1320" s="448">
        <v>1.0535000000000001</v>
      </c>
      <c r="L1320" s="447">
        <v>15</v>
      </c>
      <c r="M1320" s="19">
        <f>IF(C1320=(INDEX(Juris,MATCH('2. Princ. cat. — utilisation'!$B$4,Juris,0),1)),1,0)</f>
        <v>0</v>
      </c>
      <c r="N1320" s="19">
        <f>IF(F1320=(INDEX(Agegroup, MATCH('2. Princ. cat. — utilisation'!$B$5,Agegroup,0),1)),1,0)</f>
        <v>0</v>
      </c>
      <c r="O1320" s="19">
        <f>IF(G1320=(INDEX(Sexgroup,(MATCH('2. Princ. cat. — utilisation'!B$6,Sexgroup,0)),1)),1,0)</f>
        <v>0</v>
      </c>
      <c r="P1320" s="19">
        <f t="shared" si="20"/>
        <v>0</v>
      </c>
    </row>
    <row r="1321" spans="1:16" ht="15" x14ac:dyDescent="0.2">
      <c r="A1321" s="446">
        <v>2</v>
      </c>
      <c r="B1321" s="304" t="s">
        <v>784</v>
      </c>
      <c r="C1321" s="299" t="s">
        <v>788</v>
      </c>
      <c r="D1321" s="306" t="s">
        <v>83</v>
      </c>
      <c r="E1321" s="306" t="s">
        <v>674</v>
      </c>
      <c r="F1321" s="447" t="s">
        <v>938</v>
      </c>
      <c r="G1321" s="447" t="s">
        <v>873</v>
      </c>
      <c r="H1321" s="448">
        <v>10.5555</v>
      </c>
      <c r="I1321" s="449">
        <v>2535</v>
      </c>
      <c r="J1321" s="447">
        <v>200.75</v>
      </c>
      <c r="K1321" s="448">
        <v>0.54610000000000003</v>
      </c>
      <c r="L1321" s="447">
        <v>16</v>
      </c>
      <c r="M1321" s="19">
        <f>IF(C1321=(INDEX(Juris,MATCH('2. Princ. cat. — utilisation'!$B$4,Juris,0),1)),1,0)</f>
        <v>0</v>
      </c>
      <c r="N1321" s="19">
        <f>IF(F1321=(INDEX(Agegroup, MATCH('2. Princ. cat. — utilisation'!$B$5,Agegroup,0),1)),1,0)</f>
        <v>0</v>
      </c>
      <c r="O1321" s="19">
        <f>IF(G1321=(INDEX(Sexgroup,(MATCH('2. Princ. cat. — utilisation'!B$6,Sexgroup,0)),1)),1,0)</f>
        <v>0</v>
      </c>
      <c r="P1321" s="19">
        <f t="shared" si="20"/>
        <v>0</v>
      </c>
    </row>
    <row r="1322" spans="1:16" ht="15" x14ac:dyDescent="0.2">
      <c r="A1322" s="446">
        <v>2</v>
      </c>
      <c r="B1322" s="304" t="s">
        <v>784</v>
      </c>
      <c r="C1322" s="299" t="s">
        <v>788</v>
      </c>
      <c r="D1322" s="306" t="s">
        <v>32</v>
      </c>
      <c r="E1322" s="306" t="s">
        <v>687</v>
      </c>
      <c r="F1322" s="447" t="s">
        <v>938</v>
      </c>
      <c r="G1322" s="447" t="s">
        <v>873</v>
      </c>
      <c r="H1322" s="448">
        <v>10.2265</v>
      </c>
      <c r="I1322" s="449">
        <v>2456</v>
      </c>
      <c r="J1322" s="447">
        <v>120.62</v>
      </c>
      <c r="K1322" s="448">
        <v>0.3281</v>
      </c>
      <c r="L1322" s="447">
        <v>17</v>
      </c>
      <c r="M1322" s="19">
        <f>IF(C1322=(INDEX(Juris,MATCH('2. Princ. cat. — utilisation'!$B$4,Juris,0),1)),1,0)</f>
        <v>0</v>
      </c>
      <c r="N1322" s="19">
        <f>IF(F1322=(INDEX(Agegroup, MATCH('2. Princ. cat. — utilisation'!$B$5,Agegroup,0),1)),1,0)</f>
        <v>0</v>
      </c>
      <c r="O1322" s="19">
        <f>IF(G1322=(INDEX(Sexgroup,(MATCH('2. Princ. cat. — utilisation'!B$6,Sexgroup,0)),1)),1,0)</f>
        <v>0</v>
      </c>
      <c r="P1322" s="19">
        <f t="shared" si="20"/>
        <v>0</v>
      </c>
    </row>
    <row r="1323" spans="1:16" ht="15" x14ac:dyDescent="0.2">
      <c r="A1323" s="446">
        <v>2</v>
      </c>
      <c r="B1323" s="304" t="s">
        <v>784</v>
      </c>
      <c r="C1323" s="299" t="s">
        <v>788</v>
      </c>
      <c r="D1323" s="306" t="s">
        <v>21</v>
      </c>
      <c r="E1323" s="306" t="s">
        <v>594</v>
      </c>
      <c r="F1323" s="447" t="s">
        <v>938</v>
      </c>
      <c r="G1323" s="447" t="s">
        <v>873</v>
      </c>
      <c r="H1323" s="448">
        <v>10.0017</v>
      </c>
      <c r="I1323" s="449">
        <v>2402</v>
      </c>
      <c r="J1323" s="447">
        <v>574.94000000000005</v>
      </c>
      <c r="K1323" s="448">
        <v>1.5639000000000001</v>
      </c>
      <c r="L1323" s="447">
        <v>18</v>
      </c>
      <c r="M1323" s="19">
        <f>IF(C1323=(INDEX(Juris,MATCH('2. Princ. cat. — utilisation'!$B$4,Juris,0),1)),1,0)</f>
        <v>0</v>
      </c>
      <c r="N1323" s="19">
        <f>IF(F1323=(INDEX(Agegroup, MATCH('2. Princ. cat. — utilisation'!$B$5,Agegroup,0),1)),1,0)</f>
        <v>0</v>
      </c>
      <c r="O1323" s="19">
        <f>IF(G1323=(INDEX(Sexgroup,(MATCH('2. Princ. cat. — utilisation'!B$6,Sexgroup,0)),1)),1,0)</f>
        <v>0</v>
      </c>
      <c r="P1323" s="19">
        <f t="shared" si="20"/>
        <v>0</v>
      </c>
    </row>
    <row r="1324" spans="1:16" ht="15" x14ac:dyDescent="0.2">
      <c r="A1324" s="446">
        <v>2</v>
      </c>
      <c r="B1324" s="304" t="s">
        <v>784</v>
      </c>
      <c r="C1324" s="299" t="s">
        <v>788</v>
      </c>
      <c r="D1324" s="306" t="s">
        <v>14</v>
      </c>
      <c r="E1324" s="306" t="s">
        <v>568</v>
      </c>
      <c r="F1324" s="447" t="s">
        <v>938</v>
      </c>
      <c r="G1324" s="447" t="s">
        <v>873</v>
      </c>
      <c r="H1324" s="448">
        <v>9.3270999999999997</v>
      </c>
      <c r="I1324" s="449">
        <v>2240</v>
      </c>
      <c r="J1324" s="447">
        <v>326.36</v>
      </c>
      <c r="K1324" s="448">
        <v>0.88780000000000003</v>
      </c>
      <c r="L1324" s="447">
        <v>19</v>
      </c>
      <c r="M1324" s="19">
        <f>IF(C1324=(INDEX(Juris,MATCH('2. Princ. cat. — utilisation'!$B$4,Juris,0),1)),1,0)</f>
        <v>0</v>
      </c>
      <c r="N1324" s="19">
        <f>IF(F1324=(INDEX(Agegroup, MATCH('2. Princ. cat. — utilisation'!$B$5,Agegroup,0),1)),1,0)</f>
        <v>0</v>
      </c>
      <c r="O1324" s="19">
        <f>IF(G1324=(INDEX(Sexgroup,(MATCH('2. Princ. cat. — utilisation'!B$6,Sexgroup,0)),1)),1,0)</f>
        <v>0</v>
      </c>
      <c r="P1324" s="19">
        <f t="shared" si="20"/>
        <v>0</v>
      </c>
    </row>
    <row r="1325" spans="1:16" ht="15" x14ac:dyDescent="0.2">
      <c r="A1325" s="446">
        <v>2</v>
      </c>
      <c r="B1325" s="304" t="s">
        <v>784</v>
      </c>
      <c r="C1325" s="299" t="s">
        <v>788</v>
      </c>
      <c r="D1325" s="306" t="s">
        <v>41</v>
      </c>
      <c r="E1325" s="306" t="s">
        <v>886</v>
      </c>
      <c r="F1325" s="447" t="s">
        <v>938</v>
      </c>
      <c r="G1325" s="447" t="s">
        <v>873</v>
      </c>
      <c r="H1325" s="448">
        <v>9.2562999999999995</v>
      </c>
      <c r="I1325" s="449">
        <v>2223</v>
      </c>
      <c r="J1325" s="447">
        <v>298.39</v>
      </c>
      <c r="K1325" s="448">
        <v>0.81169999999999998</v>
      </c>
      <c r="L1325" s="447">
        <v>20</v>
      </c>
      <c r="M1325" s="19">
        <f>IF(C1325=(INDEX(Juris,MATCH('2. Princ. cat. — utilisation'!$B$4,Juris,0),1)),1,0)</f>
        <v>0</v>
      </c>
      <c r="N1325" s="19">
        <f>IF(F1325=(INDEX(Agegroup, MATCH('2. Princ. cat. — utilisation'!$B$5,Agegroup,0),1)),1,0)</f>
        <v>0</v>
      </c>
      <c r="O1325" s="19">
        <f>IF(G1325=(INDEX(Sexgroup,(MATCH('2. Princ. cat. — utilisation'!B$6,Sexgroup,0)),1)),1,0)</f>
        <v>0</v>
      </c>
      <c r="P1325" s="19">
        <f t="shared" si="20"/>
        <v>0</v>
      </c>
    </row>
    <row r="1326" spans="1:16" ht="15" x14ac:dyDescent="0.2">
      <c r="A1326" s="446">
        <v>2</v>
      </c>
      <c r="B1326" s="304" t="s">
        <v>784</v>
      </c>
      <c r="C1326" s="299" t="s">
        <v>788</v>
      </c>
      <c r="D1326" s="306" t="s">
        <v>46</v>
      </c>
      <c r="E1326" s="306" t="s">
        <v>620</v>
      </c>
      <c r="F1326" s="447" t="s">
        <v>938</v>
      </c>
      <c r="G1326" s="447" t="s">
        <v>873</v>
      </c>
      <c r="H1326" s="448">
        <v>8.8649000000000004</v>
      </c>
      <c r="I1326" s="449">
        <v>2129</v>
      </c>
      <c r="J1326" s="447">
        <v>32.49</v>
      </c>
      <c r="K1326" s="448">
        <v>8.8400000000000006E-2</v>
      </c>
      <c r="L1326" s="447">
        <v>21</v>
      </c>
      <c r="M1326" s="19">
        <f>IF(C1326=(INDEX(Juris,MATCH('2. Princ. cat. — utilisation'!$B$4,Juris,0),1)),1,0)</f>
        <v>0</v>
      </c>
      <c r="N1326" s="19">
        <f>IF(F1326=(INDEX(Agegroup, MATCH('2. Princ. cat. — utilisation'!$B$5,Agegroup,0),1)),1,0)</f>
        <v>0</v>
      </c>
      <c r="O1326" s="19">
        <f>IF(G1326=(INDEX(Sexgroup,(MATCH('2. Princ. cat. — utilisation'!B$6,Sexgroup,0)),1)),1,0)</f>
        <v>0</v>
      </c>
      <c r="P1326" s="19">
        <f t="shared" si="20"/>
        <v>0</v>
      </c>
    </row>
    <row r="1327" spans="1:16" ht="15" x14ac:dyDescent="0.2">
      <c r="A1327" s="446">
        <v>2</v>
      </c>
      <c r="B1327" s="304" t="s">
        <v>784</v>
      </c>
      <c r="C1327" s="299" t="s">
        <v>788</v>
      </c>
      <c r="D1327" s="306" t="s">
        <v>19</v>
      </c>
      <c r="E1327" s="306" t="s">
        <v>677</v>
      </c>
      <c r="F1327" s="447" t="s">
        <v>938</v>
      </c>
      <c r="G1327" s="447" t="s">
        <v>873</v>
      </c>
      <c r="H1327" s="448">
        <v>8.8149999999999995</v>
      </c>
      <c r="I1327" s="449">
        <v>2117</v>
      </c>
      <c r="J1327" s="447">
        <v>176.54</v>
      </c>
      <c r="K1327" s="448">
        <v>0.48020000000000002</v>
      </c>
      <c r="L1327" s="447">
        <v>22</v>
      </c>
      <c r="M1327" s="19">
        <f>IF(C1327=(INDEX(Juris,MATCH('2. Princ. cat. — utilisation'!$B$4,Juris,0),1)),1,0)</f>
        <v>0</v>
      </c>
      <c r="N1327" s="19">
        <f>IF(F1327=(INDEX(Agegroup, MATCH('2. Princ. cat. — utilisation'!$B$5,Agegroup,0),1)),1,0)</f>
        <v>0</v>
      </c>
      <c r="O1327" s="19">
        <f>IF(G1327=(INDEX(Sexgroup,(MATCH('2. Princ. cat. — utilisation'!B$6,Sexgroup,0)),1)),1,0)</f>
        <v>0</v>
      </c>
      <c r="P1327" s="19">
        <f t="shared" si="20"/>
        <v>0</v>
      </c>
    </row>
    <row r="1328" spans="1:16" ht="15" x14ac:dyDescent="0.2">
      <c r="A1328" s="446">
        <v>2</v>
      </c>
      <c r="B1328" s="304" t="s">
        <v>784</v>
      </c>
      <c r="C1328" s="299" t="s">
        <v>788</v>
      </c>
      <c r="D1328" s="306" t="s">
        <v>36</v>
      </c>
      <c r="E1328" s="306" t="s">
        <v>589</v>
      </c>
      <c r="F1328" s="447" t="s">
        <v>938</v>
      </c>
      <c r="G1328" s="447" t="s">
        <v>873</v>
      </c>
      <c r="H1328" s="448">
        <v>8.5734999999999992</v>
      </c>
      <c r="I1328" s="449">
        <v>2059</v>
      </c>
      <c r="J1328" s="447">
        <v>168.89</v>
      </c>
      <c r="K1328" s="448">
        <v>0.45939999999999998</v>
      </c>
      <c r="L1328" s="447">
        <v>23</v>
      </c>
      <c r="M1328" s="19">
        <f>IF(C1328=(INDEX(Juris,MATCH('2. Princ. cat. — utilisation'!$B$4,Juris,0),1)),1,0)</f>
        <v>0</v>
      </c>
      <c r="N1328" s="19">
        <f>IF(F1328=(INDEX(Agegroup, MATCH('2. Princ. cat. — utilisation'!$B$5,Agegroup,0),1)),1,0)</f>
        <v>0</v>
      </c>
      <c r="O1328" s="19">
        <f>IF(G1328=(INDEX(Sexgroup,(MATCH('2. Princ. cat. — utilisation'!B$6,Sexgroup,0)),1)),1,0)</f>
        <v>0</v>
      </c>
      <c r="P1328" s="19">
        <f t="shared" si="20"/>
        <v>0</v>
      </c>
    </row>
    <row r="1329" spans="1:16" ht="15" x14ac:dyDescent="0.2">
      <c r="A1329" s="446">
        <v>2</v>
      </c>
      <c r="B1329" s="304" t="s">
        <v>784</v>
      </c>
      <c r="C1329" s="299" t="s">
        <v>788</v>
      </c>
      <c r="D1329" s="306" t="s">
        <v>53</v>
      </c>
      <c r="E1329" s="306" t="s">
        <v>102</v>
      </c>
      <c r="F1329" s="447" t="s">
        <v>938</v>
      </c>
      <c r="G1329" s="447" t="s">
        <v>873</v>
      </c>
      <c r="H1329" s="448">
        <v>8.5318000000000005</v>
      </c>
      <c r="I1329" s="449">
        <v>2049</v>
      </c>
      <c r="J1329" s="447">
        <v>64.849999999999994</v>
      </c>
      <c r="K1329" s="448">
        <v>0.1764</v>
      </c>
      <c r="L1329" s="447">
        <v>24</v>
      </c>
      <c r="M1329" s="19">
        <f>IF(C1329=(INDEX(Juris,MATCH('2. Princ. cat. — utilisation'!$B$4,Juris,0),1)),1,0)</f>
        <v>0</v>
      </c>
      <c r="N1329" s="19">
        <f>IF(F1329=(INDEX(Agegroup, MATCH('2. Princ. cat. — utilisation'!$B$5,Agegroup,0),1)),1,0)</f>
        <v>0</v>
      </c>
      <c r="O1329" s="19">
        <f>IF(G1329=(INDEX(Sexgroup,(MATCH('2. Princ. cat. — utilisation'!B$6,Sexgroup,0)),1)),1,0)</f>
        <v>0</v>
      </c>
      <c r="P1329" s="19">
        <f t="shared" si="20"/>
        <v>0</v>
      </c>
    </row>
    <row r="1330" spans="1:16" ht="15" x14ac:dyDescent="0.2">
      <c r="A1330" s="446">
        <v>2</v>
      </c>
      <c r="B1330" s="304" t="s">
        <v>784</v>
      </c>
      <c r="C1330" s="299" t="s">
        <v>788</v>
      </c>
      <c r="D1330" s="306" t="s">
        <v>356</v>
      </c>
      <c r="E1330" s="306" t="s">
        <v>587</v>
      </c>
      <c r="F1330" s="447" t="s">
        <v>938</v>
      </c>
      <c r="G1330" s="447" t="s">
        <v>873</v>
      </c>
      <c r="H1330" s="448">
        <v>8.3568999999999996</v>
      </c>
      <c r="I1330" s="449">
        <v>2007</v>
      </c>
      <c r="J1330" s="447">
        <v>175.12</v>
      </c>
      <c r="K1330" s="448">
        <v>0.4763</v>
      </c>
      <c r="L1330" s="447">
        <v>25</v>
      </c>
      <c r="M1330" s="19">
        <f>IF(C1330=(INDEX(Juris,MATCH('2. Princ. cat. — utilisation'!$B$4,Juris,0),1)),1,0)</f>
        <v>0</v>
      </c>
      <c r="N1330" s="19">
        <f>IF(F1330=(INDEX(Agegroup, MATCH('2. Princ. cat. — utilisation'!$B$5,Agegroup,0),1)),1,0)</f>
        <v>0</v>
      </c>
      <c r="O1330" s="19">
        <f>IF(G1330=(INDEX(Sexgroup,(MATCH('2. Princ. cat. — utilisation'!B$6,Sexgroup,0)),1)),1,0)</f>
        <v>0</v>
      </c>
      <c r="P1330" s="19">
        <f t="shared" si="20"/>
        <v>0</v>
      </c>
    </row>
    <row r="1331" spans="1:16" ht="15" x14ac:dyDescent="0.2">
      <c r="A1331" s="446">
        <v>2</v>
      </c>
      <c r="B1331" s="304" t="s">
        <v>784</v>
      </c>
      <c r="C1331" s="299" t="s">
        <v>788</v>
      </c>
      <c r="D1331" s="306" t="s">
        <v>25</v>
      </c>
      <c r="E1331" s="306" t="s">
        <v>634</v>
      </c>
      <c r="F1331" s="447" t="s">
        <v>938</v>
      </c>
      <c r="G1331" s="447" t="s">
        <v>873</v>
      </c>
      <c r="H1331" s="448">
        <v>7.9821999999999997</v>
      </c>
      <c r="I1331" s="449">
        <v>1917</v>
      </c>
      <c r="J1331" s="447">
        <v>309.85000000000002</v>
      </c>
      <c r="K1331" s="448">
        <v>0.84279999999999999</v>
      </c>
      <c r="L1331" s="447">
        <v>26</v>
      </c>
      <c r="M1331" s="19">
        <f>IF(C1331=(INDEX(Juris,MATCH('2. Princ. cat. — utilisation'!$B$4,Juris,0),1)),1,0)</f>
        <v>0</v>
      </c>
      <c r="N1331" s="19">
        <f>IF(F1331=(INDEX(Agegroup, MATCH('2. Princ. cat. — utilisation'!$B$5,Agegroup,0),1)),1,0)</f>
        <v>0</v>
      </c>
      <c r="O1331" s="19">
        <f>IF(G1331=(INDEX(Sexgroup,(MATCH('2. Princ. cat. — utilisation'!B$6,Sexgroup,0)),1)),1,0)</f>
        <v>0</v>
      </c>
      <c r="P1331" s="19">
        <f t="shared" si="20"/>
        <v>0</v>
      </c>
    </row>
    <row r="1332" spans="1:16" ht="15" x14ac:dyDescent="0.2">
      <c r="A1332" s="446">
        <v>2</v>
      </c>
      <c r="B1332" s="304" t="s">
        <v>784</v>
      </c>
      <c r="C1332" s="299" t="s">
        <v>788</v>
      </c>
      <c r="D1332" s="306" t="s">
        <v>82</v>
      </c>
      <c r="E1332" s="306" t="s">
        <v>639</v>
      </c>
      <c r="F1332" s="447" t="s">
        <v>938</v>
      </c>
      <c r="G1332" s="447" t="s">
        <v>873</v>
      </c>
      <c r="H1332" s="448">
        <v>7.7073999999999998</v>
      </c>
      <c r="I1332" s="449">
        <v>1851</v>
      </c>
      <c r="J1332" s="447">
        <v>33.49</v>
      </c>
      <c r="K1332" s="448">
        <v>9.11E-2</v>
      </c>
      <c r="L1332" s="447">
        <v>27</v>
      </c>
      <c r="M1332" s="19">
        <f>IF(C1332=(INDEX(Juris,MATCH('2. Princ. cat. — utilisation'!$B$4,Juris,0),1)),1,0)</f>
        <v>0</v>
      </c>
      <c r="N1332" s="19">
        <f>IF(F1332=(INDEX(Agegroup, MATCH('2. Princ. cat. — utilisation'!$B$5,Agegroup,0),1)),1,0)</f>
        <v>0</v>
      </c>
      <c r="O1332" s="19">
        <f>IF(G1332=(INDEX(Sexgroup,(MATCH('2. Princ. cat. — utilisation'!B$6,Sexgroup,0)),1)),1,0)</f>
        <v>0</v>
      </c>
      <c r="P1332" s="19">
        <f t="shared" si="20"/>
        <v>0</v>
      </c>
    </row>
    <row r="1333" spans="1:16" ht="15" x14ac:dyDescent="0.2">
      <c r="A1333" s="446">
        <v>2</v>
      </c>
      <c r="B1333" s="304" t="s">
        <v>784</v>
      </c>
      <c r="C1333" s="299" t="s">
        <v>788</v>
      </c>
      <c r="D1333" s="306" t="s">
        <v>59</v>
      </c>
      <c r="E1333" s="306" t="s">
        <v>667</v>
      </c>
      <c r="F1333" s="447" t="s">
        <v>938</v>
      </c>
      <c r="G1333" s="447" t="s">
        <v>873</v>
      </c>
      <c r="H1333" s="448">
        <v>7.6824000000000003</v>
      </c>
      <c r="I1333" s="449">
        <v>1845</v>
      </c>
      <c r="J1333" s="447">
        <v>217.99</v>
      </c>
      <c r="K1333" s="448">
        <v>0.59299999999999997</v>
      </c>
      <c r="L1333" s="447">
        <v>28</v>
      </c>
      <c r="M1333" s="19">
        <f>IF(C1333=(INDEX(Juris,MATCH('2. Princ. cat. — utilisation'!$B$4,Juris,0),1)),1,0)</f>
        <v>0</v>
      </c>
      <c r="N1333" s="19">
        <f>IF(F1333=(INDEX(Agegroup, MATCH('2. Princ. cat. — utilisation'!$B$5,Agegroup,0),1)),1,0)</f>
        <v>0</v>
      </c>
      <c r="O1333" s="19">
        <f>IF(G1333=(INDEX(Sexgroup,(MATCH('2. Princ. cat. — utilisation'!B$6,Sexgroup,0)),1)),1,0)</f>
        <v>0</v>
      </c>
      <c r="P1333" s="19">
        <f t="shared" si="20"/>
        <v>0</v>
      </c>
    </row>
    <row r="1334" spans="1:16" ht="15" x14ac:dyDescent="0.2">
      <c r="A1334" s="446">
        <v>2</v>
      </c>
      <c r="B1334" s="304" t="s">
        <v>784</v>
      </c>
      <c r="C1334" s="299" t="s">
        <v>788</v>
      </c>
      <c r="D1334" s="306" t="s">
        <v>42</v>
      </c>
      <c r="E1334" s="306" t="s">
        <v>663</v>
      </c>
      <c r="F1334" s="447" t="s">
        <v>938</v>
      </c>
      <c r="G1334" s="447" t="s">
        <v>873</v>
      </c>
      <c r="H1334" s="448">
        <v>7.6406999999999998</v>
      </c>
      <c r="I1334" s="449">
        <v>1835</v>
      </c>
      <c r="J1334" s="447">
        <v>215.48</v>
      </c>
      <c r="K1334" s="448">
        <v>0.58609999999999995</v>
      </c>
      <c r="L1334" s="447">
        <v>29</v>
      </c>
      <c r="M1334" s="19">
        <f>IF(C1334=(INDEX(Juris,MATCH('2. Princ. cat. — utilisation'!$B$4,Juris,0),1)),1,0)</f>
        <v>0</v>
      </c>
      <c r="N1334" s="19">
        <f>IF(F1334=(INDEX(Agegroup, MATCH('2. Princ. cat. — utilisation'!$B$5,Agegroup,0),1)),1,0)</f>
        <v>0</v>
      </c>
      <c r="O1334" s="19">
        <f>IF(G1334=(INDEX(Sexgroup,(MATCH('2. Princ. cat. — utilisation'!B$6,Sexgroup,0)),1)),1,0)</f>
        <v>0</v>
      </c>
      <c r="P1334" s="19">
        <f t="shared" si="20"/>
        <v>0</v>
      </c>
    </row>
    <row r="1335" spans="1:16" ht="15" x14ac:dyDescent="0.2">
      <c r="A1335" s="446">
        <v>2</v>
      </c>
      <c r="B1335" s="304" t="s">
        <v>784</v>
      </c>
      <c r="C1335" s="299" t="s">
        <v>788</v>
      </c>
      <c r="D1335" s="306" t="s">
        <v>10</v>
      </c>
      <c r="E1335" s="306" t="s">
        <v>579</v>
      </c>
      <c r="F1335" s="447" t="s">
        <v>938</v>
      </c>
      <c r="G1335" s="447" t="s">
        <v>873</v>
      </c>
      <c r="H1335" s="448">
        <v>7.5117000000000003</v>
      </c>
      <c r="I1335" s="449">
        <v>1804</v>
      </c>
      <c r="J1335" s="447">
        <v>682.88</v>
      </c>
      <c r="K1335" s="448">
        <v>1.8574999999999999</v>
      </c>
      <c r="L1335" s="447">
        <v>30</v>
      </c>
      <c r="M1335" s="19">
        <f>IF(C1335=(INDEX(Juris,MATCH('2. Princ. cat. — utilisation'!$B$4,Juris,0),1)),1,0)</f>
        <v>0</v>
      </c>
      <c r="N1335" s="19">
        <f>IF(F1335=(INDEX(Agegroup, MATCH('2. Princ. cat. — utilisation'!$B$5,Agegroup,0),1)),1,0)</f>
        <v>0</v>
      </c>
      <c r="O1335" s="19">
        <f>IF(G1335=(INDEX(Sexgroup,(MATCH('2. Princ. cat. — utilisation'!B$6,Sexgroup,0)),1)),1,0)</f>
        <v>0</v>
      </c>
      <c r="P1335" s="19">
        <f t="shared" si="20"/>
        <v>0</v>
      </c>
    </row>
    <row r="1336" spans="1:16" ht="15" x14ac:dyDescent="0.2">
      <c r="A1336" s="446">
        <v>2</v>
      </c>
      <c r="B1336" s="304" t="s">
        <v>784</v>
      </c>
      <c r="C1336" s="299" t="s">
        <v>788</v>
      </c>
      <c r="D1336" s="306" t="s">
        <v>108</v>
      </c>
      <c r="E1336" s="306" t="s">
        <v>690</v>
      </c>
      <c r="F1336" s="447" t="s">
        <v>938</v>
      </c>
      <c r="G1336" s="447" t="s">
        <v>873</v>
      </c>
      <c r="H1336" s="448">
        <v>7.1619000000000002</v>
      </c>
      <c r="I1336" s="449">
        <v>1720</v>
      </c>
      <c r="J1336" s="447">
        <v>60.48</v>
      </c>
      <c r="K1336" s="448">
        <v>0.16450000000000001</v>
      </c>
      <c r="L1336" s="447">
        <v>31</v>
      </c>
      <c r="M1336" s="19">
        <f>IF(C1336=(INDEX(Juris,MATCH('2. Princ. cat. — utilisation'!$B$4,Juris,0),1)),1,0)</f>
        <v>0</v>
      </c>
      <c r="N1336" s="19">
        <f>IF(F1336=(INDEX(Agegroup, MATCH('2. Princ. cat. — utilisation'!$B$5,Agegroup,0),1)),1,0)</f>
        <v>0</v>
      </c>
      <c r="O1336" s="19">
        <f>IF(G1336=(INDEX(Sexgroup,(MATCH('2. Princ. cat. — utilisation'!B$6,Sexgroup,0)),1)),1,0)</f>
        <v>0</v>
      </c>
      <c r="P1336" s="19">
        <f t="shared" si="20"/>
        <v>0</v>
      </c>
    </row>
    <row r="1337" spans="1:16" ht="15" x14ac:dyDescent="0.2">
      <c r="A1337" s="446">
        <v>2</v>
      </c>
      <c r="B1337" s="304" t="s">
        <v>784</v>
      </c>
      <c r="C1337" s="299" t="s">
        <v>788</v>
      </c>
      <c r="D1337" s="306" t="s">
        <v>157</v>
      </c>
      <c r="E1337" s="306" t="s">
        <v>682</v>
      </c>
      <c r="F1337" s="447" t="s">
        <v>938</v>
      </c>
      <c r="G1337" s="447" t="s">
        <v>873</v>
      </c>
      <c r="H1337" s="448">
        <v>6.9786999999999999</v>
      </c>
      <c r="I1337" s="449">
        <v>1676</v>
      </c>
      <c r="J1337" s="447">
        <v>258.52</v>
      </c>
      <c r="K1337" s="448">
        <v>0.70320000000000005</v>
      </c>
      <c r="L1337" s="447">
        <v>32</v>
      </c>
      <c r="M1337" s="19">
        <f>IF(C1337=(INDEX(Juris,MATCH('2. Princ. cat. — utilisation'!$B$4,Juris,0),1)),1,0)</f>
        <v>0</v>
      </c>
      <c r="N1337" s="19">
        <f>IF(F1337=(INDEX(Agegroup, MATCH('2. Princ. cat. — utilisation'!$B$5,Agegroup,0),1)),1,0)</f>
        <v>0</v>
      </c>
      <c r="O1337" s="19">
        <f>IF(G1337=(INDEX(Sexgroup,(MATCH('2. Princ. cat. — utilisation'!B$6,Sexgroup,0)),1)),1,0)</f>
        <v>0</v>
      </c>
      <c r="P1337" s="19">
        <f t="shared" si="20"/>
        <v>0</v>
      </c>
    </row>
    <row r="1338" spans="1:16" ht="15" x14ac:dyDescent="0.2">
      <c r="A1338" s="446">
        <v>2</v>
      </c>
      <c r="B1338" s="304" t="s">
        <v>784</v>
      </c>
      <c r="C1338" s="299" t="s">
        <v>788</v>
      </c>
      <c r="D1338" s="306" t="s">
        <v>78</v>
      </c>
      <c r="E1338" s="306" t="s">
        <v>823</v>
      </c>
      <c r="F1338" s="447" t="s">
        <v>938</v>
      </c>
      <c r="G1338" s="447" t="s">
        <v>873</v>
      </c>
      <c r="H1338" s="448">
        <v>6.8871000000000002</v>
      </c>
      <c r="I1338" s="449">
        <v>1654</v>
      </c>
      <c r="J1338" s="447">
        <v>83.47</v>
      </c>
      <c r="K1338" s="448">
        <v>0.2271</v>
      </c>
      <c r="L1338" s="447">
        <v>33</v>
      </c>
      <c r="M1338" s="19">
        <f>IF(C1338=(INDEX(Juris,MATCH('2. Princ. cat. — utilisation'!$B$4,Juris,0),1)),1,0)</f>
        <v>0</v>
      </c>
      <c r="N1338" s="19">
        <f>IF(F1338=(INDEX(Agegroup, MATCH('2. Princ. cat. — utilisation'!$B$5,Agegroup,0),1)),1,0)</f>
        <v>0</v>
      </c>
      <c r="O1338" s="19">
        <f>IF(G1338=(INDEX(Sexgroup,(MATCH('2. Princ. cat. — utilisation'!B$6,Sexgroup,0)),1)),1,0)</f>
        <v>0</v>
      </c>
      <c r="P1338" s="19">
        <f t="shared" si="20"/>
        <v>0</v>
      </c>
    </row>
    <row r="1339" spans="1:16" ht="15" x14ac:dyDescent="0.2">
      <c r="A1339" s="446">
        <v>2</v>
      </c>
      <c r="B1339" s="304" t="s">
        <v>784</v>
      </c>
      <c r="C1339" s="299" t="s">
        <v>788</v>
      </c>
      <c r="D1339" s="306" t="s">
        <v>65</v>
      </c>
      <c r="E1339" s="306" t="s">
        <v>614</v>
      </c>
      <c r="F1339" s="447" t="s">
        <v>938</v>
      </c>
      <c r="G1339" s="447" t="s">
        <v>873</v>
      </c>
      <c r="H1339" s="448">
        <v>6.6829999999999998</v>
      </c>
      <c r="I1339" s="449">
        <v>1605</v>
      </c>
      <c r="J1339" s="447">
        <v>79.61</v>
      </c>
      <c r="K1339" s="448">
        <v>0.21659999999999999</v>
      </c>
      <c r="L1339" s="447">
        <v>34</v>
      </c>
      <c r="M1339" s="19">
        <f>IF(C1339=(INDEX(Juris,MATCH('2. Princ. cat. — utilisation'!$B$4,Juris,0),1)),1,0)</f>
        <v>0</v>
      </c>
      <c r="N1339" s="19">
        <f>IF(F1339=(INDEX(Agegroup, MATCH('2. Princ. cat. — utilisation'!$B$5,Agegroup,0),1)),1,0)</f>
        <v>0</v>
      </c>
      <c r="O1339" s="19">
        <f>IF(G1339=(INDEX(Sexgroup,(MATCH('2. Princ. cat. — utilisation'!B$6,Sexgroup,0)),1)),1,0)</f>
        <v>0</v>
      </c>
      <c r="P1339" s="19">
        <f t="shared" si="20"/>
        <v>0</v>
      </c>
    </row>
    <row r="1340" spans="1:16" ht="15" x14ac:dyDescent="0.2">
      <c r="A1340" s="446">
        <v>2</v>
      </c>
      <c r="B1340" s="304" t="s">
        <v>784</v>
      </c>
      <c r="C1340" s="299" t="s">
        <v>788</v>
      </c>
      <c r="D1340" s="306" t="s">
        <v>153</v>
      </c>
      <c r="E1340" s="306" t="s">
        <v>575</v>
      </c>
      <c r="F1340" s="447" t="s">
        <v>938</v>
      </c>
      <c r="G1340" s="447" t="s">
        <v>873</v>
      </c>
      <c r="H1340" s="448">
        <v>6.6372</v>
      </c>
      <c r="I1340" s="449">
        <v>1594</v>
      </c>
      <c r="J1340" s="450">
        <v>1109.6500000000001</v>
      </c>
      <c r="K1340" s="448">
        <v>3.0184000000000002</v>
      </c>
      <c r="L1340" s="447">
        <v>35</v>
      </c>
      <c r="M1340" s="19">
        <f>IF(C1340=(INDEX(Juris,MATCH('2. Princ. cat. — utilisation'!$B$4,Juris,0),1)),1,0)</f>
        <v>0</v>
      </c>
      <c r="N1340" s="19">
        <f>IF(F1340=(INDEX(Agegroup, MATCH('2. Princ. cat. — utilisation'!$B$5,Agegroup,0),1)),1,0)</f>
        <v>0</v>
      </c>
      <c r="O1340" s="19">
        <f>IF(G1340=(INDEX(Sexgroup,(MATCH('2. Princ. cat. — utilisation'!B$6,Sexgroup,0)),1)),1,0)</f>
        <v>0</v>
      </c>
      <c r="P1340" s="19">
        <f t="shared" si="20"/>
        <v>0</v>
      </c>
    </row>
    <row r="1341" spans="1:16" ht="15" x14ac:dyDescent="0.2">
      <c r="A1341" s="446">
        <v>2</v>
      </c>
      <c r="B1341" s="304" t="s">
        <v>784</v>
      </c>
      <c r="C1341" s="299" t="s">
        <v>788</v>
      </c>
      <c r="D1341" s="306" t="s">
        <v>37</v>
      </c>
      <c r="E1341" s="306" t="s">
        <v>602</v>
      </c>
      <c r="F1341" s="447" t="s">
        <v>938</v>
      </c>
      <c r="G1341" s="447" t="s">
        <v>873</v>
      </c>
      <c r="H1341" s="448">
        <v>6.3708</v>
      </c>
      <c r="I1341" s="449">
        <v>1530</v>
      </c>
      <c r="J1341" s="447">
        <v>159.53</v>
      </c>
      <c r="K1341" s="448">
        <v>0.43390000000000001</v>
      </c>
      <c r="L1341" s="447">
        <v>36</v>
      </c>
      <c r="M1341" s="19">
        <f>IF(C1341=(INDEX(Juris,MATCH('2. Princ. cat. — utilisation'!$B$4,Juris,0),1)),1,0)</f>
        <v>0</v>
      </c>
      <c r="N1341" s="19">
        <f>IF(F1341=(INDEX(Agegroup, MATCH('2. Princ. cat. — utilisation'!$B$5,Agegroup,0),1)),1,0)</f>
        <v>0</v>
      </c>
      <c r="O1341" s="19">
        <f>IF(G1341=(INDEX(Sexgroup,(MATCH('2. Princ. cat. — utilisation'!B$6,Sexgroup,0)),1)),1,0)</f>
        <v>0</v>
      </c>
      <c r="P1341" s="19">
        <f t="shared" si="20"/>
        <v>0</v>
      </c>
    </row>
    <row r="1342" spans="1:16" ht="15" x14ac:dyDescent="0.2">
      <c r="A1342" s="446">
        <v>2</v>
      </c>
      <c r="B1342" s="304" t="s">
        <v>784</v>
      </c>
      <c r="C1342" s="299" t="s">
        <v>788</v>
      </c>
      <c r="D1342" s="306" t="s">
        <v>15</v>
      </c>
      <c r="E1342" s="306" t="s">
        <v>586</v>
      </c>
      <c r="F1342" s="447" t="s">
        <v>938</v>
      </c>
      <c r="G1342" s="447" t="s">
        <v>873</v>
      </c>
      <c r="H1342" s="448">
        <v>6.0959000000000003</v>
      </c>
      <c r="I1342" s="449">
        <v>1464</v>
      </c>
      <c r="J1342" s="447">
        <v>982.62</v>
      </c>
      <c r="K1342" s="448">
        <v>2.6728999999999998</v>
      </c>
      <c r="L1342" s="447">
        <v>37</v>
      </c>
      <c r="M1342" s="19">
        <f>IF(C1342=(INDEX(Juris,MATCH('2. Princ. cat. — utilisation'!$B$4,Juris,0),1)),1,0)</f>
        <v>0</v>
      </c>
      <c r="N1342" s="19">
        <f>IF(F1342=(INDEX(Agegroup, MATCH('2. Princ. cat. — utilisation'!$B$5,Agegroup,0),1)),1,0)</f>
        <v>0</v>
      </c>
      <c r="O1342" s="19">
        <f>IF(G1342=(INDEX(Sexgroup,(MATCH('2. Princ. cat. — utilisation'!B$6,Sexgroup,0)),1)),1,0)</f>
        <v>0</v>
      </c>
      <c r="P1342" s="19">
        <f t="shared" si="20"/>
        <v>0</v>
      </c>
    </row>
    <row r="1343" spans="1:16" ht="15" x14ac:dyDescent="0.2">
      <c r="A1343" s="446">
        <v>2</v>
      </c>
      <c r="B1343" s="304" t="s">
        <v>784</v>
      </c>
      <c r="C1343" s="299" t="s">
        <v>788</v>
      </c>
      <c r="D1343" s="306" t="s">
        <v>47</v>
      </c>
      <c r="E1343" s="306" t="s">
        <v>101</v>
      </c>
      <c r="F1343" s="447" t="s">
        <v>938</v>
      </c>
      <c r="G1343" s="447" t="s">
        <v>873</v>
      </c>
      <c r="H1343" s="448">
        <v>6.0585000000000004</v>
      </c>
      <c r="I1343" s="449">
        <v>1455</v>
      </c>
      <c r="J1343" s="447">
        <v>62.42</v>
      </c>
      <c r="K1343" s="448">
        <v>0.16980000000000001</v>
      </c>
      <c r="L1343" s="447">
        <v>38</v>
      </c>
      <c r="M1343" s="19">
        <f>IF(C1343=(INDEX(Juris,MATCH('2. Princ. cat. — utilisation'!$B$4,Juris,0),1)),1,0)</f>
        <v>0</v>
      </c>
      <c r="N1343" s="19">
        <f>IF(F1343=(INDEX(Agegroup, MATCH('2. Princ. cat. — utilisation'!$B$5,Agegroup,0),1)),1,0)</f>
        <v>0</v>
      </c>
      <c r="O1343" s="19">
        <f>IF(G1343=(INDEX(Sexgroup,(MATCH('2. Princ. cat. — utilisation'!B$6,Sexgroup,0)),1)),1,0)</f>
        <v>0</v>
      </c>
      <c r="P1343" s="19">
        <f t="shared" si="20"/>
        <v>0</v>
      </c>
    </row>
    <row r="1344" spans="1:16" ht="15" x14ac:dyDescent="0.2">
      <c r="A1344" s="446">
        <v>2</v>
      </c>
      <c r="B1344" s="304" t="s">
        <v>784</v>
      </c>
      <c r="C1344" s="299" t="s">
        <v>788</v>
      </c>
      <c r="D1344" s="306" t="s">
        <v>5</v>
      </c>
      <c r="E1344" s="306" t="s">
        <v>571</v>
      </c>
      <c r="F1344" s="447" t="s">
        <v>938</v>
      </c>
      <c r="G1344" s="447" t="s">
        <v>873</v>
      </c>
      <c r="H1344" s="448">
        <v>5.7252999999999998</v>
      </c>
      <c r="I1344" s="449">
        <v>1375</v>
      </c>
      <c r="J1344" s="447">
        <v>262.43</v>
      </c>
      <c r="K1344" s="448">
        <v>0.71379999999999999</v>
      </c>
      <c r="L1344" s="447">
        <v>39</v>
      </c>
      <c r="M1344" s="19">
        <f>IF(C1344=(INDEX(Juris,MATCH('2. Princ. cat. — utilisation'!$B$4,Juris,0),1)),1,0)</f>
        <v>0</v>
      </c>
      <c r="N1344" s="19">
        <f>IF(F1344=(INDEX(Agegroup, MATCH('2. Princ. cat. — utilisation'!$B$5,Agegroup,0),1)),1,0)</f>
        <v>0</v>
      </c>
      <c r="O1344" s="19">
        <f>IF(G1344=(INDEX(Sexgroup,(MATCH('2. Princ. cat. — utilisation'!B$6,Sexgroup,0)),1)),1,0)</f>
        <v>0</v>
      </c>
      <c r="P1344" s="19">
        <f t="shared" si="20"/>
        <v>0</v>
      </c>
    </row>
    <row r="1345" spans="1:16" ht="15" x14ac:dyDescent="0.2">
      <c r="A1345" s="446">
        <v>2</v>
      </c>
      <c r="B1345" s="304" t="s">
        <v>784</v>
      </c>
      <c r="C1345" s="299" t="s">
        <v>788</v>
      </c>
      <c r="D1345" s="306" t="s">
        <v>55</v>
      </c>
      <c r="E1345" s="306" t="s">
        <v>607</v>
      </c>
      <c r="F1345" s="447" t="s">
        <v>938</v>
      </c>
      <c r="G1345" s="447" t="s">
        <v>873</v>
      </c>
      <c r="H1345" s="448">
        <v>5.3756000000000004</v>
      </c>
      <c r="I1345" s="449">
        <v>1291</v>
      </c>
      <c r="J1345" s="447">
        <v>58.26</v>
      </c>
      <c r="K1345" s="448">
        <v>0.1585</v>
      </c>
      <c r="L1345" s="447">
        <v>40</v>
      </c>
      <c r="M1345" s="19">
        <f>IF(C1345=(INDEX(Juris,MATCH('2. Princ. cat. — utilisation'!$B$4,Juris,0),1)),1,0)</f>
        <v>0</v>
      </c>
      <c r="N1345" s="19">
        <f>IF(F1345=(INDEX(Agegroup, MATCH('2. Princ. cat. — utilisation'!$B$5,Agegroup,0),1)),1,0)</f>
        <v>0</v>
      </c>
      <c r="O1345" s="19">
        <f>IF(G1345=(INDEX(Sexgroup,(MATCH('2. Princ. cat. — utilisation'!B$6,Sexgroup,0)),1)),1,0)</f>
        <v>0</v>
      </c>
      <c r="P1345" s="19">
        <f t="shared" si="20"/>
        <v>0</v>
      </c>
    </row>
    <row r="1346" spans="1:16" ht="15" x14ac:dyDescent="0.2">
      <c r="A1346" s="446">
        <v>2</v>
      </c>
      <c r="B1346" s="304" t="s">
        <v>784</v>
      </c>
      <c r="C1346" s="299" t="s">
        <v>788</v>
      </c>
      <c r="D1346" s="306" t="s">
        <v>133</v>
      </c>
      <c r="E1346" s="306" t="s">
        <v>684</v>
      </c>
      <c r="F1346" s="447" t="s">
        <v>938</v>
      </c>
      <c r="G1346" s="447" t="s">
        <v>873</v>
      </c>
      <c r="H1346" s="448">
        <v>4.6802000000000001</v>
      </c>
      <c r="I1346" s="449">
        <v>1124</v>
      </c>
      <c r="J1346" s="447">
        <v>92.83</v>
      </c>
      <c r="K1346" s="448">
        <v>0.2525</v>
      </c>
      <c r="L1346" s="447">
        <v>41</v>
      </c>
      <c r="M1346" s="19">
        <f>IF(C1346=(INDEX(Juris,MATCH('2. Princ. cat. — utilisation'!$B$4,Juris,0),1)),1,0)</f>
        <v>0</v>
      </c>
      <c r="N1346" s="19">
        <f>IF(F1346=(INDEX(Agegroup, MATCH('2. Princ. cat. — utilisation'!$B$5,Agegroup,0),1)),1,0)</f>
        <v>0</v>
      </c>
      <c r="O1346" s="19">
        <f>IF(G1346=(INDEX(Sexgroup,(MATCH('2. Princ. cat. — utilisation'!B$6,Sexgroup,0)),1)),1,0)</f>
        <v>0</v>
      </c>
      <c r="P1346" s="19">
        <f t="shared" si="20"/>
        <v>0</v>
      </c>
    </row>
    <row r="1347" spans="1:16" ht="15" x14ac:dyDescent="0.2">
      <c r="A1347" s="446">
        <v>2</v>
      </c>
      <c r="B1347" s="304" t="s">
        <v>784</v>
      </c>
      <c r="C1347" s="299" t="s">
        <v>788</v>
      </c>
      <c r="D1347" s="306" t="s">
        <v>33</v>
      </c>
      <c r="E1347" s="306" t="s">
        <v>666</v>
      </c>
      <c r="F1347" s="447" t="s">
        <v>938</v>
      </c>
      <c r="G1347" s="447" t="s">
        <v>873</v>
      </c>
      <c r="H1347" s="448">
        <v>4.5427999999999997</v>
      </c>
      <c r="I1347" s="449">
        <v>1091</v>
      </c>
      <c r="J1347" s="447">
        <v>93.64</v>
      </c>
      <c r="K1347" s="448">
        <v>0.25469999999999998</v>
      </c>
      <c r="L1347" s="447">
        <v>42</v>
      </c>
      <c r="M1347" s="19">
        <f>IF(C1347=(INDEX(Juris,MATCH('2. Princ. cat. — utilisation'!$B$4,Juris,0),1)),1,0)</f>
        <v>0</v>
      </c>
      <c r="N1347" s="19">
        <f>IF(F1347=(INDEX(Agegroup, MATCH('2. Princ. cat. — utilisation'!$B$5,Agegroup,0),1)),1,0)</f>
        <v>0</v>
      </c>
      <c r="O1347" s="19">
        <f>IF(G1347=(INDEX(Sexgroup,(MATCH('2. Princ. cat. — utilisation'!B$6,Sexgroup,0)),1)),1,0)</f>
        <v>0</v>
      </c>
      <c r="P1347" s="19">
        <f t="shared" si="20"/>
        <v>0</v>
      </c>
    </row>
    <row r="1348" spans="1:16" ht="15" x14ac:dyDescent="0.2">
      <c r="A1348" s="446">
        <v>2</v>
      </c>
      <c r="B1348" s="304" t="s">
        <v>784</v>
      </c>
      <c r="C1348" s="299" t="s">
        <v>788</v>
      </c>
      <c r="D1348" s="306" t="s">
        <v>90</v>
      </c>
      <c r="E1348" s="306" t="s">
        <v>695</v>
      </c>
      <c r="F1348" s="447" t="s">
        <v>938</v>
      </c>
      <c r="G1348" s="447" t="s">
        <v>873</v>
      </c>
      <c r="H1348" s="448">
        <v>4.4096000000000002</v>
      </c>
      <c r="I1348" s="449">
        <v>1059</v>
      </c>
      <c r="J1348" s="447">
        <v>65.36</v>
      </c>
      <c r="K1348" s="448">
        <v>0.17780000000000001</v>
      </c>
      <c r="L1348" s="447">
        <v>43</v>
      </c>
      <c r="M1348" s="19">
        <f>IF(C1348=(INDEX(Juris,MATCH('2. Princ. cat. — utilisation'!$B$4,Juris,0),1)),1,0)</f>
        <v>0</v>
      </c>
      <c r="N1348" s="19">
        <f>IF(F1348=(INDEX(Agegroup, MATCH('2. Princ. cat. — utilisation'!$B$5,Agegroup,0),1)),1,0)</f>
        <v>0</v>
      </c>
      <c r="O1348" s="19">
        <f>IF(G1348=(INDEX(Sexgroup,(MATCH('2. Princ. cat. — utilisation'!B$6,Sexgroup,0)),1)),1,0)</f>
        <v>0</v>
      </c>
      <c r="P1348" s="19">
        <f t="shared" si="20"/>
        <v>0</v>
      </c>
    </row>
    <row r="1349" spans="1:16" ht="15" x14ac:dyDescent="0.2">
      <c r="A1349" s="446">
        <v>2</v>
      </c>
      <c r="B1349" s="304" t="s">
        <v>784</v>
      </c>
      <c r="C1349" s="299" t="s">
        <v>788</v>
      </c>
      <c r="D1349" s="306" t="s">
        <v>117</v>
      </c>
      <c r="E1349" s="306" t="s">
        <v>703</v>
      </c>
      <c r="F1349" s="447" t="s">
        <v>938</v>
      </c>
      <c r="G1349" s="447" t="s">
        <v>873</v>
      </c>
      <c r="H1349" s="448">
        <v>4.3678999999999997</v>
      </c>
      <c r="I1349" s="449">
        <v>1049</v>
      </c>
      <c r="J1349" s="447">
        <v>31.95</v>
      </c>
      <c r="K1349" s="448">
        <v>8.6900000000000005E-2</v>
      </c>
      <c r="L1349" s="447">
        <v>44</v>
      </c>
      <c r="M1349" s="19">
        <f>IF(C1349=(INDEX(Juris,MATCH('2. Princ. cat. — utilisation'!$B$4,Juris,0),1)),1,0)</f>
        <v>0</v>
      </c>
      <c r="N1349" s="19">
        <f>IF(F1349=(INDEX(Agegroup, MATCH('2. Princ. cat. — utilisation'!$B$5,Agegroup,0),1)),1,0)</f>
        <v>0</v>
      </c>
      <c r="O1349" s="19">
        <f>IF(G1349=(INDEX(Sexgroup,(MATCH('2. Princ. cat. — utilisation'!B$6,Sexgroup,0)),1)),1,0)</f>
        <v>0</v>
      </c>
      <c r="P1349" s="19">
        <f t="shared" si="20"/>
        <v>0</v>
      </c>
    </row>
    <row r="1350" spans="1:16" ht="15" x14ac:dyDescent="0.2">
      <c r="A1350" s="446">
        <v>2</v>
      </c>
      <c r="B1350" s="304" t="s">
        <v>784</v>
      </c>
      <c r="C1350" s="299" t="s">
        <v>788</v>
      </c>
      <c r="D1350" s="306" t="s">
        <v>50</v>
      </c>
      <c r="E1350" s="306" t="s">
        <v>605</v>
      </c>
      <c r="F1350" s="447" t="s">
        <v>938</v>
      </c>
      <c r="G1350" s="447" t="s">
        <v>873</v>
      </c>
      <c r="H1350" s="448">
        <v>4.3055000000000003</v>
      </c>
      <c r="I1350" s="449">
        <v>1034</v>
      </c>
      <c r="J1350" s="447">
        <v>49.78</v>
      </c>
      <c r="K1350" s="448">
        <v>0.13539999999999999</v>
      </c>
      <c r="L1350" s="447">
        <v>45</v>
      </c>
      <c r="M1350" s="19">
        <f>IF(C1350=(INDEX(Juris,MATCH('2. Princ. cat. — utilisation'!$B$4,Juris,0),1)),1,0)</f>
        <v>0</v>
      </c>
      <c r="N1350" s="19">
        <f>IF(F1350=(INDEX(Agegroup, MATCH('2. Princ. cat. — utilisation'!$B$5,Agegroup,0),1)),1,0)</f>
        <v>0</v>
      </c>
      <c r="O1350" s="19">
        <f>IF(G1350=(INDEX(Sexgroup,(MATCH('2. Princ. cat. — utilisation'!B$6,Sexgroup,0)),1)),1,0)</f>
        <v>0</v>
      </c>
      <c r="P1350" s="19">
        <f t="shared" si="20"/>
        <v>0</v>
      </c>
    </row>
    <row r="1351" spans="1:16" ht="15" x14ac:dyDescent="0.2">
      <c r="A1351" s="446">
        <v>2</v>
      </c>
      <c r="B1351" s="304" t="s">
        <v>784</v>
      </c>
      <c r="C1351" s="299" t="s">
        <v>788</v>
      </c>
      <c r="D1351" s="306" t="s">
        <v>128</v>
      </c>
      <c r="E1351" s="306" t="s">
        <v>660</v>
      </c>
      <c r="F1351" s="447" t="s">
        <v>938</v>
      </c>
      <c r="G1351" s="447" t="s">
        <v>873</v>
      </c>
      <c r="H1351" s="448">
        <v>3.9474</v>
      </c>
      <c r="I1351" s="449">
        <v>948</v>
      </c>
      <c r="J1351" s="447">
        <v>57.54</v>
      </c>
      <c r="K1351" s="448">
        <v>0.1565</v>
      </c>
      <c r="L1351" s="447">
        <v>46</v>
      </c>
      <c r="M1351" s="19">
        <f>IF(C1351=(INDEX(Juris,MATCH('2. Princ. cat. — utilisation'!$B$4,Juris,0),1)),1,0)</f>
        <v>0</v>
      </c>
      <c r="N1351" s="19">
        <f>IF(F1351=(INDEX(Agegroup, MATCH('2. Princ. cat. — utilisation'!$B$5,Agegroup,0),1)),1,0)</f>
        <v>0</v>
      </c>
      <c r="O1351" s="19">
        <f>IF(G1351=(INDEX(Sexgroup,(MATCH('2. Princ. cat. — utilisation'!B$6,Sexgroup,0)),1)),1,0)</f>
        <v>0</v>
      </c>
      <c r="P1351" s="19">
        <f t="shared" ref="P1351:P1414" si="21">IF(M1351=1,IF(N1351=1,IF(O1351=1,1,0),0),0)</f>
        <v>0</v>
      </c>
    </row>
    <row r="1352" spans="1:16" ht="15" x14ac:dyDescent="0.2">
      <c r="A1352" s="446">
        <v>2</v>
      </c>
      <c r="B1352" s="304" t="s">
        <v>784</v>
      </c>
      <c r="C1352" s="299" t="s">
        <v>788</v>
      </c>
      <c r="D1352" s="306" t="s">
        <v>9</v>
      </c>
      <c r="E1352" s="306" t="s">
        <v>569</v>
      </c>
      <c r="F1352" s="447" t="s">
        <v>938</v>
      </c>
      <c r="G1352" s="447" t="s">
        <v>873</v>
      </c>
      <c r="H1352" s="448">
        <v>3.9056999999999999</v>
      </c>
      <c r="I1352" s="449">
        <v>938</v>
      </c>
      <c r="J1352" s="447">
        <v>203.43</v>
      </c>
      <c r="K1352" s="448">
        <v>0.55330000000000001</v>
      </c>
      <c r="L1352" s="447">
        <v>47</v>
      </c>
      <c r="M1352" s="19">
        <f>IF(C1352=(INDEX(Juris,MATCH('2. Princ. cat. — utilisation'!$B$4,Juris,0),1)),1,0)</f>
        <v>0</v>
      </c>
      <c r="N1352" s="19">
        <f>IF(F1352=(INDEX(Agegroup, MATCH('2. Princ. cat. — utilisation'!$B$5,Agegroup,0),1)),1,0)</f>
        <v>0</v>
      </c>
      <c r="O1352" s="19">
        <f>IF(G1352=(INDEX(Sexgroup,(MATCH('2. Princ. cat. — utilisation'!B$6,Sexgroup,0)),1)),1,0)</f>
        <v>0</v>
      </c>
      <c r="P1352" s="19">
        <f t="shared" si="21"/>
        <v>0</v>
      </c>
    </row>
    <row r="1353" spans="1:16" ht="15" x14ac:dyDescent="0.2">
      <c r="A1353" s="446">
        <v>2</v>
      </c>
      <c r="B1353" s="304" t="s">
        <v>784</v>
      </c>
      <c r="C1353" s="299" t="s">
        <v>788</v>
      </c>
      <c r="D1353" s="306" t="s">
        <v>57</v>
      </c>
      <c r="E1353" s="306" t="s">
        <v>104</v>
      </c>
      <c r="F1353" s="447" t="s">
        <v>938</v>
      </c>
      <c r="G1353" s="447" t="s">
        <v>873</v>
      </c>
      <c r="H1353" s="448" t="s">
        <v>558</v>
      </c>
      <c r="I1353" s="449" t="s">
        <v>558</v>
      </c>
      <c r="J1353" s="447" t="s">
        <v>1017</v>
      </c>
      <c r="K1353" s="448" t="s">
        <v>558</v>
      </c>
      <c r="L1353" s="447">
        <v>48</v>
      </c>
      <c r="M1353" s="19">
        <f>IF(C1353=(INDEX(Juris,MATCH('2. Princ. cat. — utilisation'!$B$4,Juris,0),1)),1,0)</f>
        <v>0</v>
      </c>
      <c r="N1353" s="19">
        <f>IF(F1353=(INDEX(Agegroup, MATCH('2. Princ. cat. — utilisation'!$B$5,Agegroup,0),1)),1,0)</f>
        <v>0</v>
      </c>
      <c r="O1353" s="19">
        <f>IF(G1353=(INDEX(Sexgroup,(MATCH('2. Princ. cat. — utilisation'!B$6,Sexgroup,0)),1)),1,0)</f>
        <v>0</v>
      </c>
      <c r="P1353" s="19">
        <f t="shared" si="21"/>
        <v>0</v>
      </c>
    </row>
    <row r="1354" spans="1:16" ht="15" x14ac:dyDescent="0.2">
      <c r="A1354" s="446">
        <v>2</v>
      </c>
      <c r="B1354" s="304" t="s">
        <v>784</v>
      </c>
      <c r="C1354" s="299" t="s">
        <v>788</v>
      </c>
      <c r="D1354" s="306" t="s">
        <v>113</v>
      </c>
      <c r="E1354" s="306" t="s">
        <v>692</v>
      </c>
      <c r="F1354" s="447" t="s">
        <v>938</v>
      </c>
      <c r="G1354" s="447" t="s">
        <v>873</v>
      </c>
      <c r="H1354" s="448">
        <v>3.8557999999999999</v>
      </c>
      <c r="I1354" s="449">
        <v>926</v>
      </c>
      <c r="J1354" s="447">
        <v>43.54</v>
      </c>
      <c r="K1354" s="448">
        <v>0.11840000000000001</v>
      </c>
      <c r="L1354" s="447">
        <v>49</v>
      </c>
      <c r="M1354" s="19">
        <f>IF(C1354=(INDEX(Juris,MATCH('2. Princ. cat. — utilisation'!$B$4,Juris,0),1)),1,0)</f>
        <v>0</v>
      </c>
      <c r="N1354" s="19">
        <f>IF(F1354=(INDEX(Agegroup, MATCH('2. Princ. cat. — utilisation'!$B$5,Agegroup,0),1)),1,0)</f>
        <v>0</v>
      </c>
      <c r="O1354" s="19">
        <f>IF(G1354=(INDEX(Sexgroup,(MATCH('2. Princ. cat. — utilisation'!B$6,Sexgroup,0)),1)),1,0)</f>
        <v>0</v>
      </c>
      <c r="P1354" s="19">
        <f t="shared" si="21"/>
        <v>0</v>
      </c>
    </row>
    <row r="1355" spans="1:16" ht="15" x14ac:dyDescent="0.2">
      <c r="A1355" s="446">
        <v>2</v>
      </c>
      <c r="B1355" s="304" t="s">
        <v>784</v>
      </c>
      <c r="C1355" s="299" t="s">
        <v>788</v>
      </c>
      <c r="D1355" s="306" t="s">
        <v>92</v>
      </c>
      <c r="E1355" s="306" t="s">
        <v>672</v>
      </c>
      <c r="F1355" s="447" t="s">
        <v>938</v>
      </c>
      <c r="G1355" s="447" t="s">
        <v>873</v>
      </c>
      <c r="H1355" s="448">
        <v>3.6766999999999999</v>
      </c>
      <c r="I1355" s="449">
        <v>883</v>
      </c>
      <c r="J1355" s="447">
        <v>48.62</v>
      </c>
      <c r="K1355" s="448">
        <v>0.13220000000000001</v>
      </c>
      <c r="L1355" s="447">
        <v>50</v>
      </c>
      <c r="M1355" s="19">
        <f>IF(C1355=(INDEX(Juris,MATCH('2. Princ. cat. — utilisation'!$B$4,Juris,0),1)),1,0)</f>
        <v>0</v>
      </c>
      <c r="N1355" s="19">
        <f>IF(F1355=(INDEX(Agegroup, MATCH('2. Princ. cat. — utilisation'!$B$5,Agegroup,0),1)),1,0)</f>
        <v>0</v>
      </c>
      <c r="O1355" s="19">
        <f>IF(G1355=(INDEX(Sexgroup,(MATCH('2. Princ. cat. — utilisation'!B$6,Sexgroup,0)),1)),1,0)</f>
        <v>0</v>
      </c>
      <c r="P1355" s="19">
        <f t="shared" si="21"/>
        <v>0</v>
      </c>
    </row>
    <row r="1356" spans="1:16" ht="15" x14ac:dyDescent="0.2">
      <c r="A1356" s="446">
        <v>2</v>
      </c>
      <c r="B1356" s="304" t="s">
        <v>784</v>
      </c>
      <c r="C1356" s="299" t="s">
        <v>788</v>
      </c>
      <c r="D1356" s="306" t="s">
        <v>137</v>
      </c>
      <c r="E1356" s="306" t="s">
        <v>700</v>
      </c>
      <c r="F1356" s="447" t="s">
        <v>938</v>
      </c>
      <c r="G1356" s="447" t="s">
        <v>873</v>
      </c>
      <c r="H1356" s="448">
        <v>3.5518000000000001</v>
      </c>
      <c r="I1356" s="449">
        <v>853</v>
      </c>
      <c r="J1356" s="447">
        <v>40.520000000000003</v>
      </c>
      <c r="K1356" s="448">
        <v>0.11020000000000001</v>
      </c>
      <c r="L1356" s="447">
        <v>51</v>
      </c>
      <c r="M1356" s="19">
        <f>IF(C1356=(INDEX(Juris,MATCH('2. Princ. cat. — utilisation'!$B$4,Juris,0),1)),1,0)</f>
        <v>0</v>
      </c>
      <c r="N1356" s="19">
        <f>IF(F1356=(INDEX(Agegroup, MATCH('2. Princ. cat. — utilisation'!$B$5,Agegroup,0),1)),1,0)</f>
        <v>0</v>
      </c>
      <c r="O1356" s="19">
        <f>IF(G1356=(INDEX(Sexgroup,(MATCH('2. Princ. cat. — utilisation'!B$6,Sexgroup,0)),1)),1,0)</f>
        <v>0</v>
      </c>
      <c r="P1356" s="19">
        <f t="shared" si="21"/>
        <v>0</v>
      </c>
    </row>
    <row r="1357" spans="1:16" ht="28.5" x14ac:dyDescent="0.2">
      <c r="A1357" s="446">
        <v>2</v>
      </c>
      <c r="B1357" s="304" t="s">
        <v>784</v>
      </c>
      <c r="C1357" s="299" t="s">
        <v>788</v>
      </c>
      <c r="D1357" s="306" t="s">
        <v>11</v>
      </c>
      <c r="E1357" s="306" t="s">
        <v>869</v>
      </c>
      <c r="F1357" s="447" t="s">
        <v>938</v>
      </c>
      <c r="G1357" s="447" t="s">
        <v>873</v>
      </c>
      <c r="H1357" s="448">
        <v>3.4809999999999999</v>
      </c>
      <c r="I1357" s="449">
        <v>836</v>
      </c>
      <c r="J1357" s="447">
        <v>770.13</v>
      </c>
      <c r="K1357" s="448">
        <v>2.0949</v>
      </c>
      <c r="L1357" s="447">
        <v>52</v>
      </c>
      <c r="M1357" s="19">
        <f>IF(C1357=(INDEX(Juris,MATCH('2. Princ. cat. — utilisation'!$B$4,Juris,0),1)),1,0)</f>
        <v>0</v>
      </c>
      <c r="N1357" s="19">
        <f>IF(F1357=(INDEX(Agegroup, MATCH('2. Princ. cat. — utilisation'!$B$5,Agegroup,0),1)),1,0)</f>
        <v>0</v>
      </c>
      <c r="O1357" s="19">
        <f>IF(G1357=(INDEX(Sexgroup,(MATCH('2. Princ. cat. — utilisation'!B$6,Sexgroup,0)),1)),1,0)</f>
        <v>0</v>
      </c>
      <c r="P1357" s="19">
        <f t="shared" si="21"/>
        <v>0</v>
      </c>
    </row>
    <row r="1358" spans="1:16" ht="15" x14ac:dyDescent="0.2">
      <c r="A1358" s="446">
        <v>2</v>
      </c>
      <c r="B1358" s="304" t="s">
        <v>784</v>
      </c>
      <c r="C1358" s="299" t="s">
        <v>788</v>
      </c>
      <c r="D1358" s="306" t="s">
        <v>66</v>
      </c>
      <c r="E1358" s="306" t="s">
        <v>659</v>
      </c>
      <c r="F1358" s="447" t="s">
        <v>938</v>
      </c>
      <c r="G1358" s="447" t="s">
        <v>873</v>
      </c>
      <c r="H1358" s="448">
        <v>3.4767999999999999</v>
      </c>
      <c r="I1358" s="449">
        <v>835</v>
      </c>
      <c r="J1358" s="447">
        <v>190.79</v>
      </c>
      <c r="K1358" s="448">
        <v>0.51900000000000002</v>
      </c>
      <c r="L1358" s="447">
        <v>53</v>
      </c>
      <c r="M1358" s="19">
        <f>IF(C1358=(INDEX(Juris,MATCH('2. Princ. cat. — utilisation'!$B$4,Juris,0),1)),1,0)</f>
        <v>0</v>
      </c>
      <c r="N1358" s="19">
        <f>IF(F1358=(INDEX(Agegroup, MATCH('2. Princ. cat. — utilisation'!$B$5,Agegroup,0),1)),1,0)</f>
        <v>0</v>
      </c>
      <c r="O1358" s="19">
        <f>IF(G1358=(INDEX(Sexgroup,(MATCH('2. Princ. cat. — utilisation'!B$6,Sexgroup,0)),1)),1,0)</f>
        <v>0</v>
      </c>
      <c r="P1358" s="19">
        <f t="shared" si="21"/>
        <v>0</v>
      </c>
    </row>
    <row r="1359" spans="1:16" ht="15" x14ac:dyDescent="0.2">
      <c r="A1359" s="446">
        <v>2</v>
      </c>
      <c r="B1359" s="304" t="s">
        <v>784</v>
      </c>
      <c r="C1359" s="299" t="s">
        <v>788</v>
      </c>
      <c r="D1359" s="306" t="s">
        <v>69</v>
      </c>
      <c r="E1359" s="306" t="s">
        <v>643</v>
      </c>
      <c r="F1359" s="447" t="s">
        <v>938</v>
      </c>
      <c r="G1359" s="447" t="s">
        <v>873</v>
      </c>
      <c r="H1359" s="448">
        <v>3.4685000000000001</v>
      </c>
      <c r="I1359" s="449">
        <v>833</v>
      </c>
      <c r="J1359" s="447">
        <v>86.07</v>
      </c>
      <c r="K1359" s="448">
        <v>0.2341</v>
      </c>
      <c r="L1359" s="447">
        <v>54</v>
      </c>
      <c r="M1359" s="19">
        <f>IF(C1359=(INDEX(Juris,MATCH('2. Princ. cat. — utilisation'!$B$4,Juris,0),1)),1,0)</f>
        <v>0</v>
      </c>
      <c r="N1359" s="19">
        <f>IF(F1359=(INDEX(Agegroup, MATCH('2. Princ. cat. — utilisation'!$B$5,Agegroup,0),1)),1,0)</f>
        <v>0</v>
      </c>
      <c r="O1359" s="19">
        <f>IF(G1359=(INDEX(Sexgroup,(MATCH('2. Princ. cat. — utilisation'!B$6,Sexgroup,0)),1)),1,0)</f>
        <v>0</v>
      </c>
      <c r="P1359" s="19">
        <f t="shared" si="21"/>
        <v>0</v>
      </c>
    </row>
    <row r="1360" spans="1:16" ht="15" x14ac:dyDescent="0.2">
      <c r="A1360" s="446">
        <v>2</v>
      </c>
      <c r="B1360" s="304" t="s">
        <v>784</v>
      </c>
      <c r="C1360" s="299" t="s">
        <v>788</v>
      </c>
      <c r="D1360" s="306" t="s">
        <v>110</v>
      </c>
      <c r="E1360" s="306" t="s">
        <v>721</v>
      </c>
      <c r="F1360" s="447" t="s">
        <v>938</v>
      </c>
      <c r="G1360" s="447" t="s">
        <v>873</v>
      </c>
      <c r="H1360" s="448">
        <v>3.3353000000000002</v>
      </c>
      <c r="I1360" s="449">
        <v>801</v>
      </c>
      <c r="J1360" s="447">
        <v>17.32</v>
      </c>
      <c r="K1360" s="448">
        <v>4.7100000000000003E-2</v>
      </c>
      <c r="L1360" s="447">
        <v>55</v>
      </c>
      <c r="M1360" s="19">
        <f>IF(C1360=(INDEX(Juris,MATCH('2. Princ. cat. — utilisation'!$B$4,Juris,0),1)),1,0)</f>
        <v>0</v>
      </c>
      <c r="N1360" s="19">
        <f>IF(F1360=(INDEX(Agegroup, MATCH('2. Princ. cat. — utilisation'!$B$5,Agegroup,0),1)),1,0)</f>
        <v>0</v>
      </c>
      <c r="O1360" s="19">
        <f>IF(G1360=(INDEX(Sexgroup,(MATCH('2. Princ. cat. — utilisation'!B$6,Sexgroup,0)),1)),1,0)</f>
        <v>0</v>
      </c>
      <c r="P1360" s="19">
        <f t="shared" si="21"/>
        <v>0</v>
      </c>
    </row>
    <row r="1361" spans="1:16" ht="15" x14ac:dyDescent="0.2">
      <c r="A1361" s="446">
        <v>2</v>
      </c>
      <c r="B1361" s="304" t="s">
        <v>784</v>
      </c>
      <c r="C1361" s="299" t="s">
        <v>788</v>
      </c>
      <c r="D1361" s="306" t="s">
        <v>109</v>
      </c>
      <c r="E1361" s="306" t="s">
        <v>706</v>
      </c>
      <c r="F1361" s="447" t="s">
        <v>938</v>
      </c>
      <c r="G1361" s="447" t="s">
        <v>873</v>
      </c>
      <c r="H1361" s="448">
        <v>3.3228</v>
      </c>
      <c r="I1361" s="449">
        <v>798</v>
      </c>
      <c r="J1361" s="447">
        <v>27.81</v>
      </c>
      <c r="K1361" s="448">
        <v>7.5600000000000001E-2</v>
      </c>
      <c r="L1361" s="447">
        <v>56</v>
      </c>
      <c r="M1361" s="19">
        <f>IF(C1361=(INDEX(Juris,MATCH('2. Princ. cat. — utilisation'!$B$4,Juris,0),1)),1,0)</f>
        <v>0</v>
      </c>
      <c r="N1361" s="19">
        <f>IF(F1361=(INDEX(Agegroup, MATCH('2. Princ. cat. — utilisation'!$B$5,Agegroup,0),1)),1,0)</f>
        <v>0</v>
      </c>
      <c r="O1361" s="19">
        <f>IF(G1361=(INDEX(Sexgroup,(MATCH('2. Princ. cat. — utilisation'!B$6,Sexgroup,0)),1)),1,0)</f>
        <v>0</v>
      </c>
      <c r="P1361" s="19">
        <f t="shared" si="21"/>
        <v>0</v>
      </c>
    </row>
    <row r="1362" spans="1:16" ht="15" x14ac:dyDescent="0.2">
      <c r="A1362" s="446">
        <v>2</v>
      </c>
      <c r="B1362" s="304" t="s">
        <v>784</v>
      </c>
      <c r="C1362" s="299" t="s">
        <v>788</v>
      </c>
      <c r="D1362" s="306" t="s">
        <v>44</v>
      </c>
      <c r="E1362" s="306" t="s">
        <v>592</v>
      </c>
      <c r="F1362" s="447" t="s">
        <v>938</v>
      </c>
      <c r="G1362" s="447" t="s">
        <v>873</v>
      </c>
      <c r="H1362" s="448">
        <v>3.2269999999999999</v>
      </c>
      <c r="I1362" s="449">
        <v>775</v>
      </c>
      <c r="J1362" s="447">
        <v>75.89</v>
      </c>
      <c r="K1362" s="448">
        <v>0.2064</v>
      </c>
      <c r="L1362" s="447">
        <v>57</v>
      </c>
      <c r="M1362" s="19">
        <f>IF(C1362=(INDEX(Juris,MATCH('2. Princ. cat. — utilisation'!$B$4,Juris,0),1)),1,0)</f>
        <v>0</v>
      </c>
      <c r="N1362" s="19">
        <f>IF(F1362=(INDEX(Agegroup, MATCH('2. Princ. cat. — utilisation'!$B$5,Agegroup,0),1)),1,0)</f>
        <v>0</v>
      </c>
      <c r="O1362" s="19">
        <f>IF(G1362=(INDEX(Sexgroup,(MATCH('2. Princ. cat. — utilisation'!B$6,Sexgroup,0)),1)),1,0)</f>
        <v>0</v>
      </c>
      <c r="P1362" s="19">
        <f t="shared" si="21"/>
        <v>0</v>
      </c>
    </row>
    <row r="1363" spans="1:16" ht="15" x14ac:dyDescent="0.2">
      <c r="A1363" s="446">
        <v>2</v>
      </c>
      <c r="B1363" s="304" t="s">
        <v>784</v>
      </c>
      <c r="C1363" s="299" t="s">
        <v>788</v>
      </c>
      <c r="D1363" s="306" t="s">
        <v>56</v>
      </c>
      <c r="E1363" s="306" t="s">
        <v>103</v>
      </c>
      <c r="F1363" s="447" t="s">
        <v>938</v>
      </c>
      <c r="G1363" s="447" t="s">
        <v>873</v>
      </c>
      <c r="H1363" s="448">
        <v>3.2229000000000001</v>
      </c>
      <c r="I1363" s="449">
        <v>774</v>
      </c>
      <c r="J1363" s="447">
        <v>39.78</v>
      </c>
      <c r="K1363" s="448">
        <v>0.1082</v>
      </c>
      <c r="L1363" s="447">
        <v>58</v>
      </c>
      <c r="M1363" s="19">
        <f>IF(C1363=(INDEX(Juris,MATCH('2. Princ. cat. — utilisation'!$B$4,Juris,0),1)),1,0)</f>
        <v>0</v>
      </c>
      <c r="N1363" s="19">
        <f>IF(F1363=(INDEX(Agegroup, MATCH('2. Princ. cat. — utilisation'!$B$5,Agegroup,0),1)),1,0)</f>
        <v>0</v>
      </c>
      <c r="O1363" s="19">
        <f>IF(G1363=(INDEX(Sexgroup,(MATCH('2. Princ. cat. — utilisation'!B$6,Sexgroup,0)),1)),1,0)</f>
        <v>0</v>
      </c>
      <c r="P1363" s="19">
        <f t="shared" si="21"/>
        <v>0</v>
      </c>
    </row>
    <row r="1364" spans="1:16" ht="15" x14ac:dyDescent="0.2">
      <c r="A1364" s="446">
        <v>2</v>
      </c>
      <c r="B1364" s="304" t="s">
        <v>784</v>
      </c>
      <c r="C1364" s="299" t="s">
        <v>788</v>
      </c>
      <c r="D1364" s="306" t="s">
        <v>114</v>
      </c>
      <c r="E1364" s="306" t="s">
        <v>697</v>
      </c>
      <c r="F1364" s="447" t="s">
        <v>938</v>
      </c>
      <c r="G1364" s="447" t="s">
        <v>873</v>
      </c>
      <c r="H1364" s="448">
        <v>3.1894999999999998</v>
      </c>
      <c r="I1364" s="449">
        <v>766</v>
      </c>
      <c r="J1364" s="447">
        <v>32.57</v>
      </c>
      <c r="K1364" s="448">
        <v>8.8599999999999998E-2</v>
      </c>
      <c r="L1364" s="447">
        <v>59</v>
      </c>
      <c r="M1364" s="19">
        <f>IF(C1364=(INDEX(Juris,MATCH('2. Princ. cat. — utilisation'!$B$4,Juris,0),1)),1,0)</f>
        <v>0</v>
      </c>
      <c r="N1364" s="19">
        <f>IF(F1364=(INDEX(Agegroup, MATCH('2. Princ. cat. — utilisation'!$B$5,Agegroup,0),1)),1,0)</f>
        <v>0</v>
      </c>
      <c r="O1364" s="19">
        <f>IF(G1364=(INDEX(Sexgroup,(MATCH('2. Princ. cat. — utilisation'!B$6,Sexgroup,0)),1)),1,0)</f>
        <v>0</v>
      </c>
      <c r="P1364" s="19">
        <f t="shared" si="21"/>
        <v>0</v>
      </c>
    </row>
    <row r="1365" spans="1:16" ht="15" x14ac:dyDescent="0.2">
      <c r="A1365" s="446">
        <v>2</v>
      </c>
      <c r="B1365" s="304" t="s">
        <v>784</v>
      </c>
      <c r="C1365" s="299" t="s">
        <v>788</v>
      </c>
      <c r="D1365" s="306" t="s">
        <v>24</v>
      </c>
      <c r="E1365" s="306" t="s">
        <v>628</v>
      </c>
      <c r="F1365" s="447" t="s">
        <v>938</v>
      </c>
      <c r="G1365" s="447" t="s">
        <v>873</v>
      </c>
      <c r="H1365" s="448">
        <v>2.9647000000000001</v>
      </c>
      <c r="I1365" s="449">
        <v>712</v>
      </c>
      <c r="J1365" s="447">
        <v>44.4</v>
      </c>
      <c r="K1365" s="448">
        <v>0.1208</v>
      </c>
      <c r="L1365" s="447">
        <v>60</v>
      </c>
      <c r="M1365" s="19">
        <f>IF(C1365=(INDEX(Juris,MATCH('2. Princ. cat. — utilisation'!$B$4,Juris,0),1)),1,0)</f>
        <v>0</v>
      </c>
      <c r="N1365" s="19">
        <f>IF(F1365=(INDEX(Agegroup, MATCH('2. Princ. cat. — utilisation'!$B$5,Agegroup,0),1)),1,0)</f>
        <v>0</v>
      </c>
      <c r="O1365" s="19">
        <f>IF(G1365=(INDEX(Sexgroup,(MATCH('2. Princ. cat. — utilisation'!B$6,Sexgroup,0)),1)),1,0)</f>
        <v>0</v>
      </c>
      <c r="P1365" s="19">
        <f t="shared" si="21"/>
        <v>0</v>
      </c>
    </row>
    <row r="1366" spans="1:16" ht="15" x14ac:dyDescent="0.2">
      <c r="A1366" s="446">
        <v>2</v>
      </c>
      <c r="B1366" s="304" t="s">
        <v>784</v>
      </c>
      <c r="C1366" s="299" t="s">
        <v>788</v>
      </c>
      <c r="D1366" s="306" t="s">
        <v>64</v>
      </c>
      <c r="E1366" s="306" t="s">
        <v>657</v>
      </c>
      <c r="F1366" s="447" t="s">
        <v>938</v>
      </c>
      <c r="G1366" s="447" t="s">
        <v>873</v>
      </c>
      <c r="H1366" s="448">
        <v>2.8896999999999999</v>
      </c>
      <c r="I1366" s="449">
        <v>694</v>
      </c>
      <c r="J1366" s="447">
        <v>170.06</v>
      </c>
      <c r="K1366" s="448">
        <v>0.46260000000000001</v>
      </c>
      <c r="L1366" s="447">
        <v>61</v>
      </c>
      <c r="M1366" s="19">
        <f>IF(C1366=(INDEX(Juris,MATCH('2. Princ. cat. — utilisation'!$B$4,Juris,0),1)),1,0)</f>
        <v>0</v>
      </c>
      <c r="N1366" s="19">
        <f>IF(F1366=(INDEX(Agegroup, MATCH('2. Princ. cat. — utilisation'!$B$5,Agegroup,0),1)),1,0)</f>
        <v>0</v>
      </c>
      <c r="O1366" s="19">
        <f>IF(G1366=(INDEX(Sexgroup,(MATCH('2. Princ. cat. — utilisation'!B$6,Sexgroup,0)),1)),1,0)</f>
        <v>0</v>
      </c>
      <c r="P1366" s="19">
        <f t="shared" si="21"/>
        <v>0</v>
      </c>
    </row>
    <row r="1367" spans="1:16" ht="15" x14ac:dyDescent="0.2">
      <c r="A1367" s="446">
        <v>2</v>
      </c>
      <c r="B1367" s="304" t="s">
        <v>784</v>
      </c>
      <c r="C1367" s="299" t="s">
        <v>788</v>
      </c>
      <c r="D1367" s="306" t="s">
        <v>127</v>
      </c>
      <c r="E1367" s="306" t="s">
        <v>698</v>
      </c>
      <c r="F1367" s="447" t="s">
        <v>938</v>
      </c>
      <c r="G1367" s="447" t="s">
        <v>873</v>
      </c>
      <c r="H1367" s="448" t="s">
        <v>558</v>
      </c>
      <c r="I1367" s="449" t="s">
        <v>558</v>
      </c>
      <c r="J1367" s="447" t="s">
        <v>1017</v>
      </c>
      <c r="K1367" s="448" t="s">
        <v>558</v>
      </c>
      <c r="L1367" s="447">
        <v>62</v>
      </c>
      <c r="M1367" s="19">
        <f>IF(C1367=(INDEX(Juris,MATCH('2. Princ. cat. — utilisation'!$B$4,Juris,0),1)),1,0)</f>
        <v>0</v>
      </c>
      <c r="N1367" s="19">
        <f>IF(F1367=(INDEX(Agegroup, MATCH('2. Princ. cat. — utilisation'!$B$5,Agegroup,0),1)),1,0)</f>
        <v>0</v>
      </c>
      <c r="O1367" s="19">
        <f>IF(G1367=(INDEX(Sexgroup,(MATCH('2. Princ. cat. — utilisation'!B$6,Sexgroup,0)),1)),1,0)</f>
        <v>0</v>
      </c>
      <c r="P1367" s="19">
        <f t="shared" si="21"/>
        <v>0</v>
      </c>
    </row>
    <row r="1368" spans="1:16" ht="15" x14ac:dyDescent="0.2">
      <c r="A1368" s="446">
        <v>2</v>
      </c>
      <c r="B1368" s="304" t="s">
        <v>784</v>
      </c>
      <c r="C1368" s="299" t="s">
        <v>788</v>
      </c>
      <c r="D1368" s="306" t="s">
        <v>77</v>
      </c>
      <c r="E1368" s="306" t="s">
        <v>592</v>
      </c>
      <c r="F1368" s="447" t="s">
        <v>938</v>
      </c>
      <c r="G1368" s="447" t="s">
        <v>873</v>
      </c>
      <c r="H1368" s="448">
        <v>2.7107000000000001</v>
      </c>
      <c r="I1368" s="449">
        <v>651</v>
      </c>
      <c r="J1368" s="447">
        <v>87.52</v>
      </c>
      <c r="K1368" s="448">
        <v>0.23810000000000001</v>
      </c>
      <c r="L1368" s="447">
        <v>63</v>
      </c>
      <c r="M1368" s="19">
        <f>IF(C1368=(INDEX(Juris,MATCH('2. Princ. cat. — utilisation'!$B$4,Juris,0),1)),1,0)</f>
        <v>0</v>
      </c>
      <c r="N1368" s="19">
        <f>IF(F1368=(INDEX(Agegroup, MATCH('2. Princ. cat. — utilisation'!$B$5,Agegroup,0),1)),1,0)</f>
        <v>0</v>
      </c>
      <c r="O1368" s="19">
        <f>IF(G1368=(INDEX(Sexgroup,(MATCH('2. Princ. cat. — utilisation'!B$6,Sexgroup,0)),1)),1,0)</f>
        <v>0</v>
      </c>
      <c r="P1368" s="19">
        <f t="shared" si="21"/>
        <v>0</v>
      </c>
    </row>
    <row r="1369" spans="1:16" ht="15" x14ac:dyDescent="0.2">
      <c r="A1369" s="446">
        <v>2</v>
      </c>
      <c r="B1369" s="304" t="s">
        <v>784</v>
      </c>
      <c r="C1369" s="299" t="s">
        <v>788</v>
      </c>
      <c r="D1369" s="306" t="s">
        <v>120</v>
      </c>
      <c r="E1369" s="306" t="s">
        <v>714</v>
      </c>
      <c r="F1369" s="447" t="s">
        <v>938</v>
      </c>
      <c r="G1369" s="447" t="s">
        <v>873</v>
      </c>
      <c r="H1369" s="448">
        <v>2.7065000000000001</v>
      </c>
      <c r="I1369" s="449">
        <v>650</v>
      </c>
      <c r="J1369" s="447">
        <v>21.08</v>
      </c>
      <c r="K1369" s="448">
        <v>5.7299999999999997E-2</v>
      </c>
      <c r="L1369" s="447">
        <v>64</v>
      </c>
      <c r="M1369" s="19">
        <f>IF(C1369=(INDEX(Juris,MATCH('2. Princ. cat. — utilisation'!$B$4,Juris,0),1)),1,0)</f>
        <v>0</v>
      </c>
      <c r="N1369" s="19">
        <f>IF(F1369=(INDEX(Agegroup, MATCH('2. Princ. cat. — utilisation'!$B$5,Agegroup,0),1)),1,0)</f>
        <v>0</v>
      </c>
      <c r="O1369" s="19">
        <f>IF(G1369=(INDEX(Sexgroup,(MATCH('2. Princ. cat. — utilisation'!B$6,Sexgroup,0)),1)),1,0)</f>
        <v>0</v>
      </c>
      <c r="P1369" s="19">
        <f t="shared" si="21"/>
        <v>0</v>
      </c>
    </row>
    <row r="1370" spans="1:16" ht="15" x14ac:dyDescent="0.2">
      <c r="A1370" s="446">
        <v>2</v>
      </c>
      <c r="B1370" s="304" t="s">
        <v>784</v>
      </c>
      <c r="C1370" s="299" t="s">
        <v>788</v>
      </c>
      <c r="D1370" s="306" t="s">
        <v>43</v>
      </c>
      <c r="E1370" s="306" t="s">
        <v>658</v>
      </c>
      <c r="F1370" s="447" t="s">
        <v>938</v>
      </c>
      <c r="G1370" s="447" t="s">
        <v>873</v>
      </c>
      <c r="H1370" s="448">
        <v>2.5857999999999999</v>
      </c>
      <c r="I1370" s="449">
        <v>621</v>
      </c>
      <c r="J1370" s="447">
        <v>214.62</v>
      </c>
      <c r="K1370" s="448">
        <v>0.58379999999999999</v>
      </c>
      <c r="L1370" s="447">
        <v>65</v>
      </c>
      <c r="M1370" s="19">
        <f>IF(C1370=(INDEX(Juris,MATCH('2. Princ. cat. — utilisation'!$B$4,Juris,0),1)),1,0)</f>
        <v>0</v>
      </c>
      <c r="N1370" s="19">
        <f>IF(F1370=(INDEX(Agegroup, MATCH('2. Princ. cat. — utilisation'!$B$5,Agegroup,0),1)),1,0)</f>
        <v>0</v>
      </c>
      <c r="O1370" s="19">
        <f>IF(G1370=(INDEX(Sexgroup,(MATCH('2. Princ. cat. — utilisation'!B$6,Sexgroup,0)),1)),1,0)</f>
        <v>0</v>
      </c>
      <c r="P1370" s="19">
        <f t="shared" si="21"/>
        <v>0</v>
      </c>
    </row>
    <row r="1371" spans="1:16" ht="15" x14ac:dyDescent="0.2">
      <c r="A1371" s="446">
        <v>2</v>
      </c>
      <c r="B1371" s="304" t="s">
        <v>784</v>
      </c>
      <c r="C1371" s="299" t="s">
        <v>788</v>
      </c>
      <c r="D1371" s="306" t="s">
        <v>16</v>
      </c>
      <c r="E1371" s="306" t="s">
        <v>642</v>
      </c>
      <c r="F1371" s="447" t="s">
        <v>938</v>
      </c>
      <c r="G1371" s="447" t="s">
        <v>873</v>
      </c>
      <c r="H1371" s="448">
        <v>2.5066999999999999</v>
      </c>
      <c r="I1371" s="449">
        <v>602</v>
      </c>
      <c r="J1371" s="447">
        <v>260.39</v>
      </c>
      <c r="K1371" s="448">
        <v>0.70830000000000004</v>
      </c>
      <c r="L1371" s="447">
        <v>66</v>
      </c>
      <c r="M1371" s="19">
        <f>IF(C1371=(INDEX(Juris,MATCH('2. Princ. cat. — utilisation'!$B$4,Juris,0),1)),1,0)</f>
        <v>0</v>
      </c>
      <c r="N1371" s="19">
        <f>IF(F1371=(INDEX(Agegroup, MATCH('2. Princ. cat. — utilisation'!$B$5,Agegroup,0),1)),1,0)</f>
        <v>0</v>
      </c>
      <c r="O1371" s="19">
        <f>IF(G1371=(INDEX(Sexgroup,(MATCH('2. Princ. cat. — utilisation'!B$6,Sexgroup,0)),1)),1,0)</f>
        <v>0</v>
      </c>
      <c r="P1371" s="19">
        <f t="shared" si="21"/>
        <v>0</v>
      </c>
    </row>
    <row r="1372" spans="1:16" ht="15" x14ac:dyDescent="0.2">
      <c r="A1372" s="446">
        <v>2</v>
      </c>
      <c r="B1372" s="304" t="s">
        <v>784</v>
      </c>
      <c r="C1372" s="299" t="s">
        <v>788</v>
      </c>
      <c r="D1372" s="306" t="s">
        <v>85</v>
      </c>
      <c r="E1372" s="306" t="s">
        <v>105</v>
      </c>
      <c r="F1372" s="447" t="s">
        <v>938</v>
      </c>
      <c r="G1372" s="447" t="s">
        <v>873</v>
      </c>
      <c r="H1372" s="448">
        <v>2.4900000000000002</v>
      </c>
      <c r="I1372" s="449">
        <v>598</v>
      </c>
      <c r="J1372" s="447">
        <v>79.81</v>
      </c>
      <c r="K1372" s="448">
        <v>0.21709999999999999</v>
      </c>
      <c r="L1372" s="447">
        <v>67</v>
      </c>
      <c r="M1372" s="19">
        <f>IF(C1372=(INDEX(Juris,MATCH('2. Princ. cat. — utilisation'!$B$4,Juris,0),1)),1,0)</f>
        <v>0</v>
      </c>
      <c r="N1372" s="19">
        <f>IF(F1372=(INDEX(Agegroup, MATCH('2. Princ. cat. — utilisation'!$B$5,Agegroup,0),1)),1,0)</f>
        <v>0</v>
      </c>
      <c r="O1372" s="19">
        <f>IF(G1372=(INDEX(Sexgroup,(MATCH('2. Princ. cat. — utilisation'!B$6,Sexgroup,0)),1)),1,0)</f>
        <v>0</v>
      </c>
      <c r="P1372" s="19">
        <f t="shared" si="21"/>
        <v>0</v>
      </c>
    </row>
    <row r="1373" spans="1:16" ht="15" x14ac:dyDescent="0.2">
      <c r="A1373" s="446">
        <v>2</v>
      </c>
      <c r="B1373" s="304" t="s">
        <v>784</v>
      </c>
      <c r="C1373" s="299" t="s">
        <v>788</v>
      </c>
      <c r="D1373" s="306" t="s">
        <v>116</v>
      </c>
      <c r="E1373" s="306" t="s">
        <v>691</v>
      </c>
      <c r="F1373" s="447" t="s">
        <v>938</v>
      </c>
      <c r="G1373" s="447" t="s">
        <v>873</v>
      </c>
      <c r="H1373" s="448">
        <v>2.4234</v>
      </c>
      <c r="I1373" s="449">
        <v>582</v>
      </c>
      <c r="J1373" s="447">
        <v>19.73</v>
      </c>
      <c r="K1373" s="448">
        <v>5.3699999999999998E-2</v>
      </c>
      <c r="L1373" s="447">
        <v>68</v>
      </c>
      <c r="M1373" s="19">
        <f>IF(C1373=(INDEX(Juris,MATCH('2. Princ. cat. — utilisation'!$B$4,Juris,0),1)),1,0)</f>
        <v>0</v>
      </c>
      <c r="N1373" s="19">
        <f>IF(F1373=(INDEX(Agegroup, MATCH('2. Princ. cat. — utilisation'!$B$5,Agegroup,0),1)),1,0)</f>
        <v>0</v>
      </c>
      <c r="O1373" s="19">
        <f>IF(G1373=(INDEX(Sexgroup,(MATCH('2. Princ. cat. — utilisation'!B$6,Sexgroup,0)),1)),1,0)</f>
        <v>0</v>
      </c>
      <c r="P1373" s="19">
        <f t="shared" si="21"/>
        <v>0</v>
      </c>
    </row>
    <row r="1374" spans="1:16" ht="15" x14ac:dyDescent="0.2">
      <c r="A1374" s="446">
        <v>2</v>
      </c>
      <c r="B1374" s="304" t="s">
        <v>784</v>
      </c>
      <c r="C1374" s="299" t="s">
        <v>788</v>
      </c>
      <c r="D1374" s="306" t="s">
        <v>142</v>
      </c>
      <c r="E1374" s="306" t="s">
        <v>626</v>
      </c>
      <c r="F1374" s="447" t="s">
        <v>938</v>
      </c>
      <c r="G1374" s="447" t="s">
        <v>873</v>
      </c>
      <c r="H1374" s="448">
        <v>2.3734000000000002</v>
      </c>
      <c r="I1374" s="449">
        <v>570</v>
      </c>
      <c r="J1374" s="447">
        <v>467.77</v>
      </c>
      <c r="K1374" s="448">
        <v>1.2724</v>
      </c>
      <c r="L1374" s="447">
        <v>69</v>
      </c>
      <c r="M1374" s="19">
        <f>IF(C1374=(INDEX(Juris,MATCH('2. Princ. cat. — utilisation'!$B$4,Juris,0),1)),1,0)</f>
        <v>0</v>
      </c>
      <c r="N1374" s="19">
        <f>IF(F1374=(INDEX(Agegroup, MATCH('2. Princ. cat. — utilisation'!$B$5,Agegroup,0),1)),1,0)</f>
        <v>0</v>
      </c>
      <c r="O1374" s="19">
        <f>IF(G1374=(INDEX(Sexgroup,(MATCH('2. Princ. cat. — utilisation'!B$6,Sexgroup,0)),1)),1,0)</f>
        <v>0</v>
      </c>
      <c r="P1374" s="19">
        <f t="shared" si="21"/>
        <v>0</v>
      </c>
    </row>
    <row r="1375" spans="1:16" ht="15" x14ac:dyDescent="0.2">
      <c r="A1375" s="446">
        <v>2</v>
      </c>
      <c r="B1375" s="304" t="s">
        <v>784</v>
      </c>
      <c r="C1375" s="299" t="s">
        <v>788</v>
      </c>
      <c r="D1375" s="306" t="s">
        <v>129</v>
      </c>
      <c r="E1375" s="306" t="s">
        <v>730</v>
      </c>
      <c r="F1375" s="447" t="s">
        <v>938</v>
      </c>
      <c r="G1375" s="447" t="s">
        <v>873</v>
      </c>
      <c r="H1375" s="448">
        <v>2.1486000000000001</v>
      </c>
      <c r="I1375" s="449">
        <v>516</v>
      </c>
      <c r="J1375" s="447">
        <v>21.99</v>
      </c>
      <c r="K1375" s="448">
        <v>5.9799999999999999E-2</v>
      </c>
      <c r="L1375" s="447">
        <v>70</v>
      </c>
      <c r="M1375" s="19">
        <f>IF(C1375=(INDEX(Juris,MATCH('2. Princ. cat. — utilisation'!$B$4,Juris,0),1)),1,0)</f>
        <v>0</v>
      </c>
      <c r="N1375" s="19">
        <f>IF(F1375=(INDEX(Agegroup, MATCH('2. Princ. cat. — utilisation'!$B$5,Agegroup,0),1)),1,0)</f>
        <v>0</v>
      </c>
      <c r="O1375" s="19">
        <f>IF(G1375=(INDEX(Sexgroup,(MATCH('2. Princ. cat. — utilisation'!B$6,Sexgroup,0)),1)),1,0)</f>
        <v>0</v>
      </c>
      <c r="P1375" s="19">
        <f t="shared" si="21"/>
        <v>0</v>
      </c>
    </row>
    <row r="1376" spans="1:16" ht="15" x14ac:dyDescent="0.2">
      <c r="A1376" s="446">
        <v>2</v>
      </c>
      <c r="B1376" s="304" t="s">
        <v>784</v>
      </c>
      <c r="C1376" s="299" t="s">
        <v>788</v>
      </c>
      <c r="D1376" s="306" t="s">
        <v>125</v>
      </c>
      <c r="E1376" s="306" t="s">
        <v>694</v>
      </c>
      <c r="F1376" s="447" t="s">
        <v>938</v>
      </c>
      <c r="G1376" s="447" t="s">
        <v>873</v>
      </c>
      <c r="H1376" s="448">
        <v>2.1402000000000001</v>
      </c>
      <c r="I1376" s="449">
        <v>514</v>
      </c>
      <c r="J1376" s="447">
        <v>48.79</v>
      </c>
      <c r="K1376" s="448">
        <v>0.13270000000000001</v>
      </c>
      <c r="L1376" s="447">
        <v>71</v>
      </c>
      <c r="M1376" s="19">
        <f>IF(C1376=(INDEX(Juris,MATCH('2. Princ. cat. — utilisation'!$B$4,Juris,0),1)),1,0)</f>
        <v>0</v>
      </c>
      <c r="N1376" s="19">
        <f>IF(F1376=(INDEX(Agegroup, MATCH('2. Princ. cat. — utilisation'!$B$5,Agegroup,0),1)),1,0)</f>
        <v>0</v>
      </c>
      <c r="O1376" s="19">
        <f>IF(G1376=(INDEX(Sexgroup,(MATCH('2. Princ. cat. — utilisation'!B$6,Sexgroup,0)),1)),1,0)</f>
        <v>0</v>
      </c>
      <c r="P1376" s="19">
        <f t="shared" si="21"/>
        <v>0</v>
      </c>
    </row>
    <row r="1377" spans="1:16" ht="15" x14ac:dyDescent="0.2">
      <c r="A1377" s="446">
        <v>2</v>
      </c>
      <c r="B1377" s="304" t="s">
        <v>784</v>
      </c>
      <c r="C1377" s="299" t="s">
        <v>788</v>
      </c>
      <c r="D1377" s="306" t="s">
        <v>121</v>
      </c>
      <c r="E1377" s="306" t="s">
        <v>720</v>
      </c>
      <c r="F1377" s="447" t="s">
        <v>938</v>
      </c>
      <c r="G1377" s="447" t="s">
        <v>873</v>
      </c>
      <c r="H1377" s="448">
        <v>2.1360999999999999</v>
      </c>
      <c r="I1377" s="449">
        <v>513</v>
      </c>
      <c r="J1377" s="447">
        <v>12.55</v>
      </c>
      <c r="K1377" s="448">
        <v>3.4099999999999998E-2</v>
      </c>
      <c r="L1377" s="447">
        <v>72</v>
      </c>
      <c r="M1377" s="19">
        <f>IF(C1377=(INDEX(Juris,MATCH('2. Princ. cat. — utilisation'!$B$4,Juris,0),1)),1,0)</f>
        <v>0</v>
      </c>
      <c r="N1377" s="19">
        <f>IF(F1377=(INDEX(Agegroup, MATCH('2. Princ. cat. — utilisation'!$B$5,Agegroup,0),1)),1,0)</f>
        <v>0</v>
      </c>
      <c r="O1377" s="19">
        <f>IF(G1377=(INDEX(Sexgroup,(MATCH('2. Princ. cat. — utilisation'!B$6,Sexgroup,0)),1)),1,0)</f>
        <v>0</v>
      </c>
      <c r="P1377" s="19">
        <f t="shared" si="21"/>
        <v>0</v>
      </c>
    </row>
    <row r="1378" spans="1:16" ht="15" x14ac:dyDescent="0.2">
      <c r="A1378" s="446">
        <v>2</v>
      </c>
      <c r="B1378" s="304" t="s">
        <v>784</v>
      </c>
      <c r="C1378" s="299" t="s">
        <v>788</v>
      </c>
      <c r="D1378" s="306" t="s">
        <v>118</v>
      </c>
      <c r="E1378" s="306" t="s">
        <v>614</v>
      </c>
      <c r="F1378" s="447" t="s">
        <v>938</v>
      </c>
      <c r="G1378" s="447" t="s">
        <v>873</v>
      </c>
      <c r="H1378" s="448">
        <v>2.0943999999999998</v>
      </c>
      <c r="I1378" s="449">
        <v>503</v>
      </c>
      <c r="J1378" s="447">
        <v>35.85</v>
      </c>
      <c r="K1378" s="448">
        <v>9.7500000000000003E-2</v>
      </c>
      <c r="L1378" s="447">
        <v>73</v>
      </c>
      <c r="M1378" s="19">
        <f>IF(C1378=(INDEX(Juris,MATCH('2. Princ. cat. — utilisation'!$B$4,Juris,0),1)),1,0)</f>
        <v>0</v>
      </c>
      <c r="N1378" s="19">
        <f>IF(F1378=(INDEX(Agegroup, MATCH('2. Princ. cat. — utilisation'!$B$5,Agegroup,0),1)),1,0)</f>
        <v>0</v>
      </c>
      <c r="O1378" s="19">
        <f>IF(G1378=(INDEX(Sexgroup,(MATCH('2. Princ. cat. — utilisation'!B$6,Sexgroup,0)),1)),1,0)</f>
        <v>0</v>
      </c>
      <c r="P1378" s="19">
        <f t="shared" si="21"/>
        <v>0</v>
      </c>
    </row>
    <row r="1379" spans="1:16" ht="15" x14ac:dyDescent="0.2">
      <c r="A1379" s="446">
        <v>2</v>
      </c>
      <c r="B1379" s="304" t="s">
        <v>784</v>
      </c>
      <c r="C1379" s="299" t="s">
        <v>788</v>
      </c>
      <c r="D1379" s="306" t="s">
        <v>60</v>
      </c>
      <c r="E1379" s="306" t="s">
        <v>616</v>
      </c>
      <c r="F1379" s="447" t="s">
        <v>938</v>
      </c>
      <c r="G1379" s="447" t="s">
        <v>873</v>
      </c>
      <c r="H1379" s="448">
        <v>2.0819000000000001</v>
      </c>
      <c r="I1379" s="449">
        <v>500</v>
      </c>
      <c r="J1379" s="447">
        <v>86.92</v>
      </c>
      <c r="K1379" s="448">
        <v>0.2364</v>
      </c>
      <c r="L1379" s="447">
        <v>74</v>
      </c>
      <c r="M1379" s="19">
        <f>IF(C1379=(INDEX(Juris,MATCH('2. Princ. cat. — utilisation'!$B$4,Juris,0),1)),1,0)</f>
        <v>0</v>
      </c>
      <c r="N1379" s="19">
        <f>IF(F1379=(INDEX(Agegroup, MATCH('2. Princ. cat. — utilisation'!$B$5,Agegroup,0),1)),1,0)</f>
        <v>0</v>
      </c>
      <c r="O1379" s="19">
        <f>IF(G1379=(INDEX(Sexgroup,(MATCH('2. Princ. cat. — utilisation'!B$6,Sexgroup,0)),1)),1,0)</f>
        <v>0</v>
      </c>
      <c r="P1379" s="19">
        <f t="shared" si="21"/>
        <v>0</v>
      </c>
    </row>
    <row r="1380" spans="1:16" ht="15" x14ac:dyDescent="0.2">
      <c r="A1380" s="446">
        <v>2</v>
      </c>
      <c r="B1380" s="304" t="s">
        <v>784</v>
      </c>
      <c r="C1380" s="299" t="s">
        <v>788</v>
      </c>
      <c r="D1380" s="306" t="s">
        <v>39</v>
      </c>
      <c r="E1380" s="306" t="s">
        <v>567</v>
      </c>
      <c r="F1380" s="447" t="s">
        <v>938</v>
      </c>
      <c r="G1380" s="447" t="s">
        <v>873</v>
      </c>
      <c r="H1380" s="448">
        <v>2.0819000000000001</v>
      </c>
      <c r="I1380" s="449">
        <v>500</v>
      </c>
      <c r="J1380" s="447">
        <v>115.28</v>
      </c>
      <c r="K1380" s="448">
        <v>0.31359999999999999</v>
      </c>
      <c r="L1380" s="447">
        <v>74</v>
      </c>
      <c r="M1380" s="19">
        <f>IF(C1380=(INDEX(Juris,MATCH('2. Princ. cat. — utilisation'!$B$4,Juris,0),1)),1,0)</f>
        <v>0</v>
      </c>
      <c r="N1380" s="19">
        <f>IF(F1380=(INDEX(Agegroup, MATCH('2. Princ. cat. — utilisation'!$B$5,Agegroup,0),1)),1,0)</f>
        <v>0</v>
      </c>
      <c r="O1380" s="19">
        <f>IF(G1380=(INDEX(Sexgroup,(MATCH('2. Princ. cat. — utilisation'!B$6,Sexgroup,0)),1)),1,0)</f>
        <v>0</v>
      </c>
      <c r="P1380" s="19">
        <f t="shared" si="21"/>
        <v>0</v>
      </c>
    </row>
    <row r="1381" spans="1:16" ht="15" x14ac:dyDescent="0.2">
      <c r="A1381" s="446">
        <v>2</v>
      </c>
      <c r="B1381" s="304" t="s">
        <v>784</v>
      </c>
      <c r="C1381" s="299" t="s">
        <v>788</v>
      </c>
      <c r="D1381" s="306" t="s">
        <v>122</v>
      </c>
      <c r="E1381" s="306" t="s">
        <v>123</v>
      </c>
      <c r="F1381" s="447" t="s">
        <v>938</v>
      </c>
      <c r="G1381" s="447" t="s">
        <v>873</v>
      </c>
      <c r="H1381" s="448">
        <v>2.0360999999999998</v>
      </c>
      <c r="I1381" s="449">
        <v>489</v>
      </c>
      <c r="J1381" s="447">
        <v>16.260000000000002</v>
      </c>
      <c r="K1381" s="448">
        <v>4.4200000000000003E-2</v>
      </c>
      <c r="L1381" s="447">
        <v>76</v>
      </c>
      <c r="M1381" s="19">
        <f>IF(C1381=(INDEX(Juris,MATCH('2. Princ. cat. — utilisation'!$B$4,Juris,0),1)),1,0)</f>
        <v>0</v>
      </c>
      <c r="N1381" s="19">
        <f>IF(F1381=(INDEX(Agegroup, MATCH('2. Princ. cat. — utilisation'!$B$5,Agegroup,0),1)),1,0)</f>
        <v>0</v>
      </c>
      <c r="O1381" s="19">
        <f>IF(G1381=(INDEX(Sexgroup,(MATCH('2. Princ. cat. — utilisation'!B$6,Sexgroup,0)),1)),1,0)</f>
        <v>0</v>
      </c>
      <c r="P1381" s="19">
        <f t="shared" si="21"/>
        <v>0</v>
      </c>
    </row>
    <row r="1382" spans="1:16" ht="15" x14ac:dyDescent="0.2">
      <c r="A1382" s="446">
        <v>2</v>
      </c>
      <c r="B1382" s="304" t="s">
        <v>784</v>
      </c>
      <c r="C1382" s="299" t="s">
        <v>788</v>
      </c>
      <c r="D1382" s="306" t="s">
        <v>357</v>
      </c>
      <c r="E1382" s="306" t="s">
        <v>728</v>
      </c>
      <c r="F1382" s="447" t="s">
        <v>938</v>
      </c>
      <c r="G1382" s="447" t="s">
        <v>873</v>
      </c>
      <c r="H1382" s="448">
        <v>1.9319999999999999</v>
      </c>
      <c r="I1382" s="449">
        <v>464</v>
      </c>
      <c r="J1382" s="447">
        <v>20.63</v>
      </c>
      <c r="K1382" s="448">
        <v>5.6099999999999997E-2</v>
      </c>
      <c r="L1382" s="447">
        <v>77</v>
      </c>
      <c r="M1382" s="19">
        <f>IF(C1382=(INDEX(Juris,MATCH('2. Princ. cat. — utilisation'!$B$4,Juris,0),1)),1,0)</f>
        <v>0</v>
      </c>
      <c r="N1382" s="19">
        <f>IF(F1382=(INDEX(Agegroup, MATCH('2. Princ. cat. — utilisation'!$B$5,Agegroup,0),1)),1,0)</f>
        <v>0</v>
      </c>
      <c r="O1382" s="19">
        <f>IF(G1382=(INDEX(Sexgroup,(MATCH('2. Princ. cat. — utilisation'!B$6,Sexgroup,0)),1)),1,0)</f>
        <v>0</v>
      </c>
      <c r="P1382" s="19">
        <f t="shared" si="21"/>
        <v>0</v>
      </c>
    </row>
    <row r="1383" spans="1:16" ht="15" x14ac:dyDescent="0.2">
      <c r="A1383" s="446">
        <v>2</v>
      </c>
      <c r="B1383" s="304" t="s">
        <v>784</v>
      </c>
      <c r="C1383" s="299" t="s">
        <v>788</v>
      </c>
      <c r="D1383" s="306" t="s">
        <v>132</v>
      </c>
      <c r="E1383" s="306" t="s">
        <v>887</v>
      </c>
      <c r="F1383" s="447" t="s">
        <v>938</v>
      </c>
      <c r="G1383" s="447" t="s">
        <v>873</v>
      </c>
      <c r="H1383" s="448">
        <v>1.8653999999999999</v>
      </c>
      <c r="I1383" s="449">
        <v>448</v>
      </c>
      <c r="J1383" s="447">
        <v>48.46</v>
      </c>
      <c r="K1383" s="448">
        <v>0.1318</v>
      </c>
      <c r="L1383" s="447">
        <v>78</v>
      </c>
      <c r="M1383" s="19">
        <f>IF(C1383=(INDEX(Juris,MATCH('2. Princ. cat. — utilisation'!$B$4,Juris,0),1)),1,0)</f>
        <v>0</v>
      </c>
      <c r="N1383" s="19">
        <f>IF(F1383=(INDEX(Agegroup, MATCH('2. Princ. cat. — utilisation'!$B$5,Agegroup,0),1)),1,0)</f>
        <v>0</v>
      </c>
      <c r="O1383" s="19">
        <f>IF(G1383=(INDEX(Sexgroup,(MATCH('2. Princ. cat. — utilisation'!B$6,Sexgroup,0)),1)),1,0)</f>
        <v>0</v>
      </c>
      <c r="P1383" s="19">
        <f t="shared" si="21"/>
        <v>0</v>
      </c>
    </row>
    <row r="1384" spans="1:16" ht="15" x14ac:dyDescent="0.2">
      <c r="A1384" s="446">
        <v>2</v>
      </c>
      <c r="B1384" s="304" t="s">
        <v>784</v>
      </c>
      <c r="C1384" s="299" t="s">
        <v>788</v>
      </c>
      <c r="D1384" s="306" t="s">
        <v>481</v>
      </c>
      <c r="E1384" s="306" t="s">
        <v>813</v>
      </c>
      <c r="F1384" s="447" t="s">
        <v>938</v>
      </c>
      <c r="G1384" s="447" t="s">
        <v>873</v>
      </c>
      <c r="H1384" s="448">
        <v>1.7946</v>
      </c>
      <c r="I1384" s="449">
        <v>431</v>
      </c>
      <c r="J1384" s="447">
        <v>14.71</v>
      </c>
      <c r="K1384" s="448">
        <v>0.04</v>
      </c>
      <c r="L1384" s="447">
        <v>79</v>
      </c>
      <c r="M1384" s="19">
        <f>IF(C1384=(INDEX(Juris,MATCH('2. Princ. cat. — utilisation'!$B$4,Juris,0),1)),1,0)</f>
        <v>0</v>
      </c>
      <c r="N1384" s="19">
        <f>IF(F1384=(INDEX(Agegroup, MATCH('2. Princ. cat. — utilisation'!$B$5,Agegroup,0),1)),1,0)</f>
        <v>0</v>
      </c>
      <c r="O1384" s="19">
        <f>IF(G1384=(INDEX(Sexgroup,(MATCH('2. Princ. cat. — utilisation'!B$6,Sexgroup,0)),1)),1,0)</f>
        <v>0</v>
      </c>
      <c r="P1384" s="19">
        <f t="shared" si="21"/>
        <v>0</v>
      </c>
    </row>
    <row r="1385" spans="1:16" ht="15" x14ac:dyDescent="0.2">
      <c r="A1385" s="446">
        <v>2</v>
      </c>
      <c r="B1385" s="304" t="s">
        <v>784</v>
      </c>
      <c r="C1385" s="299" t="s">
        <v>788</v>
      </c>
      <c r="D1385" s="306" t="s">
        <v>119</v>
      </c>
      <c r="E1385" s="306" t="s">
        <v>689</v>
      </c>
      <c r="F1385" s="447" t="s">
        <v>938</v>
      </c>
      <c r="G1385" s="447" t="s">
        <v>873</v>
      </c>
      <c r="H1385" s="448">
        <v>1.7363</v>
      </c>
      <c r="I1385" s="449">
        <v>417</v>
      </c>
      <c r="J1385" s="447">
        <v>10.42</v>
      </c>
      <c r="K1385" s="448">
        <v>2.8400000000000002E-2</v>
      </c>
      <c r="L1385" s="447">
        <v>80</v>
      </c>
      <c r="M1385" s="19">
        <f>IF(C1385=(INDEX(Juris,MATCH('2. Princ. cat. — utilisation'!$B$4,Juris,0),1)),1,0)</f>
        <v>0</v>
      </c>
      <c r="N1385" s="19">
        <f>IF(F1385=(INDEX(Agegroup, MATCH('2. Princ. cat. — utilisation'!$B$5,Agegroup,0),1)),1,0)</f>
        <v>0</v>
      </c>
      <c r="O1385" s="19">
        <f>IF(G1385=(INDEX(Sexgroup,(MATCH('2. Princ. cat. — utilisation'!B$6,Sexgroup,0)),1)),1,0)</f>
        <v>0</v>
      </c>
      <c r="P1385" s="19">
        <f t="shared" si="21"/>
        <v>0</v>
      </c>
    </row>
    <row r="1386" spans="1:16" ht="15" x14ac:dyDescent="0.2">
      <c r="A1386" s="446">
        <v>2</v>
      </c>
      <c r="B1386" s="304" t="s">
        <v>784</v>
      </c>
      <c r="C1386" s="299" t="s">
        <v>788</v>
      </c>
      <c r="D1386" s="306" t="s">
        <v>149</v>
      </c>
      <c r="E1386" s="306" t="s">
        <v>723</v>
      </c>
      <c r="F1386" s="447" t="s">
        <v>938</v>
      </c>
      <c r="G1386" s="447" t="s">
        <v>873</v>
      </c>
      <c r="H1386" s="448">
        <v>1.6614</v>
      </c>
      <c r="I1386" s="449">
        <v>399</v>
      </c>
      <c r="J1386" s="447">
        <v>20.94</v>
      </c>
      <c r="K1386" s="448">
        <v>5.7000000000000002E-2</v>
      </c>
      <c r="L1386" s="447">
        <v>81</v>
      </c>
      <c r="M1386" s="19">
        <f>IF(C1386=(INDEX(Juris,MATCH('2. Princ. cat. — utilisation'!$B$4,Juris,0),1)),1,0)</f>
        <v>0</v>
      </c>
      <c r="N1386" s="19">
        <f>IF(F1386=(INDEX(Agegroup, MATCH('2. Princ. cat. — utilisation'!$B$5,Agegroup,0),1)),1,0)</f>
        <v>0</v>
      </c>
      <c r="O1386" s="19">
        <f>IF(G1386=(INDEX(Sexgroup,(MATCH('2. Princ. cat. — utilisation'!B$6,Sexgroup,0)),1)),1,0)</f>
        <v>0</v>
      </c>
      <c r="P1386" s="19">
        <f t="shared" si="21"/>
        <v>0</v>
      </c>
    </row>
    <row r="1387" spans="1:16" ht="15" x14ac:dyDescent="0.2">
      <c r="A1387" s="446">
        <v>2</v>
      </c>
      <c r="B1387" s="304" t="s">
        <v>784</v>
      </c>
      <c r="C1387" s="299" t="s">
        <v>788</v>
      </c>
      <c r="D1387" s="306" t="s">
        <v>134</v>
      </c>
      <c r="E1387" s="306" t="s">
        <v>679</v>
      </c>
      <c r="F1387" s="447" t="s">
        <v>938</v>
      </c>
      <c r="G1387" s="447" t="s">
        <v>873</v>
      </c>
      <c r="H1387" s="448">
        <v>1.6073</v>
      </c>
      <c r="I1387" s="449">
        <v>386</v>
      </c>
      <c r="J1387" s="447">
        <v>61.13</v>
      </c>
      <c r="K1387" s="448">
        <v>0.1663</v>
      </c>
      <c r="L1387" s="447">
        <v>82</v>
      </c>
      <c r="M1387" s="19">
        <f>IF(C1387=(INDEX(Juris,MATCH('2. Princ. cat. — utilisation'!$B$4,Juris,0),1)),1,0)</f>
        <v>0</v>
      </c>
      <c r="N1387" s="19">
        <f>IF(F1387=(INDEX(Agegroup, MATCH('2. Princ. cat. — utilisation'!$B$5,Agegroup,0),1)),1,0)</f>
        <v>0</v>
      </c>
      <c r="O1387" s="19">
        <f>IF(G1387=(INDEX(Sexgroup,(MATCH('2. Princ. cat. — utilisation'!B$6,Sexgroup,0)),1)),1,0)</f>
        <v>0</v>
      </c>
      <c r="P1387" s="19">
        <f t="shared" si="21"/>
        <v>0</v>
      </c>
    </row>
    <row r="1388" spans="1:16" ht="15" x14ac:dyDescent="0.2">
      <c r="A1388" s="446">
        <v>2</v>
      </c>
      <c r="B1388" s="304" t="s">
        <v>784</v>
      </c>
      <c r="C1388" s="299" t="s">
        <v>788</v>
      </c>
      <c r="D1388" s="306" t="s">
        <v>28</v>
      </c>
      <c r="E1388" s="306" t="s">
        <v>827</v>
      </c>
      <c r="F1388" s="447" t="s">
        <v>938</v>
      </c>
      <c r="G1388" s="447" t="s">
        <v>873</v>
      </c>
      <c r="H1388" s="448">
        <v>1.5698000000000001</v>
      </c>
      <c r="I1388" s="449">
        <v>377</v>
      </c>
      <c r="J1388" s="447">
        <v>273.77</v>
      </c>
      <c r="K1388" s="448">
        <v>0.74470000000000003</v>
      </c>
      <c r="L1388" s="447">
        <v>83</v>
      </c>
      <c r="M1388" s="19">
        <f>IF(C1388=(INDEX(Juris,MATCH('2. Princ. cat. — utilisation'!$B$4,Juris,0),1)),1,0)</f>
        <v>0</v>
      </c>
      <c r="N1388" s="19">
        <f>IF(F1388=(INDEX(Agegroup, MATCH('2. Princ. cat. — utilisation'!$B$5,Agegroup,0),1)),1,0)</f>
        <v>0</v>
      </c>
      <c r="O1388" s="19">
        <f>IF(G1388=(INDEX(Sexgroup,(MATCH('2. Princ. cat. — utilisation'!B$6,Sexgroup,0)),1)),1,0)</f>
        <v>0</v>
      </c>
      <c r="P1388" s="19">
        <f t="shared" si="21"/>
        <v>0</v>
      </c>
    </row>
    <row r="1389" spans="1:16" ht="15" x14ac:dyDescent="0.2">
      <c r="A1389" s="446">
        <v>2</v>
      </c>
      <c r="B1389" s="304" t="s">
        <v>784</v>
      </c>
      <c r="C1389" s="299" t="s">
        <v>788</v>
      </c>
      <c r="D1389" s="306" t="s">
        <v>168</v>
      </c>
      <c r="E1389" s="306" t="s">
        <v>102</v>
      </c>
      <c r="F1389" s="447" t="s">
        <v>938</v>
      </c>
      <c r="G1389" s="447" t="s">
        <v>873</v>
      </c>
      <c r="H1389" s="448">
        <v>1.5656000000000001</v>
      </c>
      <c r="I1389" s="449">
        <v>376</v>
      </c>
      <c r="J1389" s="447">
        <v>9.94</v>
      </c>
      <c r="K1389" s="448">
        <v>2.7E-2</v>
      </c>
      <c r="L1389" s="447">
        <v>84</v>
      </c>
      <c r="M1389" s="19">
        <f>IF(C1389=(INDEX(Juris,MATCH('2. Princ. cat. — utilisation'!$B$4,Juris,0),1)),1,0)</f>
        <v>0</v>
      </c>
      <c r="N1389" s="19">
        <f>IF(F1389=(INDEX(Agegroup, MATCH('2. Princ. cat. — utilisation'!$B$5,Agegroup,0),1)),1,0)</f>
        <v>0</v>
      </c>
      <c r="O1389" s="19">
        <f>IF(G1389=(INDEX(Sexgroup,(MATCH('2. Princ. cat. — utilisation'!B$6,Sexgroup,0)),1)),1,0)</f>
        <v>0</v>
      </c>
      <c r="P1389" s="19">
        <f t="shared" si="21"/>
        <v>0</v>
      </c>
    </row>
    <row r="1390" spans="1:16" ht="15" x14ac:dyDescent="0.2">
      <c r="A1390" s="446">
        <v>2</v>
      </c>
      <c r="B1390" s="304" t="s">
        <v>784</v>
      </c>
      <c r="C1390" s="299" t="s">
        <v>788</v>
      </c>
      <c r="D1390" s="306" t="s">
        <v>140</v>
      </c>
      <c r="E1390" s="306" t="s">
        <v>715</v>
      </c>
      <c r="F1390" s="447" t="s">
        <v>938</v>
      </c>
      <c r="G1390" s="447" t="s">
        <v>873</v>
      </c>
      <c r="H1390" s="448">
        <v>1.5323</v>
      </c>
      <c r="I1390" s="449">
        <v>368</v>
      </c>
      <c r="J1390" s="447">
        <v>21.11</v>
      </c>
      <c r="K1390" s="448">
        <v>5.74E-2</v>
      </c>
      <c r="L1390" s="447">
        <v>85</v>
      </c>
      <c r="M1390" s="19">
        <f>IF(C1390=(INDEX(Juris,MATCH('2. Princ. cat. — utilisation'!$B$4,Juris,0),1)),1,0)</f>
        <v>0</v>
      </c>
      <c r="N1390" s="19">
        <f>IF(F1390=(INDEX(Agegroup, MATCH('2. Princ. cat. — utilisation'!$B$5,Agegroup,0),1)),1,0)</f>
        <v>0</v>
      </c>
      <c r="O1390" s="19">
        <f>IF(G1390=(INDEX(Sexgroup,(MATCH('2. Princ. cat. — utilisation'!B$6,Sexgroup,0)),1)),1,0)</f>
        <v>0</v>
      </c>
      <c r="P1390" s="19">
        <f t="shared" si="21"/>
        <v>0</v>
      </c>
    </row>
    <row r="1391" spans="1:16" ht="15" x14ac:dyDescent="0.2">
      <c r="A1391" s="446">
        <v>2</v>
      </c>
      <c r="B1391" s="304" t="s">
        <v>784</v>
      </c>
      <c r="C1391" s="299" t="s">
        <v>788</v>
      </c>
      <c r="D1391" s="306" t="s">
        <v>79</v>
      </c>
      <c r="E1391" s="306" t="s">
        <v>662</v>
      </c>
      <c r="F1391" s="447" t="s">
        <v>938</v>
      </c>
      <c r="G1391" s="447" t="s">
        <v>873</v>
      </c>
      <c r="H1391" s="448">
        <v>1.5281</v>
      </c>
      <c r="I1391" s="449">
        <v>367</v>
      </c>
      <c r="J1391" s="447">
        <v>153.74</v>
      </c>
      <c r="K1391" s="448">
        <v>0.41820000000000002</v>
      </c>
      <c r="L1391" s="447">
        <v>86</v>
      </c>
      <c r="M1391" s="19">
        <f>IF(C1391=(INDEX(Juris,MATCH('2. Princ. cat. — utilisation'!$B$4,Juris,0),1)),1,0)</f>
        <v>0</v>
      </c>
      <c r="N1391" s="19">
        <f>IF(F1391=(INDEX(Agegroup, MATCH('2. Princ. cat. — utilisation'!$B$5,Agegroup,0),1)),1,0)</f>
        <v>0</v>
      </c>
      <c r="O1391" s="19">
        <f>IF(G1391=(INDEX(Sexgroup,(MATCH('2. Princ. cat. — utilisation'!B$6,Sexgroup,0)),1)),1,0)</f>
        <v>0</v>
      </c>
      <c r="P1391" s="19">
        <f t="shared" si="21"/>
        <v>0</v>
      </c>
    </row>
    <row r="1392" spans="1:16" ht="15" x14ac:dyDescent="0.2">
      <c r="A1392" s="446">
        <v>2</v>
      </c>
      <c r="B1392" s="304" t="s">
        <v>784</v>
      </c>
      <c r="C1392" s="299" t="s">
        <v>788</v>
      </c>
      <c r="D1392" s="306" t="s">
        <v>27</v>
      </c>
      <c r="E1392" s="306" t="s">
        <v>565</v>
      </c>
      <c r="F1392" s="447" t="s">
        <v>938</v>
      </c>
      <c r="G1392" s="447" t="s">
        <v>873</v>
      </c>
      <c r="H1392" s="448">
        <v>1.4490000000000001</v>
      </c>
      <c r="I1392" s="449">
        <v>348</v>
      </c>
      <c r="J1392" s="447">
        <v>124.71</v>
      </c>
      <c r="K1392" s="448">
        <v>0.3392</v>
      </c>
      <c r="L1392" s="447">
        <v>87</v>
      </c>
      <c r="M1392" s="19">
        <f>IF(C1392=(INDEX(Juris,MATCH('2. Princ. cat. — utilisation'!$B$4,Juris,0),1)),1,0)</f>
        <v>0</v>
      </c>
      <c r="N1392" s="19">
        <f>IF(F1392=(INDEX(Agegroup, MATCH('2. Princ. cat. — utilisation'!$B$5,Agegroup,0),1)),1,0)</f>
        <v>0</v>
      </c>
      <c r="O1392" s="19">
        <f>IF(G1392=(INDEX(Sexgroup,(MATCH('2. Princ. cat. — utilisation'!B$6,Sexgroup,0)),1)),1,0)</f>
        <v>0</v>
      </c>
      <c r="P1392" s="19">
        <f t="shared" si="21"/>
        <v>0</v>
      </c>
    </row>
    <row r="1393" spans="1:16" ht="15" x14ac:dyDescent="0.2">
      <c r="A1393" s="446">
        <v>2</v>
      </c>
      <c r="B1393" s="304" t="s">
        <v>784</v>
      </c>
      <c r="C1393" s="299" t="s">
        <v>788</v>
      </c>
      <c r="D1393" s="306" t="s">
        <v>430</v>
      </c>
      <c r="E1393" s="306" t="s">
        <v>693</v>
      </c>
      <c r="F1393" s="447" t="s">
        <v>938</v>
      </c>
      <c r="G1393" s="447" t="s">
        <v>873</v>
      </c>
      <c r="H1393" s="448">
        <v>1.3449</v>
      </c>
      <c r="I1393" s="449">
        <v>323</v>
      </c>
      <c r="J1393" s="447">
        <v>48.6</v>
      </c>
      <c r="K1393" s="448">
        <v>0.13220000000000001</v>
      </c>
      <c r="L1393" s="447">
        <v>88</v>
      </c>
      <c r="M1393" s="19">
        <f>IF(C1393=(INDEX(Juris,MATCH('2. Princ. cat. — utilisation'!$B$4,Juris,0),1)),1,0)</f>
        <v>0</v>
      </c>
      <c r="N1393" s="19">
        <f>IF(F1393=(INDEX(Agegroup, MATCH('2. Princ. cat. — utilisation'!$B$5,Agegroup,0),1)),1,0)</f>
        <v>0</v>
      </c>
      <c r="O1393" s="19">
        <f>IF(G1393=(INDEX(Sexgroup,(MATCH('2. Princ. cat. — utilisation'!B$6,Sexgroup,0)),1)),1,0)</f>
        <v>0</v>
      </c>
      <c r="P1393" s="19">
        <f t="shared" si="21"/>
        <v>0</v>
      </c>
    </row>
    <row r="1394" spans="1:16" ht="15" x14ac:dyDescent="0.2">
      <c r="A1394" s="446">
        <v>2</v>
      </c>
      <c r="B1394" s="304" t="s">
        <v>784</v>
      </c>
      <c r="C1394" s="299" t="s">
        <v>788</v>
      </c>
      <c r="D1394" s="306" t="s">
        <v>170</v>
      </c>
      <c r="E1394" s="306" t="s">
        <v>719</v>
      </c>
      <c r="F1394" s="447" t="s">
        <v>938</v>
      </c>
      <c r="G1394" s="447" t="s">
        <v>873</v>
      </c>
      <c r="H1394" s="448">
        <v>1.32</v>
      </c>
      <c r="I1394" s="449">
        <v>317</v>
      </c>
      <c r="J1394" s="447">
        <v>17.84</v>
      </c>
      <c r="K1394" s="448">
        <v>4.8500000000000001E-2</v>
      </c>
      <c r="L1394" s="447">
        <v>89</v>
      </c>
      <c r="M1394" s="19">
        <f>IF(C1394=(INDEX(Juris,MATCH('2. Princ. cat. — utilisation'!$B$4,Juris,0),1)),1,0)</f>
        <v>0</v>
      </c>
      <c r="N1394" s="19">
        <f>IF(F1394=(INDEX(Agegroup, MATCH('2. Princ. cat. — utilisation'!$B$5,Agegroup,0),1)),1,0)</f>
        <v>0</v>
      </c>
      <c r="O1394" s="19">
        <f>IF(G1394=(INDEX(Sexgroup,(MATCH('2. Princ. cat. — utilisation'!B$6,Sexgroup,0)),1)),1,0)</f>
        <v>0</v>
      </c>
      <c r="P1394" s="19">
        <f t="shared" si="21"/>
        <v>0</v>
      </c>
    </row>
    <row r="1395" spans="1:16" ht="15" x14ac:dyDescent="0.2">
      <c r="A1395" s="446">
        <v>2</v>
      </c>
      <c r="B1395" s="304" t="s">
        <v>784</v>
      </c>
      <c r="C1395" s="299" t="s">
        <v>788</v>
      </c>
      <c r="D1395" s="306" t="s">
        <v>440</v>
      </c>
      <c r="E1395" s="306" t="s">
        <v>803</v>
      </c>
      <c r="F1395" s="447" t="s">
        <v>938</v>
      </c>
      <c r="G1395" s="447" t="s">
        <v>873</v>
      </c>
      <c r="H1395" s="448">
        <v>1.2907999999999999</v>
      </c>
      <c r="I1395" s="449">
        <v>310</v>
      </c>
      <c r="J1395" s="447">
        <v>47.23</v>
      </c>
      <c r="K1395" s="448">
        <v>0.1285</v>
      </c>
      <c r="L1395" s="447">
        <v>90</v>
      </c>
      <c r="M1395" s="19">
        <f>IF(C1395=(INDEX(Juris,MATCH('2. Princ. cat. — utilisation'!$B$4,Juris,0),1)),1,0)</f>
        <v>0</v>
      </c>
      <c r="N1395" s="19">
        <f>IF(F1395=(INDEX(Agegroup, MATCH('2. Princ. cat. — utilisation'!$B$5,Agegroup,0),1)),1,0)</f>
        <v>0</v>
      </c>
      <c r="O1395" s="19">
        <f>IF(G1395=(INDEX(Sexgroup,(MATCH('2. Princ. cat. — utilisation'!B$6,Sexgroup,0)),1)),1,0)</f>
        <v>0</v>
      </c>
      <c r="P1395" s="19">
        <f t="shared" si="21"/>
        <v>0</v>
      </c>
    </row>
    <row r="1396" spans="1:16" ht="15" x14ac:dyDescent="0.2">
      <c r="A1396" s="446">
        <v>2</v>
      </c>
      <c r="B1396" s="304" t="s">
        <v>784</v>
      </c>
      <c r="C1396" s="299" t="s">
        <v>788</v>
      </c>
      <c r="D1396" s="306" t="s">
        <v>93</v>
      </c>
      <c r="E1396" s="306" t="s">
        <v>107</v>
      </c>
      <c r="F1396" s="447" t="s">
        <v>938</v>
      </c>
      <c r="G1396" s="447" t="s">
        <v>873</v>
      </c>
      <c r="H1396" s="448">
        <v>1.2825</v>
      </c>
      <c r="I1396" s="449">
        <v>308</v>
      </c>
      <c r="J1396" s="447">
        <v>36.5</v>
      </c>
      <c r="K1396" s="448">
        <v>9.9299999999999999E-2</v>
      </c>
      <c r="L1396" s="447">
        <v>91</v>
      </c>
      <c r="M1396" s="19">
        <f>IF(C1396=(INDEX(Juris,MATCH('2. Princ. cat. — utilisation'!$B$4,Juris,0),1)),1,0)</f>
        <v>0</v>
      </c>
      <c r="N1396" s="19">
        <f>IF(F1396=(INDEX(Agegroup, MATCH('2. Princ. cat. — utilisation'!$B$5,Agegroup,0),1)),1,0)</f>
        <v>0</v>
      </c>
      <c r="O1396" s="19">
        <f>IF(G1396=(INDEX(Sexgroup,(MATCH('2. Princ. cat. — utilisation'!B$6,Sexgroup,0)),1)),1,0)</f>
        <v>0</v>
      </c>
      <c r="P1396" s="19">
        <f t="shared" si="21"/>
        <v>0</v>
      </c>
    </row>
    <row r="1397" spans="1:16" ht="15" x14ac:dyDescent="0.2">
      <c r="A1397" s="446">
        <v>2</v>
      </c>
      <c r="B1397" s="304" t="s">
        <v>784</v>
      </c>
      <c r="C1397" s="299" t="s">
        <v>788</v>
      </c>
      <c r="D1397" s="306" t="s">
        <v>197</v>
      </c>
      <c r="E1397" s="306" t="s">
        <v>870</v>
      </c>
      <c r="F1397" s="447" t="s">
        <v>938</v>
      </c>
      <c r="G1397" s="447" t="s">
        <v>873</v>
      </c>
      <c r="H1397" s="448">
        <v>1.2492000000000001</v>
      </c>
      <c r="I1397" s="449">
        <v>300</v>
      </c>
      <c r="J1397" s="447">
        <v>156.80000000000001</v>
      </c>
      <c r="K1397" s="448">
        <v>0.42649999999999999</v>
      </c>
      <c r="L1397" s="447">
        <v>92</v>
      </c>
      <c r="M1397" s="19">
        <f>IF(C1397=(INDEX(Juris,MATCH('2. Princ. cat. — utilisation'!$B$4,Juris,0),1)),1,0)</f>
        <v>0</v>
      </c>
      <c r="N1397" s="19">
        <f>IF(F1397=(INDEX(Agegroup, MATCH('2. Princ. cat. — utilisation'!$B$5,Agegroup,0),1)),1,0)</f>
        <v>0</v>
      </c>
      <c r="O1397" s="19">
        <f>IF(G1397=(INDEX(Sexgroup,(MATCH('2. Princ. cat. — utilisation'!B$6,Sexgroup,0)),1)),1,0)</f>
        <v>0</v>
      </c>
      <c r="P1397" s="19">
        <f t="shared" si="21"/>
        <v>0</v>
      </c>
    </row>
    <row r="1398" spans="1:16" ht="15" x14ac:dyDescent="0.2">
      <c r="A1398" s="446">
        <v>2</v>
      </c>
      <c r="B1398" s="304" t="s">
        <v>784</v>
      </c>
      <c r="C1398" s="299" t="s">
        <v>788</v>
      </c>
      <c r="D1398" s="306" t="s">
        <v>34</v>
      </c>
      <c r="E1398" s="306" t="s">
        <v>630</v>
      </c>
      <c r="F1398" s="447" t="s">
        <v>938</v>
      </c>
      <c r="G1398" s="447" t="s">
        <v>873</v>
      </c>
      <c r="H1398" s="448">
        <v>1.2366999999999999</v>
      </c>
      <c r="I1398" s="449">
        <v>297</v>
      </c>
      <c r="J1398" s="447">
        <v>849.49</v>
      </c>
      <c r="K1398" s="448">
        <v>2.3107000000000002</v>
      </c>
      <c r="L1398" s="447">
        <v>93</v>
      </c>
      <c r="M1398" s="19">
        <f>IF(C1398=(INDEX(Juris,MATCH('2. Princ. cat. — utilisation'!$B$4,Juris,0),1)),1,0)</f>
        <v>0</v>
      </c>
      <c r="N1398" s="19">
        <f>IF(F1398=(INDEX(Agegroup, MATCH('2. Princ. cat. — utilisation'!$B$5,Agegroup,0),1)),1,0)</f>
        <v>0</v>
      </c>
      <c r="O1398" s="19">
        <f>IF(G1398=(INDEX(Sexgroup,(MATCH('2. Princ. cat. — utilisation'!B$6,Sexgroup,0)),1)),1,0)</f>
        <v>0</v>
      </c>
      <c r="P1398" s="19">
        <f t="shared" si="21"/>
        <v>0</v>
      </c>
    </row>
    <row r="1399" spans="1:16" ht="15" x14ac:dyDescent="0.2">
      <c r="A1399" s="446">
        <v>2</v>
      </c>
      <c r="B1399" s="304" t="s">
        <v>784</v>
      </c>
      <c r="C1399" s="299" t="s">
        <v>788</v>
      </c>
      <c r="D1399" s="306" t="s">
        <v>135</v>
      </c>
      <c r="E1399" s="306" t="s">
        <v>689</v>
      </c>
      <c r="F1399" s="447" t="s">
        <v>938</v>
      </c>
      <c r="G1399" s="447" t="s">
        <v>873</v>
      </c>
      <c r="H1399" s="448">
        <v>1.2324999999999999</v>
      </c>
      <c r="I1399" s="449">
        <v>296</v>
      </c>
      <c r="J1399" s="447">
        <v>44.32</v>
      </c>
      <c r="K1399" s="448">
        <v>0.1206</v>
      </c>
      <c r="L1399" s="447">
        <v>94</v>
      </c>
      <c r="M1399" s="19">
        <f>IF(C1399=(INDEX(Juris,MATCH('2. Princ. cat. — utilisation'!$B$4,Juris,0),1)),1,0)</f>
        <v>0</v>
      </c>
      <c r="N1399" s="19">
        <f>IF(F1399=(INDEX(Agegroup, MATCH('2. Princ. cat. — utilisation'!$B$5,Agegroup,0),1)),1,0)</f>
        <v>0</v>
      </c>
      <c r="O1399" s="19">
        <f>IF(G1399=(INDEX(Sexgroup,(MATCH('2. Princ. cat. — utilisation'!B$6,Sexgroup,0)),1)),1,0)</f>
        <v>0</v>
      </c>
      <c r="P1399" s="19">
        <f t="shared" si="21"/>
        <v>0</v>
      </c>
    </row>
    <row r="1400" spans="1:16" ht="15" x14ac:dyDescent="0.2">
      <c r="A1400" s="446">
        <v>2</v>
      </c>
      <c r="B1400" s="304" t="s">
        <v>784</v>
      </c>
      <c r="C1400" s="299" t="s">
        <v>788</v>
      </c>
      <c r="D1400" s="306" t="s">
        <v>363</v>
      </c>
      <c r="E1400" s="306" t="s">
        <v>890</v>
      </c>
      <c r="F1400" s="447" t="s">
        <v>938</v>
      </c>
      <c r="G1400" s="447" t="s">
        <v>873</v>
      </c>
      <c r="H1400" s="448">
        <v>1.2117</v>
      </c>
      <c r="I1400" s="449">
        <v>291</v>
      </c>
      <c r="J1400" s="447">
        <v>55.15</v>
      </c>
      <c r="K1400" s="448">
        <v>0.15</v>
      </c>
      <c r="L1400" s="447">
        <v>95</v>
      </c>
      <c r="M1400" s="19">
        <f>IF(C1400=(INDEX(Juris,MATCH('2. Princ. cat. — utilisation'!$B$4,Juris,0),1)),1,0)</f>
        <v>0</v>
      </c>
      <c r="N1400" s="19">
        <f>IF(F1400=(INDEX(Agegroup, MATCH('2. Princ. cat. — utilisation'!$B$5,Agegroup,0),1)),1,0)</f>
        <v>0</v>
      </c>
      <c r="O1400" s="19">
        <f>IF(G1400=(INDEX(Sexgroup,(MATCH('2. Princ. cat. — utilisation'!B$6,Sexgroup,0)),1)),1,0)</f>
        <v>0</v>
      </c>
      <c r="P1400" s="19">
        <f t="shared" si="21"/>
        <v>0</v>
      </c>
    </row>
    <row r="1401" spans="1:16" ht="15" x14ac:dyDescent="0.2">
      <c r="A1401" s="446">
        <v>2</v>
      </c>
      <c r="B1401" s="304" t="s">
        <v>784</v>
      </c>
      <c r="C1401" s="299" t="s">
        <v>788</v>
      </c>
      <c r="D1401" s="306" t="s">
        <v>94</v>
      </c>
      <c r="E1401" s="306" t="s">
        <v>678</v>
      </c>
      <c r="F1401" s="447" t="s">
        <v>938</v>
      </c>
      <c r="G1401" s="447" t="s">
        <v>873</v>
      </c>
      <c r="H1401" s="448">
        <v>1.1825000000000001</v>
      </c>
      <c r="I1401" s="449">
        <v>284</v>
      </c>
      <c r="J1401" s="447">
        <v>46.76</v>
      </c>
      <c r="K1401" s="448">
        <v>0.12720000000000001</v>
      </c>
      <c r="L1401" s="447">
        <v>96</v>
      </c>
      <c r="M1401" s="19">
        <f>IF(C1401=(INDEX(Juris,MATCH('2. Princ. cat. — utilisation'!$B$4,Juris,0),1)),1,0)</f>
        <v>0</v>
      </c>
      <c r="N1401" s="19">
        <f>IF(F1401=(INDEX(Agegroup, MATCH('2. Princ. cat. — utilisation'!$B$5,Agegroup,0),1)),1,0)</f>
        <v>0</v>
      </c>
      <c r="O1401" s="19">
        <f>IF(G1401=(INDEX(Sexgroup,(MATCH('2. Princ. cat. — utilisation'!B$6,Sexgroup,0)),1)),1,0)</f>
        <v>0</v>
      </c>
      <c r="P1401" s="19">
        <f t="shared" si="21"/>
        <v>0</v>
      </c>
    </row>
    <row r="1402" spans="1:16" ht="15" x14ac:dyDescent="0.2">
      <c r="A1402" s="446">
        <v>2</v>
      </c>
      <c r="B1402" s="304" t="s">
        <v>784</v>
      </c>
      <c r="C1402" s="299" t="s">
        <v>788</v>
      </c>
      <c r="D1402" s="306" t="s">
        <v>186</v>
      </c>
      <c r="E1402" s="306" t="s">
        <v>599</v>
      </c>
      <c r="F1402" s="447" t="s">
        <v>938</v>
      </c>
      <c r="G1402" s="447" t="s">
        <v>873</v>
      </c>
      <c r="H1402" s="448">
        <v>1.0868</v>
      </c>
      <c r="I1402" s="449">
        <v>261</v>
      </c>
      <c r="J1402" s="447">
        <v>23.35</v>
      </c>
      <c r="K1402" s="448">
        <v>6.3500000000000001E-2</v>
      </c>
      <c r="L1402" s="447">
        <v>97</v>
      </c>
      <c r="M1402" s="19">
        <f>IF(C1402=(INDEX(Juris,MATCH('2. Princ. cat. — utilisation'!$B$4,Juris,0),1)),1,0)</f>
        <v>0</v>
      </c>
      <c r="N1402" s="19">
        <f>IF(F1402=(INDEX(Agegroup, MATCH('2. Princ. cat. — utilisation'!$B$5,Agegroup,0),1)),1,0)</f>
        <v>0</v>
      </c>
      <c r="O1402" s="19">
        <f>IF(G1402=(INDEX(Sexgroup,(MATCH('2. Princ. cat. — utilisation'!B$6,Sexgroup,0)),1)),1,0)</f>
        <v>0</v>
      </c>
      <c r="P1402" s="19">
        <f t="shared" si="21"/>
        <v>0</v>
      </c>
    </row>
    <row r="1403" spans="1:16" ht="15" x14ac:dyDescent="0.2">
      <c r="A1403" s="446">
        <v>2</v>
      </c>
      <c r="B1403" s="304" t="s">
        <v>784</v>
      </c>
      <c r="C1403" s="299" t="s">
        <v>788</v>
      </c>
      <c r="D1403" s="306" t="s">
        <v>54</v>
      </c>
      <c r="E1403" s="306" t="s">
        <v>835</v>
      </c>
      <c r="F1403" s="447" t="s">
        <v>938</v>
      </c>
      <c r="G1403" s="447" t="s">
        <v>873</v>
      </c>
      <c r="H1403" s="448">
        <v>1.0618000000000001</v>
      </c>
      <c r="I1403" s="449">
        <v>255</v>
      </c>
      <c r="J1403" s="447">
        <v>57.33</v>
      </c>
      <c r="K1403" s="448">
        <v>0.156</v>
      </c>
      <c r="L1403" s="447">
        <v>98</v>
      </c>
      <c r="M1403" s="19">
        <f>IF(C1403=(INDEX(Juris,MATCH('2. Princ. cat. — utilisation'!$B$4,Juris,0),1)),1,0)</f>
        <v>0</v>
      </c>
      <c r="N1403" s="19">
        <f>IF(F1403=(INDEX(Agegroup, MATCH('2. Princ. cat. — utilisation'!$B$5,Agegroup,0),1)),1,0)</f>
        <v>0</v>
      </c>
      <c r="O1403" s="19">
        <f>IF(G1403=(INDEX(Sexgroup,(MATCH('2. Princ. cat. — utilisation'!B$6,Sexgroup,0)),1)),1,0)</f>
        <v>0</v>
      </c>
      <c r="P1403" s="19">
        <f t="shared" si="21"/>
        <v>0</v>
      </c>
    </row>
    <row r="1404" spans="1:16" ht="15" x14ac:dyDescent="0.2">
      <c r="A1404" s="446">
        <v>2</v>
      </c>
      <c r="B1404" s="304" t="s">
        <v>784</v>
      </c>
      <c r="C1404" s="299" t="s">
        <v>788</v>
      </c>
      <c r="D1404" s="306" t="s">
        <v>124</v>
      </c>
      <c r="E1404" s="306" t="s">
        <v>699</v>
      </c>
      <c r="F1404" s="447" t="s">
        <v>938</v>
      </c>
      <c r="G1404" s="447" t="s">
        <v>873</v>
      </c>
      <c r="H1404" s="448">
        <v>1.0243</v>
      </c>
      <c r="I1404" s="449">
        <v>246</v>
      </c>
      <c r="J1404" s="447">
        <v>13.61</v>
      </c>
      <c r="K1404" s="448">
        <v>3.6999999999999998E-2</v>
      </c>
      <c r="L1404" s="447">
        <v>99</v>
      </c>
      <c r="M1404" s="19">
        <f>IF(C1404=(INDEX(Juris,MATCH('2. Princ. cat. — utilisation'!$B$4,Juris,0),1)),1,0)</f>
        <v>0</v>
      </c>
      <c r="N1404" s="19">
        <f>IF(F1404=(INDEX(Agegroup, MATCH('2. Princ. cat. — utilisation'!$B$5,Agegroup,0),1)),1,0)</f>
        <v>0</v>
      </c>
      <c r="O1404" s="19">
        <f>IF(G1404=(INDEX(Sexgroup,(MATCH('2. Princ. cat. — utilisation'!B$6,Sexgroup,0)),1)),1,0)</f>
        <v>0</v>
      </c>
      <c r="P1404" s="19">
        <f t="shared" si="21"/>
        <v>0</v>
      </c>
    </row>
    <row r="1405" spans="1:16" ht="15" x14ac:dyDescent="0.2">
      <c r="A1405" s="446">
        <v>2</v>
      </c>
      <c r="B1405" s="304" t="s">
        <v>784</v>
      </c>
      <c r="C1405" s="299" t="s">
        <v>788</v>
      </c>
      <c r="D1405" s="306" t="s">
        <v>52</v>
      </c>
      <c r="E1405" s="306" t="s">
        <v>613</v>
      </c>
      <c r="F1405" s="447" t="s">
        <v>938</v>
      </c>
      <c r="G1405" s="447" t="s">
        <v>873</v>
      </c>
      <c r="H1405" s="448">
        <v>1.0077</v>
      </c>
      <c r="I1405" s="449">
        <v>242</v>
      </c>
      <c r="J1405" s="447">
        <v>32.67</v>
      </c>
      <c r="K1405" s="448">
        <v>8.8900000000000007E-2</v>
      </c>
      <c r="L1405" s="447">
        <v>100</v>
      </c>
      <c r="M1405" s="19">
        <f>IF(C1405=(INDEX(Juris,MATCH('2. Princ. cat. — utilisation'!$B$4,Juris,0),1)),1,0)</f>
        <v>0</v>
      </c>
      <c r="N1405" s="19">
        <f>IF(F1405=(INDEX(Agegroup, MATCH('2. Princ. cat. — utilisation'!$B$5,Agegroup,0),1)),1,0)</f>
        <v>0</v>
      </c>
      <c r="O1405" s="19">
        <f>IF(G1405=(INDEX(Sexgroup,(MATCH('2. Princ. cat. — utilisation'!B$6,Sexgroup,0)),1)),1,0)</f>
        <v>0</v>
      </c>
      <c r="P1405" s="19">
        <f t="shared" si="21"/>
        <v>0</v>
      </c>
    </row>
    <row r="1406" spans="1:16" ht="15" x14ac:dyDescent="0.2">
      <c r="A1406" s="446">
        <v>2</v>
      </c>
      <c r="B1406" s="304" t="s">
        <v>784</v>
      </c>
      <c r="C1406" s="299" t="s">
        <v>788</v>
      </c>
      <c r="D1406" s="306" t="s">
        <v>1</v>
      </c>
      <c r="E1406" s="306" t="s">
        <v>576</v>
      </c>
      <c r="F1406" s="447" t="s">
        <v>938</v>
      </c>
      <c r="G1406" s="447" t="s">
        <v>872</v>
      </c>
      <c r="H1406" s="448">
        <v>51.518700000000003</v>
      </c>
      <c r="I1406" s="449">
        <v>16775</v>
      </c>
      <c r="J1406" s="450">
        <v>1681.35</v>
      </c>
      <c r="K1406" s="448">
        <v>3.6017999999999999</v>
      </c>
      <c r="L1406" s="447">
        <v>1</v>
      </c>
      <c r="M1406" s="19">
        <f>IF(C1406=(INDEX(Juris,MATCH('2. Princ. cat. — utilisation'!$B$4,Juris,0),1)),1,0)</f>
        <v>0</v>
      </c>
      <c r="N1406" s="19">
        <f>IF(F1406=(INDEX(Agegroup, MATCH('2. Princ. cat. — utilisation'!$B$5,Agegroup,0),1)),1,0)</f>
        <v>0</v>
      </c>
      <c r="O1406" s="19">
        <f>IF(G1406=(INDEX(Sexgroup,(MATCH('2. Princ. cat. — utilisation'!B$6,Sexgroup,0)),1)),1,0)</f>
        <v>0</v>
      </c>
      <c r="P1406" s="19">
        <f t="shared" si="21"/>
        <v>0</v>
      </c>
    </row>
    <row r="1407" spans="1:16" ht="15" x14ac:dyDescent="0.2">
      <c r="A1407" s="446">
        <v>2</v>
      </c>
      <c r="B1407" s="304" t="s">
        <v>784</v>
      </c>
      <c r="C1407" s="299" t="s">
        <v>788</v>
      </c>
      <c r="D1407" s="306" t="s">
        <v>2</v>
      </c>
      <c r="E1407" s="306" t="s">
        <v>572</v>
      </c>
      <c r="F1407" s="447" t="s">
        <v>938</v>
      </c>
      <c r="G1407" s="447" t="s">
        <v>872</v>
      </c>
      <c r="H1407" s="448">
        <v>47.983800000000002</v>
      </c>
      <c r="I1407" s="449">
        <v>15624</v>
      </c>
      <c r="J1407" s="450">
        <v>1442.09</v>
      </c>
      <c r="K1407" s="448">
        <v>3.0893000000000002</v>
      </c>
      <c r="L1407" s="447">
        <v>2</v>
      </c>
      <c r="M1407" s="19">
        <f>IF(C1407=(INDEX(Juris,MATCH('2. Princ. cat. — utilisation'!$B$4,Juris,0),1)),1,0)</f>
        <v>0</v>
      </c>
      <c r="N1407" s="19">
        <f>IF(F1407=(INDEX(Agegroup, MATCH('2. Princ. cat. — utilisation'!$B$5,Agegroup,0),1)),1,0)</f>
        <v>0</v>
      </c>
      <c r="O1407" s="19">
        <f>IF(G1407=(INDEX(Sexgroup,(MATCH('2. Princ. cat. — utilisation'!B$6,Sexgroup,0)),1)),1,0)</f>
        <v>0</v>
      </c>
      <c r="P1407" s="19">
        <f t="shared" si="21"/>
        <v>0</v>
      </c>
    </row>
    <row r="1408" spans="1:16" ht="15" x14ac:dyDescent="0.2">
      <c r="A1408" s="446">
        <v>2</v>
      </c>
      <c r="B1408" s="304" t="s">
        <v>784</v>
      </c>
      <c r="C1408" s="299" t="s">
        <v>788</v>
      </c>
      <c r="D1408" s="306" t="s">
        <v>12</v>
      </c>
      <c r="E1408" s="306" t="s">
        <v>623</v>
      </c>
      <c r="F1408" s="447" t="s">
        <v>938</v>
      </c>
      <c r="G1408" s="447" t="s">
        <v>872</v>
      </c>
      <c r="H1408" s="448">
        <v>32.373100000000001</v>
      </c>
      <c r="I1408" s="449">
        <v>10541</v>
      </c>
      <c r="J1408" s="450">
        <v>1011.01</v>
      </c>
      <c r="K1408" s="448">
        <v>2.1657999999999999</v>
      </c>
      <c r="L1408" s="447">
        <v>3</v>
      </c>
      <c r="M1408" s="19">
        <f>IF(C1408=(INDEX(Juris,MATCH('2. Princ. cat. — utilisation'!$B$4,Juris,0),1)),1,0)</f>
        <v>0</v>
      </c>
      <c r="N1408" s="19">
        <f>IF(F1408=(INDEX(Agegroup, MATCH('2. Princ. cat. — utilisation'!$B$5,Agegroup,0),1)),1,0)</f>
        <v>0</v>
      </c>
      <c r="O1408" s="19">
        <f>IF(G1408=(INDEX(Sexgroup,(MATCH('2. Princ. cat. — utilisation'!B$6,Sexgroup,0)),1)),1,0)</f>
        <v>0</v>
      </c>
      <c r="P1408" s="19">
        <f t="shared" si="21"/>
        <v>0</v>
      </c>
    </row>
    <row r="1409" spans="1:16" ht="15" x14ac:dyDescent="0.2">
      <c r="A1409" s="446">
        <v>2</v>
      </c>
      <c r="B1409" s="304" t="s">
        <v>784</v>
      </c>
      <c r="C1409" s="299" t="s">
        <v>788</v>
      </c>
      <c r="D1409" s="306" t="s">
        <v>3</v>
      </c>
      <c r="E1409" s="306" t="s">
        <v>583</v>
      </c>
      <c r="F1409" s="447" t="s">
        <v>938</v>
      </c>
      <c r="G1409" s="447" t="s">
        <v>872</v>
      </c>
      <c r="H1409" s="448">
        <v>28.657</v>
      </c>
      <c r="I1409" s="449">
        <v>9331</v>
      </c>
      <c r="J1409" s="450">
        <v>1084.67</v>
      </c>
      <c r="K1409" s="448">
        <v>2.3235999999999999</v>
      </c>
      <c r="L1409" s="447">
        <v>4</v>
      </c>
      <c r="M1409" s="19">
        <f>IF(C1409=(INDEX(Juris,MATCH('2. Princ. cat. — utilisation'!$B$4,Juris,0),1)),1,0)</f>
        <v>0</v>
      </c>
      <c r="N1409" s="19">
        <f>IF(F1409=(INDEX(Agegroup, MATCH('2. Princ. cat. — utilisation'!$B$5,Agegroup,0),1)),1,0)</f>
        <v>0</v>
      </c>
      <c r="O1409" s="19">
        <f>IF(G1409=(INDEX(Sexgroup,(MATCH('2. Princ. cat. — utilisation'!B$6,Sexgroup,0)),1)),1,0)</f>
        <v>0</v>
      </c>
      <c r="P1409" s="19">
        <f t="shared" si="21"/>
        <v>0</v>
      </c>
    </row>
    <row r="1410" spans="1:16" ht="15" x14ac:dyDescent="0.2">
      <c r="A1410" s="446">
        <v>2</v>
      </c>
      <c r="B1410" s="304" t="s">
        <v>784</v>
      </c>
      <c r="C1410" s="299" t="s">
        <v>788</v>
      </c>
      <c r="D1410" s="306" t="s">
        <v>4</v>
      </c>
      <c r="E1410" s="306" t="s">
        <v>601</v>
      </c>
      <c r="F1410" s="447" t="s">
        <v>938</v>
      </c>
      <c r="G1410" s="447" t="s">
        <v>872</v>
      </c>
      <c r="H1410" s="448">
        <v>22.450199999999999</v>
      </c>
      <c r="I1410" s="449">
        <v>7310</v>
      </c>
      <c r="J1410" s="450">
        <v>1408.37</v>
      </c>
      <c r="K1410" s="448">
        <v>3.0171000000000001</v>
      </c>
      <c r="L1410" s="447">
        <v>5</v>
      </c>
      <c r="M1410" s="19">
        <f>IF(C1410=(INDEX(Juris,MATCH('2. Princ. cat. — utilisation'!$B$4,Juris,0),1)),1,0)</f>
        <v>0</v>
      </c>
      <c r="N1410" s="19">
        <f>IF(F1410=(INDEX(Agegroup, MATCH('2. Princ. cat. — utilisation'!$B$5,Agegroup,0),1)),1,0)</f>
        <v>0</v>
      </c>
      <c r="O1410" s="19">
        <f>IF(G1410=(INDEX(Sexgroup,(MATCH('2. Princ. cat. — utilisation'!B$6,Sexgroup,0)),1)),1,0)</f>
        <v>0</v>
      </c>
      <c r="P1410" s="19">
        <f t="shared" si="21"/>
        <v>0</v>
      </c>
    </row>
    <row r="1411" spans="1:16" ht="15" x14ac:dyDescent="0.2">
      <c r="A1411" s="446">
        <v>2</v>
      </c>
      <c r="B1411" s="304" t="s">
        <v>784</v>
      </c>
      <c r="C1411" s="299" t="s">
        <v>788</v>
      </c>
      <c r="D1411" s="306" t="s">
        <v>36</v>
      </c>
      <c r="E1411" s="306" t="s">
        <v>589</v>
      </c>
      <c r="F1411" s="447" t="s">
        <v>938</v>
      </c>
      <c r="G1411" s="447" t="s">
        <v>872</v>
      </c>
      <c r="H1411" s="448">
        <v>22.330400000000001</v>
      </c>
      <c r="I1411" s="449">
        <v>7271</v>
      </c>
      <c r="J1411" s="447">
        <v>605.13</v>
      </c>
      <c r="K1411" s="448">
        <v>1.2963</v>
      </c>
      <c r="L1411" s="447">
        <v>6</v>
      </c>
      <c r="M1411" s="19">
        <f>IF(C1411=(INDEX(Juris,MATCH('2. Princ. cat. — utilisation'!$B$4,Juris,0),1)),1,0)</f>
        <v>0</v>
      </c>
      <c r="N1411" s="19">
        <f>IF(F1411=(INDEX(Agegroup, MATCH('2. Princ. cat. — utilisation'!$B$5,Agegroup,0),1)),1,0)</f>
        <v>0</v>
      </c>
      <c r="O1411" s="19">
        <f>IF(G1411=(INDEX(Sexgroup,(MATCH('2. Princ. cat. — utilisation'!B$6,Sexgroup,0)),1)),1,0)</f>
        <v>0</v>
      </c>
      <c r="P1411" s="19">
        <f t="shared" si="21"/>
        <v>0</v>
      </c>
    </row>
    <row r="1412" spans="1:16" ht="15" x14ac:dyDescent="0.2">
      <c r="A1412" s="446">
        <v>2</v>
      </c>
      <c r="B1412" s="304" t="s">
        <v>784</v>
      </c>
      <c r="C1412" s="299" t="s">
        <v>788</v>
      </c>
      <c r="D1412" s="306" t="s">
        <v>18</v>
      </c>
      <c r="E1412" s="306" t="s">
        <v>592</v>
      </c>
      <c r="F1412" s="447" t="s">
        <v>938</v>
      </c>
      <c r="G1412" s="447" t="s">
        <v>872</v>
      </c>
      <c r="H1412" s="448">
        <v>19.4435</v>
      </c>
      <c r="I1412" s="449">
        <v>6331</v>
      </c>
      <c r="J1412" s="447">
        <v>506.36</v>
      </c>
      <c r="K1412" s="448">
        <v>1.0847</v>
      </c>
      <c r="L1412" s="447">
        <v>7</v>
      </c>
      <c r="M1412" s="19">
        <f>IF(C1412=(INDEX(Juris,MATCH('2. Princ. cat. — utilisation'!$B$4,Juris,0),1)),1,0)</f>
        <v>0</v>
      </c>
      <c r="N1412" s="19">
        <f>IF(F1412=(INDEX(Agegroup, MATCH('2. Princ. cat. — utilisation'!$B$5,Agegroup,0),1)),1,0)</f>
        <v>0</v>
      </c>
      <c r="O1412" s="19">
        <f>IF(G1412=(INDEX(Sexgroup,(MATCH('2. Princ. cat. — utilisation'!B$6,Sexgroup,0)),1)),1,0)</f>
        <v>0</v>
      </c>
      <c r="P1412" s="19">
        <f t="shared" si="21"/>
        <v>0</v>
      </c>
    </row>
    <row r="1413" spans="1:16" ht="15" x14ac:dyDescent="0.2">
      <c r="A1413" s="446">
        <v>2</v>
      </c>
      <c r="B1413" s="304" t="s">
        <v>784</v>
      </c>
      <c r="C1413" s="299" t="s">
        <v>788</v>
      </c>
      <c r="D1413" s="306" t="s">
        <v>7</v>
      </c>
      <c r="E1413" s="306" t="s">
        <v>570</v>
      </c>
      <c r="F1413" s="447" t="s">
        <v>938</v>
      </c>
      <c r="G1413" s="447" t="s">
        <v>872</v>
      </c>
      <c r="H1413" s="448">
        <v>19.191700000000001</v>
      </c>
      <c r="I1413" s="449">
        <v>6249</v>
      </c>
      <c r="J1413" s="447">
        <v>980.33</v>
      </c>
      <c r="K1413" s="448">
        <v>2.1000999999999999</v>
      </c>
      <c r="L1413" s="447">
        <v>8</v>
      </c>
      <c r="M1413" s="19">
        <f>IF(C1413=(INDEX(Juris,MATCH('2. Princ. cat. — utilisation'!$B$4,Juris,0),1)),1,0)</f>
        <v>0</v>
      </c>
      <c r="N1413" s="19">
        <f>IF(F1413=(INDEX(Agegroup, MATCH('2. Princ. cat. — utilisation'!$B$5,Agegroup,0),1)),1,0)</f>
        <v>0</v>
      </c>
      <c r="O1413" s="19">
        <f>IF(G1413=(INDEX(Sexgroup,(MATCH('2. Princ. cat. — utilisation'!B$6,Sexgroup,0)),1)),1,0)</f>
        <v>0</v>
      </c>
      <c r="P1413" s="19">
        <f t="shared" si="21"/>
        <v>0</v>
      </c>
    </row>
    <row r="1414" spans="1:16" ht="15" x14ac:dyDescent="0.2">
      <c r="A1414" s="446">
        <v>2</v>
      </c>
      <c r="B1414" s="304" t="s">
        <v>784</v>
      </c>
      <c r="C1414" s="299" t="s">
        <v>788</v>
      </c>
      <c r="D1414" s="306" t="s">
        <v>29</v>
      </c>
      <c r="E1414" s="306" t="s">
        <v>596</v>
      </c>
      <c r="F1414" s="447" t="s">
        <v>938</v>
      </c>
      <c r="G1414" s="447" t="s">
        <v>872</v>
      </c>
      <c r="H1414" s="448">
        <v>19.173200000000001</v>
      </c>
      <c r="I1414" s="449">
        <v>6243</v>
      </c>
      <c r="J1414" s="447">
        <v>371.79</v>
      </c>
      <c r="K1414" s="448">
        <v>0.79649999999999999</v>
      </c>
      <c r="L1414" s="447">
        <v>9</v>
      </c>
      <c r="M1414" s="19">
        <f>IF(C1414=(INDEX(Juris,MATCH('2. Princ. cat. — utilisation'!$B$4,Juris,0),1)),1,0)</f>
        <v>0</v>
      </c>
      <c r="N1414" s="19">
        <f>IF(F1414=(INDEX(Agegroup, MATCH('2. Princ. cat. — utilisation'!$B$5,Agegroup,0),1)),1,0)</f>
        <v>0</v>
      </c>
      <c r="O1414" s="19">
        <f>IF(G1414=(INDEX(Sexgroup,(MATCH('2. Princ. cat. — utilisation'!B$6,Sexgroup,0)),1)),1,0)</f>
        <v>0</v>
      </c>
      <c r="P1414" s="19">
        <f t="shared" si="21"/>
        <v>0</v>
      </c>
    </row>
    <row r="1415" spans="1:16" ht="15" x14ac:dyDescent="0.2">
      <c r="A1415" s="446">
        <v>2</v>
      </c>
      <c r="B1415" s="304" t="s">
        <v>784</v>
      </c>
      <c r="C1415" s="299" t="s">
        <v>788</v>
      </c>
      <c r="D1415" s="306" t="s">
        <v>23</v>
      </c>
      <c r="E1415" s="306" t="s">
        <v>99</v>
      </c>
      <c r="F1415" s="447" t="s">
        <v>938</v>
      </c>
      <c r="G1415" s="447" t="s">
        <v>872</v>
      </c>
      <c r="H1415" s="448">
        <v>18.0185</v>
      </c>
      <c r="I1415" s="449">
        <v>5867</v>
      </c>
      <c r="J1415" s="447">
        <v>383.16</v>
      </c>
      <c r="K1415" s="448">
        <v>0.82079999999999997</v>
      </c>
      <c r="L1415" s="447">
        <v>10</v>
      </c>
      <c r="M1415" s="19">
        <f>IF(C1415=(INDEX(Juris,MATCH('2. Princ. cat. — utilisation'!$B$4,Juris,0),1)),1,0)</f>
        <v>0</v>
      </c>
      <c r="N1415" s="19">
        <f>IF(F1415=(INDEX(Agegroup, MATCH('2. Princ. cat. — utilisation'!$B$5,Agegroup,0),1)),1,0)</f>
        <v>0</v>
      </c>
      <c r="O1415" s="19">
        <f>IF(G1415=(INDEX(Sexgroup,(MATCH('2. Princ. cat. — utilisation'!B$6,Sexgroup,0)),1)),1,0)</f>
        <v>0</v>
      </c>
      <c r="P1415" s="19">
        <f t="shared" ref="P1415:P1478" si="22">IF(M1415=1,IF(N1415=1,IF(O1415=1,1,0),0),0)</f>
        <v>0</v>
      </c>
    </row>
    <row r="1416" spans="1:16" ht="15" x14ac:dyDescent="0.2">
      <c r="A1416" s="446">
        <v>2</v>
      </c>
      <c r="B1416" s="304" t="s">
        <v>784</v>
      </c>
      <c r="C1416" s="299" t="s">
        <v>788</v>
      </c>
      <c r="D1416" s="306" t="s">
        <v>61</v>
      </c>
      <c r="E1416" s="306" t="s">
        <v>665</v>
      </c>
      <c r="F1416" s="447" t="s">
        <v>938</v>
      </c>
      <c r="G1416" s="447" t="s">
        <v>872</v>
      </c>
      <c r="H1416" s="448">
        <v>17.407299999999999</v>
      </c>
      <c r="I1416" s="449">
        <v>5668</v>
      </c>
      <c r="J1416" s="447">
        <v>263.79000000000002</v>
      </c>
      <c r="K1416" s="448">
        <v>0.56510000000000005</v>
      </c>
      <c r="L1416" s="447">
        <v>11</v>
      </c>
      <c r="M1416" s="19">
        <f>IF(C1416=(INDEX(Juris,MATCH('2. Princ. cat. — utilisation'!$B$4,Juris,0),1)),1,0)</f>
        <v>0</v>
      </c>
      <c r="N1416" s="19">
        <f>IF(F1416=(INDEX(Agegroup, MATCH('2. Princ. cat. — utilisation'!$B$5,Agegroup,0),1)),1,0)</f>
        <v>0</v>
      </c>
      <c r="O1416" s="19">
        <f>IF(G1416=(INDEX(Sexgroup,(MATCH('2. Princ. cat. — utilisation'!B$6,Sexgroup,0)),1)),1,0)</f>
        <v>0</v>
      </c>
      <c r="P1416" s="19">
        <f t="shared" si="22"/>
        <v>0</v>
      </c>
    </row>
    <row r="1417" spans="1:16" ht="15" x14ac:dyDescent="0.2">
      <c r="A1417" s="446">
        <v>2</v>
      </c>
      <c r="B1417" s="304" t="s">
        <v>784</v>
      </c>
      <c r="C1417" s="299" t="s">
        <v>788</v>
      </c>
      <c r="D1417" s="306" t="s">
        <v>30</v>
      </c>
      <c r="E1417" s="306" t="s">
        <v>610</v>
      </c>
      <c r="F1417" s="447" t="s">
        <v>938</v>
      </c>
      <c r="G1417" s="447" t="s">
        <v>872</v>
      </c>
      <c r="H1417" s="448">
        <v>16.765499999999999</v>
      </c>
      <c r="I1417" s="449">
        <v>5459</v>
      </c>
      <c r="J1417" s="447">
        <v>641.98</v>
      </c>
      <c r="K1417" s="448">
        <v>1.3753</v>
      </c>
      <c r="L1417" s="447">
        <v>12</v>
      </c>
      <c r="M1417" s="19">
        <f>IF(C1417=(INDEX(Juris,MATCH('2. Princ. cat. — utilisation'!$B$4,Juris,0),1)),1,0)</f>
        <v>0</v>
      </c>
      <c r="N1417" s="19">
        <f>IF(F1417=(INDEX(Agegroup, MATCH('2. Princ. cat. — utilisation'!$B$5,Agegroup,0),1)),1,0)</f>
        <v>0</v>
      </c>
      <c r="O1417" s="19">
        <f>IF(G1417=(INDEX(Sexgroup,(MATCH('2. Princ. cat. — utilisation'!B$6,Sexgroup,0)),1)),1,0)</f>
        <v>0</v>
      </c>
      <c r="P1417" s="19">
        <f t="shared" si="22"/>
        <v>0</v>
      </c>
    </row>
    <row r="1418" spans="1:16" ht="15" x14ac:dyDescent="0.2">
      <c r="A1418" s="446">
        <v>2</v>
      </c>
      <c r="B1418" s="304" t="s">
        <v>784</v>
      </c>
      <c r="C1418" s="299" t="s">
        <v>788</v>
      </c>
      <c r="D1418" s="306" t="s">
        <v>68</v>
      </c>
      <c r="E1418" s="306" t="s">
        <v>579</v>
      </c>
      <c r="F1418" s="447" t="s">
        <v>938</v>
      </c>
      <c r="G1418" s="447" t="s">
        <v>872</v>
      </c>
      <c r="H1418" s="448">
        <v>15.8994</v>
      </c>
      <c r="I1418" s="449">
        <v>5177</v>
      </c>
      <c r="J1418" s="447">
        <v>213.28</v>
      </c>
      <c r="K1418" s="448">
        <v>0.45689999999999997</v>
      </c>
      <c r="L1418" s="447">
        <v>13</v>
      </c>
      <c r="M1418" s="19">
        <f>IF(C1418=(INDEX(Juris,MATCH('2. Princ. cat. — utilisation'!$B$4,Juris,0),1)),1,0)</f>
        <v>0</v>
      </c>
      <c r="N1418" s="19">
        <f>IF(F1418=(INDEX(Agegroup, MATCH('2. Princ. cat. — utilisation'!$B$5,Agegroup,0),1)),1,0)</f>
        <v>0</v>
      </c>
      <c r="O1418" s="19">
        <f>IF(G1418=(INDEX(Sexgroup,(MATCH('2. Princ. cat. — utilisation'!B$6,Sexgroup,0)),1)),1,0)</f>
        <v>0</v>
      </c>
      <c r="P1418" s="19">
        <f t="shared" si="22"/>
        <v>0</v>
      </c>
    </row>
    <row r="1419" spans="1:16" ht="15" x14ac:dyDescent="0.2">
      <c r="A1419" s="446">
        <v>2</v>
      </c>
      <c r="B1419" s="304" t="s">
        <v>784</v>
      </c>
      <c r="C1419" s="299" t="s">
        <v>788</v>
      </c>
      <c r="D1419" s="306" t="s">
        <v>45</v>
      </c>
      <c r="E1419" s="306" t="s">
        <v>660</v>
      </c>
      <c r="F1419" s="447" t="s">
        <v>938</v>
      </c>
      <c r="G1419" s="447" t="s">
        <v>872</v>
      </c>
      <c r="H1419" s="448">
        <v>14.5358</v>
      </c>
      <c r="I1419" s="449">
        <v>4733</v>
      </c>
      <c r="J1419" s="447">
        <v>345.89</v>
      </c>
      <c r="K1419" s="448">
        <v>0.74099999999999999</v>
      </c>
      <c r="L1419" s="447">
        <v>14</v>
      </c>
      <c r="M1419" s="19">
        <f>IF(C1419=(INDEX(Juris,MATCH('2. Princ. cat. — utilisation'!$B$4,Juris,0),1)),1,0)</f>
        <v>0</v>
      </c>
      <c r="N1419" s="19">
        <f>IF(F1419=(INDEX(Agegroup, MATCH('2. Princ. cat. — utilisation'!$B$5,Agegroup,0),1)),1,0)</f>
        <v>0</v>
      </c>
      <c r="O1419" s="19">
        <f>IF(G1419=(INDEX(Sexgroup,(MATCH('2. Princ. cat. — utilisation'!B$6,Sexgroup,0)),1)),1,0)</f>
        <v>0</v>
      </c>
      <c r="P1419" s="19">
        <f t="shared" si="22"/>
        <v>0</v>
      </c>
    </row>
    <row r="1420" spans="1:16" ht="15" x14ac:dyDescent="0.2">
      <c r="A1420" s="446">
        <v>2</v>
      </c>
      <c r="B1420" s="304" t="s">
        <v>784</v>
      </c>
      <c r="C1420" s="299" t="s">
        <v>788</v>
      </c>
      <c r="D1420" s="306" t="s">
        <v>14</v>
      </c>
      <c r="E1420" s="306" t="s">
        <v>568</v>
      </c>
      <c r="F1420" s="447" t="s">
        <v>938</v>
      </c>
      <c r="G1420" s="447" t="s">
        <v>872</v>
      </c>
      <c r="H1420" s="448">
        <v>13.9369</v>
      </c>
      <c r="I1420" s="449">
        <v>4538</v>
      </c>
      <c r="J1420" s="447">
        <v>720.97</v>
      </c>
      <c r="K1420" s="448">
        <v>1.5445</v>
      </c>
      <c r="L1420" s="447">
        <v>15</v>
      </c>
      <c r="M1420" s="19">
        <f>IF(C1420=(INDEX(Juris,MATCH('2. Princ. cat. — utilisation'!$B$4,Juris,0),1)),1,0)</f>
        <v>0</v>
      </c>
      <c r="N1420" s="19">
        <f>IF(F1420=(INDEX(Agegroup, MATCH('2. Princ. cat. — utilisation'!$B$5,Agegroup,0),1)),1,0)</f>
        <v>0</v>
      </c>
      <c r="O1420" s="19">
        <f>IF(G1420=(INDEX(Sexgroup,(MATCH('2. Princ. cat. — utilisation'!B$6,Sexgroup,0)),1)),1,0)</f>
        <v>0</v>
      </c>
      <c r="P1420" s="19">
        <f t="shared" si="22"/>
        <v>0</v>
      </c>
    </row>
    <row r="1421" spans="1:16" ht="15" x14ac:dyDescent="0.2">
      <c r="A1421" s="446">
        <v>2</v>
      </c>
      <c r="B1421" s="304" t="s">
        <v>784</v>
      </c>
      <c r="C1421" s="299" t="s">
        <v>788</v>
      </c>
      <c r="D1421" s="306" t="s">
        <v>116</v>
      </c>
      <c r="E1421" s="306" t="s">
        <v>691</v>
      </c>
      <c r="F1421" s="447" t="s">
        <v>938</v>
      </c>
      <c r="G1421" s="447" t="s">
        <v>872</v>
      </c>
      <c r="H1421" s="448">
        <v>11.363300000000001</v>
      </c>
      <c r="I1421" s="449">
        <v>3700</v>
      </c>
      <c r="J1421" s="447">
        <v>114.83</v>
      </c>
      <c r="K1421" s="448">
        <v>0.246</v>
      </c>
      <c r="L1421" s="447">
        <v>16</v>
      </c>
      <c r="M1421" s="19">
        <f>IF(C1421=(INDEX(Juris,MATCH('2. Princ. cat. — utilisation'!$B$4,Juris,0),1)),1,0)</f>
        <v>0</v>
      </c>
      <c r="N1421" s="19">
        <f>IF(F1421=(INDEX(Agegroup, MATCH('2. Princ. cat. — utilisation'!$B$5,Agegroup,0),1)),1,0)</f>
        <v>0</v>
      </c>
      <c r="O1421" s="19">
        <f>IF(G1421=(INDEX(Sexgroup,(MATCH('2. Princ. cat. — utilisation'!B$6,Sexgroup,0)),1)),1,0)</f>
        <v>0</v>
      </c>
      <c r="P1421" s="19">
        <f t="shared" si="22"/>
        <v>0</v>
      </c>
    </row>
    <row r="1422" spans="1:16" ht="15" x14ac:dyDescent="0.2">
      <c r="A1422" s="446">
        <v>2</v>
      </c>
      <c r="B1422" s="304" t="s">
        <v>784</v>
      </c>
      <c r="C1422" s="299" t="s">
        <v>788</v>
      </c>
      <c r="D1422" s="306" t="s">
        <v>19</v>
      </c>
      <c r="E1422" s="306" t="s">
        <v>677</v>
      </c>
      <c r="F1422" s="447" t="s">
        <v>938</v>
      </c>
      <c r="G1422" s="447" t="s">
        <v>872</v>
      </c>
      <c r="H1422" s="448">
        <v>11.2005</v>
      </c>
      <c r="I1422" s="449">
        <v>3647</v>
      </c>
      <c r="J1422" s="447">
        <v>317.98</v>
      </c>
      <c r="K1422" s="448">
        <v>0.68120000000000003</v>
      </c>
      <c r="L1422" s="447">
        <v>17</v>
      </c>
      <c r="M1422" s="19">
        <f>IF(C1422=(INDEX(Juris,MATCH('2. Princ. cat. — utilisation'!$B$4,Juris,0),1)),1,0)</f>
        <v>0</v>
      </c>
      <c r="N1422" s="19">
        <f>IF(F1422=(INDEX(Agegroup, MATCH('2. Princ. cat. — utilisation'!$B$5,Agegroup,0),1)),1,0)</f>
        <v>0</v>
      </c>
      <c r="O1422" s="19">
        <f>IF(G1422=(INDEX(Sexgroup,(MATCH('2. Princ. cat. — utilisation'!B$6,Sexgroup,0)),1)),1,0)</f>
        <v>0</v>
      </c>
      <c r="P1422" s="19">
        <f t="shared" si="22"/>
        <v>0</v>
      </c>
    </row>
    <row r="1423" spans="1:16" ht="15" x14ac:dyDescent="0.2">
      <c r="A1423" s="446">
        <v>2</v>
      </c>
      <c r="B1423" s="304" t="s">
        <v>784</v>
      </c>
      <c r="C1423" s="299" t="s">
        <v>788</v>
      </c>
      <c r="D1423" s="306" t="s">
        <v>46</v>
      </c>
      <c r="E1423" s="306" t="s">
        <v>620</v>
      </c>
      <c r="F1423" s="447" t="s">
        <v>938</v>
      </c>
      <c r="G1423" s="447" t="s">
        <v>872</v>
      </c>
      <c r="H1423" s="448">
        <v>11.129899999999999</v>
      </c>
      <c r="I1423" s="449">
        <v>3624</v>
      </c>
      <c r="J1423" s="447">
        <v>55.61</v>
      </c>
      <c r="K1423" s="448">
        <v>0.1191</v>
      </c>
      <c r="L1423" s="447">
        <v>18</v>
      </c>
      <c r="M1423" s="19">
        <f>IF(C1423=(INDEX(Juris,MATCH('2. Princ. cat. — utilisation'!$B$4,Juris,0),1)),1,0)</f>
        <v>0</v>
      </c>
      <c r="N1423" s="19">
        <f>IF(F1423=(INDEX(Agegroup, MATCH('2. Princ. cat. — utilisation'!$B$5,Agegroup,0),1)),1,0)</f>
        <v>0</v>
      </c>
      <c r="O1423" s="19">
        <f>IF(G1423=(INDEX(Sexgroup,(MATCH('2. Princ. cat. — utilisation'!B$6,Sexgroup,0)),1)),1,0)</f>
        <v>0</v>
      </c>
      <c r="P1423" s="19">
        <f t="shared" si="22"/>
        <v>0</v>
      </c>
    </row>
    <row r="1424" spans="1:16" ht="15" x14ac:dyDescent="0.2">
      <c r="A1424" s="446">
        <v>2</v>
      </c>
      <c r="B1424" s="304" t="s">
        <v>784</v>
      </c>
      <c r="C1424" s="299" t="s">
        <v>788</v>
      </c>
      <c r="D1424" s="306" t="s">
        <v>53</v>
      </c>
      <c r="E1424" s="306" t="s">
        <v>102</v>
      </c>
      <c r="F1424" s="447" t="s">
        <v>938</v>
      </c>
      <c r="G1424" s="447" t="s">
        <v>872</v>
      </c>
      <c r="H1424" s="448">
        <v>10.911799999999999</v>
      </c>
      <c r="I1424" s="449">
        <v>3553</v>
      </c>
      <c r="J1424" s="447">
        <v>89.01</v>
      </c>
      <c r="K1424" s="448">
        <v>0.19070000000000001</v>
      </c>
      <c r="L1424" s="447">
        <v>19</v>
      </c>
      <c r="M1424" s="19">
        <f>IF(C1424=(INDEX(Juris,MATCH('2. Princ. cat. — utilisation'!$B$4,Juris,0),1)),1,0)</f>
        <v>0</v>
      </c>
      <c r="N1424" s="19">
        <f>IF(F1424=(INDEX(Agegroup, MATCH('2. Princ. cat. — utilisation'!$B$5,Agegroup,0),1)),1,0)</f>
        <v>0</v>
      </c>
      <c r="O1424" s="19">
        <f>IF(G1424=(INDEX(Sexgroup,(MATCH('2. Princ. cat. — utilisation'!B$6,Sexgroup,0)),1)),1,0)</f>
        <v>0</v>
      </c>
      <c r="P1424" s="19">
        <f t="shared" si="22"/>
        <v>0</v>
      </c>
    </row>
    <row r="1425" spans="1:16" ht="15" x14ac:dyDescent="0.2">
      <c r="A1425" s="446">
        <v>2</v>
      </c>
      <c r="B1425" s="304" t="s">
        <v>784</v>
      </c>
      <c r="C1425" s="299" t="s">
        <v>788</v>
      </c>
      <c r="D1425" s="306" t="s">
        <v>35</v>
      </c>
      <c r="E1425" s="306" t="s">
        <v>843</v>
      </c>
      <c r="F1425" s="447" t="s">
        <v>938</v>
      </c>
      <c r="G1425" s="447" t="s">
        <v>872</v>
      </c>
      <c r="H1425" s="448">
        <v>10.706099999999999</v>
      </c>
      <c r="I1425" s="449">
        <v>3486</v>
      </c>
      <c r="J1425" s="447">
        <v>368.22</v>
      </c>
      <c r="K1425" s="448">
        <v>0.78879999999999995</v>
      </c>
      <c r="L1425" s="447">
        <v>20</v>
      </c>
      <c r="M1425" s="19">
        <f>IF(C1425=(INDEX(Juris,MATCH('2. Princ. cat. — utilisation'!$B$4,Juris,0),1)),1,0)</f>
        <v>0</v>
      </c>
      <c r="N1425" s="19">
        <f>IF(F1425=(INDEX(Agegroup, MATCH('2. Princ. cat. — utilisation'!$B$5,Agegroup,0),1)),1,0)</f>
        <v>0</v>
      </c>
      <c r="O1425" s="19">
        <f>IF(G1425=(INDEX(Sexgroup,(MATCH('2. Princ. cat. — utilisation'!B$6,Sexgroup,0)),1)),1,0)</f>
        <v>0</v>
      </c>
      <c r="P1425" s="19">
        <f t="shared" si="22"/>
        <v>0</v>
      </c>
    </row>
    <row r="1426" spans="1:16" ht="15" x14ac:dyDescent="0.2">
      <c r="A1426" s="446">
        <v>2</v>
      </c>
      <c r="B1426" s="304" t="s">
        <v>784</v>
      </c>
      <c r="C1426" s="299" t="s">
        <v>788</v>
      </c>
      <c r="D1426" s="306" t="s">
        <v>37</v>
      </c>
      <c r="E1426" s="306" t="s">
        <v>602</v>
      </c>
      <c r="F1426" s="447" t="s">
        <v>938</v>
      </c>
      <c r="G1426" s="447" t="s">
        <v>872</v>
      </c>
      <c r="H1426" s="448">
        <v>9.5297999999999998</v>
      </c>
      <c r="I1426" s="449">
        <v>3103</v>
      </c>
      <c r="J1426" s="447">
        <v>387.35</v>
      </c>
      <c r="K1426" s="448">
        <v>0.82979999999999998</v>
      </c>
      <c r="L1426" s="447">
        <v>21</v>
      </c>
      <c r="M1426" s="19">
        <f>IF(C1426=(INDEX(Juris,MATCH('2. Princ. cat. — utilisation'!$B$4,Juris,0),1)),1,0)</f>
        <v>0</v>
      </c>
      <c r="N1426" s="19">
        <f>IF(F1426=(INDEX(Agegroup, MATCH('2. Princ. cat. — utilisation'!$B$5,Agegroup,0),1)),1,0)</f>
        <v>0</v>
      </c>
      <c r="O1426" s="19">
        <f>IF(G1426=(INDEX(Sexgroup,(MATCH('2. Princ. cat. — utilisation'!B$6,Sexgroup,0)),1)),1,0)</f>
        <v>0</v>
      </c>
      <c r="P1426" s="19">
        <f t="shared" si="22"/>
        <v>0</v>
      </c>
    </row>
    <row r="1427" spans="1:16" ht="15" x14ac:dyDescent="0.2">
      <c r="A1427" s="446">
        <v>2</v>
      </c>
      <c r="B1427" s="304" t="s">
        <v>784</v>
      </c>
      <c r="C1427" s="299" t="s">
        <v>788</v>
      </c>
      <c r="D1427" s="306" t="s">
        <v>32</v>
      </c>
      <c r="E1427" s="306" t="s">
        <v>687</v>
      </c>
      <c r="F1427" s="447" t="s">
        <v>938</v>
      </c>
      <c r="G1427" s="447" t="s">
        <v>872</v>
      </c>
      <c r="H1427" s="448">
        <v>9.0691000000000006</v>
      </c>
      <c r="I1427" s="449">
        <v>2953</v>
      </c>
      <c r="J1427" s="447">
        <v>147.36000000000001</v>
      </c>
      <c r="K1427" s="448">
        <v>0.31569999999999998</v>
      </c>
      <c r="L1427" s="447">
        <v>22</v>
      </c>
      <c r="M1427" s="19">
        <f>IF(C1427=(INDEX(Juris,MATCH('2. Princ. cat. — utilisation'!$B$4,Juris,0),1)),1,0)</f>
        <v>0</v>
      </c>
      <c r="N1427" s="19">
        <f>IF(F1427=(INDEX(Agegroup, MATCH('2. Princ. cat. — utilisation'!$B$5,Agegroup,0),1)),1,0)</f>
        <v>0</v>
      </c>
      <c r="O1427" s="19">
        <f>IF(G1427=(INDEX(Sexgroup,(MATCH('2. Princ. cat. — utilisation'!B$6,Sexgroup,0)),1)),1,0)</f>
        <v>0</v>
      </c>
      <c r="P1427" s="19">
        <f t="shared" si="22"/>
        <v>0</v>
      </c>
    </row>
    <row r="1428" spans="1:16" ht="15" x14ac:dyDescent="0.2">
      <c r="A1428" s="446">
        <v>2</v>
      </c>
      <c r="B1428" s="304" t="s">
        <v>784</v>
      </c>
      <c r="C1428" s="299" t="s">
        <v>788</v>
      </c>
      <c r="D1428" s="306" t="s">
        <v>65</v>
      </c>
      <c r="E1428" s="306" t="s">
        <v>614</v>
      </c>
      <c r="F1428" s="447" t="s">
        <v>938</v>
      </c>
      <c r="G1428" s="447" t="s">
        <v>872</v>
      </c>
      <c r="H1428" s="448">
        <v>8.7559000000000005</v>
      </c>
      <c r="I1428" s="449">
        <v>2851</v>
      </c>
      <c r="J1428" s="447">
        <v>127.72</v>
      </c>
      <c r="K1428" s="448">
        <v>0.27360000000000001</v>
      </c>
      <c r="L1428" s="447">
        <v>23</v>
      </c>
      <c r="M1428" s="19">
        <f>IF(C1428=(INDEX(Juris,MATCH('2. Princ. cat. — utilisation'!$B$4,Juris,0),1)),1,0)</f>
        <v>0</v>
      </c>
      <c r="N1428" s="19">
        <f>IF(F1428=(INDEX(Agegroup, MATCH('2. Princ. cat. — utilisation'!$B$5,Agegroup,0),1)),1,0)</f>
        <v>0</v>
      </c>
      <c r="O1428" s="19">
        <f>IF(G1428=(INDEX(Sexgroup,(MATCH('2. Princ. cat. — utilisation'!B$6,Sexgroup,0)),1)),1,0)</f>
        <v>0</v>
      </c>
      <c r="P1428" s="19">
        <f t="shared" si="22"/>
        <v>0</v>
      </c>
    </row>
    <row r="1429" spans="1:16" ht="15" x14ac:dyDescent="0.2">
      <c r="A1429" s="446">
        <v>2</v>
      </c>
      <c r="B1429" s="304" t="s">
        <v>784</v>
      </c>
      <c r="C1429" s="299" t="s">
        <v>788</v>
      </c>
      <c r="D1429" s="306" t="s">
        <v>93</v>
      </c>
      <c r="E1429" s="306" t="s">
        <v>107</v>
      </c>
      <c r="F1429" s="447" t="s">
        <v>938</v>
      </c>
      <c r="G1429" s="447" t="s">
        <v>872</v>
      </c>
      <c r="H1429" s="448">
        <v>8.7189999999999994</v>
      </c>
      <c r="I1429" s="449">
        <v>2839</v>
      </c>
      <c r="J1429" s="447">
        <v>336.38</v>
      </c>
      <c r="K1429" s="448">
        <v>0.72060000000000002</v>
      </c>
      <c r="L1429" s="447">
        <v>24</v>
      </c>
      <c r="M1429" s="19">
        <f>IF(C1429=(INDEX(Juris,MATCH('2. Princ. cat. — utilisation'!$B$4,Juris,0),1)),1,0)</f>
        <v>0</v>
      </c>
      <c r="N1429" s="19">
        <f>IF(F1429=(INDEX(Agegroup, MATCH('2. Princ. cat. — utilisation'!$B$5,Agegroup,0),1)),1,0)</f>
        <v>0</v>
      </c>
      <c r="O1429" s="19">
        <f>IF(G1429=(INDEX(Sexgroup,(MATCH('2. Princ. cat. — utilisation'!B$6,Sexgroup,0)),1)),1,0)</f>
        <v>0</v>
      </c>
      <c r="P1429" s="19">
        <f t="shared" si="22"/>
        <v>0</v>
      </c>
    </row>
    <row r="1430" spans="1:16" ht="15" x14ac:dyDescent="0.2">
      <c r="A1430" s="446">
        <v>2</v>
      </c>
      <c r="B1430" s="304" t="s">
        <v>784</v>
      </c>
      <c r="C1430" s="299" t="s">
        <v>788</v>
      </c>
      <c r="D1430" s="306" t="s">
        <v>10</v>
      </c>
      <c r="E1430" s="306" t="s">
        <v>579</v>
      </c>
      <c r="F1430" s="447" t="s">
        <v>938</v>
      </c>
      <c r="G1430" s="447" t="s">
        <v>872</v>
      </c>
      <c r="H1430" s="448">
        <v>8.1784999999999997</v>
      </c>
      <c r="I1430" s="449">
        <v>2663</v>
      </c>
      <c r="J1430" s="447">
        <v>903.06</v>
      </c>
      <c r="K1430" s="448">
        <v>1.9346000000000001</v>
      </c>
      <c r="L1430" s="447">
        <v>25</v>
      </c>
      <c r="M1430" s="19">
        <f>IF(C1430=(INDEX(Juris,MATCH('2. Princ. cat. — utilisation'!$B$4,Juris,0),1)),1,0)</f>
        <v>0</v>
      </c>
      <c r="N1430" s="19">
        <f>IF(F1430=(INDEX(Agegroup, MATCH('2. Princ. cat. — utilisation'!$B$5,Agegroup,0),1)),1,0)</f>
        <v>0</v>
      </c>
      <c r="O1430" s="19">
        <f>IF(G1430=(INDEX(Sexgroup,(MATCH('2. Princ. cat. — utilisation'!B$6,Sexgroup,0)),1)),1,0)</f>
        <v>0</v>
      </c>
      <c r="P1430" s="19">
        <f t="shared" si="22"/>
        <v>0</v>
      </c>
    </row>
    <row r="1431" spans="1:16" ht="15" x14ac:dyDescent="0.2">
      <c r="A1431" s="446">
        <v>2</v>
      </c>
      <c r="B1431" s="304" t="s">
        <v>784</v>
      </c>
      <c r="C1431" s="299" t="s">
        <v>788</v>
      </c>
      <c r="D1431" s="306" t="s">
        <v>21</v>
      </c>
      <c r="E1431" s="306" t="s">
        <v>594</v>
      </c>
      <c r="F1431" s="447" t="s">
        <v>938</v>
      </c>
      <c r="G1431" s="447" t="s">
        <v>872</v>
      </c>
      <c r="H1431" s="448">
        <v>7.8714000000000004</v>
      </c>
      <c r="I1431" s="449">
        <v>2563</v>
      </c>
      <c r="J1431" s="447">
        <v>596.27</v>
      </c>
      <c r="K1431" s="448">
        <v>1.2773000000000001</v>
      </c>
      <c r="L1431" s="447">
        <v>26</v>
      </c>
      <c r="M1431" s="19">
        <f>IF(C1431=(INDEX(Juris,MATCH('2. Princ. cat. — utilisation'!$B$4,Juris,0),1)),1,0)</f>
        <v>0</v>
      </c>
      <c r="N1431" s="19">
        <f>IF(F1431=(INDEX(Agegroup, MATCH('2. Princ. cat. — utilisation'!$B$5,Agegroup,0),1)),1,0)</f>
        <v>0</v>
      </c>
      <c r="O1431" s="19">
        <f>IF(G1431=(INDEX(Sexgroup,(MATCH('2. Princ. cat. — utilisation'!B$6,Sexgroup,0)),1)),1,0)</f>
        <v>0</v>
      </c>
      <c r="P1431" s="19">
        <f t="shared" si="22"/>
        <v>0</v>
      </c>
    </row>
    <row r="1432" spans="1:16" ht="15" x14ac:dyDescent="0.2">
      <c r="A1432" s="446">
        <v>2</v>
      </c>
      <c r="B1432" s="304" t="s">
        <v>784</v>
      </c>
      <c r="C1432" s="299" t="s">
        <v>788</v>
      </c>
      <c r="D1432" s="306" t="s">
        <v>80</v>
      </c>
      <c r="E1432" s="306" t="s">
        <v>608</v>
      </c>
      <c r="F1432" s="447" t="s">
        <v>938</v>
      </c>
      <c r="G1432" s="447" t="s">
        <v>872</v>
      </c>
      <c r="H1432" s="448" t="s">
        <v>558</v>
      </c>
      <c r="I1432" s="449" t="s">
        <v>558</v>
      </c>
      <c r="J1432" s="447" t="s">
        <v>1017</v>
      </c>
      <c r="K1432" s="448" t="s">
        <v>558</v>
      </c>
      <c r="L1432" s="447">
        <v>27</v>
      </c>
      <c r="M1432" s="19">
        <f>IF(C1432=(INDEX(Juris,MATCH('2. Princ. cat. — utilisation'!$B$4,Juris,0),1)),1,0)</f>
        <v>0</v>
      </c>
      <c r="N1432" s="19">
        <f>IF(F1432=(INDEX(Agegroup, MATCH('2. Princ. cat. — utilisation'!$B$5,Agegroup,0),1)),1,0)</f>
        <v>0</v>
      </c>
      <c r="O1432" s="19">
        <f>IF(G1432=(INDEX(Sexgroup,(MATCH('2. Princ. cat. — utilisation'!B$6,Sexgroup,0)),1)),1,0)</f>
        <v>0</v>
      </c>
      <c r="P1432" s="19">
        <f t="shared" si="22"/>
        <v>0</v>
      </c>
    </row>
    <row r="1433" spans="1:16" ht="15" x14ac:dyDescent="0.2">
      <c r="A1433" s="446">
        <v>2</v>
      </c>
      <c r="B1433" s="304" t="s">
        <v>784</v>
      </c>
      <c r="C1433" s="299" t="s">
        <v>788</v>
      </c>
      <c r="D1433" s="306" t="s">
        <v>356</v>
      </c>
      <c r="E1433" s="306" t="s">
        <v>587</v>
      </c>
      <c r="F1433" s="447" t="s">
        <v>938</v>
      </c>
      <c r="G1433" s="447" t="s">
        <v>872</v>
      </c>
      <c r="H1433" s="448">
        <v>7.4076000000000004</v>
      </c>
      <c r="I1433" s="449">
        <v>2412</v>
      </c>
      <c r="J1433" s="447">
        <v>189.73</v>
      </c>
      <c r="K1433" s="448">
        <v>0.40649999999999997</v>
      </c>
      <c r="L1433" s="447">
        <v>28</v>
      </c>
      <c r="M1433" s="19">
        <f>IF(C1433=(INDEX(Juris,MATCH('2. Princ. cat. — utilisation'!$B$4,Juris,0),1)),1,0)</f>
        <v>0</v>
      </c>
      <c r="N1433" s="19">
        <f>IF(F1433=(INDEX(Agegroup, MATCH('2. Princ. cat. — utilisation'!$B$5,Agegroup,0),1)),1,0)</f>
        <v>0</v>
      </c>
      <c r="O1433" s="19">
        <f>IF(G1433=(INDEX(Sexgroup,(MATCH('2. Princ. cat. — utilisation'!B$6,Sexgroup,0)),1)),1,0)</f>
        <v>0</v>
      </c>
      <c r="P1433" s="19">
        <f t="shared" si="22"/>
        <v>0</v>
      </c>
    </row>
    <row r="1434" spans="1:16" ht="15" x14ac:dyDescent="0.2">
      <c r="A1434" s="446">
        <v>2</v>
      </c>
      <c r="B1434" s="304" t="s">
        <v>784</v>
      </c>
      <c r="C1434" s="299" t="s">
        <v>788</v>
      </c>
      <c r="D1434" s="306" t="s">
        <v>82</v>
      </c>
      <c r="E1434" s="306" t="s">
        <v>639</v>
      </c>
      <c r="F1434" s="447" t="s">
        <v>938</v>
      </c>
      <c r="G1434" s="447" t="s">
        <v>872</v>
      </c>
      <c r="H1434" s="448">
        <v>7.3677000000000001</v>
      </c>
      <c r="I1434" s="449">
        <v>2399</v>
      </c>
      <c r="J1434" s="447">
        <v>44.59</v>
      </c>
      <c r="K1434" s="448">
        <v>9.5500000000000002E-2</v>
      </c>
      <c r="L1434" s="447">
        <v>29</v>
      </c>
      <c r="M1434" s="19">
        <f>IF(C1434=(INDEX(Juris,MATCH('2. Princ. cat. — utilisation'!$B$4,Juris,0),1)),1,0)</f>
        <v>0</v>
      </c>
      <c r="N1434" s="19">
        <f>IF(F1434=(INDEX(Agegroup, MATCH('2. Princ. cat. — utilisation'!$B$5,Agegroup,0),1)),1,0)</f>
        <v>0</v>
      </c>
      <c r="O1434" s="19">
        <f>IF(G1434=(INDEX(Sexgroup,(MATCH('2. Princ. cat. — utilisation'!B$6,Sexgroup,0)),1)),1,0)</f>
        <v>0</v>
      </c>
      <c r="P1434" s="19">
        <f t="shared" si="22"/>
        <v>0</v>
      </c>
    </row>
    <row r="1435" spans="1:16" ht="15" x14ac:dyDescent="0.2">
      <c r="A1435" s="446">
        <v>2</v>
      </c>
      <c r="B1435" s="304" t="s">
        <v>784</v>
      </c>
      <c r="C1435" s="299" t="s">
        <v>788</v>
      </c>
      <c r="D1435" s="306" t="s">
        <v>108</v>
      </c>
      <c r="E1435" s="306" t="s">
        <v>690</v>
      </c>
      <c r="F1435" s="447" t="s">
        <v>938</v>
      </c>
      <c r="G1435" s="447" t="s">
        <v>872</v>
      </c>
      <c r="H1435" s="448">
        <v>7.2908999999999997</v>
      </c>
      <c r="I1435" s="449">
        <v>2374</v>
      </c>
      <c r="J1435" s="447">
        <v>80.73</v>
      </c>
      <c r="K1435" s="448">
        <v>0.1729</v>
      </c>
      <c r="L1435" s="447">
        <v>30</v>
      </c>
      <c r="M1435" s="19">
        <f>IF(C1435=(INDEX(Juris,MATCH('2. Princ. cat. — utilisation'!$B$4,Juris,0),1)),1,0)</f>
        <v>0</v>
      </c>
      <c r="N1435" s="19">
        <f>IF(F1435=(INDEX(Agegroup, MATCH('2. Princ. cat. — utilisation'!$B$5,Agegroup,0),1)),1,0)</f>
        <v>0</v>
      </c>
      <c r="O1435" s="19">
        <f>IF(G1435=(INDEX(Sexgroup,(MATCH('2. Princ. cat. — utilisation'!B$6,Sexgroup,0)),1)),1,0)</f>
        <v>0</v>
      </c>
      <c r="P1435" s="19">
        <f t="shared" si="22"/>
        <v>0</v>
      </c>
    </row>
    <row r="1436" spans="1:16" ht="15" x14ac:dyDescent="0.2">
      <c r="A1436" s="446">
        <v>2</v>
      </c>
      <c r="B1436" s="304" t="s">
        <v>784</v>
      </c>
      <c r="C1436" s="299" t="s">
        <v>788</v>
      </c>
      <c r="D1436" s="306" t="s">
        <v>47</v>
      </c>
      <c r="E1436" s="306" t="s">
        <v>101</v>
      </c>
      <c r="F1436" s="447" t="s">
        <v>938</v>
      </c>
      <c r="G1436" s="447" t="s">
        <v>872</v>
      </c>
      <c r="H1436" s="448">
        <v>7.0114999999999998</v>
      </c>
      <c r="I1436" s="449">
        <v>2283</v>
      </c>
      <c r="J1436" s="447">
        <v>85.88</v>
      </c>
      <c r="K1436" s="448">
        <v>0.184</v>
      </c>
      <c r="L1436" s="447">
        <v>31</v>
      </c>
      <c r="M1436" s="19">
        <f>IF(C1436=(INDEX(Juris,MATCH('2. Princ. cat. — utilisation'!$B$4,Juris,0),1)),1,0)</f>
        <v>0</v>
      </c>
      <c r="N1436" s="19">
        <f>IF(F1436=(INDEX(Agegroup, MATCH('2. Princ. cat. — utilisation'!$B$5,Agegroup,0),1)),1,0)</f>
        <v>0</v>
      </c>
      <c r="O1436" s="19">
        <f>IF(G1436=(INDEX(Sexgroup,(MATCH('2. Princ. cat. — utilisation'!B$6,Sexgroup,0)),1)),1,0)</f>
        <v>0</v>
      </c>
      <c r="P1436" s="19">
        <f t="shared" si="22"/>
        <v>0</v>
      </c>
    </row>
    <row r="1437" spans="1:16" ht="15" x14ac:dyDescent="0.2">
      <c r="A1437" s="446">
        <v>2</v>
      </c>
      <c r="B1437" s="304" t="s">
        <v>784</v>
      </c>
      <c r="C1437" s="299" t="s">
        <v>788</v>
      </c>
      <c r="D1437" s="306" t="s">
        <v>25</v>
      </c>
      <c r="E1437" s="306" t="s">
        <v>634</v>
      </c>
      <c r="F1437" s="447" t="s">
        <v>938</v>
      </c>
      <c r="G1437" s="447" t="s">
        <v>872</v>
      </c>
      <c r="H1437" s="448">
        <v>6.9806999999999997</v>
      </c>
      <c r="I1437" s="449">
        <v>2273</v>
      </c>
      <c r="J1437" s="447">
        <v>372.58</v>
      </c>
      <c r="K1437" s="448">
        <v>0.79820000000000002</v>
      </c>
      <c r="L1437" s="447">
        <v>32</v>
      </c>
      <c r="M1437" s="19">
        <f>IF(C1437=(INDEX(Juris,MATCH('2. Princ. cat. — utilisation'!$B$4,Juris,0),1)),1,0)</f>
        <v>0</v>
      </c>
      <c r="N1437" s="19">
        <f>IF(F1437=(INDEX(Agegroup, MATCH('2. Princ. cat. — utilisation'!$B$5,Agegroup,0),1)),1,0)</f>
        <v>0</v>
      </c>
      <c r="O1437" s="19">
        <f>IF(G1437=(INDEX(Sexgroup,(MATCH('2. Princ. cat. — utilisation'!B$6,Sexgroup,0)),1)),1,0)</f>
        <v>0</v>
      </c>
      <c r="P1437" s="19">
        <f t="shared" si="22"/>
        <v>0</v>
      </c>
    </row>
    <row r="1438" spans="1:16" ht="15" x14ac:dyDescent="0.2">
      <c r="A1438" s="446">
        <v>2</v>
      </c>
      <c r="B1438" s="304" t="s">
        <v>784</v>
      </c>
      <c r="C1438" s="299" t="s">
        <v>788</v>
      </c>
      <c r="D1438" s="306" t="s">
        <v>78</v>
      </c>
      <c r="E1438" s="306" t="s">
        <v>823</v>
      </c>
      <c r="F1438" s="447" t="s">
        <v>938</v>
      </c>
      <c r="G1438" s="447" t="s">
        <v>872</v>
      </c>
      <c r="H1438" s="448">
        <v>6.9684999999999997</v>
      </c>
      <c r="I1438" s="449">
        <v>2269</v>
      </c>
      <c r="J1438" s="447">
        <v>108.62</v>
      </c>
      <c r="K1438" s="448">
        <v>0.23269999999999999</v>
      </c>
      <c r="L1438" s="447">
        <v>33</v>
      </c>
      <c r="M1438" s="19">
        <f>IF(C1438=(INDEX(Juris,MATCH('2. Princ. cat. — utilisation'!$B$4,Juris,0),1)),1,0)</f>
        <v>0</v>
      </c>
      <c r="N1438" s="19">
        <f>IF(F1438=(INDEX(Agegroup, MATCH('2. Princ. cat. — utilisation'!$B$5,Agegroup,0),1)),1,0)</f>
        <v>0</v>
      </c>
      <c r="O1438" s="19">
        <f>IF(G1438=(INDEX(Sexgroup,(MATCH('2. Princ. cat. — utilisation'!B$6,Sexgroup,0)),1)),1,0)</f>
        <v>0</v>
      </c>
      <c r="P1438" s="19">
        <f t="shared" si="22"/>
        <v>0</v>
      </c>
    </row>
    <row r="1439" spans="1:16" ht="15" x14ac:dyDescent="0.2">
      <c r="A1439" s="446">
        <v>2</v>
      </c>
      <c r="B1439" s="304" t="s">
        <v>784</v>
      </c>
      <c r="C1439" s="299" t="s">
        <v>788</v>
      </c>
      <c r="D1439" s="306" t="s">
        <v>90</v>
      </c>
      <c r="E1439" s="306" t="s">
        <v>695</v>
      </c>
      <c r="F1439" s="447" t="s">
        <v>938</v>
      </c>
      <c r="G1439" s="447" t="s">
        <v>872</v>
      </c>
      <c r="H1439" s="448">
        <v>6.8179999999999996</v>
      </c>
      <c r="I1439" s="449">
        <v>2220</v>
      </c>
      <c r="J1439" s="447">
        <v>146.86000000000001</v>
      </c>
      <c r="K1439" s="448">
        <v>0.31459999999999999</v>
      </c>
      <c r="L1439" s="447">
        <v>34</v>
      </c>
      <c r="M1439" s="19">
        <f>IF(C1439=(INDEX(Juris,MATCH('2. Princ. cat. — utilisation'!$B$4,Juris,0),1)),1,0)</f>
        <v>0</v>
      </c>
      <c r="N1439" s="19">
        <f>IF(F1439=(INDEX(Agegroup, MATCH('2. Princ. cat. — utilisation'!$B$5,Agegroup,0),1)),1,0)</f>
        <v>0</v>
      </c>
      <c r="O1439" s="19">
        <f>IF(G1439=(INDEX(Sexgroup,(MATCH('2. Princ. cat. — utilisation'!B$6,Sexgroup,0)),1)),1,0)</f>
        <v>0</v>
      </c>
      <c r="P1439" s="19">
        <f t="shared" si="22"/>
        <v>0</v>
      </c>
    </row>
    <row r="1440" spans="1:16" ht="15" x14ac:dyDescent="0.2">
      <c r="A1440" s="446">
        <v>2</v>
      </c>
      <c r="B1440" s="304" t="s">
        <v>784</v>
      </c>
      <c r="C1440" s="299" t="s">
        <v>788</v>
      </c>
      <c r="D1440" s="306" t="s">
        <v>57</v>
      </c>
      <c r="E1440" s="306" t="s">
        <v>104</v>
      </c>
      <c r="F1440" s="447" t="s">
        <v>938</v>
      </c>
      <c r="G1440" s="447" t="s">
        <v>872</v>
      </c>
      <c r="H1440" s="448" t="s">
        <v>558</v>
      </c>
      <c r="I1440" s="449" t="s">
        <v>558</v>
      </c>
      <c r="J1440" s="447" t="s">
        <v>1017</v>
      </c>
      <c r="K1440" s="448" t="s">
        <v>558</v>
      </c>
      <c r="L1440" s="447">
        <v>35</v>
      </c>
      <c r="M1440" s="19">
        <f>IF(C1440=(INDEX(Juris,MATCH('2. Princ. cat. — utilisation'!$B$4,Juris,0),1)),1,0)</f>
        <v>0</v>
      </c>
      <c r="N1440" s="19">
        <f>IF(F1440=(INDEX(Agegroup, MATCH('2. Princ. cat. — utilisation'!$B$5,Agegroup,0),1)),1,0)</f>
        <v>0</v>
      </c>
      <c r="O1440" s="19">
        <f>IF(G1440=(INDEX(Sexgroup,(MATCH('2. Princ. cat. — utilisation'!B$6,Sexgroup,0)),1)),1,0)</f>
        <v>0</v>
      </c>
      <c r="P1440" s="19">
        <f t="shared" si="22"/>
        <v>0</v>
      </c>
    </row>
    <row r="1441" spans="1:16" ht="15" x14ac:dyDescent="0.2">
      <c r="A1441" s="446">
        <v>2</v>
      </c>
      <c r="B1441" s="304" t="s">
        <v>784</v>
      </c>
      <c r="C1441" s="299" t="s">
        <v>788</v>
      </c>
      <c r="D1441" s="306" t="s">
        <v>41</v>
      </c>
      <c r="E1441" s="306" t="s">
        <v>886</v>
      </c>
      <c r="F1441" s="447" t="s">
        <v>938</v>
      </c>
      <c r="G1441" s="447" t="s">
        <v>872</v>
      </c>
      <c r="H1441" s="448">
        <v>6.0900999999999996</v>
      </c>
      <c r="I1441" s="449">
        <v>1983</v>
      </c>
      <c r="J1441" s="447">
        <v>265.99</v>
      </c>
      <c r="K1441" s="448">
        <v>0.56979999999999997</v>
      </c>
      <c r="L1441" s="447">
        <v>36</v>
      </c>
      <c r="M1441" s="19">
        <f>IF(C1441=(INDEX(Juris,MATCH('2. Princ. cat. — utilisation'!$B$4,Juris,0),1)),1,0)</f>
        <v>0</v>
      </c>
      <c r="N1441" s="19">
        <f>IF(F1441=(INDEX(Agegroup, MATCH('2. Princ. cat. — utilisation'!$B$5,Agegroup,0),1)),1,0)</f>
        <v>0</v>
      </c>
      <c r="O1441" s="19">
        <f>IF(G1441=(INDEX(Sexgroup,(MATCH('2. Princ. cat. — utilisation'!B$6,Sexgroup,0)),1)),1,0)</f>
        <v>0</v>
      </c>
      <c r="P1441" s="19">
        <f t="shared" si="22"/>
        <v>0</v>
      </c>
    </row>
    <row r="1442" spans="1:16" ht="15" x14ac:dyDescent="0.2">
      <c r="A1442" s="446">
        <v>2</v>
      </c>
      <c r="B1442" s="304" t="s">
        <v>784</v>
      </c>
      <c r="C1442" s="299" t="s">
        <v>788</v>
      </c>
      <c r="D1442" s="306" t="s">
        <v>153</v>
      </c>
      <c r="E1442" s="306" t="s">
        <v>575</v>
      </c>
      <c r="F1442" s="447" t="s">
        <v>938</v>
      </c>
      <c r="G1442" s="447" t="s">
        <v>872</v>
      </c>
      <c r="H1442" s="448">
        <v>6.0625</v>
      </c>
      <c r="I1442" s="449">
        <v>1974</v>
      </c>
      <c r="J1442" s="450">
        <v>1311.89</v>
      </c>
      <c r="K1442" s="448">
        <v>2.8104</v>
      </c>
      <c r="L1442" s="447">
        <v>37</v>
      </c>
      <c r="M1442" s="19">
        <f>IF(C1442=(INDEX(Juris,MATCH('2. Princ. cat. — utilisation'!$B$4,Juris,0),1)),1,0)</f>
        <v>0</v>
      </c>
      <c r="N1442" s="19">
        <f>IF(F1442=(INDEX(Agegroup, MATCH('2. Princ. cat. — utilisation'!$B$5,Agegroup,0),1)),1,0)</f>
        <v>0</v>
      </c>
      <c r="O1442" s="19">
        <f>IF(G1442=(INDEX(Sexgroup,(MATCH('2. Princ. cat. — utilisation'!B$6,Sexgroup,0)),1)),1,0)</f>
        <v>0</v>
      </c>
      <c r="P1442" s="19">
        <f t="shared" si="22"/>
        <v>0</v>
      </c>
    </row>
    <row r="1443" spans="1:16" ht="15" x14ac:dyDescent="0.2">
      <c r="A1443" s="446">
        <v>2</v>
      </c>
      <c r="B1443" s="304" t="s">
        <v>784</v>
      </c>
      <c r="C1443" s="299" t="s">
        <v>788</v>
      </c>
      <c r="D1443" s="306" t="s">
        <v>5</v>
      </c>
      <c r="E1443" s="306" t="s">
        <v>571</v>
      </c>
      <c r="F1443" s="447" t="s">
        <v>938</v>
      </c>
      <c r="G1443" s="447" t="s">
        <v>872</v>
      </c>
      <c r="H1443" s="448">
        <v>5.6786000000000003</v>
      </c>
      <c r="I1443" s="449">
        <v>1849</v>
      </c>
      <c r="J1443" s="447">
        <v>336.91</v>
      </c>
      <c r="K1443" s="448">
        <v>0.72170000000000001</v>
      </c>
      <c r="L1443" s="447">
        <v>38</v>
      </c>
      <c r="M1443" s="19">
        <f>IF(C1443=(INDEX(Juris,MATCH('2. Princ. cat. — utilisation'!$B$4,Juris,0),1)),1,0)</f>
        <v>0</v>
      </c>
      <c r="N1443" s="19">
        <f>IF(F1443=(INDEX(Agegroup, MATCH('2. Princ. cat. — utilisation'!$B$5,Agegroup,0),1)),1,0)</f>
        <v>0</v>
      </c>
      <c r="O1443" s="19">
        <f>IF(G1443=(INDEX(Sexgroup,(MATCH('2. Princ. cat. — utilisation'!B$6,Sexgroup,0)),1)),1,0)</f>
        <v>0</v>
      </c>
      <c r="P1443" s="19">
        <f t="shared" si="22"/>
        <v>0</v>
      </c>
    </row>
    <row r="1444" spans="1:16" ht="15" x14ac:dyDescent="0.2">
      <c r="A1444" s="446">
        <v>2</v>
      </c>
      <c r="B1444" s="304" t="s">
        <v>784</v>
      </c>
      <c r="C1444" s="299" t="s">
        <v>788</v>
      </c>
      <c r="D1444" s="306" t="s">
        <v>15</v>
      </c>
      <c r="E1444" s="306" t="s">
        <v>586</v>
      </c>
      <c r="F1444" s="447" t="s">
        <v>938</v>
      </c>
      <c r="G1444" s="447" t="s">
        <v>872</v>
      </c>
      <c r="H1444" s="448">
        <v>5.6509</v>
      </c>
      <c r="I1444" s="449">
        <v>1840</v>
      </c>
      <c r="J1444" s="450">
        <v>1143.32</v>
      </c>
      <c r="K1444" s="448">
        <v>2.4493</v>
      </c>
      <c r="L1444" s="447">
        <v>39</v>
      </c>
      <c r="M1444" s="19">
        <f>IF(C1444=(INDEX(Juris,MATCH('2. Princ. cat. — utilisation'!$B$4,Juris,0),1)),1,0)</f>
        <v>0</v>
      </c>
      <c r="N1444" s="19">
        <f>IF(F1444=(INDEX(Agegroup, MATCH('2. Princ. cat. — utilisation'!$B$5,Agegroup,0),1)),1,0)</f>
        <v>0</v>
      </c>
      <c r="O1444" s="19">
        <f>IF(G1444=(INDEX(Sexgroup,(MATCH('2. Princ. cat. — utilisation'!B$6,Sexgroup,0)),1)),1,0)</f>
        <v>0</v>
      </c>
      <c r="P1444" s="19">
        <f t="shared" si="22"/>
        <v>0</v>
      </c>
    </row>
    <row r="1445" spans="1:16" ht="15" x14ac:dyDescent="0.2">
      <c r="A1445" s="446">
        <v>2</v>
      </c>
      <c r="B1445" s="304" t="s">
        <v>784</v>
      </c>
      <c r="C1445" s="299" t="s">
        <v>788</v>
      </c>
      <c r="D1445" s="306" t="s">
        <v>110</v>
      </c>
      <c r="E1445" s="306" t="s">
        <v>721</v>
      </c>
      <c r="F1445" s="447" t="s">
        <v>938</v>
      </c>
      <c r="G1445" s="447" t="s">
        <v>872</v>
      </c>
      <c r="H1445" s="448">
        <v>5.5404</v>
      </c>
      <c r="I1445" s="449">
        <v>1804</v>
      </c>
      <c r="J1445" s="447">
        <v>29.72</v>
      </c>
      <c r="K1445" s="448">
        <v>6.3700000000000007E-2</v>
      </c>
      <c r="L1445" s="447">
        <v>40</v>
      </c>
      <c r="M1445" s="19">
        <f>IF(C1445=(INDEX(Juris,MATCH('2. Princ. cat. — utilisation'!$B$4,Juris,0),1)),1,0)</f>
        <v>0</v>
      </c>
      <c r="N1445" s="19">
        <f>IF(F1445=(INDEX(Agegroup, MATCH('2. Princ. cat. — utilisation'!$B$5,Agegroup,0),1)),1,0)</f>
        <v>0</v>
      </c>
      <c r="O1445" s="19">
        <f>IF(G1445=(INDEX(Sexgroup,(MATCH('2. Princ. cat. — utilisation'!B$6,Sexgroup,0)),1)),1,0)</f>
        <v>0</v>
      </c>
      <c r="P1445" s="19">
        <f t="shared" si="22"/>
        <v>0</v>
      </c>
    </row>
    <row r="1446" spans="1:16" ht="15" x14ac:dyDescent="0.2">
      <c r="A1446" s="446">
        <v>2</v>
      </c>
      <c r="B1446" s="304" t="s">
        <v>784</v>
      </c>
      <c r="C1446" s="299" t="s">
        <v>788</v>
      </c>
      <c r="D1446" s="306" t="s">
        <v>83</v>
      </c>
      <c r="E1446" s="306" t="s">
        <v>674</v>
      </c>
      <c r="F1446" s="447" t="s">
        <v>938</v>
      </c>
      <c r="G1446" s="447" t="s">
        <v>872</v>
      </c>
      <c r="H1446" s="448">
        <v>5.3437999999999999</v>
      </c>
      <c r="I1446" s="449">
        <v>1740</v>
      </c>
      <c r="J1446" s="447">
        <v>146.13999999999999</v>
      </c>
      <c r="K1446" s="448">
        <v>0.31309999999999999</v>
      </c>
      <c r="L1446" s="447">
        <v>41</v>
      </c>
      <c r="M1446" s="19">
        <f>IF(C1446=(INDEX(Juris,MATCH('2. Princ. cat. — utilisation'!$B$4,Juris,0),1)),1,0)</f>
        <v>0</v>
      </c>
      <c r="N1446" s="19">
        <f>IF(F1446=(INDEX(Agegroup, MATCH('2. Princ. cat. — utilisation'!$B$5,Agegroup,0),1)),1,0)</f>
        <v>0</v>
      </c>
      <c r="O1446" s="19">
        <f>IF(G1446=(INDEX(Sexgroup,(MATCH('2. Princ. cat. — utilisation'!B$6,Sexgroup,0)),1)),1,0)</f>
        <v>0</v>
      </c>
      <c r="P1446" s="19">
        <f t="shared" si="22"/>
        <v>0</v>
      </c>
    </row>
    <row r="1447" spans="1:16" ht="15" x14ac:dyDescent="0.2">
      <c r="A1447" s="446">
        <v>2</v>
      </c>
      <c r="B1447" s="304" t="s">
        <v>784</v>
      </c>
      <c r="C1447" s="299" t="s">
        <v>788</v>
      </c>
      <c r="D1447" s="306" t="s">
        <v>55</v>
      </c>
      <c r="E1447" s="306" t="s">
        <v>607</v>
      </c>
      <c r="F1447" s="447" t="s">
        <v>938</v>
      </c>
      <c r="G1447" s="447" t="s">
        <v>872</v>
      </c>
      <c r="H1447" s="448">
        <v>5.3407</v>
      </c>
      <c r="I1447" s="449">
        <v>1739</v>
      </c>
      <c r="J1447" s="447">
        <v>64.709999999999994</v>
      </c>
      <c r="K1447" s="448">
        <v>0.1386</v>
      </c>
      <c r="L1447" s="447">
        <v>42</v>
      </c>
      <c r="M1447" s="19">
        <f>IF(C1447=(INDEX(Juris,MATCH('2. Princ. cat. — utilisation'!$B$4,Juris,0),1)),1,0)</f>
        <v>0</v>
      </c>
      <c r="N1447" s="19">
        <f>IF(F1447=(INDEX(Agegroup, MATCH('2. Princ. cat. — utilisation'!$B$5,Agegroup,0),1)),1,0)</f>
        <v>0</v>
      </c>
      <c r="O1447" s="19">
        <f>IF(G1447=(INDEX(Sexgroup,(MATCH('2. Princ. cat. — utilisation'!B$6,Sexgroup,0)),1)),1,0)</f>
        <v>0</v>
      </c>
      <c r="P1447" s="19">
        <f t="shared" si="22"/>
        <v>0</v>
      </c>
    </row>
    <row r="1448" spans="1:16" ht="15" x14ac:dyDescent="0.2">
      <c r="A1448" s="446">
        <v>2</v>
      </c>
      <c r="B1448" s="304" t="s">
        <v>784</v>
      </c>
      <c r="C1448" s="299" t="s">
        <v>788</v>
      </c>
      <c r="D1448" s="306" t="s">
        <v>60</v>
      </c>
      <c r="E1448" s="306" t="s">
        <v>616</v>
      </c>
      <c r="F1448" s="447" t="s">
        <v>938</v>
      </c>
      <c r="G1448" s="447" t="s">
        <v>872</v>
      </c>
      <c r="H1448" s="448">
        <v>5.1718000000000002</v>
      </c>
      <c r="I1448" s="449">
        <v>1684</v>
      </c>
      <c r="J1448" s="447">
        <v>323.12</v>
      </c>
      <c r="K1448" s="448">
        <v>0.69220000000000004</v>
      </c>
      <c r="L1448" s="447">
        <v>43</v>
      </c>
      <c r="M1448" s="19">
        <f>IF(C1448=(INDEX(Juris,MATCH('2. Princ. cat. — utilisation'!$B$4,Juris,0),1)),1,0)</f>
        <v>0</v>
      </c>
      <c r="N1448" s="19">
        <f>IF(F1448=(INDEX(Agegroup, MATCH('2. Princ. cat. — utilisation'!$B$5,Agegroup,0),1)),1,0)</f>
        <v>0</v>
      </c>
      <c r="O1448" s="19">
        <f>IF(G1448=(INDEX(Sexgroup,(MATCH('2. Princ. cat. — utilisation'!B$6,Sexgroup,0)),1)),1,0)</f>
        <v>0</v>
      </c>
      <c r="P1448" s="19">
        <f t="shared" si="22"/>
        <v>0</v>
      </c>
    </row>
    <row r="1449" spans="1:16" ht="15" x14ac:dyDescent="0.2">
      <c r="A1449" s="446">
        <v>2</v>
      </c>
      <c r="B1449" s="304" t="s">
        <v>784</v>
      </c>
      <c r="C1449" s="299" t="s">
        <v>788</v>
      </c>
      <c r="D1449" s="306" t="s">
        <v>42</v>
      </c>
      <c r="E1449" s="306" t="s">
        <v>663</v>
      </c>
      <c r="F1449" s="447" t="s">
        <v>938</v>
      </c>
      <c r="G1449" s="447" t="s">
        <v>872</v>
      </c>
      <c r="H1449" s="448">
        <v>5.1473000000000004</v>
      </c>
      <c r="I1449" s="449">
        <v>1676</v>
      </c>
      <c r="J1449" s="447">
        <v>250.76</v>
      </c>
      <c r="K1449" s="448">
        <v>0.53720000000000001</v>
      </c>
      <c r="L1449" s="447">
        <v>44</v>
      </c>
      <c r="M1449" s="19">
        <f>IF(C1449=(INDEX(Juris,MATCH('2. Princ. cat. — utilisation'!$B$4,Juris,0),1)),1,0)</f>
        <v>0</v>
      </c>
      <c r="N1449" s="19">
        <f>IF(F1449=(INDEX(Agegroup, MATCH('2. Princ. cat. — utilisation'!$B$5,Agegroup,0),1)),1,0)</f>
        <v>0</v>
      </c>
      <c r="O1449" s="19">
        <f>IF(G1449=(INDEX(Sexgroup,(MATCH('2. Princ. cat. — utilisation'!B$6,Sexgroup,0)),1)),1,0)</f>
        <v>0</v>
      </c>
      <c r="P1449" s="19">
        <f t="shared" si="22"/>
        <v>0</v>
      </c>
    </row>
    <row r="1450" spans="1:16" ht="15" x14ac:dyDescent="0.2">
      <c r="A1450" s="446">
        <v>2</v>
      </c>
      <c r="B1450" s="304" t="s">
        <v>784</v>
      </c>
      <c r="C1450" s="299" t="s">
        <v>788</v>
      </c>
      <c r="D1450" s="306" t="s">
        <v>128</v>
      </c>
      <c r="E1450" s="306" t="s">
        <v>660</v>
      </c>
      <c r="F1450" s="447" t="s">
        <v>938</v>
      </c>
      <c r="G1450" s="447" t="s">
        <v>872</v>
      </c>
      <c r="H1450" s="448">
        <v>5.1257999999999999</v>
      </c>
      <c r="I1450" s="449">
        <v>1669</v>
      </c>
      <c r="J1450" s="447">
        <v>110.19</v>
      </c>
      <c r="K1450" s="448">
        <v>0.2361</v>
      </c>
      <c r="L1450" s="447">
        <v>45</v>
      </c>
      <c r="M1450" s="19">
        <f>IF(C1450=(INDEX(Juris,MATCH('2. Princ. cat. — utilisation'!$B$4,Juris,0),1)),1,0)</f>
        <v>0</v>
      </c>
      <c r="N1450" s="19">
        <f>IF(F1450=(INDEX(Agegroup, MATCH('2. Princ. cat. — utilisation'!$B$5,Agegroup,0),1)),1,0)</f>
        <v>0</v>
      </c>
      <c r="O1450" s="19">
        <f>IF(G1450=(INDEX(Sexgroup,(MATCH('2. Princ. cat. — utilisation'!B$6,Sexgroup,0)),1)),1,0)</f>
        <v>0</v>
      </c>
      <c r="P1450" s="19">
        <f t="shared" si="22"/>
        <v>0</v>
      </c>
    </row>
    <row r="1451" spans="1:16" ht="15" x14ac:dyDescent="0.2">
      <c r="A1451" s="446">
        <v>2</v>
      </c>
      <c r="B1451" s="304" t="s">
        <v>784</v>
      </c>
      <c r="C1451" s="299" t="s">
        <v>788</v>
      </c>
      <c r="D1451" s="306" t="s">
        <v>92</v>
      </c>
      <c r="E1451" s="306" t="s">
        <v>672</v>
      </c>
      <c r="F1451" s="447" t="s">
        <v>938</v>
      </c>
      <c r="G1451" s="447" t="s">
        <v>872</v>
      </c>
      <c r="H1451" s="448">
        <v>4.9016000000000002</v>
      </c>
      <c r="I1451" s="449">
        <v>1596</v>
      </c>
      <c r="J1451" s="447">
        <v>104.06</v>
      </c>
      <c r="K1451" s="448">
        <v>0.22289999999999999</v>
      </c>
      <c r="L1451" s="447">
        <v>46</v>
      </c>
      <c r="M1451" s="19">
        <f>IF(C1451=(INDEX(Juris,MATCH('2. Princ. cat. — utilisation'!$B$4,Juris,0),1)),1,0)</f>
        <v>0</v>
      </c>
      <c r="N1451" s="19">
        <f>IF(F1451=(INDEX(Agegroup, MATCH('2. Princ. cat. — utilisation'!$B$5,Agegroup,0),1)),1,0)</f>
        <v>0</v>
      </c>
      <c r="O1451" s="19">
        <f>IF(G1451=(INDEX(Sexgroup,(MATCH('2. Princ. cat. — utilisation'!B$6,Sexgroup,0)),1)),1,0)</f>
        <v>0</v>
      </c>
      <c r="P1451" s="19">
        <f t="shared" si="22"/>
        <v>0</v>
      </c>
    </row>
    <row r="1452" spans="1:16" ht="15" x14ac:dyDescent="0.2">
      <c r="A1452" s="446">
        <v>2</v>
      </c>
      <c r="B1452" s="304" t="s">
        <v>784</v>
      </c>
      <c r="C1452" s="299" t="s">
        <v>788</v>
      </c>
      <c r="D1452" s="306" t="s">
        <v>50</v>
      </c>
      <c r="E1452" s="306" t="s">
        <v>605</v>
      </c>
      <c r="F1452" s="447" t="s">
        <v>938</v>
      </c>
      <c r="G1452" s="447" t="s">
        <v>872</v>
      </c>
      <c r="H1452" s="448">
        <v>4.7786999999999997</v>
      </c>
      <c r="I1452" s="449">
        <v>1556</v>
      </c>
      <c r="J1452" s="447">
        <v>67.47</v>
      </c>
      <c r="K1452" s="448">
        <v>0.14449999999999999</v>
      </c>
      <c r="L1452" s="447">
        <v>47</v>
      </c>
      <c r="M1452" s="19">
        <f>IF(C1452=(INDEX(Juris,MATCH('2. Princ. cat. — utilisation'!$B$4,Juris,0),1)),1,0)</f>
        <v>0</v>
      </c>
      <c r="N1452" s="19">
        <f>IF(F1452=(INDEX(Agegroup, MATCH('2. Princ. cat. — utilisation'!$B$5,Agegroup,0),1)),1,0)</f>
        <v>0</v>
      </c>
      <c r="O1452" s="19">
        <f>IF(G1452=(INDEX(Sexgroup,(MATCH('2. Princ. cat. — utilisation'!B$6,Sexgroup,0)),1)),1,0)</f>
        <v>0</v>
      </c>
      <c r="P1452" s="19">
        <f t="shared" si="22"/>
        <v>0</v>
      </c>
    </row>
    <row r="1453" spans="1:16" ht="15" x14ac:dyDescent="0.2">
      <c r="A1453" s="446">
        <v>2</v>
      </c>
      <c r="B1453" s="304" t="s">
        <v>784</v>
      </c>
      <c r="C1453" s="299" t="s">
        <v>788</v>
      </c>
      <c r="D1453" s="306" t="s">
        <v>59</v>
      </c>
      <c r="E1453" s="306" t="s">
        <v>667</v>
      </c>
      <c r="F1453" s="447" t="s">
        <v>938</v>
      </c>
      <c r="G1453" s="447" t="s">
        <v>872</v>
      </c>
      <c r="H1453" s="448">
        <v>4.7633999999999999</v>
      </c>
      <c r="I1453" s="449">
        <v>1551</v>
      </c>
      <c r="J1453" s="447">
        <v>197.22</v>
      </c>
      <c r="K1453" s="448">
        <v>0.42249999999999999</v>
      </c>
      <c r="L1453" s="447">
        <v>48</v>
      </c>
      <c r="M1453" s="19">
        <f>IF(C1453=(INDEX(Juris,MATCH('2. Princ. cat. — utilisation'!$B$4,Juris,0),1)),1,0)</f>
        <v>0</v>
      </c>
      <c r="N1453" s="19">
        <f>IF(F1453=(INDEX(Agegroup, MATCH('2. Princ. cat. — utilisation'!$B$5,Agegroup,0),1)),1,0)</f>
        <v>0</v>
      </c>
      <c r="O1453" s="19">
        <f>IF(G1453=(INDEX(Sexgroup,(MATCH('2. Princ. cat. — utilisation'!B$6,Sexgroup,0)),1)),1,0)</f>
        <v>0</v>
      </c>
      <c r="P1453" s="19">
        <f t="shared" si="22"/>
        <v>0</v>
      </c>
    </row>
    <row r="1454" spans="1:16" ht="15" x14ac:dyDescent="0.2">
      <c r="A1454" s="446">
        <v>2</v>
      </c>
      <c r="B1454" s="304" t="s">
        <v>784</v>
      </c>
      <c r="C1454" s="299" t="s">
        <v>788</v>
      </c>
      <c r="D1454" s="306" t="s">
        <v>109</v>
      </c>
      <c r="E1454" s="306" t="s">
        <v>706</v>
      </c>
      <c r="F1454" s="447" t="s">
        <v>938</v>
      </c>
      <c r="G1454" s="447" t="s">
        <v>872</v>
      </c>
      <c r="H1454" s="448">
        <v>4.7327000000000004</v>
      </c>
      <c r="I1454" s="449">
        <v>1541</v>
      </c>
      <c r="J1454" s="447">
        <v>52.18</v>
      </c>
      <c r="K1454" s="448">
        <v>0.1118</v>
      </c>
      <c r="L1454" s="447">
        <v>49</v>
      </c>
      <c r="M1454" s="19">
        <f>IF(C1454=(INDEX(Juris,MATCH('2. Princ. cat. — utilisation'!$B$4,Juris,0),1)),1,0)</f>
        <v>0</v>
      </c>
      <c r="N1454" s="19">
        <f>IF(F1454=(INDEX(Agegroup, MATCH('2. Princ. cat. — utilisation'!$B$5,Agegroup,0),1)),1,0)</f>
        <v>0</v>
      </c>
      <c r="O1454" s="19">
        <f>IF(G1454=(INDEX(Sexgroup,(MATCH('2. Princ. cat. — utilisation'!B$6,Sexgroup,0)),1)),1,0)</f>
        <v>0</v>
      </c>
      <c r="P1454" s="19">
        <f t="shared" si="22"/>
        <v>0</v>
      </c>
    </row>
    <row r="1455" spans="1:16" ht="15" x14ac:dyDescent="0.2">
      <c r="A1455" s="446">
        <v>2</v>
      </c>
      <c r="B1455" s="304" t="s">
        <v>784</v>
      </c>
      <c r="C1455" s="299" t="s">
        <v>788</v>
      </c>
      <c r="D1455" s="306" t="s">
        <v>69</v>
      </c>
      <c r="E1455" s="306" t="s">
        <v>643</v>
      </c>
      <c r="F1455" s="447" t="s">
        <v>938</v>
      </c>
      <c r="G1455" s="447" t="s">
        <v>872</v>
      </c>
      <c r="H1455" s="448">
        <v>4.6742999999999997</v>
      </c>
      <c r="I1455" s="449">
        <v>1522</v>
      </c>
      <c r="J1455" s="447">
        <v>167.47</v>
      </c>
      <c r="K1455" s="448">
        <v>0.35880000000000001</v>
      </c>
      <c r="L1455" s="447">
        <v>50</v>
      </c>
      <c r="M1455" s="19">
        <f>IF(C1455=(INDEX(Juris,MATCH('2. Princ. cat. — utilisation'!$B$4,Juris,0),1)),1,0)</f>
        <v>0</v>
      </c>
      <c r="N1455" s="19">
        <f>IF(F1455=(INDEX(Agegroup, MATCH('2. Princ. cat. — utilisation'!$B$5,Agegroup,0),1)),1,0)</f>
        <v>0</v>
      </c>
      <c r="O1455" s="19">
        <f>IF(G1455=(INDEX(Sexgroup,(MATCH('2. Princ. cat. — utilisation'!B$6,Sexgroup,0)),1)),1,0)</f>
        <v>0</v>
      </c>
      <c r="P1455" s="19">
        <f t="shared" si="22"/>
        <v>0</v>
      </c>
    </row>
    <row r="1456" spans="1:16" ht="15" x14ac:dyDescent="0.2">
      <c r="A1456" s="446">
        <v>2</v>
      </c>
      <c r="B1456" s="304" t="s">
        <v>784</v>
      </c>
      <c r="C1456" s="299" t="s">
        <v>788</v>
      </c>
      <c r="D1456" s="306" t="s">
        <v>44</v>
      </c>
      <c r="E1456" s="306" t="s">
        <v>592</v>
      </c>
      <c r="F1456" s="447" t="s">
        <v>938</v>
      </c>
      <c r="G1456" s="447" t="s">
        <v>872</v>
      </c>
      <c r="H1456" s="448">
        <v>4.5914000000000001</v>
      </c>
      <c r="I1456" s="449">
        <v>1495</v>
      </c>
      <c r="J1456" s="447">
        <v>142.38</v>
      </c>
      <c r="K1456" s="448">
        <v>0.30499999999999999</v>
      </c>
      <c r="L1456" s="447">
        <v>51</v>
      </c>
      <c r="M1456" s="19">
        <f>IF(C1456=(INDEX(Juris,MATCH('2. Princ. cat. — utilisation'!$B$4,Juris,0),1)),1,0)</f>
        <v>0</v>
      </c>
      <c r="N1456" s="19">
        <f>IF(F1456=(INDEX(Agegroup, MATCH('2. Princ. cat. — utilisation'!$B$5,Agegroup,0),1)),1,0)</f>
        <v>0</v>
      </c>
      <c r="O1456" s="19">
        <f>IF(G1456=(INDEX(Sexgroup,(MATCH('2. Princ. cat. — utilisation'!B$6,Sexgroup,0)),1)),1,0)</f>
        <v>0</v>
      </c>
      <c r="P1456" s="19">
        <f t="shared" si="22"/>
        <v>0</v>
      </c>
    </row>
    <row r="1457" spans="1:16" ht="15" x14ac:dyDescent="0.2">
      <c r="A1457" s="446">
        <v>2</v>
      </c>
      <c r="B1457" s="304" t="s">
        <v>784</v>
      </c>
      <c r="C1457" s="299" t="s">
        <v>788</v>
      </c>
      <c r="D1457" s="306" t="s">
        <v>56</v>
      </c>
      <c r="E1457" s="306" t="s">
        <v>103</v>
      </c>
      <c r="F1457" s="447" t="s">
        <v>938</v>
      </c>
      <c r="G1457" s="447" t="s">
        <v>872</v>
      </c>
      <c r="H1457" s="448">
        <v>4.2781000000000002</v>
      </c>
      <c r="I1457" s="449">
        <v>1393</v>
      </c>
      <c r="J1457" s="447">
        <v>75.53</v>
      </c>
      <c r="K1457" s="448">
        <v>0.1618</v>
      </c>
      <c r="L1457" s="447">
        <v>52</v>
      </c>
      <c r="M1457" s="19">
        <f>IF(C1457=(INDEX(Juris,MATCH('2. Princ. cat. — utilisation'!$B$4,Juris,0),1)),1,0)</f>
        <v>0</v>
      </c>
      <c r="N1457" s="19">
        <f>IF(F1457=(INDEX(Agegroup, MATCH('2. Princ. cat. — utilisation'!$B$5,Agegroup,0),1)),1,0)</f>
        <v>0</v>
      </c>
      <c r="O1457" s="19">
        <f>IF(G1457=(INDEX(Sexgroup,(MATCH('2. Princ. cat. — utilisation'!B$6,Sexgroup,0)),1)),1,0)</f>
        <v>0</v>
      </c>
      <c r="P1457" s="19">
        <f t="shared" si="22"/>
        <v>0</v>
      </c>
    </row>
    <row r="1458" spans="1:16" ht="15" x14ac:dyDescent="0.2">
      <c r="A1458" s="446">
        <v>2</v>
      </c>
      <c r="B1458" s="304" t="s">
        <v>784</v>
      </c>
      <c r="C1458" s="299" t="s">
        <v>788</v>
      </c>
      <c r="D1458" s="306" t="s">
        <v>24</v>
      </c>
      <c r="E1458" s="306" t="s">
        <v>628</v>
      </c>
      <c r="F1458" s="447" t="s">
        <v>938</v>
      </c>
      <c r="G1458" s="447" t="s">
        <v>872</v>
      </c>
      <c r="H1458" s="448">
        <v>4.2228000000000003</v>
      </c>
      <c r="I1458" s="449">
        <v>1375</v>
      </c>
      <c r="J1458" s="447">
        <v>79.260000000000005</v>
      </c>
      <c r="K1458" s="448">
        <v>0.16980000000000001</v>
      </c>
      <c r="L1458" s="447">
        <v>53</v>
      </c>
      <c r="M1458" s="19">
        <f>IF(C1458=(INDEX(Juris,MATCH('2. Princ. cat. — utilisation'!$B$4,Juris,0),1)),1,0)</f>
        <v>0</v>
      </c>
      <c r="N1458" s="19">
        <f>IF(F1458=(INDEX(Agegroup, MATCH('2. Princ. cat. — utilisation'!$B$5,Agegroup,0),1)),1,0)</f>
        <v>0</v>
      </c>
      <c r="O1458" s="19">
        <f>IF(G1458=(INDEX(Sexgroup,(MATCH('2. Princ. cat. — utilisation'!B$6,Sexgroup,0)),1)),1,0)</f>
        <v>0</v>
      </c>
      <c r="P1458" s="19">
        <f t="shared" si="22"/>
        <v>0</v>
      </c>
    </row>
    <row r="1459" spans="1:16" ht="15" x14ac:dyDescent="0.2">
      <c r="A1459" s="446">
        <v>2</v>
      </c>
      <c r="B1459" s="304" t="s">
        <v>784</v>
      </c>
      <c r="C1459" s="299" t="s">
        <v>788</v>
      </c>
      <c r="D1459" s="306" t="s">
        <v>114</v>
      </c>
      <c r="E1459" s="306" t="s">
        <v>697</v>
      </c>
      <c r="F1459" s="447" t="s">
        <v>938</v>
      </c>
      <c r="G1459" s="447" t="s">
        <v>872</v>
      </c>
      <c r="H1459" s="448">
        <v>4.1829000000000001</v>
      </c>
      <c r="I1459" s="449">
        <v>1362</v>
      </c>
      <c r="J1459" s="447">
        <v>53.44</v>
      </c>
      <c r="K1459" s="448">
        <v>0.1145</v>
      </c>
      <c r="L1459" s="447">
        <v>54</v>
      </c>
      <c r="M1459" s="19">
        <f>IF(C1459=(INDEX(Juris,MATCH('2. Princ. cat. — utilisation'!$B$4,Juris,0),1)),1,0)</f>
        <v>0</v>
      </c>
      <c r="N1459" s="19">
        <f>IF(F1459=(INDEX(Agegroup, MATCH('2. Princ. cat. — utilisation'!$B$5,Agegroup,0),1)),1,0)</f>
        <v>0</v>
      </c>
      <c r="O1459" s="19">
        <f>IF(G1459=(INDEX(Sexgroup,(MATCH('2. Princ. cat. — utilisation'!B$6,Sexgroup,0)),1)),1,0)</f>
        <v>0</v>
      </c>
      <c r="P1459" s="19">
        <f t="shared" si="22"/>
        <v>0</v>
      </c>
    </row>
    <row r="1460" spans="1:16" ht="15" x14ac:dyDescent="0.2">
      <c r="A1460" s="446">
        <v>2</v>
      </c>
      <c r="B1460" s="304" t="s">
        <v>784</v>
      </c>
      <c r="C1460" s="299" t="s">
        <v>788</v>
      </c>
      <c r="D1460" s="306" t="s">
        <v>9</v>
      </c>
      <c r="E1460" s="306" t="s">
        <v>569</v>
      </c>
      <c r="F1460" s="447" t="s">
        <v>938</v>
      </c>
      <c r="G1460" s="447" t="s">
        <v>872</v>
      </c>
      <c r="H1460" s="448">
        <v>4.0846</v>
      </c>
      <c r="I1460" s="449">
        <v>1330</v>
      </c>
      <c r="J1460" s="447">
        <v>229.82</v>
      </c>
      <c r="K1460" s="448">
        <v>0.49230000000000002</v>
      </c>
      <c r="L1460" s="447">
        <v>55</v>
      </c>
      <c r="M1460" s="19">
        <f>IF(C1460=(INDEX(Juris,MATCH('2. Princ. cat. — utilisation'!$B$4,Juris,0),1)),1,0)</f>
        <v>0</v>
      </c>
      <c r="N1460" s="19">
        <f>IF(F1460=(INDEX(Agegroup, MATCH('2. Princ. cat. — utilisation'!$B$5,Agegroup,0),1)),1,0)</f>
        <v>0</v>
      </c>
      <c r="O1460" s="19">
        <f>IF(G1460=(INDEX(Sexgroup,(MATCH('2. Princ. cat. — utilisation'!B$6,Sexgroup,0)),1)),1,0)</f>
        <v>0</v>
      </c>
      <c r="P1460" s="19">
        <f t="shared" si="22"/>
        <v>0</v>
      </c>
    </row>
    <row r="1461" spans="1:16" ht="15" x14ac:dyDescent="0.2">
      <c r="A1461" s="446">
        <v>2</v>
      </c>
      <c r="B1461" s="304" t="s">
        <v>784</v>
      </c>
      <c r="C1461" s="299" t="s">
        <v>788</v>
      </c>
      <c r="D1461" s="306" t="s">
        <v>117</v>
      </c>
      <c r="E1461" s="306" t="s">
        <v>703</v>
      </c>
      <c r="F1461" s="447" t="s">
        <v>938</v>
      </c>
      <c r="G1461" s="447" t="s">
        <v>872</v>
      </c>
      <c r="H1461" s="448">
        <v>4.0324</v>
      </c>
      <c r="I1461" s="449">
        <v>1313</v>
      </c>
      <c r="J1461" s="447">
        <v>34.700000000000003</v>
      </c>
      <c r="K1461" s="448">
        <v>7.4300000000000005E-2</v>
      </c>
      <c r="L1461" s="447">
        <v>56</v>
      </c>
      <c r="M1461" s="19">
        <f>IF(C1461=(INDEX(Juris,MATCH('2. Princ. cat. — utilisation'!$B$4,Juris,0),1)),1,0)</f>
        <v>0</v>
      </c>
      <c r="N1461" s="19">
        <f>IF(F1461=(INDEX(Agegroup, MATCH('2. Princ. cat. — utilisation'!$B$5,Agegroup,0),1)),1,0)</f>
        <v>0</v>
      </c>
      <c r="O1461" s="19">
        <f>IF(G1461=(INDEX(Sexgroup,(MATCH('2. Princ. cat. — utilisation'!B$6,Sexgroup,0)),1)),1,0)</f>
        <v>0</v>
      </c>
      <c r="P1461" s="19">
        <f t="shared" si="22"/>
        <v>0</v>
      </c>
    </row>
    <row r="1462" spans="1:16" ht="15" x14ac:dyDescent="0.2">
      <c r="A1462" s="446">
        <v>2</v>
      </c>
      <c r="B1462" s="304" t="s">
        <v>784</v>
      </c>
      <c r="C1462" s="299" t="s">
        <v>788</v>
      </c>
      <c r="D1462" s="306" t="s">
        <v>113</v>
      </c>
      <c r="E1462" s="306" t="s">
        <v>692</v>
      </c>
      <c r="F1462" s="447" t="s">
        <v>938</v>
      </c>
      <c r="G1462" s="447" t="s">
        <v>872</v>
      </c>
      <c r="H1462" s="448">
        <v>3.9034</v>
      </c>
      <c r="I1462" s="449">
        <v>1271</v>
      </c>
      <c r="J1462" s="447">
        <v>64.89</v>
      </c>
      <c r="K1462" s="448">
        <v>0.13900000000000001</v>
      </c>
      <c r="L1462" s="447">
        <v>57</v>
      </c>
      <c r="M1462" s="19">
        <f>IF(C1462=(INDEX(Juris,MATCH('2. Princ. cat. — utilisation'!$B$4,Juris,0),1)),1,0)</f>
        <v>0</v>
      </c>
      <c r="N1462" s="19">
        <f>IF(F1462=(INDEX(Agegroup, MATCH('2. Princ. cat. — utilisation'!$B$5,Agegroup,0),1)),1,0)</f>
        <v>0</v>
      </c>
      <c r="O1462" s="19">
        <f>IF(G1462=(INDEX(Sexgroup,(MATCH('2. Princ. cat. — utilisation'!B$6,Sexgroup,0)),1)),1,0)</f>
        <v>0</v>
      </c>
      <c r="P1462" s="19">
        <f t="shared" si="22"/>
        <v>0</v>
      </c>
    </row>
    <row r="1463" spans="1:16" ht="15" x14ac:dyDescent="0.2">
      <c r="A1463" s="446">
        <v>2</v>
      </c>
      <c r="B1463" s="304" t="s">
        <v>784</v>
      </c>
      <c r="C1463" s="299" t="s">
        <v>788</v>
      </c>
      <c r="D1463" s="306" t="s">
        <v>66</v>
      </c>
      <c r="E1463" s="306" t="s">
        <v>659</v>
      </c>
      <c r="F1463" s="447" t="s">
        <v>938</v>
      </c>
      <c r="G1463" s="447" t="s">
        <v>872</v>
      </c>
      <c r="H1463" s="448">
        <v>3.7498999999999998</v>
      </c>
      <c r="I1463" s="449">
        <v>1221</v>
      </c>
      <c r="J1463" s="447">
        <v>278.33</v>
      </c>
      <c r="K1463" s="448">
        <v>0.59619999999999995</v>
      </c>
      <c r="L1463" s="447">
        <v>58</v>
      </c>
      <c r="M1463" s="19">
        <f>IF(C1463=(INDEX(Juris,MATCH('2. Princ. cat. — utilisation'!$B$4,Juris,0),1)),1,0)</f>
        <v>0</v>
      </c>
      <c r="N1463" s="19">
        <f>IF(F1463=(INDEX(Agegroup, MATCH('2. Princ. cat. — utilisation'!$B$5,Agegroup,0),1)),1,0)</f>
        <v>0</v>
      </c>
      <c r="O1463" s="19">
        <f>IF(G1463=(INDEX(Sexgroup,(MATCH('2. Princ. cat. — utilisation'!B$6,Sexgroup,0)),1)),1,0)</f>
        <v>0</v>
      </c>
      <c r="P1463" s="19">
        <f t="shared" si="22"/>
        <v>0</v>
      </c>
    </row>
    <row r="1464" spans="1:16" ht="15" x14ac:dyDescent="0.2">
      <c r="A1464" s="446">
        <v>2</v>
      </c>
      <c r="B1464" s="304" t="s">
        <v>784</v>
      </c>
      <c r="C1464" s="299" t="s">
        <v>788</v>
      </c>
      <c r="D1464" s="306" t="s">
        <v>133</v>
      </c>
      <c r="E1464" s="306" t="s">
        <v>684</v>
      </c>
      <c r="F1464" s="447" t="s">
        <v>938</v>
      </c>
      <c r="G1464" s="447" t="s">
        <v>872</v>
      </c>
      <c r="H1464" s="448">
        <v>3.6915</v>
      </c>
      <c r="I1464" s="449">
        <v>1202</v>
      </c>
      <c r="J1464" s="447">
        <v>106.11</v>
      </c>
      <c r="K1464" s="448">
        <v>0.2273</v>
      </c>
      <c r="L1464" s="447">
        <v>59</v>
      </c>
      <c r="M1464" s="19">
        <f>IF(C1464=(INDEX(Juris,MATCH('2. Princ. cat. — utilisation'!$B$4,Juris,0),1)),1,0)</f>
        <v>0</v>
      </c>
      <c r="N1464" s="19">
        <f>IF(F1464=(INDEX(Agegroup, MATCH('2. Princ. cat. — utilisation'!$B$5,Agegroup,0),1)),1,0)</f>
        <v>0</v>
      </c>
      <c r="O1464" s="19">
        <f>IF(G1464=(INDEX(Sexgroup,(MATCH('2. Princ. cat. — utilisation'!B$6,Sexgroup,0)),1)),1,0)</f>
        <v>0</v>
      </c>
      <c r="P1464" s="19">
        <f t="shared" si="22"/>
        <v>0</v>
      </c>
    </row>
    <row r="1465" spans="1:16" ht="15" x14ac:dyDescent="0.2">
      <c r="A1465" s="446">
        <v>2</v>
      </c>
      <c r="B1465" s="304" t="s">
        <v>784</v>
      </c>
      <c r="C1465" s="299" t="s">
        <v>788</v>
      </c>
      <c r="D1465" s="306" t="s">
        <v>33</v>
      </c>
      <c r="E1465" s="306" t="s">
        <v>666</v>
      </c>
      <c r="F1465" s="447" t="s">
        <v>938</v>
      </c>
      <c r="G1465" s="447" t="s">
        <v>872</v>
      </c>
      <c r="H1465" s="448">
        <v>3.6208999999999998</v>
      </c>
      <c r="I1465" s="449">
        <v>1179</v>
      </c>
      <c r="J1465" s="447">
        <v>108.17</v>
      </c>
      <c r="K1465" s="448">
        <v>0.23169999999999999</v>
      </c>
      <c r="L1465" s="447">
        <v>60</v>
      </c>
      <c r="M1465" s="19">
        <f>IF(C1465=(INDEX(Juris,MATCH('2. Princ. cat. — utilisation'!$B$4,Juris,0),1)),1,0)</f>
        <v>0</v>
      </c>
      <c r="N1465" s="19">
        <f>IF(F1465=(INDEX(Agegroup, MATCH('2. Princ. cat. — utilisation'!$B$5,Agegroup,0),1)),1,0)</f>
        <v>0</v>
      </c>
      <c r="O1465" s="19">
        <f>IF(G1465=(INDEX(Sexgroup,(MATCH('2. Princ. cat. — utilisation'!B$6,Sexgroup,0)),1)),1,0)</f>
        <v>0</v>
      </c>
      <c r="P1465" s="19">
        <f t="shared" si="22"/>
        <v>0</v>
      </c>
    </row>
    <row r="1466" spans="1:16" ht="15" x14ac:dyDescent="0.2">
      <c r="A1466" s="446">
        <v>2</v>
      </c>
      <c r="B1466" s="304" t="s">
        <v>784</v>
      </c>
      <c r="C1466" s="299" t="s">
        <v>788</v>
      </c>
      <c r="D1466" s="306" t="s">
        <v>77</v>
      </c>
      <c r="E1466" s="306" t="s">
        <v>592</v>
      </c>
      <c r="F1466" s="447" t="s">
        <v>938</v>
      </c>
      <c r="G1466" s="447" t="s">
        <v>872</v>
      </c>
      <c r="H1466" s="448">
        <v>3.4735</v>
      </c>
      <c r="I1466" s="449">
        <v>1131</v>
      </c>
      <c r="J1466" s="447">
        <v>152.43</v>
      </c>
      <c r="K1466" s="448">
        <v>0.32650000000000001</v>
      </c>
      <c r="L1466" s="447">
        <v>61</v>
      </c>
      <c r="M1466" s="19">
        <f>IF(C1466=(INDEX(Juris,MATCH('2. Princ. cat. — utilisation'!$B$4,Juris,0),1)),1,0)</f>
        <v>0</v>
      </c>
      <c r="N1466" s="19">
        <f>IF(F1466=(INDEX(Agegroup, MATCH('2. Princ. cat. — utilisation'!$B$5,Agegroup,0),1)),1,0)</f>
        <v>0</v>
      </c>
      <c r="O1466" s="19">
        <f>IF(G1466=(INDEX(Sexgroup,(MATCH('2. Princ. cat. — utilisation'!B$6,Sexgroup,0)),1)),1,0)</f>
        <v>0</v>
      </c>
      <c r="P1466" s="19">
        <f t="shared" si="22"/>
        <v>0</v>
      </c>
    </row>
    <row r="1467" spans="1:16" ht="15" x14ac:dyDescent="0.2">
      <c r="A1467" s="446">
        <v>2</v>
      </c>
      <c r="B1467" s="304" t="s">
        <v>784</v>
      </c>
      <c r="C1467" s="299" t="s">
        <v>788</v>
      </c>
      <c r="D1467" s="306" t="s">
        <v>64</v>
      </c>
      <c r="E1467" s="306" t="s">
        <v>657</v>
      </c>
      <c r="F1467" s="447" t="s">
        <v>938</v>
      </c>
      <c r="G1467" s="447" t="s">
        <v>872</v>
      </c>
      <c r="H1467" s="448">
        <v>3.4550999999999998</v>
      </c>
      <c r="I1467" s="449">
        <v>1125</v>
      </c>
      <c r="J1467" s="447">
        <v>299.92</v>
      </c>
      <c r="K1467" s="448">
        <v>0.64249999999999996</v>
      </c>
      <c r="L1467" s="447">
        <v>62</v>
      </c>
      <c r="M1467" s="19">
        <f>IF(C1467=(INDEX(Juris,MATCH('2. Princ. cat. — utilisation'!$B$4,Juris,0),1)),1,0)</f>
        <v>0</v>
      </c>
      <c r="N1467" s="19">
        <f>IF(F1467=(INDEX(Agegroup, MATCH('2. Princ. cat. — utilisation'!$B$5,Agegroup,0),1)),1,0)</f>
        <v>0</v>
      </c>
      <c r="O1467" s="19">
        <f>IF(G1467=(INDEX(Sexgroup,(MATCH('2. Princ. cat. — utilisation'!B$6,Sexgroup,0)),1)),1,0)</f>
        <v>0</v>
      </c>
      <c r="P1467" s="19">
        <f t="shared" si="22"/>
        <v>0</v>
      </c>
    </row>
    <row r="1468" spans="1:16" ht="15" x14ac:dyDescent="0.2">
      <c r="A1468" s="446">
        <v>2</v>
      </c>
      <c r="B1468" s="304" t="s">
        <v>784</v>
      </c>
      <c r="C1468" s="299" t="s">
        <v>788</v>
      </c>
      <c r="D1468" s="306" t="s">
        <v>149</v>
      </c>
      <c r="E1468" s="306" t="s">
        <v>723</v>
      </c>
      <c r="F1468" s="447" t="s">
        <v>938</v>
      </c>
      <c r="G1468" s="447" t="s">
        <v>872</v>
      </c>
      <c r="H1468" s="448">
        <v>3.3691</v>
      </c>
      <c r="I1468" s="449">
        <v>1097</v>
      </c>
      <c r="J1468" s="447">
        <v>44.08</v>
      </c>
      <c r="K1468" s="448">
        <v>9.4399999999999998E-2</v>
      </c>
      <c r="L1468" s="447">
        <v>63</v>
      </c>
      <c r="M1468" s="19">
        <f>IF(C1468=(INDEX(Juris,MATCH('2. Princ. cat. — utilisation'!$B$4,Juris,0),1)),1,0)</f>
        <v>0</v>
      </c>
      <c r="N1468" s="19">
        <f>IF(F1468=(INDEX(Agegroup, MATCH('2. Princ. cat. — utilisation'!$B$5,Agegroup,0),1)),1,0)</f>
        <v>0</v>
      </c>
      <c r="O1468" s="19">
        <f>IF(G1468=(INDEX(Sexgroup,(MATCH('2. Princ. cat. — utilisation'!B$6,Sexgroup,0)),1)),1,0)</f>
        <v>0</v>
      </c>
      <c r="P1468" s="19">
        <f t="shared" si="22"/>
        <v>0</v>
      </c>
    </row>
    <row r="1469" spans="1:16" ht="15" x14ac:dyDescent="0.2">
      <c r="A1469" s="446">
        <v>2</v>
      </c>
      <c r="B1469" s="304" t="s">
        <v>784</v>
      </c>
      <c r="C1469" s="299" t="s">
        <v>788</v>
      </c>
      <c r="D1469" s="306" t="s">
        <v>118</v>
      </c>
      <c r="E1469" s="306" t="s">
        <v>614</v>
      </c>
      <c r="F1469" s="447" t="s">
        <v>938</v>
      </c>
      <c r="G1469" s="447" t="s">
        <v>872</v>
      </c>
      <c r="H1469" s="448">
        <v>3.3597999999999999</v>
      </c>
      <c r="I1469" s="449">
        <v>1094</v>
      </c>
      <c r="J1469" s="447">
        <v>69.03</v>
      </c>
      <c r="K1469" s="448">
        <v>0.1479</v>
      </c>
      <c r="L1469" s="447">
        <v>64</v>
      </c>
      <c r="M1469" s="19">
        <f>IF(C1469=(INDEX(Juris,MATCH('2. Princ. cat. — utilisation'!$B$4,Juris,0),1)),1,0)</f>
        <v>0</v>
      </c>
      <c r="N1469" s="19">
        <f>IF(F1469=(INDEX(Agegroup, MATCH('2. Princ. cat. — utilisation'!$B$5,Agegroup,0),1)),1,0)</f>
        <v>0</v>
      </c>
      <c r="O1469" s="19">
        <f>IF(G1469=(INDEX(Sexgroup,(MATCH('2. Princ. cat. — utilisation'!B$6,Sexgroup,0)),1)),1,0)</f>
        <v>0</v>
      </c>
      <c r="P1469" s="19">
        <f t="shared" si="22"/>
        <v>0</v>
      </c>
    </row>
    <row r="1470" spans="1:16" ht="15" x14ac:dyDescent="0.2">
      <c r="A1470" s="446">
        <v>2</v>
      </c>
      <c r="B1470" s="304" t="s">
        <v>784</v>
      </c>
      <c r="C1470" s="299" t="s">
        <v>788</v>
      </c>
      <c r="D1470" s="306" t="s">
        <v>115</v>
      </c>
      <c r="E1470" s="306" t="s">
        <v>645</v>
      </c>
      <c r="F1470" s="447" t="s">
        <v>938</v>
      </c>
      <c r="G1470" s="447" t="s">
        <v>872</v>
      </c>
      <c r="H1470" s="448">
        <v>3.2953999999999999</v>
      </c>
      <c r="I1470" s="449">
        <v>1073</v>
      </c>
      <c r="J1470" s="447">
        <v>28.91</v>
      </c>
      <c r="K1470" s="448">
        <v>6.1899999999999997E-2</v>
      </c>
      <c r="L1470" s="447">
        <v>65</v>
      </c>
      <c r="M1470" s="19">
        <f>IF(C1470=(INDEX(Juris,MATCH('2. Princ. cat. — utilisation'!$B$4,Juris,0),1)),1,0)</f>
        <v>0</v>
      </c>
      <c r="N1470" s="19">
        <f>IF(F1470=(INDEX(Agegroup, MATCH('2. Princ. cat. — utilisation'!$B$5,Agegroup,0),1)),1,0)</f>
        <v>0</v>
      </c>
      <c r="O1470" s="19">
        <f>IF(G1470=(INDEX(Sexgroup,(MATCH('2. Princ. cat. — utilisation'!B$6,Sexgroup,0)),1)),1,0)</f>
        <v>0</v>
      </c>
      <c r="P1470" s="19">
        <f t="shared" si="22"/>
        <v>0</v>
      </c>
    </row>
    <row r="1471" spans="1:16" ht="15" x14ac:dyDescent="0.2">
      <c r="A1471" s="446">
        <v>2</v>
      </c>
      <c r="B1471" s="304" t="s">
        <v>784</v>
      </c>
      <c r="C1471" s="299" t="s">
        <v>788</v>
      </c>
      <c r="D1471" s="306" t="s">
        <v>121</v>
      </c>
      <c r="E1471" s="306" t="s">
        <v>720</v>
      </c>
      <c r="F1471" s="447" t="s">
        <v>938</v>
      </c>
      <c r="G1471" s="447" t="s">
        <v>872</v>
      </c>
      <c r="H1471" s="448">
        <v>3.2063000000000001</v>
      </c>
      <c r="I1471" s="449">
        <v>1044</v>
      </c>
      <c r="J1471" s="447">
        <v>23.16</v>
      </c>
      <c r="K1471" s="448">
        <v>4.9599999999999998E-2</v>
      </c>
      <c r="L1471" s="447">
        <v>66</v>
      </c>
      <c r="M1471" s="19">
        <f>IF(C1471=(INDEX(Juris,MATCH('2. Princ. cat. — utilisation'!$B$4,Juris,0),1)),1,0)</f>
        <v>0</v>
      </c>
      <c r="N1471" s="19">
        <f>IF(F1471=(INDEX(Agegroup, MATCH('2. Princ. cat. — utilisation'!$B$5,Agegroup,0),1)),1,0)</f>
        <v>0</v>
      </c>
      <c r="O1471" s="19">
        <f>IF(G1471=(INDEX(Sexgroup,(MATCH('2. Princ. cat. — utilisation'!B$6,Sexgroup,0)),1)),1,0)</f>
        <v>0</v>
      </c>
      <c r="P1471" s="19">
        <f t="shared" si="22"/>
        <v>0</v>
      </c>
    </row>
    <row r="1472" spans="1:16" ht="15" x14ac:dyDescent="0.2">
      <c r="A1472" s="446">
        <v>2</v>
      </c>
      <c r="B1472" s="304" t="s">
        <v>784</v>
      </c>
      <c r="C1472" s="299" t="s">
        <v>788</v>
      </c>
      <c r="D1472" s="306" t="s">
        <v>357</v>
      </c>
      <c r="E1472" s="306" t="s">
        <v>728</v>
      </c>
      <c r="F1472" s="447" t="s">
        <v>938</v>
      </c>
      <c r="G1472" s="447" t="s">
        <v>872</v>
      </c>
      <c r="H1472" s="448">
        <v>3.2031999999999998</v>
      </c>
      <c r="I1472" s="449">
        <v>1043</v>
      </c>
      <c r="J1472" s="447">
        <v>59.39</v>
      </c>
      <c r="K1472" s="448">
        <v>0.12720000000000001</v>
      </c>
      <c r="L1472" s="447">
        <v>67</v>
      </c>
      <c r="M1472" s="19">
        <f>IF(C1472=(INDEX(Juris,MATCH('2. Princ. cat. — utilisation'!$B$4,Juris,0),1)),1,0)</f>
        <v>0</v>
      </c>
      <c r="N1472" s="19">
        <f>IF(F1472=(INDEX(Agegroup, MATCH('2. Princ. cat. — utilisation'!$B$5,Agegroup,0),1)),1,0)</f>
        <v>0</v>
      </c>
      <c r="O1472" s="19">
        <f>IF(G1472=(INDEX(Sexgroup,(MATCH('2. Princ. cat. — utilisation'!B$6,Sexgroup,0)),1)),1,0)</f>
        <v>0</v>
      </c>
      <c r="P1472" s="19">
        <f t="shared" si="22"/>
        <v>0</v>
      </c>
    </row>
    <row r="1473" spans="1:16" ht="15" x14ac:dyDescent="0.2">
      <c r="A1473" s="446">
        <v>2</v>
      </c>
      <c r="B1473" s="304" t="s">
        <v>784</v>
      </c>
      <c r="C1473" s="299" t="s">
        <v>788</v>
      </c>
      <c r="D1473" s="306" t="s">
        <v>127</v>
      </c>
      <c r="E1473" s="306" t="s">
        <v>698</v>
      </c>
      <c r="F1473" s="447" t="s">
        <v>938</v>
      </c>
      <c r="G1473" s="447" t="s">
        <v>872</v>
      </c>
      <c r="H1473" s="448" t="s">
        <v>558</v>
      </c>
      <c r="I1473" s="449" t="s">
        <v>558</v>
      </c>
      <c r="J1473" s="447" t="s">
        <v>1017</v>
      </c>
      <c r="K1473" s="448" t="s">
        <v>558</v>
      </c>
      <c r="L1473" s="447">
        <v>68</v>
      </c>
      <c r="M1473" s="19">
        <f>IF(C1473=(INDEX(Juris,MATCH('2. Princ. cat. — utilisation'!$B$4,Juris,0),1)),1,0)</f>
        <v>0</v>
      </c>
      <c r="N1473" s="19">
        <f>IF(F1473=(INDEX(Agegroup, MATCH('2. Princ. cat. — utilisation'!$B$5,Agegroup,0),1)),1,0)</f>
        <v>0</v>
      </c>
      <c r="O1473" s="19">
        <f>IF(G1473=(INDEX(Sexgroup,(MATCH('2. Princ. cat. — utilisation'!B$6,Sexgroup,0)),1)),1,0)</f>
        <v>0</v>
      </c>
      <c r="P1473" s="19">
        <f t="shared" si="22"/>
        <v>0</v>
      </c>
    </row>
    <row r="1474" spans="1:16" ht="15" x14ac:dyDescent="0.2">
      <c r="A1474" s="446">
        <v>2</v>
      </c>
      <c r="B1474" s="304" t="s">
        <v>784</v>
      </c>
      <c r="C1474" s="299" t="s">
        <v>788</v>
      </c>
      <c r="D1474" s="306" t="s">
        <v>120</v>
      </c>
      <c r="E1474" s="306" t="s">
        <v>714</v>
      </c>
      <c r="F1474" s="447" t="s">
        <v>938</v>
      </c>
      <c r="G1474" s="447" t="s">
        <v>872</v>
      </c>
      <c r="H1474" s="448">
        <v>3.1295000000000002</v>
      </c>
      <c r="I1474" s="449">
        <v>1019</v>
      </c>
      <c r="J1474" s="447">
        <v>34.28</v>
      </c>
      <c r="K1474" s="448">
        <v>7.3400000000000007E-2</v>
      </c>
      <c r="L1474" s="447">
        <v>69</v>
      </c>
      <c r="M1474" s="19">
        <f>IF(C1474=(INDEX(Juris,MATCH('2. Princ. cat. — utilisation'!$B$4,Juris,0),1)),1,0)</f>
        <v>0</v>
      </c>
      <c r="N1474" s="19">
        <f>IF(F1474=(INDEX(Agegroup, MATCH('2. Princ. cat. — utilisation'!$B$5,Agegroup,0),1)),1,0)</f>
        <v>0</v>
      </c>
      <c r="O1474" s="19">
        <f>IF(G1474=(INDEX(Sexgroup,(MATCH('2. Princ. cat. — utilisation'!B$6,Sexgroup,0)),1)),1,0)</f>
        <v>0</v>
      </c>
      <c r="P1474" s="19">
        <f t="shared" si="22"/>
        <v>0</v>
      </c>
    </row>
    <row r="1475" spans="1:16" ht="15" x14ac:dyDescent="0.2">
      <c r="A1475" s="446">
        <v>2</v>
      </c>
      <c r="B1475" s="304" t="s">
        <v>784</v>
      </c>
      <c r="C1475" s="299" t="s">
        <v>788</v>
      </c>
      <c r="D1475" s="306" t="s">
        <v>43</v>
      </c>
      <c r="E1475" s="306" t="s">
        <v>658</v>
      </c>
      <c r="F1475" s="447" t="s">
        <v>938</v>
      </c>
      <c r="G1475" s="447" t="s">
        <v>872</v>
      </c>
      <c r="H1475" s="448">
        <v>2.9944000000000002</v>
      </c>
      <c r="I1475" s="449">
        <v>975</v>
      </c>
      <c r="J1475" s="447">
        <v>330.35</v>
      </c>
      <c r="K1475" s="448">
        <v>0.7077</v>
      </c>
      <c r="L1475" s="447">
        <v>70</v>
      </c>
      <c r="M1475" s="19">
        <f>IF(C1475=(INDEX(Juris,MATCH('2. Princ. cat. — utilisation'!$B$4,Juris,0),1)),1,0)</f>
        <v>0</v>
      </c>
      <c r="N1475" s="19">
        <f>IF(F1475=(INDEX(Agegroup, MATCH('2. Princ. cat. — utilisation'!$B$5,Agegroup,0),1)),1,0)</f>
        <v>0</v>
      </c>
      <c r="O1475" s="19">
        <f>IF(G1475=(INDEX(Sexgroup,(MATCH('2. Princ. cat. — utilisation'!B$6,Sexgroup,0)),1)),1,0)</f>
        <v>0</v>
      </c>
      <c r="P1475" s="19">
        <f t="shared" si="22"/>
        <v>0</v>
      </c>
    </row>
    <row r="1476" spans="1:16" ht="28.5" x14ac:dyDescent="0.2">
      <c r="A1476" s="446">
        <v>2</v>
      </c>
      <c r="B1476" s="304" t="s">
        <v>784</v>
      </c>
      <c r="C1476" s="299" t="s">
        <v>788</v>
      </c>
      <c r="D1476" s="306" t="s">
        <v>11</v>
      </c>
      <c r="E1476" s="306" t="s">
        <v>869</v>
      </c>
      <c r="F1476" s="447" t="s">
        <v>938</v>
      </c>
      <c r="G1476" s="447" t="s">
        <v>872</v>
      </c>
      <c r="H1476" s="448">
        <v>2.9790000000000001</v>
      </c>
      <c r="I1476" s="449">
        <v>970</v>
      </c>
      <c r="J1476" s="447">
        <v>913.61</v>
      </c>
      <c r="K1476" s="448">
        <v>1.9572000000000001</v>
      </c>
      <c r="L1476" s="447">
        <v>71</v>
      </c>
      <c r="M1476" s="19">
        <f>IF(C1476=(INDEX(Juris,MATCH('2. Princ. cat. — utilisation'!$B$4,Juris,0),1)),1,0)</f>
        <v>0</v>
      </c>
      <c r="N1476" s="19">
        <f>IF(F1476=(INDEX(Agegroup, MATCH('2. Princ. cat. — utilisation'!$B$5,Agegroup,0),1)),1,0)</f>
        <v>0</v>
      </c>
      <c r="O1476" s="19">
        <f>IF(G1476=(INDEX(Sexgroup,(MATCH('2. Princ. cat. — utilisation'!B$6,Sexgroup,0)),1)),1,0)</f>
        <v>0</v>
      </c>
      <c r="P1476" s="19">
        <f t="shared" si="22"/>
        <v>0</v>
      </c>
    </row>
    <row r="1477" spans="1:16" ht="15" x14ac:dyDescent="0.2">
      <c r="A1477" s="446">
        <v>2</v>
      </c>
      <c r="B1477" s="304" t="s">
        <v>784</v>
      </c>
      <c r="C1477" s="299" t="s">
        <v>788</v>
      </c>
      <c r="D1477" s="306" t="s">
        <v>124</v>
      </c>
      <c r="E1477" s="306" t="s">
        <v>699</v>
      </c>
      <c r="F1477" s="447" t="s">
        <v>938</v>
      </c>
      <c r="G1477" s="447" t="s">
        <v>872</v>
      </c>
      <c r="H1477" s="448">
        <v>2.5644</v>
      </c>
      <c r="I1477" s="449">
        <v>835</v>
      </c>
      <c r="J1477" s="447">
        <v>49.22</v>
      </c>
      <c r="K1477" s="448">
        <v>0.10539999999999999</v>
      </c>
      <c r="L1477" s="447">
        <v>72</v>
      </c>
      <c r="M1477" s="19">
        <f>IF(C1477=(INDEX(Juris,MATCH('2. Princ. cat. — utilisation'!$B$4,Juris,0),1)),1,0)</f>
        <v>0</v>
      </c>
      <c r="N1477" s="19">
        <f>IF(F1477=(INDEX(Agegroup, MATCH('2. Princ. cat. — utilisation'!$B$5,Agegroup,0),1)),1,0)</f>
        <v>0</v>
      </c>
      <c r="O1477" s="19">
        <f>IF(G1477=(INDEX(Sexgroup,(MATCH('2. Princ. cat. — utilisation'!B$6,Sexgroup,0)),1)),1,0)</f>
        <v>0</v>
      </c>
      <c r="P1477" s="19">
        <f t="shared" si="22"/>
        <v>0</v>
      </c>
    </row>
    <row r="1478" spans="1:16" ht="15" x14ac:dyDescent="0.2">
      <c r="A1478" s="446">
        <v>2</v>
      </c>
      <c r="B1478" s="304" t="s">
        <v>784</v>
      </c>
      <c r="C1478" s="299" t="s">
        <v>788</v>
      </c>
      <c r="D1478" s="306" t="s">
        <v>129</v>
      </c>
      <c r="E1478" s="306" t="s">
        <v>730</v>
      </c>
      <c r="F1478" s="447" t="s">
        <v>938</v>
      </c>
      <c r="G1478" s="447" t="s">
        <v>872</v>
      </c>
      <c r="H1478" s="448">
        <v>2.5644</v>
      </c>
      <c r="I1478" s="449">
        <v>835</v>
      </c>
      <c r="J1478" s="447">
        <v>34.229999999999997</v>
      </c>
      <c r="K1478" s="448">
        <v>7.3300000000000004E-2</v>
      </c>
      <c r="L1478" s="447">
        <v>72</v>
      </c>
      <c r="M1478" s="19">
        <f>IF(C1478=(INDEX(Juris,MATCH('2. Princ. cat. — utilisation'!$B$4,Juris,0),1)),1,0)</f>
        <v>0</v>
      </c>
      <c r="N1478" s="19">
        <f>IF(F1478=(INDEX(Agegroup, MATCH('2. Princ. cat. — utilisation'!$B$5,Agegroup,0),1)),1,0)</f>
        <v>0</v>
      </c>
      <c r="O1478" s="19">
        <f>IF(G1478=(INDEX(Sexgroup,(MATCH('2. Princ. cat. — utilisation'!B$6,Sexgroup,0)),1)),1,0)</f>
        <v>0</v>
      </c>
      <c r="P1478" s="19">
        <f t="shared" si="22"/>
        <v>0</v>
      </c>
    </row>
    <row r="1479" spans="1:16" ht="15" x14ac:dyDescent="0.2">
      <c r="A1479" s="446">
        <v>2</v>
      </c>
      <c r="B1479" s="304" t="s">
        <v>784</v>
      </c>
      <c r="C1479" s="299" t="s">
        <v>788</v>
      </c>
      <c r="D1479" s="306" t="s">
        <v>39</v>
      </c>
      <c r="E1479" s="306" t="s">
        <v>567</v>
      </c>
      <c r="F1479" s="447" t="s">
        <v>938</v>
      </c>
      <c r="G1479" s="447" t="s">
        <v>872</v>
      </c>
      <c r="H1479" s="448">
        <v>2.4754</v>
      </c>
      <c r="I1479" s="449">
        <v>806</v>
      </c>
      <c r="J1479" s="447">
        <v>187.29</v>
      </c>
      <c r="K1479" s="448">
        <v>0.4012</v>
      </c>
      <c r="L1479" s="447">
        <v>74</v>
      </c>
      <c r="M1479" s="19">
        <f>IF(C1479=(INDEX(Juris,MATCH('2. Princ. cat. — utilisation'!$B$4,Juris,0),1)),1,0)</f>
        <v>0</v>
      </c>
      <c r="N1479" s="19">
        <f>IF(F1479=(INDEX(Agegroup, MATCH('2. Princ. cat. — utilisation'!$B$5,Agegroup,0),1)),1,0)</f>
        <v>0</v>
      </c>
      <c r="O1479" s="19">
        <f>IF(G1479=(INDEX(Sexgroup,(MATCH('2. Princ. cat. — utilisation'!B$6,Sexgroup,0)),1)),1,0)</f>
        <v>0</v>
      </c>
      <c r="P1479" s="19">
        <f t="shared" ref="P1479:P1542" si="23">IF(M1479=1,IF(N1479=1,IF(O1479=1,1,0),0),0)</f>
        <v>0</v>
      </c>
    </row>
    <row r="1480" spans="1:16" ht="15" x14ac:dyDescent="0.2">
      <c r="A1480" s="446">
        <v>2</v>
      </c>
      <c r="B1480" s="304" t="s">
        <v>784</v>
      </c>
      <c r="C1480" s="299" t="s">
        <v>788</v>
      </c>
      <c r="D1480" s="306" t="s">
        <v>16</v>
      </c>
      <c r="E1480" s="306" t="s">
        <v>642</v>
      </c>
      <c r="F1480" s="447" t="s">
        <v>938</v>
      </c>
      <c r="G1480" s="447" t="s">
        <v>872</v>
      </c>
      <c r="H1480" s="448">
        <v>2.4661</v>
      </c>
      <c r="I1480" s="449">
        <v>803</v>
      </c>
      <c r="J1480" s="447">
        <v>331.84</v>
      </c>
      <c r="K1480" s="448">
        <v>0.71089999999999998</v>
      </c>
      <c r="L1480" s="447">
        <v>75</v>
      </c>
      <c r="M1480" s="19">
        <f>IF(C1480=(INDEX(Juris,MATCH('2. Princ. cat. — utilisation'!$B$4,Juris,0),1)),1,0)</f>
        <v>0</v>
      </c>
      <c r="N1480" s="19">
        <f>IF(F1480=(INDEX(Agegroup, MATCH('2. Princ. cat. — utilisation'!$B$5,Agegroup,0),1)),1,0)</f>
        <v>0</v>
      </c>
      <c r="O1480" s="19">
        <f>IF(G1480=(INDEX(Sexgroup,(MATCH('2. Princ. cat. — utilisation'!B$6,Sexgroup,0)),1)),1,0)</f>
        <v>0</v>
      </c>
      <c r="P1480" s="19">
        <f t="shared" si="23"/>
        <v>0</v>
      </c>
    </row>
    <row r="1481" spans="1:16" ht="15" x14ac:dyDescent="0.2">
      <c r="A1481" s="446">
        <v>2</v>
      </c>
      <c r="B1481" s="304" t="s">
        <v>784</v>
      </c>
      <c r="C1481" s="299" t="s">
        <v>788</v>
      </c>
      <c r="D1481" s="306" t="s">
        <v>132</v>
      </c>
      <c r="E1481" s="306" t="s">
        <v>887</v>
      </c>
      <c r="F1481" s="447" t="s">
        <v>938</v>
      </c>
      <c r="G1481" s="447" t="s">
        <v>872</v>
      </c>
      <c r="H1481" s="448">
        <v>2.4201000000000001</v>
      </c>
      <c r="I1481" s="449">
        <v>788</v>
      </c>
      <c r="J1481" s="447">
        <v>63.21</v>
      </c>
      <c r="K1481" s="448">
        <v>0.13539999999999999</v>
      </c>
      <c r="L1481" s="447">
        <v>76</v>
      </c>
      <c r="M1481" s="19">
        <f>IF(C1481=(INDEX(Juris,MATCH('2. Princ. cat. — utilisation'!$B$4,Juris,0),1)),1,0)</f>
        <v>0</v>
      </c>
      <c r="N1481" s="19">
        <f>IF(F1481=(INDEX(Agegroup, MATCH('2. Princ. cat. — utilisation'!$B$5,Agegroup,0),1)),1,0)</f>
        <v>0</v>
      </c>
      <c r="O1481" s="19">
        <f>IF(G1481=(INDEX(Sexgroup,(MATCH('2. Princ. cat. — utilisation'!B$6,Sexgroup,0)),1)),1,0)</f>
        <v>0</v>
      </c>
      <c r="P1481" s="19">
        <f t="shared" si="23"/>
        <v>0</v>
      </c>
    </row>
    <row r="1482" spans="1:16" ht="15" x14ac:dyDescent="0.2">
      <c r="A1482" s="446">
        <v>2</v>
      </c>
      <c r="B1482" s="304" t="s">
        <v>784</v>
      </c>
      <c r="C1482" s="299" t="s">
        <v>788</v>
      </c>
      <c r="D1482" s="306" t="s">
        <v>125</v>
      </c>
      <c r="E1482" s="306" t="s">
        <v>694</v>
      </c>
      <c r="F1482" s="447" t="s">
        <v>938</v>
      </c>
      <c r="G1482" s="447" t="s">
        <v>872</v>
      </c>
      <c r="H1482" s="448">
        <v>2.2511999999999999</v>
      </c>
      <c r="I1482" s="449">
        <v>733</v>
      </c>
      <c r="J1482" s="447">
        <v>60.25</v>
      </c>
      <c r="K1482" s="448">
        <v>0.12909999999999999</v>
      </c>
      <c r="L1482" s="447">
        <v>77</v>
      </c>
      <c r="M1482" s="19">
        <f>IF(C1482=(INDEX(Juris,MATCH('2. Princ. cat. — utilisation'!$B$4,Juris,0),1)),1,0)</f>
        <v>0</v>
      </c>
      <c r="N1482" s="19">
        <f>IF(F1482=(INDEX(Agegroup, MATCH('2. Princ. cat. — utilisation'!$B$5,Agegroup,0),1)),1,0)</f>
        <v>0</v>
      </c>
      <c r="O1482" s="19">
        <f>IF(G1482=(INDEX(Sexgroup,(MATCH('2. Princ. cat. — utilisation'!B$6,Sexgroup,0)),1)),1,0)</f>
        <v>0</v>
      </c>
      <c r="P1482" s="19">
        <f t="shared" si="23"/>
        <v>0</v>
      </c>
    </row>
    <row r="1483" spans="1:16" ht="15" x14ac:dyDescent="0.2">
      <c r="A1483" s="446">
        <v>2</v>
      </c>
      <c r="B1483" s="304" t="s">
        <v>784</v>
      </c>
      <c r="C1483" s="299" t="s">
        <v>788</v>
      </c>
      <c r="D1483" s="306" t="s">
        <v>85</v>
      </c>
      <c r="E1483" s="306" t="s">
        <v>105</v>
      </c>
      <c r="F1483" s="447" t="s">
        <v>938</v>
      </c>
      <c r="G1483" s="447" t="s">
        <v>872</v>
      </c>
      <c r="H1483" s="448">
        <v>2.2450000000000001</v>
      </c>
      <c r="I1483" s="449">
        <v>731</v>
      </c>
      <c r="J1483" s="447">
        <v>103.21</v>
      </c>
      <c r="K1483" s="448">
        <v>0.22109999999999999</v>
      </c>
      <c r="L1483" s="447">
        <v>78</v>
      </c>
      <c r="M1483" s="19">
        <f>IF(C1483=(INDEX(Juris,MATCH('2. Princ. cat. — utilisation'!$B$4,Juris,0),1)),1,0)</f>
        <v>0</v>
      </c>
      <c r="N1483" s="19">
        <f>IF(F1483=(INDEX(Agegroup, MATCH('2. Princ. cat. — utilisation'!$B$5,Agegroup,0),1)),1,0)</f>
        <v>0</v>
      </c>
      <c r="O1483" s="19">
        <f>IF(G1483=(INDEX(Sexgroup,(MATCH('2. Princ. cat. — utilisation'!B$6,Sexgroup,0)),1)),1,0)</f>
        <v>0</v>
      </c>
      <c r="P1483" s="19">
        <f t="shared" si="23"/>
        <v>0</v>
      </c>
    </row>
    <row r="1484" spans="1:16" ht="15" x14ac:dyDescent="0.2">
      <c r="A1484" s="446">
        <v>2</v>
      </c>
      <c r="B1484" s="304" t="s">
        <v>784</v>
      </c>
      <c r="C1484" s="299" t="s">
        <v>788</v>
      </c>
      <c r="D1484" s="306" t="s">
        <v>119</v>
      </c>
      <c r="E1484" s="306" t="s">
        <v>689</v>
      </c>
      <c r="F1484" s="447" t="s">
        <v>938</v>
      </c>
      <c r="G1484" s="447" t="s">
        <v>872</v>
      </c>
      <c r="H1484" s="448">
        <v>2.2450000000000001</v>
      </c>
      <c r="I1484" s="449">
        <v>731</v>
      </c>
      <c r="J1484" s="447">
        <v>18.75</v>
      </c>
      <c r="K1484" s="448">
        <v>4.02E-2</v>
      </c>
      <c r="L1484" s="447">
        <v>78</v>
      </c>
      <c r="M1484" s="19">
        <f>IF(C1484=(INDEX(Juris,MATCH('2. Princ. cat. — utilisation'!$B$4,Juris,0),1)),1,0)</f>
        <v>0</v>
      </c>
      <c r="N1484" s="19">
        <f>IF(F1484=(INDEX(Agegroup, MATCH('2. Princ. cat. — utilisation'!$B$5,Agegroup,0),1)),1,0)</f>
        <v>0</v>
      </c>
      <c r="O1484" s="19">
        <f>IF(G1484=(INDEX(Sexgroup,(MATCH('2. Princ. cat. — utilisation'!B$6,Sexgroup,0)),1)),1,0)</f>
        <v>0</v>
      </c>
      <c r="P1484" s="19">
        <f t="shared" si="23"/>
        <v>0</v>
      </c>
    </row>
    <row r="1485" spans="1:16" ht="15" x14ac:dyDescent="0.2">
      <c r="A1485" s="446">
        <v>2</v>
      </c>
      <c r="B1485" s="304" t="s">
        <v>784</v>
      </c>
      <c r="C1485" s="299" t="s">
        <v>788</v>
      </c>
      <c r="D1485" s="306" t="s">
        <v>142</v>
      </c>
      <c r="E1485" s="306" t="s">
        <v>626</v>
      </c>
      <c r="F1485" s="447" t="s">
        <v>938</v>
      </c>
      <c r="G1485" s="447" t="s">
        <v>872</v>
      </c>
      <c r="H1485" s="448">
        <v>2.1467000000000001</v>
      </c>
      <c r="I1485" s="449">
        <v>699</v>
      </c>
      <c r="J1485" s="447">
        <v>581.17999999999995</v>
      </c>
      <c r="K1485" s="448">
        <v>1.2450000000000001</v>
      </c>
      <c r="L1485" s="447">
        <v>80</v>
      </c>
      <c r="M1485" s="19">
        <f>IF(C1485=(INDEX(Juris,MATCH('2. Princ. cat. — utilisation'!$B$4,Juris,0),1)),1,0)</f>
        <v>0</v>
      </c>
      <c r="N1485" s="19">
        <f>IF(F1485=(INDEX(Agegroup, MATCH('2. Princ. cat. — utilisation'!$B$5,Agegroup,0),1)),1,0)</f>
        <v>0</v>
      </c>
      <c r="O1485" s="19">
        <f>IF(G1485=(INDEX(Sexgroup,(MATCH('2. Princ. cat. — utilisation'!B$6,Sexgroup,0)),1)),1,0)</f>
        <v>0</v>
      </c>
      <c r="P1485" s="19">
        <f t="shared" si="23"/>
        <v>0</v>
      </c>
    </row>
    <row r="1486" spans="1:16" ht="15" x14ac:dyDescent="0.2">
      <c r="A1486" s="446">
        <v>2</v>
      </c>
      <c r="B1486" s="304" t="s">
        <v>784</v>
      </c>
      <c r="C1486" s="299" t="s">
        <v>788</v>
      </c>
      <c r="D1486" s="306" t="s">
        <v>481</v>
      </c>
      <c r="E1486" s="306" t="s">
        <v>813</v>
      </c>
      <c r="F1486" s="447" t="s">
        <v>938</v>
      </c>
      <c r="G1486" s="447" t="s">
        <v>872</v>
      </c>
      <c r="H1486" s="448">
        <v>2.1282999999999999</v>
      </c>
      <c r="I1486" s="449">
        <v>693</v>
      </c>
      <c r="J1486" s="447">
        <v>22.97</v>
      </c>
      <c r="K1486" s="448">
        <v>4.9200000000000001E-2</v>
      </c>
      <c r="L1486" s="447">
        <v>81</v>
      </c>
      <c r="M1486" s="19">
        <f>IF(C1486=(INDEX(Juris,MATCH('2. Princ. cat. — utilisation'!$B$4,Juris,0),1)),1,0)</f>
        <v>0</v>
      </c>
      <c r="N1486" s="19">
        <f>IF(F1486=(INDEX(Agegroup, MATCH('2. Princ. cat. — utilisation'!$B$5,Agegroup,0),1)),1,0)</f>
        <v>0</v>
      </c>
      <c r="O1486" s="19">
        <f>IF(G1486=(INDEX(Sexgroup,(MATCH('2. Princ. cat. — utilisation'!B$6,Sexgroup,0)),1)),1,0)</f>
        <v>0</v>
      </c>
      <c r="P1486" s="19">
        <f t="shared" si="23"/>
        <v>0</v>
      </c>
    </row>
    <row r="1487" spans="1:16" ht="15" x14ac:dyDescent="0.2">
      <c r="A1487" s="446">
        <v>2</v>
      </c>
      <c r="B1487" s="304" t="s">
        <v>784</v>
      </c>
      <c r="C1487" s="299" t="s">
        <v>788</v>
      </c>
      <c r="D1487" s="306" t="s">
        <v>122</v>
      </c>
      <c r="E1487" s="306" t="s">
        <v>123</v>
      </c>
      <c r="F1487" s="447" t="s">
        <v>938</v>
      </c>
      <c r="G1487" s="447" t="s">
        <v>872</v>
      </c>
      <c r="H1487" s="448">
        <v>2.0331000000000001</v>
      </c>
      <c r="I1487" s="449">
        <v>662</v>
      </c>
      <c r="J1487" s="447">
        <v>19.27</v>
      </c>
      <c r="K1487" s="448">
        <v>4.1300000000000003E-2</v>
      </c>
      <c r="L1487" s="447">
        <v>82</v>
      </c>
      <c r="M1487" s="19">
        <f>IF(C1487=(INDEX(Juris,MATCH('2. Princ. cat. — utilisation'!$B$4,Juris,0),1)),1,0)</f>
        <v>0</v>
      </c>
      <c r="N1487" s="19">
        <f>IF(F1487=(INDEX(Agegroup, MATCH('2. Princ. cat. — utilisation'!$B$5,Agegroup,0),1)),1,0)</f>
        <v>0</v>
      </c>
      <c r="O1487" s="19">
        <f>IF(G1487=(INDEX(Sexgroup,(MATCH('2. Princ. cat. — utilisation'!B$6,Sexgroup,0)),1)),1,0)</f>
        <v>0</v>
      </c>
      <c r="P1487" s="19">
        <f t="shared" si="23"/>
        <v>0</v>
      </c>
    </row>
    <row r="1488" spans="1:16" ht="15" x14ac:dyDescent="0.2">
      <c r="A1488" s="446">
        <v>2</v>
      </c>
      <c r="B1488" s="304" t="s">
        <v>784</v>
      </c>
      <c r="C1488" s="299" t="s">
        <v>788</v>
      </c>
      <c r="D1488" s="306" t="s">
        <v>135</v>
      </c>
      <c r="E1488" s="306" t="s">
        <v>689</v>
      </c>
      <c r="F1488" s="447" t="s">
        <v>938</v>
      </c>
      <c r="G1488" s="447" t="s">
        <v>872</v>
      </c>
      <c r="H1488" s="448">
        <v>1.9624999999999999</v>
      </c>
      <c r="I1488" s="449">
        <v>639</v>
      </c>
      <c r="J1488" s="447">
        <v>109.14</v>
      </c>
      <c r="K1488" s="448">
        <v>0.23380000000000001</v>
      </c>
      <c r="L1488" s="447">
        <v>83</v>
      </c>
      <c r="M1488" s="19">
        <f>IF(C1488=(INDEX(Juris,MATCH('2. Princ. cat. — utilisation'!$B$4,Juris,0),1)),1,0)</f>
        <v>0</v>
      </c>
      <c r="N1488" s="19">
        <f>IF(F1488=(INDEX(Agegroup, MATCH('2. Princ. cat. — utilisation'!$B$5,Agegroup,0),1)),1,0)</f>
        <v>0</v>
      </c>
      <c r="O1488" s="19">
        <f>IF(G1488=(INDEX(Sexgroup,(MATCH('2. Princ. cat. — utilisation'!B$6,Sexgroup,0)),1)),1,0)</f>
        <v>0</v>
      </c>
      <c r="P1488" s="19">
        <f t="shared" si="23"/>
        <v>0</v>
      </c>
    </row>
    <row r="1489" spans="1:16" ht="15" x14ac:dyDescent="0.2">
      <c r="A1489" s="446">
        <v>2</v>
      </c>
      <c r="B1489" s="304" t="s">
        <v>784</v>
      </c>
      <c r="C1489" s="299" t="s">
        <v>788</v>
      </c>
      <c r="D1489" s="306" t="s">
        <v>28</v>
      </c>
      <c r="E1489" s="306" t="s">
        <v>827</v>
      </c>
      <c r="F1489" s="447" t="s">
        <v>938</v>
      </c>
      <c r="G1489" s="447" t="s">
        <v>872</v>
      </c>
      <c r="H1489" s="448">
        <v>1.9501999999999999</v>
      </c>
      <c r="I1489" s="449">
        <v>635</v>
      </c>
      <c r="J1489" s="447">
        <v>470.9</v>
      </c>
      <c r="K1489" s="448">
        <v>1.0087999999999999</v>
      </c>
      <c r="L1489" s="447">
        <v>84</v>
      </c>
      <c r="M1489" s="19">
        <f>IF(C1489=(INDEX(Juris,MATCH('2. Princ. cat. — utilisation'!$B$4,Juris,0),1)),1,0)</f>
        <v>0</v>
      </c>
      <c r="N1489" s="19">
        <f>IF(F1489=(INDEX(Agegroup, MATCH('2. Princ. cat. — utilisation'!$B$5,Agegroup,0),1)),1,0)</f>
        <v>0</v>
      </c>
      <c r="O1489" s="19">
        <f>IF(G1489=(INDEX(Sexgroup,(MATCH('2. Princ. cat. — utilisation'!B$6,Sexgroup,0)),1)),1,0)</f>
        <v>0</v>
      </c>
      <c r="P1489" s="19">
        <f t="shared" si="23"/>
        <v>0</v>
      </c>
    </row>
    <row r="1490" spans="1:16" ht="15" x14ac:dyDescent="0.2">
      <c r="A1490" s="446">
        <v>2</v>
      </c>
      <c r="B1490" s="304" t="s">
        <v>784</v>
      </c>
      <c r="C1490" s="299" t="s">
        <v>788</v>
      </c>
      <c r="D1490" s="306" t="s">
        <v>140</v>
      </c>
      <c r="E1490" s="306" t="s">
        <v>715</v>
      </c>
      <c r="F1490" s="447" t="s">
        <v>938</v>
      </c>
      <c r="G1490" s="447" t="s">
        <v>872</v>
      </c>
      <c r="H1490" s="448">
        <v>1.855</v>
      </c>
      <c r="I1490" s="449">
        <v>604</v>
      </c>
      <c r="J1490" s="447">
        <v>32.799999999999997</v>
      </c>
      <c r="K1490" s="448">
        <v>7.0300000000000001E-2</v>
      </c>
      <c r="L1490" s="447">
        <v>85</v>
      </c>
      <c r="M1490" s="19">
        <f>IF(C1490=(INDEX(Juris,MATCH('2. Princ. cat. — utilisation'!$B$4,Juris,0),1)),1,0)</f>
        <v>0</v>
      </c>
      <c r="N1490" s="19">
        <f>IF(F1490=(INDEX(Agegroup, MATCH('2. Princ. cat. — utilisation'!$B$5,Agegroup,0),1)),1,0)</f>
        <v>0</v>
      </c>
      <c r="O1490" s="19">
        <f>IF(G1490=(INDEX(Sexgroup,(MATCH('2. Princ. cat. — utilisation'!B$6,Sexgroup,0)),1)),1,0)</f>
        <v>0</v>
      </c>
      <c r="P1490" s="19">
        <f t="shared" si="23"/>
        <v>0</v>
      </c>
    </row>
    <row r="1491" spans="1:16" ht="15" x14ac:dyDescent="0.2">
      <c r="A1491" s="446">
        <v>2</v>
      </c>
      <c r="B1491" s="304" t="s">
        <v>784</v>
      </c>
      <c r="C1491" s="299" t="s">
        <v>788</v>
      </c>
      <c r="D1491" s="306" t="s">
        <v>137</v>
      </c>
      <c r="E1491" s="306" t="s">
        <v>700</v>
      </c>
      <c r="F1491" s="447" t="s">
        <v>938</v>
      </c>
      <c r="G1491" s="447" t="s">
        <v>872</v>
      </c>
      <c r="H1491" s="448">
        <v>1.855</v>
      </c>
      <c r="I1491" s="449">
        <v>604</v>
      </c>
      <c r="J1491" s="447">
        <v>27.19</v>
      </c>
      <c r="K1491" s="448">
        <v>5.8299999999999998E-2</v>
      </c>
      <c r="L1491" s="447">
        <v>85</v>
      </c>
      <c r="M1491" s="19">
        <f>IF(C1491=(INDEX(Juris,MATCH('2. Princ. cat. — utilisation'!$B$4,Juris,0),1)),1,0)</f>
        <v>0</v>
      </c>
      <c r="N1491" s="19">
        <f>IF(F1491=(INDEX(Agegroup, MATCH('2. Princ. cat. — utilisation'!$B$5,Agegroup,0),1)),1,0)</f>
        <v>0</v>
      </c>
      <c r="O1491" s="19">
        <f>IF(G1491=(INDEX(Sexgroup,(MATCH('2. Princ. cat. — utilisation'!B$6,Sexgroup,0)),1)),1,0)</f>
        <v>0</v>
      </c>
      <c r="P1491" s="19">
        <f t="shared" si="23"/>
        <v>0</v>
      </c>
    </row>
    <row r="1492" spans="1:16" ht="15" x14ac:dyDescent="0.2">
      <c r="A1492" s="446">
        <v>2</v>
      </c>
      <c r="B1492" s="304" t="s">
        <v>784</v>
      </c>
      <c r="C1492" s="299" t="s">
        <v>788</v>
      </c>
      <c r="D1492" s="306" t="s">
        <v>94</v>
      </c>
      <c r="E1492" s="306" t="s">
        <v>678</v>
      </c>
      <c r="F1492" s="447" t="s">
        <v>938</v>
      </c>
      <c r="G1492" s="447" t="s">
        <v>872</v>
      </c>
      <c r="H1492" s="448">
        <v>1.8519000000000001</v>
      </c>
      <c r="I1492" s="449">
        <v>603</v>
      </c>
      <c r="J1492" s="447">
        <v>107.11</v>
      </c>
      <c r="K1492" s="448">
        <v>0.22950000000000001</v>
      </c>
      <c r="L1492" s="447">
        <v>87</v>
      </c>
      <c r="M1492" s="19">
        <f>IF(C1492=(INDEX(Juris,MATCH('2. Princ. cat. — utilisation'!$B$4,Juris,0),1)),1,0)</f>
        <v>0</v>
      </c>
      <c r="N1492" s="19">
        <f>IF(F1492=(INDEX(Agegroup, MATCH('2. Princ. cat. — utilisation'!$B$5,Agegroup,0),1)),1,0)</f>
        <v>0</v>
      </c>
      <c r="O1492" s="19">
        <f>IF(G1492=(INDEX(Sexgroup,(MATCH('2. Princ. cat. — utilisation'!B$6,Sexgroup,0)),1)),1,0)</f>
        <v>0</v>
      </c>
      <c r="P1492" s="19">
        <f t="shared" si="23"/>
        <v>0</v>
      </c>
    </row>
    <row r="1493" spans="1:16" ht="15" x14ac:dyDescent="0.2">
      <c r="A1493" s="446">
        <v>2</v>
      </c>
      <c r="B1493" s="304" t="s">
        <v>784</v>
      </c>
      <c r="C1493" s="299" t="s">
        <v>788</v>
      </c>
      <c r="D1493" s="306" t="s">
        <v>168</v>
      </c>
      <c r="E1493" s="306" t="s">
        <v>102</v>
      </c>
      <c r="F1493" s="447" t="s">
        <v>938</v>
      </c>
      <c r="G1493" s="447" t="s">
        <v>872</v>
      </c>
      <c r="H1493" s="448">
        <v>1.8272999999999999</v>
      </c>
      <c r="I1493" s="449">
        <v>595</v>
      </c>
      <c r="J1493" s="447">
        <v>14.36</v>
      </c>
      <c r="K1493" s="448">
        <v>3.0800000000000001E-2</v>
      </c>
      <c r="L1493" s="447">
        <v>88</v>
      </c>
      <c r="M1493" s="19">
        <f>IF(C1493=(INDEX(Juris,MATCH('2. Princ. cat. — utilisation'!$B$4,Juris,0),1)),1,0)</f>
        <v>0</v>
      </c>
      <c r="N1493" s="19">
        <f>IF(F1493=(INDEX(Agegroup, MATCH('2. Princ. cat. — utilisation'!$B$5,Agegroup,0),1)),1,0)</f>
        <v>0</v>
      </c>
      <c r="O1493" s="19">
        <f>IF(G1493=(INDEX(Sexgroup,(MATCH('2. Princ. cat. — utilisation'!B$6,Sexgroup,0)),1)),1,0)</f>
        <v>0</v>
      </c>
      <c r="P1493" s="19">
        <f t="shared" si="23"/>
        <v>0</v>
      </c>
    </row>
    <row r="1494" spans="1:16" ht="15" x14ac:dyDescent="0.2">
      <c r="A1494" s="446">
        <v>2</v>
      </c>
      <c r="B1494" s="304" t="s">
        <v>784</v>
      </c>
      <c r="C1494" s="299" t="s">
        <v>788</v>
      </c>
      <c r="D1494" s="306" t="s">
        <v>144</v>
      </c>
      <c r="E1494" s="306" t="s">
        <v>664</v>
      </c>
      <c r="F1494" s="447" t="s">
        <v>938</v>
      </c>
      <c r="G1494" s="447" t="s">
        <v>872</v>
      </c>
      <c r="H1494" s="448" t="s">
        <v>558</v>
      </c>
      <c r="I1494" s="449" t="s">
        <v>558</v>
      </c>
      <c r="J1494" s="447" t="s">
        <v>1017</v>
      </c>
      <c r="K1494" s="448" t="s">
        <v>558</v>
      </c>
      <c r="L1494" s="447">
        <v>89</v>
      </c>
      <c r="M1494" s="19">
        <f>IF(C1494=(INDEX(Juris,MATCH('2. Princ. cat. — utilisation'!$B$4,Juris,0),1)),1,0)</f>
        <v>0</v>
      </c>
      <c r="N1494" s="19">
        <f>IF(F1494=(INDEX(Agegroup, MATCH('2. Princ. cat. — utilisation'!$B$5,Agegroup,0),1)),1,0)</f>
        <v>0</v>
      </c>
      <c r="O1494" s="19">
        <f>IF(G1494=(INDEX(Sexgroup,(MATCH('2. Princ. cat. — utilisation'!B$6,Sexgroup,0)),1)),1,0)</f>
        <v>0</v>
      </c>
      <c r="P1494" s="19">
        <f t="shared" si="23"/>
        <v>0</v>
      </c>
    </row>
    <row r="1495" spans="1:16" ht="15" x14ac:dyDescent="0.2">
      <c r="A1495" s="446">
        <v>2</v>
      </c>
      <c r="B1495" s="304" t="s">
        <v>784</v>
      </c>
      <c r="C1495" s="299" t="s">
        <v>788</v>
      </c>
      <c r="D1495" s="306" t="s">
        <v>54</v>
      </c>
      <c r="E1495" s="306" t="s">
        <v>835</v>
      </c>
      <c r="F1495" s="447" t="s">
        <v>938</v>
      </c>
      <c r="G1495" s="447" t="s">
        <v>872</v>
      </c>
      <c r="H1495" s="448">
        <v>1.6031</v>
      </c>
      <c r="I1495" s="449">
        <v>522</v>
      </c>
      <c r="J1495" s="447">
        <v>115.59</v>
      </c>
      <c r="K1495" s="448">
        <v>0.24759999999999999</v>
      </c>
      <c r="L1495" s="447">
        <v>90</v>
      </c>
      <c r="M1495" s="19">
        <f>IF(C1495=(INDEX(Juris,MATCH('2. Princ. cat. — utilisation'!$B$4,Juris,0),1)),1,0)</f>
        <v>0</v>
      </c>
      <c r="N1495" s="19">
        <f>IF(F1495=(INDEX(Agegroup, MATCH('2. Princ. cat. — utilisation'!$B$5,Agegroup,0),1)),1,0)</f>
        <v>0</v>
      </c>
      <c r="O1495" s="19">
        <f>IF(G1495=(INDEX(Sexgroup,(MATCH('2. Princ. cat. — utilisation'!B$6,Sexgroup,0)),1)),1,0)</f>
        <v>0</v>
      </c>
      <c r="P1495" s="19">
        <f t="shared" si="23"/>
        <v>0</v>
      </c>
    </row>
    <row r="1496" spans="1:16" ht="15" x14ac:dyDescent="0.2">
      <c r="A1496" s="446">
        <v>2</v>
      </c>
      <c r="B1496" s="304" t="s">
        <v>784</v>
      </c>
      <c r="C1496" s="299" t="s">
        <v>788</v>
      </c>
      <c r="D1496" s="306" t="s">
        <v>48</v>
      </c>
      <c r="E1496" s="306" t="s">
        <v>649</v>
      </c>
      <c r="F1496" s="447" t="s">
        <v>938</v>
      </c>
      <c r="G1496" s="447" t="s">
        <v>872</v>
      </c>
      <c r="H1496" s="448">
        <v>1.5479000000000001</v>
      </c>
      <c r="I1496" s="449">
        <v>504</v>
      </c>
      <c r="J1496" s="447">
        <v>71.88</v>
      </c>
      <c r="K1496" s="448">
        <v>0.154</v>
      </c>
      <c r="L1496" s="447">
        <v>91</v>
      </c>
      <c r="M1496" s="19">
        <f>IF(C1496=(INDEX(Juris,MATCH('2. Princ. cat. — utilisation'!$B$4,Juris,0),1)),1,0)</f>
        <v>0</v>
      </c>
      <c r="N1496" s="19">
        <f>IF(F1496=(INDEX(Agegroup, MATCH('2. Princ. cat. — utilisation'!$B$5,Agegroup,0),1)),1,0)</f>
        <v>0</v>
      </c>
      <c r="O1496" s="19">
        <f>IF(G1496=(INDEX(Sexgroup,(MATCH('2. Princ. cat. — utilisation'!B$6,Sexgroup,0)),1)),1,0)</f>
        <v>0</v>
      </c>
      <c r="P1496" s="19">
        <f t="shared" si="23"/>
        <v>0</v>
      </c>
    </row>
    <row r="1497" spans="1:16" ht="15" x14ac:dyDescent="0.2">
      <c r="A1497" s="446">
        <v>2</v>
      </c>
      <c r="B1497" s="304" t="s">
        <v>784</v>
      </c>
      <c r="C1497" s="299" t="s">
        <v>788</v>
      </c>
      <c r="D1497" s="306" t="s">
        <v>27</v>
      </c>
      <c r="E1497" s="306" t="s">
        <v>565</v>
      </c>
      <c r="F1497" s="447" t="s">
        <v>938</v>
      </c>
      <c r="G1497" s="447" t="s">
        <v>872</v>
      </c>
      <c r="H1497" s="448">
        <v>1.5233000000000001</v>
      </c>
      <c r="I1497" s="449">
        <v>496</v>
      </c>
      <c r="J1497" s="447">
        <v>101.39</v>
      </c>
      <c r="K1497" s="448">
        <v>0.2172</v>
      </c>
      <c r="L1497" s="447">
        <v>92</v>
      </c>
      <c r="M1497" s="19">
        <f>IF(C1497=(INDEX(Juris,MATCH('2. Princ. cat. — utilisation'!$B$4,Juris,0),1)),1,0)</f>
        <v>0</v>
      </c>
      <c r="N1497" s="19">
        <f>IF(F1497=(INDEX(Agegroup, MATCH('2. Princ. cat. — utilisation'!$B$5,Agegroup,0),1)),1,0)</f>
        <v>0</v>
      </c>
      <c r="O1497" s="19">
        <f>IF(G1497=(INDEX(Sexgroup,(MATCH('2. Princ. cat. — utilisation'!B$6,Sexgroup,0)),1)),1,0)</f>
        <v>0</v>
      </c>
      <c r="P1497" s="19">
        <f t="shared" si="23"/>
        <v>0</v>
      </c>
    </row>
    <row r="1498" spans="1:16" ht="15" x14ac:dyDescent="0.2">
      <c r="A1498" s="446">
        <v>2</v>
      </c>
      <c r="B1498" s="304" t="s">
        <v>784</v>
      </c>
      <c r="C1498" s="299" t="s">
        <v>788</v>
      </c>
      <c r="D1498" s="306" t="s">
        <v>134</v>
      </c>
      <c r="E1498" s="306" t="s">
        <v>679</v>
      </c>
      <c r="F1498" s="447" t="s">
        <v>938</v>
      </c>
      <c r="G1498" s="447" t="s">
        <v>872</v>
      </c>
      <c r="H1498" s="448">
        <v>1.4772000000000001</v>
      </c>
      <c r="I1498" s="449">
        <v>481</v>
      </c>
      <c r="J1498" s="447">
        <v>79.150000000000006</v>
      </c>
      <c r="K1498" s="448">
        <v>0.1696</v>
      </c>
      <c r="L1498" s="447">
        <v>93</v>
      </c>
      <c r="M1498" s="19">
        <f>IF(C1498=(INDEX(Juris,MATCH('2. Princ. cat. — utilisation'!$B$4,Juris,0),1)),1,0)</f>
        <v>0</v>
      </c>
      <c r="N1498" s="19">
        <f>IF(F1498=(INDEX(Agegroup, MATCH('2. Princ. cat. — utilisation'!$B$5,Agegroup,0),1)),1,0)</f>
        <v>0</v>
      </c>
      <c r="O1498" s="19">
        <f>IF(G1498=(INDEX(Sexgroup,(MATCH('2. Princ. cat. — utilisation'!B$6,Sexgroup,0)),1)),1,0)</f>
        <v>0</v>
      </c>
      <c r="P1498" s="19">
        <f t="shared" si="23"/>
        <v>0</v>
      </c>
    </row>
    <row r="1499" spans="1:16" ht="15" x14ac:dyDescent="0.2">
      <c r="A1499" s="446">
        <v>2</v>
      </c>
      <c r="B1499" s="304" t="s">
        <v>784</v>
      </c>
      <c r="C1499" s="299" t="s">
        <v>788</v>
      </c>
      <c r="D1499" s="306" t="s">
        <v>52</v>
      </c>
      <c r="E1499" s="306" t="s">
        <v>613</v>
      </c>
      <c r="F1499" s="447" t="s">
        <v>938</v>
      </c>
      <c r="G1499" s="447" t="s">
        <v>872</v>
      </c>
      <c r="H1499" s="448">
        <v>1.4557</v>
      </c>
      <c r="I1499" s="449">
        <v>474</v>
      </c>
      <c r="J1499" s="447">
        <v>44.43</v>
      </c>
      <c r="K1499" s="448">
        <v>9.5200000000000007E-2</v>
      </c>
      <c r="L1499" s="447">
        <v>94</v>
      </c>
      <c r="M1499" s="19">
        <f>IF(C1499=(INDEX(Juris,MATCH('2. Princ. cat. — utilisation'!$B$4,Juris,0),1)),1,0)</f>
        <v>0</v>
      </c>
      <c r="N1499" s="19">
        <f>IF(F1499=(INDEX(Agegroup, MATCH('2. Princ. cat. — utilisation'!$B$5,Agegroup,0),1)),1,0)</f>
        <v>0</v>
      </c>
      <c r="O1499" s="19">
        <f>IF(G1499=(INDEX(Sexgroup,(MATCH('2. Princ. cat. — utilisation'!B$6,Sexgroup,0)),1)),1,0)</f>
        <v>0</v>
      </c>
      <c r="P1499" s="19">
        <f t="shared" si="23"/>
        <v>0</v>
      </c>
    </row>
    <row r="1500" spans="1:16" ht="15" x14ac:dyDescent="0.2">
      <c r="A1500" s="446">
        <v>2</v>
      </c>
      <c r="B1500" s="304" t="s">
        <v>784</v>
      </c>
      <c r="C1500" s="299" t="s">
        <v>788</v>
      </c>
      <c r="D1500" s="306" t="s">
        <v>147</v>
      </c>
      <c r="E1500" s="306" t="s">
        <v>670</v>
      </c>
      <c r="F1500" s="447" t="s">
        <v>938</v>
      </c>
      <c r="G1500" s="447" t="s">
        <v>872</v>
      </c>
      <c r="H1500" s="448">
        <v>1.4373</v>
      </c>
      <c r="I1500" s="449">
        <v>468</v>
      </c>
      <c r="J1500" s="447">
        <v>96.43</v>
      </c>
      <c r="K1500" s="448">
        <v>0.20660000000000001</v>
      </c>
      <c r="L1500" s="447">
        <v>95</v>
      </c>
      <c r="M1500" s="19">
        <f>IF(C1500=(INDEX(Juris,MATCH('2. Princ. cat. — utilisation'!$B$4,Juris,0),1)),1,0)</f>
        <v>0</v>
      </c>
      <c r="N1500" s="19">
        <f>IF(F1500=(INDEX(Agegroup, MATCH('2. Princ. cat. — utilisation'!$B$5,Agegroup,0),1)),1,0)</f>
        <v>0</v>
      </c>
      <c r="O1500" s="19">
        <f>IF(G1500=(INDEX(Sexgroup,(MATCH('2. Princ. cat. — utilisation'!B$6,Sexgroup,0)),1)),1,0)</f>
        <v>0</v>
      </c>
      <c r="P1500" s="19">
        <f t="shared" si="23"/>
        <v>0</v>
      </c>
    </row>
    <row r="1501" spans="1:16" ht="15" x14ac:dyDescent="0.2">
      <c r="A1501" s="446">
        <v>2</v>
      </c>
      <c r="B1501" s="304" t="s">
        <v>784</v>
      </c>
      <c r="C1501" s="299" t="s">
        <v>788</v>
      </c>
      <c r="D1501" s="306" t="s">
        <v>170</v>
      </c>
      <c r="E1501" s="306" t="s">
        <v>719</v>
      </c>
      <c r="F1501" s="447" t="s">
        <v>938</v>
      </c>
      <c r="G1501" s="447" t="s">
        <v>872</v>
      </c>
      <c r="H1501" s="448">
        <v>1.2806999999999999</v>
      </c>
      <c r="I1501" s="449">
        <v>417</v>
      </c>
      <c r="J1501" s="447">
        <v>24.78</v>
      </c>
      <c r="K1501" s="448">
        <v>5.3100000000000001E-2</v>
      </c>
      <c r="L1501" s="447">
        <v>96</v>
      </c>
      <c r="M1501" s="19">
        <f>IF(C1501=(INDEX(Juris,MATCH('2. Princ. cat. — utilisation'!$B$4,Juris,0),1)),1,0)</f>
        <v>0</v>
      </c>
      <c r="N1501" s="19">
        <f>IF(F1501=(INDEX(Agegroup, MATCH('2. Princ. cat. — utilisation'!$B$5,Agegroup,0),1)),1,0)</f>
        <v>0</v>
      </c>
      <c r="O1501" s="19">
        <f>IF(G1501=(INDEX(Sexgroup,(MATCH('2. Princ. cat. — utilisation'!B$6,Sexgroup,0)),1)),1,0)</f>
        <v>0</v>
      </c>
      <c r="P1501" s="19">
        <f t="shared" si="23"/>
        <v>0</v>
      </c>
    </row>
    <row r="1502" spans="1:16" ht="15" x14ac:dyDescent="0.2">
      <c r="A1502" s="446">
        <v>2</v>
      </c>
      <c r="B1502" s="304" t="s">
        <v>784</v>
      </c>
      <c r="C1502" s="299" t="s">
        <v>788</v>
      </c>
      <c r="D1502" s="306" t="s">
        <v>363</v>
      </c>
      <c r="E1502" s="306" t="s">
        <v>890</v>
      </c>
      <c r="F1502" s="447" t="s">
        <v>938</v>
      </c>
      <c r="G1502" s="447" t="s">
        <v>872</v>
      </c>
      <c r="H1502" s="448">
        <v>1.1516999999999999</v>
      </c>
      <c r="I1502" s="449">
        <v>375</v>
      </c>
      <c r="J1502" s="447">
        <v>66.06</v>
      </c>
      <c r="K1502" s="448">
        <v>0.14149999999999999</v>
      </c>
      <c r="L1502" s="447">
        <v>97</v>
      </c>
      <c r="M1502" s="19">
        <f>IF(C1502=(INDEX(Juris,MATCH('2. Princ. cat. — utilisation'!$B$4,Juris,0),1)),1,0)</f>
        <v>0</v>
      </c>
      <c r="N1502" s="19">
        <f>IF(F1502=(INDEX(Agegroup, MATCH('2. Princ. cat. — utilisation'!$B$5,Agegroup,0),1)),1,0)</f>
        <v>0</v>
      </c>
      <c r="O1502" s="19">
        <f>IF(G1502=(INDEX(Sexgroup,(MATCH('2. Princ. cat. — utilisation'!B$6,Sexgroup,0)),1)),1,0)</f>
        <v>0</v>
      </c>
      <c r="P1502" s="19">
        <f t="shared" si="23"/>
        <v>0</v>
      </c>
    </row>
    <row r="1503" spans="1:16" ht="15" x14ac:dyDescent="0.2">
      <c r="A1503" s="446">
        <v>2</v>
      </c>
      <c r="B1503" s="304" t="s">
        <v>784</v>
      </c>
      <c r="C1503" s="299" t="s">
        <v>788</v>
      </c>
      <c r="D1503" s="306" t="s">
        <v>146</v>
      </c>
      <c r="E1503" s="306" t="s">
        <v>675</v>
      </c>
      <c r="F1503" s="447" t="s">
        <v>938</v>
      </c>
      <c r="G1503" s="447" t="s">
        <v>872</v>
      </c>
      <c r="H1503" s="448">
        <v>1.0994999999999999</v>
      </c>
      <c r="I1503" s="449">
        <v>358</v>
      </c>
      <c r="J1503" s="447">
        <v>126.34</v>
      </c>
      <c r="K1503" s="448">
        <v>0.27060000000000001</v>
      </c>
      <c r="L1503" s="447">
        <v>98</v>
      </c>
      <c r="M1503" s="19">
        <f>IF(C1503=(INDEX(Juris,MATCH('2. Princ. cat. — utilisation'!$B$4,Juris,0),1)),1,0)</f>
        <v>0</v>
      </c>
      <c r="N1503" s="19">
        <f>IF(F1503=(INDEX(Agegroup, MATCH('2. Princ. cat. — utilisation'!$B$5,Agegroup,0),1)),1,0)</f>
        <v>0</v>
      </c>
      <c r="O1503" s="19">
        <f>IF(G1503=(INDEX(Sexgroup,(MATCH('2. Princ. cat. — utilisation'!B$6,Sexgroup,0)),1)),1,0)</f>
        <v>0</v>
      </c>
      <c r="P1503" s="19">
        <f t="shared" si="23"/>
        <v>0</v>
      </c>
    </row>
    <row r="1504" spans="1:16" ht="15" x14ac:dyDescent="0.2">
      <c r="A1504" s="446">
        <v>2</v>
      </c>
      <c r="B1504" s="304" t="s">
        <v>784</v>
      </c>
      <c r="C1504" s="299" t="s">
        <v>788</v>
      </c>
      <c r="D1504" s="306" t="s">
        <v>79</v>
      </c>
      <c r="E1504" s="306" t="s">
        <v>662</v>
      </c>
      <c r="F1504" s="447" t="s">
        <v>938</v>
      </c>
      <c r="G1504" s="447" t="s">
        <v>872</v>
      </c>
      <c r="H1504" s="448">
        <v>1.0871999999999999</v>
      </c>
      <c r="I1504" s="449">
        <v>354</v>
      </c>
      <c r="J1504" s="447">
        <v>127.94</v>
      </c>
      <c r="K1504" s="448">
        <v>0.27410000000000001</v>
      </c>
      <c r="L1504" s="447">
        <v>99</v>
      </c>
      <c r="M1504" s="19">
        <f>IF(C1504=(INDEX(Juris,MATCH('2. Princ. cat. — utilisation'!$B$4,Juris,0),1)),1,0)</f>
        <v>0</v>
      </c>
      <c r="N1504" s="19">
        <f>IF(F1504=(INDEX(Agegroup, MATCH('2. Princ. cat. — utilisation'!$B$5,Agegroup,0),1)),1,0)</f>
        <v>0</v>
      </c>
      <c r="O1504" s="19">
        <f>IF(G1504=(INDEX(Sexgroup,(MATCH('2. Princ. cat. — utilisation'!B$6,Sexgroup,0)),1)),1,0)</f>
        <v>0</v>
      </c>
      <c r="P1504" s="19">
        <f t="shared" si="23"/>
        <v>0</v>
      </c>
    </row>
    <row r="1505" spans="1:16" ht="15" x14ac:dyDescent="0.2">
      <c r="A1505" s="446">
        <v>2</v>
      </c>
      <c r="B1505" s="304" t="s">
        <v>784</v>
      </c>
      <c r="C1505" s="299" t="s">
        <v>788</v>
      </c>
      <c r="D1505" s="306" t="s">
        <v>477</v>
      </c>
      <c r="E1505" s="306" t="s">
        <v>825</v>
      </c>
      <c r="F1505" s="447" t="s">
        <v>938</v>
      </c>
      <c r="G1505" s="447" t="s">
        <v>872</v>
      </c>
      <c r="H1505" s="448">
        <v>1.0410999999999999</v>
      </c>
      <c r="I1505" s="449">
        <v>339</v>
      </c>
      <c r="J1505" s="447">
        <v>73.14</v>
      </c>
      <c r="K1505" s="448">
        <v>0.15670000000000001</v>
      </c>
      <c r="L1505" s="447">
        <v>100</v>
      </c>
      <c r="M1505" s="19">
        <f>IF(C1505=(INDEX(Juris,MATCH('2. Princ. cat. — utilisation'!$B$4,Juris,0),1)),1,0)</f>
        <v>0</v>
      </c>
      <c r="N1505" s="19">
        <f>IF(F1505=(INDEX(Agegroup, MATCH('2. Princ. cat. — utilisation'!$B$5,Agegroup,0),1)),1,0)</f>
        <v>0</v>
      </c>
      <c r="O1505" s="19">
        <f>IF(G1505=(INDEX(Sexgroup,(MATCH('2. Princ. cat. — utilisation'!B$6,Sexgroup,0)),1)),1,0)</f>
        <v>0</v>
      </c>
      <c r="P1505" s="19">
        <f t="shared" si="23"/>
        <v>0</v>
      </c>
    </row>
    <row r="1506" spans="1:16" ht="15" x14ac:dyDescent="0.2">
      <c r="A1506" s="446">
        <v>2</v>
      </c>
      <c r="B1506" s="304" t="s">
        <v>784</v>
      </c>
      <c r="C1506" s="299" t="s">
        <v>788</v>
      </c>
      <c r="D1506" s="306" t="s">
        <v>2</v>
      </c>
      <c r="E1506" s="306" t="s">
        <v>572</v>
      </c>
      <c r="F1506" s="447" t="s">
        <v>939</v>
      </c>
      <c r="G1506" s="447" t="s">
        <v>375</v>
      </c>
      <c r="H1506" s="448">
        <v>29.0411</v>
      </c>
      <c r="I1506" s="449">
        <v>12711</v>
      </c>
      <c r="J1506" s="450">
        <v>1411.19</v>
      </c>
      <c r="K1506" s="448">
        <v>1.9231</v>
      </c>
      <c r="L1506" s="447">
        <v>1</v>
      </c>
      <c r="M1506" s="19">
        <f>IF(C1506=(INDEX(Juris,MATCH('2. Princ. cat. — utilisation'!$B$4,Juris,0),1)),1,0)</f>
        <v>0</v>
      </c>
      <c r="N1506" s="19">
        <f>IF(F1506=(INDEX(Agegroup, MATCH('2. Princ. cat. — utilisation'!$B$5,Agegroup,0),1)),1,0)</f>
        <v>0</v>
      </c>
      <c r="O1506" s="19">
        <f>IF(G1506=(INDEX(Sexgroup,(MATCH('2. Princ. cat. — utilisation'!B$6,Sexgroup,0)),1)),1,0)</f>
        <v>1</v>
      </c>
      <c r="P1506" s="19">
        <f t="shared" si="23"/>
        <v>0</v>
      </c>
    </row>
    <row r="1507" spans="1:16" ht="15" x14ac:dyDescent="0.2">
      <c r="A1507" s="446">
        <v>2</v>
      </c>
      <c r="B1507" s="304" t="s">
        <v>784</v>
      </c>
      <c r="C1507" s="299" t="s">
        <v>788</v>
      </c>
      <c r="D1507" s="306" t="s">
        <v>7</v>
      </c>
      <c r="E1507" s="306" t="s">
        <v>570</v>
      </c>
      <c r="F1507" s="447" t="s">
        <v>939</v>
      </c>
      <c r="G1507" s="447" t="s">
        <v>375</v>
      </c>
      <c r="H1507" s="448">
        <v>21.924199999999999</v>
      </c>
      <c r="I1507" s="449">
        <v>9596</v>
      </c>
      <c r="J1507" s="450">
        <v>1936.45</v>
      </c>
      <c r="K1507" s="448">
        <v>2.6389</v>
      </c>
      <c r="L1507" s="447">
        <v>2</v>
      </c>
      <c r="M1507" s="19">
        <f>IF(C1507=(INDEX(Juris,MATCH('2. Princ. cat. — utilisation'!$B$4,Juris,0),1)),1,0)</f>
        <v>0</v>
      </c>
      <c r="N1507" s="19">
        <f>IF(F1507=(INDEX(Agegroup, MATCH('2. Princ. cat. — utilisation'!$B$5,Agegroup,0),1)),1,0)</f>
        <v>0</v>
      </c>
      <c r="O1507" s="19">
        <f>IF(G1507=(INDEX(Sexgroup,(MATCH('2. Princ. cat. — utilisation'!B$6,Sexgroup,0)),1)),1,0)</f>
        <v>1</v>
      </c>
      <c r="P1507" s="19">
        <f t="shared" si="23"/>
        <v>0</v>
      </c>
    </row>
    <row r="1508" spans="1:16" ht="15" x14ac:dyDescent="0.2">
      <c r="A1508" s="446">
        <v>2</v>
      </c>
      <c r="B1508" s="304" t="s">
        <v>784</v>
      </c>
      <c r="C1508" s="299" t="s">
        <v>788</v>
      </c>
      <c r="D1508" s="306" t="s">
        <v>29</v>
      </c>
      <c r="E1508" s="306" t="s">
        <v>596</v>
      </c>
      <c r="F1508" s="447" t="s">
        <v>939</v>
      </c>
      <c r="G1508" s="447" t="s">
        <v>375</v>
      </c>
      <c r="H1508" s="448">
        <v>19.835999999999999</v>
      </c>
      <c r="I1508" s="449">
        <v>8682</v>
      </c>
      <c r="J1508" s="447">
        <v>639.71</v>
      </c>
      <c r="K1508" s="448">
        <v>0.87180000000000002</v>
      </c>
      <c r="L1508" s="447">
        <v>3</v>
      </c>
      <c r="M1508" s="19">
        <f>IF(C1508=(INDEX(Juris,MATCH('2. Princ. cat. — utilisation'!$B$4,Juris,0),1)),1,0)</f>
        <v>0</v>
      </c>
      <c r="N1508" s="19">
        <f>IF(F1508=(INDEX(Agegroup, MATCH('2. Princ. cat. — utilisation'!$B$5,Agegroup,0),1)),1,0)</f>
        <v>0</v>
      </c>
      <c r="O1508" s="19">
        <f>IF(G1508=(INDEX(Sexgroup,(MATCH('2. Princ. cat. — utilisation'!B$6,Sexgroup,0)),1)),1,0)</f>
        <v>1</v>
      </c>
      <c r="P1508" s="19">
        <f t="shared" si="23"/>
        <v>0</v>
      </c>
    </row>
    <row r="1509" spans="1:16" ht="15" x14ac:dyDescent="0.2">
      <c r="A1509" s="446">
        <v>2</v>
      </c>
      <c r="B1509" s="304" t="s">
        <v>784</v>
      </c>
      <c r="C1509" s="299" t="s">
        <v>788</v>
      </c>
      <c r="D1509" s="306" t="s">
        <v>1</v>
      </c>
      <c r="E1509" s="306" t="s">
        <v>576</v>
      </c>
      <c r="F1509" s="447" t="s">
        <v>939</v>
      </c>
      <c r="G1509" s="447" t="s">
        <v>375</v>
      </c>
      <c r="H1509" s="448">
        <v>18.8764</v>
      </c>
      <c r="I1509" s="449">
        <v>8262</v>
      </c>
      <c r="J1509" s="450">
        <v>1045.21</v>
      </c>
      <c r="K1509" s="448">
        <v>1.4244000000000001</v>
      </c>
      <c r="L1509" s="447">
        <v>4</v>
      </c>
      <c r="M1509" s="19">
        <f>IF(C1509=(INDEX(Juris,MATCH('2. Princ. cat. — utilisation'!$B$4,Juris,0),1)),1,0)</f>
        <v>0</v>
      </c>
      <c r="N1509" s="19">
        <f>IF(F1509=(INDEX(Agegroup, MATCH('2. Princ. cat. — utilisation'!$B$5,Agegroup,0),1)),1,0)</f>
        <v>0</v>
      </c>
      <c r="O1509" s="19">
        <f>IF(G1509=(INDEX(Sexgroup,(MATCH('2. Princ. cat. — utilisation'!B$6,Sexgroup,0)),1)),1,0)</f>
        <v>1</v>
      </c>
      <c r="P1509" s="19">
        <f t="shared" si="23"/>
        <v>0</v>
      </c>
    </row>
    <row r="1510" spans="1:16" ht="15" x14ac:dyDescent="0.2">
      <c r="A1510" s="446">
        <v>2</v>
      </c>
      <c r="B1510" s="304" t="s">
        <v>784</v>
      </c>
      <c r="C1510" s="299" t="s">
        <v>788</v>
      </c>
      <c r="D1510" s="306" t="s">
        <v>46</v>
      </c>
      <c r="E1510" s="306" t="s">
        <v>620</v>
      </c>
      <c r="F1510" s="447" t="s">
        <v>939</v>
      </c>
      <c r="G1510" s="447" t="s">
        <v>375</v>
      </c>
      <c r="H1510" s="448">
        <v>17.5901</v>
      </c>
      <c r="I1510" s="449">
        <v>7699</v>
      </c>
      <c r="J1510" s="447">
        <v>166.32</v>
      </c>
      <c r="K1510" s="448">
        <v>0.22670000000000001</v>
      </c>
      <c r="L1510" s="447">
        <v>5</v>
      </c>
      <c r="M1510" s="19">
        <f>IF(C1510=(INDEX(Juris,MATCH('2. Princ. cat. — utilisation'!$B$4,Juris,0),1)),1,0)</f>
        <v>0</v>
      </c>
      <c r="N1510" s="19">
        <f>IF(F1510=(INDEX(Agegroup, MATCH('2. Princ. cat. — utilisation'!$B$5,Agegroup,0),1)),1,0)</f>
        <v>0</v>
      </c>
      <c r="O1510" s="19">
        <f>IF(G1510=(INDEX(Sexgroup,(MATCH('2. Princ. cat. — utilisation'!B$6,Sexgroup,0)),1)),1,0)</f>
        <v>1</v>
      </c>
      <c r="P1510" s="19">
        <f t="shared" si="23"/>
        <v>0</v>
      </c>
    </row>
    <row r="1511" spans="1:16" ht="15" x14ac:dyDescent="0.2">
      <c r="A1511" s="446">
        <v>2</v>
      </c>
      <c r="B1511" s="304" t="s">
        <v>784</v>
      </c>
      <c r="C1511" s="299" t="s">
        <v>788</v>
      </c>
      <c r="D1511" s="306" t="s">
        <v>32</v>
      </c>
      <c r="E1511" s="306" t="s">
        <v>687</v>
      </c>
      <c r="F1511" s="447" t="s">
        <v>939</v>
      </c>
      <c r="G1511" s="447" t="s">
        <v>375</v>
      </c>
      <c r="H1511" s="448">
        <v>16.6556</v>
      </c>
      <c r="I1511" s="449">
        <v>7290</v>
      </c>
      <c r="J1511" s="447">
        <v>416.83</v>
      </c>
      <c r="K1511" s="448">
        <v>0.56799999999999995</v>
      </c>
      <c r="L1511" s="447">
        <v>6</v>
      </c>
      <c r="M1511" s="19">
        <f>IF(C1511=(INDEX(Juris,MATCH('2. Princ. cat. — utilisation'!$B$4,Juris,0),1)),1,0)</f>
        <v>0</v>
      </c>
      <c r="N1511" s="19">
        <f>IF(F1511=(INDEX(Agegroup, MATCH('2. Princ. cat. — utilisation'!$B$5,Agegroup,0),1)),1,0)</f>
        <v>0</v>
      </c>
      <c r="O1511" s="19">
        <f>IF(G1511=(INDEX(Sexgroup,(MATCH('2. Princ. cat. — utilisation'!B$6,Sexgroup,0)),1)),1,0)</f>
        <v>1</v>
      </c>
      <c r="P1511" s="19">
        <f t="shared" si="23"/>
        <v>0</v>
      </c>
    </row>
    <row r="1512" spans="1:16" ht="15" x14ac:dyDescent="0.2">
      <c r="A1512" s="446">
        <v>2</v>
      </c>
      <c r="B1512" s="304" t="s">
        <v>784</v>
      </c>
      <c r="C1512" s="299" t="s">
        <v>788</v>
      </c>
      <c r="D1512" s="306" t="s">
        <v>14</v>
      </c>
      <c r="E1512" s="306" t="s">
        <v>568</v>
      </c>
      <c r="F1512" s="447" t="s">
        <v>939</v>
      </c>
      <c r="G1512" s="447" t="s">
        <v>375</v>
      </c>
      <c r="H1512" s="448">
        <v>16.290099999999999</v>
      </c>
      <c r="I1512" s="449">
        <v>7130</v>
      </c>
      <c r="J1512" s="450">
        <v>1549.48</v>
      </c>
      <c r="K1512" s="448">
        <v>2.1116000000000001</v>
      </c>
      <c r="L1512" s="447">
        <v>7</v>
      </c>
      <c r="M1512" s="19">
        <f>IF(C1512=(INDEX(Juris,MATCH('2. Princ. cat. — utilisation'!$B$4,Juris,0),1)),1,0)</f>
        <v>0</v>
      </c>
      <c r="N1512" s="19">
        <f>IF(F1512=(INDEX(Agegroup, MATCH('2. Princ. cat. — utilisation'!$B$5,Agegroup,0),1)),1,0)</f>
        <v>0</v>
      </c>
      <c r="O1512" s="19">
        <f>IF(G1512=(INDEX(Sexgroup,(MATCH('2. Princ. cat. — utilisation'!B$6,Sexgroup,0)),1)),1,0)</f>
        <v>1</v>
      </c>
      <c r="P1512" s="19">
        <f t="shared" si="23"/>
        <v>0</v>
      </c>
    </row>
    <row r="1513" spans="1:16" ht="15" x14ac:dyDescent="0.2">
      <c r="A1513" s="446">
        <v>2</v>
      </c>
      <c r="B1513" s="304" t="s">
        <v>784</v>
      </c>
      <c r="C1513" s="299" t="s">
        <v>788</v>
      </c>
      <c r="D1513" s="306" t="s">
        <v>18</v>
      </c>
      <c r="E1513" s="306" t="s">
        <v>592</v>
      </c>
      <c r="F1513" s="447" t="s">
        <v>939</v>
      </c>
      <c r="G1513" s="447" t="s">
        <v>375</v>
      </c>
      <c r="H1513" s="448">
        <v>15.248200000000001</v>
      </c>
      <c r="I1513" s="449">
        <v>6674</v>
      </c>
      <c r="J1513" s="447">
        <v>824.7</v>
      </c>
      <c r="K1513" s="448">
        <v>1.1238999999999999</v>
      </c>
      <c r="L1513" s="447">
        <v>8</v>
      </c>
      <c r="M1513" s="19">
        <f>IF(C1513=(INDEX(Juris,MATCH('2. Princ. cat. — utilisation'!$B$4,Juris,0),1)),1,0)</f>
        <v>0</v>
      </c>
      <c r="N1513" s="19">
        <f>IF(F1513=(INDEX(Agegroup, MATCH('2. Princ. cat. — utilisation'!$B$5,Agegroup,0),1)),1,0)</f>
        <v>0</v>
      </c>
      <c r="O1513" s="19">
        <f>IF(G1513=(INDEX(Sexgroup,(MATCH('2. Princ. cat. — utilisation'!B$6,Sexgroup,0)),1)),1,0)</f>
        <v>1</v>
      </c>
      <c r="P1513" s="19">
        <f t="shared" si="23"/>
        <v>0</v>
      </c>
    </row>
    <row r="1514" spans="1:16" ht="15" x14ac:dyDescent="0.2">
      <c r="A1514" s="446">
        <v>2</v>
      </c>
      <c r="B1514" s="304" t="s">
        <v>784</v>
      </c>
      <c r="C1514" s="299" t="s">
        <v>788</v>
      </c>
      <c r="D1514" s="306" t="s">
        <v>3</v>
      </c>
      <c r="E1514" s="306" t="s">
        <v>583</v>
      </c>
      <c r="F1514" s="447" t="s">
        <v>939</v>
      </c>
      <c r="G1514" s="447" t="s">
        <v>375</v>
      </c>
      <c r="H1514" s="448">
        <v>11.3985</v>
      </c>
      <c r="I1514" s="449">
        <v>4989</v>
      </c>
      <c r="J1514" s="447">
        <v>636.41</v>
      </c>
      <c r="K1514" s="448">
        <v>0.86729999999999996</v>
      </c>
      <c r="L1514" s="447">
        <v>9</v>
      </c>
      <c r="M1514" s="19">
        <f>IF(C1514=(INDEX(Juris,MATCH('2. Princ. cat. — utilisation'!$B$4,Juris,0),1)),1,0)</f>
        <v>0</v>
      </c>
      <c r="N1514" s="19">
        <f>IF(F1514=(INDEX(Agegroup, MATCH('2. Princ. cat. — utilisation'!$B$5,Agegroup,0),1)),1,0)</f>
        <v>0</v>
      </c>
      <c r="O1514" s="19">
        <f>IF(G1514=(INDEX(Sexgroup,(MATCH('2. Princ. cat. — utilisation'!B$6,Sexgroup,0)),1)),1,0)</f>
        <v>1</v>
      </c>
      <c r="P1514" s="19">
        <f t="shared" si="23"/>
        <v>0</v>
      </c>
    </row>
    <row r="1515" spans="1:16" ht="15" x14ac:dyDescent="0.2">
      <c r="A1515" s="446">
        <v>2</v>
      </c>
      <c r="B1515" s="304" t="s">
        <v>784</v>
      </c>
      <c r="C1515" s="299" t="s">
        <v>788</v>
      </c>
      <c r="D1515" s="306" t="s">
        <v>19</v>
      </c>
      <c r="E1515" s="306" t="s">
        <v>677</v>
      </c>
      <c r="F1515" s="447" t="s">
        <v>939</v>
      </c>
      <c r="G1515" s="447" t="s">
        <v>375</v>
      </c>
      <c r="H1515" s="448">
        <v>11.0603</v>
      </c>
      <c r="I1515" s="449">
        <v>4841</v>
      </c>
      <c r="J1515" s="447">
        <v>977.11</v>
      </c>
      <c r="K1515" s="448">
        <v>1.3315999999999999</v>
      </c>
      <c r="L1515" s="447">
        <v>10</v>
      </c>
      <c r="M1515" s="19">
        <f>IF(C1515=(INDEX(Juris,MATCH('2. Princ. cat. — utilisation'!$B$4,Juris,0),1)),1,0)</f>
        <v>0</v>
      </c>
      <c r="N1515" s="19">
        <f>IF(F1515=(INDEX(Agegroup, MATCH('2. Princ. cat. — utilisation'!$B$5,Agegroup,0),1)),1,0)</f>
        <v>0</v>
      </c>
      <c r="O1515" s="19">
        <f>IF(G1515=(INDEX(Sexgroup,(MATCH('2. Princ. cat. — utilisation'!B$6,Sexgroup,0)),1)),1,0)</f>
        <v>1</v>
      </c>
      <c r="P1515" s="19">
        <f t="shared" si="23"/>
        <v>0</v>
      </c>
    </row>
    <row r="1516" spans="1:16" ht="15" x14ac:dyDescent="0.2">
      <c r="A1516" s="446">
        <v>2</v>
      </c>
      <c r="B1516" s="304" t="s">
        <v>784</v>
      </c>
      <c r="C1516" s="299" t="s">
        <v>788</v>
      </c>
      <c r="D1516" s="306" t="s">
        <v>10</v>
      </c>
      <c r="E1516" s="306" t="s">
        <v>579</v>
      </c>
      <c r="F1516" s="447" t="s">
        <v>939</v>
      </c>
      <c r="G1516" s="447" t="s">
        <v>375</v>
      </c>
      <c r="H1516" s="448">
        <v>10.0276</v>
      </c>
      <c r="I1516" s="449">
        <v>4389</v>
      </c>
      <c r="J1516" s="450">
        <v>1369.05</v>
      </c>
      <c r="K1516" s="448">
        <v>1.8656999999999999</v>
      </c>
      <c r="L1516" s="447">
        <v>11</v>
      </c>
      <c r="M1516" s="19">
        <f>IF(C1516=(INDEX(Juris,MATCH('2. Princ. cat. — utilisation'!$B$4,Juris,0),1)),1,0)</f>
        <v>0</v>
      </c>
      <c r="N1516" s="19">
        <f>IF(F1516=(INDEX(Agegroup, MATCH('2. Princ. cat. — utilisation'!$B$5,Agegroup,0),1)),1,0)</f>
        <v>0</v>
      </c>
      <c r="O1516" s="19">
        <f>IF(G1516=(INDEX(Sexgroup,(MATCH('2. Princ. cat. — utilisation'!B$6,Sexgroup,0)),1)),1,0)</f>
        <v>1</v>
      </c>
      <c r="P1516" s="19">
        <f t="shared" si="23"/>
        <v>0</v>
      </c>
    </row>
    <row r="1517" spans="1:16" ht="15" x14ac:dyDescent="0.2">
      <c r="A1517" s="446">
        <v>2</v>
      </c>
      <c r="B1517" s="304" t="s">
        <v>784</v>
      </c>
      <c r="C1517" s="299" t="s">
        <v>788</v>
      </c>
      <c r="D1517" s="306" t="s">
        <v>23</v>
      </c>
      <c r="E1517" s="306" t="s">
        <v>99</v>
      </c>
      <c r="F1517" s="447" t="s">
        <v>939</v>
      </c>
      <c r="G1517" s="447" t="s">
        <v>375</v>
      </c>
      <c r="H1517" s="448">
        <v>9.3102</v>
      </c>
      <c r="I1517" s="449">
        <v>4075</v>
      </c>
      <c r="J1517" s="447">
        <v>366.97</v>
      </c>
      <c r="K1517" s="448">
        <v>0.50009999999999999</v>
      </c>
      <c r="L1517" s="447">
        <v>12</v>
      </c>
      <c r="M1517" s="19">
        <f>IF(C1517=(INDEX(Juris,MATCH('2. Princ. cat. — utilisation'!$B$4,Juris,0),1)),1,0)</f>
        <v>0</v>
      </c>
      <c r="N1517" s="19">
        <f>IF(F1517=(INDEX(Agegroup, MATCH('2. Princ. cat. — utilisation'!$B$5,Agegroup,0),1)),1,0)</f>
        <v>0</v>
      </c>
      <c r="O1517" s="19">
        <f>IF(G1517=(INDEX(Sexgroup,(MATCH('2. Princ. cat. — utilisation'!B$6,Sexgroup,0)),1)),1,0)</f>
        <v>1</v>
      </c>
      <c r="P1517" s="19">
        <f t="shared" si="23"/>
        <v>0</v>
      </c>
    </row>
    <row r="1518" spans="1:16" ht="15" x14ac:dyDescent="0.2">
      <c r="A1518" s="446">
        <v>2</v>
      </c>
      <c r="B1518" s="304" t="s">
        <v>784</v>
      </c>
      <c r="C1518" s="299" t="s">
        <v>788</v>
      </c>
      <c r="D1518" s="306" t="s">
        <v>50</v>
      </c>
      <c r="E1518" s="306" t="s">
        <v>605</v>
      </c>
      <c r="F1518" s="447" t="s">
        <v>939</v>
      </c>
      <c r="G1518" s="447" t="s">
        <v>375</v>
      </c>
      <c r="H1518" s="448">
        <v>9.2302999999999997</v>
      </c>
      <c r="I1518" s="449">
        <v>4040</v>
      </c>
      <c r="J1518" s="447">
        <v>260.24</v>
      </c>
      <c r="K1518" s="448">
        <v>0.35460000000000003</v>
      </c>
      <c r="L1518" s="447">
        <v>13</v>
      </c>
      <c r="M1518" s="19">
        <f>IF(C1518=(INDEX(Juris,MATCH('2. Princ. cat. — utilisation'!$B$4,Juris,0),1)),1,0)</f>
        <v>0</v>
      </c>
      <c r="N1518" s="19">
        <f>IF(F1518=(INDEX(Agegroup, MATCH('2. Princ. cat. — utilisation'!$B$5,Agegroup,0),1)),1,0)</f>
        <v>0</v>
      </c>
      <c r="O1518" s="19">
        <f>IF(G1518=(INDEX(Sexgroup,(MATCH('2. Princ. cat. — utilisation'!B$6,Sexgroup,0)),1)),1,0)</f>
        <v>1</v>
      </c>
      <c r="P1518" s="19">
        <f t="shared" si="23"/>
        <v>0</v>
      </c>
    </row>
    <row r="1519" spans="1:16" ht="15" x14ac:dyDescent="0.2">
      <c r="A1519" s="446">
        <v>2</v>
      </c>
      <c r="B1519" s="304" t="s">
        <v>784</v>
      </c>
      <c r="C1519" s="299" t="s">
        <v>788</v>
      </c>
      <c r="D1519" s="306" t="s">
        <v>68</v>
      </c>
      <c r="E1519" s="306" t="s">
        <v>579</v>
      </c>
      <c r="F1519" s="447" t="s">
        <v>939</v>
      </c>
      <c r="G1519" s="447" t="s">
        <v>375</v>
      </c>
      <c r="H1519" s="448">
        <v>8.8442000000000007</v>
      </c>
      <c r="I1519" s="449">
        <v>3871</v>
      </c>
      <c r="J1519" s="447">
        <v>166.57</v>
      </c>
      <c r="K1519" s="448">
        <v>0.22700000000000001</v>
      </c>
      <c r="L1519" s="447">
        <v>14</v>
      </c>
      <c r="M1519" s="19">
        <f>IF(C1519=(INDEX(Juris,MATCH('2. Princ. cat. — utilisation'!$B$4,Juris,0),1)),1,0)</f>
        <v>0</v>
      </c>
      <c r="N1519" s="19">
        <f>IF(F1519=(INDEX(Agegroup, MATCH('2. Princ. cat. — utilisation'!$B$5,Agegroup,0),1)),1,0)</f>
        <v>0</v>
      </c>
      <c r="O1519" s="19">
        <f>IF(G1519=(INDEX(Sexgroup,(MATCH('2. Princ. cat. — utilisation'!B$6,Sexgroup,0)),1)),1,0)</f>
        <v>1</v>
      </c>
      <c r="P1519" s="19">
        <f t="shared" si="23"/>
        <v>0</v>
      </c>
    </row>
    <row r="1520" spans="1:16" ht="15" x14ac:dyDescent="0.2">
      <c r="A1520" s="446">
        <v>2</v>
      </c>
      <c r="B1520" s="304" t="s">
        <v>784</v>
      </c>
      <c r="C1520" s="299" t="s">
        <v>788</v>
      </c>
      <c r="D1520" s="306" t="s">
        <v>55</v>
      </c>
      <c r="E1520" s="306" t="s">
        <v>607</v>
      </c>
      <c r="F1520" s="447" t="s">
        <v>939</v>
      </c>
      <c r="G1520" s="447" t="s">
        <v>375</v>
      </c>
      <c r="H1520" s="448">
        <v>8.5426000000000002</v>
      </c>
      <c r="I1520" s="449">
        <v>3739</v>
      </c>
      <c r="J1520" s="447">
        <v>330.71</v>
      </c>
      <c r="K1520" s="448">
        <v>0.45069999999999999</v>
      </c>
      <c r="L1520" s="447">
        <v>15</v>
      </c>
      <c r="M1520" s="19">
        <f>IF(C1520=(INDEX(Juris,MATCH('2. Princ. cat. — utilisation'!$B$4,Juris,0),1)),1,0)</f>
        <v>0</v>
      </c>
      <c r="N1520" s="19">
        <f>IF(F1520=(INDEX(Agegroup, MATCH('2. Princ. cat. — utilisation'!$B$5,Agegroup,0),1)),1,0)</f>
        <v>0</v>
      </c>
      <c r="O1520" s="19">
        <f>IF(G1520=(INDEX(Sexgroup,(MATCH('2. Princ. cat. — utilisation'!B$6,Sexgroup,0)),1)),1,0)</f>
        <v>1</v>
      </c>
      <c r="P1520" s="19">
        <f t="shared" si="23"/>
        <v>0</v>
      </c>
    </row>
    <row r="1521" spans="1:16" ht="15" x14ac:dyDescent="0.2">
      <c r="A1521" s="446">
        <v>2</v>
      </c>
      <c r="B1521" s="304" t="s">
        <v>784</v>
      </c>
      <c r="C1521" s="299" t="s">
        <v>788</v>
      </c>
      <c r="D1521" s="306" t="s">
        <v>12</v>
      </c>
      <c r="E1521" s="306" t="s">
        <v>623</v>
      </c>
      <c r="F1521" s="447" t="s">
        <v>939</v>
      </c>
      <c r="G1521" s="447" t="s">
        <v>375</v>
      </c>
      <c r="H1521" s="448">
        <v>8.4923000000000002</v>
      </c>
      <c r="I1521" s="449">
        <v>3717</v>
      </c>
      <c r="J1521" s="447">
        <v>419.57</v>
      </c>
      <c r="K1521" s="448">
        <v>0.57179999999999997</v>
      </c>
      <c r="L1521" s="447">
        <v>16</v>
      </c>
      <c r="M1521" s="19">
        <f>IF(C1521=(INDEX(Juris,MATCH('2. Princ. cat. — utilisation'!$B$4,Juris,0),1)),1,0)</f>
        <v>0</v>
      </c>
      <c r="N1521" s="19">
        <f>IF(F1521=(INDEX(Agegroup, MATCH('2. Princ. cat. — utilisation'!$B$5,Agegroup,0),1)),1,0)</f>
        <v>0</v>
      </c>
      <c r="O1521" s="19">
        <f>IF(G1521=(INDEX(Sexgroup,(MATCH('2. Princ. cat. — utilisation'!B$6,Sexgroup,0)),1)),1,0)</f>
        <v>1</v>
      </c>
      <c r="P1521" s="19">
        <f t="shared" si="23"/>
        <v>0</v>
      </c>
    </row>
    <row r="1522" spans="1:16" ht="15" x14ac:dyDescent="0.2">
      <c r="A1522" s="446">
        <v>2</v>
      </c>
      <c r="B1522" s="304" t="s">
        <v>784</v>
      </c>
      <c r="C1522" s="299" t="s">
        <v>788</v>
      </c>
      <c r="D1522" s="306" t="s">
        <v>356</v>
      </c>
      <c r="E1522" s="306" t="s">
        <v>587</v>
      </c>
      <c r="F1522" s="447" t="s">
        <v>939</v>
      </c>
      <c r="G1522" s="447" t="s">
        <v>375</v>
      </c>
      <c r="H1522" s="448">
        <v>8.2477999999999998</v>
      </c>
      <c r="I1522" s="449">
        <v>3610</v>
      </c>
      <c r="J1522" s="447">
        <v>692.95</v>
      </c>
      <c r="K1522" s="448">
        <v>0.94430000000000003</v>
      </c>
      <c r="L1522" s="447">
        <v>17</v>
      </c>
      <c r="M1522" s="19">
        <f>IF(C1522=(INDEX(Juris,MATCH('2. Princ. cat. — utilisation'!$B$4,Juris,0),1)),1,0)</f>
        <v>0</v>
      </c>
      <c r="N1522" s="19">
        <f>IF(F1522=(INDEX(Agegroup, MATCH('2. Princ. cat. — utilisation'!$B$5,Agegroup,0),1)),1,0)</f>
        <v>0</v>
      </c>
      <c r="O1522" s="19">
        <f>IF(G1522=(INDEX(Sexgroup,(MATCH('2. Princ. cat. — utilisation'!B$6,Sexgroup,0)),1)),1,0)</f>
        <v>1</v>
      </c>
      <c r="P1522" s="19">
        <f t="shared" si="23"/>
        <v>0</v>
      </c>
    </row>
    <row r="1523" spans="1:16" ht="15" x14ac:dyDescent="0.2">
      <c r="A1523" s="446">
        <v>2</v>
      </c>
      <c r="B1523" s="304" t="s">
        <v>784</v>
      </c>
      <c r="C1523" s="299" t="s">
        <v>788</v>
      </c>
      <c r="D1523" s="306" t="s">
        <v>40</v>
      </c>
      <c r="E1523" s="306" t="s">
        <v>574</v>
      </c>
      <c r="F1523" s="447" t="s">
        <v>939</v>
      </c>
      <c r="G1523" s="447" t="s">
        <v>375</v>
      </c>
      <c r="H1523" s="448">
        <v>7.9234</v>
      </c>
      <c r="I1523" s="449">
        <v>3468</v>
      </c>
      <c r="J1523" s="450">
        <v>1819.25</v>
      </c>
      <c r="K1523" s="448">
        <v>2.4792000000000001</v>
      </c>
      <c r="L1523" s="447">
        <v>18</v>
      </c>
      <c r="M1523" s="19">
        <f>IF(C1523=(INDEX(Juris,MATCH('2. Princ. cat. — utilisation'!$B$4,Juris,0),1)),1,0)</f>
        <v>0</v>
      </c>
      <c r="N1523" s="19">
        <f>IF(F1523=(INDEX(Agegroup, MATCH('2. Princ. cat. — utilisation'!$B$5,Agegroup,0),1)),1,0)</f>
        <v>0</v>
      </c>
      <c r="O1523" s="19">
        <f>IF(G1523=(INDEX(Sexgroup,(MATCH('2. Princ. cat. — utilisation'!B$6,Sexgroup,0)),1)),1,0)</f>
        <v>1</v>
      </c>
      <c r="P1523" s="19">
        <f t="shared" si="23"/>
        <v>0</v>
      </c>
    </row>
    <row r="1524" spans="1:16" ht="15" x14ac:dyDescent="0.2">
      <c r="A1524" s="446">
        <v>2</v>
      </c>
      <c r="B1524" s="304" t="s">
        <v>784</v>
      </c>
      <c r="C1524" s="299" t="s">
        <v>788</v>
      </c>
      <c r="D1524" s="306" t="s">
        <v>44</v>
      </c>
      <c r="E1524" s="306" t="s">
        <v>592</v>
      </c>
      <c r="F1524" s="447" t="s">
        <v>939</v>
      </c>
      <c r="G1524" s="447" t="s">
        <v>375</v>
      </c>
      <c r="H1524" s="448">
        <v>7.9097</v>
      </c>
      <c r="I1524" s="449">
        <v>3462</v>
      </c>
      <c r="J1524" s="447">
        <v>672.24</v>
      </c>
      <c r="K1524" s="448">
        <v>0.91610000000000003</v>
      </c>
      <c r="L1524" s="447">
        <v>19</v>
      </c>
      <c r="M1524" s="19">
        <f>IF(C1524=(INDEX(Juris,MATCH('2. Princ. cat. — utilisation'!$B$4,Juris,0),1)),1,0)</f>
        <v>0</v>
      </c>
      <c r="N1524" s="19">
        <f>IF(F1524=(INDEX(Agegroup, MATCH('2. Princ. cat. — utilisation'!$B$5,Agegroup,0),1)),1,0)</f>
        <v>0</v>
      </c>
      <c r="O1524" s="19">
        <f>IF(G1524=(INDEX(Sexgroup,(MATCH('2. Princ. cat. — utilisation'!B$6,Sexgroup,0)),1)),1,0)</f>
        <v>1</v>
      </c>
      <c r="P1524" s="19">
        <f t="shared" si="23"/>
        <v>0</v>
      </c>
    </row>
    <row r="1525" spans="1:16" ht="15" x14ac:dyDescent="0.2">
      <c r="A1525" s="446">
        <v>2</v>
      </c>
      <c r="B1525" s="304" t="s">
        <v>784</v>
      </c>
      <c r="C1525" s="299" t="s">
        <v>788</v>
      </c>
      <c r="D1525" s="306" t="s">
        <v>82</v>
      </c>
      <c r="E1525" s="306" t="s">
        <v>639</v>
      </c>
      <c r="F1525" s="447" t="s">
        <v>939</v>
      </c>
      <c r="G1525" s="447" t="s">
        <v>375</v>
      </c>
      <c r="H1525" s="448">
        <v>7.5236000000000001</v>
      </c>
      <c r="I1525" s="449">
        <v>3293</v>
      </c>
      <c r="J1525" s="447">
        <v>99.42</v>
      </c>
      <c r="K1525" s="448">
        <v>0.13550000000000001</v>
      </c>
      <c r="L1525" s="447">
        <v>20</v>
      </c>
      <c r="M1525" s="19">
        <f>IF(C1525=(INDEX(Juris,MATCH('2. Princ. cat. — utilisation'!$B$4,Juris,0),1)),1,0)</f>
        <v>0</v>
      </c>
      <c r="N1525" s="19">
        <f>IF(F1525=(INDEX(Agegroup, MATCH('2. Princ. cat. — utilisation'!$B$5,Agegroup,0),1)),1,0)</f>
        <v>0</v>
      </c>
      <c r="O1525" s="19">
        <f>IF(G1525=(INDEX(Sexgroup,(MATCH('2. Princ. cat. — utilisation'!B$6,Sexgroup,0)),1)),1,0)</f>
        <v>1</v>
      </c>
      <c r="P1525" s="19">
        <f t="shared" si="23"/>
        <v>0</v>
      </c>
    </row>
    <row r="1526" spans="1:16" ht="15" x14ac:dyDescent="0.2">
      <c r="A1526" s="446">
        <v>2</v>
      </c>
      <c r="B1526" s="304" t="s">
        <v>784</v>
      </c>
      <c r="C1526" s="299" t="s">
        <v>788</v>
      </c>
      <c r="D1526" s="306" t="s">
        <v>65</v>
      </c>
      <c r="E1526" s="306" t="s">
        <v>614</v>
      </c>
      <c r="F1526" s="447" t="s">
        <v>939</v>
      </c>
      <c r="G1526" s="447" t="s">
        <v>375</v>
      </c>
      <c r="H1526" s="448">
        <v>7.5213000000000001</v>
      </c>
      <c r="I1526" s="449">
        <v>3292</v>
      </c>
      <c r="J1526" s="447">
        <v>171.64</v>
      </c>
      <c r="K1526" s="448">
        <v>0.2339</v>
      </c>
      <c r="L1526" s="447">
        <v>21</v>
      </c>
      <c r="M1526" s="19">
        <f>IF(C1526=(INDEX(Juris,MATCH('2. Princ. cat. — utilisation'!$B$4,Juris,0),1)),1,0)</f>
        <v>0</v>
      </c>
      <c r="N1526" s="19">
        <f>IF(F1526=(INDEX(Agegroup, MATCH('2. Princ. cat. — utilisation'!$B$5,Agegroup,0),1)),1,0)</f>
        <v>0</v>
      </c>
      <c r="O1526" s="19">
        <f>IF(G1526=(INDEX(Sexgroup,(MATCH('2. Princ. cat. — utilisation'!B$6,Sexgroup,0)),1)),1,0)</f>
        <v>1</v>
      </c>
      <c r="P1526" s="19">
        <f t="shared" si="23"/>
        <v>0</v>
      </c>
    </row>
    <row r="1527" spans="1:16" ht="15" x14ac:dyDescent="0.2">
      <c r="A1527" s="446">
        <v>2</v>
      </c>
      <c r="B1527" s="304" t="s">
        <v>784</v>
      </c>
      <c r="C1527" s="299" t="s">
        <v>788</v>
      </c>
      <c r="D1527" s="306" t="s">
        <v>108</v>
      </c>
      <c r="E1527" s="306" t="s">
        <v>690</v>
      </c>
      <c r="F1527" s="447" t="s">
        <v>939</v>
      </c>
      <c r="G1527" s="447" t="s">
        <v>375</v>
      </c>
      <c r="H1527" s="448">
        <v>7.3224999999999998</v>
      </c>
      <c r="I1527" s="449">
        <v>3205</v>
      </c>
      <c r="J1527" s="447">
        <v>129.22999999999999</v>
      </c>
      <c r="K1527" s="448">
        <v>0.17610000000000001</v>
      </c>
      <c r="L1527" s="447">
        <v>22</v>
      </c>
      <c r="M1527" s="19">
        <f>IF(C1527=(INDEX(Juris,MATCH('2. Princ. cat. — utilisation'!$B$4,Juris,0),1)),1,0)</f>
        <v>0</v>
      </c>
      <c r="N1527" s="19">
        <f>IF(F1527=(INDEX(Agegroup, MATCH('2. Princ. cat. — utilisation'!$B$5,Agegroup,0),1)),1,0)</f>
        <v>0</v>
      </c>
      <c r="O1527" s="19">
        <f>IF(G1527=(INDEX(Sexgroup,(MATCH('2. Princ. cat. — utilisation'!B$6,Sexgroup,0)),1)),1,0)</f>
        <v>1</v>
      </c>
      <c r="P1527" s="19">
        <f t="shared" si="23"/>
        <v>0</v>
      </c>
    </row>
    <row r="1528" spans="1:16" ht="15" x14ac:dyDescent="0.2">
      <c r="A1528" s="446">
        <v>2</v>
      </c>
      <c r="B1528" s="304" t="s">
        <v>784</v>
      </c>
      <c r="C1528" s="299" t="s">
        <v>788</v>
      </c>
      <c r="D1528" s="306" t="s">
        <v>37</v>
      </c>
      <c r="E1528" s="306" t="s">
        <v>602</v>
      </c>
      <c r="F1528" s="447" t="s">
        <v>939</v>
      </c>
      <c r="G1528" s="447" t="s">
        <v>375</v>
      </c>
      <c r="H1528" s="448">
        <v>7.2790999999999997</v>
      </c>
      <c r="I1528" s="449">
        <v>3186</v>
      </c>
      <c r="J1528" s="447">
        <v>527.65</v>
      </c>
      <c r="K1528" s="448">
        <v>0.71909999999999996</v>
      </c>
      <c r="L1528" s="447">
        <v>23</v>
      </c>
      <c r="M1528" s="19">
        <f>IF(C1528=(INDEX(Juris,MATCH('2. Princ. cat. — utilisation'!$B$4,Juris,0),1)),1,0)</f>
        <v>0</v>
      </c>
      <c r="N1528" s="19">
        <f>IF(F1528=(INDEX(Agegroup, MATCH('2. Princ. cat. — utilisation'!$B$5,Agegroup,0),1)),1,0)</f>
        <v>0</v>
      </c>
      <c r="O1528" s="19">
        <f>IF(G1528=(INDEX(Sexgroup,(MATCH('2. Princ. cat. — utilisation'!B$6,Sexgroup,0)),1)),1,0)</f>
        <v>1</v>
      </c>
      <c r="P1528" s="19">
        <f t="shared" si="23"/>
        <v>0</v>
      </c>
    </row>
    <row r="1529" spans="1:16" ht="15" x14ac:dyDescent="0.2">
      <c r="A1529" s="446">
        <v>2</v>
      </c>
      <c r="B1529" s="304" t="s">
        <v>784</v>
      </c>
      <c r="C1529" s="299" t="s">
        <v>788</v>
      </c>
      <c r="D1529" s="306" t="s">
        <v>47</v>
      </c>
      <c r="E1529" s="306" t="s">
        <v>101</v>
      </c>
      <c r="F1529" s="447" t="s">
        <v>939</v>
      </c>
      <c r="G1529" s="447" t="s">
        <v>375</v>
      </c>
      <c r="H1529" s="448">
        <v>7.2493999999999996</v>
      </c>
      <c r="I1529" s="449">
        <v>3173</v>
      </c>
      <c r="J1529" s="447">
        <v>102.88</v>
      </c>
      <c r="K1529" s="448">
        <v>0.14019999999999999</v>
      </c>
      <c r="L1529" s="447">
        <v>24</v>
      </c>
      <c r="M1529" s="19">
        <f>IF(C1529=(INDEX(Juris,MATCH('2. Princ. cat. — utilisation'!$B$4,Juris,0),1)),1,0)</f>
        <v>0</v>
      </c>
      <c r="N1529" s="19">
        <f>IF(F1529=(INDEX(Agegroup, MATCH('2. Princ. cat. — utilisation'!$B$5,Agegroup,0),1)),1,0)</f>
        <v>0</v>
      </c>
      <c r="O1529" s="19">
        <f>IF(G1529=(INDEX(Sexgroup,(MATCH('2. Princ. cat. — utilisation'!B$6,Sexgroup,0)),1)),1,0)</f>
        <v>1</v>
      </c>
      <c r="P1529" s="19">
        <f t="shared" si="23"/>
        <v>0</v>
      </c>
    </row>
    <row r="1530" spans="1:16" ht="15" x14ac:dyDescent="0.2">
      <c r="A1530" s="446">
        <v>2</v>
      </c>
      <c r="B1530" s="304" t="s">
        <v>784</v>
      </c>
      <c r="C1530" s="299" t="s">
        <v>788</v>
      </c>
      <c r="D1530" s="306" t="s">
        <v>9</v>
      </c>
      <c r="E1530" s="306" t="s">
        <v>569</v>
      </c>
      <c r="F1530" s="447" t="s">
        <v>939</v>
      </c>
      <c r="G1530" s="447" t="s">
        <v>375</v>
      </c>
      <c r="H1530" s="448">
        <v>6.8061999999999996</v>
      </c>
      <c r="I1530" s="449">
        <v>2979</v>
      </c>
      <c r="J1530" s="450">
        <v>1599.43</v>
      </c>
      <c r="K1530" s="448">
        <v>2.1796000000000002</v>
      </c>
      <c r="L1530" s="447">
        <v>25</v>
      </c>
      <c r="M1530" s="19">
        <f>IF(C1530=(INDEX(Juris,MATCH('2. Princ. cat. — utilisation'!$B$4,Juris,0),1)),1,0)</f>
        <v>0</v>
      </c>
      <c r="N1530" s="19">
        <f>IF(F1530=(INDEX(Agegroup, MATCH('2. Princ. cat. — utilisation'!$B$5,Agegroup,0),1)),1,0)</f>
        <v>0</v>
      </c>
      <c r="O1530" s="19">
        <f>IF(G1530=(INDEX(Sexgroup,(MATCH('2. Princ. cat. — utilisation'!B$6,Sexgroup,0)),1)),1,0)</f>
        <v>1</v>
      </c>
      <c r="P1530" s="19">
        <f t="shared" si="23"/>
        <v>0</v>
      </c>
    </row>
    <row r="1531" spans="1:16" ht="15" x14ac:dyDescent="0.2">
      <c r="A1531" s="446">
        <v>2</v>
      </c>
      <c r="B1531" s="304" t="s">
        <v>784</v>
      </c>
      <c r="C1531" s="299" t="s">
        <v>788</v>
      </c>
      <c r="D1531" s="306" t="s">
        <v>36</v>
      </c>
      <c r="E1531" s="306" t="s">
        <v>589</v>
      </c>
      <c r="F1531" s="447" t="s">
        <v>939</v>
      </c>
      <c r="G1531" s="447" t="s">
        <v>375</v>
      </c>
      <c r="H1531" s="448">
        <v>6.7948000000000004</v>
      </c>
      <c r="I1531" s="449">
        <v>2974</v>
      </c>
      <c r="J1531" s="447">
        <v>336.08</v>
      </c>
      <c r="K1531" s="448">
        <v>0.45800000000000002</v>
      </c>
      <c r="L1531" s="447">
        <v>26</v>
      </c>
      <c r="M1531" s="19">
        <f>IF(C1531=(INDEX(Juris,MATCH('2. Princ. cat. — utilisation'!$B$4,Juris,0),1)),1,0)</f>
        <v>0</v>
      </c>
      <c r="N1531" s="19">
        <f>IF(F1531=(INDEX(Agegroup, MATCH('2. Princ. cat. — utilisation'!$B$5,Agegroup,0),1)),1,0)</f>
        <v>0</v>
      </c>
      <c r="O1531" s="19">
        <f>IF(G1531=(INDEX(Sexgroup,(MATCH('2. Princ. cat. — utilisation'!B$6,Sexgroup,0)),1)),1,0)</f>
        <v>1</v>
      </c>
      <c r="P1531" s="19">
        <f t="shared" si="23"/>
        <v>0</v>
      </c>
    </row>
    <row r="1532" spans="1:16" ht="15" x14ac:dyDescent="0.2">
      <c r="A1532" s="446">
        <v>2</v>
      </c>
      <c r="B1532" s="304" t="s">
        <v>784</v>
      </c>
      <c r="C1532" s="299" t="s">
        <v>788</v>
      </c>
      <c r="D1532" s="306" t="s">
        <v>8</v>
      </c>
      <c r="E1532" s="306" t="s">
        <v>566</v>
      </c>
      <c r="F1532" s="447" t="s">
        <v>939</v>
      </c>
      <c r="G1532" s="447" t="s">
        <v>375</v>
      </c>
      <c r="H1532" s="448">
        <v>5.5632999999999999</v>
      </c>
      <c r="I1532" s="449">
        <v>2435</v>
      </c>
      <c r="J1532" s="450">
        <v>7100.5</v>
      </c>
      <c r="K1532" s="448">
        <v>9.6762999999999995</v>
      </c>
      <c r="L1532" s="447">
        <v>27</v>
      </c>
      <c r="M1532" s="19">
        <f>IF(C1532=(INDEX(Juris,MATCH('2. Princ. cat. — utilisation'!$B$4,Juris,0),1)),1,0)</f>
        <v>0</v>
      </c>
      <c r="N1532" s="19">
        <f>IF(F1532=(INDEX(Agegroup, MATCH('2. Princ. cat. — utilisation'!$B$5,Agegroup,0),1)),1,0)</f>
        <v>0</v>
      </c>
      <c r="O1532" s="19">
        <f>IF(G1532=(INDEX(Sexgroup,(MATCH('2. Princ. cat. — utilisation'!B$6,Sexgroup,0)),1)),1,0)</f>
        <v>1</v>
      </c>
      <c r="P1532" s="19">
        <f t="shared" si="23"/>
        <v>0</v>
      </c>
    </row>
    <row r="1533" spans="1:16" ht="15" x14ac:dyDescent="0.2">
      <c r="A1533" s="446">
        <v>2</v>
      </c>
      <c r="B1533" s="304" t="s">
        <v>784</v>
      </c>
      <c r="C1533" s="299" t="s">
        <v>788</v>
      </c>
      <c r="D1533" s="306" t="s">
        <v>4</v>
      </c>
      <c r="E1533" s="306" t="s">
        <v>601</v>
      </c>
      <c r="F1533" s="447" t="s">
        <v>939</v>
      </c>
      <c r="G1533" s="447" t="s">
        <v>375</v>
      </c>
      <c r="H1533" s="448">
        <v>5.5381999999999998</v>
      </c>
      <c r="I1533" s="449">
        <v>2424</v>
      </c>
      <c r="J1533" s="447">
        <v>517.41</v>
      </c>
      <c r="K1533" s="448">
        <v>0.70509999999999995</v>
      </c>
      <c r="L1533" s="447">
        <v>28</v>
      </c>
      <c r="M1533" s="19">
        <f>IF(C1533=(INDEX(Juris,MATCH('2. Princ. cat. — utilisation'!$B$4,Juris,0),1)),1,0)</f>
        <v>0</v>
      </c>
      <c r="N1533" s="19">
        <f>IF(F1533=(INDEX(Agegroup, MATCH('2. Princ. cat. — utilisation'!$B$5,Agegroup,0),1)),1,0)</f>
        <v>0</v>
      </c>
      <c r="O1533" s="19">
        <f>IF(G1533=(INDEX(Sexgroup,(MATCH('2. Princ. cat. — utilisation'!B$6,Sexgroup,0)),1)),1,0)</f>
        <v>1</v>
      </c>
      <c r="P1533" s="19">
        <f t="shared" si="23"/>
        <v>0</v>
      </c>
    </row>
    <row r="1534" spans="1:16" ht="15" x14ac:dyDescent="0.2">
      <c r="A1534" s="446">
        <v>2</v>
      </c>
      <c r="B1534" s="304" t="s">
        <v>784</v>
      </c>
      <c r="C1534" s="299" t="s">
        <v>788</v>
      </c>
      <c r="D1534" s="306" t="s">
        <v>78</v>
      </c>
      <c r="E1534" s="306" t="s">
        <v>823</v>
      </c>
      <c r="F1534" s="447" t="s">
        <v>939</v>
      </c>
      <c r="G1534" s="447" t="s">
        <v>375</v>
      </c>
      <c r="H1534" s="448">
        <v>5.4787999999999997</v>
      </c>
      <c r="I1534" s="449">
        <v>2398</v>
      </c>
      <c r="J1534" s="447">
        <v>127.37</v>
      </c>
      <c r="K1534" s="448">
        <v>0.1736</v>
      </c>
      <c r="L1534" s="447">
        <v>29</v>
      </c>
      <c r="M1534" s="19">
        <f>IF(C1534=(INDEX(Juris,MATCH('2. Princ. cat. — utilisation'!$B$4,Juris,0),1)),1,0)</f>
        <v>0</v>
      </c>
      <c r="N1534" s="19">
        <f>IF(F1534=(INDEX(Agegroup, MATCH('2. Princ. cat. — utilisation'!$B$5,Agegroup,0),1)),1,0)</f>
        <v>0</v>
      </c>
      <c r="O1534" s="19">
        <f>IF(G1534=(INDEX(Sexgroup,(MATCH('2. Princ. cat. — utilisation'!B$6,Sexgroup,0)),1)),1,0)</f>
        <v>1</v>
      </c>
      <c r="P1534" s="19">
        <f t="shared" si="23"/>
        <v>0</v>
      </c>
    </row>
    <row r="1535" spans="1:16" ht="15" x14ac:dyDescent="0.2">
      <c r="A1535" s="446">
        <v>2</v>
      </c>
      <c r="B1535" s="304" t="s">
        <v>784</v>
      </c>
      <c r="C1535" s="299" t="s">
        <v>788</v>
      </c>
      <c r="D1535" s="306" t="s">
        <v>53</v>
      </c>
      <c r="E1535" s="306" t="s">
        <v>102</v>
      </c>
      <c r="F1535" s="447" t="s">
        <v>939</v>
      </c>
      <c r="G1535" s="447" t="s">
        <v>375</v>
      </c>
      <c r="H1535" s="448">
        <v>5.4512999999999998</v>
      </c>
      <c r="I1535" s="449">
        <v>2386</v>
      </c>
      <c r="J1535" s="447">
        <v>74.34</v>
      </c>
      <c r="K1535" s="448">
        <v>0.1013</v>
      </c>
      <c r="L1535" s="447">
        <v>30</v>
      </c>
      <c r="M1535" s="19">
        <f>IF(C1535=(INDEX(Juris,MATCH('2. Princ. cat. — utilisation'!$B$4,Juris,0),1)),1,0)</f>
        <v>0</v>
      </c>
      <c r="N1535" s="19">
        <f>IF(F1535=(INDEX(Agegroup, MATCH('2. Princ. cat. — utilisation'!$B$5,Agegroup,0),1)),1,0)</f>
        <v>0</v>
      </c>
      <c r="O1535" s="19">
        <f>IF(G1535=(INDEX(Sexgroup,(MATCH('2. Princ. cat. — utilisation'!B$6,Sexgroup,0)),1)),1,0)</f>
        <v>1</v>
      </c>
      <c r="P1535" s="19">
        <f t="shared" si="23"/>
        <v>0</v>
      </c>
    </row>
    <row r="1536" spans="1:16" ht="15" x14ac:dyDescent="0.2">
      <c r="A1536" s="446">
        <v>2</v>
      </c>
      <c r="B1536" s="304" t="s">
        <v>784</v>
      </c>
      <c r="C1536" s="299" t="s">
        <v>788</v>
      </c>
      <c r="D1536" s="306" t="s">
        <v>116</v>
      </c>
      <c r="E1536" s="306" t="s">
        <v>691</v>
      </c>
      <c r="F1536" s="447" t="s">
        <v>939</v>
      </c>
      <c r="G1536" s="447" t="s">
        <v>375</v>
      </c>
      <c r="H1536" s="448">
        <v>4.7728000000000002</v>
      </c>
      <c r="I1536" s="449">
        <v>2089</v>
      </c>
      <c r="J1536" s="447">
        <v>68.05</v>
      </c>
      <c r="K1536" s="448">
        <v>9.2700000000000005E-2</v>
      </c>
      <c r="L1536" s="447">
        <v>31</v>
      </c>
      <c r="M1536" s="19">
        <f>IF(C1536=(INDEX(Juris,MATCH('2. Princ. cat. — utilisation'!$B$4,Juris,0),1)),1,0)</f>
        <v>0</v>
      </c>
      <c r="N1536" s="19">
        <f>IF(F1536=(INDEX(Agegroup, MATCH('2. Princ. cat. — utilisation'!$B$5,Agegroup,0),1)),1,0)</f>
        <v>0</v>
      </c>
      <c r="O1536" s="19">
        <f>IF(G1536=(INDEX(Sexgroup,(MATCH('2. Princ. cat. — utilisation'!B$6,Sexgroup,0)),1)),1,0)</f>
        <v>1</v>
      </c>
      <c r="P1536" s="19">
        <f t="shared" si="23"/>
        <v>0</v>
      </c>
    </row>
    <row r="1537" spans="1:16" ht="15" x14ac:dyDescent="0.2">
      <c r="A1537" s="446">
        <v>2</v>
      </c>
      <c r="B1537" s="304" t="s">
        <v>784</v>
      </c>
      <c r="C1537" s="299" t="s">
        <v>788</v>
      </c>
      <c r="D1537" s="306" t="s">
        <v>61</v>
      </c>
      <c r="E1537" s="306" t="s">
        <v>665</v>
      </c>
      <c r="F1537" s="447" t="s">
        <v>939</v>
      </c>
      <c r="G1537" s="447" t="s">
        <v>375</v>
      </c>
      <c r="H1537" s="448">
        <v>4.6768000000000001</v>
      </c>
      <c r="I1537" s="449">
        <v>2047</v>
      </c>
      <c r="J1537" s="447">
        <v>133.72</v>
      </c>
      <c r="K1537" s="448">
        <v>0.1822</v>
      </c>
      <c r="L1537" s="447">
        <v>32</v>
      </c>
      <c r="M1537" s="19">
        <f>IF(C1537=(INDEX(Juris,MATCH('2. Princ. cat. — utilisation'!$B$4,Juris,0),1)),1,0)</f>
        <v>0</v>
      </c>
      <c r="N1537" s="19">
        <f>IF(F1537=(INDEX(Agegroup, MATCH('2. Princ. cat. — utilisation'!$B$5,Agegroup,0),1)),1,0)</f>
        <v>0</v>
      </c>
      <c r="O1537" s="19">
        <f>IF(G1537=(INDEX(Sexgroup,(MATCH('2. Princ. cat. — utilisation'!B$6,Sexgroup,0)),1)),1,0)</f>
        <v>1</v>
      </c>
      <c r="P1537" s="19">
        <f t="shared" si="23"/>
        <v>0</v>
      </c>
    </row>
    <row r="1538" spans="1:16" ht="15" x14ac:dyDescent="0.2">
      <c r="A1538" s="446">
        <v>2</v>
      </c>
      <c r="B1538" s="304" t="s">
        <v>784</v>
      </c>
      <c r="C1538" s="299" t="s">
        <v>788</v>
      </c>
      <c r="D1538" s="306" t="s">
        <v>15</v>
      </c>
      <c r="E1538" s="306" t="s">
        <v>586</v>
      </c>
      <c r="F1538" s="447" t="s">
        <v>939</v>
      </c>
      <c r="G1538" s="447" t="s">
        <v>375</v>
      </c>
      <c r="H1538" s="448">
        <v>4.59</v>
      </c>
      <c r="I1538" s="449">
        <v>2009</v>
      </c>
      <c r="J1538" s="450">
        <v>1492.98</v>
      </c>
      <c r="K1538" s="448">
        <v>2.0346000000000002</v>
      </c>
      <c r="L1538" s="447">
        <v>33</v>
      </c>
      <c r="M1538" s="19">
        <f>IF(C1538=(INDEX(Juris,MATCH('2. Princ. cat. — utilisation'!$B$4,Juris,0),1)),1,0)</f>
        <v>0</v>
      </c>
      <c r="N1538" s="19">
        <f>IF(F1538=(INDEX(Agegroup, MATCH('2. Princ. cat. — utilisation'!$B$5,Agegroup,0),1)),1,0)</f>
        <v>0</v>
      </c>
      <c r="O1538" s="19">
        <f>IF(G1538=(INDEX(Sexgroup,(MATCH('2. Princ. cat. — utilisation'!B$6,Sexgroup,0)),1)),1,0)</f>
        <v>1</v>
      </c>
      <c r="P1538" s="19">
        <f t="shared" si="23"/>
        <v>0</v>
      </c>
    </row>
    <row r="1539" spans="1:16" ht="15" x14ac:dyDescent="0.2">
      <c r="A1539" s="446">
        <v>2</v>
      </c>
      <c r="B1539" s="304" t="s">
        <v>784</v>
      </c>
      <c r="C1539" s="299" t="s">
        <v>788</v>
      </c>
      <c r="D1539" s="306" t="s">
        <v>5</v>
      </c>
      <c r="E1539" s="306" t="s">
        <v>571</v>
      </c>
      <c r="F1539" s="447" t="s">
        <v>939</v>
      </c>
      <c r="G1539" s="447" t="s">
        <v>375</v>
      </c>
      <c r="H1539" s="448">
        <v>4.5236999999999998</v>
      </c>
      <c r="I1539" s="449">
        <v>1980</v>
      </c>
      <c r="J1539" s="450">
        <v>1076.8800000000001</v>
      </c>
      <c r="K1539" s="448">
        <v>1.4675</v>
      </c>
      <c r="L1539" s="447">
        <v>34</v>
      </c>
      <c r="M1539" s="19">
        <f>IF(C1539=(INDEX(Juris,MATCH('2. Princ. cat. — utilisation'!$B$4,Juris,0),1)),1,0)</f>
        <v>0</v>
      </c>
      <c r="N1539" s="19">
        <f>IF(F1539=(INDEX(Agegroup, MATCH('2. Princ. cat. — utilisation'!$B$5,Agegroup,0),1)),1,0)</f>
        <v>0</v>
      </c>
      <c r="O1539" s="19">
        <f>IF(G1539=(INDEX(Sexgroup,(MATCH('2. Princ. cat. — utilisation'!B$6,Sexgroup,0)),1)),1,0)</f>
        <v>1</v>
      </c>
      <c r="P1539" s="19">
        <f t="shared" si="23"/>
        <v>0</v>
      </c>
    </row>
    <row r="1540" spans="1:16" ht="15" x14ac:dyDescent="0.2">
      <c r="A1540" s="446">
        <v>2</v>
      </c>
      <c r="B1540" s="304" t="s">
        <v>784</v>
      </c>
      <c r="C1540" s="299" t="s">
        <v>788</v>
      </c>
      <c r="D1540" s="306" t="s">
        <v>35</v>
      </c>
      <c r="E1540" s="306" t="s">
        <v>843</v>
      </c>
      <c r="F1540" s="447" t="s">
        <v>939</v>
      </c>
      <c r="G1540" s="447" t="s">
        <v>375</v>
      </c>
      <c r="H1540" s="448">
        <v>4.5145999999999997</v>
      </c>
      <c r="I1540" s="449">
        <v>1976</v>
      </c>
      <c r="J1540" s="447">
        <v>241.64</v>
      </c>
      <c r="K1540" s="448">
        <v>0.32929999999999998</v>
      </c>
      <c r="L1540" s="447">
        <v>35</v>
      </c>
      <c r="M1540" s="19">
        <f>IF(C1540=(INDEX(Juris,MATCH('2. Princ. cat. — utilisation'!$B$4,Juris,0),1)),1,0)</f>
        <v>0</v>
      </c>
      <c r="N1540" s="19">
        <f>IF(F1540=(INDEX(Agegroup, MATCH('2. Princ. cat. — utilisation'!$B$5,Agegroup,0),1)),1,0)</f>
        <v>0</v>
      </c>
      <c r="O1540" s="19">
        <f>IF(G1540=(INDEX(Sexgroup,(MATCH('2. Princ. cat. — utilisation'!B$6,Sexgroup,0)),1)),1,0)</f>
        <v>1</v>
      </c>
      <c r="P1540" s="19">
        <f t="shared" si="23"/>
        <v>0</v>
      </c>
    </row>
    <row r="1541" spans="1:16" ht="15" x14ac:dyDescent="0.2">
      <c r="A1541" s="446">
        <v>2</v>
      </c>
      <c r="B1541" s="304" t="s">
        <v>784</v>
      </c>
      <c r="C1541" s="299" t="s">
        <v>788</v>
      </c>
      <c r="D1541" s="306" t="s">
        <v>153</v>
      </c>
      <c r="E1541" s="306" t="s">
        <v>575</v>
      </c>
      <c r="F1541" s="447" t="s">
        <v>939</v>
      </c>
      <c r="G1541" s="447" t="s">
        <v>375</v>
      </c>
      <c r="H1541" s="448">
        <v>4.3638000000000003</v>
      </c>
      <c r="I1541" s="449">
        <v>1910</v>
      </c>
      <c r="J1541" s="450">
        <v>1595.02</v>
      </c>
      <c r="K1541" s="448">
        <v>2.1736</v>
      </c>
      <c r="L1541" s="447">
        <v>36</v>
      </c>
      <c r="M1541" s="19">
        <f>IF(C1541=(INDEX(Juris,MATCH('2. Princ. cat. — utilisation'!$B$4,Juris,0),1)),1,0)</f>
        <v>0</v>
      </c>
      <c r="N1541" s="19">
        <f>IF(F1541=(INDEX(Agegroup, MATCH('2. Princ. cat. — utilisation'!$B$5,Agegroup,0),1)),1,0)</f>
        <v>0</v>
      </c>
      <c r="O1541" s="19">
        <f>IF(G1541=(INDEX(Sexgroup,(MATCH('2. Princ. cat. — utilisation'!B$6,Sexgroup,0)),1)),1,0)</f>
        <v>1</v>
      </c>
      <c r="P1541" s="19">
        <f t="shared" si="23"/>
        <v>0</v>
      </c>
    </row>
    <row r="1542" spans="1:16" ht="15" x14ac:dyDescent="0.2">
      <c r="A1542" s="446">
        <v>2</v>
      </c>
      <c r="B1542" s="304" t="s">
        <v>784</v>
      </c>
      <c r="C1542" s="299" t="s">
        <v>788</v>
      </c>
      <c r="D1542" s="306" t="s">
        <v>122</v>
      </c>
      <c r="E1542" s="306" t="s">
        <v>123</v>
      </c>
      <c r="F1542" s="447" t="s">
        <v>939</v>
      </c>
      <c r="G1542" s="447" t="s">
        <v>375</v>
      </c>
      <c r="H1542" s="448">
        <v>4.3478000000000003</v>
      </c>
      <c r="I1542" s="449">
        <v>1903</v>
      </c>
      <c r="J1542" s="447">
        <v>70.02</v>
      </c>
      <c r="K1542" s="448">
        <v>9.5399999999999999E-2</v>
      </c>
      <c r="L1542" s="447">
        <v>37</v>
      </c>
      <c r="M1542" s="19">
        <f>IF(C1542=(INDEX(Juris,MATCH('2. Princ. cat. — utilisation'!$B$4,Juris,0),1)),1,0)</f>
        <v>0</v>
      </c>
      <c r="N1542" s="19">
        <f>IF(F1542=(INDEX(Agegroup, MATCH('2. Princ. cat. — utilisation'!$B$5,Agegroup,0),1)),1,0)</f>
        <v>0</v>
      </c>
      <c r="O1542" s="19">
        <f>IF(G1542=(INDEX(Sexgroup,(MATCH('2. Princ. cat. — utilisation'!B$6,Sexgroup,0)),1)),1,0)</f>
        <v>1</v>
      </c>
      <c r="P1542" s="19">
        <f t="shared" si="23"/>
        <v>0</v>
      </c>
    </row>
    <row r="1543" spans="1:16" ht="15" x14ac:dyDescent="0.2">
      <c r="A1543" s="446">
        <v>2</v>
      </c>
      <c r="B1543" s="304" t="s">
        <v>784</v>
      </c>
      <c r="C1543" s="299" t="s">
        <v>788</v>
      </c>
      <c r="D1543" s="306" t="s">
        <v>81</v>
      </c>
      <c r="E1543" s="306" t="s">
        <v>588</v>
      </c>
      <c r="F1543" s="447" t="s">
        <v>939</v>
      </c>
      <c r="G1543" s="447" t="s">
        <v>375</v>
      </c>
      <c r="H1543" s="448">
        <v>4.3273000000000001</v>
      </c>
      <c r="I1543" s="449">
        <v>1894</v>
      </c>
      <c r="J1543" s="447">
        <v>227.04</v>
      </c>
      <c r="K1543" s="448">
        <v>0.30940000000000001</v>
      </c>
      <c r="L1543" s="447">
        <v>38</v>
      </c>
      <c r="M1543" s="19">
        <f>IF(C1543=(INDEX(Juris,MATCH('2. Princ. cat. — utilisation'!$B$4,Juris,0),1)),1,0)</f>
        <v>0</v>
      </c>
      <c r="N1543" s="19">
        <f>IF(F1543=(INDEX(Agegroup, MATCH('2. Princ. cat. — utilisation'!$B$5,Agegroup,0),1)),1,0)</f>
        <v>0</v>
      </c>
      <c r="O1543" s="19">
        <f>IF(G1543=(INDEX(Sexgroup,(MATCH('2. Princ. cat. — utilisation'!B$6,Sexgroup,0)),1)),1,0)</f>
        <v>1</v>
      </c>
      <c r="P1543" s="19">
        <f t="shared" ref="P1543:P1606" si="24">IF(M1543=1,IF(N1543=1,IF(O1543=1,1,0),0),0)</f>
        <v>0</v>
      </c>
    </row>
    <row r="1544" spans="1:16" ht="15" x14ac:dyDescent="0.2">
      <c r="A1544" s="446">
        <v>2</v>
      </c>
      <c r="B1544" s="304" t="s">
        <v>784</v>
      </c>
      <c r="C1544" s="299" t="s">
        <v>788</v>
      </c>
      <c r="D1544" s="306" t="s">
        <v>115</v>
      </c>
      <c r="E1544" s="306" t="s">
        <v>645</v>
      </c>
      <c r="F1544" s="447" t="s">
        <v>939</v>
      </c>
      <c r="G1544" s="447" t="s">
        <v>375</v>
      </c>
      <c r="H1544" s="448">
        <v>4.2724000000000002</v>
      </c>
      <c r="I1544" s="449">
        <v>1870</v>
      </c>
      <c r="J1544" s="447">
        <v>66.33</v>
      </c>
      <c r="K1544" s="448">
        <v>9.0399999999999994E-2</v>
      </c>
      <c r="L1544" s="447">
        <v>39</v>
      </c>
      <c r="M1544" s="19">
        <f>IF(C1544=(INDEX(Juris,MATCH('2. Princ. cat. — utilisation'!$B$4,Juris,0),1)),1,0)</f>
        <v>0</v>
      </c>
      <c r="N1544" s="19">
        <f>IF(F1544=(INDEX(Agegroup, MATCH('2. Princ. cat. — utilisation'!$B$5,Agegroup,0),1)),1,0)</f>
        <v>0</v>
      </c>
      <c r="O1544" s="19">
        <f>IF(G1544=(INDEX(Sexgroup,(MATCH('2. Princ. cat. — utilisation'!B$6,Sexgroup,0)),1)),1,0)</f>
        <v>1</v>
      </c>
      <c r="P1544" s="19">
        <f t="shared" si="24"/>
        <v>0</v>
      </c>
    </row>
    <row r="1545" spans="1:16" ht="15" x14ac:dyDescent="0.2">
      <c r="A1545" s="446">
        <v>2</v>
      </c>
      <c r="B1545" s="304" t="s">
        <v>784</v>
      </c>
      <c r="C1545" s="299" t="s">
        <v>788</v>
      </c>
      <c r="D1545" s="306" t="s">
        <v>27</v>
      </c>
      <c r="E1545" s="306" t="s">
        <v>565</v>
      </c>
      <c r="F1545" s="447" t="s">
        <v>939</v>
      </c>
      <c r="G1545" s="447" t="s">
        <v>375</v>
      </c>
      <c r="H1545" s="448">
        <v>4.1718999999999999</v>
      </c>
      <c r="I1545" s="449">
        <v>1826</v>
      </c>
      <c r="J1545" s="450">
        <v>1931.41</v>
      </c>
      <c r="K1545" s="448">
        <v>2.6320000000000001</v>
      </c>
      <c r="L1545" s="447">
        <v>40</v>
      </c>
      <c r="M1545" s="19">
        <f>IF(C1545=(INDEX(Juris,MATCH('2. Princ. cat. — utilisation'!$B$4,Juris,0),1)),1,0)</f>
        <v>0</v>
      </c>
      <c r="N1545" s="19">
        <f>IF(F1545=(INDEX(Agegroup, MATCH('2. Princ. cat. — utilisation'!$B$5,Agegroup,0),1)),1,0)</f>
        <v>0</v>
      </c>
      <c r="O1545" s="19">
        <f>IF(G1545=(INDEX(Sexgroup,(MATCH('2. Princ. cat. — utilisation'!B$6,Sexgroup,0)),1)),1,0)</f>
        <v>1</v>
      </c>
      <c r="P1545" s="19">
        <f t="shared" si="24"/>
        <v>0</v>
      </c>
    </row>
    <row r="1546" spans="1:16" ht="15" x14ac:dyDescent="0.2">
      <c r="A1546" s="446">
        <v>2</v>
      </c>
      <c r="B1546" s="304" t="s">
        <v>784</v>
      </c>
      <c r="C1546" s="299" t="s">
        <v>788</v>
      </c>
      <c r="D1546" s="306" t="s">
        <v>117</v>
      </c>
      <c r="E1546" s="306" t="s">
        <v>703</v>
      </c>
      <c r="F1546" s="447" t="s">
        <v>939</v>
      </c>
      <c r="G1546" s="447" t="s">
        <v>375</v>
      </c>
      <c r="H1546" s="448">
        <v>4.1467999999999998</v>
      </c>
      <c r="I1546" s="449">
        <v>1815</v>
      </c>
      <c r="J1546" s="447">
        <v>76.930000000000007</v>
      </c>
      <c r="K1546" s="448">
        <v>0.1048</v>
      </c>
      <c r="L1546" s="447">
        <v>41</v>
      </c>
      <c r="M1546" s="19">
        <f>IF(C1546=(INDEX(Juris,MATCH('2. Princ. cat. — utilisation'!$B$4,Juris,0),1)),1,0)</f>
        <v>0</v>
      </c>
      <c r="N1546" s="19">
        <f>IF(F1546=(INDEX(Agegroup, MATCH('2. Princ. cat. — utilisation'!$B$5,Agegroup,0),1)),1,0)</f>
        <v>0</v>
      </c>
      <c r="O1546" s="19">
        <f>IF(G1546=(INDEX(Sexgroup,(MATCH('2. Princ. cat. — utilisation'!B$6,Sexgroup,0)),1)),1,0)</f>
        <v>1</v>
      </c>
      <c r="P1546" s="19">
        <f t="shared" si="24"/>
        <v>0</v>
      </c>
    </row>
    <row r="1547" spans="1:16" ht="15" x14ac:dyDescent="0.2">
      <c r="A1547" s="446">
        <v>2</v>
      </c>
      <c r="B1547" s="304" t="s">
        <v>784</v>
      </c>
      <c r="C1547" s="299" t="s">
        <v>788</v>
      </c>
      <c r="D1547" s="306" t="s">
        <v>30</v>
      </c>
      <c r="E1547" s="306" t="s">
        <v>610</v>
      </c>
      <c r="F1547" s="447" t="s">
        <v>939</v>
      </c>
      <c r="G1547" s="447" t="s">
        <v>375</v>
      </c>
      <c r="H1547" s="448">
        <v>4.0484999999999998</v>
      </c>
      <c r="I1547" s="449">
        <v>1772</v>
      </c>
      <c r="J1547" s="447">
        <v>229.82</v>
      </c>
      <c r="K1547" s="448">
        <v>0.31319999999999998</v>
      </c>
      <c r="L1547" s="447">
        <v>42</v>
      </c>
      <c r="M1547" s="19">
        <f>IF(C1547=(INDEX(Juris,MATCH('2. Princ. cat. — utilisation'!$B$4,Juris,0),1)),1,0)</f>
        <v>0</v>
      </c>
      <c r="N1547" s="19">
        <f>IF(F1547=(INDEX(Agegroup, MATCH('2. Princ. cat. — utilisation'!$B$5,Agegroup,0),1)),1,0)</f>
        <v>0</v>
      </c>
      <c r="O1547" s="19">
        <f>IF(G1547=(INDEX(Sexgroup,(MATCH('2. Princ. cat. — utilisation'!B$6,Sexgroup,0)),1)),1,0)</f>
        <v>1</v>
      </c>
      <c r="P1547" s="19">
        <f t="shared" si="24"/>
        <v>0</v>
      </c>
    </row>
    <row r="1548" spans="1:16" ht="15" x14ac:dyDescent="0.2">
      <c r="A1548" s="446">
        <v>2</v>
      </c>
      <c r="B1548" s="304" t="s">
        <v>784</v>
      </c>
      <c r="C1548" s="299" t="s">
        <v>788</v>
      </c>
      <c r="D1548" s="306" t="s">
        <v>110</v>
      </c>
      <c r="E1548" s="306" t="s">
        <v>721</v>
      </c>
      <c r="F1548" s="447" t="s">
        <v>939</v>
      </c>
      <c r="G1548" s="447" t="s">
        <v>375</v>
      </c>
      <c r="H1548" s="448">
        <v>4.0164999999999997</v>
      </c>
      <c r="I1548" s="449">
        <v>1758</v>
      </c>
      <c r="J1548" s="447">
        <v>39.72</v>
      </c>
      <c r="K1548" s="448">
        <v>5.4100000000000002E-2</v>
      </c>
      <c r="L1548" s="447">
        <v>43</v>
      </c>
      <c r="M1548" s="19">
        <f>IF(C1548=(INDEX(Juris,MATCH('2. Princ. cat. — utilisation'!$B$4,Juris,0),1)),1,0)</f>
        <v>0</v>
      </c>
      <c r="N1548" s="19">
        <f>IF(F1548=(INDEX(Agegroup, MATCH('2. Princ. cat. — utilisation'!$B$5,Agegroup,0),1)),1,0)</f>
        <v>0</v>
      </c>
      <c r="O1548" s="19">
        <f>IF(G1548=(INDEX(Sexgroup,(MATCH('2. Princ. cat. — utilisation'!B$6,Sexgroup,0)),1)),1,0)</f>
        <v>1</v>
      </c>
      <c r="P1548" s="19">
        <f t="shared" si="24"/>
        <v>0</v>
      </c>
    </row>
    <row r="1549" spans="1:16" ht="15" x14ac:dyDescent="0.2">
      <c r="A1549" s="446">
        <v>2</v>
      </c>
      <c r="B1549" s="304" t="s">
        <v>784</v>
      </c>
      <c r="C1549" s="299" t="s">
        <v>788</v>
      </c>
      <c r="D1549" s="306" t="s">
        <v>39</v>
      </c>
      <c r="E1549" s="306" t="s">
        <v>567</v>
      </c>
      <c r="F1549" s="447" t="s">
        <v>939</v>
      </c>
      <c r="G1549" s="447" t="s">
        <v>375</v>
      </c>
      <c r="H1549" s="448">
        <v>3.8839999999999999</v>
      </c>
      <c r="I1549" s="449">
        <v>1700</v>
      </c>
      <c r="J1549" s="447">
        <v>690.41</v>
      </c>
      <c r="K1549" s="448">
        <v>0.94089999999999996</v>
      </c>
      <c r="L1549" s="447">
        <v>44</v>
      </c>
      <c r="M1549" s="19">
        <f>IF(C1549=(INDEX(Juris,MATCH('2. Princ. cat. — utilisation'!$B$4,Juris,0),1)),1,0)</f>
        <v>0</v>
      </c>
      <c r="N1549" s="19">
        <f>IF(F1549=(INDEX(Agegroup, MATCH('2. Princ. cat. — utilisation'!$B$5,Agegroup,0),1)),1,0)</f>
        <v>0</v>
      </c>
      <c r="O1549" s="19">
        <f>IF(G1549=(INDEX(Sexgroup,(MATCH('2. Princ. cat. — utilisation'!B$6,Sexgroup,0)),1)),1,0)</f>
        <v>1</v>
      </c>
      <c r="P1549" s="19">
        <f t="shared" si="24"/>
        <v>0</v>
      </c>
    </row>
    <row r="1550" spans="1:16" ht="15" x14ac:dyDescent="0.2">
      <c r="A1550" s="446">
        <v>2</v>
      </c>
      <c r="B1550" s="304" t="s">
        <v>784</v>
      </c>
      <c r="C1550" s="299" t="s">
        <v>788</v>
      </c>
      <c r="D1550" s="306" t="s">
        <v>21</v>
      </c>
      <c r="E1550" s="306" t="s">
        <v>594</v>
      </c>
      <c r="F1550" s="447" t="s">
        <v>939</v>
      </c>
      <c r="G1550" s="447" t="s">
        <v>375</v>
      </c>
      <c r="H1550" s="448">
        <v>3.8292000000000002</v>
      </c>
      <c r="I1550" s="449">
        <v>1676</v>
      </c>
      <c r="J1550" s="447">
        <v>423.25</v>
      </c>
      <c r="K1550" s="448">
        <v>0.57679999999999998</v>
      </c>
      <c r="L1550" s="447">
        <v>45</v>
      </c>
      <c r="M1550" s="19">
        <f>IF(C1550=(INDEX(Juris,MATCH('2. Princ. cat. — utilisation'!$B$4,Juris,0),1)),1,0)</f>
        <v>0</v>
      </c>
      <c r="N1550" s="19">
        <f>IF(F1550=(INDEX(Agegroup, MATCH('2. Princ. cat. — utilisation'!$B$5,Agegroup,0),1)),1,0)</f>
        <v>0</v>
      </c>
      <c r="O1550" s="19">
        <f>IF(G1550=(INDEX(Sexgroup,(MATCH('2. Princ. cat. — utilisation'!B$6,Sexgroup,0)),1)),1,0)</f>
        <v>1</v>
      </c>
      <c r="P1550" s="19">
        <f t="shared" si="24"/>
        <v>0</v>
      </c>
    </row>
    <row r="1551" spans="1:16" ht="15" x14ac:dyDescent="0.2">
      <c r="A1551" s="446">
        <v>2</v>
      </c>
      <c r="B1551" s="304" t="s">
        <v>784</v>
      </c>
      <c r="C1551" s="299" t="s">
        <v>788</v>
      </c>
      <c r="D1551" s="306" t="s">
        <v>113</v>
      </c>
      <c r="E1551" s="306" t="s">
        <v>692</v>
      </c>
      <c r="F1551" s="447" t="s">
        <v>939</v>
      </c>
      <c r="G1551" s="447" t="s">
        <v>375</v>
      </c>
      <c r="H1551" s="448">
        <v>3.7035</v>
      </c>
      <c r="I1551" s="449">
        <v>1621</v>
      </c>
      <c r="J1551" s="447">
        <v>90.96</v>
      </c>
      <c r="K1551" s="448">
        <v>0.124</v>
      </c>
      <c r="L1551" s="447">
        <v>46</v>
      </c>
      <c r="M1551" s="19">
        <f>IF(C1551=(INDEX(Juris,MATCH('2. Princ. cat. — utilisation'!$B$4,Juris,0),1)),1,0)</f>
        <v>0</v>
      </c>
      <c r="N1551" s="19">
        <f>IF(F1551=(INDEX(Agegroup, MATCH('2. Princ. cat. — utilisation'!$B$5,Agegroup,0),1)),1,0)</f>
        <v>0</v>
      </c>
      <c r="O1551" s="19">
        <f>IF(G1551=(INDEX(Sexgroup,(MATCH('2. Princ. cat. — utilisation'!B$6,Sexgroup,0)),1)),1,0)</f>
        <v>1</v>
      </c>
      <c r="P1551" s="19">
        <f t="shared" si="24"/>
        <v>0</v>
      </c>
    </row>
    <row r="1552" spans="1:16" ht="15" x14ac:dyDescent="0.2">
      <c r="A1552" s="446">
        <v>2</v>
      </c>
      <c r="B1552" s="304" t="s">
        <v>784</v>
      </c>
      <c r="C1552" s="299" t="s">
        <v>788</v>
      </c>
      <c r="D1552" s="306" t="s">
        <v>45</v>
      </c>
      <c r="E1552" s="306" t="s">
        <v>660</v>
      </c>
      <c r="F1552" s="447" t="s">
        <v>939</v>
      </c>
      <c r="G1552" s="447" t="s">
        <v>375</v>
      </c>
      <c r="H1552" s="448">
        <v>3.6577999999999999</v>
      </c>
      <c r="I1552" s="449">
        <v>1601</v>
      </c>
      <c r="J1552" s="447">
        <v>127.36</v>
      </c>
      <c r="K1552" s="448">
        <v>0.1736</v>
      </c>
      <c r="L1552" s="447">
        <v>47</v>
      </c>
      <c r="M1552" s="19">
        <f>IF(C1552=(INDEX(Juris,MATCH('2. Princ. cat. — utilisation'!$B$4,Juris,0),1)),1,0)</f>
        <v>0</v>
      </c>
      <c r="N1552" s="19">
        <f>IF(F1552=(INDEX(Agegroup, MATCH('2. Princ. cat. — utilisation'!$B$5,Agegroup,0),1)),1,0)</f>
        <v>0</v>
      </c>
      <c r="O1552" s="19">
        <f>IF(G1552=(INDEX(Sexgroup,(MATCH('2. Princ. cat. — utilisation'!B$6,Sexgroup,0)),1)),1,0)</f>
        <v>1</v>
      </c>
      <c r="P1552" s="19">
        <f t="shared" si="24"/>
        <v>0</v>
      </c>
    </row>
    <row r="1553" spans="1:16" ht="15" x14ac:dyDescent="0.2">
      <c r="A1553" s="446">
        <v>2</v>
      </c>
      <c r="B1553" s="304" t="s">
        <v>784</v>
      </c>
      <c r="C1553" s="299" t="s">
        <v>788</v>
      </c>
      <c r="D1553" s="306" t="s">
        <v>109</v>
      </c>
      <c r="E1553" s="306" t="s">
        <v>706</v>
      </c>
      <c r="F1553" s="447" t="s">
        <v>939</v>
      </c>
      <c r="G1553" s="447" t="s">
        <v>375</v>
      </c>
      <c r="H1553" s="448">
        <v>3.5527000000000002</v>
      </c>
      <c r="I1553" s="449">
        <v>1555</v>
      </c>
      <c r="J1553" s="447">
        <v>57.97</v>
      </c>
      <c r="K1553" s="448">
        <v>7.9000000000000001E-2</v>
      </c>
      <c r="L1553" s="447">
        <v>48</v>
      </c>
      <c r="M1553" s="19">
        <f>IF(C1553=(INDEX(Juris,MATCH('2. Princ. cat. — utilisation'!$B$4,Juris,0),1)),1,0)</f>
        <v>0</v>
      </c>
      <c r="N1553" s="19">
        <f>IF(F1553=(INDEX(Agegroup, MATCH('2. Princ. cat. — utilisation'!$B$5,Agegroup,0),1)),1,0)</f>
        <v>0</v>
      </c>
      <c r="O1553" s="19">
        <f>IF(G1553=(INDEX(Sexgroup,(MATCH('2. Princ. cat. — utilisation'!B$6,Sexgroup,0)),1)),1,0)</f>
        <v>1</v>
      </c>
      <c r="P1553" s="19">
        <f t="shared" si="24"/>
        <v>0</v>
      </c>
    </row>
    <row r="1554" spans="1:16" ht="15" x14ac:dyDescent="0.2">
      <c r="A1554" s="446">
        <v>2</v>
      </c>
      <c r="B1554" s="304" t="s">
        <v>784</v>
      </c>
      <c r="C1554" s="299" t="s">
        <v>788</v>
      </c>
      <c r="D1554" s="306" t="s">
        <v>24</v>
      </c>
      <c r="E1554" s="306" t="s">
        <v>628</v>
      </c>
      <c r="F1554" s="447" t="s">
        <v>939</v>
      </c>
      <c r="G1554" s="447" t="s">
        <v>375</v>
      </c>
      <c r="H1554" s="448">
        <v>3.3997000000000002</v>
      </c>
      <c r="I1554" s="449">
        <v>1488</v>
      </c>
      <c r="J1554" s="447">
        <v>106.21</v>
      </c>
      <c r="K1554" s="448">
        <v>0.1447</v>
      </c>
      <c r="L1554" s="447">
        <v>49</v>
      </c>
      <c r="M1554" s="19">
        <f>IF(C1554=(INDEX(Juris,MATCH('2. Princ. cat. — utilisation'!$B$4,Juris,0),1)),1,0)</f>
        <v>0</v>
      </c>
      <c r="N1554" s="19">
        <f>IF(F1554=(INDEX(Agegroup, MATCH('2. Princ. cat. — utilisation'!$B$5,Agegroup,0),1)),1,0)</f>
        <v>0</v>
      </c>
      <c r="O1554" s="19">
        <f>IF(G1554=(INDEX(Sexgroup,(MATCH('2. Princ. cat. — utilisation'!B$6,Sexgroup,0)),1)),1,0)</f>
        <v>1</v>
      </c>
      <c r="P1554" s="19">
        <f t="shared" si="24"/>
        <v>0</v>
      </c>
    </row>
    <row r="1555" spans="1:16" ht="15" x14ac:dyDescent="0.2">
      <c r="A1555" s="446">
        <v>2</v>
      </c>
      <c r="B1555" s="304" t="s">
        <v>784</v>
      </c>
      <c r="C1555" s="299" t="s">
        <v>788</v>
      </c>
      <c r="D1555" s="306" t="s">
        <v>121</v>
      </c>
      <c r="E1555" s="306" t="s">
        <v>720</v>
      </c>
      <c r="F1555" s="447" t="s">
        <v>939</v>
      </c>
      <c r="G1555" s="447" t="s">
        <v>375</v>
      </c>
      <c r="H1555" s="448">
        <v>3.3471000000000002</v>
      </c>
      <c r="I1555" s="449">
        <v>1465</v>
      </c>
      <c r="J1555" s="447">
        <v>37.75</v>
      </c>
      <c r="K1555" s="448">
        <v>5.1400000000000001E-2</v>
      </c>
      <c r="L1555" s="447">
        <v>50</v>
      </c>
      <c r="M1555" s="19">
        <f>IF(C1555=(INDEX(Juris,MATCH('2. Princ. cat. — utilisation'!$B$4,Juris,0),1)),1,0)</f>
        <v>0</v>
      </c>
      <c r="N1555" s="19">
        <f>IF(F1555=(INDEX(Agegroup, MATCH('2. Princ. cat. — utilisation'!$B$5,Agegroup,0),1)),1,0)</f>
        <v>0</v>
      </c>
      <c r="O1555" s="19">
        <f>IF(G1555=(INDEX(Sexgroup,(MATCH('2. Princ. cat. — utilisation'!B$6,Sexgroup,0)),1)),1,0)</f>
        <v>1</v>
      </c>
      <c r="P1555" s="19">
        <f t="shared" si="24"/>
        <v>0</v>
      </c>
    </row>
    <row r="1556" spans="1:16" ht="15" x14ac:dyDescent="0.2">
      <c r="A1556" s="446">
        <v>2</v>
      </c>
      <c r="B1556" s="304" t="s">
        <v>784</v>
      </c>
      <c r="C1556" s="299" t="s">
        <v>788</v>
      </c>
      <c r="D1556" s="306" t="s">
        <v>92</v>
      </c>
      <c r="E1556" s="306" t="s">
        <v>672</v>
      </c>
      <c r="F1556" s="447" t="s">
        <v>939</v>
      </c>
      <c r="G1556" s="447" t="s">
        <v>375</v>
      </c>
      <c r="H1556" s="448">
        <v>2.9701</v>
      </c>
      <c r="I1556" s="449">
        <v>1300</v>
      </c>
      <c r="J1556" s="447">
        <v>95.28</v>
      </c>
      <c r="K1556" s="448">
        <v>0.1298</v>
      </c>
      <c r="L1556" s="447">
        <v>51</v>
      </c>
      <c r="M1556" s="19">
        <f>IF(C1556=(INDEX(Juris,MATCH('2. Princ. cat. — utilisation'!$B$4,Juris,0),1)),1,0)</f>
        <v>0</v>
      </c>
      <c r="N1556" s="19">
        <f>IF(F1556=(INDEX(Agegroup, MATCH('2. Princ. cat. — utilisation'!$B$5,Agegroup,0),1)),1,0)</f>
        <v>0</v>
      </c>
      <c r="O1556" s="19">
        <f>IF(G1556=(INDEX(Sexgroup,(MATCH('2. Princ. cat. — utilisation'!B$6,Sexgroup,0)),1)),1,0)</f>
        <v>1</v>
      </c>
      <c r="P1556" s="19">
        <f t="shared" si="24"/>
        <v>0</v>
      </c>
    </row>
    <row r="1557" spans="1:16" ht="15" x14ac:dyDescent="0.2">
      <c r="A1557" s="446">
        <v>2</v>
      </c>
      <c r="B1557" s="304" t="s">
        <v>784</v>
      </c>
      <c r="C1557" s="299" t="s">
        <v>788</v>
      </c>
      <c r="D1557" s="306" t="s">
        <v>25</v>
      </c>
      <c r="E1557" s="306" t="s">
        <v>634</v>
      </c>
      <c r="F1557" s="447" t="s">
        <v>939</v>
      </c>
      <c r="G1557" s="447" t="s">
        <v>375</v>
      </c>
      <c r="H1557" s="448">
        <v>2.9016000000000002</v>
      </c>
      <c r="I1557" s="449">
        <v>1270</v>
      </c>
      <c r="J1557" s="447">
        <v>240.07</v>
      </c>
      <c r="K1557" s="448">
        <v>0.32719999999999999</v>
      </c>
      <c r="L1557" s="447">
        <v>52</v>
      </c>
      <c r="M1557" s="19">
        <f>IF(C1557=(INDEX(Juris,MATCH('2. Princ. cat. — utilisation'!$B$4,Juris,0),1)),1,0)</f>
        <v>0</v>
      </c>
      <c r="N1557" s="19">
        <f>IF(F1557=(INDEX(Agegroup, MATCH('2. Princ. cat. — utilisation'!$B$5,Agegroup,0),1)),1,0)</f>
        <v>0</v>
      </c>
      <c r="O1557" s="19">
        <f>IF(G1557=(INDEX(Sexgroup,(MATCH('2. Princ. cat. — utilisation'!B$6,Sexgroup,0)),1)),1,0)</f>
        <v>1</v>
      </c>
      <c r="P1557" s="19">
        <f t="shared" si="24"/>
        <v>0</v>
      </c>
    </row>
    <row r="1558" spans="1:16" ht="15" x14ac:dyDescent="0.2">
      <c r="A1558" s="446">
        <v>2</v>
      </c>
      <c r="B1558" s="304" t="s">
        <v>784</v>
      </c>
      <c r="C1558" s="299" t="s">
        <v>788</v>
      </c>
      <c r="D1558" s="306" t="s">
        <v>187</v>
      </c>
      <c r="E1558" s="306" t="s">
        <v>637</v>
      </c>
      <c r="F1558" s="447" t="s">
        <v>939</v>
      </c>
      <c r="G1558" s="447" t="s">
        <v>375</v>
      </c>
      <c r="H1558" s="448" t="s">
        <v>558</v>
      </c>
      <c r="I1558" s="449" t="s">
        <v>558</v>
      </c>
      <c r="J1558" s="447" t="s">
        <v>1017</v>
      </c>
      <c r="K1558" s="448" t="s">
        <v>558</v>
      </c>
      <c r="L1558" s="447">
        <v>53</v>
      </c>
      <c r="M1558" s="19">
        <f>IF(C1558=(INDEX(Juris,MATCH('2. Princ. cat. — utilisation'!$B$4,Juris,0),1)),1,0)</f>
        <v>0</v>
      </c>
      <c r="N1558" s="19">
        <f>IF(F1558=(INDEX(Agegroup, MATCH('2. Princ. cat. — utilisation'!$B$5,Agegroup,0),1)),1,0)</f>
        <v>0</v>
      </c>
      <c r="O1558" s="19">
        <f>IF(G1558=(INDEX(Sexgroup,(MATCH('2. Princ. cat. — utilisation'!B$6,Sexgroup,0)),1)),1,0)</f>
        <v>1</v>
      </c>
      <c r="P1558" s="19">
        <f t="shared" si="24"/>
        <v>0</v>
      </c>
    </row>
    <row r="1559" spans="1:16" ht="15" x14ac:dyDescent="0.2">
      <c r="A1559" s="446">
        <v>2</v>
      </c>
      <c r="B1559" s="304" t="s">
        <v>784</v>
      </c>
      <c r="C1559" s="299" t="s">
        <v>788</v>
      </c>
      <c r="D1559" s="306" t="s">
        <v>84</v>
      </c>
      <c r="E1559" s="306" t="s">
        <v>636</v>
      </c>
      <c r="F1559" s="447" t="s">
        <v>939</v>
      </c>
      <c r="G1559" s="447" t="s">
        <v>375</v>
      </c>
      <c r="H1559" s="448">
        <v>2.7324999999999999</v>
      </c>
      <c r="I1559" s="449">
        <v>1196</v>
      </c>
      <c r="J1559" s="447">
        <v>215.67</v>
      </c>
      <c r="K1559" s="448">
        <v>0.29389999999999999</v>
      </c>
      <c r="L1559" s="447">
        <v>54</v>
      </c>
      <c r="M1559" s="19">
        <f>IF(C1559=(INDEX(Juris,MATCH('2. Princ. cat. — utilisation'!$B$4,Juris,0),1)),1,0)</f>
        <v>0</v>
      </c>
      <c r="N1559" s="19">
        <f>IF(F1559=(INDEX(Agegroup, MATCH('2. Princ. cat. — utilisation'!$B$5,Agegroup,0),1)),1,0)</f>
        <v>0</v>
      </c>
      <c r="O1559" s="19">
        <f>IF(G1559=(INDEX(Sexgroup,(MATCH('2. Princ. cat. — utilisation'!B$6,Sexgroup,0)),1)),1,0)</f>
        <v>1</v>
      </c>
      <c r="P1559" s="19">
        <f t="shared" si="24"/>
        <v>0</v>
      </c>
    </row>
    <row r="1560" spans="1:16" ht="15" x14ac:dyDescent="0.2">
      <c r="A1560" s="446">
        <v>2</v>
      </c>
      <c r="B1560" s="304" t="s">
        <v>784</v>
      </c>
      <c r="C1560" s="299" t="s">
        <v>788</v>
      </c>
      <c r="D1560" s="306" t="s">
        <v>357</v>
      </c>
      <c r="E1560" s="306" t="s">
        <v>728</v>
      </c>
      <c r="F1560" s="447" t="s">
        <v>939</v>
      </c>
      <c r="G1560" s="447" t="s">
        <v>375</v>
      </c>
      <c r="H1560" s="448">
        <v>2.7164999999999999</v>
      </c>
      <c r="I1560" s="449">
        <v>1189</v>
      </c>
      <c r="J1560" s="447">
        <v>73.94</v>
      </c>
      <c r="K1560" s="448">
        <v>0.1008</v>
      </c>
      <c r="L1560" s="447">
        <v>55</v>
      </c>
      <c r="M1560" s="19">
        <f>IF(C1560=(INDEX(Juris,MATCH('2. Princ. cat. — utilisation'!$B$4,Juris,0),1)),1,0)</f>
        <v>0</v>
      </c>
      <c r="N1560" s="19">
        <f>IF(F1560=(INDEX(Agegroup, MATCH('2. Princ. cat. — utilisation'!$B$5,Agegroup,0),1)),1,0)</f>
        <v>0</v>
      </c>
      <c r="O1560" s="19">
        <f>IF(G1560=(INDEX(Sexgroup,(MATCH('2. Princ. cat. — utilisation'!B$6,Sexgroup,0)),1)),1,0)</f>
        <v>1</v>
      </c>
      <c r="P1560" s="19">
        <f t="shared" si="24"/>
        <v>0</v>
      </c>
    </row>
    <row r="1561" spans="1:16" ht="15" x14ac:dyDescent="0.2">
      <c r="A1561" s="446">
        <v>2</v>
      </c>
      <c r="B1561" s="304" t="s">
        <v>784</v>
      </c>
      <c r="C1561" s="299" t="s">
        <v>788</v>
      </c>
      <c r="D1561" s="306" t="s">
        <v>62</v>
      </c>
      <c r="E1561" s="306" t="s">
        <v>609</v>
      </c>
      <c r="F1561" s="447" t="s">
        <v>939</v>
      </c>
      <c r="G1561" s="447" t="s">
        <v>375</v>
      </c>
      <c r="H1561" s="448">
        <v>2.6547999999999998</v>
      </c>
      <c r="I1561" s="449">
        <v>1162</v>
      </c>
      <c r="J1561" s="447">
        <v>521.73</v>
      </c>
      <c r="K1561" s="448">
        <v>0.71099999999999997</v>
      </c>
      <c r="L1561" s="447">
        <v>56</v>
      </c>
      <c r="M1561" s="19">
        <f>IF(C1561=(INDEX(Juris,MATCH('2. Princ. cat. — utilisation'!$B$4,Juris,0),1)),1,0)</f>
        <v>0</v>
      </c>
      <c r="N1561" s="19">
        <f>IF(F1561=(INDEX(Agegroup, MATCH('2. Princ. cat. — utilisation'!$B$5,Agegroup,0),1)),1,0)</f>
        <v>0</v>
      </c>
      <c r="O1561" s="19">
        <f>IF(G1561=(INDEX(Sexgroup,(MATCH('2. Princ. cat. — utilisation'!B$6,Sexgroup,0)),1)),1,0)</f>
        <v>1</v>
      </c>
      <c r="P1561" s="19">
        <f t="shared" si="24"/>
        <v>0</v>
      </c>
    </row>
    <row r="1562" spans="1:16" ht="15" x14ac:dyDescent="0.2">
      <c r="A1562" s="446">
        <v>2</v>
      </c>
      <c r="B1562" s="304" t="s">
        <v>784</v>
      </c>
      <c r="C1562" s="299" t="s">
        <v>788</v>
      </c>
      <c r="D1562" s="306" t="s">
        <v>132</v>
      </c>
      <c r="E1562" s="306" t="s">
        <v>887</v>
      </c>
      <c r="F1562" s="447" t="s">
        <v>939</v>
      </c>
      <c r="G1562" s="447" t="s">
        <v>375</v>
      </c>
      <c r="H1562" s="448">
        <v>2.5977000000000001</v>
      </c>
      <c r="I1562" s="449">
        <v>1137</v>
      </c>
      <c r="J1562" s="447">
        <v>104.49</v>
      </c>
      <c r="K1562" s="448">
        <v>0.1424</v>
      </c>
      <c r="L1562" s="447">
        <v>57</v>
      </c>
      <c r="M1562" s="19">
        <f>IF(C1562=(INDEX(Juris,MATCH('2. Princ. cat. — utilisation'!$B$4,Juris,0),1)),1,0)</f>
        <v>0</v>
      </c>
      <c r="N1562" s="19">
        <f>IF(F1562=(INDEX(Agegroup, MATCH('2. Princ. cat. — utilisation'!$B$5,Agegroup,0),1)),1,0)</f>
        <v>0</v>
      </c>
      <c r="O1562" s="19">
        <f>IF(G1562=(INDEX(Sexgroup,(MATCH('2. Princ. cat. — utilisation'!B$6,Sexgroup,0)),1)),1,0)</f>
        <v>1</v>
      </c>
      <c r="P1562" s="19">
        <f t="shared" si="24"/>
        <v>0</v>
      </c>
    </row>
    <row r="1563" spans="1:16" ht="15" x14ac:dyDescent="0.2">
      <c r="A1563" s="446">
        <v>2</v>
      </c>
      <c r="B1563" s="304" t="s">
        <v>784</v>
      </c>
      <c r="C1563" s="299" t="s">
        <v>788</v>
      </c>
      <c r="D1563" s="306" t="s">
        <v>56</v>
      </c>
      <c r="E1563" s="306" t="s">
        <v>103</v>
      </c>
      <c r="F1563" s="447" t="s">
        <v>939</v>
      </c>
      <c r="G1563" s="447" t="s">
        <v>375</v>
      </c>
      <c r="H1563" s="448">
        <v>2.5703</v>
      </c>
      <c r="I1563" s="449">
        <v>1125</v>
      </c>
      <c r="J1563" s="447">
        <v>85.37</v>
      </c>
      <c r="K1563" s="448">
        <v>0.1163</v>
      </c>
      <c r="L1563" s="447">
        <v>58</v>
      </c>
      <c r="M1563" s="19">
        <f>IF(C1563=(INDEX(Juris,MATCH('2. Princ. cat. — utilisation'!$B$4,Juris,0),1)),1,0)</f>
        <v>0</v>
      </c>
      <c r="N1563" s="19">
        <f>IF(F1563=(INDEX(Agegroup, MATCH('2. Princ. cat. — utilisation'!$B$5,Agegroup,0),1)),1,0)</f>
        <v>0</v>
      </c>
      <c r="O1563" s="19">
        <f>IF(G1563=(INDEX(Sexgroup,(MATCH('2. Princ. cat. — utilisation'!B$6,Sexgroup,0)),1)),1,0)</f>
        <v>1</v>
      </c>
      <c r="P1563" s="19">
        <f t="shared" si="24"/>
        <v>0</v>
      </c>
    </row>
    <row r="1564" spans="1:16" ht="15" x14ac:dyDescent="0.2">
      <c r="A1564" s="446">
        <v>2</v>
      </c>
      <c r="B1564" s="304" t="s">
        <v>784</v>
      </c>
      <c r="C1564" s="299" t="s">
        <v>788</v>
      </c>
      <c r="D1564" s="306" t="s">
        <v>60</v>
      </c>
      <c r="E1564" s="306" t="s">
        <v>616</v>
      </c>
      <c r="F1564" s="447" t="s">
        <v>939</v>
      </c>
      <c r="G1564" s="447" t="s">
        <v>375</v>
      </c>
      <c r="H1564" s="448">
        <v>2.5566</v>
      </c>
      <c r="I1564" s="449">
        <v>1119</v>
      </c>
      <c r="J1564" s="447">
        <v>219.64</v>
      </c>
      <c r="K1564" s="448">
        <v>0.29930000000000001</v>
      </c>
      <c r="L1564" s="447">
        <v>59</v>
      </c>
      <c r="M1564" s="19">
        <f>IF(C1564=(INDEX(Juris,MATCH('2. Princ. cat. — utilisation'!$B$4,Juris,0),1)),1,0)</f>
        <v>0</v>
      </c>
      <c r="N1564" s="19">
        <f>IF(F1564=(INDEX(Agegroup, MATCH('2. Princ. cat. — utilisation'!$B$5,Agegroup,0),1)),1,0)</f>
        <v>0</v>
      </c>
      <c r="O1564" s="19">
        <f>IF(G1564=(INDEX(Sexgroup,(MATCH('2. Princ. cat. — utilisation'!B$6,Sexgroup,0)),1)),1,0)</f>
        <v>1</v>
      </c>
      <c r="P1564" s="19">
        <f t="shared" si="24"/>
        <v>0</v>
      </c>
    </row>
    <row r="1565" spans="1:16" ht="15" x14ac:dyDescent="0.2">
      <c r="A1565" s="446">
        <v>2</v>
      </c>
      <c r="B1565" s="304" t="s">
        <v>784</v>
      </c>
      <c r="C1565" s="299" t="s">
        <v>788</v>
      </c>
      <c r="D1565" s="306" t="s">
        <v>77</v>
      </c>
      <c r="E1565" s="306" t="s">
        <v>592</v>
      </c>
      <c r="F1565" s="447" t="s">
        <v>939</v>
      </c>
      <c r="G1565" s="447" t="s">
        <v>375</v>
      </c>
      <c r="H1565" s="448">
        <v>2.5154999999999998</v>
      </c>
      <c r="I1565" s="449">
        <v>1101</v>
      </c>
      <c r="J1565" s="447">
        <v>252.41</v>
      </c>
      <c r="K1565" s="448">
        <v>0.34399999999999997</v>
      </c>
      <c r="L1565" s="447">
        <v>60</v>
      </c>
      <c r="M1565" s="19">
        <f>IF(C1565=(INDEX(Juris,MATCH('2. Princ. cat. — utilisation'!$B$4,Juris,0),1)),1,0)</f>
        <v>0</v>
      </c>
      <c r="N1565" s="19">
        <f>IF(F1565=(INDEX(Agegroup, MATCH('2. Princ. cat. — utilisation'!$B$5,Agegroup,0),1)),1,0)</f>
        <v>0</v>
      </c>
      <c r="O1565" s="19">
        <f>IF(G1565=(INDEX(Sexgroup,(MATCH('2. Princ. cat. — utilisation'!B$6,Sexgroup,0)),1)),1,0)</f>
        <v>1</v>
      </c>
      <c r="P1565" s="19">
        <f t="shared" si="24"/>
        <v>0</v>
      </c>
    </row>
    <row r="1566" spans="1:16" ht="15" x14ac:dyDescent="0.2">
      <c r="A1566" s="446">
        <v>2</v>
      </c>
      <c r="B1566" s="304" t="s">
        <v>784</v>
      </c>
      <c r="C1566" s="299" t="s">
        <v>788</v>
      </c>
      <c r="D1566" s="306" t="s">
        <v>114</v>
      </c>
      <c r="E1566" s="306" t="s">
        <v>697</v>
      </c>
      <c r="F1566" s="447" t="s">
        <v>939</v>
      </c>
      <c r="G1566" s="447" t="s">
        <v>375</v>
      </c>
      <c r="H1566" s="448">
        <v>2.1591</v>
      </c>
      <c r="I1566" s="449">
        <v>945</v>
      </c>
      <c r="J1566" s="447">
        <v>41.59</v>
      </c>
      <c r="K1566" s="448">
        <v>5.67E-2</v>
      </c>
      <c r="L1566" s="447">
        <v>61</v>
      </c>
      <c r="M1566" s="19">
        <f>IF(C1566=(INDEX(Juris,MATCH('2. Princ. cat. — utilisation'!$B$4,Juris,0),1)),1,0)</f>
        <v>0</v>
      </c>
      <c r="N1566" s="19">
        <f>IF(F1566=(INDEX(Agegroup, MATCH('2. Princ. cat. — utilisation'!$B$5,Agegroup,0),1)),1,0)</f>
        <v>0</v>
      </c>
      <c r="O1566" s="19">
        <f>IF(G1566=(INDEX(Sexgroup,(MATCH('2. Princ. cat. — utilisation'!B$6,Sexgroup,0)),1)),1,0)</f>
        <v>1</v>
      </c>
      <c r="P1566" s="19">
        <f t="shared" si="24"/>
        <v>0</v>
      </c>
    </row>
    <row r="1567" spans="1:16" ht="15" x14ac:dyDescent="0.2">
      <c r="A1567" s="446">
        <v>2</v>
      </c>
      <c r="B1567" s="304" t="s">
        <v>784</v>
      </c>
      <c r="C1567" s="299" t="s">
        <v>788</v>
      </c>
      <c r="D1567" s="306" t="s">
        <v>186</v>
      </c>
      <c r="E1567" s="306" t="s">
        <v>599</v>
      </c>
      <c r="F1567" s="447" t="s">
        <v>939</v>
      </c>
      <c r="G1567" s="447" t="s">
        <v>375</v>
      </c>
      <c r="H1567" s="448">
        <v>2.0722</v>
      </c>
      <c r="I1567" s="449">
        <v>907</v>
      </c>
      <c r="J1567" s="447">
        <v>78.89</v>
      </c>
      <c r="K1567" s="448">
        <v>0.1075</v>
      </c>
      <c r="L1567" s="447">
        <v>62</v>
      </c>
      <c r="M1567" s="19">
        <f>IF(C1567=(INDEX(Juris,MATCH('2. Princ. cat. — utilisation'!$B$4,Juris,0),1)),1,0)</f>
        <v>0</v>
      </c>
      <c r="N1567" s="19">
        <f>IF(F1567=(INDEX(Agegroup, MATCH('2. Princ. cat. — utilisation'!$B$5,Agegroup,0),1)),1,0)</f>
        <v>0</v>
      </c>
      <c r="O1567" s="19">
        <f>IF(G1567=(INDEX(Sexgroup,(MATCH('2. Princ. cat. — utilisation'!B$6,Sexgroup,0)),1)),1,0)</f>
        <v>1</v>
      </c>
      <c r="P1567" s="19">
        <f t="shared" si="24"/>
        <v>0</v>
      </c>
    </row>
    <row r="1568" spans="1:16" ht="15" x14ac:dyDescent="0.2">
      <c r="A1568" s="446">
        <v>2</v>
      </c>
      <c r="B1568" s="304" t="s">
        <v>784</v>
      </c>
      <c r="C1568" s="299" t="s">
        <v>788</v>
      </c>
      <c r="D1568" s="306" t="s">
        <v>83</v>
      </c>
      <c r="E1568" s="306" t="s">
        <v>674</v>
      </c>
      <c r="F1568" s="447" t="s">
        <v>939</v>
      </c>
      <c r="G1568" s="447" t="s">
        <v>375</v>
      </c>
      <c r="H1568" s="448">
        <v>2.0356999999999998</v>
      </c>
      <c r="I1568" s="449">
        <v>891</v>
      </c>
      <c r="J1568" s="447">
        <v>89.62</v>
      </c>
      <c r="K1568" s="448">
        <v>0.1221</v>
      </c>
      <c r="L1568" s="447">
        <v>63</v>
      </c>
      <c r="M1568" s="19">
        <f>IF(C1568=(INDEX(Juris,MATCH('2. Princ. cat. — utilisation'!$B$4,Juris,0),1)),1,0)</f>
        <v>0</v>
      </c>
      <c r="N1568" s="19">
        <f>IF(F1568=(INDEX(Agegroup, MATCH('2. Princ. cat. — utilisation'!$B$5,Agegroup,0),1)),1,0)</f>
        <v>0</v>
      </c>
      <c r="O1568" s="19">
        <f>IF(G1568=(INDEX(Sexgroup,(MATCH('2. Princ. cat. — utilisation'!B$6,Sexgroup,0)),1)),1,0)</f>
        <v>1</v>
      </c>
      <c r="P1568" s="19">
        <f t="shared" si="24"/>
        <v>0</v>
      </c>
    </row>
    <row r="1569" spans="1:16" ht="15" x14ac:dyDescent="0.2">
      <c r="A1569" s="446">
        <v>2</v>
      </c>
      <c r="B1569" s="304" t="s">
        <v>784</v>
      </c>
      <c r="C1569" s="299" t="s">
        <v>788</v>
      </c>
      <c r="D1569" s="306" t="s">
        <v>90</v>
      </c>
      <c r="E1569" s="306" t="s">
        <v>695</v>
      </c>
      <c r="F1569" s="447" t="s">
        <v>939</v>
      </c>
      <c r="G1569" s="447" t="s">
        <v>375</v>
      </c>
      <c r="H1569" s="448">
        <v>1.9785999999999999</v>
      </c>
      <c r="I1569" s="449">
        <v>866</v>
      </c>
      <c r="J1569" s="447">
        <v>56.66</v>
      </c>
      <c r="K1569" s="448">
        <v>7.7200000000000005E-2</v>
      </c>
      <c r="L1569" s="447">
        <v>64</v>
      </c>
      <c r="M1569" s="19">
        <f>IF(C1569=(INDEX(Juris,MATCH('2. Princ. cat. — utilisation'!$B$4,Juris,0),1)),1,0)</f>
        <v>0</v>
      </c>
      <c r="N1569" s="19">
        <f>IF(F1569=(INDEX(Agegroup, MATCH('2. Princ. cat. — utilisation'!$B$5,Agegroup,0),1)),1,0)</f>
        <v>0</v>
      </c>
      <c r="O1569" s="19">
        <f>IF(G1569=(INDEX(Sexgroup,(MATCH('2. Princ. cat. — utilisation'!B$6,Sexgroup,0)),1)),1,0)</f>
        <v>1</v>
      </c>
      <c r="P1569" s="19">
        <f t="shared" si="24"/>
        <v>0</v>
      </c>
    </row>
    <row r="1570" spans="1:16" ht="15" x14ac:dyDescent="0.2">
      <c r="A1570" s="446">
        <v>2</v>
      </c>
      <c r="B1570" s="304" t="s">
        <v>784</v>
      </c>
      <c r="C1570" s="299" t="s">
        <v>788</v>
      </c>
      <c r="D1570" s="306" t="s">
        <v>48</v>
      </c>
      <c r="E1570" s="306" t="s">
        <v>649</v>
      </c>
      <c r="F1570" s="447" t="s">
        <v>939</v>
      </c>
      <c r="G1570" s="447" t="s">
        <v>375</v>
      </c>
      <c r="H1570" s="448">
        <v>1.9282999999999999</v>
      </c>
      <c r="I1570" s="449">
        <v>844</v>
      </c>
      <c r="J1570" s="447">
        <v>101.85</v>
      </c>
      <c r="K1570" s="448">
        <v>0.13880000000000001</v>
      </c>
      <c r="L1570" s="447">
        <v>65</v>
      </c>
      <c r="M1570" s="19">
        <f>IF(C1570=(INDEX(Juris,MATCH('2. Princ. cat. — utilisation'!$B$4,Juris,0),1)),1,0)</f>
        <v>0</v>
      </c>
      <c r="N1570" s="19">
        <f>IF(F1570=(INDEX(Agegroup, MATCH('2. Princ. cat. — utilisation'!$B$5,Agegroup,0),1)),1,0)</f>
        <v>0</v>
      </c>
      <c r="O1570" s="19">
        <f>IF(G1570=(INDEX(Sexgroup,(MATCH('2. Princ. cat. — utilisation'!B$6,Sexgroup,0)),1)),1,0)</f>
        <v>1</v>
      </c>
      <c r="P1570" s="19">
        <f t="shared" si="24"/>
        <v>0</v>
      </c>
    </row>
    <row r="1571" spans="1:16" ht="15" x14ac:dyDescent="0.2">
      <c r="A1571" s="446">
        <v>2</v>
      </c>
      <c r="B1571" s="304" t="s">
        <v>784</v>
      </c>
      <c r="C1571" s="299" t="s">
        <v>788</v>
      </c>
      <c r="D1571" s="306" t="s">
        <v>149</v>
      </c>
      <c r="E1571" s="306" t="s">
        <v>723</v>
      </c>
      <c r="F1571" s="447" t="s">
        <v>939</v>
      </c>
      <c r="G1571" s="447" t="s">
        <v>375</v>
      </c>
      <c r="H1571" s="448">
        <v>1.91</v>
      </c>
      <c r="I1571" s="449">
        <v>836</v>
      </c>
      <c r="J1571" s="447">
        <v>44.68</v>
      </c>
      <c r="K1571" s="448">
        <v>6.0900000000000003E-2</v>
      </c>
      <c r="L1571" s="447">
        <v>66</v>
      </c>
      <c r="M1571" s="19">
        <f>IF(C1571=(INDEX(Juris,MATCH('2. Princ. cat. — utilisation'!$B$4,Juris,0),1)),1,0)</f>
        <v>0</v>
      </c>
      <c r="N1571" s="19">
        <f>IF(F1571=(INDEX(Agegroup, MATCH('2. Princ. cat. — utilisation'!$B$5,Agegroup,0),1)),1,0)</f>
        <v>0</v>
      </c>
      <c r="O1571" s="19">
        <f>IF(G1571=(INDEX(Sexgroup,(MATCH('2. Princ. cat. — utilisation'!B$6,Sexgroup,0)),1)),1,0)</f>
        <v>1</v>
      </c>
      <c r="P1571" s="19">
        <f t="shared" si="24"/>
        <v>0</v>
      </c>
    </row>
    <row r="1572" spans="1:16" ht="15" x14ac:dyDescent="0.2">
      <c r="A1572" s="446">
        <v>2</v>
      </c>
      <c r="B1572" s="304" t="s">
        <v>784</v>
      </c>
      <c r="C1572" s="299" t="s">
        <v>788</v>
      </c>
      <c r="D1572" s="306" t="s">
        <v>210</v>
      </c>
      <c r="E1572" s="306" t="s">
        <v>647</v>
      </c>
      <c r="F1572" s="447" t="s">
        <v>939</v>
      </c>
      <c r="G1572" s="447" t="s">
        <v>375</v>
      </c>
      <c r="H1572" s="448">
        <v>1.8803000000000001</v>
      </c>
      <c r="I1572" s="449">
        <v>823</v>
      </c>
      <c r="J1572" s="447">
        <v>195.68</v>
      </c>
      <c r="K1572" s="448">
        <v>0.26669999999999999</v>
      </c>
      <c r="L1572" s="447">
        <v>67</v>
      </c>
      <c r="M1572" s="19">
        <f>IF(C1572=(INDEX(Juris,MATCH('2. Princ. cat. — utilisation'!$B$4,Juris,0),1)),1,0)</f>
        <v>0</v>
      </c>
      <c r="N1572" s="19">
        <f>IF(F1572=(INDEX(Agegroup, MATCH('2. Princ. cat. — utilisation'!$B$5,Agegroup,0),1)),1,0)</f>
        <v>0</v>
      </c>
      <c r="O1572" s="19">
        <f>IF(G1572=(INDEX(Sexgroup,(MATCH('2. Princ. cat. — utilisation'!B$6,Sexgroup,0)),1)),1,0)</f>
        <v>1</v>
      </c>
      <c r="P1572" s="19">
        <f t="shared" si="24"/>
        <v>0</v>
      </c>
    </row>
    <row r="1573" spans="1:16" ht="15" x14ac:dyDescent="0.2">
      <c r="A1573" s="446">
        <v>2</v>
      </c>
      <c r="B1573" s="304" t="s">
        <v>784</v>
      </c>
      <c r="C1573" s="299" t="s">
        <v>788</v>
      </c>
      <c r="D1573" s="306" t="s">
        <v>118</v>
      </c>
      <c r="E1573" s="306" t="s">
        <v>614</v>
      </c>
      <c r="F1573" s="447" t="s">
        <v>939</v>
      </c>
      <c r="G1573" s="447" t="s">
        <v>375</v>
      </c>
      <c r="H1573" s="448">
        <v>1.7981</v>
      </c>
      <c r="I1573" s="449">
        <v>787</v>
      </c>
      <c r="J1573" s="447">
        <v>53.81</v>
      </c>
      <c r="K1573" s="448">
        <v>7.3300000000000004E-2</v>
      </c>
      <c r="L1573" s="447">
        <v>68</v>
      </c>
      <c r="M1573" s="19">
        <f>IF(C1573=(INDEX(Juris,MATCH('2. Princ. cat. — utilisation'!$B$4,Juris,0),1)),1,0)</f>
        <v>0</v>
      </c>
      <c r="N1573" s="19">
        <f>IF(F1573=(INDEX(Agegroup, MATCH('2. Princ. cat. — utilisation'!$B$5,Agegroup,0),1)),1,0)</f>
        <v>0</v>
      </c>
      <c r="O1573" s="19">
        <f>IF(G1573=(INDEX(Sexgroup,(MATCH('2. Princ. cat. — utilisation'!B$6,Sexgroup,0)),1)),1,0)</f>
        <v>1</v>
      </c>
      <c r="P1573" s="19">
        <f t="shared" si="24"/>
        <v>0</v>
      </c>
    </row>
    <row r="1574" spans="1:16" ht="15" x14ac:dyDescent="0.2">
      <c r="A1574" s="446">
        <v>2</v>
      </c>
      <c r="B1574" s="304" t="s">
        <v>784</v>
      </c>
      <c r="C1574" s="299" t="s">
        <v>788</v>
      </c>
      <c r="D1574" s="306" t="s">
        <v>80</v>
      </c>
      <c r="E1574" s="306" t="s">
        <v>608</v>
      </c>
      <c r="F1574" s="447" t="s">
        <v>939</v>
      </c>
      <c r="G1574" s="447" t="s">
        <v>375</v>
      </c>
      <c r="H1574" s="448">
        <v>1.7501</v>
      </c>
      <c r="I1574" s="449">
        <v>766</v>
      </c>
      <c r="J1574" s="447">
        <v>132.47</v>
      </c>
      <c r="K1574" s="448">
        <v>0.18049999999999999</v>
      </c>
      <c r="L1574" s="447">
        <v>69</v>
      </c>
      <c r="M1574" s="19">
        <f>IF(C1574=(INDEX(Juris,MATCH('2. Princ. cat. — utilisation'!$B$4,Juris,0),1)),1,0)</f>
        <v>0</v>
      </c>
      <c r="N1574" s="19">
        <f>IF(F1574=(INDEX(Agegroup, MATCH('2. Princ. cat. — utilisation'!$B$5,Agegroup,0),1)),1,0)</f>
        <v>0</v>
      </c>
      <c r="O1574" s="19">
        <f>IF(G1574=(INDEX(Sexgroup,(MATCH('2. Princ. cat. — utilisation'!B$6,Sexgroup,0)),1)),1,0)</f>
        <v>1</v>
      </c>
      <c r="P1574" s="19">
        <f t="shared" si="24"/>
        <v>0</v>
      </c>
    </row>
    <row r="1575" spans="1:16" ht="15" x14ac:dyDescent="0.2">
      <c r="A1575" s="446">
        <v>2</v>
      </c>
      <c r="B1575" s="304" t="s">
        <v>784</v>
      </c>
      <c r="C1575" s="299" t="s">
        <v>788</v>
      </c>
      <c r="D1575" s="306" t="s">
        <v>125</v>
      </c>
      <c r="E1575" s="306" t="s">
        <v>694</v>
      </c>
      <c r="F1575" s="447" t="s">
        <v>939</v>
      </c>
      <c r="G1575" s="447" t="s">
        <v>375</v>
      </c>
      <c r="H1575" s="448">
        <v>1.6998</v>
      </c>
      <c r="I1575" s="449">
        <v>744</v>
      </c>
      <c r="J1575" s="447">
        <v>70.25</v>
      </c>
      <c r="K1575" s="448">
        <v>9.5699999999999993E-2</v>
      </c>
      <c r="L1575" s="447">
        <v>70</v>
      </c>
      <c r="M1575" s="19">
        <f>IF(C1575=(INDEX(Juris,MATCH('2. Princ. cat. — utilisation'!$B$4,Juris,0),1)),1,0)</f>
        <v>0</v>
      </c>
      <c r="N1575" s="19">
        <f>IF(F1575=(INDEX(Agegroup, MATCH('2. Princ. cat. — utilisation'!$B$5,Agegroup,0),1)),1,0)</f>
        <v>0</v>
      </c>
      <c r="O1575" s="19">
        <f>IF(G1575=(INDEX(Sexgroup,(MATCH('2. Princ. cat. — utilisation'!B$6,Sexgroup,0)),1)),1,0)</f>
        <v>1</v>
      </c>
      <c r="P1575" s="19">
        <f t="shared" si="24"/>
        <v>0</v>
      </c>
    </row>
    <row r="1576" spans="1:16" ht="15" x14ac:dyDescent="0.2">
      <c r="A1576" s="446">
        <v>2</v>
      </c>
      <c r="B1576" s="304" t="s">
        <v>784</v>
      </c>
      <c r="C1576" s="299" t="s">
        <v>788</v>
      </c>
      <c r="D1576" s="306" t="s">
        <v>41</v>
      </c>
      <c r="E1576" s="306" t="s">
        <v>886</v>
      </c>
      <c r="F1576" s="447" t="s">
        <v>939</v>
      </c>
      <c r="G1576" s="447" t="s">
        <v>375</v>
      </c>
      <c r="H1576" s="448">
        <v>1.6930000000000001</v>
      </c>
      <c r="I1576" s="449">
        <v>741</v>
      </c>
      <c r="J1576" s="447">
        <v>194.63</v>
      </c>
      <c r="K1576" s="448">
        <v>0.26519999999999999</v>
      </c>
      <c r="L1576" s="447">
        <v>71</v>
      </c>
      <c r="M1576" s="19">
        <f>IF(C1576=(INDEX(Juris,MATCH('2. Princ. cat. — utilisation'!$B$4,Juris,0),1)),1,0)</f>
        <v>0</v>
      </c>
      <c r="N1576" s="19">
        <f>IF(F1576=(INDEX(Agegroup, MATCH('2. Princ. cat. — utilisation'!$B$5,Agegroup,0),1)),1,0)</f>
        <v>0</v>
      </c>
      <c r="O1576" s="19">
        <f>IF(G1576=(INDEX(Sexgroup,(MATCH('2. Princ. cat. — utilisation'!B$6,Sexgroup,0)),1)),1,0)</f>
        <v>1</v>
      </c>
      <c r="P1576" s="19">
        <f t="shared" si="24"/>
        <v>0</v>
      </c>
    </row>
    <row r="1577" spans="1:16" ht="15" x14ac:dyDescent="0.2">
      <c r="A1577" s="446">
        <v>2</v>
      </c>
      <c r="B1577" s="304" t="s">
        <v>784</v>
      </c>
      <c r="C1577" s="299" t="s">
        <v>788</v>
      </c>
      <c r="D1577" s="306" t="s">
        <v>133</v>
      </c>
      <c r="E1577" s="306" t="s">
        <v>684</v>
      </c>
      <c r="F1577" s="447" t="s">
        <v>939</v>
      </c>
      <c r="G1577" s="447" t="s">
        <v>375</v>
      </c>
      <c r="H1577" s="448">
        <v>1.645</v>
      </c>
      <c r="I1577" s="449">
        <v>720</v>
      </c>
      <c r="J1577" s="447">
        <v>90.37</v>
      </c>
      <c r="K1577" s="448">
        <v>0.1232</v>
      </c>
      <c r="L1577" s="447">
        <v>72</v>
      </c>
      <c r="M1577" s="19">
        <f>IF(C1577=(INDEX(Juris,MATCH('2. Princ. cat. — utilisation'!$B$4,Juris,0),1)),1,0)</f>
        <v>0</v>
      </c>
      <c r="N1577" s="19">
        <f>IF(F1577=(INDEX(Agegroup, MATCH('2. Princ. cat. — utilisation'!$B$5,Agegroup,0),1)),1,0)</f>
        <v>0</v>
      </c>
      <c r="O1577" s="19">
        <f>IF(G1577=(INDEX(Sexgroup,(MATCH('2. Princ. cat. — utilisation'!B$6,Sexgroup,0)),1)),1,0)</f>
        <v>1</v>
      </c>
      <c r="P1577" s="19">
        <f t="shared" si="24"/>
        <v>0</v>
      </c>
    </row>
    <row r="1578" spans="1:16" ht="15" x14ac:dyDescent="0.2">
      <c r="A1578" s="446">
        <v>2</v>
      </c>
      <c r="B1578" s="304" t="s">
        <v>784</v>
      </c>
      <c r="C1578" s="299" t="s">
        <v>788</v>
      </c>
      <c r="D1578" s="306" t="s">
        <v>130</v>
      </c>
      <c r="E1578" s="306" t="s">
        <v>722</v>
      </c>
      <c r="F1578" s="447" t="s">
        <v>939</v>
      </c>
      <c r="G1578" s="447" t="s">
        <v>375</v>
      </c>
      <c r="H1578" s="448" t="s">
        <v>558</v>
      </c>
      <c r="I1578" s="449" t="s">
        <v>558</v>
      </c>
      <c r="J1578" s="447" t="s">
        <v>1017</v>
      </c>
      <c r="K1578" s="448" t="s">
        <v>558</v>
      </c>
      <c r="L1578" s="447">
        <v>73</v>
      </c>
      <c r="M1578" s="19">
        <f>IF(C1578=(INDEX(Juris,MATCH('2. Princ. cat. — utilisation'!$B$4,Juris,0),1)),1,0)</f>
        <v>0</v>
      </c>
      <c r="N1578" s="19">
        <f>IF(F1578=(INDEX(Agegroup, MATCH('2. Princ. cat. — utilisation'!$B$5,Agegroup,0),1)),1,0)</f>
        <v>0</v>
      </c>
      <c r="O1578" s="19">
        <f>IF(G1578=(INDEX(Sexgroup,(MATCH('2. Princ. cat. — utilisation'!B$6,Sexgroup,0)),1)),1,0)</f>
        <v>1</v>
      </c>
      <c r="P1578" s="19">
        <f t="shared" si="24"/>
        <v>0</v>
      </c>
    </row>
    <row r="1579" spans="1:16" ht="15" x14ac:dyDescent="0.2">
      <c r="A1579" s="446">
        <v>2</v>
      </c>
      <c r="B1579" s="304" t="s">
        <v>784</v>
      </c>
      <c r="C1579" s="299" t="s">
        <v>788</v>
      </c>
      <c r="D1579" s="306" t="s">
        <v>74</v>
      </c>
      <c r="E1579" s="306" t="s">
        <v>632</v>
      </c>
      <c r="F1579" s="447" t="s">
        <v>939</v>
      </c>
      <c r="G1579" s="447" t="s">
        <v>375</v>
      </c>
      <c r="H1579" s="448">
        <v>1.5879000000000001</v>
      </c>
      <c r="I1579" s="449">
        <v>695</v>
      </c>
      <c r="J1579" s="447">
        <v>269.93</v>
      </c>
      <c r="K1579" s="448">
        <v>0.3679</v>
      </c>
      <c r="L1579" s="447">
        <v>74</v>
      </c>
      <c r="M1579" s="19">
        <f>IF(C1579=(INDEX(Juris,MATCH('2. Princ. cat. — utilisation'!$B$4,Juris,0),1)),1,0)</f>
        <v>0</v>
      </c>
      <c r="N1579" s="19">
        <f>IF(F1579=(INDEX(Agegroup, MATCH('2. Princ. cat. — utilisation'!$B$5,Agegroup,0),1)),1,0)</f>
        <v>0</v>
      </c>
      <c r="O1579" s="19">
        <f>IF(G1579=(INDEX(Sexgroup,(MATCH('2. Princ. cat. — utilisation'!B$6,Sexgroup,0)),1)),1,0)</f>
        <v>1</v>
      </c>
      <c r="P1579" s="19">
        <f t="shared" si="24"/>
        <v>0</v>
      </c>
    </row>
    <row r="1580" spans="1:16" ht="15" x14ac:dyDescent="0.2">
      <c r="A1580" s="446">
        <v>2</v>
      </c>
      <c r="B1580" s="304" t="s">
        <v>784</v>
      </c>
      <c r="C1580" s="299" t="s">
        <v>788</v>
      </c>
      <c r="D1580" s="306" t="s">
        <v>128</v>
      </c>
      <c r="E1580" s="306" t="s">
        <v>660</v>
      </c>
      <c r="F1580" s="447" t="s">
        <v>939</v>
      </c>
      <c r="G1580" s="447" t="s">
        <v>375</v>
      </c>
      <c r="H1580" s="448">
        <v>1.5765</v>
      </c>
      <c r="I1580" s="449">
        <v>690</v>
      </c>
      <c r="J1580" s="447">
        <v>55.84</v>
      </c>
      <c r="K1580" s="448">
        <v>7.6100000000000001E-2</v>
      </c>
      <c r="L1580" s="447">
        <v>75</v>
      </c>
      <c r="M1580" s="19">
        <f>IF(C1580=(INDEX(Juris,MATCH('2. Princ. cat. — utilisation'!$B$4,Juris,0),1)),1,0)</f>
        <v>0</v>
      </c>
      <c r="N1580" s="19">
        <f>IF(F1580=(INDEX(Agegroup, MATCH('2. Princ. cat. — utilisation'!$B$5,Agegroup,0),1)),1,0)</f>
        <v>0</v>
      </c>
      <c r="O1580" s="19">
        <f>IF(G1580=(INDEX(Sexgroup,(MATCH('2. Princ. cat. — utilisation'!B$6,Sexgroup,0)),1)),1,0)</f>
        <v>1</v>
      </c>
      <c r="P1580" s="19">
        <f t="shared" si="24"/>
        <v>0</v>
      </c>
    </row>
    <row r="1581" spans="1:16" ht="28.5" x14ac:dyDescent="0.2">
      <c r="A1581" s="446">
        <v>2</v>
      </c>
      <c r="B1581" s="304" t="s">
        <v>784</v>
      </c>
      <c r="C1581" s="299" t="s">
        <v>788</v>
      </c>
      <c r="D1581" s="306" t="s">
        <v>11</v>
      </c>
      <c r="E1581" s="306" t="s">
        <v>869</v>
      </c>
      <c r="F1581" s="447" t="s">
        <v>939</v>
      </c>
      <c r="G1581" s="447" t="s">
        <v>375</v>
      </c>
      <c r="H1581" s="448">
        <v>1.5719000000000001</v>
      </c>
      <c r="I1581" s="449">
        <v>688</v>
      </c>
      <c r="J1581" s="447">
        <v>635.21</v>
      </c>
      <c r="K1581" s="448">
        <v>0.86560000000000004</v>
      </c>
      <c r="L1581" s="447">
        <v>76</v>
      </c>
      <c r="M1581" s="19">
        <f>IF(C1581=(INDEX(Juris,MATCH('2. Princ. cat. — utilisation'!$B$4,Juris,0),1)),1,0)</f>
        <v>0</v>
      </c>
      <c r="N1581" s="19">
        <f>IF(F1581=(INDEX(Agegroup, MATCH('2. Princ. cat. — utilisation'!$B$5,Agegroup,0),1)),1,0)</f>
        <v>0</v>
      </c>
      <c r="O1581" s="19">
        <f>IF(G1581=(INDEX(Sexgroup,(MATCH('2. Princ. cat. — utilisation'!B$6,Sexgroup,0)),1)),1,0)</f>
        <v>1</v>
      </c>
      <c r="P1581" s="19">
        <f t="shared" si="24"/>
        <v>0</v>
      </c>
    </row>
    <row r="1582" spans="1:16" ht="15" x14ac:dyDescent="0.2">
      <c r="A1582" s="446">
        <v>2</v>
      </c>
      <c r="B1582" s="304" t="s">
        <v>784</v>
      </c>
      <c r="C1582" s="299" t="s">
        <v>788</v>
      </c>
      <c r="D1582" s="306" t="s">
        <v>119</v>
      </c>
      <c r="E1582" s="306" t="s">
        <v>689</v>
      </c>
      <c r="F1582" s="447" t="s">
        <v>939</v>
      </c>
      <c r="G1582" s="447" t="s">
        <v>375</v>
      </c>
      <c r="H1582" s="448">
        <v>1.5422</v>
      </c>
      <c r="I1582" s="449">
        <v>675</v>
      </c>
      <c r="J1582" s="447">
        <v>16.3</v>
      </c>
      <c r="K1582" s="448">
        <v>2.2200000000000001E-2</v>
      </c>
      <c r="L1582" s="447">
        <v>77</v>
      </c>
      <c r="M1582" s="19">
        <f>IF(C1582=(INDEX(Juris,MATCH('2. Princ. cat. — utilisation'!$B$4,Juris,0),1)),1,0)</f>
        <v>0</v>
      </c>
      <c r="N1582" s="19">
        <f>IF(F1582=(INDEX(Agegroup, MATCH('2. Princ. cat. — utilisation'!$B$5,Agegroup,0),1)),1,0)</f>
        <v>0</v>
      </c>
      <c r="O1582" s="19">
        <f>IF(G1582=(INDEX(Sexgroup,(MATCH('2. Princ. cat. — utilisation'!B$6,Sexgroup,0)),1)),1,0)</f>
        <v>1</v>
      </c>
      <c r="P1582" s="19">
        <f t="shared" si="24"/>
        <v>0</v>
      </c>
    </row>
    <row r="1583" spans="1:16" ht="15" x14ac:dyDescent="0.2">
      <c r="A1583" s="446">
        <v>2</v>
      </c>
      <c r="B1583" s="304" t="s">
        <v>784</v>
      </c>
      <c r="C1583" s="299" t="s">
        <v>788</v>
      </c>
      <c r="D1583" s="306" t="s">
        <v>94</v>
      </c>
      <c r="E1583" s="306" t="s">
        <v>678</v>
      </c>
      <c r="F1583" s="447" t="s">
        <v>939</v>
      </c>
      <c r="G1583" s="447" t="s">
        <v>375</v>
      </c>
      <c r="H1583" s="448">
        <v>1.4577</v>
      </c>
      <c r="I1583" s="449">
        <v>638</v>
      </c>
      <c r="J1583" s="447">
        <v>127.5</v>
      </c>
      <c r="K1583" s="448">
        <v>0.17380000000000001</v>
      </c>
      <c r="L1583" s="447">
        <v>78</v>
      </c>
      <c r="M1583" s="19">
        <f>IF(C1583=(INDEX(Juris,MATCH('2. Princ. cat. — utilisation'!$B$4,Juris,0),1)),1,0)</f>
        <v>0</v>
      </c>
      <c r="N1583" s="19">
        <f>IF(F1583=(INDEX(Agegroup, MATCH('2. Princ. cat. — utilisation'!$B$5,Agegroup,0),1)),1,0)</f>
        <v>0</v>
      </c>
      <c r="O1583" s="19">
        <f>IF(G1583=(INDEX(Sexgroup,(MATCH('2. Princ. cat. — utilisation'!B$6,Sexgroup,0)),1)),1,0)</f>
        <v>1</v>
      </c>
      <c r="P1583" s="19">
        <f t="shared" si="24"/>
        <v>0</v>
      </c>
    </row>
    <row r="1584" spans="1:16" ht="15" x14ac:dyDescent="0.2">
      <c r="A1584" s="446">
        <v>2</v>
      </c>
      <c r="B1584" s="304" t="s">
        <v>784</v>
      </c>
      <c r="C1584" s="299" t="s">
        <v>788</v>
      </c>
      <c r="D1584" s="306" t="s">
        <v>16</v>
      </c>
      <c r="E1584" s="306" t="s">
        <v>642</v>
      </c>
      <c r="F1584" s="447" t="s">
        <v>939</v>
      </c>
      <c r="G1584" s="447" t="s">
        <v>375</v>
      </c>
      <c r="H1584" s="448">
        <v>1.4554</v>
      </c>
      <c r="I1584" s="449">
        <v>637</v>
      </c>
      <c r="J1584" s="447">
        <v>299.45</v>
      </c>
      <c r="K1584" s="448">
        <v>0.40810000000000002</v>
      </c>
      <c r="L1584" s="447">
        <v>79</v>
      </c>
      <c r="M1584" s="19">
        <f>IF(C1584=(INDEX(Juris,MATCH('2. Princ. cat. — utilisation'!$B$4,Juris,0),1)),1,0)</f>
        <v>0</v>
      </c>
      <c r="N1584" s="19">
        <f>IF(F1584=(INDEX(Agegroup, MATCH('2. Princ. cat. — utilisation'!$B$5,Agegroup,0),1)),1,0)</f>
        <v>0</v>
      </c>
      <c r="O1584" s="19">
        <f>IF(G1584=(INDEX(Sexgroup,(MATCH('2. Princ. cat. — utilisation'!B$6,Sexgroup,0)),1)),1,0)</f>
        <v>1</v>
      </c>
      <c r="P1584" s="19">
        <f t="shared" si="24"/>
        <v>0</v>
      </c>
    </row>
    <row r="1585" spans="1:16" ht="15" x14ac:dyDescent="0.2">
      <c r="A1585" s="446">
        <v>2</v>
      </c>
      <c r="B1585" s="304" t="s">
        <v>784</v>
      </c>
      <c r="C1585" s="299" t="s">
        <v>788</v>
      </c>
      <c r="D1585" s="306" t="s">
        <v>148</v>
      </c>
      <c r="E1585" s="306" t="s">
        <v>729</v>
      </c>
      <c r="F1585" s="447" t="s">
        <v>939</v>
      </c>
      <c r="G1585" s="447" t="s">
        <v>375</v>
      </c>
      <c r="H1585" s="448">
        <v>1.4554</v>
      </c>
      <c r="I1585" s="449">
        <v>637</v>
      </c>
      <c r="J1585" s="447">
        <v>73.08</v>
      </c>
      <c r="K1585" s="448">
        <v>9.9599999999999994E-2</v>
      </c>
      <c r="L1585" s="447">
        <v>79</v>
      </c>
      <c r="M1585" s="19">
        <f>IF(C1585=(INDEX(Juris,MATCH('2. Princ. cat. — utilisation'!$B$4,Juris,0),1)),1,0)</f>
        <v>0</v>
      </c>
      <c r="N1585" s="19">
        <f>IF(F1585=(INDEX(Agegroup, MATCH('2. Princ. cat. — utilisation'!$B$5,Agegroup,0),1)),1,0)</f>
        <v>0</v>
      </c>
      <c r="O1585" s="19">
        <f>IF(G1585=(INDEX(Sexgroup,(MATCH('2. Princ. cat. — utilisation'!B$6,Sexgroup,0)),1)),1,0)</f>
        <v>1</v>
      </c>
      <c r="P1585" s="19">
        <f t="shared" si="24"/>
        <v>0</v>
      </c>
    </row>
    <row r="1586" spans="1:16" ht="15" x14ac:dyDescent="0.2">
      <c r="A1586" s="446">
        <v>2</v>
      </c>
      <c r="B1586" s="304" t="s">
        <v>784</v>
      </c>
      <c r="C1586" s="299" t="s">
        <v>788</v>
      </c>
      <c r="D1586" s="306" t="s">
        <v>129</v>
      </c>
      <c r="E1586" s="306" t="s">
        <v>730</v>
      </c>
      <c r="F1586" s="447" t="s">
        <v>939</v>
      </c>
      <c r="G1586" s="447" t="s">
        <v>375</v>
      </c>
      <c r="H1586" s="448">
        <v>1.4531000000000001</v>
      </c>
      <c r="I1586" s="449">
        <v>636</v>
      </c>
      <c r="J1586" s="447">
        <v>34.4</v>
      </c>
      <c r="K1586" s="448">
        <v>4.6899999999999997E-2</v>
      </c>
      <c r="L1586" s="447">
        <v>81</v>
      </c>
      <c r="M1586" s="19">
        <f>IF(C1586=(INDEX(Juris,MATCH('2. Princ. cat. — utilisation'!$B$4,Juris,0),1)),1,0)</f>
        <v>0</v>
      </c>
      <c r="N1586" s="19">
        <f>IF(F1586=(INDEX(Agegroup, MATCH('2. Princ. cat. — utilisation'!$B$5,Agegroup,0),1)),1,0)</f>
        <v>0</v>
      </c>
      <c r="O1586" s="19">
        <f>IF(G1586=(INDEX(Sexgroup,(MATCH('2. Princ. cat. — utilisation'!B$6,Sexgroup,0)),1)),1,0)</f>
        <v>1</v>
      </c>
      <c r="P1586" s="19">
        <f t="shared" si="24"/>
        <v>0</v>
      </c>
    </row>
    <row r="1587" spans="1:16" ht="15" x14ac:dyDescent="0.2">
      <c r="A1587" s="446">
        <v>2</v>
      </c>
      <c r="B1587" s="304" t="s">
        <v>784</v>
      </c>
      <c r="C1587" s="299" t="s">
        <v>788</v>
      </c>
      <c r="D1587" s="306" t="s">
        <v>199</v>
      </c>
      <c r="E1587" s="306" t="s">
        <v>726</v>
      </c>
      <c r="F1587" s="447" t="s">
        <v>939</v>
      </c>
      <c r="G1587" s="447" t="s">
        <v>375</v>
      </c>
      <c r="H1587" s="448">
        <v>1.3663000000000001</v>
      </c>
      <c r="I1587" s="449">
        <v>598</v>
      </c>
      <c r="J1587" s="447">
        <v>49.22</v>
      </c>
      <c r="K1587" s="448">
        <v>6.7100000000000007E-2</v>
      </c>
      <c r="L1587" s="447">
        <v>82</v>
      </c>
      <c r="M1587" s="19">
        <f>IF(C1587=(INDEX(Juris,MATCH('2. Princ. cat. — utilisation'!$B$4,Juris,0),1)),1,0)</f>
        <v>0</v>
      </c>
      <c r="N1587" s="19">
        <f>IF(F1587=(INDEX(Agegroup, MATCH('2. Princ. cat. — utilisation'!$B$5,Agegroup,0),1)),1,0)</f>
        <v>0</v>
      </c>
      <c r="O1587" s="19">
        <f>IF(G1587=(INDEX(Sexgroup,(MATCH('2. Princ. cat. — utilisation'!B$6,Sexgroup,0)),1)),1,0)</f>
        <v>1</v>
      </c>
      <c r="P1587" s="19">
        <f t="shared" si="24"/>
        <v>0</v>
      </c>
    </row>
    <row r="1588" spans="1:16" ht="15" x14ac:dyDescent="0.2">
      <c r="A1588" s="446">
        <v>2</v>
      </c>
      <c r="B1588" s="304" t="s">
        <v>784</v>
      </c>
      <c r="C1588" s="299" t="s">
        <v>788</v>
      </c>
      <c r="D1588" s="306" t="s">
        <v>140</v>
      </c>
      <c r="E1588" s="306" t="s">
        <v>715</v>
      </c>
      <c r="F1588" s="447" t="s">
        <v>939</v>
      </c>
      <c r="G1588" s="447" t="s">
        <v>375</v>
      </c>
      <c r="H1588" s="448">
        <v>1.3183</v>
      </c>
      <c r="I1588" s="449">
        <v>577</v>
      </c>
      <c r="J1588" s="447">
        <v>41.19</v>
      </c>
      <c r="K1588" s="448">
        <v>5.6099999999999997E-2</v>
      </c>
      <c r="L1588" s="447">
        <v>83</v>
      </c>
      <c r="M1588" s="19">
        <f>IF(C1588=(INDEX(Juris,MATCH('2. Princ. cat. — utilisation'!$B$4,Juris,0),1)),1,0)</f>
        <v>0</v>
      </c>
      <c r="N1588" s="19">
        <f>IF(F1588=(INDEX(Agegroup, MATCH('2. Princ. cat. — utilisation'!$B$5,Agegroup,0),1)),1,0)</f>
        <v>0</v>
      </c>
      <c r="O1588" s="19">
        <f>IF(G1588=(INDEX(Sexgroup,(MATCH('2. Princ. cat. — utilisation'!B$6,Sexgroup,0)),1)),1,0)</f>
        <v>1</v>
      </c>
      <c r="P1588" s="19">
        <f t="shared" si="24"/>
        <v>0</v>
      </c>
    </row>
    <row r="1589" spans="1:16" ht="15" x14ac:dyDescent="0.2">
      <c r="A1589" s="446">
        <v>2</v>
      </c>
      <c r="B1589" s="304" t="s">
        <v>784</v>
      </c>
      <c r="C1589" s="299" t="s">
        <v>788</v>
      </c>
      <c r="D1589" s="306" t="s">
        <v>120</v>
      </c>
      <c r="E1589" s="306" t="s">
        <v>714</v>
      </c>
      <c r="F1589" s="447" t="s">
        <v>939</v>
      </c>
      <c r="G1589" s="447" t="s">
        <v>375</v>
      </c>
      <c r="H1589" s="448">
        <v>1.3183</v>
      </c>
      <c r="I1589" s="449">
        <v>577</v>
      </c>
      <c r="J1589" s="447">
        <v>20.12</v>
      </c>
      <c r="K1589" s="448">
        <v>2.7400000000000001E-2</v>
      </c>
      <c r="L1589" s="447">
        <v>83</v>
      </c>
      <c r="M1589" s="19">
        <f>IF(C1589=(INDEX(Juris,MATCH('2. Princ. cat. — utilisation'!$B$4,Juris,0),1)),1,0)</f>
        <v>0</v>
      </c>
      <c r="N1589" s="19">
        <f>IF(F1589=(INDEX(Agegroup, MATCH('2. Princ. cat. — utilisation'!$B$5,Agegroup,0),1)),1,0)</f>
        <v>0</v>
      </c>
      <c r="O1589" s="19">
        <f>IF(G1589=(INDEX(Sexgroup,(MATCH('2. Princ. cat. — utilisation'!B$6,Sexgroup,0)),1)),1,0)</f>
        <v>1</v>
      </c>
      <c r="P1589" s="19">
        <f t="shared" si="24"/>
        <v>0</v>
      </c>
    </row>
    <row r="1590" spans="1:16" ht="15" x14ac:dyDescent="0.2">
      <c r="A1590" s="446">
        <v>2</v>
      </c>
      <c r="B1590" s="304" t="s">
        <v>784</v>
      </c>
      <c r="C1590" s="299" t="s">
        <v>788</v>
      </c>
      <c r="D1590" s="306" t="s">
        <v>85</v>
      </c>
      <c r="E1590" s="306" t="s">
        <v>105</v>
      </c>
      <c r="F1590" s="447" t="s">
        <v>939</v>
      </c>
      <c r="G1590" s="447" t="s">
        <v>375</v>
      </c>
      <c r="H1590" s="448">
        <v>1.3113999999999999</v>
      </c>
      <c r="I1590" s="449">
        <v>574</v>
      </c>
      <c r="J1590" s="447">
        <v>98.27</v>
      </c>
      <c r="K1590" s="448">
        <v>0.13389999999999999</v>
      </c>
      <c r="L1590" s="447">
        <v>85</v>
      </c>
      <c r="M1590" s="19">
        <f>IF(C1590=(INDEX(Juris,MATCH('2. Princ. cat. — utilisation'!$B$4,Juris,0),1)),1,0)</f>
        <v>0</v>
      </c>
      <c r="N1590" s="19">
        <f>IF(F1590=(INDEX(Agegroup, MATCH('2. Princ. cat. — utilisation'!$B$5,Agegroup,0),1)),1,0)</f>
        <v>0</v>
      </c>
      <c r="O1590" s="19">
        <f>IF(G1590=(INDEX(Sexgroup,(MATCH('2. Princ. cat. — utilisation'!B$6,Sexgroup,0)),1)),1,0)</f>
        <v>1</v>
      </c>
      <c r="P1590" s="19">
        <f t="shared" si="24"/>
        <v>0</v>
      </c>
    </row>
    <row r="1591" spans="1:16" ht="15" x14ac:dyDescent="0.2">
      <c r="A1591" s="446">
        <v>2</v>
      </c>
      <c r="B1591" s="304" t="s">
        <v>784</v>
      </c>
      <c r="C1591" s="299" t="s">
        <v>788</v>
      </c>
      <c r="D1591" s="306" t="s">
        <v>57</v>
      </c>
      <c r="E1591" s="306" t="s">
        <v>104</v>
      </c>
      <c r="F1591" s="447" t="s">
        <v>939</v>
      </c>
      <c r="G1591" s="447" t="s">
        <v>375</v>
      </c>
      <c r="H1591" s="448">
        <v>1.2315</v>
      </c>
      <c r="I1591" s="449">
        <v>539</v>
      </c>
      <c r="J1591" s="447">
        <v>55.95</v>
      </c>
      <c r="K1591" s="448">
        <v>7.6300000000000007E-2</v>
      </c>
      <c r="L1591" s="447">
        <v>86</v>
      </c>
      <c r="M1591" s="19">
        <f>IF(C1591=(INDEX(Juris,MATCH('2. Princ. cat. — utilisation'!$B$4,Juris,0),1)),1,0)</f>
        <v>0</v>
      </c>
      <c r="N1591" s="19">
        <f>IF(F1591=(INDEX(Agegroup, MATCH('2. Princ. cat. — utilisation'!$B$5,Agegroup,0),1)),1,0)</f>
        <v>0</v>
      </c>
      <c r="O1591" s="19">
        <f>IF(G1591=(INDEX(Sexgroup,(MATCH('2. Princ. cat. — utilisation'!B$6,Sexgroup,0)),1)),1,0)</f>
        <v>1</v>
      </c>
      <c r="P1591" s="19">
        <f t="shared" si="24"/>
        <v>0</v>
      </c>
    </row>
    <row r="1592" spans="1:16" ht="15" x14ac:dyDescent="0.2">
      <c r="A1592" s="446">
        <v>2</v>
      </c>
      <c r="B1592" s="304" t="s">
        <v>784</v>
      </c>
      <c r="C1592" s="299" t="s">
        <v>788</v>
      </c>
      <c r="D1592" s="306" t="s">
        <v>135</v>
      </c>
      <c r="E1592" s="306" t="s">
        <v>689</v>
      </c>
      <c r="F1592" s="447" t="s">
        <v>939</v>
      </c>
      <c r="G1592" s="447" t="s">
        <v>375</v>
      </c>
      <c r="H1592" s="448">
        <v>1.1926000000000001</v>
      </c>
      <c r="I1592" s="449">
        <v>522</v>
      </c>
      <c r="J1592" s="447">
        <v>89.11</v>
      </c>
      <c r="K1592" s="448">
        <v>0.12139999999999999</v>
      </c>
      <c r="L1592" s="447">
        <v>87</v>
      </c>
      <c r="M1592" s="19">
        <f>IF(C1592=(INDEX(Juris,MATCH('2. Princ. cat. — utilisation'!$B$4,Juris,0),1)),1,0)</f>
        <v>0</v>
      </c>
      <c r="N1592" s="19">
        <f>IF(F1592=(INDEX(Agegroup, MATCH('2. Princ. cat. — utilisation'!$B$5,Agegroup,0),1)),1,0)</f>
        <v>0</v>
      </c>
      <c r="O1592" s="19">
        <f>IF(G1592=(INDEX(Sexgroup,(MATCH('2. Princ. cat. — utilisation'!B$6,Sexgroup,0)),1)),1,0)</f>
        <v>1</v>
      </c>
      <c r="P1592" s="19">
        <f t="shared" si="24"/>
        <v>0</v>
      </c>
    </row>
    <row r="1593" spans="1:16" ht="15" x14ac:dyDescent="0.2">
      <c r="A1593" s="446">
        <v>2</v>
      </c>
      <c r="B1593" s="304" t="s">
        <v>784</v>
      </c>
      <c r="C1593" s="299" t="s">
        <v>788</v>
      </c>
      <c r="D1593" s="306" t="s">
        <v>430</v>
      </c>
      <c r="E1593" s="306" t="s">
        <v>693</v>
      </c>
      <c r="F1593" s="447" t="s">
        <v>939</v>
      </c>
      <c r="G1593" s="447" t="s">
        <v>375</v>
      </c>
      <c r="H1593" s="448">
        <v>1.1652</v>
      </c>
      <c r="I1593" s="449">
        <v>510</v>
      </c>
      <c r="J1593" s="447">
        <v>119.26</v>
      </c>
      <c r="K1593" s="448">
        <v>0.16250000000000001</v>
      </c>
      <c r="L1593" s="447">
        <v>88</v>
      </c>
      <c r="M1593" s="19">
        <f>IF(C1593=(INDEX(Juris,MATCH('2. Princ. cat. — utilisation'!$B$4,Juris,0),1)),1,0)</f>
        <v>0</v>
      </c>
      <c r="N1593" s="19">
        <f>IF(F1593=(INDEX(Agegroup, MATCH('2. Princ. cat. — utilisation'!$B$5,Agegroup,0),1)),1,0)</f>
        <v>0</v>
      </c>
      <c r="O1593" s="19">
        <f>IF(G1593=(INDEX(Sexgroup,(MATCH('2. Princ. cat. — utilisation'!B$6,Sexgroup,0)),1)),1,0)</f>
        <v>1</v>
      </c>
      <c r="P1593" s="19">
        <f t="shared" si="24"/>
        <v>0</v>
      </c>
    </row>
    <row r="1594" spans="1:16" ht="15" x14ac:dyDescent="0.2">
      <c r="A1594" s="446">
        <v>2</v>
      </c>
      <c r="B1594" s="304" t="s">
        <v>784</v>
      </c>
      <c r="C1594" s="299" t="s">
        <v>788</v>
      </c>
      <c r="D1594" s="306" t="s">
        <v>170</v>
      </c>
      <c r="E1594" s="306" t="s">
        <v>719</v>
      </c>
      <c r="F1594" s="447" t="s">
        <v>939</v>
      </c>
      <c r="G1594" s="447" t="s">
        <v>375</v>
      </c>
      <c r="H1594" s="448">
        <v>1.1606000000000001</v>
      </c>
      <c r="I1594" s="449">
        <v>508</v>
      </c>
      <c r="J1594" s="447">
        <v>34.83</v>
      </c>
      <c r="K1594" s="448">
        <v>4.7500000000000001E-2</v>
      </c>
      <c r="L1594" s="447">
        <v>89</v>
      </c>
      <c r="M1594" s="19">
        <f>IF(C1594=(INDEX(Juris,MATCH('2. Princ. cat. — utilisation'!$B$4,Juris,0),1)),1,0)</f>
        <v>0</v>
      </c>
      <c r="N1594" s="19">
        <f>IF(F1594=(INDEX(Agegroup, MATCH('2. Princ. cat. — utilisation'!$B$5,Agegroup,0),1)),1,0)</f>
        <v>0</v>
      </c>
      <c r="O1594" s="19">
        <f>IF(G1594=(INDEX(Sexgroup,(MATCH('2. Princ. cat. — utilisation'!B$6,Sexgroup,0)),1)),1,0)</f>
        <v>1</v>
      </c>
      <c r="P1594" s="19">
        <f t="shared" si="24"/>
        <v>0</v>
      </c>
    </row>
    <row r="1595" spans="1:16" ht="15" x14ac:dyDescent="0.2">
      <c r="A1595" s="446">
        <v>2</v>
      </c>
      <c r="B1595" s="304" t="s">
        <v>784</v>
      </c>
      <c r="C1595" s="299" t="s">
        <v>788</v>
      </c>
      <c r="D1595" s="306" t="s">
        <v>127</v>
      </c>
      <c r="E1595" s="306" t="s">
        <v>698</v>
      </c>
      <c r="F1595" s="447" t="s">
        <v>939</v>
      </c>
      <c r="G1595" s="447" t="s">
        <v>375</v>
      </c>
      <c r="H1595" s="448">
        <v>1.1584000000000001</v>
      </c>
      <c r="I1595" s="449">
        <v>507</v>
      </c>
      <c r="J1595" s="447">
        <v>25.34</v>
      </c>
      <c r="K1595" s="448">
        <v>3.4500000000000003E-2</v>
      </c>
      <c r="L1595" s="447">
        <v>90</v>
      </c>
      <c r="M1595" s="19">
        <f>IF(C1595=(INDEX(Juris,MATCH('2. Princ. cat. — utilisation'!$B$4,Juris,0),1)),1,0)</f>
        <v>0</v>
      </c>
      <c r="N1595" s="19">
        <f>IF(F1595=(INDEX(Agegroup, MATCH('2. Princ. cat. — utilisation'!$B$5,Agegroup,0),1)),1,0)</f>
        <v>0</v>
      </c>
      <c r="O1595" s="19">
        <f>IF(G1595=(INDEX(Sexgroup,(MATCH('2. Princ. cat. — utilisation'!B$6,Sexgroup,0)),1)),1,0)</f>
        <v>1</v>
      </c>
      <c r="P1595" s="19">
        <f t="shared" si="24"/>
        <v>0</v>
      </c>
    </row>
    <row r="1596" spans="1:16" ht="15" x14ac:dyDescent="0.2">
      <c r="A1596" s="446">
        <v>2</v>
      </c>
      <c r="B1596" s="304" t="s">
        <v>784</v>
      </c>
      <c r="C1596" s="299" t="s">
        <v>788</v>
      </c>
      <c r="D1596" s="306" t="s">
        <v>59</v>
      </c>
      <c r="E1596" s="306" t="s">
        <v>667</v>
      </c>
      <c r="F1596" s="447" t="s">
        <v>939</v>
      </c>
      <c r="G1596" s="447" t="s">
        <v>375</v>
      </c>
      <c r="H1596" s="448">
        <v>1.1515</v>
      </c>
      <c r="I1596" s="449">
        <v>504</v>
      </c>
      <c r="J1596" s="447">
        <v>85.74</v>
      </c>
      <c r="K1596" s="448">
        <v>0.1168</v>
      </c>
      <c r="L1596" s="447">
        <v>91</v>
      </c>
      <c r="M1596" s="19">
        <f>IF(C1596=(INDEX(Juris,MATCH('2. Princ. cat. — utilisation'!$B$4,Juris,0),1)),1,0)</f>
        <v>0</v>
      </c>
      <c r="N1596" s="19">
        <f>IF(F1596=(INDEX(Agegroup, MATCH('2. Princ. cat. — utilisation'!$B$5,Agegroup,0),1)),1,0)</f>
        <v>0</v>
      </c>
      <c r="O1596" s="19">
        <f>IF(G1596=(INDEX(Sexgroup,(MATCH('2. Princ. cat. — utilisation'!B$6,Sexgroup,0)),1)),1,0)</f>
        <v>1</v>
      </c>
      <c r="P1596" s="19">
        <f t="shared" si="24"/>
        <v>0</v>
      </c>
    </row>
    <row r="1597" spans="1:16" ht="15" x14ac:dyDescent="0.2">
      <c r="A1597" s="446">
        <v>2</v>
      </c>
      <c r="B1597" s="304" t="s">
        <v>784</v>
      </c>
      <c r="C1597" s="299" t="s">
        <v>788</v>
      </c>
      <c r="D1597" s="306" t="s">
        <v>168</v>
      </c>
      <c r="E1597" s="306" t="s">
        <v>102</v>
      </c>
      <c r="F1597" s="447" t="s">
        <v>939</v>
      </c>
      <c r="G1597" s="447" t="s">
        <v>375</v>
      </c>
      <c r="H1597" s="448">
        <v>1.1172</v>
      </c>
      <c r="I1597" s="449">
        <v>489</v>
      </c>
      <c r="J1597" s="447">
        <v>12.33</v>
      </c>
      <c r="K1597" s="448">
        <v>1.6799999999999999E-2</v>
      </c>
      <c r="L1597" s="447">
        <v>92</v>
      </c>
      <c r="M1597" s="19">
        <f>IF(C1597=(INDEX(Juris,MATCH('2. Princ. cat. — utilisation'!$B$4,Juris,0),1)),1,0)</f>
        <v>0</v>
      </c>
      <c r="N1597" s="19">
        <f>IF(F1597=(INDEX(Agegroup, MATCH('2. Princ. cat. — utilisation'!$B$5,Agegroup,0),1)),1,0)</f>
        <v>0</v>
      </c>
      <c r="O1597" s="19">
        <f>IF(G1597=(INDEX(Sexgroup,(MATCH('2. Princ. cat. — utilisation'!B$6,Sexgroup,0)),1)),1,0)</f>
        <v>1</v>
      </c>
      <c r="P1597" s="19">
        <f t="shared" si="24"/>
        <v>0</v>
      </c>
    </row>
    <row r="1598" spans="1:16" ht="15" x14ac:dyDescent="0.2">
      <c r="A1598" s="446">
        <v>2</v>
      </c>
      <c r="B1598" s="304" t="s">
        <v>784</v>
      </c>
      <c r="C1598" s="299" t="s">
        <v>788</v>
      </c>
      <c r="D1598" s="306" t="s">
        <v>33</v>
      </c>
      <c r="E1598" s="306" t="s">
        <v>666</v>
      </c>
      <c r="F1598" s="447" t="s">
        <v>939</v>
      </c>
      <c r="G1598" s="447" t="s">
        <v>375</v>
      </c>
      <c r="H1598" s="448">
        <v>1.1104000000000001</v>
      </c>
      <c r="I1598" s="449">
        <v>486</v>
      </c>
      <c r="J1598" s="447">
        <v>58.48</v>
      </c>
      <c r="K1598" s="448">
        <v>7.9699999999999993E-2</v>
      </c>
      <c r="L1598" s="447">
        <v>93</v>
      </c>
      <c r="M1598" s="19">
        <f>IF(C1598=(INDEX(Juris,MATCH('2. Princ. cat. — utilisation'!$B$4,Juris,0),1)),1,0)</f>
        <v>0</v>
      </c>
      <c r="N1598" s="19">
        <f>IF(F1598=(INDEX(Agegroup, MATCH('2. Princ. cat. — utilisation'!$B$5,Agegroup,0),1)),1,0)</f>
        <v>0</v>
      </c>
      <c r="O1598" s="19">
        <f>IF(G1598=(INDEX(Sexgroup,(MATCH('2. Princ. cat. — utilisation'!B$6,Sexgroup,0)),1)),1,0)</f>
        <v>1</v>
      </c>
      <c r="P1598" s="19">
        <f t="shared" si="24"/>
        <v>0</v>
      </c>
    </row>
    <row r="1599" spans="1:16" ht="15" x14ac:dyDescent="0.2">
      <c r="A1599" s="446">
        <v>2</v>
      </c>
      <c r="B1599" s="304" t="s">
        <v>784</v>
      </c>
      <c r="C1599" s="299" t="s">
        <v>788</v>
      </c>
      <c r="D1599" s="306" t="s">
        <v>0</v>
      </c>
      <c r="E1599" s="306" t="s">
        <v>563</v>
      </c>
      <c r="F1599" s="447" t="s">
        <v>939</v>
      </c>
      <c r="G1599" s="447" t="s">
        <v>375</v>
      </c>
      <c r="H1599" s="448">
        <v>1.1034999999999999</v>
      </c>
      <c r="I1599" s="449">
        <v>483</v>
      </c>
      <c r="J1599" s="450">
        <v>7825.9</v>
      </c>
      <c r="K1599" s="448">
        <v>10.6648</v>
      </c>
      <c r="L1599" s="447">
        <v>94</v>
      </c>
      <c r="M1599" s="19">
        <f>IF(C1599=(INDEX(Juris,MATCH('2. Princ. cat. — utilisation'!$B$4,Juris,0),1)),1,0)</f>
        <v>0</v>
      </c>
      <c r="N1599" s="19">
        <f>IF(F1599=(INDEX(Agegroup, MATCH('2. Princ. cat. — utilisation'!$B$5,Agegroup,0),1)),1,0)</f>
        <v>0</v>
      </c>
      <c r="O1599" s="19">
        <f>IF(G1599=(INDEX(Sexgroup,(MATCH('2. Princ. cat. — utilisation'!B$6,Sexgroup,0)),1)),1,0)</f>
        <v>1</v>
      </c>
      <c r="P1599" s="19">
        <f t="shared" si="24"/>
        <v>0</v>
      </c>
    </row>
    <row r="1600" spans="1:16" ht="15" x14ac:dyDescent="0.2">
      <c r="A1600" s="446">
        <v>2</v>
      </c>
      <c r="B1600" s="304" t="s">
        <v>784</v>
      </c>
      <c r="C1600" s="299" t="s">
        <v>788</v>
      </c>
      <c r="D1600" s="306" t="s">
        <v>183</v>
      </c>
      <c r="E1600" s="306" t="s">
        <v>606</v>
      </c>
      <c r="F1600" s="447" t="s">
        <v>939</v>
      </c>
      <c r="G1600" s="447" t="s">
        <v>375</v>
      </c>
      <c r="H1600" s="448">
        <v>1.0395000000000001</v>
      </c>
      <c r="I1600" s="449">
        <v>455</v>
      </c>
      <c r="J1600" s="447">
        <v>50.69</v>
      </c>
      <c r="K1600" s="448">
        <v>6.9099999999999995E-2</v>
      </c>
      <c r="L1600" s="447">
        <v>95</v>
      </c>
      <c r="M1600" s="19">
        <f>IF(C1600=(INDEX(Juris,MATCH('2. Princ. cat. — utilisation'!$B$4,Juris,0),1)),1,0)</f>
        <v>0</v>
      </c>
      <c r="N1600" s="19">
        <f>IF(F1600=(INDEX(Agegroup, MATCH('2. Princ. cat. — utilisation'!$B$5,Agegroup,0),1)),1,0)</f>
        <v>0</v>
      </c>
      <c r="O1600" s="19">
        <f>IF(G1600=(INDEX(Sexgroup,(MATCH('2. Princ. cat. — utilisation'!B$6,Sexgroup,0)),1)),1,0)</f>
        <v>1</v>
      </c>
      <c r="P1600" s="19">
        <f t="shared" si="24"/>
        <v>0</v>
      </c>
    </row>
    <row r="1601" spans="1:16" ht="15" x14ac:dyDescent="0.2">
      <c r="A1601" s="446">
        <v>2</v>
      </c>
      <c r="B1601" s="304" t="s">
        <v>784</v>
      </c>
      <c r="C1601" s="299" t="s">
        <v>788</v>
      </c>
      <c r="D1601" s="306" t="s">
        <v>185</v>
      </c>
      <c r="E1601" s="306" t="s">
        <v>633</v>
      </c>
      <c r="F1601" s="447" t="s">
        <v>939</v>
      </c>
      <c r="G1601" s="447" t="s">
        <v>375</v>
      </c>
      <c r="H1601" s="448">
        <v>1.0327</v>
      </c>
      <c r="I1601" s="449">
        <v>452</v>
      </c>
      <c r="J1601" s="447">
        <v>56.14</v>
      </c>
      <c r="K1601" s="448">
        <v>7.6499999999999999E-2</v>
      </c>
      <c r="L1601" s="447">
        <v>96</v>
      </c>
      <c r="M1601" s="19">
        <f>IF(C1601=(INDEX(Juris,MATCH('2. Princ. cat. — utilisation'!$B$4,Juris,0),1)),1,0)</f>
        <v>0</v>
      </c>
      <c r="N1601" s="19">
        <f>IF(F1601=(INDEX(Agegroup, MATCH('2. Princ. cat. — utilisation'!$B$5,Agegroup,0),1)),1,0)</f>
        <v>0</v>
      </c>
      <c r="O1601" s="19">
        <f>IF(G1601=(INDEX(Sexgroup,(MATCH('2. Princ. cat. — utilisation'!B$6,Sexgroup,0)),1)),1,0)</f>
        <v>1</v>
      </c>
      <c r="P1601" s="19">
        <f t="shared" si="24"/>
        <v>0</v>
      </c>
    </row>
    <row r="1602" spans="1:16" ht="15" x14ac:dyDescent="0.2">
      <c r="A1602" s="446">
        <v>2</v>
      </c>
      <c r="B1602" s="304" t="s">
        <v>784</v>
      </c>
      <c r="C1602" s="299" t="s">
        <v>788</v>
      </c>
      <c r="D1602" s="306" t="s">
        <v>42</v>
      </c>
      <c r="E1602" s="306" t="s">
        <v>663</v>
      </c>
      <c r="F1602" s="447" t="s">
        <v>939</v>
      </c>
      <c r="G1602" s="447" t="s">
        <v>375</v>
      </c>
      <c r="H1602" s="448">
        <v>1.0236000000000001</v>
      </c>
      <c r="I1602" s="449">
        <v>448</v>
      </c>
      <c r="J1602" s="447">
        <v>42.34</v>
      </c>
      <c r="K1602" s="448">
        <v>5.7700000000000001E-2</v>
      </c>
      <c r="L1602" s="447">
        <v>97</v>
      </c>
      <c r="M1602" s="19">
        <f>IF(C1602=(INDEX(Juris,MATCH('2. Princ. cat. — utilisation'!$B$4,Juris,0),1)),1,0)</f>
        <v>0</v>
      </c>
      <c r="N1602" s="19">
        <f>IF(F1602=(INDEX(Agegroup, MATCH('2. Princ. cat. — utilisation'!$B$5,Agegroup,0),1)),1,0)</f>
        <v>0</v>
      </c>
      <c r="O1602" s="19">
        <f>IF(G1602=(INDEX(Sexgroup,(MATCH('2. Princ. cat. — utilisation'!B$6,Sexgroup,0)),1)),1,0)</f>
        <v>1</v>
      </c>
      <c r="P1602" s="19">
        <f t="shared" si="24"/>
        <v>0</v>
      </c>
    </row>
    <row r="1603" spans="1:16" ht="15" x14ac:dyDescent="0.2">
      <c r="A1603" s="446">
        <v>2</v>
      </c>
      <c r="B1603" s="304" t="s">
        <v>784</v>
      </c>
      <c r="C1603" s="299" t="s">
        <v>788</v>
      </c>
      <c r="D1603" s="306" t="s">
        <v>424</v>
      </c>
      <c r="E1603" s="306" t="s">
        <v>834</v>
      </c>
      <c r="F1603" s="447" t="s">
        <v>939</v>
      </c>
      <c r="G1603" s="447" t="s">
        <v>375</v>
      </c>
      <c r="H1603" s="448">
        <v>1.0236000000000001</v>
      </c>
      <c r="I1603" s="449">
        <v>448</v>
      </c>
      <c r="J1603" s="447">
        <v>139.33000000000001</v>
      </c>
      <c r="K1603" s="448">
        <v>0.18990000000000001</v>
      </c>
      <c r="L1603" s="447">
        <v>97</v>
      </c>
      <c r="M1603" s="19">
        <f>IF(C1603=(INDEX(Juris,MATCH('2. Princ. cat. — utilisation'!$B$4,Juris,0),1)),1,0)</f>
        <v>0</v>
      </c>
      <c r="N1603" s="19">
        <f>IF(F1603=(INDEX(Agegroup, MATCH('2. Princ. cat. — utilisation'!$B$5,Agegroup,0),1)),1,0)</f>
        <v>0</v>
      </c>
      <c r="O1603" s="19">
        <f>IF(G1603=(INDEX(Sexgroup,(MATCH('2. Princ. cat. — utilisation'!B$6,Sexgroup,0)),1)),1,0)</f>
        <v>1</v>
      </c>
      <c r="P1603" s="19">
        <f t="shared" si="24"/>
        <v>0</v>
      </c>
    </row>
    <row r="1604" spans="1:16" ht="15" x14ac:dyDescent="0.2">
      <c r="A1604" s="446">
        <v>2</v>
      </c>
      <c r="B1604" s="304" t="s">
        <v>784</v>
      </c>
      <c r="C1604" s="299" t="s">
        <v>788</v>
      </c>
      <c r="D1604" s="306" t="s">
        <v>69</v>
      </c>
      <c r="E1604" s="306" t="s">
        <v>643</v>
      </c>
      <c r="F1604" s="447" t="s">
        <v>939</v>
      </c>
      <c r="G1604" s="447" t="s">
        <v>375</v>
      </c>
      <c r="H1604" s="448">
        <v>1.0121</v>
      </c>
      <c r="I1604" s="449">
        <v>443</v>
      </c>
      <c r="J1604" s="447">
        <v>48.98</v>
      </c>
      <c r="K1604" s="448">
        <v>6.6699999999999995E-2</v>
      </c>
      <c r="L1604" s="447">
        <v>99</v>
      </c>
      <c r="M1604" s="19">
        <f>IF(C1604=(INDEX(Juris,MATCH('2. Princ. cat. — utilisation'!$B$4,Juris,0),1)),1,0)</f>
        <v>0</v>
      </c>
      <c r="N1604" s="19">
        <f>IF(F1604=(INDEX(Agegroup, MATCH('2. Princ. cat. — utilisation'!$B$5,Agegroup,0),1)),1,0)</f>
        <v>0</v>
      </c>
      <c r="O1604" s="19">
        <f>IF(G1604=(INDEX(Sexgroup,(MATCH('2. Princ. cat. — utilisation'!B$6,Sexgroup,0)),1)),1,0)</f>
        <v>1</v>
      </c>
      <c r="P1604" s="19">
        <f t="shared" si="24"/>
        <v>0</v>
      </c>
    </row>
    <row r="1605" spans="1:16" ht="15" x14ac:dyDescent="0.2">
      <c r="A1605" s="446">
        <v>2</v>
      </c>
      <c r="B1605" s="304" t="s">
        <v>784</v>
      </c>
      <c r="C1605" s="299" t="s">
        <v>788</v>
      </c>
      <c r="D1605" s="306" t="s">
        <v>126</v>
      </c>
      <c r="E1605" s="306" t="s">
        <v>709</v>
      </c>
      <c r="F1605" s="447" t="s">
        <v>939</v>
      </c>
      <c r="G1605" s="447" t="s">
        <v>375</v>
      </c>
      <c r="H1605" s="448">
        <v>0.94589999999999996</v>
      </c>
      <c r="I1605" s="449">
        <v>414</v>
      </c>
      <c r="J1605" s="447">
        <v>34.39</v>
      </c>
      <c r="K1605" s="448">
        <v>4.6899999999999997E-2</v>
      </c>
      <c r="L1605" s="447">
        <v>100</v>
      </c>
      <c r="M1605" s="19">
        <f>IF(C1605=(INDEX(Juris,MATCH('2. Princ. cat. — utilisation'!$B$4,Juris,0),1)),1,0)</f>
        <v>0</v>
      </c>
      <c r="N1605" s="19">
        <f>IF(F1605=(INDEX(Agegroup, MATCH('2. Princ. cat. — utilisation'!$B$5,Agegroup,0),1)),1,0)</f>
        <v>0</v>
      </c>
      <c r="O1605" s="19">
        <f>IF(G1605=(INDEX(Sexgroup,(MATCH('2. Princ. cat. — utilisation'!B$6,Sexgroup,0)),1)),1,0)</f>
        <v>1</v>
      </c>
      <c r="P1605" s="19">
        <f t="shared" si="24"/>
        <v>0</v>
      </c>
    </row>
    <row r="1606" spans="1:16" ht="15" x14ac:dyDescent="0.2">
      <c r="A1606" s="446">
        <v>2</v>
      </c>
      <c r="B1606" s="304" t="s">
        <v>784</v>
      </c>
      <c r="C1606" s="299" t="s">
        <v>788</v>
      </c>
      <c r="D1606" s="306" t="s">
        <v>2</v>
      </c>
      <c r="E1606" s="306" t="s">
        <v>572</v>
      </c>
      <c r="F1606" s="447" t="s">
        <v>939</v>
      </c>
      <c r="G1606" s="447" t="s">
        <v>873</v>
      </c>
      <c r="H1606" s="448">
        <v>26.900700000000001</v>
      </c>
      <c r="I1606" s="449">
        <v>5134</v>
      </c>
      <c r="J1606" s="447">
        <v>611.28</v>
      </c>
      <c r="K1606" s="448">
        <v>1.7521</v>
      </c>
      <c r="L1606" s="447">
        <v>1</v>
      </c>
      <c r="M1606" s="19">
        <f>IF(C1606=(INDEX(Juris,MATCH('2. Princ. cat. — utilisation'!$B$4,Juris,0),1)),1,0)</f>
        <v>0</v>
      </c>
      <c r="N1606" s="19">
        <f>IF(F1606=(INDEX(Agegroup, MATCH('2. Princ. cat. — utilisation'!$B$5,Agegroup,0),1)),1,0)</f>
        <v>0</v>
      </c>
      <c r="O1606" s="19">
        <f>IF(G1606=(INDEX(Sexgroup,(MATCH('2. Princ. cat. — utilisation'!B$6,Sexgroup,0)),1)),1,0)</f>
        <v>0</v>
      </c>
      <c r="P1606" s="19">
        <f t="shared" si="24"/>
        <v>0</v>
      </c>
    </row>
    <row r="1607" spans="1:16" ht="15" x14ac:dyDescent="0.2">
      <c r="A1607" s="446">
        <v>2</v>
      </c>
      <c r="B1607" s="304" t="s">
        <v>784</v>
      </c>
      <c r="C1607" s="299" t="s">
        <v>788</v>
      </c>
      <c r="D1607" s="306" t="s">
        <v>1</v>
      </c>
      <c r="E1607" s="306" t="s">
        <v>576</v>
      </c>
      <c r="F1607" s="447" t="s">
        <v>939</v>
      </c>
      <c r="G1607" s="447" t="s">
        <v>873</v>
      </c>
      <c r="H1607" s="448">
        <v>20.665400000000002</v>
      </c>
      <c r="I1607" s="449">
        <v>3944</v>
      </c>
      <c r="J1607" s="447">
        <v>520.23</v>
      </c>
      <c r="K1607" s="448">
        <v>1.4911000000000001</v>
      </c>
      <c r="L1607" s="447">
        <v>2</v>
      </c>
      <c r="M1607" s="19">
        <f>IF(C1607=(INDEX(Juris,MATCH('2. Princ. cat. — utilisation'!$B$4,Juris,0),1)),1,0)</f>
        <v>0</v>
      </c>
      <c r="N1607" s="19">
        <f>IF(F1607=(INDEX(Agegroup, MATCH('2. Princ. cat. — utilisation'!$B$5,Agegroup,0),1)),1,0)</f>
        <v>0</v>
      </c>
      <c r="O1607" s="19">
        <f>IF(G1607=(INDEX(Sexgroup,(MATCH('2. Princ. cat. — utilisation'!B$6,Sexgroup,0)),1)),1,0)</f>
        <v>0</v>
      </c>
      <c r="P1607" s="19">
        <f t="shared" ref="P1607:P1670" si="25">IF(M1607=1,IF(N1607=1,IF(O1607=1,1,0),0),0)</f>
        <v>0</v>
      </c>
    </row>
    <row r="1608" spans="1:16" ht="15" x14ac:dyDescent="0.2">
      <c r="A1608" s="446">
        <v>2</v>
      </c>
      <c r="B1608" s="304" t="s">
        <v>784</v>
      </c>
      <c r="C1608" s="299" t="s">
        <v>788</v>
      </c>
      <c r="D1608" s="306" t="s">
        <v>29</v>
      </c>
      <c r="E1608" s="306" t="s">
        <v>596</v>
      </c>
      <c r="F1608" s="447" t="s">
        <v>939</v>
      </c>
      <c r="G1608" s="447" t="s">
        <v>873</v>
      </c>
      <c r="H1608" s="448">
        <v>18.365200000000002</v>
      </c>
      <c r="I1608" s="449">
        <v>3505</v>
      </c>
      <c r="J1608" s="447">
        <v>274.76</v>
      </c>
      <c r="K1608" s="448">
        <v>0.78749999999999998</v>
      </c>
      <c r="L1608" s="447">
        <v>3</v>
      </c>
      <c r="M1608" s="19">
        <f>IF(C1608=(INDEX(Juris,MATCH('2. Princ. cat. — utilisation'!$B$4,Juris,0),1)),1,0)</f>
        <v>0</v>
      </c>
      <c r="N1608" s="19">
        <f>IF(F1608=(INDEX(Agegroup, MATCH('2. Princ. cat. — utilisation'!$B$5,Agegroup,0),1)),1,0)</f>
        <v>0</v>
      </c>
      <c r="O1608" s="19">
        <f>IF(G1608=(INDEX(Sexgroup,(MATCH('2. Princ. cat. — utilisation'!B$6,Sexgroup,0)),1)),1,0)</f>
        <v>0</v>
      </c>
      <c r="P1608" s="19">
        <f t="shared" si="25"/>
        <v>0</v>
      </c>
    </row>
    <row r="1609" spans="1:16" ht="15" x14ac:dyDescent="0.2">
      <c r="A1609" s="446">
        <v>2</v>
      </c>
      <c r="B1609" s="304" t="s">
        <v>784</v>
      </c>
      <c r="C1609" s="299" t="s">
        <v>788</v>
      </c>
      <c r="D1609" s="306" t="s">
        <v>7</v>
      </c>
      <c r="E1609" s="306" t="s">
        <v>570</v>
      </c>
      <c r="F1609" s="447" t="s">
        <v>939</v>
      </c>
      <c r="G1609" s="447" t="s">
        <v>873</v>
      </c>
      <c r="H1609" s="448">
        <v>17.862200000000001</v>
      </c>
      <c r="I1609" s="449">
        <v>3409</v>
      </c>
      <c r="J1609" s="447">
        <v>761.91</v>
      </c>
      <c r="K1609" s="448">
        <v>2.1839</v>
      </c>
      <c r="L1609" s="447">
        <v>4</v>
      </c>
      <c r="M1609" s="19">
        <f>IF(C1609=(INDEX(Juris,MATCH('2. Princ. cat. — utilisation'!$B$4,Juris,0),1)),1,0)</f>
        <v>0</v>
      </c>
      <c r="N1609" s="19">
        <f>IF(F1609=(INDEX(Agegroup, MATCH('2. Princ. cat. — utilisation'!$B$5,Agegroup,0),1)),1,0)</f>
        <v>0</v>
      </c>
      <c r="O1609" s="19">
        <f>IF(G1609=(INDEX(Sexgroup,(MATCH('2. Princ. cat. — utilisation'!B$6,Sexgroup,0)),1)),1,0)</f>
        <v>0</v>
      </c>
      <c r="P1609" s="19">
        <f t="shared" si="25"/>
        <v>0</v>
      </c>
    </row>
    <row r="1610" spans="1:16" ht="15" x14ac:dyDescent="0.2">
      <c r="A1610" s="446">
        <v>2</v>
      </c>
      <c r="B1610" s="304" t="s">
        <v>784</v>
      </c>
      <c r="C1610" s="299" t="s">
        <v>788</v>
      </c>
      <c r="D1610" s="306" t="s">
        <v>46</v>
      </c>
      <c r="E1610" s="306" t="s">
        <v>620</v>
      </c>
      <c r="F1610" s="447" t="s">
        <v>939</v>
      </c>
      <c r="G1610" s="447" t="s">
        <v>873</v>
      </c>
      <c r="H1610" s="448">
        <v>15.514799999999999</v>
      </c>
      <c r="I1610" s="449">
        <v>2961</v>
      </c>
      <c r="J1610" s="447">
        <v>66.73</v>
      </c>
      <c r="K1610" s="448">
        <v>0.1913</v>
      </c>
      <c r="L1610" s="447">
        <v>5</v>
      </c>
      <c r="M1610" s="19">
        <f>IF(C1610=(INDEX(Juris,MATCH('2. Princ. cat. — utilisation'!$B$4,Juris,0),1)),1,0)</f>
        <v>0</v>
      </c>
      <c r="N1610" s="19">
        <f>IF(F1610=(INDEX(Agegroup, MATCH('2. Princ. cat. — utilisation'!$B$5,Agegroup,0),1)),1,0)</f>
        <v>0</v>
      </c>
      <c r="O1610" s="19">
        <f>IF(G1610=(INDEX(Sexgroup,(MATCH('2. Princ. cat. — utilisation'!B$6,Sexgroup,0)),1)),1,0)</f>
        <v>0</v>
      </c>
      <c r="P1610" s="19">
        <f t="shared" si="25"/>
        <v>0</v>
      </c>
    </row>
    <row r="1611" spans="1:16" ht="15" x14ac:dyDescent="0.2">
      <c r="A1611" s="446">
        <v>2</v>
      </c>
      <c r="B1611" s="304" t="s">
        <v>784</v>
      </c>
      <c r="C1611" s="299" t="s">
        <v>788</v>
      </c>
      <c r="D1611" s="306" t="s">
        <v>32</v>
      </c>
      <c r="E1611" s="306" t="s">
        <v>687</v>
      </c>
      <c r="F1611" s="447" t="s">
        <v>939</v>
      </c>
      <c r="G1611" s="447" t="s">
        <v>873</v>
      </c>
      <c r="H1611" s="448">
        <v>13.8643</v>
      </c>
      <c r="I1611" s="449">
        <v>2646</v>
      </c>
      <c r="J1611" s="447">
        <v>157.84</v>
      </c>
      <c r="K1611" s="448">
        <v>0.45240000000000002</v>
      </c>
      <c r="L1611" s="447">
        <v>6</v>
      </c>
      <c r="M1611" s="19">
        <f>IF(C1611=(INDEX(Juris,MATCH('2. Princ. cat. — utilisation'!$B$4,Juris,0),1)),1,0)</f>
        <v>0</v>
      </c>
      <c r="N1611" s="19">
        <f>IF(F1611=(INDEX(Agegroup, MATCH('2. Princ. cat. — utilisation'!$B$5,Agegroup,0),1)),1,0)</f>
        <v>0</v>
      </c>
      <c r="O1611" s="19">
        <f>IF(G1611=(INDEX(Sexgroup,(MATCH('2. Princ. cat. — utilisation'!B$6,Sexgroup,0)),1)),1,0)</f>
        <v>0</v>
      </c>
      <c r="P1611" s="19">
        <f t="shared" si="25"/>
        <v>0</v>
      </c>
    </row>
    <row r="1612" spans="1:16" ht="15" x14ac:dyDescent="0.2">
      <c r="A1612" s="446">
        <v>2</v>
      </c>
      <c r="B1612" s="304" t="s">
        <v>784</v>
      </c>
      <c r="C1612" s="299" t="s">
        <v>788</v>
      </c>
      <c r="D1612" s="306" t="s">
        <v>14</v>
      </c>
      <c r="E1612" s="306" t="s">
        <v>568</v>
      </c>
      <c r="F1612" s="447" t="s">
        <v>939</v>
      </c>
      <c r="G1612" s="447" t="s">
        <v>873</v>
      </c>
      <c r="H1612" s="448">
        <v>13.555099999999999</v>
      </c>
      <c r="I1612" s="449">
        <v>2587</v>
      </c>
      <c r="J1612" s="447">
        <v>593.82000000000005</v>
      </c>
      <c r="K1612" s="448">
        <v>1.702</v>
      </c>
      <c r="L1612" s="447">
        <v>7</v>
      </c>
      <c r="M1612" s="19">
        <f>IF(C1612=(INDEX(Juris,MATCH('2. Princ. cat. — utilisation'!$B$4,Juris,0),1)),1,0)</f>
        <v>0</v>
      </c>
      <c r="N1612" s="19">
        <f>IF(F1612=(INDEX(Agegroup, MATCH('2. Princ. cat. — utilisation'!$B$5,Agegroup,0),1)),1,0)</f>
        <v>0</v>
      </c>
      <c r="O1612" s="19">
        <f>IF(G1612=(INDEX(Sexgroup,(MATCH('2. Princ. cat. — utilisation'!B$6,Sexgroup,0)),1)),1,0)</f>
        <v>0</v>
      </c>
      <c r="P1612" s="19">
        <f t="shared" si="25"/>
        <v>0</v>
      </c>
    </row>
    <row r="1613" spans="1:16" ht="15" x14ac:dyDescent="0.2">
      <c r="A1613" s="446">
        <v>2</v>
      </c>
      <c r="B1613" s="304" t="s">
        <v>784</v>
      </c>
      <c r="C1613" s="299" t="s">
        <v>788</v>
      </c>
      <c r="D1613" s="306" t="s">
        <v>3</v>
      </c>
      <c r="E1613" s="306" t="s">
        <v>583</v>
      </c>
      <c r="F1613" s="447" t="s">
        <v>939</v>
      </c>
      <c r="G1613" s="447" t="s">
        <v>873</v>
      </c>
      <c r="H1613" s="448">
        <v>13.115</v>
      </c>
      <c r="I1613" s="449">
        <v>2503</v>
      </c>
      <c r="J1613" s="447">
        <v>320.23</v>
      </c>
      <c r="K1613" s="448">
        <v>0.91790000000000005</v>
      </c>
      <c r="L1613" s="447">
        <v>8</v>
      </c>
      <c r="M1613" s="19">
        <f>IF(C1613=(INDEX(Juris,MATCH('2. Princ. cat. — utilisation'!$B$4,Juris,0),1)),1,0)</f>
        <v>0</v>
      </c>
      <c r="N1613" s="19">
        <f>IF(F1613=(INDEX(Agegroup, MATCH('2. Princ. cat. — utilisation'!$B$5,Agegroup,0),1)),1,0)</f>
        <v>0</v>
      </c>
      <c r="O1613" s="19">
        <f>IF(G1613=(INDEX(Sexgroup,(MATCH('2. Princ. cat. — utilisation'!B$6,Sexgroup,0)),1)),1,0)</f>
        <v>0</v>
      </c>
      <c r="P1613" s="19">
        <f t="shared" si="25"/>
        <v>0</v>
      </c>
    </row>
    <row r="1614" spans="1:16" ht="15" x14ac:dyDescent="0.2">
      <c r="A1614" s="446">
        <v>2</v>
      </c>
      <c r="B1614" s="304" t="s">
        <v>784</v>
      </c>
      <c r="C1614" s="299" t="s">
        <v>788</v>
      </c>
      <c r="D1614" s="306" t="s">
        <v>18</v>
      </c>
      <c r="E1614" s="306" t="s">
        <v>592</v>
      </c>
      <c r="F1614" s="447" t="s">
        <v>939</v>
      </c>
      <c r="G1614" s="447" t="s">
        <v>873</v>
      </c>
      <c r="H1614" s="448">
        <v>12.470499999999999</v>
      </c>
      <c r="I1614" s="449">
        <v>2380</v>
      </c>
      <c r="J1614" s="447">
        <v>348.27</v>
      </c>
      <c r="K1614" s="448">
        <v>0.99819999999999998</v>
      </c>
      <c r="L1614" s="447">
        <v>9</v>
      </c>
      <c r="M1614" s="19">
        <f>IF(C1614=(INDEX(Juris,MATCH('2. Princ. cat. — utilisation'!$B$4,Juris,0),1)),1,0)</f>
        <v>0</v>
      </c>
      <c r="N1614" s="19">
        <f>IF(F1614=(INDEX(Agegroup, MATCH('2. Princ. cat. — utilisation'!$B$5,Agegroup,0),1)),1,0)</f>
        <v>0</v>
      </c>
      <c r="O1614" s="19">
        <f>IF(G1614=(INDEX(Sexgroup,(MATCH('2. Princ. cat. — utilisation'!B$6,Sexgroup,0)),1)),1,0)</f>
        <v>0</v>
      </c>
      <c r="P1614" s="19">
        <f t="shared" si="25"/>
        <v>0</v>
      </c>
    </row>
    <row r="1615" spans="1:16" ht="15" x14ac:dyDescent="0.2">
      <c r="A1615" s="446">
        <v>2</v>
      </c>
      <c r="B1615" s="304" t="s">
        <v>784</v>
      </c>
      <c r="C1615" s="299" t="s">
        <v>788</v>
      </c>
      <c r="D1615" s="306" t="s">
        <v>19</v>
      </c>
      <c r="E1615" s="306" t="s">
        <v>677</v>
      </c>
      <c r="F1615" s="447" t="s">
        <v>939</v>
      </c>
      <c r="G1615" s="447" t="s">
        <v>873</v>
      </c>
      <c r="H1615" s="448">
        <v>11.548299999999999</v>
      </c>
      <c r="I1615" s="449">
        <v>2204</v>
      </c>
      <c r="J1615" s="447">
        <v>522.96</v>
      </c>
      <c r="K1615" s="448">
        <v>1.4990000000000001</v>
      </c>
      <c r="L1615" s="447">
        <v>10</v>
      </c>
      <c r="M1615" s="19">
        <f>IF(C1615=(INDEX(Juris,MATCH('2. Princ. cat. — utilisation'!$B$4,Juris,0),1)),1,0)</f>
        <v>0</v>
      </c>
      <c r="N1615" s="19">
        <f>IF(F1615=(INDEX(Agegroup, MATCH('2. Princ. cat. — utilisation'!$B$5,Agegroup,0),1)),1,0)</f>
        <v>0</v>
      </c>
      <c r="O1615" s="19">
        <f>IF(G1615=(INDEX(Sexgroup,(MATCH('2. Princ. cat. — utilisation'!B$6,Sexgroup,0)),1)),1,0)</f>
        <v>0</v>
      </c>
      <c r="P1615" s="19">
        <f t="shared" si="25"/>
        <v>0</v>
      </c>
    </row>
    <row r="1616" spans="1:16" ht="15" x14ac:dyDescent="0.2">
      <c r="A1616" s="446">
        <v>2</v>
      </c>
      <c r="B1616" s="304" t="s">
        <v>784</v>
      </c>
      <c r="C1616" s="299" t="s">
        <v>788</v>
      </c>
      <c r="D1616" s="306" t="s">
        <v>40</v>
      </c>
      <c r="E1616" s="306" t="s">
        <v>574</v>
      </c>
      <c r="F1616" s="447" t="s">
        <v>939</v>
      </c>
      <c r="G1616" s="447" t="s">
        <v>873</v>
      </c>
      <c r="H1616" s="448">
        <v>11.5221</v>
      </c>
      <c r="I1616" s="449">
        <v>2199</v>
      </c>
      <c r="J1616" s="450">
        <v>1154.69</v>
      </c>
      <c r="K1616" s="448">
        <v>3.3096000000000001</v>
      </c>
      <c r="L1616" s="447">
        <v>11</v>
      </c>
      <c r="M1616" s="19">
        <f>IF(C1616=(INDEX(Juris,MATCH('2. Princ. cat. — utilisation'!$B$4,Juris,0),1)),1,0)</f>
        <v>0</v>
      </c>
      <c r="N1616" s="19">
        <f>IF(F1616=(INDEX(Agegroup, MATCH('2. Princ. cat. — utilisation'!$B$5,Agegroup,0),1)),1,0)</f>
        <v>0</v>
      </c>
      <c r="O1616" s="19">
        <f>IF(G1616=(INDEX(Sexgroup,(MATCH('2. Princ. cat. — utilisation'!B$6,Sexgroup,0)),1)),1,0)</f>
        <v>0</v>
      </c>
      <c r="P1616" s="19">
        <f t="shared" si="25"/>
        <v>0</v>
      </c>
    </row>
    <row r="1617" spans="1:16" ht="15" x14ac:dyDescent="0.2">
      <c r="A1617" s="446">
        <v>2</v>
      </c>
      <c r="B1617" s="304" t="s">
        <v>784</v>
      </c>
      <c r="C1617" s="299" t="s">
        <v>788</v>
      </c>
      <c r="D1617" s="306" t="s">
        <v>12</v>
      </c>
      <c r="E1617" s="306" t="s">
        <v>623</v>
      </c>
      <c r="F1617" s="447" t="s">
        <v>939</v>
      </c>
      <c r="G1617" s="447" t="s">
        <v>873</v>
      </c>
      <c r="H1617" s="448">
        <v>9.6829999999999998</v>
      </c>
      <c r="I1617" s="449">
        <v>1848</v>
      </c>
      <c r="J1617" s="447">
        <v>221.94</v>
      </c>
      <c r="K1617" s="448">
        <v>0.63619999999999999</v>
      </c>
      <c r="L1617" s="447">
        <v>12</v>
      </c>
      <c r="M1617" s="19">
        <f>IF(C1617=(INDEX(Juris,MATCH('2. Princ. cat. — utilisation'!$B$4,Juris,0),1)),1,0)</f>
        <v>0</v>
      </c>
      <c r="N1617" s="19">
        <f>IF(F1617=(INDEX(Agegroup, MATCH('2. Princ. cat. — utilisation'!$B$5,Agegroup,0),1)),1,0)</f>
        <v>0</v>
      </c>
      <c r="O1617" s="19">
        <f>IF(G1617=(INDEX(Sexgroup,(MATCH('2. Princ. cat. — utilisation'!B$6,Sexgroup,0)),1)),1,0)</f>
        <v>0</v>
      </c>
      <c r="P1617" s="19">
        <f t="shared" si="25"/>
        <v>0</v>
      </c>
    </row>
    <row r="1618" spans="1:16" ht="15" x14ac:dyDescent="0.2">
      <c r="A1618" s="446">
        <v>2</v>
      </c>
      <c r="B1618" s="304" t="s">
        <v>784</v>
      </c>
      <c r="C1618" s="299" t="s">
        <v>788</v>
      </c>
      <c r="D1618" s="306" t="s">
        <v>23</v>
      </c>
      <c r="E1618" s="306" t="s">
        <v>99</v>
      </c>
      <c r="F1618" s="447" t="s">
        <v>939</v>
      </c>
      <c r="G1618" s="447" t="s">
        <v>873</v>
      </c>
      <c r="H1618" s="448">
        <v>9.2899999999999991</v>
      </c>
      <c r="I1618" s="449">
        <v>1773</v>
      </c>
      <c r="J1618" s="447">
        <v>166.66</v>
      </c>
      <c r="K1618" s="448">
        <v>0.47770000000000001</v>
      </c>
      <c r="L1618" s="447">
        <v>13</v>
      </c>
      <c r="M1618" s="19">
        <f>IF(C1618=(INDEX(Juris,MATCH('2. Princ. cat. — utilisation'!$B$4,Juris,0),1)),1,0)</f>
        <v>0</v>
      </c>
      <c r="N1618" s="19">
        <f>IF(F1618=(INDEX(Agegroup, MATCH('2. Princ. cat. — utilisation'!$B$5,Agegroup,0),1)),1,0)</f>
        <v>0</v>
      </c>
      <c r="O1618" s="19">
        <f>IF(G1618=(INDEX(Sexgroup,(MATCH('2. Princ. cat. — utilisation'!B$6,Sexgroup,0)),1)),1,0)</f>
        <v>0</v>
      </c>
      <c r="P1618" s="19">
        <f t="shared" si="25"/>
        <v>0</v>
      </c>
    </row>
    <row r="1619" spans="1:16" ht="15" x14ac:dyDescent="0.2">
      <c r="A1619" s="446">
        <v>2</v>
      </c>
      <c r="B1619" s="304" t="s">
        <v>784</v>
      </c>
      <c r="C1619" s="299" t="s">
        <v>788</v>
      </c>
      <c r="D1619" s="306" t="s">
        <v>10</v>
      </c>
      <c r="E1619" s="306" t="s">
        <v>579</v>
      </c>
      <c r="F1619" s="447" t="s">
        <v>939</v>
      </c>
      <c r="G1619" s="447" t="s">
        <v>873</v>
      </c>
      <c r="H1619" s="448">
        <v>8.8970000000000002</v>
      </c>
      <c r="I1619" s="449">
        <v>1698</v>
      </c>
      <c r="J1619" s="447">
        <v>551.32000000000005</v>
      </c>
      <c r="K1619" s="448">
        <v>1.5802</v>
      </c>
      <c r="L1619" s="447">
        <v>14</v>
      </c>
      <c r="M1619" s="19">
        <f>IF(C1619=(INDEX(Juris,MATCH('2. Princ. cat. — utilisation'!$B$4,Juris,0),1)),1,0)</f>
        <v>0</v>
      </c>
      <c r="N1619" s="19">
        <f>IF(F1619=(INDEX(Agegroup, MATCH('2. Princ. cat. — utilisation'!$B$5,Agegroup,0),1)),1,0)</f>
        <v>0</v>
      </c>
      <c r="O1619" s="19">
        <f>IF(G1619=(INDEX(Sexgroup,(MATCH('2. Princ. cat. — utilisation'!B$6,Sexgroup,0)),1)),1,0)</f>
        <v>0</v>
      </c>
      <c r="P1619" s="19">
        <f t="shared" si="25"/>
        <v>0</v>
      </c>
    </row>
    <row r="1620" spans="1:16" ht="15" x14ac:dyDescent="0.2">
      <c r="A1620" s="446">
        <v>2</v>
      </c>
      <c r="B1620" s="304" t="s">
        <v>784</v>
      </c>
      <c r="C1620" s="299" t="s">
        <v>788</v>
      </c>
      <c r="D1620" s="306" t="s">
        <v>356</v>
      </c>
      <c r="E1620" s="306" t="s">
        <v>587</v>
      </c>
      <c r="F1620" s="447" t="s">
        <v>939</v>
      </c>
      <c r="G1620" s="447" t="s">
        <v>873</v>
      </c>
      <c r="H1620" s="448">
        <v>7.9539</v>
      </c>
      <c r="I1620" s="449">
        <v>1518</v>
      </c>
      <c r="J1620" s="447">
        <v>329.86</v>
      </c>
      <c r="K1620" s="448">
        <v>0.94550000000000001</v>
      </c>
      <c r="L1620" s="447">
        <v>15</v>
      </c>
      <c r="M1620" s="19">
        <f>IF(C1620=(INDEX(Juris,MATCH('2. Princ. cat. — utilisation'!$B$4,Juris,0),1)),1,0)</f>
        <v>0</v>
      </c>
      <c r="N1620" s="19">
        <f>IF(F1620=(INDEX(Agegroup, MATCH('2. Princ. cat. — utilisation'!$B$5,Agegroup,0),1)),1,0)</f>
        <v>0</v>
      </c>
      <c r="O1620" s="19">
        <f>IF(G1620=(INDEX(Sexgroup,(MATCH('2. Princ. cat. — utilisation'!B$6,Sexgroup,0)),1)),1,0)</f>
        <v>0</v>
      </c>
      <c r="P1620" s="19">
        <f t="shared" si="25"/>
        <v>0</v>
      </c>
    </row>
    <row r="1621" spans="1:16" ht="15" x14ac:dyDescent="0.2">
      <c r="A1621" s="446">
        <v>2</v>
      </c>
      <c r="B1621" s="304" t="s">
        <v>784</v>
      </c>
      <c r="C1621" s="299" t="s">
        <v>788</v>
      </c>
      <c r="D1621" s="306" t="s">
        <v>9</v>
      </c>
      <c r="E1621" s="306" t="s">
        <v>569</v>
      </c>
      <c r="F1621" s="447" t="s">
        <v>939</v>
      </c>
      <c r="G1621" s="447" t="s">
        <v>873</v>
      </c>
      <c r="H1621" s="448">
        <v>7.8281000000000001</v>
      </c>
      <c r="I1621" s="449">
        <v>1494</v>
      </c>
      <c r="J1621" s="450">
        <v>1090.3900000000001</v>
      </c>
      <c r="K1621" s="448">
        <v>3.1254</v>
      </c>
      <c r="L1621" s="447">
        <v>16</v>
      </c>
      <c r="M1621" s="19">
        <f>IF(C1621=(INDEX(Juris,MATCH('2. Princ. cat. — utilisation'!$B$4,Juris,0),1)),1,0)</f>
        <v>0</v>
      </c>
      <c r="N1621" s="19">
        <f>IF(F1621=(INDEX(Agegroup, MATCH('2. Princ. cat. — utilisation'!$B$5,Agegroup,0),1)),1,0)</f>
        <v>0</v>
      </c>
      <c r="O1621" s="19">
        <f>IF(G1621=(INDEX(Sexgroup,(MATCH('2. Princ. cat. — utilisation'!B$6,Sexgroup,0)),1)),1,0)</f>
        <v>0</v>
      </c>
      <c r="P1621" s="19">
        <f t="shared" si="25"/>
        <v>0</v>
      </c>
    </row>
    <row r="1622" spans="1:16" ht="15" x14ac:dyDescent="0.2">
      <c r="A1622" s="446">
        <v>2</v>
      </c>
      <c r="B1622" s="304" t="s">
        <v>784</v>
      </c>
      <c r="C1622" s="299" t="s">
        <v>788</v>
      </c>
      <c r="D1622" s="306" t="s">
        <v>68</v>
      </c>
      <c r="E1622" s="306" t="s">
        <v>579</v>
      </c>
      <c r="F1622" s="447" t="s">
        <v>939</v>
      </c>
      <c r="G1622" s="447" t="s">
        <v>873</v>
      </c>
      <c r="H1622" s="448">
        <v>7.7233000000000001</v>
      </c>
      <c r="I1622" s="449">
        <v>1474</v>
      </c>
      <c r="J1622" s="447">
        <v>71.849999999999994</v>
      </c>
      <c r="K1622" s="448">
        <v>0.20599999999999999</v>
      </c>
      <c r="L1622" s="447">
        <v>17</v>
      </c>
      <c r="M1622" s="19">
        <f>IF(C1622=(INDEX(Juris,MATCH('2. Princ. cat. — utilisation'!$B$4,Juris,0),1)),1,0)</f>
        <v>0</v>
      </c>
      <c r="N1622" s="19">
        <f>IF(F1622=(INDEX(Agegroup, MATCH('2. Princ. cat. — utilisation'!$B$5,Agegroup,0),1)),1,0)</f>
        <v>0</v>
      </c>
      <c r="O1622" s="19">
        <f>IF(G1622=(INDEX(Sexgroup,(MATCH('2. Princ. cat. — utilisation'!B$6,Sexgroup,0)),1)),1,0)</f>
        <v>0</v>
      </c>
      <c r="P1622" s="19">
        <f t="shared" si="25"/>
        <v>0</v>
      </c>
    </row>
    <row r="1623" spans="1:16" ht="15" x14ac:dyDescent="0.2">
      <c r="A1623" s="446">
        <v>2</v>
      </c>
      <c r="B1623" s="304" t="s">
        <v>784</v>
      </c>
      <c r="C1623" s="299" t="s">
        <v>788</v>
      </c>
      <c r="D1623" s="306" t="s">
        <v>8</v>
      </c>
      <c r="E1623" s="306" t="s">
        <v>566</v>
      </c>
      <c r="F1623" s="447" t="s">
        <v>939</v>
      </c>
      <c r="G1623" s="447" t="s">
        <v>873</v>
      </c>
      <c r="H1623" s="448">
        <v>7.6551999999999998</v>
      </c>
      <c r="I1623" s="449">
        <v>1461</v>
      </c>
      <c r="J1623" s="450">
        <v>4313.8900000000003</v>
      </c>
      <c r="K1623" s="448">
        <v>12.364800000000001</v>
      </c>
      <c r="L1623" s="447">
        <v>18</v>
      </c>
      <c r="M1623" s="19">
        <f>IF(C1623=(INDEX(Juris,MATCH('2. Princ. cat. — utilisation'!$B$4,Juris,0),1)),1,0)</f>
        <v>0</v>
      </c>
      <c r="N1623" s="19">
        <f>IF(F1623=(INDEX(Agegroup, MATCH('2. Princ. cat. — utilisation'!$B$5,Agegroup,0),1)),1,0)</f>
        <v>0</v>
      </c>
      <c r="O1623" s="19">
        <f>IF(G1623=(INDEX(Sexgroup,(MATCH('2. Princ. cat. — utilisation'!B$6,Sexgroup,0)),1)),1,0)</f>
        <v>0</v>
      </c>
      <c r="P1623" s="19">
        <f t="shared" si="25"/>
        <v>0</v>
      </c>
    </row>
    <row r="1624" spans="1:16" ht="15" x14ac:dyDescent="0.2">
      <c r="A1624" s="446">
        <v>2</v>
      </c>
      <c r="B1624" s="304" t="s">
        <v>784</v>
      </c>
      <c r="C1624" s="299" t="s">
        <v>788</v>
      </c>
      <c r="D1624" s="306" t="s">
        <v>55</v>
      </c>
      <c r="E1624" s="306" t="s">
        <v>607</v>
      </c>
      <c r="F1624" s="447" t="s">
        <v>939</v>
      </c>
      <c r="G1624" s="447" t="s">
        <v>873</v>
      </c>
      <c r="H1624" s="448">
        <v>7.3250999999999999</v>
      </c>
      <c r="I1624" s="449">
        <v>1398</v>
      </c>
      <c r="J1624" s="447">
        <v>154.80000000000001</v>
      </c>
      <c r="K1624" s="448">
        <v>0.44369999999999998</v>
      </c>
      <c r="L1624" s="447">
        <v>19</v>
      </c>
      <c r="M1624" s="19">
        <f>IF(C1624=(INDEX(Juris,MATCH('2. Princ. cat. — utilisation'!$B$4,Juris,0),1)),1,0)</f>
        <v>0</v>
      </c>
      <c r="N1624" s="19">
        <f>IF(F1624=(INDEX(Agegroup, MATCH('2. Princ. cat. — utilisation'!$B$5,Agegroup,0),1)),1,0)</f>
        <v>0</v>
      </c>
      <c r="O1624" s="19">
        <f>IF(G1624=(INDEX(Sexgroup,(MATCH('2. Princ. cat. — utilisation'!B$6,Sexgroup,0)),1)),1,0)</f>
        <v>0</v>
      </c>
      <c r="P1624" s="19">
        <f t="shared" si="25"/>
        <v>0</v>
      </c>
    </row>
    <row r="1625" spans="1:16" ht="15" x14ac:dyDescent="0.2">
      <c r="A1625" s="446">
        <v>2</v>
      </c>
      <c r="B1625" s="304" t="s">
        <v>784</v>
      </c>
      <c r="C1625" s="299" t="s">
        <v>788</v>
      </c>
      <c r="D1625" s="306" t="s">
        <v>44</v>
      </c>
      <c r="E1625" s="306" t="s">
        <v>592</v>
      </c>
      <c r="F1625" s="447" t="s">
        <v>939</v>
      </c>
      <c r="G1625" s="447" t="s">
        <v>873</v>
      </c>
      <c r="H1625" s="448">
        <v>7.2518000000000002</v>
      </c>
      <c r="I1625" s="449">
        <v>1384</v>
      </c>
      <c r="J1625" s="447">
        <v>311.81</v>
      </c>
      <c r="K1625" s="448">
        <v>0.89370000000000005</v>
      </c>
      <c r="L1625" s="447">
        <v>20</v>
      </c>
      <c r="M1625" s="19">
        <f>IF(C1625=(INDEX(Juris,MATCH('2. Princ. cat. — utilisation'!$B$4,Juris,0),1)),1,0)</f>
        <v>0</v>
      </c>
      <c r="N1625" s="19">
        <f>IF(F1625=(INDEX(Agegroup, MATCH('2. Princ. cat. — utilisation'!$B$5,Agegroup,0),1)),1,0)</f>
        <v>0</v>
      </c>
      <c r="O1625" s="19">
        <f>IF(G1625=(INDEX(Sexgroup,(MATCH('2. Princ. cat. — utilisation'!B$6,Sexgroup,0)),1)),1,0)</f>
        <v>0</v>
      </c>
      <c r="P1625" s="19">
        <f t="shared" si="25"/>
        <v>0</v>
      </c>
    </row>
    <row r="1626" spans="1:16" ht="15" x14ac:dyDescent="0.2">
      <c r="A1626" s="446">
        <v>2</v>
      </c>
      <c r="B1626" s="304" t="s">
        <v>784</v>
      </c>
      <c r="C1626" s="299" t="s">
        <v>788</v>
      </c>
      <c r="D1626" s="306" t="s">
        <v>82</v>
      </c>
      <c r="E1626" s="306" t="s">
        <v>639</v>
      </c>
      <c r="F1626" s="447" t="s">
        <v>939</v>
      </c>
      <c r="G1626" s="447" t="s">
        <v>873</v>
      </c>
      <c r="H1626" s="448">
        <v>7.0526999999999997</v>
      </c>
      <c r="I1626" s="449">
        <v>1346</v>
      </c>
      <c r="J1626" s="447">
        <v>47.13</v>
      </c>
      <c r="K1626" s="448">
        <v>0.1351</v>
      </c>
      <c r="L1626" s="447">
        <v>21</v>
      </c>
      <c r="M1626" s="19">
        <f>IF(C1626=(INDEX(Juris,MATCH('2. Princ. cat. — utilisation'!$B$4,Juris,0),1)),1,0)</f>
        <v>0</v>
      </c>
      <c r="N1626" s="19">
        <f>IF(F1626=(INDEX(Agegroup, MATCH('2. Princ. cat. — utilisation'!$B$5,Agegroup,0),1)),1,0)</f>
        <v>0</v>
      </c>
      <c r="O1626" s="19">
        <f>IF(G1626=(INDEX(Sexgroup,(MATCH('2. Princ. cat. — utilisation'!B$6,Sexgroup,0)),1)),1,0)</f>
        <v>0</v>
      </c>
      <c r="P1626" s="19">
        <f t="shared" si="25"/>
        <v>0</v>
      </c>
    </row>
    <row r="1627" spans="1:16" ht="15" x14ac:dyDescent="0.2">
      <c r="A1627" s="446">
        <v>2</v>
      </c>
      <c r="B1627" s="304" t="s">
        <v>784</v>
      </c>
      <c r="C1627" s="299" t="s">
        <v>788</v>
      </c>
      <c r="D1627" s="306" t="s">
        <v>50</v>
      </c>
      <c r="E1627" s="306" t="s">
        <v>605</v>
      </c>
      <c r="F1627" s="447" t="s">
        <v>939</v>
      </c>
      <c r="G1627" s="447" t="s">
        <v>873</v>
      </c>
      <c r="H1627" s="448">
        <v>6.5968</v>
      </c>
      <c r="I1627" s="449">
        <v>1259</v>
      </c>
      <c r="J1627" s="447">
        <v>82.46</v>
      </c>
      <c r="K1627" s="448">
        <v>0.2364</v>
      </c>
      <c r="L1627" s="447">
        <v>22</v>
      </c>
      <c r="M1627" s="19">
        <f>IF(C1627=(INDEX(Juris,MATCH('2. Princ. cat. — utilisation'!$B$4,Juris,0),1)),1,0)</f>
        <v>0</v>
      </c>
      <c r="N1627" s="19">
        <f>IF(F1627=(INDEX(Agegroup, MATCH('2. Princ. cat. — utilisation'!$B$5,Agegroup,0),1)),1,0)</f>
        <v>0</v>
      </c>
      <c r="O1627" s="19">
        <f>IF(G1627=(INDEX(Sexgroup,(MATCH('2. Princ. cat. — utilisation'!B$6,Sexgroup,0)),1)),1,0)</f>
        <v>0</v>
      </c>
      <c r="P1627" s="19">
        <f t="shared" si="25"/>
        <v>0</v>
      </c>
    </row>
    <row r="1628" spans="1:16" ht="15" x14ac:dyDescent="0.2">
      <c r="A1628" s="446">
        <v>2</v>
      </c>
      <c r="B1628" s="304" t="s">
        <v>784</v>
      </c>
      <c r="C1628" s="299" t="s">
        <v>788</v>
      </c>
      <c r="D1628" s="306" t="s">
        <v>4</v>
      </c>
      <c r="E1628" s="306" t="s">
        <v>601</v>
      </c>
      <c r="F1628" s="447" t="s">
        <v>939</v>
      </c>
      <c r="G1628" s="447" t="s">
        <v>873</v>
      </c>
      <c r="H1628" s="448">
        <v>6.5705999999999998</v>
      </c>
      <c r="I1628" s="449">
        <v>1254</v>
      </c>
      <c r="J1628" s="447">
        <v>275.26</v>
      </c>
      <c r="K1628" s="448">
        <v>0.78900000000000003</v>
      </c>
      <c r="L1628" s="447">
        <v>23</v>
      </c>
      <c r="M1628" s="19">
        <f>IF(C1628=(INDEX(Juris,MATCH('2. Princ. cat. — utilisation'!$B$4,Juris,0),1)),1,0)</f>
        <v>0</v>
      </c>
      <c r="N1628" s="19">
        <f>IF(F1628=(INDEX(Agegroup, MATCH('2. Princ. cat. — utilisation'!$B$5,Agegroup,0),1)),1,0)</f>
        <v>0</v>
      </c>
      <c r="O1628" s="19">
        <f>IF(G1628=(INDEX(Sexgroup,(MATCH('2. Princ. cat. — utilisation'!B$6,Sexgroup,0)),1)),1,0)</f>
        <v>0</v>
      </c>
      <c r="P1628" s="19">
        <f t="shared" si="25"/>
        <v>0</v>
      </c>
    </row>
    <row r="1629" spans="1:16" ht="15" x14ac:dyDescent="0.2">
      <c r="A1629" s="446">
        <v>2</v>
      </c>
      <c r="B1629" s="304" t="s">
        <v>784</v>
      </c>
      <c r="C1629" s="299" t="s">
        <v>788</v>
      </c>
      <c r="D1629" s="306" t="s">
        <v>108</v>
      </c>
      <c r="E1629" s="306" t="s">
        <v>690</v>
      </c>
      <c r="F1629" s="447" t="s">
        <v>939</v>
      </c>
      <c r="G1629" s="447" t="s">
        <v>873</v>
      </c>
      <c r="H1629" s="448">
        <v>6.4396000000000004</v>
      </c>
      <c r="I1629" s="449">
        <v>1229</v>
      </c>
      <c r="J1629" s="447">
        <v>51.8</v>
      </c>
      <c r="K1629" s="448">
        <v>0.14849999999999999</v>
      </c>
      <c r="L1629" s="447">
        <v>24</v>
      </c>
      <c r="M1629" s="19">
        <f>IF(C1629=(INDEX(Juris,MATCH('2. Princ. cat. — utilisation'!$B$4,Juris,0),1)),1,0)</f>
        <v>0</v>
      </c>
      <c r="N1629" s="19">
        <f>IF(F1629=(INDEX(Agegroup, MATCH('2. Princ. cat. — utilisation'!$B$5,Agegroup,0),1)),1,0)</f>
        <v>0</v>
      </c>
      <c r="O1629" s="19">
        <f>IF(G1629=(INDEX(Sexgroup,(MATCH('2. Princ. cat. — utilisation'!B$6,Sexgroup,0)),1)),1,0)</f>
        <v>0</v>
      </c>
      <c r="P1629" s="19">
        <f t="shared" si="25"/>
        <v>0</v>
      </c>
    </row>
    <row r="1630" spans="1:16" ht="15" x14ac:dyDescent="0.2">
      <c r="A1630" s="446">
        <v>2</v>
      </c>
      <c r="B1630" s="304" t="s">
        <v>784</v>
      </c>
      <c r="C1630" s="299" t="s">
        <v>788</v>
      </c>
      <c r="D1630" s="306" t="s">
        <v>27</v>
      </c>
      <c r="E1630" s="306" t="s">
        <v>565</v>
      </c>
      <c r="F1630" s="447" t="s">
        <v>939</v>
      </c>
      <c r="G1630" s="447" t="s">
        <v>873</v>
      </c>
      <c r="H1630" s="448">
        <v>5.9260999999999999</v>
      </c>
      <c r="I1630" s="449">
        <v>1131</v>
      </c>
      <c r="J1630" s="450">
        <v>1328.71</v>
      </c>
      <c r="K1630" s="448">
        <v>3.8083999999999998</v>
      </c>
      <c r="L1630" s="447">
        <v>25</v>
      </c>
      <c r="M1630" s="19">
        <f>IF(C1630=(INDEX(Juris,MATCH('2. Princ. cat. — utilisation'!$B$4,Juris,0),1)),1,0)</f>
        <v>0</v>
      </c>
      <c r="N1630" s="19">
        <f>IF(F1630=(INDEX(Agegroup, MATCH('2. Princ. cat. — utilisation'!$B$5,Agegroup,0),1)),1,0)</f>
        <v>0</v>
      </c>
      <c r="O1630" s="19">
        <f>IF(G1630=(INDEX(Sexgroup,(MATCH('2. Princ. cat. — utilisation'!B$6,Sexgroup,0)),1)),1,0)</f>
        <v>0</v>
      </c>
      <c r="P1630" s="19">
        <f t="shared" si="25"/>
        <v>0</v>
      </c>
    </row>
    <row r="1631" spans="1:16" ht="15" x14ac:dyDescent="0.2">
      <c r="A1631" s="446">
        <v>2</v>
      </c>
      <c r="B1631" s="304" t="s">
        <v>784</v>
      </c>
      <c r="C1631" s="299" t="s">
        <v>788</v>
      </c>
      <c r="D1631" s="306" t="s">
        <v>37</v>
      </c>
      <c r="E1631" s="306" t="s">
        <v>602</v>
      </c>
      <c r="F1631" s="447" t="s">
        <v>939</v>
      </c>
      <c r="G1631" s="447" t="s">
        <v>873</v>
      </c>
      <c r="H1631" s="448">
        <v>5.8841999999999999</v>
      </c>
      <c r="I1631" s="449">
        <v>1123</v>
      </c>
      <c r="J1631" s="447">
        <v>197.34</v>
      </c>
      <c r="K1631" s="448">
        <v>0.56559999999999999</v>
      </c>
      <c r="L1631" s="447">
        <v>26</v>
      </c>
      <c r="M1631" s="19">
        <f>IF(C1631=(INDEX(Juris,MATCH('2. Princ. cat. — utilisation'!$B$4,Juris,0),1)),1,0)</f>
        <v>0</v>
      </c>
      <c r="N1631" s="19">
        <f>IF(F1631=(INDEX(Agegroup, MATCH('2. Princ. cat. — utilisation'!$B$5,Agegroup,0),1)),1,0)</f>
        <v>0</v>
      </c>
      <c r="O1631" s="19">
        <f>IF(G1631=(INDEX(Sexgroup,(MATCH('2. Princ. cat. — utilisation'!B$6,Sexgroup,0)),1)),1,0)</f>
        <v>0</v>
      </c>
      <c r="P1631" s="19">
        <f t="shared" si="25"/>
        <v>0</v>
      </c>
    </row>
    <row r="1632" spans="1:16" ht="15" x14ac:dyDescent="0.2">
      <c r="A1632" s="446">
        <v>2</v>
      </c>
      <c r="B1632" s="304" t="s">
        <v>784</v>
      </c>
      <c r="C1632" s="299" t="s">
        <v>788</v>
      </c>
      <c r="D1632" s="306" t="s">
        <v>65</v>
      </c>
      <c r="E1632" s="306" t="s">
        <v>614</v>
      </c>
      <c r="F1632" s="447" t="s">
        <v>939</v>
      </c>
      <c r="G1632" s="447" t="s">
        <v>873</v>
      </c>
      <c r="H1632" s="448">
        <v>5.8003999999999998</v>
      </c>
      <c r="I1632" s="449">
        <v>1107</v>
      </c>
      <c r="J1632" s="447">
        <v>64.59</v>
      </c>
      <c r="K1632" s="448">
        <v>0.18509999999999999</v>
      </c>
      <c r="L1632" s="447">
        <v>27</v>
      </c>
      <c r="M1632" s="19">
        <f>IF(C1632=(INDEX(Juris,MATCH('2. Princ. cat. — utilisation'!$B$4,Juris,0),1)),1,0)</f>
        <v>0</v>
      </c>
      <c r="N1632" s="19">
        <f>IF(F1632=(INDEX(Agegroup, MATCH('2. Princ. cat. — utilisation'!$B$5,Agegroup,0),1)),1,0)</f>
        <v>0</v>
      </c>
      <c r="O1632" s="19">
        <f>IF(G1632=(INDEX(Sexgroup,(MATCH('2. Princ. cat. — utilisation'!B$6,Sexgroup,0)),1)),1,0)</f>
        <v>0</v>
      </c>
      <c r="P1632" s="19">
        <f t="shared" si="25"/>
        <v>0</v>
      </c>
    </row>
    <row r="1633" spans="1:16" ht="15" x14ac:dyDescent="0.2">
      <c r="A1633" s="446">
        <v>2</v>
      </c>
      <c r="B1633" s="304" t="s">
        <v>784</v>
      </c>
      <c r="C1633" s="299" t="s">
        <v>788</v>
      </c>
      <c r="D1633" s="306" t="s">
        <v>47</v>
      </c>
      <c r="E1633" s="306" t="s">
        <v>101</v>
      </c>
      <c r="F1633" s="447" t="s">
        <v>939</v>
      </c>
      <c r="G1633" s="447" t="s">
        <v>873</v>
      </c>
      <c r="H1633" s="448">
        <v>5.5960000000000001</v>
      </c>
      <c r="I1633" s="449">
        <v>1068</v>
      </c>
      <c r="J1633" s="447">
        <v>41.54</v>
      </c>
      <c r="K1633" s="448">
        <v>0.1191</v>
      </c>
      <c r="L1633" s="447">
        <v>28</v>
      </c>
      <c r="M1633" s="19">
        <f>IF(C1633=(INDEX(Juris,MATCH('2. Princ. cat. — utilisation'!$B$4,Juris,0),1)),1,0)</f>
        <v>0</v>
      </c>
      <c r="N1633" s="19">
        <f>IF(F1633=(INDEX(Agegroup, MATCH('2. Princ. cat. — utilisation'!$B$5,Agegroup,0),1)),1,0)</f>
        <v>0</v>
      </c>
      <c r="O1633" s="19">
        <f>IF(G1633=(INDEX(Sexgroup,(MATCH('2. Princ. cat. — utilisation'!B$6,Sexgroup,0)),1)),1,0)</f>
        <v>0</v>
      </c>
      <c r="P1633" s="19">
        <f t="shared" si="25"/>
        <v>0</v>
      </c>
    </row>
    <row r="1634" spans="1:16" ht="15" x14ac:dyDescent="0.2">
      <c r="A1634" s="446">
        <v>2</v>
      </c>
      <c r="B1634" s="304" t="s">
        <v>784</v>
      </c>
      <c r="C1634" s="299" t="s">
        <v>788</v>
      </c>
      <c r="D1634" s="306" t="s">
        <v>15</v>
      </c>
      <c r="E1634" s="306" t="s">
        <v>586</v>
      </c>
      <c r="F1634" s="447" t="s">
        <v>939</v>
      </c>
      <c r="G1634" s="447" t="s">
        <v>873</v>
      </c>
      <c r="H1634" s="448">
        <v>4.6843000000000004</v>
      </c>
      <c r="I1634" s="449">
        <v>894</v>
      </c>
      <c r="J1634" s="447">
        <v>642.28</v>
      </c>
      <c r="K1634" s="448">
        <v>1.841</v>
      </c>
      <c r="L1634" s="447">
        <v>29</v>
      </c>
      <c r="M1634" s="19">
        <f>IF(C1634=(INDEX(Juris,MATCH('2. Princ. cat. — utilisation'!$B$4,Juris,0),1)),1,0)</f>
        <v>0</v>
      </c>
      <c r="N1634" s="19">
        <f>IF(F1634=(INDEX(Agegroup, MATCH('2. Princ. cat. — utilisation'!$B$5,Agegroup,0),1)),1,0)</f>
        <v>0</v>
      </c>
      <c r="O1634" s="19">
        <f>IF(G1634=(INDEX(Sexgroup,(MATCH('2. Princ. cat. — utilisation'!B$6,Sexgroup,0)),1)),1,0)</f>
        <v>0</v>
      </c>
      <c r="P1634" s="19">
        <f t="shared" si="25"/>
        <v>0</v>
      </c>
    </row>
    <row r="1635" spans="1:16" ht="15" x14ac:dyDescent="0.2">
      <c r="A1635" s="446">
        <v>2</v>
      </c>
      <c r="B1635" s="304" t="s">
        <v>784</v>
      </c>
      <c r="C1635" s="299" t="s">
        <v>788</v>
      </c>
      <c r="D1635" s="306" t="s">
        <v>5</v>
      </c>
      <c r="E1635" s="306" t="s">
        <v>571</v>
      </c>
      <c r="F1635" s="447" t="s">
        <v>939</v>
      </c>
      <c r="G1635" s="447" t="s">
        <v>873</v>
      </c>
      <c r="H1635" s="448">
        <v>4.6685999999999996</v>
      </c>
      <c r="I1635" s="449">
        <v>891</v>
      </c>
      <c r="J1635" s="447">
        <v>535.75</v>
      </c>
      <c r="K1635" s="448">
        <v>1.5356000000000001</v>
      </c>
      <c r="L1635" s="447">
        <v>30</v>
      </c>
      <c r="M1635" s="19">
        <f>IF(C1635=(INDEX(Juris,MATCH('2. Princ. cat. — utilisation'!$B$4,Juris,0),1)),1,0)</f>
        <v>0</v>
      </c>
      <c r="N1635" s="19">
        <f>IF(F1635=(INDEX(Agegroup, MATCH('2. Princ. cat. — utilisation'!$B$5,Agegroup,0),1)),1,0)</f>
        <v>0</v>
      </c>
      <c r="O1635" s="19">
        <f>IF(G1635=(INDEX(Sexgroup,(MATCH('2. Princ. cat. — utilisation'!B$6,Sexgroup,0)),1)),1,0)</f>
        <v>0</v>
      </c>
      <c r="P1635" s="19">
        <f t="shared" si="25"/>
        <v>0</v>
      </c>
    </row>
    <row r="1636" spans="1:16" ht="15" x14ac:dyDescent="0.2">
      <c r="A1636" s="446">
        <v>2</v>
      </c>
      <c r="B1636" s="304" t="s">
        <v>784</v>
      </c>
      <c r="C1636" s="299" t="s">
        <v>788</v>
      </c>
      <c r="D1636" s="306" t="s">
        <v>35</v>
      </c>
      <c r="E1636" s="306" t="s">
        <v>843</v>
      </c>
      <c r="F1636" s="447" t="s">
        <v>939</v>
      </c>
      <c r="G1636" s="447" t="s">
        <v>873</v>
      </c>
      <c r="H1636" s="448">
        <v>4.5586000000000002</v>
      </c>
      <c r="I1636" s="449">
        <v>870</v>
      </c>
      <c r="J1636" s="447">
        <v>106.19</v>
      </c>
      <c r="K1636" s="448">
        <v>0.3044</v>
      </c>
      <c r="L1636" s="447">
        <v>31</v>
      </c>
      <c r="M1636" s="19">
        <f>IF(C1636=(INDEX(Juris,MATCH('2. Princ. cat. — utilisation'!$B$4,Juris,0),1)),1,0)</f>
        <v>0</v>
      </c>
      <c r="N1636" s="19">
        <f>IF(F1636=(INDEX(Agegroup, MATCH('2. Princ. cat. — utilisation'!$B$5,Agegroup,0),1)),1,0)</f>
        <v>0</v>
      </c>
      <c r="O1636" s="19">
        <f>IF(G1636=(INDEX(Sexgroup,(MATCH('2. Princ. cat. — utilisation'!B$6,Sexgroup,0)),1)),1,0)</f>
        <v>0</v>
      </c>
      <c r="P1636" s="19">
        <f t="shared" si="25"/>
        <v>0</v>
      </c>
    </row>
    <row r="1637" spans="1:16" ht="15" x14ac:dyDescent="0.2">
      <c r="A1637" s="446">
        <v>2</v>
      </c>
      <c r="B1637" s="304" t="s">
        <v>784</v>
      </c>
      <c r="C1637" s="299" t="s">
        <v>788</v>
      </c>
      <c r="D1637" s="306" t="s">
        <v>78</v>
      </c>
      <c r="E1637" s="306" t="s">
        <v>823</v>
      </c>
      <c r="F1637" s="447" t="s">
        <v>939</v>
      </c>
      <c r="G1637" s="447" t="s">
        <v>873</v>
      </c>
      <c r="H1637" s="448">
        <v>4.5270999999999999</v>
      </c>
      <c r="I1637" s="449">
        <v>864</v>
      </c>
      <c r="J1637" s="447">
        <v>52.12</v>
      </c>
      <c r="K1637" s="448">
        <v>0.14940000000000001</v>
      </c>
      <c r="L1637" s="447">
        <v>32</v>
      </c>
      <c r="M1637" s="19">
        <f>IF(C1637=(INDEX(Juris,MATCH('2. Princ. cat. — utilisation'!$B$4,Juris,0),1)),1,0)</f>
        <v>0</v>
      </c>
      <c r="N1637" s="19">
        <f>IF(F1637=(INDEX(Agegroup, MATCH('2. Princ. cat. — utilisation'!$B$5,Agegroup,0),1)),1,0)</f>
        <v>0</v>
      </c>
      <c r="O1637" s="19">
        <f>IF(G1637=(INDEX(Sexgroup,(MATCH('2. Princ. cat. — utilisation'!B$6,Sexgroup,0)),1)),1,0)</f>
        <v>0</v>
      </c>
      <c r="P1637" s="19">
        <f t="shared" si="25"/>
        <v>0</v>
      </c>
    </row>
    <row r="1638" spans="1:16" ht="15" x14ac:dyDescent="0.2">
      <c r="A1638" s="446">
        <v>2</v>
      </c>
      <c r="B1638" s="304" t="s">
        <v>784</v>
      </c>
      <c r="C1638" s="299" t="s">
        <v>788</v>
      </c>
      <c r="D1638" s="306" t="s">
        <v>153</v>
      </c>
      <c r="E1638" s="306" t="s">
        <v>575</v>
      </c>
      <c r="F1638" s="447" t="s">
        <v>939</v>
      </c>
      <c r="G1638" s="447" t="s">
        <v>873</v>
      </c>
      <c r="H1638" s="448">
        <v>4.4485000000000001</v>
      </c>
      <c r="I1638" s="449">
        <v>849</v>
      </c>
      <c r="J1638" s="447">
        <v>638.82000000000005</v>
      </c>
      <c r="K1638" s="448">
        <v>1.831</v>
      </c>
      <c r="L1638" s="447">
        <v>33</v>
      </c>
      <c r="M1638" s="19">
        <f>IF(C1638=(INDEX(Juris,MATCH('2. Princ. cat. — utilisation'!$B$4,Juris,0),1)),1,0)</f>
        <v>0</v>
      </c>
      <c r="N1638" s="19">
        <f>IF(F1638=(INDEX(Agegroup, MATCH('2. Princ. cat. — utilisation'!$B$5,Agegroup,0),1)),1,0)</f>
        <v>0</v>
      </c>
      <c r="O1638" s="19">
        <f>IF(G1638=(INDEX(Sexgroup,(MATCH('2. Princ. cat. — utilisation'!B$6,Sexgroup,0)),1)),1,0)</f>
        <v>0</v>
      </c>
      <c r="P1638" s="19">
        <f t="shared" si="25"/>
        <v>0</v>
      </c>
    </row>
    <row r="1639" spans="1:16" ht="15" x14ac:dyDescent="0.2">
      <c r="A1639" s="446">
        <v>2</v>
      </c>
      <c r="B1639" s="304" t="s">
        <v>784</v>
      </c>
      <c r="C1639" s="299" t="s">
        <v>788</v>
      </c>
      <c r="D1639" s="306" t="s">
        <v>53</v>
      </c>
      <c r="E1639" s="306" t="s">
        <v>102</v>
      </c>
      <c r="F1639" s="447" t="s">
        <v>939</v>
      </c>
      <c r="G1639" s="447" t="s">
        <v>873</v>
      </c>
      <c r="H1639" s="448">
        <v>3.9403000000000001</v>
      </c>
      <c r="I1639" s="449">
        <v>752</v>
      </c>
      <c r="J1639" s="447">
        <v>28.92</v>
      </c>
      <c r="K1639" s="448">
        <v>8.2900000000000001E-2</v>
      </c>
      <c r="L1639" s="447">
        <v>34</v>
      </c>
      <c r="M1639" s="19">
        <f>IF(C1639=(INDEX(Juris,MATCH('2. Princ. cat. — utilisation'!$B$4,Juris,0),1)),1,0)</f>
        <v>0</v>
      </c>
      <c r="N1639" s="19">
        <f>IF(F1639=(INDEX(Agegroup, MATCH('2. Princ. cat. — utilisation'!$B$5,Agegroup,0),1)),1,0)</f>
        <v>0</v>
      </c>
      <c r="O1639" s="19">
        <f>IF(G1639=(INDEX(Sexgroup,(MATCH('2. Princ. cat. — utilisation'!B$6,Sexgroup,0)),1)),1,0)</f>
        <v>0</v>
      </c>
      <c r="P1639" s="19">
        <f t="shared" si="25"/>
        <v>0</v>
      </c>
    </row>
    <row r="1640" spans="1:16" ht="15" x14ac:dyDescent="0.2">
      <c r="A1640" s="446">
        <v>2</v>
      </c>
      <c r="B1640" s="304" t="s">
        <v>784</v>
      </c>
      <c r="C1640" s="299" t="s">
        <v>788</v>
      </c>
      <c r="D1640" s="306" t="s">
        <v>21</v>
      </c>
      <c r="E1640" s="306" t="s">
        <v>594</v>
      </c>
      <c r="F1640" s="447" t="s">
        <v>939</v>
      </c>
      <c r="G1640" s="447" t="s">
        <v>873</v>
      </c>
      <c r="H1640" s="448">
        <v>3.9140999999999999</v>
      </c>
      <c r="I1640" s="449">
        <v>747</v>
      </c>
      <c r="J1640" s="447">
        <v>211.56</v>
      </c>
      <c r="K1640" s="448">
        <v>0.60640000000000005</v>
      </c>
      <c r="L1640" s="447">
        <v>35</v>
      </c>
      <c r="M1640" s="19">
        <f>IF(C1640=(INDEX(Juris,MATCH('2. Princ. cat. — utilisation'!$B$4,Juris,0),1)),1,0)</f>
        <v>0</v>
      </c>
      <c r="N1640" s="19">
        <f>IF(F1640=(INDEX(Agegroup, MATCH('2. Princ. cat. — utilisation'!$B$5,Agegroup,0),1)),1,0)</f>
        <v>0</v>
      </c>
      <c r="O1640" s="19">
        <f>IF(G1640=(INDEX(Sexgroup,(MATCH('2. Princ. cat. — utilisation'!B$6,Sexgroup,0)),1)),1,0)</f>
        <v>0</v>
      </c>
      <c r="P1640" s="19">
        <f t="shared" si="25"/>
        <v>0</v>
      </c>
    </row>
    <row r="1641" spans="1:16" ht="15" x14ac:dyDescent="0.2">
      <c r="A1641" s="446">
        <v>2</v>
      </c>
      <c r="B1641" s="304" t="s">
        <v>784</v>
      </c>
      <c r="C1641" s="299" t="s">
        <v>788</v>
      </c>
      <c r="D1641" s="306" t="s">
        <v>30</v>
      </c>
      <c r="E1641" s="306" t="s">
        <v>610</v>
      </c>
      <c r="F1641" s="447" t="s">
        <v>939</v>
      </c>
      <c r="G1641" s="447" t="s">
        <v>873</v>
      </c>
      <c r="H1641" s="448">
        <v>3.7621000000000002</v>
      </c>
      <c r="I1641" s="449">
        <v>718</v>
      </c>
      <c r="J1641" s="447">
        <v>100.77</v>
      </c>
      <c r="K1641" s="448">
        <v>0.2888</v>
      </c>
      <c r="L1641" s="447">
        <v>36</v>
      </c>
      <c r="M1641" s="19">
        <f>IF(C1641=(INDEX(Juris,MATCH('2. Princ. cat. — utilisation'!$B$4,Juris,0),1)),1,0)</f>
        <v>0</v>
      </c>
      <c r="N1641" s="19">
        <f>IF(F1641=(INDEX(Agegroup, MATCH('2. Princ. cat. — utilisation'!$B$5,Agegroup,0),1)),1,0)</f>
        <v>0</v>
      </c>
      <c r="O1641" s="19">
        <f>IF(G1641=(INDEX(Sexgroup,(MATCH('2. Princ. cat. — utilisation'!B$6,Sexgroup,0)),1)),1,0)</f>
        <v>0</v>
      </c>
      <c r="P1641" s="19">
        <f t="shared" si="25"/>
        <v>0</v>
      </c>
    </row>
    <row r="1642" spans="1:16" ht="15" x14ac:dyDescent="0.2">
      <c r="A1642" s="446">
        <v>2</v>
      </c>
      <c r="B1642" s="304" t="s">
        <v>784</v>
      </c>
      <c r="C1642" s="299" t="s">
        <v>788</v>
      </c>
      <c r="D1642" s="306" t="s">
        <v>122</v>
      </c>
      <c r="E1642" s="306" t="s">
        <v>123</v>
      </c>
      <c r="F1642" s="447" t="s">
        <v>939</v>
      </c>
      <c r="G1642" s="447" t="s">
        <v>873</v>
      </c>
      <c r="H1642" s="448">
        <v>3.6206</v>
      </c>
      <c r="I1642" s="449">
        <v>691</v>
      </c>
      <c r="J1642" s="447">
        <v>26.58</v>
      </c>
      <c r="K1642" s="448">
        <v>7.6200000000000004E-2</v>
      </c>
      <c r="L1642" s="447">
        <v>37</v>
      </c>
      <c r="M1642" s="19">
        <f>IF(C1642=(INDEX(Juris,MATCH('2. Princ. cat. — utilisation'!$B$4,Juris,0),1)),1,0)</f>
        <v>0</v>
      </c>
      <c r="N1642" s="19">
        <f>IF(F1642=(INDEX(Agegroup, MATCH('2. Princ. cat. — utilisation'!$B$5,Agegroup,0),1)),1,0)</f>
        <v>0</v>
      </c>
      <c r="O1642" s="19">
        <f>IF(G1642=(INDEX(Sexgroup,(MATCH('2. Princ. cat. — utilisation'!B$6,Sexgroup,0)),1)),1,0)</f>
        <v>0</v>
      </c>
      <c r="P1642" s="19">
        <f t="shared" si="25"/>
        <v>0</v>
      </c>
    </row>
    <row r="1643" spans="1:16" ht="15" x14ac:dyDescent="0.2">
      <c r="A1643" s="446">
        <v>2</v>
      </c>
      <c r="B1643" s="304" t="s">
        <v>784</v>
      </c>
      <c r="C1643" s="299" t="s">
        <v>788</v>
      </c>
      <c r="D1643" s="306" t="s">
        <v>48</v>
      </c>
      <c r="E1643" s="306" t="s">
        <v>649</v>
      </c>
      <c r="F1643" s="447" t="s">
        <v>939</v>
      </c>
      <c r="G1643" s="447" t="s">
        <v>873</v>
      </c>
      <c r="H1643" s="448">
        <v>3.6049000000000002</v>
      </c>
      <c r="I1643" s="449">
        <v>688</v>
      </c>
      <c r="J1643" s="447">
        <v>90.95</v>
      </c>
      <c r="K1643" s="448">
        <v>0.26069999999999999</v>
      </c>
      <c r="L1643" s="447">
        <v>38</v>
      </c>
      <c r="M1643" s="19">
        <f>IF(C1643=(INDEX(Juris,MATCH('2. Princ. cat. — utilisation'!$B$4,Juris,0),1)),1,0)</f>
        <v>0</v>
      </c>
      <c r="N1643" s="19">
        <f>IF(F1643=(INDEX(Agegroup, MATCH('2. Princ. cat. — utilisation'!$B$5,Agegroup,0),1)),1,0)</f>
        <v>0</v>
      </c>
      <c r="O1643" s="19">
        <f>IF(G1643=(INDEX(Sexgroup,(MATCH('2. Princ. cat. — utilisation'!B$6,Sexgroup,0)),1)),1,0)</f>
        <v>0</v>
      </c>
      <c r="P1643" s="19">
        <f t="shared" si="25"/>
        <v>0</v>
      </c>
    </row>
    <row r="1644" spans="1:16" ht="15" x14ac:dyDescent="0.2">
      <c r="A1644" s="446">
        <v>2</v>
      </c>
      <c r="B1644" s="304" t="s">
        <v>784</v>
      </c>
      <c r="C1644" s="299" t="s">
        <v>788</v>
      </c>
      <c r="D1644" s="306" t="s">
        <v>61</v>
      </c>
      <c r="E1644" s="306" t="s">
        <v>665</v>
      </c>
      <c r="F1644" s="447" t="s">
        <v>939</v>
      </c>
      <c r="G1644" s="447" t="s">
        <v>873</v>
      </c>
      <c r="H1644" s="448">
        <v>3.5735000000000001</v>
      </c>
      <c r="I1644" s="449">
        <v>682</v>
      </c>
      <c r="J1644" s="447">
        <v>48.69</v>
      </c>
      <c r="K1644" s="448">
        <v>0.1396</v>
      </c>
      <c r="L1644" s="447">
        <v>39</v>
      </c>
      <c r="M1644" s="19">
        <f>IF(C1644=(INDEX(Juris,MATCH('2. Princ. cat. — utilisation'!$B$4,Juris,0),1)),1,0)</f>
        <v>0</v>
      </c>
      <c r="N1644" s="19">
        <f>IF(F1644=(INDEX(Agegroup, MATCH('2. Princ. cat. — utilisation'!$B$5,Agegroup,0),1)),1,0)</f>
        <v>0</v>
      </c>
      <c r="O1644" s="19">
        <f>IF(G1644=(INDEX(Sexgroup,(MATCH('2. Princ. cat. — utilisation'!B$6,Sexgroup,0)),1)),1,0)</f>
        <v>0</v>
      </c>
      <c r="P1644" s="19">
        <f t="shared" si="25"/>
        <v>0</v>
      </c>
    </row>
    <row r="1645" spans="1:16" ht="15" x14ac:dyDescent="0.2">
      <c r="A1645" s="446">
        <v>2</v>
      </c>
      <c r="B1645" s="304" t="s">
        <v>784</v>
      </c>
      <c r="C1645" s="299" t="s">
        <v>788</v>
      </c>
      <c r="D1645" s="306" t="s">
        <v>39</v>
      </c>
      <c r="E1645" s="306" t="s">
        <v>567</v>
      </c>
      <c r="F1645" s="447" t="s">
        <v>939</v>
      </c>
      <c r="G1645" s="447" t="s">
        <v>873</v>
      </c>
      <c r="H1645" s="448">
        <v>3.5630000000000002</v>
      </c>
      <c r="I1645" s="449">
        <v>680</v>
      </c>
      <c r="J1645" s="447">
        <v>275.81</v>
      </c>
      <c r="K1645" s="448">
        <v>0.79059999999999997</v>
      </c>
      <c r="L1645" s="447">
        <v>40</v>
      </c>
      <c r="M1645" s="19">
        <f>IF(C1645=(INDEX(Juris,MATCH('2. Princ. cat. — utilisation'!$B$4,Juris,0),1)),1,0)</f>
        <v>0</v>
      </c>
      <c r="N1645" s="19">
        <f>IF(F1645=(INDEX(Agegroup, MATCH('2. Princ. cat. — utilisation'!$B$5,Agegroup,0),1)),1,0)</f>
        <v>0</v>
      </c>
      <c r="O1645" s="19">
        <f>IF(G1645=(INDEX(Sexgroup,(MATCH('2. Princ. cat. — utilisation'!B$6,Sexgroup,0)),1)),1,0)</f>
        <v>0</v>
      </c>
      <c r="P1645" s="19">
        <f t="shared" si="25"/>
        <v>0</v>
      </c>
    </row>
    <row r="1646" spans="1:16" ht="15" x14ac:dyDescent="0.2">
      <c r="A1646" s="446">
        <v>2</v>
      </c>
      <c r="B1646" s="304" t="s">
        <v>784</v>
      </c>
      <c r="C1646" s="299" t="s">
        <v>788</v>
      </c>
      <c r="D1646" s="306" t="s">
        <v>36</v>
      </c>
      <c r="E1646" s="306" t="s">
        <v>589</v>
      </c>
      <c r="F1646" s="447" t="s">
        <v>939</v>
      </c>
      <c r="G1646" s="447" t="s">
        <v>873</v>
      </c>
      <c r="H1646" s="448">
        <v>3.5316000000000001</v>
      </c>
      <c r="I1646" s="449">
        <v>674</v>
      </c>
      <c r="J1646" s="447">
        <v>80.8</v>
      </c>
      <c r="K1646" s="448">
        <v>0.2316</v>
      </c>
      <c r="L1646" s="447">
        <v>41</v>
      </c>
      <c r="M1646" s="19">
        <f>IF(C1646=(INDEX(Juris,MATCH('2. Princ. cat. — utilisation'!$B$4,Juris,0),1)),1,0)</f>
        <v>0</v>
      </c>
      <c r="N1646" s="19">
        <f>IF(F1646=(INDEX(Agegroup, MATCH('2. Princ. cat. — utilisation'!$B$5,Agegroup,0),1)),1,0)</f>
        <v>0</v>
      </c>
      <c r="O1646" s="19">
        <f>IF(G1646=(INDEX(Sexgroup,(MATCH('2. Princ. cat. — utilisation'!B$6,Sexgroup,0)),1)),1,0)</f>
        <v>0</v>
      </c>
      <c r="P1646" s="19">
        <f t="shared" si="25"/>
        <v>0</v>
      </c>
    </row>
    <row r="1647" spans="1:16" ht="15" x14ac:dyDescent="0.2">
      <c r="A1647" s="446">
        <v>2</v>
      </c>
      <c r="B1647" s="304" t="s">
        <v>784</v>
      </c>
      <c r="C1647" s="299" t="s">
        <v>788</v>
      </c>
      <c r="D1647" s="306" t="s">
        <v>113</v>
      </c>
      <c r="E1647" s="306" t="s">
        <v>692</v>
      </c>
      <c r="F1647" s="447" t="s">
        <v>939</v>
      </c>
      <c r="G1647" s="447" t="s">
        <v>873</v>
      </c>
      <c r="H1647" s="448">
        <v>3.4843999999999999</v>
      </c>
      <c r="I1647" s="449">
        <v>665</v>
      </c>
      <c r="J1647" s="447">
        <v>43.65</v>
      </c>
      <c r="K1647" s="448">
        <v>0.12509999999999999</v>
      </c>
      <c r="L1647" s="447">
        <v>42</v>
      </c>
      <c r="M1647" s="19">
        <f>IF(C1647=(INDEX(Juris,MATCH('2. Princ. cat. — utilisation'!$B$4,Juris,0),1)),1,0)</f>
        <v>0</v>
      </c>
      <c r="N1647" s="19">
        <f>IF(F1647=(INDEX(Agegroup, MATCH('2. Princ. cat. — utilisation'!$B$5,Agegroup,0),1)),1,0)</f>
        <v>0</v>
      </c>
      <c r="O1647" s="19">
        <f>IF(G1647=(INDEX(Sexgroup,(MATCH('2. Princ. cat. — utilisation'!B$6,Sexgroup,0)),1)),1,0)</f>
        <v>0</v>
      </c>
      <c r="P1647" s="19">
        <f t="shared" si="25"/>
        <v>0</v>
      </c>
    </row>
    <row r="1648" spans="1:16" ht="15" x14ac:dyDescent="0.2">
      <c r="A1648" s="446">
        <v>2</v>
      </c>
      <c r="B1648" s="304" t="s">
        <v>784</v>
      </c>
      <c r="C1648" s="299" t="s">
        <v>788</v>
      </c>
      <c r="D1648" s="306" t="s">
        <v>45</v>
      </c>
      <c r="E1648" s="306" t="s">
        <v>660</v>
      </c>
      <c r="F1648" s="447" t="s">
        <v>939</v>
      </c>
      <c r="G1648" s="447" t="s">
        <v>873</v>
      </c>
      <c r="H1648" s="448">
        <v>3.4319999999999999</v>
      </c>
      <c r="I1648" s="449">
        <v>655</v>
      </c>
      <c r="J1648" s="447">
        <v>53.82</v>
      </c>
      <c r="K1648" s="448">
        <v>0.15429999999999999</v>
      </c>
      <c r="L1648" s="447">
        <v>43</v>
      </c>
      <c r="M1648" s="19">
        <f>IF(C1648=(INDEX(Juris,MATCH('2. Princ. cat. — utilisation'!$B$4,Juris,0),1)),1,0)</f>
        <v>0</v>
      </c>
      <c r="N1648" s="19">
        <f>IF(F1648=(INDEX(Agegroup, MATCH('2. Princ. cat. — utilisation'!$B$5,Agegroup,0),1)),1,0)</f>
        <v>0</v>
      </c>
      <c r="O1648" s="19">
        <f>IF(G1648=(INDEX(Sexgroup,(MATCH('2. Princ. cat. — utilisation'!B$6,Sexgroup,0)),1)),1,0)</f>
        <v>0</v>
      </c>
      <c r="P1648" s="19">
        <f t="shared" si="25"/>
        <v>0</v>
      </c>
    </row>
    <row r="1649" spans="1:16" ht="15" x14ac:dyDescent="0.2">
      <c r="A1649" s="446">
        <v>2</v>
      </c>
      <c r="B1649" s="304" t="s">
        <v>784</v>
      </c>
      <c r="C1649" s="299" t="s">
        <v>788</v>
      </c>
      <c r="D1649" s="306" t="s">
        <v>117</v>
      </c>
      <c r="E1649" s="306" t="s">
        <v>703</v>
      </c>
      <c r="F1649" s="447" t="s">
        <v>939</v>
      </c>
      <c r="G1649" s="447" t="s">
        <v>873</v>
      </c>
      <c r="H1649" s="448">
        <v>3.2223999999999999</v>
      </c>
      <c r="I1649" s="449">
        <v>615</v>
      </c>
      <c r="J1649" s="447">
        <v>28.14</v>
      </c>
      <c r="K1649" s="448">
        <v>8.0699999999999994E-2</v>
      </c>
      <c r="L1649" s="447">
        <v>44</v>
      </c>
      <c r="M1649" s="19">
        <f>IF(C1649=(INDEX(Juris,MATCH('2. Princ. cat. — utilisation'!$B$4,Juris,0),1)),1,0)</f>
        <v>0</v>
      </c>
      <c r="N1649" s="19">
        <f>IF(F1649=(INDEX(Agegroup, MATCH('2. Princ. cat. — utilisation'!$B$5,Agegroup,0),1)),1,0)</f>
        <v>0</v>
      </c>
      <c r="O1649" s="19">
        <f>IF(G1649=(INDEX(Sexgroup,(MATCH('2. Princ. cat. — utilisation'!B$6,Sexgroup,0)),1)),1,0)</f>
        <v>0</v>
      </c>
      <c r="P1649" s="19">
        <f t="shared" si="25"/>
        <v>0</v>
      </c>
    </row>
    <row r="1650" spans="1:16" ht="15" x14ac:dyDescent="0.2">
      <c r="A1650" s="446">
        <v>2</v>
      </c>
      <c r="B1650" s="304" t="s">
        <v>784</v>
      </c>
      <c r="C1650" s="299" t="s">
        <v>788</v>
      </c>
      <c r="D1650" s="306" t="s">
        <v>62</v>
      </c>
      <c r="E1650" s="306" t="s">
        <v>609</v>
      </c>
      <c r="F1650" s="447" t="s">
        <v>939</v>
      </c>
      <c r="G1650" s="447" t="s">
        <v>873</v>
      </c>
      <c r="H1650" s="448">
        <v>3.2119</v>
      </c>
      <c r="I1650" s="449">
        <v>613</v>
      </c>
      <c r="J1650" s="447">
        <v>299.94</v>
      </c>
      <c r="K1650" s="448">
        <v>0.85970000000000002</v>
      </c>
      <c r="L1650" s="447">
        <v>45</v>
      </c>
      <c r="M1650" s="19">
        <f>IF(C1650=(INDEX(Juris,MATCH('2. Princ. cat. — utilisation'!$B$4,Juris,0),1)),1,0)</f>
        <v>0</v>
      </c>
      <c r="N1650" s="19">
        <f>IF(F1650=(INDEX(Agegroup, MATCH('2. Princ. cat. — utilisation'!$B$5,Agegroup,0),1)),1,0)</f>
        <v>0</v>
      </c>
      <c r="O1650" s="19">
        <f>IF(G1650=(INDEX(Sexgroup,(MATCH('2. Princ. cat. — utilisation'!B$6,Sexgroup,0)),1)),1,0)</f>
        <v>0</v>
      </c>
      <c r="P1650" s="19">
        <f t="shared" si="25"/>
        <v>0</v>
      </c>
    </row>
    <row r="1651" spans="1:16" ht="15" x14ac:dyDescent="0.2">
      <c r="A1651" s="446">
        <v>2</v>
      </c>
      <c r="B1651" s="304" t="s">
        <v>784</v>
      </c>
      <c r="C1651" s="299" t="s">
        <v>788</v>
      </c>
      <c r="D1651" s="306" t="s">
        <v>83</v>
      </c>
      <c r="E1651" s="306" t="s">
        <v>674</v>
      </c>
      <c r="F1651" s="447" t="s">
        <v>939</v>
      </c>
      <c r="G1651" s="447" t="s">
        <v>873</v>
      </c>
      <c r="H1651" s="448">
        <v>3.1229</v>
      </c>
      <c r="I1651" s="449">
        <v>596</v>
      </c>
      <c r="J1651" s="447">
        <v>63.26</v>
      </c>
      <c r="K1651" s="448">
        <v>0.18129999999999999</v>
      </c>
      <c r="L1651" s="447">
        <v>46</v>
      </c>
      <c r="M1651" s="19">
        <f>IF(C1651=(INDEX(Juris,MATCH('2. Princ. cat. — utilisation'!$B$4,Juris,0),1)),1,0)</f>
        <v>0</v>
      </c>
      <c r="N1651" s="19">
        <f>IF(F1651=(INDEX(Agegroup, MATCH('2. Princ. cat. — utilisation'!$B$5,Agegroup,0),1)),1,0)</f>
        <v>0</v>
      </c>
      <c r="O1651" s="19">
        <f>IF(G1651=(INDEX(Sexgroup,(MATCH('2. Princ. cat. — utilisation'!B$6,Sexgroup,0)),1)),1,0)</f>
        <v>0</v>
      </c>
      <c r="P1651" s="19">
        <f t="shared" si="25"/>
        <v>0</v>
      </c>
    </row>
    <row r="1652" spans="1:16" ht="15" x14ac:dyDescent="0.2">
      <c r="A1652" s="446">
        <v>2</v>
      </c>
      <c r="B1652" s="304" t="s">
        <v>784</v>
      </c>
      <c r="C1652" s="299" t="s">
        <v>788</v>
      </c>
      <c r="D1652" s="306" t="s">
        <v>25</v>
      </c>
      <c r="E1652" s="306" t="s">
        <v>634</v>
      </c>
      <c r="F1652" s="447" t="s">
        <v>939</v>
      </c>
      <c r="G1652" s="447" t="s">
        <v>873</v>
      </c>
      <c r="H1652" s="448">
        <v>3.0914000000000001</v>
      </c>
      <c r="I1652" s="449">
        <v>590</v>
      </c>
      <c r="J1652" s="447">
        <v>120.39</v>
      </c>
      <c r="K1652" s="448">
        <v>0.34510000000000002</v>
      </c>
      <c r="L1652" s="447">
        <v>47</v>
      </c>
      <c r="M1652" s="19">
        <f>IF(C1652=(INDEX(Juris,MATCH('2. Princ. cat. — utilisation'!$B$4,Juris,0),1)),1,0)</f>
        <v>0</v>
      </c>
      <c r="N1652" s="19">
        <f>IF(F1652=(INDEX(Agegroup, MATCH('2. Princ. cat. — utilisation'!$B$5,Agegroup,0),1)),1,0)</f>
        <v>0</v>
      </c>
      <c r="O1652" s="19">
        <f>IF(G1652=(INDEX(Sexgroup,(MATCH('2. Princ. cat. — utilisation'!B$6,Sexgroup,0)),1)),1,0)</f>
        <v>0</v>
      </c>
      <c r="P1652" s="19">
        <f t="shared" si="25"/>
        <v>0</v>
      </c>
    </row>
    <row r="1653" spans="1:16" ht="15" x14ac:dyDescent="0.2">
      <c r="A1653" s="446">
        <v>2</v>
      </c>
      <c r="B1653" s="304" t="s">
        <v>784</v>
      </c>
      <c r="C1653" s="299" t="s">
        <v>788</v>
      </c>
      <c r="D1653" s="306" t="s">
        <v>109</v>
      </c>
      <c r="E1653" s="306" t="s">
        <v>706</v>
      </c>
      <c r="F1653" s="447" t="s">
        <v>939</v>
      </c>
      <c r="G1653" s="447" t="s">
        <v>873</v>
      </c>
      <c r="H1653" s="448">
        <v>2.9603999999999999</v>
      </c>
      <c r="I1653" s="449">
        <v>565</v>
      </c>
      <c r="J1653" s="447">
        <v>20.420000000000002</v>
      </c>
      <c r="K1653" s="448">
        <v>5.8500000000000003E-2</v>
      </c>
      <c r="L1653" s="447">
        <v>48</v>
      </c>
      <c r="M1653" s="19">
        <f>IF(C1653=(INDEX(Juris,MATCH('2. Princ. cat. — utilisation'!$B$4,Juris,0),1)),1,0)</f>
        <v>0</v>
      </c>
      <c r="N1653" s="19">
        <f>IF(F1653=(INDEX(Agegroup, MATCH('2. Princ. cat. — utilisation'!$B$5,Agegroup,0),1)),1,0)</f>
        <v>0</v>
      </c>
      <c r="O1653" s="19">
        <f>IF(G1653=(INDEX(Sexgroup,(MATCH('2. Princ. cat. — utilisation'!B$6,Sexgroup,0)),1)),1,0)</f>
        <v>0</v>
      </c>
      <c r="P1653" s="19">
        <f t="shared" si="25"/>
        <v>0</v>
      </c>
    </row>
    <row r="1654" spans="1:16" ht="15" x14ac:dyDescent="0.2">
      <c r="A1654" s="446">
        <v>2</v>
      </c>
      <c r="B1654" s="304" t="s">
        <v>784</v>
      </c>
      <c r="C1654" s="299" t="s">
        <v>788</v>
      </c>
      <c r="D1654" s="306" t="s">
        <v>24</v>
      </c>
      <c r="E1654" s="306" t="s">
        <v>628</v>
      </c>
      <c r="F1654" s="447" t="s">
        <v>939</v>
      </c>
      <c r="G1654" s="447" t="s">
        <v>873</v>
      </c>
      <c r="H1654" s="448">
        <v>2.6408</v>
      </c>
      <c r="I1654" s="449">
        <v>504</v>
      </c>
      <c r="J1654" s="447">
        <v>40.729999999999997</v>
      </c>
      <c r="K1654" s="448">
        <v>0.1167</v>
      </c>
      <c r="L1654" s="447">
        <v>49</v>
      </c>
      <c r="M1654" s="19">
        <f>IF(C1654=(INDEX(Juris,MATCH('2. Princ. cat. — utilisation'!$B$4,Juris,0),1)),1,0)</f>
        <v>0</v>
      </c>
      <c r="N1654" s="19">
        <f>IF(F1654=(INDEX(Agegroup, MATCH('2. Princ. cat. — utilisation'!$B$5,Agegroup,0),1)),1,0)</f>
        <v>0</v>
      </c>
      <c r="O1654" s="19">
        <f>IF(G1654=(INDEX(Sexgroup,(MATCH('2. Princ. cat. — utilisation'!B$6,Sexgroup,0)),1)),1,0)</f>
        <v>0</v>
      </c>
      <c r="P1654" s="19">
        <f t="shared" si="25"/>
        <v>0</v>
      </c>
    </row>
    <row r="1655" spans="1:16" ht="15" x14ac:dyDescent="0.2">
      <c r="A1655" s="446">
        <v>2</v>
      </c>
      <c r="B1655" s="304" t="s">
        <v>784</v>
      </c>
      <c r="C1655" s="299" t="s">
        <v>788</v>
      </c>
      <c r="D1655" s="306" t="s">
        <v>77</v>
      </c>
      <c r="E1655" s="306" t="s">
        <v>592</v>
      </c>
      <c r="F1655" s="447" t="s">
        <v>939</v>
      </c>
      <c r="G1655" s="447" t="s">
        <v>873</v>
      </c>
      <c r="H1655" s="448">
        <v>2.4260000000000002</v>
      </c>
      <c r="I1655" s="449">
        <v>463</v>
      </c>
      <c r="J1655" s="447">
        <v>109.6</v>
      </c>
      <c r="K1655" s="448">
        <v>0.31409999999999999</v>
      </c>
      <c r="L1655" s="447">
        <v>50</v>
      </c>
      <c r="M1655" s="19">
        <f>IF(C1655=(INDEX(Juris,MATCH('2. Princ. cat. — utilisation'!$B$4,Juris,0),1)),1,0)</f>
        <v>0</v>
      </c>
      <c r="N1655" s="19">
        <f>IF(F1655=(INDEX(Agegroup, MATCH('2. Princ. cat. — utilisation'!$B$5,Agegroup,0),1)),1,0)</f>
        <v>0</v>
      </c>
      <c r="O1655" s="19">
        <f>IF(G1655=(INDEX(Sexgroup,(MATCH('2. Princ. cat. — utilisation'!B$6,Sexgroup,0)),1)),1,0)</f>
        <v>0</v>
      </c>
      <c r="P1655" s="19">
        <f t="shared" si="25"/>
        <v>0</v>
      </c>
    </row>
    <row r="1656" spans="1:16" ht="15" x14ac:dyDescent="0.2">
      <c r="A1656" s="446">
        <v>2</v>
      </c>
      <c r="B1656" s="304" t="s">
        <v>784</v>
      </c>
      <c r="C1656" s="299" t="s">
        <v>788</v>
      </c>
      <c r="D1656" s="306" t="s">
        <v>41</v>
      </c>
      <c r="E1656" s="306" t="s">
        <v>886</v>
      </c>
      <c r="F1656" s="447" t="s">
        <v>939</v>
      </c>
      <c r="G1656" s="447" t="s">
        <v>873</v>
      </c>
      <c r="H1656" s="448">
        <v>2.2898000000000001</v>
      </c>
      <c r="I1656" s="449">
        <v>437</v>
      </c>
      <c r="J1656" s="447">
        <v>77.12</v>
      </c>
      <c r="K1656" s="448">
        <v>0.22109999999999999</v>
      </c>
      <c r="L1656" s="447">
        <v>51</v>
      </c>
      <c r="M1656" s="19">
        <f>IF(C1656=(INDEX(Juris,MATCH('2. Princ. cat. — utilisation'!$B$4,Juris,0),1)),1,0)</f>
        <v>0</v>
      </c>
      <c r="N1656" s="19">
        <f>IF(F1656=(INDEX(Agegroup, MATCH('2. Princ. cat. — utilisation'!$B$5,Agegroup,0),1)),1,0)</f>
        <v>0</v>
      </c>
      <c r="O1656" s="19">
        <f>IF(G1656=(INDEX(Sexgroup,(MATCH('2. Princ. cat. — utilisation'!B$6,Sexgroup,0)),1)),1,0)</f>
        <v>0</v>
      </c>
      <c r="P1656" s="19">
        <f t="shared" si="25"/>
        <v>0</v>
      </c>
    </row>
    <row r="1657" spans="1:16" ht="15" x14ac:dyDescent="0.2">
      <c r="A1657" s="446">
        <v>2</v>
      </c>
      <c r="B1657" s="304" t="s">
        <v>784</v>
      </c>
      <c r="C1657" s="299" t="s">
        <v>788</v>
      </c>
      <c r="D1657" s="306" t="s">
        <v>110</v>
      </c>
      <c r="E1657" s="306" t="s">
        <v>721</v>
      </c>
      <c r="F1657" s="447" t="s">
        <v>939</v>
      </c>
      <c r="G1657" s="447" t="s">
        <v>873</v>
      </c>
      <c r="H1657" s="448">
        <v>2.2059000000000002</v>
      </c>
      <c r="I1657" s="449">
        <v>421</v>
      </c>
      <c r="J1657" s="447">
        <v>14.77</v>
      </c>
      <c r="K1657" s="448">
        <v>4.2299999999999997E-2</v>
      </c>
      <c r="L1657" s="447">
        <v>52</v>
      </c>
      <c r="M1657" s="19">
        <f>IF(C1657=(INDEX(Juris,MATCH('2. Princ. cat. — utilisation'!$B$4,Juris,0),1)),1,0)</f>
        <v>0</v>
      </c>
      <c r="N1657" s="19">
        <f>IF(F1657=(INDEX(Agegroup, MATCH('2. Princ. cat. — utilisation'!$B$5,Agegroup,0),1)),1,0)</f>
        <v>0</v>
      </c>
      <c r="O1657" s="19">
        <f>IF(G1657=(INDEX(Sexgroup,(MATCH('2. Princ. cat. — utilisation'!B$6,Sexgroup,0)),1)),1,0)</f>
        <v>0</v>
      </c>
      <c r="P1657" s="19">
        <f t="shared" si="25"/>
        <v>0</v>
      </c>
    </row>
    <row r="1658" spans="1:16" ht="15" x14ac:dyDescent="0.2">
      <c r="A1658" s="446">
        <v>2</v>
      </c>
      <c r="B1658" s="304" t="s">
        <v>784</v>
      </c>
      <c r="C1658" s="299" t="s">
        <v>788</v>
      </c>
      <c r="D1658" s="306" t="s">
        <v>92</v>
      </c>
      <c r="E1658" s="306" t="s">
        <v>672</v>
      </c>
      <c r="F1658" s="447" t="s">
        <v>939</v>
      </c>
      <c r="G1658" s="447" t="s">
        <v>873</v>
      </c>
      <c r="H1658" s="448">
        <v>2.1482999999999999</v>
      </c>
      <c r="I1658" s="449">
        <v>410</v>
      </c>
      <c r="J1658" s="447">
        <v>31.91</v>
      </c>
      <c r="K1658" s="448">
        <v>9.1499999999999998E-2</v>
      </c>
      <c r="L1658" s="447">
        <v>53</v>
      </c>
      <c r="M1658" s="19">
        <f>IF(C1658=(INDEX(Juris,MATCH('2. Princ. cat. — utilisation'!$B$4,Juris,0),1)),1,0)</f>
        <v>0</v>
      </c>
      <c r="N1658" s="19">
        <f>IF(F1658=(INDEX(Agegroup, MATCH('2. Princ. cat. — utilisation'!$B$5,Agegroup,0),1)),1,0)</f>
        <v>0</v>
      </c>
      <c r="O1658" s="19">
        <f>IF(G1658=(INDEX(Sexgroup,(MATCH('2. Princ. cat. — utilisation'!B$6,Sexgroup,0)),1)),1,0)</f>
        <v>0</v>
      </c>
      <c r="P1658" s="19">
        <f t="shared" si="25"/>
        <v>0</v>
      </c>
    </row>
    <row r="1659" spans="1:16" ht="15" x14ac:dyDescent="0.2">
      <c r="A1659" s="446">
        <v>2</v>
      </c>
      <c r="B1659" s="304" t="s">
        <v>784</v>
      </c>
      <c r="C1659" s="299" t="s">
        <v>788</v>
      </c>
      <c r="D1659" s="306" t="s">
        <v>186</v>
      </c>
      <c r="E1659" s="306" t="s">
        <v>599</v>
      </c>
      <c r="F1659" s="447" t="s">
        <v>939</v>
      </c>
      <c r="G1659" s="447" t="s">
        <v>873</v>
      </c>
      <c r="H1659" s="448">
        <v>2.0958999999999999</v>
      </c>
      <c r="I1659" s="449">
        <v>400</v>
      </c>
      <c r="J1659" s="447">
        <v>36.159999999999997</v>
      </c>
      <c r="K1659" s="448">
        <v>0.1036</v>
      </c>
      <c r="L1659" s="447">
        <v>54</v>
      </c>
      <c r="M1659" s="19">
        <f>IF(C1659=(INDEX(Juris,MATCH('2. Princ. cat. — utilisation'!$B$4,Juris,0),1)),1,0)</f>
        <v>0</v>
      </c>
      <c r="N1659" s="19">
        <f>IF(F1659=(INDEX(Agegroup, MATCH('2. Princ. cat. — utilisation'!$B$5,Agegroup,0),1)),1,0)</f>
        <v>0</v>
      </c>
      <c r="O1659" s="19">
        <f>IF(G1659=(INDEX(Sexgroup,(MATCH('2. Princ. cat. — utilisation'!B$6,Sexgroup,0)),1)),1,0)</f>
        <v>0</v>
      </c>
      <c r="P1659" s="19">
        <f t="shared" si="25"/>
        <v>0</v>
      </c>
    </row>
    <row r="1660" spans="1:16" ht="15" x14ac:dyDescent="0.2">
      <c r="A1660" s="446">
        <v>2</v>
      </c>
      <c r="B1660" s="304" t="s">
        <v>784</v>
      </c>
      <c r="C1660" s="299" t="s">
        <v>788</v>
      </c>
      <c r="D1660" s="306" t="s">
        <v>56</v>
      </c>
      <c r="E1660" s="306" t="s">
        <v>103</v>
      </c>
      <c r="F1660" s="447" t="s">
        <v>939</v>
      </c>
      <c r="G1660" s="447" t="s">
        <v>873</v>
      </c>
      <c r="H1660" s="448">
        <v>2.0853999999999999</v>
      </c>
      <c r="I1660" s="449">
        <v>398</v>
      </c>
      <c r="J1660" s="447">
        <v>32.86</v>
      </c>
      <c r="K1660" s="448">
        <v>9.4200000000000006E-2</v>
      </c>
      <c r="L1660" s="447">
        <v>55</v>
      </c>
      <c r="M1660" s="19">
        <f>IF(C1660=(INDEX(Juris,MATCH('2. Princ. cat. — utilisation'!$B$4,Juris,0),1)),1,0)</f>
        <v>0</v>
      </c>
      <c r="N1660" s="19">
        <f>IF(F1660=(INDEX(Agegroup, MATCH('2. Princ. cat. — utilisation'!$B$5,Agegroup,0),1)),1,0)</f>
        <v>0</v>
      </c>
      <c r="O1660" s="19">
        <f>IF(G1660=(INDEX(Sexgroup,(MATCH('2. Princ. cat. — utilisation'!B$6,Sexgroup,0)),1)),1,0)</f>
        <v>0</v>
      </c>
      <c r="P1660" s="19">
        <f t="shared" si="25"/>
        <v>0</v>
      </c>
    </row>
    <row r="1661" spans="1:16" ht="15" x14ac:dyDescent="0.2">
      <c r="A1661" s="446">
        <v>2</v>
      </c>
      <c r="B1661" s="304" t="s">
        <v>784</v>
      </c>
      <c r="C1661" s="299" t="s">
        <v>788</v>
      </c>
      <c r="D1661" s="306" t="s">
        <v>74</v>
      </c>
      <c r="E1661" s="306" t="s">
        <v>632</v>
      </c>
      <c r="F1661" s="447" t="s">
        <v>939</v>
      </c>
      <c r="G1661" s="447" t="s">
        <v>873</v>
      </c>
      <c r="H1661" s="448">
        <v>1.7709999999999999</v>
      </c>
      <c r="I1661" s="449">
        <v>338</v>
      </c>
      <c r="J1661" s="447">
        <v>138.68</v>
      </c>
      <c r="K1661" s="448">
        <v>0.39750000000000002</v>
      </c>
      <c r="L1661" s="447">
        <v>56</v>
      </c>
      <c r="M1661" s="19">
        <f>IF(C1661=(INDEX(Juris,MATCH('2. Princ. cat. — utilisation'!$B$4,Juris,0),1)),1,0)</f>
        <v>0</v>
      </c>
      <c r="N1661" s="19">
        <f>IF(F1661=(INDEX(Agegroup, MATCH('2. Princ. cat. — utilisation'!$B$5,Agegroup,0),1)),1,0)</f>
        <v>0</v>
      </c>
      <c r="O1661" s="19">
        <f>IF(G1661=(INDEX(Sexgroup,(MATCH('2. Princ. cat. — utilisation'!B$6,Sexgroup,0)),1)),1,0)</f>
        <v>0</v>
      </c>
      <c r="P1661" s="19">
        <f t="shared" si="25"/>
        <v>0</v>
      </c>
    </row>
    <row r="1662" spans="1:16" ht="15" x14ac:dyDescent="0.2">
      <c r="A1662" s="446">
        <v>2</v>
      </c>
      <c r="B1662" s="304" t="s">
        <v>784</v>
      </c>
      <c r="C1662" s="299" t="s">
        <v>788</v>
      </c>
      <c r="D1662" s="306" t="s">
        <v>114</v>
      </c>
      <c r="E1662" s="306" t="s">
        <v>697</v>
      </c>
      <c r="F1662" s="447" t="s">
        <v>939</v>
      </c>
      <c r="G1662" s="447" t="s">
        <v>873</v>
      </c>
      <c r="H1662" s="448">
        <v>1.7185999999999999</v>
      </c>
      <c r="I1662" s="449">
        <v>328</v>
      </c>
      <c r="J1662" s="447">
        <v>15.42</v>
      </c>
      <c r="K1662" s="448">
        <v>4.4200000000000003E-2</v>
      </c>
      <c r="L1662" s="447">
        <v>57</v>
      </c>
      <c r="M1662" s="19">
        <f>IF(C1662=(INDEX(Juris,MATCH('2. Princ. cat. — utilisation'!$B$4,Juris,0),1)),1,0)</f>
        <v>0</v>
      </c>
      <c r="N1662" s="19">
        <f>IF(F1662=(INDEX(Agegroup, MATCH('2. Princ. cat. — utilisation'!$B$5,Agegroup,0),1)),1,0)</f>
        <v>0</v>
      </c>
      <c r="O1662" s="19">
        <f>IF(G1662=(INDEX(Sexgroup,(MATCH('2. Princ. cat. — utilisation'!B$6,Sexgroup,0)),1)),1,0)</f>
        <v>0</v>
      </c>
      <c r="P1662" s="19">
        <f t="shared" si="25"/>
        <v>0</v>
      </c>
    </row>
    <row r="1663" spans="1:16" ht="15" x14ac:dyDescent="0.2">
      <c r="A1663" s="446">
        <v>2</v>
      </c>
      <c r="B1663" s="304" t="s">
        <v>784</v>
      </c>
      <c r="C1663" s="299" t="s">
        <v>788</v>
      </c>
      <c r="D1663" s="306" t="s">
        <v>121</v>
      </c>
      <c r="E1663" s="306" t="s">
        <v>720</v>
      </c>
      <c r="F1663" s="447" t="s">
        <v>939</v>
      </c>
      <c r="G1663" s="447" t="s">
        <v>873</v>
      </c>
      <c r="H1663" s="448">
        <v>1.6923999999999999</v>
      </c>
      <c r="I1663" s="449">
        <v>323</v>
      </c>
      <c r="J1663" s="447">
        <v>9.34</v>
      </c>
      <c r="K1663" s="448">
        <v>2.6800000000000001E-2</v>
      </c>
      <c r="L1663" s="447">
        <v>58</v>
      </c>
      <c r="M1663" s="19">
        <f>IF(C1663=(INDEX(Juris,MATCH('2. Princ. cat. — utilisation'!$B$4,Juris,0),1)),1,0)</f>
        <v>0</v>
      </c>
      <c r="N1663" s="19">
        <f>IF(F1663=(INDEX(Agegroup, MATCH('2. Princ. cat. — utilisation'!$B$5,Agegroup,0),1)),1,0)</f>
        <v>0</v>
      </c>
      <c r="O1663" s="19">
        <f>IF(G1663=(INDEX(Sexgroup,(MATCH('2. Princ. cat. — utilisation'!B$6,Sexgroup,0)),1)),1,0)</f>
        <v>0</v>
      </c>
      <c r="P1663" s="19">
        <f t="shared" si="25"/>
        <v>0</v>
      </c>
    </row>
    <row r="1664" spans="1:16" ht="15" x14ac:dyDescent="0.2">
      <c r="A1664" s="446">
        <v>2</v>
      </c>
      <c r="B1664" s="304" t="s">
        <v>784</v>
      </c>
      <c r="C1664" s="299" t="s">
        <v>788</v>
      </c>
      <c r="D1664" s="306" t="s">
        <v>430</v>
      </c>
      <c r="E1664" s="306" t="s">
        <v>693</v>
      </c>
      <c r="F1664" s="447" t="s">
        <v>939</v>
      </c>
      <c r="G1664" s="447" t="s">
        <v>873</v>
      </c>
      <c r="H1664" s="448">
        <v>1.661</v>
      </c>
      <c r="I1664" s="449">
        <v>317</v>
      </c>
      <c r="J1664" s="447">
        <v>73.489999999999995</v>
      </c>
      <c r="K1664" s="448">
        <v>0.2107</v>
      </c>
      <c r="L1664" s="447">
        <v>59</v>
      </c>
      <c r="M1664" s="19">
        <f>IF(C1664=(INDEX(Juris,MATCH('2. Princ. cat. — utilisation'!$B$4,Juris,0),1)),1,0)</f>
        <v>0</v>
      </c>
      <c r="N1664" s="19">
        <f>IF(F1664=(INDEX(Agegroup, MATCH('2. Princ. cat. — utilisation'!$B$5,Agegroup,0),1)),1,0)</f>
        <v>0</v>
      </c>
      <c r="O1664" s="19">
        <f>IF(G1664=(INDEX(Sexgroup,(MATCH('2. Princ. cat. — utilisation'!B$6,Sexgroup,0)),1)),1,0)</f>
        <v>0</v>
      </c>
      <c r="P1664" s="19">
        <f t="shared" si="25"/>
        <v>0</v>
      </c>
    </row>
    <row r="1665" spans="1:16" ht="15" x14ac:dyDescent="0.2">
      <c r="A1665" s="446">
        <v>2</v>
      </c>
      <c r="B1665" s="304" t="s">
        <v>784</v>
      </c>
      <c r="C1665" s="299" t="s">
        <v>788</v>
      </c>
      <c r="D1665" s="306" t="s">
        <v>118</v>
      </c>
      <c r="E1665" s="306" t="s">
        <v>614</v>
      </c>
      <c r="F1665" s="447" t="s">
        <v>939</v>
      </c>
      <c r="G1665" s="447" t="s">
        <v>873</v>
      </c>
      <c r="H1665" s="448">
        <v>1.6348</v>
      </c>
      <c r="I1665" s="449">
        <v>312</v>
      </c>
      <c r="J1665" s="447">
        <v>23.47</v>
      </c>
      <c r="K1665" s="448">
        <v>6.7299999999999999E-2</v>
      </c>
      <c r="L1665" s="447">
        <v>60</v>
      </c>
      <c r="M1665" s="19">
        <f>IF(C1665=(INDEX(Juris,MATCH('2. Princ. cat. — utilisation'!$B$4,Juris,0),1)),1,0)</f>
        <v>0</v>
      </c>
      <c r="N1665" s="19">
        <f>IF(F1665=(INDEX(Agegroup, MATCH('2. Princ. cat. — utilisation'!$B$5,Agegroup,0),1)),1,0)</f>
        <v>0</v>
      </c>
      <c r="O1665" s="19">
        <f>IF(G1665=(INDEX(Sexgroup,(MATCH('2. Princ. cat. — utilisation'!B$6,Sexgroup,0)),1)),1,0)</f>
        <v>0</v>
      </c>
      <c r="P1665" s="19">
        <f t="shared" si="25"/>
        <v>0</v>
      </c>
    </row>
    <row r="1666" spans="1:16" ht="15" x14ac:dyDescent="0.2">
      <c r="A1666" s="446">
        <v>2</v>
      </c>
      <c r="B1666" s="304" t="s">
        <v>784</v>
      </c>
      <c r="C1666" s="299" t="s">
        <v>788</v>
      </c>
      <c r="D1666" s="306" t="s">
        <v>133</v>
      </c>
      <c r="E1666" s="306" t="s">
        <v>684</v>
      </c>
      <c r="F1666" s="447" t="s">
        <v>939</v>
      </c>
      <c r="G1666" s="447" t="s">
        <v>873</v>
      </c>
      <c r="H1666" s="448">
        <v>1.6295999999999999</v>
      </c>
      <c r="I1666" s="449">
        <v>311</v>
      </c>
      <c r="J1666" s="447">
        <v>38.22</v>
      </c>
      <c r="K1666" s="448">
        <v>0.1095</v>
      </c>
      <c r="L1666" s="447">
        <v>61</v>
      </c>
      <c r="M1666" s="19">
        <f>IF(C1666=(INDEX(Juris,MATCH('2. Princ. cat. — utilisation'!$B$4,Juris,0),1)),1,0)</f>
        <v>0</v>
      </c>
      <c r="N1666" s="19">
        <f>IF(F1666=(INDEX(Agegroup, MATCH('2. Princ. cat. — utilisation'!$B$5,Agegroup,0),1)),1,0)</f>
        <v>0</v>
      </c>
      <c r="O1666" s="19">
        <f>IF(G1666=(INDEX(Sexgroup,(MATCH('2. Princ. cat. — utilisation'!B$6,Sexgroup,0)),1)),1,0)</f>
        <v>0</v>
      </c>
      <c r="P1666" s="19">
        <f t="shared" si="25"/>
        <v>0</v>
      </c>
    </row>
    <row r="1667" spans="1:16" ht="15" x14ac:dyDescent="0.2">
      <c r="A1667" s="446">
        <v>2</v>
      </c>
      <c r="B1667" s="304" t="s">
        <v>784</v>
      </c>
      <c r="C1667" s="299" t="s">
        <v>788</v>
      </c>
      <c r="D1667" s="306" t="s">
        <v>60</v>
      </c>
      <c r="E1667" s="306" t="s">
        <v>616</v>
      </c>
      <c r="F1667" s="447" t="s">
        <v>939</v>
      </c>
      <c r="G1667" s="447" t="s">
        <v>873</v>
      </c>
      <c r="H1667" s="448">
        <v>1.5875999999999999</v>
      </c>
      <c r="I1667" s="449">
        <v>303</v>
      </c>
      <c r="J1667" s="447">
        <v>56.73</v>
      </c>
      <c r="K1667" s="448">
        <v>0.16259999999999999</v>
      </c>
      <c r="L1667" s="447">
        <v>62</v>
      </c>
      <c r="M1667" s="19">
        <f>IF(C1667=(INDEX(Juris,MATCH('2. Princ. cat. — utilisation'!$B$4,Juris,0),1)),1,0)</f>
        <v>0</v>
      </c>
      <c r="N1667" s="19">
        <f>IF(F1667=(INDEX(Agegroup, MATCH('2. Princ. cat. — utilisation'!$B$5,Agegroup,0),1)),1,0)</f>
        <v>0</v>
      </c>
      <c r="O1667" s="19">
        <f>IF(G1667=(INDEX(Sexgroup,(MATCH('2. Princ. cat. — utilisation'!B$6,Sexgroup,0)),1)),1,0)</f>
        <v>0</v>
      </c>
      <c r="P1667" s="19">
        <f t="shared" si="25"/>
        <v>0</v>
      </c>
    </row>
    <row r="1668" spans="1:16" ht="15" x14ac:dyDescent="0.2">
      <c r="A1668" s="446">
        <v>2</v>
      </c>
      <c r="B1668" s="304" t="s">
        <v>784</v>
      </c>
      <c r="C1668" s="299" t="s">
        <v>788</v>
      </c>
      <c r="D1668" s="306" t="s">
        <v>357</v>
      </c>
      <c r="E1668" s="306" t="s">
        <v>728</v>
      </c>
      <c r="F1668" s="447" t="s">
        <v>939</v>
      </c>
      <c r="G1668" s="447" t="s">
        <v>873</v>
      </c>
      <c r="H1668" s="448">
        <v>1.5509999999999999</v>
      </c>
      <c r="I1668" s="449">
        <v>296</v>
      </c>
      <c r="J1668" s="447">
        <v>20.190000000000001</v>
      </c>
      <c r="K1668" s="448">
        <v>5.79E-2</v>
      </c>
      <c r="L1668" s="447">
        <v>63</v>
      </c>
      <c r="M1668" s="19">
        <f>IF(C1668=(INDEX(Juris,MATCH('2. Princ. cat. — utilisation'!$B$4,Juris,0),1)),1,0)</f>
        <v>0</v>
      </c>
      <c r="N1668" s="19">
        <f>IF(F1668=(INDEX(Agegroup, MATCH('2. Princ. cat. — utilisation'!$B$5,Agegroup,0),1)),1,0)</f>
        <v>0</v>
      </c>
      <c r="O1668" s="19">
        <f>IF(G1668=(INDEX(Sexgroup,(MATCH('2. Princ. cat. — utilisation'!B$6,Sexgroup,0)),1)),1,0)</f>
        <v>0</v>
      </c>
      <c r="P1668" s="19">
        <f t="shared" si="25"/>
        <v>0</v>
      </c>
    </row>
    <row r="1669" spans="1:16" ht="15" x14ac:dyDescent="0.2">
      <c r="A1669" s="446">
        <v>2</v>
      </c>
      <c r="B1669" s="304" t="s">
        <v>784</v>
      </c>
      <c r="C1669" s="299" t="s">
        <v>788</v>
      </c>
      <c r="D1669" s="306" t="s">
        <v>128</v>
      </c>
      <c r="E1669" s="306" t="s">
        <v>660</v>
      </c>
      <c r="F1669" s="447" t="s">
        <v>939</v>
      </c>
      <c r="G1669" s="447" t="s">
        <v>873</v>
      </c>
      <c r="H1669" s="448">
        <v>1.5509999999999999</v>
      </c>
      <c r="I1669" s="449">
        <v>296</v>
      </c>
      <c r="J1669" s="447">
        <v>25.35</v>
      </c>
      <c r="K1669" s="448">
        <v>7.2700000000000001E-2</v>
      </c>
      <c r="L1669" s="447">
        <v>63</v>
      </c>
      <c r="M1669" s="19">
        <f>IF(C1669=(INDEX(Juris,MATCH('2. Princ. cat. — utilisation'!$B$4,Juris,0),1)),1,0)</f>
        <v>0</v>
      </c>
      <c r="N1669" s="19">
        <f>IF(F1669=(INDEX(Agegroup, MATCH('2. Princ. cat. — utilisation'!$B$5,Agegroup,0),1)),1,0)</f>
        <v>0</v>
      </c>
      <c r="O1669" s="19">
        <f>IF(G1669=(INDEX(Sexgroup,(MATCH('2. Princ. cat. — utilisation'!B$6,Sexgroup,0)),1)),1,0)</f>
        <v>0</v>
      </c>
      <c r="P1669" s="19">
        <f t="shared" si="25"/>
        <v>0</v>
      </c>
    </row>
    <row r="1670" spans="1:16" ht="15" x14ac:dyDescent="0.2">
      <c r="A1670" s="446">
        <v>2</v>
      </c>
      <c r="B1670" s="304" t="s">
        <v>784</v>
      </c>
      <c r="C1670" s="299" t="s">
        <v>788</v>
      </c>
      <c r="D1670" s="306" t="s">
        <v>125</v>
      </c>
      <c r="E1670" s="306" t="s">
        <v>694</v>
      </c>
      <c r="F1670" s="447" t="s">
        <v>939</v>
      </c>
      <c r="G1670" s="447" t="s">
        <v>873</v>
      </c>
      <c r="H1670" s="448">
        <v>1.5457000000000001</v>
      </c>
      <c r="I1670" s="449">
        <v>295</v>
      </c>
      <c r="J1670" s="447">
        <v>31.22</v>
      </c>
      <c r="K1670" s="448">
        <v>8.9499999999999996E-2</v>
      </c>
      <c r="L1670" s="447">
        <v>65</v>
      </c>
      <c r="M1670" s="19">
        <f>IF(C1670=(INDEX(Juris,MATCH('2. Princ. cat. — utilisation'!$B$4,Juris,0),1)),1,0)</f>
        <v>0</v>
      </c>
      <c r="N1670" s="19">
        <f>IF(F1670=(INDEX(Agegroup, MATCH('2. Princ. cat. — utilisation'!$B$5,Agegroup,0),1)),1,0)</f>
        <v>0</v>
      </c>
      <c r="O1670" s="19">
        <f>IF(G1670=(INDEX(Sexgroup,(MATCH('2. Princ. cat. — utilisation'!B$6,Sexgroup,0)),1)),1,0)</f>
        <v>0</v>
      </c>
      <c r="P1670" s="19">
        <f t="shared" si="25"/>
        <v>0</v>
      </c>
    </row>
    <row r="1671" spans="1:16" ht="15" x14ac:dyDescent="0.2">
      <c r="A1671" s="446">
        <v>2</v>
      </c>
      <c r="B1671" s="304" t="s">
        <v>784</v>
      </c>
      <c r="C1671" s="299" t="s">
        <v>788</v>
      </c>
      <c r="D1671" s="306" t="s">
        <v>59</v>
      </c>
      <c r="E1671" s="306" t="s">
        <v>667</v>
      </c>
      <c r="F1671" s="447" t="s">
        <v>939</v>
      </c>
      <c r="G1671" s="447" t="s">
        <v>873</v>
      </c>
      <c r="H1671" s="448">
        <v>1.5038</v>
      </c>
      <c r="I1671" s="449">
        <v>287</v>
      </c>
      <c r="J1671" s="447">
        <v>51.89</v>
      </c>
      <c r="K1671" s="448">
        <v>0.1487</v>
      </c>
      <c r="L1671" s="447">
        <v>66</v>
      </c>
      <c r="M1671" s="19">
        <f>IF(C1671=(INDEX(Juris,MATCH('2. Princ. cat. — utilisation'!$B$4,Juris,0),1)),1,0)</f>
        <v>0</v>
      </c>
      <c r="N1671" s="19">
        <f>IF(F1671=(INDEX(Agegroup, MATCH('2. Princ. cat. — utilisation'!$B$5,Agegroup,0),1)),1,0)</f>
        <v>0</v>
      </c>
      <c r="O1671" s="19">
        <f>IF(G1671=(INDEX(Sexgroup,(MATCH('2. Princ. cat. — utilisation'!B$6,Sexgroup,0)),1)),1,0)</f>
        <v>0</v>
      </c>
      <c r="P1671" s="19">
        <f t="shared" ref="P1671:P1734" si="26">IF(M1671=1,IF(N1671=1,IF(O1671=1,1,0),0),0)</f>
        <v>0</v>
      </c>
    </row>
    <row r="1672" spans="1:16" ht="15" x14ac:dyDescent="0.2">
      <c r="A1672" s="446">
        <v>2</v>
      </c>
      <c r="B1672" s="304" t="s">
        <v>784</v>
      </c>
      <c r="C1672" s="299" t="s">
        <v>788</v>
      </c>
      <c r="D1672" s="306" t="s">
        <v>210</v>
      </c>
      <c r="E1672" s="306" t="s">
        <v>647</v>
      </c>
      <c r="F1672" s="447" t="s">
        <v>939</v>
      </c>
      <c r="G1672" s="447" t="s">
        <v>873</v>
      </c>
      <c r="H1672" s="448">
        <v>1.4985999999999999</v>
      </c>
      <c r="I1672" s="449">
        <v>286</v>
      </c>
      <c r="J1672" s="447">
        <v>68.95</v>
      </c>
      <c r="K1672" s="448">
        <v>0.1976</v>
      </c>
      <c r="L1672" s="447">
        <v>67</v>
      </c>
      <c r="M1672" s="19">
        <f>IF(C1672=(INDEX(Juris,MATCH('2. Princ. cat. — utilisation'!$B$4,Juris,0),1)),1,0)</f>
        <v>0</v>
      </c>
      <c r="N1672" s="19">
        <f>IF(F1672=(INDEX(Agegroup, MATCH('2. Princ. cat. — utilisation'!$B$5,Agegroup,0),1)),1,0)</f>
        <v>0</v>
      </c>
      <c r="O1672" s="19">
        <f>IF(G1672=(INDEX(Sexgroup,(MATCH('2. Princ. cat. — utilisation'!B$6,Sexgroup,0)),1)),1,0)</f>
        <v>0</v>
      </c>
      <c r="P1672" s="19">
        <f t="shared" si="26"/>
        <v>0</v>
      </c>
    </row>
    <row r="1673" spans="1:16" ht="15" x14ac:dyDescent="0.2">
      <c r="A1673" s="446">
        <v>2</v>
      </c>
      <c r="B1673" s="304" t="s">
        <v>784</v>
      </c>
      <c r="C1673" s="299" t="s">
        <v>788</v>
      </c>
      <c r="D1673" s="306" t="s">
        <v>130</v>
      </c>
      <c r="E1673" s="306" t="s">
        <v>722</v>
      </c>
      <c r="F1673" s="447" t="s">
        <v>939</v>
      </c>
      <c r="G1673" s="447" t="s">
        <v>873</v>
      </c>
      <c r="H1673" s="448" t="s">
        <v>558</v>
      </c>
      <c r="I1673" s="449" t="s">
        <v>558</v>
      </c>
      <c r="J1673" s="447" t="s">
        <v>1017</v>
      </c>
      <c r="K1673" s="448" t="s">
        <v>558</v>
      </c>
      <c r="L1673" s="447">
        <v>68</v>
      </c>
      <c r="M1673" s="19">
        <f>IF(C1673=(INDEX(Juris,MATCH('2. Princ. cat. — utilisation'!$B$4,Juris,0),1)),1,0)</f>
        <v>0</v>
      </c>
      <c r="N1673" s="19">
        <f>IF(F1673=(INDEX(Agegroup, MATCH('2. Princ. cat. — utilisation'!$B$5,Agegroup,0),1)),1,0)</f>
        <v>0</v>
      </c>
      <c r="O1673" s="19">
        <f>IF(G1673=(INDEX(Sexgroup,(MATCH('2. Princ. cat. — utilisation'!B$6,Sexgroup,0)),1)),1,0)</f>
        <v>0</v>
      </c>
      <c r="P1673" s="19">
        <f t="shared" si="26"/>
        <v>0</v>
      </c>
    </row>
    <row r="1674" spans="1:16" ht="15" x14ac:dyDescent="0.2">
      <c r="A1674" s="446">
        <v>2</v>
      </c>
      <c r="B1674" s="304" t="s">
        <v>784</v>
      </c>
      <c r="C1674" s="299" t="s">
        <v>788</v>
      </c>
      <c r="D1674" s="306" t="s">
        <v>119</v>
      </c>
      <c r="E1674" s="306" t="s">
        <v>689</v>
      </c>
      <c r="F1674" s="447" t="s">
        <v>939</v>
      </c>
      <c r="G1674" s="447" t="s">
        <v>873</v>
      </c>
      <c r="H1674" s="448">
        <v>1.4776</v>
      </c>
      <c r="I1674" s="449">
        <v>282</v>
      </c>
      <c r="J1674" s="447">
        <v>6.88</v>
      </c>
      <c r="K1674" s="448">
        <v>1.9699999999999999E-2</v>
      </c>
      <c r="L1674" s="447">
        <v>69</v>
      </c>
      <c r="M1674" s="19">
        <f>IF(C1674=(INDEX(Juris,MATCH('2. Princ. cat. — utilisation'!$B$4,Juris,0),1)),1,0)</f>
        <v>0</v>
      </c>
      <c r="N1674" s="19">
        <f>IF(F1674=(INDEX(Agegroup, MATCH('2. Princ. cat. — utilisation'!$B$5,Agegroup,0),1)),1,0)</f>
        <v>0</v>
      </c>
      <c r="O1674" s="19">
        <f>IF(G1674=(INDEX(Sexgroup,(MATCH('2. Princ. cat. — utilisation'!B$6,Sexgroup,0)),1)),1,0)</f>
        <v>0</v>
      </c>
      <c r="P1674" s="19">
        <f t="shared" si="26"/>
        <v>0</v>
      </c>
    </row>
    <row r="1675" spans="1:16" ht="15" x14ac:dyDescent="0.2">
      <c r="A1675" s="446">
        <v>2</v>
      </c>
      <c r="B1675" s="304" t="s">
        <v>784</v>
      </c>
      <c r="C1675" s="299" t="s">
        <v>788</v>
      </c>
      <c r="D1675" s="306" t="s">
        <v>132</v>
      </c>
      <c r="E1675" s="306" t="s">
        <v>887</v>
      </c>
      <c r="F1675" s="447" t="s">
        <v>939</v>
      </c>
      <c r="G1675" s="447" t="s">
        <v>873</v>
      </c>
      <c r="H1675" s="448">
        <v>1.4723999999999999</v>
      </c>
      <c r="I1675" s="449">
        <v>281</v>
      </c>
      <c r="J1675" s="447">
        <v>34.67</v>
      </c>
      <c r="K1675" s="448">
        <v>9.9400000000000002E-2</v>
      </c>
      <c r="L1675" s="447">
        <v>70</v>
      </c>
      <c r="M1675" s="19">
        <f>IF(C1675=(INDEX(Juris,MATCH('2. Princ. cat. — utilisation'!$B$4,Juris,0),1)),1,0)</f>
        <v>0</v>
      </c>
      <c r="N1675" s="19">
        <f>IF(F1675=(INDEX(Agegroup, MATCH('2. Princ. cat. — utilisation'!$B$5,Agegroup,0),1)),1,0)</f>
        <v>0</v>
      </c>
      <c r="O1675" s="19">
        <f>IF(G1675=(INDEX(Sexgroup,(MATCH('2. Princ. cat. — utilisation'!B$6,Sexgroup,0)),1)),1,0)</f>
        <v>0</v>
      </c>
      <c r="P1675" s="19">
        <f t="shared" si="26"/>
        <v>0</v>
      </c>
    </row>
    <row r="1676" spans="1:16" ht="15" x14ac:dyDescent="0.2">
      <c r="A1676" s="446">
        <v>2</v>
      </c>
      <c r="B1676" s="304" t="s">
        <v>784</v>
      </c>
      <c r="C1676" s="299" t="s">
        <v>788</v>
      </c>
      <c r="D1676" s="306" t="s">
        <v>85</v>
      </c>
      <c r="E1676" s="306" t="s">
        <v>105</v>
      </c>
      <c r="F1676" s="447" t="s">
        <v>939</v>
      </c>
      <c r="G1676" s="447" t="s">
        <v>873</v>
      </c>
      <c r="H1676" s="448">
        <v>1.4565999999999999</v>
      </c>
      <c r="I1676" s="449">
        <v>278</v>
      </c>
      <c r="J1676" s="447">
        <v>49.1</v>
      </c>
      <c r="K1676" s="448">
        <v>0.14069999999999999</v>
      </c>
      <c r="L1676" s="447">
        <v>71</v>
      </c>
      <c r="M1676" s="19">
        <f>IF(C1676=(INDEX(Juris,MATCH('2. Princ. cat. — utilisation'!$B$4,Juris,0),1)),1,0)</f>
        <v>0</v>
      </c>
      <c r="N1676" s="19">
        <f>IF(F1676=(INDEX(Agegroup, MATCH('2. Princ. cat. — utilisation'!$B$5,Agegroup,0),1)),1,0)</f>
        <v>0</v>
      </c>
      <c r="O1676" s="19">
        <f>IF(G1676=(INDEX(Sexgroup,(MATCH('2. Princ. cat. — utilisation'!B$6,Sexgroup,0)),1)),1,0)</f>
        <v>0</v>
      </c>
      <c r="P1676" s="19">
        <f t="shared" si="26"/>
        <v>0</v>
      </c>
    </row>
    <row r="1677" spans="1:16" ht="15" x14ac:dyDescent="0.2">
      <c r="A1677" s="446">
        <v>2</v>
      </c>
      <c r="B1677" s="304" t="s">
        <v>784</v>
      </c>
      <c r="C1677" s="299" t="s">
        <v>788</v>
      </c>
      <c r="D1677" s="306" t="s">
        <v>16</v>
      </c>
      <c r="E1677" s="306" t="s">
        <v>642</v>
      </c>
      <c r="F1677" s="447" t="s">
        <v>939</v>
      </c>
      <c r="G1677" s="447" t="s">
        <v>873</v>
      </c>
      <c r="H1677" s="448">
        <v>1.4147000000000001</v>
      </c>
      <c r="I1677" s="449">
        <v>270</v>
      </c>
      <c r="J1677" s="447">
        <v>130.56</v>
      </c>
      <c r="K1677" s="448">
        <v>0.37419999999999998</v>
      </c>
      <c r="L1677" s="447">
        <v>72</v>
      </c>
      <c r="M1677" s="19">
        <f>IF(C1677=(INDEX(Juris,MATCH('2. Princ. cat. — utilisation'!$B$4,Juris,0),1)),1,0)</f>
        <v>0</v>
      </c>
      <c r="N1677" s="19">
        <f>IF(F1677=(INDEX(Agegroup, MATCH('2. Princ. cat. — utilisation'!$B$5,Agegroup,0),1)),1,0)</f>
        <v>0</v>
      </c>
      <c r="O1677" s="19">
        <f>IF(G1677=(INDEX(Sexgroup,(MATCH('2. Princ. cat. — utilisation'!B$6,Sexgroup,0)),1)),1,0)</f>
        <v>0</v>
      </c>
      <c r="P1677" s="19">
        <f t="shared" si="26"/>
        <v>0</v>
      </c>
    </row>
    <row r="1678" spans="1:16" ht="15" x14ac:dyDescent="0.2">
      <c r="A1678" s="446">
        <v>2</v>
      </c>
      <c r="B1678" s="304" t="s">
        <v>784</v>
      </c>
      <c r="C1678" s="299" t="s">
        <v>788</v>
      </c>
      <c r="D1678" s="306" t="s">
        <v>42</v>
      </c>
      <c r="E1678" s="306" t="s">
        <v>663</v>
      </c>
      <c r="F1678" s="447" t="s">
        <v>939</v>
      </c>
      <c r="G1678" s="447" t="s">
        <v>873</v>
      </c>
      <c r="H1678" s="448">
        <v>1.3675999999999999</v>
      </c>
      <c r="I1678" s="449">
        <v>261</v>
      </c>
      <c r="J1678" s="447">
        <v>24.9</v>
      </c>
      <c r="K1678" s="448">
        <v>7.1400000000000005E-2</v>
      </c>
      <c r="L1678" s="447">
        <v>73</v>
      </c>
      <c r="M1678" s="19">
        <f>IF(C1678=(INDEX(Juris,MATCH('2. Princ. cat. — utilisation'!$B$4,Juris,0),1)),1,0)</f>
        <v>0</v>
      </c>
      <c r="N1678" s="19">
        <f>IF(F1678=(INDEX(Agegroup, MATCH('2. Princ. cat. — utilisation'!$B$5,Agegroup,0),1)),1,0)</f>
        <v>0</v>
      </c>
      <c r="O1678" s="19">
        <f>IF(G1678=(INDEX(Sexgroup,(MATCH('2. Princ. cat. — utilisation'!B$6,Sexgroup,0)),1)),1,0)</f>
        <v>0</v>
      </c>
      <c r="P1678" s="19">
        <f t="shared" si="26"/>
        <v>0</v>
      </c>
    </row>
    <row r="1679" spans="1:16" ht="28.5" x14ac:dyDescent="0.2">
      <c r="A1679" s="446">
        <v>2</v>
      </c>
      <c r="B1679" s="304" t="s">
        <v>784</v>
      </c>
      <c r="C1679" s="299" t="s">
        <v>788</v>
      </c>
      <c r="D1679" s="306" t="s">
        <v>11</v>
      </c>
      <c r="E1679" s="306" t="s">
        <v>869</v>
      </c>
      <c r="F1679" s="447" t="s">
        <v>939</v>
      </c>
      <c r="G1679" s="447" t="s">
        <v>873</v>
      </c>
      <c r="H1679" s="448">
        <v>1.3623000000000001</v>
      </c>
      <c r="I1679" s="449">
        <v>260</v>
      </c>
      <c r="J1679" s="447">
        <v>245.29</v>
      </c>
      <c r="K1679" s="448">
        <v>0.70309999999999995</v>
      </c>
      <c r="L1679" s="447">
        <v>74</v>
      </c>
      <c r="M1679" s="19">
        <f>IF(C1679=(INDEX(Juris,MATCH('2. Princ. cat. — utilisation'!$B$4,Juris,0),1)),1,0)</f>
        <v>0</v>
      </c>
      <c r="N1679" s="19">
        <f>IF(F1679=(INDEX(Agegroup, MATCH('2. Princ. cat. — utilisation'!$B$5,Agegroup,0),1)),1,0)</f>
        <v>0</v>
      </c>
      <c r="O1679" s="19">
        <f>IF(G1679=(INDEX(Sexgroup,(MATCH('2. Princ. cat. — utilisation'!B$6,Sexgroup,0)),1)),1,0)</f>
        <v>0</v>
      </c>
      <c r="P1679" s="19">
        <f t="shared" si="26"/>
        <v>0</v>
      </c>
    </row>
    <row r="1680" spans="1:16" ht="15" x14ac:dyDescent="0.2">
      <c r="A1680" s="446">
        <v>2</v>
      </c>
      <c r="B1680" s="304" t="s">
        <v>784</v>
      </c>
      <c r="C1680" s="299" t="s">
        <v>788</v>
      </c>
      <c r="D1680" s="306" t="s">
        <v>90</v>
      </c>
      <c r="E1680" s="306" t="s">
        <v>695</v>
      </c>
      <c r="F1680" s="447" t="s">
        <v>939</v>
      </c>
      <c r="G1680" s="447" t="s">
        <v>873</v>
      </c>
      <c r="H1680" s="448">
        <v>1.3099000000000001</v>
      </c>
      <c r="I1680" s="449">
        <v>250</v>
      </c>
      <c r="J1680" s="447">
        <v>20.02</v>
      </c>
      <c r="K1680" s="448">
        <v>5.74E-2</v>
      </c>
      <c r="L1680" s="447">
        <v>75</v>
      </c>
      <c r="M1680" s="19">
        <f>IF(C1680=(INDEX(Juris,MATCH('2. Princ. cat. — utilisation'!$B$4,Juris,0),1)),1,0)</f>
        <v>0</v>
      </c>
      <c r="N1680" s="19">
        <f>IF(F1680=(INDEX(Agegroup, MATCH('2. Princ. cat. — utilisation'!$B$5,Agegroup,0),1)),1,0)</f>
        <v>0</v>
      </c>
      <c r="O1680" s="19">
        <f>IF(G1680=(INDEX(Sexgroup,(MATCH('2. Princ. cat. — utilisation'!B$6,Sexgroup,0)),1)),1,0)</f>
        <v>0</v>
      </c>
      <c r="P1680" s="19">
        <f t="shared" si="26"/>
        <v>0</v>
      </c>
    </row>
    <row r="1681" spans="1:16" ht="15" x14ac:dyDescent="0.2">
      <c r="A1681" s="446">
        <v>2</v>
      </c>
      <c r="B1681" s="304" t="s">
        <v>784</v>
      </c>
      <c r="C1681" s="299" t="s">
        <v>788</v>
      </c>
      <c r="D1681" s="306" t="s">
        <v>149</v>
      </c>
      <c r="E1681" s="306" t="s">
        <v>723</v>
      </c>
      <c r="F1681" s="447" t="s">
        <v>939</v>
      </c>
      <c r="G1681" s="447" t="s">
        <v>873</v>
      </c>
      <c r="H1681" s="448">
        <v>1.2994000000000001</v>
      </c>
      <c r="I1681" s="449">
        <v>248</v>
      </c>
      <c r="J1681" s="447">
        <v>15.41</v>
      </c>
      <c r="K1681" s="448">
        <v>4.4200000000000003E-2</v>
      </c>
      <c r="L1681" s="447">
        <v>76</v>
      </c>
      <c r="M1681" s="19">
        <f>IF(C1681=(INDEX(Juris,MATCH('2. Princ. cat. — utilisation'!$B$4,Juris,0),1)),1,0)</f>
        <v>0</v>
      </c>
      <c r="N1681" s="19">
        <f>IF(F1681=(INDEX(Agegroup, MATCH('2. Princ. cat. — utilisation'!$B$5,Agegroup,0),1)),1,0)</f>
        <v>0</v>
      </c>
      <c r="O1681" s="19">
        <f>IF(G1681=(INDEX(Sexgroup,(MATCH('2. Princ. cat. — utilisation'!B$6,Sexgroup,0)),1)),1,0)</f>
        <v>0</v>
      </c>
      <c r="P1681" s="19">
        <f t="shared" si="26"/>
        <v>0</v>
      </c>
    </row>
    <row r="1682" spans="1:16" ht="15" x14ac:dyDescent="0.2">
      <c r="A1682" s="446">
        <v>2</v>
      </c>
      <c r="B1682" s="304" t="s">
        <v>784</v>
      </c>
      <c r="C1682" s="299" t="s">
        <v>788</v>
      </c>
      <c r="D1682" s="306" t="s">
        <v>94</v>
      </c>
      <c r="E1682" s="306" t="s">
        <v>678</v>
      </c>
      <c r="F1682" s="447" t="s">
        <v>939</v>
      </c>
      <c r="G1682" s="447" t="s">
        <v>873</v>
      </c>
      <c r="H1682" s="448">
        <v>1.2523</v>
      </c>
      <c r="I1682" s="449">
        <v>239</v>
      </c>
      <c r="J1682" s="447">
        <v>55.34</v>
      </c>
      <c r="K1682" s="448">
        <v>0.15859999999999999</v>
      </c>
      <c r="L1682" s="447">
        <v>77</v>
      </c>
      <c r="M1682" s="19">
        <f>IF(C1682=(INDEX(Juris,MATCH('2. Princ. cat. — utilisation'!$B$4,Juris,0),1)),1,0)</f>
        <v>0</v>
      </c>
      <c r="N1682" s="19">
        <f>IF(F1682=(INDEX(Agegroup, MATCH('2. Princ. cat. — utilisation'!$B$5,Agegroup,0),1)),1,0)</f>
        <v>0</v>
      </c>
      <c r="O1682" s="19">
        <f>IF(G1682=(INDEX(Sexgroup,(MATCH('2. Princ. cat. — utilisation'!B$6,Sexgroup,0)),1)),1,0)</f>
        <v>0</v>
      </c>
      <c r="P1682" s="19">
        <f t="shared" si="26"/>
        <v>0</v>
      </c>
    </row>
    <row r="1683" spans="1:16" ht="15" x14ac:dyDescent="0.2">
      <c r="A1683" s="446">
        <v>2</v>
      </c>
      <c r="B1683" s="304" t="s">
        <v>784</v>
      </c>
      <c r="C1683" s="299" t="s">
        <v>788</v>
      </c>
      <c r="D1683" s="306" t="s">
        <v>148</v>
      </c>
      <c r="E1683" s="306" t="s">
        <v>729</v>
      </c>
      <c r="F1683" s="447" t="s">
        <v>939</v>
      </c>
      <c r="G1683" s="447" t="s">
        <v>873</v>
      </c>
      <c r="H1683" s="448">
        <v>1.2365999999999999</v>
      </c>
      <c r="I1683" s="449">
        <v>236</v>
      </c>
      <c r="J1683" s="447">
        <v>29.1</v>
      </c>
      <c r="K1683" s="448">
        <v>8.3400000000000002E-2</v>
      </c>
      <c r="L1683" s="447">
        <v>78</v>
      </c>
      <c r="M1683" s="19">
        <f>IF(C1683=(INDEX(Juris,MATCH('2. Princ. cat. — utilisation'!$B$4,Juris,0),1)),1,0)</f>
        <v>0</v>
      </c>
      <c r="N1683" s="19">
        <f>IF(F1683=(INDEX(Agegroup, MATCH('2. Princ. cat. — utilisation'!$B$5,Agegroup,0),1)),1,0)</f>
        <v>0</v>
      </c>
      <c r="O1683" s="19">
        <f>IF(G1683=(INDEX(Sexgroup,(MATCH('2. Princ. cat. — utilisation'!B$6,Sexgroup,0)),1)),1,0)</f>
        <v>0</v>
      </c>
      <c r="P1683" s="19">
        <f t="shared" si="26"/>
        <v>0</v>
      </c>
    </row>
    <row r="1684" spans="1:16" ht="15" x14ac:dyDescent="0.2">
      <c r="A1684" s="446">
        <v>2</v>
      </c>
      <c r="B1684" s="304" t="s">
        <v>784</v>
      </c>
      <c r="C1684" s="299" t="s">
        <v>788</v>
      </c>
      <c r="D1684" s="306" t="s">
        <v>129</v>
      </c>
      <c r="E1684" s="306" t="s">
        <v>730</v>
      </c>
      <c r="F1684" s="447" t="s">
        <v>939</v>
      </c>
      <c r="G1684" s="447" t="s">
        <v>873</v>
      </c>
      <c r="H1684" s="448">
        <v>1.2313000000000001</v>
      </c>
      <c r="I1684" s="449">
        <v>235</v>
      </c>
      <c r="J1684" s="447">
        <v>12.58</v>
      </c>
      <c r="K1684" s="448">
        <v>3.61E-2</v>
      </c>
      <c r="L1684" s="447">
        <v>79</v>
      </c>
      <c r="M1684" s="19">
        <f>IF(C1684=(INDEX(Juris,MATCH('2. Princ. cat. — utilisation'!$B$4,Juris,0),1)),1,0)</f>
        <v>0</v>
      </c>
      <c r="N1684" s="19">
        <f>IF(F1684=(INDEX(Agegroup, MATCH('2. Princ. cat. — utilisation'!$B$5,Agegroup,0),1)),1,0)</f>
        <v>0</v>
      </c>
      <c r="O1684" s="19">
        <f>IF(G1684=(INDEX(Sexgroup,(MATCH('2. Princ. cat. — utilisation'!B$6,Sexgroup,0)),1)),1,0)</f>
        <v>0</v>
      </c>
      <c r="P1684" s="19">
        <f t="shared" si="26"/>
        <v>0</v>
      </c>
    </row>
    <row r="1685" spans="1:16" ht="15" x14ac:dyDescent="0.2">
      <c r="A1685" s="446">
        <v>2</v>
      </c>
      <c r="B1685" s="304" t="s">
        <v>784</v>
      </c>
      <c r="C1685" s="299" t="s">
        <v>788</v>
      </c>
      <c r="D1685" s="306" t="s">
        <v>0</v>
      </c>
      <c r="E1685" s="306" t="s">
        <v>563</v>
      </c>
      <c r="F1685" s="447" t="s">
        <v>939</v>
      </c>
      <c r="G1685" s="447" t="s">
        <v>873</v>
      </c>
      <c r="H1685" s="448">
        <v>1.1947000000000001</v>
      </c>
      <c r="I1685" s="449">
        <v>228</v>
      </c>
      <c r="J1685" s="450">
        <v>3679.03</v>
      </c>
      <c r="K1685" s="448">
        <v>10.5451</v>
      </c>
      <c r="L1685" s="447">
        <v>80</v>
      </c>
      <c r="M1685" s="19">
        <f>IF(C1685=(INDEX(Juris,MATCH('2. Princ. cat. — utilisation'!$B$4,Juris,0),1)),1,0)</f>
        <v>0</v>
      </c>
      <c r="N1685" s="19">
        <f>IF(F1685=(INDEX(Agegroup, MATCH('2. Princ. cat. — utilisation'!$B$5,Agegroup,0),1)),1,0)</f>
        <v>0</v>
      </c>
      <c r="O1685" s="19">
        <f>IF(G1685=(INDEX(Sexgroup,(MATCH('2. Princ. cat. — utilisation'!B$6,Sexgroup,0)),1)),1,0)</f>
        <v>0</v>
      </c>
      <c r="P1685" s="19">
        <f t="shared" si="26"/>
        <v>0</v>
      </c>
    </row>
    <row r="1686" spans="1:16" ht="15" x14ac:dyDescent="0.2">
      <c r="A1686" s="446">
        <v>2</v>
      </c>
      <c r="B1686" s="304" t="s">
        <v>784</v>
      </c>
      <c r="C1686" s="299" t="s">
        <v>788</v>
      </c>
      <c r="D1686" s="306" t="s">
        <v>33</v>
      </c>
      <c r="E1686" s="306" t="s">
        <v>666</v>
      </c>
      <c r="F1686" s="447" t="s">
        <v>939</v>
      </c>
      <c r="G1686" s="447" t="s">
        <v>873</v>
      </c>
      <c r="H1686" s="448">
        <v>1.1161000000000001</v>
      </c>
      <c r="I1686" s="449">
        <v>213</v>
      </c>
      <c r="J1686" s="447">
        <v>27.16</v>
      </c>
      <c r="K1686" s="448">
        <v>7.7799999999999994E-2</v>
      </c>
      <c r="L1686" s="447">
        <v>81</v>
      </c>
      <c r="M1686" s="19">
        <f>IF(C1686=(INDEX(Juris,MATCH('2. Princ. cat. — utilisation'!$B$4,Juris,0),1)),1,0)</f>
        <v>0</v>
      </c>
      <c r="N1686" s="19">
        <f>IF(F1686=(INDEX(Agegroup, MATCH('2. Princ. cat. — utilisation'!$B$5,Agegroup,0),1)),1,0)</f>
        <v>0</v>
      </c>
      <c r="O1686" s="19">
        <f>IF(G1686=(INDEX(Sexgroup,(MATCH('2. Princ. cat. — utilisation'!B$6,Sexgroup,0)),1)),1,0)</f>
        <v>0</v>
      </c>
      <c r="P1686" s="19">
        <f t="shared" si="26"/>
        <v>0</v>
      </c>
    </row>
    <row r="1687" spans="1:16" ht="15" x14ac:dyDescent="0.2">
      <c r="A1687" s="446">
        <v>2</v>
      </c>
      <c r="B1687" s="304" t="s">
        <v>784</v>
      </c>
      <c r="C1687" s="299" t="s">
        <v>788</v>
      </c>
      <c r="D1687" s="306" t="s">
        <v>120</v>
      </c>
      <c r="E1687" s="306" t="s">
        <v>714</v>
      </c>
      <c r="F1687" s="447" t="s">
        <v>939</v>
      </c>
      <c r="G1687" s="447" t="s">
        <v>873</v>
      </c>
      <c r="H1687" s="448">
        <v>1.1108</v>
      </c>
      <c r="I1687" s="449">
        <v>212</v>
      </c>
      <c r="J1687" s="447">
        <v>8.32</v>
      </c>
      <c r="K1687" s="448">
        <v>2.3800000000000002E-2</v>
      </c>
      <c r="L1687" s="447">
        <v>82</v>
      </c>
      <c r="M1687" s="19">
        <f>IF(C1687=(INDEX(Juris,MATCH('2. Princ. cat. — utilisation'!$B$4,Juris,0),1)),1,0)</f>
        <v>0</v>
      </c>
      <c r="N1687" s="19">
        <f>IF(F1687=(INDEX(Agegroup, MATCH('2. Princ. cat. — utilisation'!$B$5,Agegroup,0),1)),1,0)</f>
        <v>0</v>
      </c>
      <c r="O1687" s="19">
        <f>IF(G1687=(INDEX(Sexgroup,(MATCH('2. Princ. cat. — utilisation'!B$6,Sexgroup,0)),1)),1,0)</f>
        <v>0</v>
      </c>
      <c r="P1687" s="19">
        <f t="shared" si="26"/>
        <v>0</v>
      </c>
    </row>
    <row r="1688" spans="1:16" ht="15" x14ac:dyDescent="0.2">
      <c r="A1688" s="446">
        <v>2</v>
      </c>
      <c r="B1688" s="304" t="s">
        <v>784</v>
      </c>
      <c r="C1688" s="299" t="s">
        <v>788</v>
      </c>
      <c r="D1688" s="306" t="s">
        <v>137</v>
      </c>
      <c r="E1688" s="306" t="s">
        <v>700</v>
      </c>
      <c r="F1688" s="447" t="s">
        <v>939</v>
      </c>
      <c r="G1688" s="447" t="s">
        <v>873</v>
      </c>
      <c r="H1688" s="448">
        <v>1.1055999999999999</v>
      </c>
      <c r="I1688" s="449">
        <v>211</v>
      </c>
      <c r="J1688" s="447">
        <v>15.72</v>
      </c>
      <c r="K1688" s="448">
        <v>4.5100000000000001E-2</v>
      </c>
      <c r="L1688" s="447">
        <v>83</v>
      </c>
      <c r="M1688" s="19">
        <f>IF(C1688=(INDEX(Juris,MATCH('2. Princ. cat. — utilisation'!$B$4,Juris,0),1)),1,0)</f>
        <v>0</v>
      </c>
      <c r="N1688" s="19">
        <f>IF(F1688=(INDEX(Agegroup, MATCH('2. Princ. cat. — utilisation'!$B$5,Agegroup,0),1)),1,0)</f>
        <v>0</v>
      </c>
      <c r="O1688" s="19">
        <f>IF(G1688=(INDEX(Sexgroup,(MATCH('2. Princ. cat. — utilisation'!B$6,Sexgroup,0)),1)),1,0)</f>
        <v>0</v>
      </c>
      <c r="P1688" s="19">
        <f t="shared" si="26"/>
        <v>0</v>
      </c>
    </row>
    <row r="1689" spans="1:16" ht="15" x14ac:dyDescent="0.2">
      <c r="A1689" s="446">
        <v>2</v>
      </c>
      <c r="B1689" s="304" t="s">
        <v>784</v>
      </c>
      <c r="C1689" s="299" t="s">
        <v>788</v>
      </c>
      <c r="D1689" s="306" t="s">
        <v>170</v>
      </c>
      <c r="E1689" s="306" t="s">
        <v>719</v>
      </c>
      <c r="F1689" s="447" t="s">
        <v>939</v>
      </c>
      <c r="G1689" s="447" t="s">
        <v>873</v>
      </c>
      <c r="H1689" s="448">
        <v>1.0637000000000001</v>
      </c>
      <c r="I1689" s="449">
        <v>203</v>
      </c>
      <c r="J1689" s="447">
        <v>15.91</v>
      </c>
      <c r="K1689" s="448">
        <v>4.5600000000000002E-2</v>
      </c>
      <c r="L1689" s="447">
        <v>84</v>
      </c>
      <c r="M1689" s="19">
        <f>IF(C1689=(INDEX(Juris,MATCH('2. Princ. cat. — utilisation'!$B$4,Juris,0),1)),1,0)</f>
        <v>0</v>
      </c>
      <c r="N1689" s="19">
        <f>IF(F1689=(INDEX(Agegroup, MATCH('2. Princ. cat. — utilisation'!$B$5,Agegroup,0),1)),1,0)</f>
        <v>0</v>
      </c>
      <c r="O1689" s="19">
        <f>IF(G1689=(INDEX(Sexgroup,(MATCH('2. Princ. cat. — utilisation'!B$6,Sexgroup,0)),1)),1,0)</f>
        <v>0</v>
      </c>
      <c r="P1689" s="19">
        <f t="shared" si="26"/>
        <v>0</v>
      </c>
    </row>
    <row r="1690" spans="1:16" ht="15" x14ac:dyDescent="0.2">
      <c r="A1690" s="446">
        <v>2</v>
      </c>
      <c r="B1690" s="304" t="s">
        <v>784</v>
      </c>
      <c r="C1690" s="299" t="s">
        <v>788</v>
      </c>
      <c r="D1690" s="306" t="s">
        <v>168</v>
      </c>
      <c r="E1690" s="306" t="s">
        <v>102</v>
      </c>
      <c r="F1690" s="447" t="s">
        <v>939</v>
      </c>
      <c r="G1690" s="447" t="s">
        <v>873</v>
      </c>
      <c r="H1690" s="448">
        <v>1.0637000000000001</v>
      </c>
      <c r="I1690" s="449">
        <v>203</v>
      </c>
      <c r="J1690" s="447">
        <v>5.6</v>
      </c>
      <c r="K1690" s="448">
        <v>1.6E-2</v>
      </c>
      <c r="L1690" s="447">
        <v>84</v>
      </c>
      <c r="M1690" s="19">
        <f>IF(C1690=(INDEX(Juris,MATCH('2. Princ. cat. — utilisation'!$B$4,Juris,0),1)),1,0)</f>
        <v>0</v>
      </c>
      <c r="N1690" s="19">
        <f>IF(F1690=(INDEX(Agegroup, MATCH('2. Princ. cat. — utilisation'!$B$5,Agegroup,0),1)),1,0)</f>
        <v>0</v>
      </c>
      <c r="O1690" s="19">
        <f>IF(G1690=(INDEX(Sexgroup,(MATCH('2. Princ. cat. — utilisation'!B$6,Sexgroup,0)),1)),1,0)</f>
        <v>0</v>
      </c>
      <c r="P1690" s="19">
        <f t="shared" si="26"/>
        <v>0</v>
      </c>
    </row>
    <row r="1691" spans="1:16" ht="15" x14ac:dyDescent="0.2">
      <c r="A1691" s="446">
        <v>2</v>
      </c>
      <c r="B1691" s="304" t="s">
        <v>784</v>
      </c>
      <c r="C1691" s="299" t="s">
        <v>788</v>
      </c>
      <c r="D1691" s="306" t="s">
        <v>426</v>
      </c>
      <c r="E1691" s="306" t="s">
        <v>833</v>
      </c>
      <c r="F1691" s="447" t="s">
        <v>939</v>
      </c>
      <c r="G1691" s="447" t="s">
        <v>873</v>
      </c>
      <c r="H1691" s="448">
        <v>1.0479000000000001</v>
      </c>
      <c r="I1691" s="449">
        <v>200</v>
      </c>
      <c r="J1691" s="447">
        <v>38.270000000000003</v>
      </c>
      <c r="K1691" s="448">
        <v>0.10970000000000001</v>
      </c>
      <c r="L1691" s="447">
        <v>86</v>
      </c>
      <c r="M1691" s="19">
        <f>IF(C1691=(INDEX(Juris,MATCH('2. Princ. cat. — utilisation'!$B$4,Juris,0),1)),1,0)</f>
        <v>0</v>
      </c>
      <c r="N1691" s="19">
        <f>IF(F1691=(INDEX(Agegroup, MATCH('2. Princ. cat. — utilisation'!$B$5,Agegroup,0),1)),1,0)</f>
        <v>0</v>
      </c>
      <c r="O1691" s="19">
        <f>IF(G1691=(INDEX(Sexgroup,(MATCH('2. Princ. cat. — utilisation'!B$6,Sexgroup,0)),1)),1,0)</f>
        <v>0</v>
      </c>
      <c r="P1691" s="19">
        <f t="shared" si="26"/>
        <v>0</v>
      </c>
    </row>
    <row r="1692" spans="1:16" ht="15" x14ac:dyDescent="0.2">
      <c r="A1692" s="446">
        <v>2</v>
      </c>
      <c r="B1692" s="304" t="s">
        <v>784</v>
      </c>
      <c r="C1692" s="299" t="s">
        <v>788</v>
      </c>
      <c r="D1692" s="306" t="s">
        <v>127</v>
      </c>
      <c r="E1692" s="306" t="s">
        <v>698</v>
      </c>
      <c r="F1692" s="447" t="s">
        <v>939</v>
      </c>
      <c r="G1692" s="447" t="s">
        <v>873</v>
      </c>
      <c r="H1692" s="448" t="s">
        <v>558</v>
      </c>
      <c r="I1692" s="449" t="s">
        <v>558</v>
      </c>
      <c r="J1692" s="447" t="s">
        <v>1017</v>
      </c>
      <c r="K1692" s="448" t="s">
        <v>558</v>
      </c>
      <c r="L1692" s="447">
        <v>87</v>
      </c>
      <c r="M1692" s="19">
        <f>IF(C1692=(INDEX(Juris,MATCH('2. Princ. cat. — utilisation'!$B$4,Juris,0),1)),1,0)</f>
        <v>0</v>
      </c>
      <c r="N1692" s="19">
        <f>IF(F1692=(INDEX(Agegroup, MATCH('2. Princ. cat. — utilisation'!$B$5,Agegroup,0),1)),1,0)</f>
        <v>0</v>
      </c>
      <c r="O1692" s="19">
        <f>IF(G1692=(INDEX(Sexgroup,(MATCH('2. Princ. cat. — utilisation'!B$6,Sexgroup,0)),1)),1,0)</f>
        <v>0</v>
      </c>
      <c r="P1692" s="19">
        <f t="shared" si="26"/>
        <v>0</v>
      </c>
    </row>
    <row r="1693" spans="1:16" ht="15" x14ac:dyDescent="0.2">
      <c r="A1693" s="446">
        <v>2</v>
      </c>
      <c r="B1693" s="304" t="s">
        <v>784</v>
      </c>
      <c r="C1693" s="299" t="s">
        <v>788</v>
      </c>
      <c r="D1693" s="306" t="s">
        <v>116</v>
      </c>
      <c r="E1693" s="306" t="s">
        <v>691</v>
      </c>
      <c r="F1693" s="447" t="s">
        <v>939</v>
      </c>
      <c r="G1693" s="447" t="s">
        <v>873</v>
      </c>
      <c r="H1693" s="448">
        <v>0.94310000000000005</v>
      </c>
      <c r="I1693" s="449">
        <v>180</v>
      </c>
      <c r="J1693" s="447">
        <v>9.16</v>
      </c>
      <c r="K1693" s="448">
        <v>2.6200000000000001E-2</v>
      </c>
      <c r="L1693" s="447">
        <v>88</v>
      </c>
      <c r="M1693" s="19">
        <f>IF(C1693=(INDEX(Juris,MATCH('2. Princ. cat. — utilisation'!$B$4,Juris,0),1)),1,0)</f>
        <v>0</v>
      </c>
      <c r="N1693" s="19">
        <f>IF(F1693=(INDEX(Agegroup, MATCH('2. Princ. cat. — utilisation'!$B$5,Agegroup,0),1)),1,0)</f>
        <v>0</v>
      </c>
      <c r="O1693" s="19">
        <f>IF(G1693=(INDEX(Sexgroup,(MATCH('2. Princ. cat. — utilisation'!B$6,Sexgroup,0)),1)),1,0)</f>
        <v>0</v>
      </c>
      <c r="P1693" s="19">
        <f t="shared" si="26"/>
        <v>0</v>
      </c>
    </row>
    <row r="1694" spans="1:16" ht="15" x14ac:dyDescent="0.2">
      <c r="A1694" s="446">
        <v>2</v>
      </c>
      <c r="B1694" s="304" t="s">
        <v>784</v>
      </c>
      <c r="C1694" s="299" t="s">
        <v>788</v>
      </c>
      <c r="D1694" s="306" t="s">
        <v>140</v>
      </c>
      <c r="E1694" s="306" t="s">
        <v>715</v>
      </c>
      <c r="F1694" s="447" t="s">
        <v>939</v>
      </c>
      <c r="G1694" s="447" t="s">
        <v>873</v>
      </c>
      <c r="H1694" s="448">
        <v>0.93789999999999996</v>
      </c>
      <c r="I1694" s="449">
        <v>179</v>
      </c>
      <c r="J1694" s="447">
        <v>14.47</v>
      </c>
      <c r="K1694" s="448">
        <v>4.1500000000000002E-2</v>
      </c>
      <c r="L1694" s="447">
        <v>89</v>
      </c>
      <c r="M1694" s="19">
        <f>IF(C1694=(INDEX(Juris,MATCH('2. Princ. cat. — utilisation'!$B$4,Juris,0),1)),1,0)</f>
        <v>0</v>
      </c>
      <c r="N1694" s="19">
        <f>IF(F1694=(INDEX(Agegroup, MATCH('2. Princ. cat. — utilisation'!$B$5,Agegroup,0),1)),1,0)</f>
        <v>0</v>
      </c>
      <c r="O1694" s="19">
        <f>IF(G1694=(INDEX(Sexgroup,(MATCH('2. Princ. cat. — utilisation'!B$6,Sexgroup,0)),1)),1,0)</f>
        <v>0</v>
      </c>
      <c r="P1694" s="19">
        <f t="shared" si="26"/>
        <v>0</v>
      </c>
    </row>
    <row r="1695" spans="1:16" ht="15" x14ac:dyDescent="0.2">
      <c r="A1695" s="446">
        <v>2</v>
      </c>
      <c r="B1695" s="304" t="s">
        <v>784</v>
      </c>
      <c r="C1695" s="299" t="s">
        <v>788</v>
      </c>
      <c r="D1695" s="306" t="s">
        <v>199</v>
      </c>
      <c r="E1695" s="306" t="s">
        <v>726</v>
      </c>
      <c r="F1695" s="447" t="s">
        <v>939</v>
      </c>
      <c r="G1695" s="447" t="s">
        <v>873</v>
      </c>
      <c r="H1695" s="448" t="s">
        <v>558</v>
      </c>
      <c r="I1695" s="449" t="s">
        <v>558</v>
      </c>
      <c r="J1695" s="447" t="s">
        <v>1017</v>
      </c>
      <c r="K1695" s="448" t="s">
        <v>558</v>
      </c>
      <c r="L1695" s="447">
        <v>90</v>
      </c>
      <c r="M1695" s="19">
        <f>IF(C1695=(INDEX(Juris,MATCH('2. Princ. cat. — utilisation'!$B$4,Juris,0),1)),1,0)</f>
        <v>0</v>
      </c>
      <c r="N1695" s="19">
        <f>IF(F1695=(INDEX(Agegroup, MATCH('2. Princ. cat. — utilisation'!$B$5,Agegroup,0),1)),1,0)</f>
        <v>0</v>
      </c>
      <c r="O1695" s="19">
        <f>IF(G1695=(INDEX(Sexgroup,(MATCH('2. Princ. cat. — utilisation'!B$6,Sexgroup,0)),1)),1,0)</f>
        <v>0</v>
      </c>
      <c r="P1695" s="19">
        <f t="shared" si="26"/>
        <v>0</v>
      </c>
    </row>
    <row r="1696" spans="1:16" ht="15" x14ac:dyDescent="0.2">
      <c r="A1696" s="446">
        <v>2</v>
      </c>
      <c r="B1696" s="304" t="s">
        <v>784</v>
      </c>
      <c r="C1696" s="299" t="s">
        <v>788</v>
      </c>
      <c r="D1696" s="306" t="s">
        <v>185</v>
      </c>
      <c r="E1696" s="306" t="s">
        <v>633</v>
      </c>
      <c r="F1696" s="447" t="s">
        <v>939</v>
      </c>
      <c r="G1696" s="447" t="s">
        <v>873</v>
      </c>
      <c r="H1696" s="448">
        <v>0.92220000000000002</v>
      </c>
      <c r="I1696" s="449">
        <v>176</v>
      </c>
      <c r="J1696" s="447">
        <v>22.59</v>
      </c>
      <c r="K1696" s="448">
        <v>6.4799999999999996E-2</v>
      </c>
      <c r="L1696" s="447">
        <v>91</v>
      </c>
      <c r="M1696" s="19">
        <f>IF(C1696=(INDEX(Juris,MATCH('2. Princ. cat. — utilisation'!$B$4,Juris,0),1)),1,0)</f>
        <v>0</v>
      </c>
      <c r="N1696" s="19">
        <f>IF(F1696=(INDEX(Agegroup, MATCH('2. Princ. cat. — utilisation'!$B$5,Agegroup,0),1)),1,0)</f>
        <v>0</v>
      </c>
      <c r="O1696" s="19">
        <f>IF(G1696=(INDEX(Sexgroup,(MATCH('2. Princ. cat. — utilisation'!B$6,Sexgroup,0)),1)),1,0)</f>
        <v>0</v>
      </c>
      <c r="P1696" s="19">
        <f t="shared" si="26"/>
        <v>0</v>
      </c>
    </row>
    <row r="1697" spans="1:16" ht="15" x14ac:dyDescent="0.2">
      <c r="A1697" s="446">
        <v>2</v>
      </c>
      <c r="B1697" s="304" t="s">
        <v>784</v>
      </c>
      <c r="C1697" s="299" t="s">
        <v>788</v>
      </c>
      <c r="D1697" s="306" t="s">
        <v>57</v>
      </c>
      <c r="E1697" s="306" t="s">
        <v>104</v>
      </c>
      <c r="F1697" s="447" t="s">
        <v>939</v>
      </c>
      <c r="G1697" s="447" t="s">
        <v>873</v>
      </c>
      <c r="H1697" s="448" t="s">
        <v>558</v>
      </c>
      <c r="I1697" s="449" t="s">
        <v>558</v>
      </c>
      <c r="J1697" s="447" t="s">
        <v>1017</v>
      </c>
      <c r="K1697" s="448" t="s">
        <v>558</v>
      </c>
      <c r="L1697" s="447">
        <v>92</v>
      </c>
      <c r="M1697" s="19">
        <f>IF(C1697=(INDEX(Juris,MATCH('2. Princ. cat. — utilisation'!$B$4,Juris,0),1)),1,0)</f>
        <v>0</v>
      </c>
      <c r="N1697" s="19">
        <f>IF(F1697=(INDEX(Agegroup, MATCH('2. Princ. cat. — utilisation'!$B$5,Agegroup,0),1)),1,0)</f>
        <v>0</v>
      </c>
      <c r="O1697" s="19">
        <f>IF(G1697=(INDEX(Sexgroup,(MATCH('2. Princ. cat. — utilisation'!B$6,Sexgroup,0)),1)),1,0)</f>
        <v>0</v>
      </c>
      <c r="P1697" s="19">
        <f t="shared" si="26"/>
        <v>0</v>
      </c>
    </row>
    <row r="1698" spans="1:16" ht="15" x14ac:dyDescent="0.2">
      <c r="A1698" s="446">
        <v>2</v>
      </c>
      <c r="B1698" s="304" t="s">
        <v>784</v>
      </c>
      <c r="C1698" s="299" t="s">
        <v>788</v>
      </c>
      <c r="D1698" s="306" t="s">
        <v>135</v>
      </c>
      <c r="E1698" s="306" t="s">
        <v>689</v>
      </c>
      <c r="F1698" s="447" t="s">
        <v>939</v>
      </c>
      <c r="G1698" s="447" t="s">
        <v>873</v>
      </c>
      <c r="H1698" s="448">
        <v>0.875</v>
      </c>
      <c r="I1698" s="449">
        <v>167</v>
      </c>
      <c r="J1698" s="447">
        <v>38.270000000000003</v>
      </c>
      <c r="K1698" s="448">
        <v>0.10970000000000001</v>
      </c>
      <c r="L1698" s="447">
        <v>93</v>
      </c>
      <c r="M1698" s="19">
        <f>IF(C1698=(INDEX(Juris,MATCH('2. Princ. cat. — utilisation'!$B$4,Juris,0),1)),1,0)</f>
        <v>0</v>
      </c>
      <c r="N1698" s="19">
        <f>IF(F1698=(INDEX(Agegroup, MATCH('2. Princ. cat. — utilisation'!$B$5,Agegroup,0),1)),1,0)</f>
        <v>0</v>
      </c>
      <c r="O1698" s="19">
        <f>IF(G1698=(INDEX(Sexgroup,(MATCH('2. Princ. cat. — utilisation'!B$6,Sexgroup,0)),1)),1,0)</f>
        <v>0</v>
      </c>
      <c r="P1698" s="19">
        <f t="shared" si="26"/>
        <v>0</v>
      </c>
    </row>
    <row r="1699" spans="1:16" ht="15" x14ac:dyDescent="0.2">
      <c r="A1699" s="446">
        <v>2</v>
      </c>
      <c r="B1699" s="304" t="s">
        <v>784</v>
      </c>
      <c r="C1699" s="299" t="s">
        <v>788</v>
      </c>
      <c r="D1699" s="306" t="s">
        <v>193</v>
      </c>
      <c r="E1699" s="306" t="s">
        <v>222</v>
      </c>
      <c r="F1699" s="447" t="s">
        <v>939</v>
      </c>
      <c r="G1699" s="447" t="s">
        <v>873</v>
      </c>
      <c r="H1699" s="448">
        <v>0.86980000000000002</v>
      </c>
      <c r="I1699" s="449">
        <v>166</v>
      </c>
      <c r="J1699" s="447">
        <v>48.34</v>
      </c>
      <c r="K1699" s="448">
        <v>0.1386</v>
      </c>
      <c r="L1699" s="447">
        <v>94</v>
      </c>
      <c r="M1699" s="19">
        <f>IF(C1699=(INDEX(Juris,MATCH('2. Princ. cat. — utilisation'!$B$4,Juris,0),1)),1,0)</f>
        <v>0</v>
      </c>
      <c r="N1699" s="19">
        <f>IF(F1699=(INDEX(Agegroup, MATCH('2. Princ. cat. — utilisation'!$B$5,Agegroup,0),1)),1,0)</f>
        <v>0</v>
      </c>
      <c r="O1699" s="19">
        <f>IF(G1699=(INDEX(Sexgroup,(MATCH('2. Princ. cat. — utilisation'!B$6,Sexgroup,0)),1)),1,0)</f>
        <v>0</v>
      </c>
      <c r="P1699" s="19">
        <f t="shared" si="26"/>
        <v>0</v>
      </c>
    </row>
    <row r="1700" spans="1:16" ht="15" x14ac:dyDescent="0.2">
      <c r="A1700" s="446">
        <v>2</v>
      </c>
      <c r="B1700" s="304" t="s">
        <v>784</v>
      </c>
      <c r="C1700" s="299" t="s">
        <v>788</v>
      </c>
      <c r="D1700" s="306" t="s">
        <v>424</v>
      </c>
      <c r="E1700" s="306" t="s">
        <v>834</v>
      </c>
      <c r="F1700" s="447" t="s">
        <v>939</v>
      </c>
      <c r="G1700" s="447" t="s">
        <v>873</v>
      </c>
      <c r="H1700" s="448">
        <v>0.86980000000000002</v>
      </c>
      <c r="I1700" s="449">
        <v>166</v>
      </c>
      <c r="J1700" s="447">
        <v>56.72</v>
      </c>
      <c r="K1700" s="448">
        <v>0.16259999999999999</v>
      </c>
      <c r="L1700" s="447">
        <v>94</v>
      </c>
      <c r="M1700" s="19">
        <f>IF(C1700=(INDEX(Juris,MATCH('2. Princ. cat. — utilisation'!$B$4,Juris,0),1)),1,0)</f>
        <v>0</v>
      </c>
      <c r="N1700" s="19">
        <f>IF(F1700=(INDEX(Agegroup, MATCH('2. Princ. cat. — utilisation'!$B$5,Agegroup,0),1)),1,0)</f>
        <v>0</v>
      </c>
      <c r="O1700" s="19">
        <f>IF(G1700=(INDEX(Sexgroup,(MATCH('2. Princ. cat. — utilisation'!B$6,Sexgroup,0)),1)),1,0)</f>
        <v>0</v>
      </c>
      <c r="P1700" s="19">
        <f t="shared" si="26"/>
        <v>0</v>
      </c>
    </row>
    <row r="1701" spans="1:16" ht="15" x14ac:dyDescent="0.2">
      <c r="A1701" s="446">
        <v>2</v>
      </c>
      <c r="B1701" s="304" t="s">
        <v>784</v>
      </c>
      <c r="C1701" s="299" t="s">
        <v>788</v>
      </c>
      <c r="D1701" s="306" t="s">
        <v>69</v>
      </c>
      <c r="E1701" s="306" t="s">
        <v>643</v>
      </c>
      <c r="F1701" s="447" t="s">
        <v>939</v>
      </c>
      <c r="G1701" s="447" t="s">
        <v>873</v>
      </c>
      <c r="H1701" s="448">
        <v>0.83840000000000003</v>
      </c>
      <c r="I1701" s="449">
        <v>160</v>
      </c>
      <c r="J1701" s="447">
        <v>20.149999999999999</v>
      </c>
      <c r="K1701" s="448">
        <v>5.7700000000000001E-2</v>
      </c>
      <c r="L1701" s="447">
        <v>96</v>
      </c>
      <c r="M1701" s="19">
        <f>IF(C1701=(INDEX(Juris,MATCH('2. Princ. cat. — utilisation'!$B$4,Juris,0),1)),1,0)</f>
        <v>0</v>
      </c>
      <c r="N1701" s="19">
        <f>IF(F1701=(INDEX(Agegroup, MATCH('2. Princ. cat. — utilisation'!$B$5,Agegroup,0),1)),1,0)</f>
        <v>0</v>
      </c>
      <c r="O1701" s="19">
        <f>IF(G1701=(INDEX(Sexgroup,(MATCH('2. Princ. cat. — utilisation'!B$6,Sexgroup,0)),1)),1,0)</f>
        <v>0</v>
      </c>
      <c r="P1701" s="19">
        <f t="shared" si="26"/>
        <v>0</v>
      </c>
    </row>
    <row r="1702" spans="1:16" ht="15" x14ac:dyDescent="0.2">
      <c r="A1702" s="446">
        <v>2</v>
      </c>
      <c r="B1702" s="304" t="s">
        <v>784</v>
      </c>
      <c r="C1702" s="299" t="s">
        <v>788</v>
      </c>
      <c r="D1702" s="306" t="s">
        <v>126</v>
      </c>
      <c r="E1702" s="306" t="s">
        <v>709</v>
      </c>
      <c r="F1702" s="447" t="s">
        <v>939</v>
      </c>
      <c r="G1702" s="447" t="s">
        <v>873</v>
      </c>
      <c r="H1702" s="448">
        <v>0.81740000000000002</v>
      </c>
      <c r="I1702" s="449">
        <v>156</v>
      </c>
      <c r="J1702" s="447">
        <v>12.25</v>
      </c>
      <c r="K1702" s="448">
        <v>3.5099999999999999E-2</v>
      </c>
      <c r="L1702" s="447">
        <v>97</v>
      </c>
      <c r="M1702" s="19">
        <f>IF(C1702=(INDEX(Juris,MATCH('2. Princ. cat. — utilisation'!$B$4,Juris,0),1)),1,0)</f>
        <v>0</v>
      </c>
      <c r="N1702" s="19">
        <f>IF(F1702=(INDEX(Agegroup, MATCH('2. Princ. cat. — utilisation'!$B$5,Agegroup,0),1)),1,0)</f>
        <v>0</v>
      </c>
      <c r="O1702" s="19">
        <f>IF(G1702=(INDEX(Sexgroup,(MATCH('2. Princ. cat. — utilisation'!B$6,Sexgroup,0)),1)),1,0)</f>
        <v>0</v>
      </c>
      <c r="P1702" s="19">
        <f t="shared" si="26"/>
        <v>0</v>
      </c>
    </row>
    <row r="1703" spans="1:16" ht="15" x14ac:dyDescent="0.2">
      <c r="A1703" s="446">
        <v>2</v>
      </c>
      <c r="B1703" s="304" t="s">
        <v>784</v>
      </c>
      <c r="C1703" s="299" t="s">
        <v>788</v>
      </c>
      <c r="D1703" s="306" t="s">
        <v>115</v>
      </c>
      <c r="E1703" s="306" t="s">
        <v>645</v>
      </c>
      <c r="F1703" s="447" t="s">
        <v>939</v>
      </c>
      <c r="G1703" s="447" t="s">
        <v>873</v>
      </c>
      <c r="H1703" s="448">
        <v>0.79120000000000001</v>
      </c>
      <c r="I1703" s="449">
        <v>151</v>
      </c>
      <c r="J1703" s="447">
        <v>7.55</v>
      </c>
      <c r="K1703" s="448">
        <v>2.1700000000000001E-2</v>
      </c>
      <c r="L1703" s="447">
        <v>98</v>
      </c>
      <c r="M1703" s="19">
        <f>IF(C1703=(INDEX(Juris,MATCH('2. Princ. cat. — utilisation'!$B$4,Juris,0),1)),1,0)</f>
        <v>0</v>
      </c>
      <c r="N1703" s="19">
        <f>IF(F1703=(INDEX(Agegroup, MATCH('2. Princ. cat. — utilisation'!$B$5,Agegroup,0),1)),1,0)</f>
        <v>0</v>
      </c>
      <c r="O1703" s="19">
        <f>IF(G1703=(INDEX(Sexgroup,(MATCH('2. Princ. cat. — utilisation'!B$6,Sexgroup,0)),1)),1,0)</f>
        <v>0</v>
      </c>
      <c r="P1703" s="19">
        <f t="shared" si="26"/>
        <v>0</v>
      </c>
    </row>
    <row r="1704" spans="1:16" ht="15" x14ac:dyDescent="0.2">
      <c r="A1704" s="446">
        <v>2</v>
      </c>
      <c r="B1704" s="304" t="s">
        <v>784</v>
      </c>
      <c r="C1704" s="299" t="s">
        <v>788</v>
      </c>
      <c r="D1704" s="306" t="s">
        <v>51</v>
      </c>
      <c r="E1704" s="306" t="s">
        <v>619</v>
      </c>
      <c r="F1704" s="447" t="s">
        <v>939</v>
      </c>
      <c r="G1704" s="447" t="s">
        <v>873</v>
      </c>
      <c r="H1704" s="448">
        <v>0.71260000000000001</v>
      </c>
      <c r="I1704" s="449">
        <v>136</v>
      </c>
      <c r="J1704" s="447">
        <v>127.47</v>
      </c>
      <c r="K1704" s="448">
        <v>0.36530000000000001</v>
      </c>
      <c r="L1704" s="447">
        <v>99</v>
      </c>
      <c r="M1704" s="19">
        <f>IF(C1704=(INDEX(Juris,MATCH('2. Princ. cat. — utilisation'!$B$4,Juris,0),1)),1,0)</f>
        <v>0</v>
      </c>
      <c r="N1704" s="19">
        <f>IF(F1704=(INDEX(Agegroup, MATCH('2. Princ. cat. — utilisation'!$B$5,Agegroup,0),1)),1,0)</f>
        <v>0</v>
      </c>
      <c r="O1704" s="19">
        <f>IF(G1704=(INDEX(Sexgroup,(MATCH('2. Princ. cat. — utilisation'!B$6,Sexgroup,0)),1)),1,0)</f>
        <v>0</v>
      </c>
      <c r="P1704" s="19">
        <f t="shared" si="26"/>
        <v>0</v>
      </c>
    </row>
    <row r="1705" spans="1:16" ht="15" x14ac:dyDescent="0.2">
      <c r="A1705" s="446">
        <v>2</v>
      </c>
      <c r="B1705" s="304" t="s">
        <v>784</v>
      </c>
      <c r="C1705" s="299" t="s">
        <v>788</v>
      </c>
      <c r="D1705" s="306" t="s">
        <v>432</v>
      </c>
      <c r="E1705" s="306" t="s">
        <v>817</v>
      </c>
      <c r="F1705" s="447" t="s">
        <v>939</v>
      </c>
      <c r="G1705" s="447" t="s">
        <v>873</v>
      </c>
      <c r="H1705" s="448">
        <v>0.68640000000000001</v>
      </c>
      <c r="I1705" s="449">
        <v>131</v>
      </c>
      <c r="J1705" s="447">
        <v>42.11</v>
      </c>
      <c r="K1705" s="448">
        <v>0.1207</v>
      </c>
      <c r="L1705" s="447">
        <v>100</v>
      </c>
      <c r="M1705" s="19">
        <f>IF(C1705=(INDEX(Juris,MATCH('2. Princ. cat. — utilisation'!$B$4,Juris,0),1)),1,0)</f>
        <v>0</v>
      </c>
      <c r="N1705" s="19">
        <f>IF(F1705=(INDEX(Agegroup, MATCH('2. Princ. cat. — utilisation'!$B$5,Agegroup,0),1)),1,0)</f>
        <v>0</v>
      </c>
      <c r="O1705" s="19">
        <f>IF(G1705=(INDEX(Sexgroup,(MATCH('2. Princ. cat. — utilisation'!B$6,Sexgroup,0)),1)),1,0)</f>
        <v>0</v>
      </c>
      <c r="P1705" s="19">
        <f t="shared" si="26"/>
        <v>0</v>
      </c>
    </row>
    <row r="1706" spans="1:16" ht="15" x14ac:dyDescent="0.2">
      <c r="A1706" s="446">
        <v>2</v>
      </c>
      <c r="B1706" s="304" t="s">
        <v>784</v>
      </c>
      <c r="C1706" s="299" t="s">
        <v>788</v>
      </c>
      <c r="D1706" s="306" t="s">
        <v>2</v>
      </c>
      <c r="E1706" s="306" t="s">
        <v>572</v>
      </c>
      <c r="F1706" s="447" t="s">
        <v>939</v>
      </c>
      <c r="G1706" s="447" t="s">
        <v>872</v>
      </c>
      <c r="H1706" s="448">
        <v>30.6997</v>
      </c>
      <c r="I1706" s="449">
        <v>7577</v>
      </c>
      <c r="J1706" s="447">
        <v>799.91</v>
      </c>
      <c r="K1706" s="448">
        <v>2.0783999999999998</v>
      </c>
      <c r="L1706" s="447">
        <v>1</v>
      </c>
      <c r="M1706" s="19">
        <f>IF(C1706=(INDEX(Juris,MATCH('2. Princ. cat. — utilisation'!$B$4,Juris,0),1)),1,0)</f>
        <v>0</v>
      </c>
      <c r="N1706" s="19">
        <f>IF(F1706=(INDEX(Agegroup, MATCH('2. Princ. cat. — utilisation'!$B$5,Agegroup,0),1)),1,0)</f>
        <v>0</v>
      </c>
      <c r="O1706" s="19">
        <f>IF(G1706=(INDEX(Sexgroup,(MATCH('2. Princ. cat. — utilisation'!B$6,Sexgroup,0)),1)),1,0)</f>
        <v>0</v>
      </c>
      <c r="P1706" s="19">
        <f t="shared" si="26"/>
        <v>0</v>
      </c>
    </row>
    <row r="1707" spans="1:16" ht="15" x14ac:dyDescent="0.2">
      <c r="A1707" s="446">
        <v>2</v>
      </c>
      <c r="B1707" s="304" t="s">
        <v>784</v>
      </c>
      <c r="C1707" s="299" t="s">
        <v>788</v>
      </c>
      <c r="D1707" s="306" t="s">
        <v>7</v>
      </c>
      <c r="E1707" s="306" t="s">
        <v>570</v>
      </c>
      <c r="F1707" s="447" t="s">
        <v>939</v>
      </c>
      <c r="G1707" s="447" t="s">
        <v>872</v>
      </c>
      <c r="H1707" s="448">
        <v>25.059799999999999</v>
      </c>
      <c r="I1707" s="449">
        <v>6185</v>
      </c>
      <c r="J1707" s="450">
        <v>1173.6600000000001</v>
      </c>
      <c r="K1707" s="448">
        <v>3.0493999999999999</v>
      </c>
      <c r="L1707" s="447">
        <v>2</v>
      </c>
      <c r="M1707" s="19">
        <f>IF(C1707=(INDEX(Juris,MATCH('2. Princ. cat. — utilisation'!$B$4,Juris,0),1)),1,0)</f>
        <v>0</v>
      </c>
      <c r="N1707" s="19">
        <f>IF(F1707=(INDEX(Agegroup, MATCH('2. Princ. cat. — utilisation'!$B$5,Agegroup,0),1)),1,0)</f>
        <v>0</v>
      </c>
      <c r="O1707" s="19">
        <f>IF(G1707=(INDEX(Sexgroup,(MATCH('2. Princ. cat. — utilisation'!B$6,Sexgroup,0)),1)),1,0)</f>
        <v>0</v>
      </c>
      <c r="P1707" s="19">
        <f t="shared" si="26"/>
        <v>0</v>
      </c>
    </row>
    <row r="1708" spans="1:16" ht="15" x14ac:dyDescent="0.2">
      <c r="A1708" s="446">
        <v>2</v>
      </c>
      <c r="B1708" s="304" t="s">
        <v>784</v>
      </c>
      <c r="C1708" s="299" t="s">
        <v>788</v>
      </c>
      <c r="D1708" s="306" t="s">
        <v>29</v>
      </c>
      <c r="E1708" s="306" t="s">
        <v>596</v>
      </c>
      <c r="F1708" s="447" t="s">
        <v>939</v>
      </c>
      <c r="G1708" s="447" t="s">
        <v>872</v>
      </c>
      <c r="H1708" s="448">
        <v>20.9756</v>
      </c>
      <c r="I1708" s="449">
        <v>5177</v>
      </c>
      <c r="J1708" s="447">
        <v>364.95</v>
      </c>
      <c r="K1708" s="448">
        <v>0.94820000000000004</v>
      </c>
      <c r="L1708" s="447">
        <v>3</v>
      </c>
      <c r="M1708" s="19">
        <f>IF(C1708=(INDEX(Juris,MATCH('2. Princ. cat. — utilisation'!$B$4,Juris,0),1)),1,0)</f>
        <v>0</v>
      </c>
      <c r="N1708" s="19">
        <f>IF(F1708=(INDEX(Agegroup, MATCH('2. Princ. cat. — utilisation'!$B$5,Agegroup,0),1)),1,0)</f>
        <v>0</v>
      </c>
      <c r="O1708" s="19">
        <f>IF(G1708=(INDEX(Sexgroup,(MATCH('2. Princ. cat. — utilisation'!B$6,Sexgroup,0)),1)),1,0)</f>
        <v>0</v>
      </c>
      <c r="P1708" s="19">
        <f t="shared" si="26"/>
        <v>0</v>
      </c>
    </row>
    <row r="1709" spans="1:16" ht="15" x14ac:dyDescent="0.2">
      <c r="A1709" s="446">
        <v>2</v>
      </c>
      <c r="B1709" s="304" t="s">
        <v>784</v>
      </c>
      <c r="C1709" s="299" t="s">
        <v>788</v>
      </c>
      <c r="D1709" s="306" t="s">
        <v>46</v>
      </c>
      <c r="E1709" s="306" t="s">
        <v>620</v>
      </c>
      <c r="F1709" s="447" t="s">
        <v>939</v>
      </c>
      <c r="G1709" s="447" t="s">
        <v>872</v>
      </c>
      <c r="H1709" s="448">
        <v>19.196999999999999</v>
      </c>
      <c r="I1709" s="449">
        <v>4738</v>
      </c>
      <c r="J1709" s="447">
        <v>99.59</v>
      </c>
      <c r="K1709" s="448">
        <v>0.25879999999999997</v>
      </c>
      <c r="L1709" s="447">
        <v>4</v>
      </c>
      <c r="M1709" s="19">
        <f>IF(C1709=(INDEX(Juris,MATCH('2. Princ. cat. — utilisation'!$B$4,Juris,0),1)),1,0)</f>
        <v>0</v>
      </c>
      <c r="N1709" s="19">
        <f>IF(F1709=(INDEX(Agegroup, MATCH('2. Princ. cat. — utilisation'!$B$5,Agegroup,0),1)),1,0)</f>
        <v>0</v>
      </c>
      <c r="O1709" s="19">
        <f>IF(G1709=(INDEX(Sexgroup,(MATCH('2. Princ. cat. — utilisation'!B$6,Sexgroup,0)),1)),1,0)</f>
        <v>0</v>
      </c>
      <c r="P1709" s="19">
        <f t="shared" si="26"/>
        <v>0</v>
      </c>
    </row>
    <row r="1710" spans="1:16" ht="15" x14ac:dyDescent="0.2">
      <c r="A1710" s="446">
        <v>2</v>
      </c>
      <c r="B1710" s="304" t="s">
        <v>784</v>
      </c>
      <c r="C1710" s="299" t="s">
        <v>788</v>
      </c>
      <c r="D1710" s="306" t="s">
        <v>32</v>
      </c>
      <c r="E1710" s="306" t="s">
        <v>687</v>
      </c>
      <c r="F1710" s="447" t="s">
        <v>939</v>
      </c>
      <c r="G1710" s="447" t="s">
        <v>872</v>
      </c>
      <c r="H1710" s="448">
        <v>18.816099999999999</v>
      </c>
      <c r="I1710" s="449">
        <v>4644</v>
      </c>
      <c r="J1710" s="447">
        <v>259</v>
      </c>
      <c r="K1710" s="448">
        <v>0.67290000000000005</v>
      </c>
      <c r="L1710" s="447">
        <v>5</v>
      </c>
      <c r="M1710" s="19">
        <f>IF(C1710=(INDEX(Juris,MATCH('2. Princ. cat. — utilisation'!$B$4,Juris,0),1)),1,0)</f>
        <v>0</v>
      </c>
      <c r="N1710" s="19">
        <f>IF(F1710=(INDEX(Agegroup, MATCH('2. Princ. cat. — utilisation'!$B$5,Agegroup,0),1)),1,0)</f>
        <v>0</v>
      </c>
      <c r="O1710" s="19">
        <f>IF(G1710=(INDEX(Sexgroup,(MATCH('2. Princ. cat. — utilisation'!B$6,Sexgroup,0)),1)),1,0)</f>
        <v>0</v>
      </c>
      <c r="P1710" s="19">
        <f t="shared" si="26"/>
        <v>0</v>
      </c>
    </row>
    <row r="1711" spans="1:16" ht="15" x14ac:dyDescent="0.2">
      <c r="A1711" s="446">
        <v>2</v>
      </c>
      <c r="B1711" s="304" t="s">
        <v>784</v>
      </c>
      <c r="C1711" s="299" t="s">
        <v>788</v>
      </c>
      <c r="D1711" s="306" t="s">
        <v>14</v>
      </c>
      <c r="E1711" s="306" t="s">
        <v>568</v>
      </c>
      <c r="F1711" s="447" t="s">
        <v>939</v>
      </c>
      <c r="G1711" s="447" t="s">
        <v>872</v>
      </c>
      <c r="H1711" s="448">
        <v>18.398800000000001</v>
      </c>
      <c r="I1711" s="449">
        <v>4541</v>
      </c>
      <c r="J1711" s="447">
        <v>955.51</v>
      </c>
      <c r="K1711" s="448">
        <v>2.4826000000000001</v>
      </c>
      <c r="L1711" s="447">
        <v>6</v>
      </c>
      <c r="M1711" s="19">
        <f>IF(C1711=(INDEX(Juris,MATCH('2. Princ. cat. — utilisation'!$B$4,Juris,0),1)),1,0)</f>
        <v>0</v>
      </c>
      <c r="N1711" s="19">
        <f>IF(F1711=(INDEX(Agegroup, MATCH('2. Princ. cat. — utilisation'!$B$5,Agegroup,0),1)),1,0)</f>
        <v>0</v>
      </c>
      <c r="O1711" s="19">
        <f>IF(G1711=(INDEX(Sexgroup,(MATCH('2. Princ. cat. — utilisation'!B$6,Sexgroup,0)),1)),1,0)</f>
        <v>0</v>
      </c>
      <c r="P1711" s="19">
        <f t="shared" si="26"/>
        <v>0</v>
      </c>
    </row>
    <row r="1712" spans="1:16" ht="15" x14ac:dyDescent="0.2">
      <c r="A1712" s="446">
        <v>2</v>
      </c>
      <c r="B1712" s="304" t="s">
        <v>784</v>
      </c>
      <c r="C1712" s="299" t="s">
        <v>788</v>
      </c>
      <c r="D1712" s="306" t="s">
        <v>1</v>
      </c>
      <c r="E1712" s="306" t="s">
        <v>576</v>
      </c>
      <c r="F1712" s="447" t="s">
        <v>939</v>
      </c>
      <c r="G1712" s="447" t="s">
        <v>872</v>
      </c>
      <c r="H1712" s="448">
        <v>17.495200000000001</v>
      </c>
      <c r="I1712" s="449">
        <v>4318</v>
      </c>
      <c r="J1712" s="447">
        <v>524.98</v>
      </c>
      <c r="K1712" s="448">
        <v>1.3640000000000001</v>
      </c>
      <c r="L1712" s="447">
        <v>7</v>
      </c>
      <c r="M1712" s="19">
        <f>IF(C1712=(INDEX(Juris,MATCH('2. Princ. cat. — utilisation'!$B$4,Juris,0),1)),1,0)</f>
        <v>0</v>
      </c>
      <c r="N1712" s="19">
        <f>IF(F1712=(INDEX(Agegroup, MATCH('2. Princ. cat. — utilisation'!$B$5,Agegroup,0),1)),1,0)</f>
        <v>0</v>
      </c>
      <c r="O1712" s="19">
        <f>IF(G1712=(INDEX(Sexgroup,(MATCH('2. Princ. cat. — utilisation'!B$6,Sexgroup,0)),1)),1,0)</f>
        <v>0</v>
      </c>
      <c r="P1712" s="19">
        <f t="shared" si="26"/>
        <v>0</v>
      </c>
    </row>
    <row r="1713" spans="1:16" ht="15" x14ac:dyDescent="0.2">
      <c r="A1713" s="446">
        <v>2</v>
      </c>
      <c r="B1713" s="304" t="s">
        <v>784</v>
      </c>
      <c r="C1713" s="299" t="s">
        <v>788</v>
      </c>
      <c r="D1713" s="306" t="s">
        <v>18</v>
      </c>
      <c r="E1713" s="306" t="s">
        <v>592</v>
      </c>
      <c r="F1713" s="447" t="s">
        <v>939</v>
      </c>
      <c r="G1713" s="447" t="s">
        <v>872</v>
      </c>
      <c r="H1713" s="448">
        <v>17.398</v>
      </c>
      <c r="I1713" s="449">
        <v>4294</v>
      </c>
      <c r="J1713" s="447">
        <v>476.43</v>
      </c>
      <c r="K1713" s="448">
        <v>1.2379</v>
      </c>
      <c r="L1713" s="447">
        <v>8</v>
      </c>
      <c r="M1713" s="19">
        <f>IF(C1713=(INDEX(Juris,MATCH('2. Princ. cat. — utilisation'!$B$4,Juris,0),1)),1,0)</f>
        <v>0</v>
      </c>
      <c r="N1713" s="19">
        <f>IF(F1713=(INDEX(Agegroup, MATCH('2. Princ. cat. — utilisation'!$B$5,Agegroup,0),1)),1,0)</f>
        <v>0</v>
      </c>
      <c r="O1713" s="19">
        <f>IF(G1713=(INDEX(Sexgroup,(MATCH('2. Princ. cat. — utilisation'!B$6,Sexgroup,0)),1)),1,0)</f>
        <v>0</v>
      </c>
      <c r="P1713" s="19">
        <f t="shared" si="26"/>
        <v>0</v>
      </c>
    </row>
    <row r="1714" spans="1:16" ht="15" x14ac:dyDescent="0.2">
      <c r="A1714" s="446">
        <v>2</v>
      </c>
      <c r="B1714" s="304" t="s">
        <v>784</v>
      </c>
      <c r="C1714" s="299" t="s">
        <v>788</v>
      </c>
      <c r="D1714" s="306" t="s">
        <v>50</v>
      </c>
      <c r="E1714" s="306" t="s">
        <v>605</v>
      </c>
      <c r="F1714" s="447" t="s">
        <v>939</v>
      </c>
      <c r="G1714" s="447" t="s">
        <v>872</v>
      </c>
      <c r="H1714" s="448">
        <v>11.267799999999999</v>
      </c>
      <c r="I1714" s="449">
        <v>2781</v>
      </c>
      <c r="J1714" s="447">
        <v>177.78</v>
      </c>
      <c r="K1714" s="448">
        <v>0.46189999999999998</v>
      </c>
      <c r="L1714" s="447">
        <v>9</v>
      </c>
      <c r="M1714" s="19">
        <f>IF(C1714=(INDEX(Juris,MATCH('2. Princ. cat. — utilisation'!$B$4,Juris,0),1)),1,0)</f>
        <v>0</v>
      </c>
      <c r="N1714" s="19">
        <f>IF(F1714=(INDEX(Agegroup, MATCH('2. Princ. cat. — utilisation'!$B$5,Agegroup,0),1)),1,0)</f>
        <v>0</v>
      </c>
      <c r="O1714" s="19">
        <f>IF(G1714=(INDEX(Sexgroup,(MATCH('2. Princ. cat. — utilisation'!B$6,Sexgroup,0)),1)),1,0)</f>
        <v>0</v>
      </c>
      <c r="P1714" s="19">
        <f t="shared" si="26"/>
        <v>0</v>
      </c>
    </row>
    <row r="1715" spans="1:16" ht="15" x14ac:dyDescent="0.2">
      <c r="A1715" s="446">
        <v>2</v>
      </c>
      <c r="B1715" s="304" t="s">
        <v>784</v>
      </c>
      <c r="C1715" s="299" t="s">
        <v>788</v>
      </c>
      <c r="D1715" s="306" t="s">
        <v>10</v>
      </c>
      <c r="E1715" s="306" t="s">
        <v>579</v>
      </c>
      <c r="F1715" s="447" t="s">
        <v>939</v>
      </c>
      <c r="G1715" s="447" t="s">
        <v>872</v>
      </c>
      <c r="H1715" s="448">
        <v>10.9031</v>
      </c>
      <c r="I1715" s="449">
        <v>2691</v>
      </c>
      <c r="J1715" s="447">
        <v>817.73</v>
      </c>
      <c r="K1715" s="448">
        <v>2.1246999999999998</v>
      </c>
      <c r="L1715" s="447">
        <v>10</v>
      </c>
      <c r="M1715" s="19">
        <f>IF(C1715=(INDEX(Juris,MATCH('2. Princ. cat. — utilisation'!$B$4,Juris,0),1)),1,0)</f>
        <v>0</v>
      </c>
      <c r="N1715" s="19">
        <f>IF(F1715=(INDEX(Agegroup, MATCH('2. Princ. cat. — utilisation'!$B$5,Agegroup,0),1)),1,0)</f>
        <v>0</v>
      </c>
      <c r="O1715" s="19">
        <f>IF(G1715=(INDEX(Sexgroup,(MATCH('2. Princ. cat. — utilisation'!B$6,Sexgroup,0)),1)),1,0)</f>
        <v>0</v>
      </c>
      <c r="P1715" s="19">
        <f t="shared" si="26"/>
        <v>0</v>
      </c>
    </row>
    <row r="1716" spans="1:16" ht="15" x14ac:dyDescent="0.2">
      <c r="A1716" s="446">
        <v>2</v>
      </c>
      <c r="B1716" s="304" t="s">
        <v>784</v>
      </c>
      <c r="C1716" s="299" t="s">
        <v>788</v>
      </c>
      <c r="D1716" s="306" t="s">
        <v>19</v>
      </c>
      <c r="E1716" s="306" t="s">
        <v>677</v>
      </c>
      <c r="F1716" s="447" t="s">
        <v>939</v>
      </c>
      <c r="G1716" s="447" t="s">
        <v>872</v>
      </c>
      <c r="H1716" s="448">
        <v>10.680300000000001</v>
      </c>
      <c r="I1716" s="449">
        <v>2636</v>
      </c>
      <c r="J1716" s="447">
        <v>454.06</v>
      </c>
      <c r="K1716" s="448">
        <v>1.1798</v>
      </c>
      <c r="L1716" s="447">
        <v>11</v>
      </c>
      <c r="M1716" s="19">
        <f>IF(C1716=(INDEX(Juris,MATCH('2. Princ. cat. — utilisation'!$B$4,Juris,0),1)),1,0)</f>
        <v>0</v>
      </c>
      <c r="N1716" s="19">
        <f>IF(F1716=(INDEX(Agegroup, MATCH('2. Princ. cat. — utilisation'!$B$5,Agegroup,0),1)),1,0)</f>
        <v>0</v>
      </c>
      <c r="O1716" s="19">
        <f>IF(G1716=(INDEX(Sexgroup,(MATCH('2. Princ. cat. — utilisation'!B$6,Sexgroup,0)),1)),1,0)</f>
        <v>0</v>
      </c>
      <c r="P1716" s="19">
        <f t="shared" si="26"/>
        <v>0</v>
      </c>
    </row>
    <row r="1717" spans="1:16" ht="15" x14ac:dyDescent="0.2">
      <c r="A1717" s="446">
        <v>2</v>
      </c>
      <c r="B1717" s="304" t="s">
        <v>784</v>
      </c>
      <c r="C1717" s="299" t="s">
        <v>788</v>
      </c>
      <c r="D1717" s="306" t="s">
        <v>3</v>
      </c>
      <c r="E1717" s="306" t="s">
        <v>583</v>
      </c>
      <c r="F1717" s="447" t="s">
        <v>939</v>
      </c>
      <c r="G1717" s="447" t="s">
        <v>872</v>
      </c>
      <c r="H1717" s="448">
        <v>10.0725</v>
      </c>
      <c r="I1717" s="449">
        <v>2486</v>
      </c>
      <c r="J1717" s="447">
        <v>316.18</v>
      </c>
      <c r="K1717" s="448">
        <v>0.82150000000000001</v>
      </c>
      <c r="L1717" s="447">
        <v>12</v>
      </c>
      <c r="M1717" s="19">
        <f>IF(C1717=(INDEX(Juris,MATCH('2. Princ. cat. — utilisation'!$B$4,Juris,0),1)),1,0)</f>
        <v>0</v>
      </c>
      <c r="N1717" s="19">
        <f>IF(F1717=(INDEX(Agegroup, MATCH('2. Princ. cat. — utilisation'!$B$5,Agegroup,0),1)),1,0)</f>
        <v>0</v>
      </c>
      <c r="O1717" s="19">
        <f>IF(G1717=(INDEX(Sexgroup,(MATCH('2. Princ. cat. — utilisation'!B$6,Sexgroup,0)),1)),1,0)</f>
        <v>0</v>
      </c>
      <c r="P1717" s="19">
        <f t="shared" si="26"/>
        <v>0</v>
      </c>
    </row>
    <row r="1718" spans="1:16" ht="15" x14ac:dyDescent="0.2">
      <c r="A1718" s="446">
        <v>2</v>
      </c>
      <c r="B1718" s="304" t="s">
        <v>784</v>
      </c>
      <c r="C1718" s="299" t="s">
        <v>788</v>
      </c>
      <c r="D1718" s="306" t="s">
        <v>68</v>
      </c>
      <c r="E1718" s="306" t="s">
        <v>579</v>
      </c>
      <c r="F1718" s="447" t="s">
        <v>939</v>
      </c>
      <c r="G1718" s="447" t="s">
        <v>872</v>
      </c>
      <c r="H1718" s="448">
        <v>9.7119</v>
      </c>
      <c r="I1718" s="449">
        <v>2397</v>
      </c>
      <c r="J1718" s="447">
        <v>94.72</v>
      </c>
      <c r="K1718" s="448">
        <v>0.24610000000000001</v>
      </c>
      <c r="L1718" s="447">
        <v>13</v>
      </c>
      <c r="M1718" s="19">
        <f>IF(C1718=(INDEX(Juris,MATCH('2. Princ. cat. — utilisation'!$B$4,Juris,0),1)),1,0)</f>
        <v>0</v>
      </c>
      <c r="N1718" s="19">
        <f>IF(F1718=(INDEX(Agegroup, MATCH('2. Princ. cat. — utilisation'!$B$5,Agegroup,0),1)),1,0)</f>
        <v>0</v>
      </c>
      <c r="O1718" s="19">
        <f>IF(G1718=(INDEX(Sexgroup,(MATCH('2. Princ. cat. — utilisation'!B$6,Sexgroup,0)),1)),1,0)</f>
        <v>0</v>
      </c>
      <c r="P1718" s="19">
        <f t="shared" si="26"/>
        <v>0</v>
      </c>
    </row>
    <row r="1719" spans="1:16" ht="15" x14ac:dyDescent="0.2">
      <c r="A1719" s="446">
        <v>2</v>
      </c>
      <c r="B1719" s="304" t="s">
        <v>784</v>
      </c>
      <c r="C1719" s="299" t="s">
        <v>788</v>
      </c>
      <c r="D1719" s="306" t="s">
        <v>55</v>
      </c>
      <c r="E1719" s="306" t="s">
        <v>607</v>
      </c>
      <c r="F1719" s="447" t="s">
        <v>939</v>
      </c>
      <c r="G1719" s="447" t="s">
        <v>872</v>
      </c>
      <c r="H1719" s="448">
        <v>9.4849999999999994</v>
      </c>
      <c r="I1719" s="449">
        <v>2341</v>
      </c>
      <c r="J1719" s="447">
        <v>175.91</v>
      </c>
      <c r="K1719" s="448">
        <v>0.45710000000000001</v>
      </c>
      <c r="L1719" s="447">
        <v>14</v>
      </c>
      <c r="M1719" s="19">
        <f>IF(C1719=(INDEX(Juris,MATCH('2. Princ. cat. — utilisation'!$B$4,Juris,0),1)),1,0)</f>
        <v>0</v>
      </c>
      <c r="N1719" s="19">
        <f>IF(F1719=(INDEX(Agegroup, MATCH('2. Princ. cat. — utilisation'!$B$5,Agegroup,0),1)),1,0)</f>
        <v>0</v>
      </c>
      <c r="O1719" s="19">
        <f>IF(G1719=(INDEX(Sexgroup,(MATCH('2. Princ. cat. — utilisation'!B$6,Sexgroup,0)),1)),1,0)</f>
        <v>0</v>
      </c>
      <c r="P1719" s="19">
        <f t="shared" si="26"/>
        <v>0</v>
      </c>
    </row>
    <row r="1720" spans="1:16" ht="15" x14ac:dyDescent="0.2">
      <c r="A1720" s="446">
        <v>2</v>
      </c>
      <c r="B1720" s="304" t="s">
        <v>784</v>
      </c>
      <c r="C1720" s="299" t="s">
        <v>788</v>
      </c>
      <c r="D1720" s="306" t="s">
        <v>23</v>
      </c>
      <c r="E1720" s="306" t="s">
        <v>99</v>
      </c>
      <c r="F1720" s="447" t="s">
        <v>939</v>
      </c>
      <c r="G1720" s="447" t="s">
        <v>872</v>
      </c>
      <c r="H1720" s="448">
        <v>9.327</v>
      </c>
      <c r="I1720" s="449">
        <v>2302</v>
      </c>
      <c r="J1720" s="447">
        <v>200.31</v>
      </c>
      <c r="K1720" s="448">
        <v>0.52039999999999997</v>
      </c>
      <c r="L1720" s="447">
        <v>15</v>
      </c>
      <c r="M1720" s="19">
        <f>IF(C1720=(INDEX(Juris,MATCH('2. Princ. cat. — utilisation'!$B$4,Juris,0),1)),1,0)</f>
        <v>0</v>
      </c>
      <c r="N1720" s="19">
        <f>IF(F1720=(INDEX(Agegroup, MATCH('2. Princ. cat. — utilisation'!$B$5,Agegroup,0),1)),1,0)</f>
        <v>0</v>
      </c>
      <c r="O1720" s="19">
        <f>IF(G1720=(INDEX(Sexgroup,(MATCH('2. Princ. cat. — utilisation'!B$6,Sexgroup,0)),1)),1,0)</f>
        <v>0</v>
      </c>
      <c r="P1720" s="19">
        <f t="shared" si="26"/>
        <v>0</v>
      </c>
    </row>
    <row r="1721" spans="1:16" ht="15" x14ac:dyDescent="0.2">
      <c r="A1721" s="446">
        <v>2</v>
      </c>
      <c r="B1721" s="304" t="s">
        <v>784</v>
      </c>
      <c r="C1721" s="299" t="s">
        <v>788</v>
      </c>
      <c r="D1721" s="306" t="s">
        <v>36</v>
      </c>
      <c r="E1721" s="306" t="s">
        <v>589</v>
      </c>
      <c r="F1721" s="447" t="s">
        <v>939</v>
      </c>
      <c r="G1721" s="447" t="s">
        <v>872</v>
      </c>
      <c r="H1721" s="448">
        <v>9.3188999999999993</v>
      </c>
      <c r="I1721" s="449">
        <v>2300</v>
      </c>
      <c r="J1721" s="447">
        <v>255.28</v>
      </c>
      <c r="K1721" s="448">
        <v>0.6633</v>
      </c>
      <c r="L1721" s="447">
        <v>16</v>
      </c>
      <c r="M1721" s="19">
        <f>IF(C1721=(INDEX(Juris,MATCH('2. Princ. cat. — utilisation'!$B$4,Juris,0),1)),1,0)</f>
        <v>0</v>
      </c>
      <c r="N1721" s="19">
        <f>IF(F1721=(INDEX(Agegroup, MATCH('2. Princ. cat. — utilisation'!$B$5,Agegroup,0),1)),1,0)</f>
        <v>0</v>
      </c>
      <c r="O1721" s="19">
        <f>IF(G1721=(INDEX(Sexgroup,(MATCH('2. Princ. cat. — utilisation'!B$6,Sexgroup,0)),1)),1,0)</f>
        <v>0</v>
      </c>
      <c r="P1721" s="19">
        <f t="shared" si="26"/>
        <v>0</v>
      </c>
    </row>
    <row r="1722" spans="1:16" ht="15" x14ac:dyDescent="0.2">
      <c r="A1722" s="446">
        <v>2</v>
      </c>
      <c r="B1722" s="304" t="s">
        <v>784</v>
      </c>
      <c r="C1722" s="299" t="s">
        <v>788</v>
      </c>
      <c r="D1722" s="306" t="s">
        <v>65</v>
      </c>
      <c r="E1722" s="306" t="s">
        <v>614</v>
      </c>
      <c r="F1722" s="447" t="s">
        <v>939</v>
      </c>
      <c r="G1722" s="447" t="s">
        <v>872</v>
      </c>
      <c r="H1722" s="448">
        <v>8.8529999999999998</v>
      </c>
      <c r="I1722" s="449">
        <v>2185</v>
      </c>
      <c r="J1722" s="447">
        <v>107.04</v>
      </c>
      <c r="K1722" s="448">
        <v>0.27810000000000001</v>
      </c>
      <c r="L1722" s="447">
        <v>17</v>
      </c>
      <c r="M1722" s="19">
        <f>IF(C1722=(INDEX(Juris,MATCH('2. Princ. cat. — utilisation'!$B$4,Juris,0),1)),1,0)</f>
        <v>0</v>
      </c>
      <c r="N1722" s="19">
        <f>IF(F1722=(INDEX(Agegroup, MATCH('2. Princ. cat. — utilisation'!$B$5,Agegroup,0),1)),1,0)</f>
        <v>0</v>
      </c>
      <c r="O1722" s="19">
        <f>IF(G1722=(INDEX(Sexgroup,(MATCH('2. Princ. cat. — utilisation'!B$6,Sexgroup,0)),1)),1,0)</f>
        <v>0</v>
      </c>
      <c r="P1722" s="19">
        <f t="shared" si="26"/>
        <v>0</v>
      </c>
    </row>
    <row r="1723" spans="1:16" ht="15" x14ac:dyDescent="0.2">
      <c r="A1723" s="446">
        <v>2</v>
      </c>
      <c r="B1723" s="304" t="s">
        <v>784</v>
      </c>
      <c r="C1723" s="299" t="s">
        <v>788</v>
      </c>
      <c r="D1723" s="306" t="s">
        <v>47</v>
      </c>
      <c r="E1723" s="306" t="s">
        <v>101</v>
      </c>
      <c r="F1723" s="447" t="s">
        <v>939</v>
      </c>
      <c r="G1723" s="447" t="s">
        <v>872</v>
      </c>
      <c r="H1723" s="448">
        <v>8.5288000000000004</v>
      </c>
      <c r="I1723" s="449">
        <v>2105</v>
      </c>
      <c r="J1723" s="447">
        <v>61.34</v>
      </c>
      <c r="K1723" s="448">
        <v>0.15939999999999999</v>
      </c>
      <c r="L1723" s="447">
        <v>18</v>
      </c>
      <c r="M1723" s="19">
        <f>IF(C1723=(INDEX(Juris,MATCH('2. Princ. cat. — utilisation'!$B$4,Juris,0),1)),1,0)</f>
        <v>0</v>
      </c>
      <c r="N1723" s="19">
        <f>IF(F1723=(INDEX(Agegroup, MATCH('2. Princ. cat. — utilisation'!$B$5,Agegroup,0),1)),1,0)</f>
        <v>0</v>
      </c>
      <c r="O1723" s="19">
        <f>IF(G1723=(INDEX(Sexgroup,(MATCH('2. Princ. cat. — utilisation'!B$6,Sexgroup,0)),1)),1,0)</f>
        <v>0</v>
      </c>
      <c r="P1723" s="19">
        <f t="shared" si="26"/>
        <v>0</v>
      </c>
    </row>
    <row r="1724" spans="1:16" ht="15" x14ac:dyDescent="0.2">
      <c r="A1724" s="446">
        <v>2</v>
      </c>
      <c r="B1724" s="304" t="s">
        <v>784</v>
      </c>
      <c r="C1724" s="299" t="s">
        <v>788</v>
      </c>
      <c r="D1724" s="306" t="s">
        <v>356</v>
      </c>
      <c r="E1724" s="306" t="s">
        <v>587</v>
      </c>
      <c r="F1724" s="447" t="s">
        <v>939</v>
      </c>
      <c r="G1724" s="447" t="s">
        <v>872</v>
      </c>
      <c r="H1724" s="448">
        <v>8.4762000000000004</v>
      </c>
      <c r="I1724" s="449">
        <v>2092</v>
      </c>
      <c r="J1724" s="447">
        <v>363.08</v>
      </c>
      <c r="K1724" s="448">
        <v>0.94340000000000002</v>
      </c>
      <c r="L1724" s="447">
        <v>19</v>
      </c>
      <c r="M1724" s="19">
        <f>IF(C1724=(INDEX(Juris,MATCH('2. Princ. cat. — utilisation'!$B$4,Juris,0),1)),1,0)</f>
        <v>0</v>
      </c>
      <c r="N1724" s="19">
        <f>IF(F1724=(INDEX(Agegroup, MATCH('2. Princ. cat. — utilisation'!$B$5,Agegroup,0),1)),1,0)</f>
        <v>0</v>
      </c>
      <c r="O1724" s="19">
        <f>IF(G1724=(INDEX(Sexgroup,(MATCH('2. Princ. cat. — utilisation'!B$6,Sexgroup,0)),1)),1,0)</f>
        <v>0</v>
      </c>
      <c r="P1724" s="19">
        <f t="shared" si="26"/>
        <v>0</v>
      </c>
    </row>
    <row r="1725" spans="1:16" ht="15" x14ac:dyDescent="0.2">
      <c r="A1725" s="446">
        <v>2</v>
      </c>
      <c r="B1725" s="304" t="s">
        <v>784</v>
      </c>
      <c r="C1725" s="299" t="s">
        <v>788</v>
      </c>
      <c r="D1725" s="306" t="s">
        <v>44</v>
      </c>
      <c r="E1725" s="306" t="s">
        <v>592</v>
      </c>
      <c r="F1725" s="447" t="s">
        <v>939</v>
      </c>
      <c r="G1725" s="447" t="s">
        <v>872</v>
      </c>
      <c r="H1725" s="448">
        <v>8.4193999999999996</v>
      </c>
      <c r="I1725" s="449">
        <v>2078</v>
      </c>
      <c r="J1725" s="447">
        <v>360.43</v>
      </c>
      <c r="K1725" s="448">
        <v>0.9365</v>
      </c>
      <c r="L1725" s="447">
        <v>20</v>
      </c>
      <c r="M1725" s="19">
        <f>IF(C1725=(INDEX(Juris,MATCH('2. Princ. cat. — utilisation'!$B$4,Juris,0),1)),1,0)</f>
        <v>0</v>
      </c>
      <c r="N1725" s="19">
        <f>IF(F1725=(INDEX(Agegroup, MATCH('2. Princ. cat. — utilisation'!$B$5,Agegroup,0),1)),1,0)</f>
        <v>0</v>
      </c>
      <c r="O1725" s="19">
        <f>IF(G1725=(INDEX(Sexgroup,(MATCH('2. Princ. cat. — utilisation'!B$6,Sexgroup,0)),1)),1,0)</f>
        <v>0</v>
      </c>
      <c r="P1725" s="19">
        <f t="shared" si="26"/>
        <v>0</v>
      </c>
    </row>
    <row r="1726" spans="1:16" ht="15" x14ac:dyDescent="0.2">
      <c r="A1726" s="446">
        <v>2</v>
      </c>
      <c r="B1726" s="304" t="s">
        <v>784</v>
      </c>
      <c r="C1726" s="299" t="s">
        <v>788</v>
      </c>
      <c r="D1726" s="306" t="s">
        <v>37</v>
      </c>
      <c r="E1726" s="306" t="s">
        <v>602</v>
      </c>
      <c r="F1726" s="447" t="s">
        <v>939</v>
      </c>
      <c r="G1726" s="447" t="s">
        <v>872</v>
      </c>
      <c r="H1726" s="448">
        <v>8.3587000000000007</v>
      </c>
      <c r="I1726" s="449">
        <v>2063</v>
      </c>
      <c r="J1726" s="447">
        <v>330.31</v>
      </c>
      <c r="K1726" s="448">
        <v>0.85819999999999996</v>
      </c>
      <c r="L1726" s="447">
        <v>21</v>
      </c>
      <c r="M1726" s="19">
        <f>IF(C1726=(INDEX(Juris,MATCH('2. Princ. cat. — utilisation'!$B$4,Juris,0),1)),1,0)</f>
        <v>0</v>
      </c>
      <c r="N1726" s="19">
        <f>IF(F1726=(INDEX(Agegroup, MATCH('2. Princ. cat. — utilisation'!$B$5,Agegroup,0),1)),1,0)</f>
        <v>0</v>
      </c>
      <c r="O1726" s="19">
        <f>IF(G1726=(INDEX(Sexgroup,(MATCH('2. Princ. cat. — utilisation'!B$6,Sexgroup,0)),1)),1,0)</f>
        <v>0</v>
      </c>
      <c r="P1726" s="19">
        <f t="shared" si="26"/>
        <v>0</v>
      </c>
    </row>
    <row r="1727" spans="1:16" ht="15" x14ac:dyDescent="0.2">
      <c r="A1727" s="446">
        <v>2</v>
      </c>
      <c r="B1727" s="304" t="s">
        <v>784</v>
      </c>
      <c r="C1727" s="299" t="s">
        <v>788</v>
      </c>
      <c r="D1727" s="306" t="s">
        <v>108</v>
      </c>
      <c r="E1727" s="306" t="s">
        <v>690</v>
      </c>
      <c r="F1727" s="447" t="s">
        <v>939</v>
      </c>
      <c r="G1727" s="447" t="s">
        <v>872</v>
      </c>
      <c r="H1727" s="448">
        <v>8.0061999999999998</v>
      </c>
      <c r="I1727" s="449">
        <v>1976</v>
      </c>
      <c r="J1727" s="447">
        <v>77.430000000000007</v>
      </c>
      <c r="K1727" s="448">
        <v>0.20119999999999999</v>
      </c>
      <c r="L1727" s="447">
        <v>22</v>
      </c>
      <c r="M1727" s="19">
        <f>IF(C1727=(INDEX(Juris,MATCH('2. Princ. cat. — utilisation'!$B$4,Juris,0),1)),1,0)</f>
        <v>0</v>
      </c>
      <c r="N1727" s="19">
        <f>IF(F1727=(INDEX(Agegroup, MATCH('2. Princ. cat. — utilisation'!$B$5,Agegroup,0),1)),1,0)</f>
        <v>0</v>
      </c>
      <c r="O1727" s="19">
        <f>IF(G1727=(INDEX(Sexgroup,(MATCH('2. Princ. cat. — utilisation'!B$6,Sexgroup,0)),1)),1,0)</f>
        <v>0</v>
      </c>
      <c r="P1727" s="19">
        <f t="shared" si="26"/>
        <v>0</v>
      </c>
    </row>
    <row r="1728" spans="1:16" ht="15" x14ac:dyDescent="0.2">
      <c r="A1728" s="446">
        <v>2</v>
      </c>
      <c r="B1728" s="304" t="s">
        <v>784</v>
      </c>
      <c r="C1728" s="299" t="s">
        <v>788</v>
      </c>
      <c r="D1728" s="306" t="s">
        <v>82</v>
      </c>
      <c r="E1728" s="306" t="s">
        <v>639</v>
      </c>
      <c r="F1728" s="447" t="s">
        <v>939</v>
      </c>
      <c r="G1728" s="447" t="s">
        <v>872</v>
      </c>
      <c r="H1728" s="448">
        <v>7.8887</v>
      </c>
      <c r="I1728" s="449">
        <v>1947</v>
      </c>
      <c r="J1728" s="447">
        <v>52.29</v>
      </c>
      <c r="K1728" s="448">
        <v>0.13589999999999999</v>
      </c>
      <c r="L1728" s="447">
        <v>23</v>
      </c>
      <c r="M1728" s="19">
        <f>IF(C1728=(INDEX(Juris,MATCH('2. Princ. cat. — utilisation'!$B$4,Juris,0),1)),1,0)</f>
        <v>0</v>
      </c>
      <c r="N1728" s="19">
        <f>IF(F1728=(INDEX(Agegroup, MATCH('2. Princ. cat. — utilisation'!$B$5,Agegroup,0),1)),1,0)</f>
        <v>0</v>
      </c>
      <c r="O1728" s="19">
        <f>IF(G1728=(INDEX(Sexgroup,(MATCH('2. Princ. cat. — utilisation'!B$6,Sexgroup,0)),1)),1,0)</f>
        <v>0</v>
      </c>
      <c r="P1728" s="19">
        <f t="shared" si="26"/>
        <v>0</v>
      </c>
    </row>
    <row r="1729" spans="1:16" ht="15" x14ac:dyDescent="0.2">
      <c r="A1729" s="446">
        <v>2</v>
      </c>
      <c r="B1729" s="304" t="s">
        <v>784</v>
      </c>
      <c r="C1729" s="299" t="s">
        <v>788</v>
      </c>
      <c r="D1729" s="306" t="s">
        <v>116</v>
      </c>
      <c r="E1729" s="306" t="s">
        <v>691</v>
      </c>
      <c r="F1729" s="447" t="s">
        <v>939</v>
      </c>
      <c r="G1729" s="447" t="s">
        <v>872</v>
      </c>
      <c r="H1729" s="448">
        <v>7.7347000000000001</v>
      </c>
      <c r="I1729" s="449">
        <v>1909</v>
      </c>
      <c r="J1729" s="447">
        <v>58.89</v>
      </c>
      <c r="K1729" s="448">
        <v>0.153</v>
      </c>
      <c r="L1729" s="447">
        <v>24</v>
      </c>
      <c r="M1729" s="19">
        <f>IF(C1729=(INDEX(Juris,MATCH('2. Princ. cat. — utilisation'!$B$4,Juris,0),1)),1,0)</f>
        <v>0</v>
      </c>
      <c r="N1729" s="19">
        <f>IF(F1729=(INDEX(Agegroup, MATCH('2. Princ. cat. — utilisation'!$B$5,Agegroup,0),1)),1,0)</f>
        <v>0</v>
      </c>
      <c r="O1729" s="19">
        <f>IF(G1729=(INDEX(Sexgroup,(MATCH('2. Princ. cat. — utilisation'!B$6,Sexgroup,0)),1)),1,0)</f>
        <v>0</v>
      </c>
      <c r="P1729" s="19">
        <f t="shared" si="26"/>
        <v>0</v>
      </c>
    </row>
    <row r="1730" spans="1:16" ht="15" x14ac:dyDescent="0.2">
      <c r="A1730" s="446">
        <v>2</v>
      </c>
      <c r="B1730" s="304" t="s">
        <v>784</v>
      </c>
      <c r="C1730" s="299" t="s">
        <v>788</v>
      </c>
      <c r="D1730" s="306" t="s">
        <v>81</v>
      </c>
      <c r="E1730" s="306" t="s">
        <v>588</v>
      </c>
      <c r="F1730" s="447" t="s">
        <v>939</v>
      </c>
      <c r="G1730" s="447" t="s">
        <v>872</v>
      </c>
      <c r="H1730" s="448" t="s">
        <v>558</v>
      </c>
      <c r="I1730" s="449" t="s">
        <v>558</v>
      </c>
      <c r="J1730" s="447" t="s">
        <v>1017</v>
      </c>
      <c r="K1730" s="448" t="s">
        <v>558</v>
      </c>
      <c r="L1730" s="447">
        <v>25</v>
      </c>
      <c r="M1730" s="19">
        <f>IF(C1730=(INDEX(Juris,MATCH('2. Princ. cat. — utilisation'!$B$4,Juris,0),1)),1,0)</f>
        <v>0</v>
      </c>
      <c r="N1730" s="19">
        <f>IF(F1730=(INDEX(Agegroup, MATCH('2. Princ. cat. — utilisation'!$B$5,Agegroup,0),1)),1,0)</f>
        <v>0</v>
      </c>
      <c r="O1730" s="19">
        <f>IF(G1730=(INDEX(Sexgroup,(MATCH('2. Princ. cat. — utilisation'!B$6,Sexgroup,0)),1)),1,0)</f>
        <v>0</v>
      </c>
      <c r="P1730" s="19">
        <f t="shared" si="26"/>
        <v>0</v>
      </c>
    </row>
    <row r="1731" spans="1:16" ht="15" x14ac:dyDescent="0.2">
      <c r="A1731" s="446">
        <v>2</v>
      </c>
      <c r="B1731" s="304" t="s">
        <v>784</v>
      </c>
      <c r="C1731" s="299" t="s">
        <v>788</v>
      </c>
      <c r="D1731" s="306" t="s">
        <v>12</v>
      </c>
      <c r="E1731" s="306" t="s">
        <v>623</v>
      </c>
      <c r="F1731" s="447" t="s">
        <v>939</v>
      </c>
      <c r="G1731" s="447" t="s">
        <v>872</v>
      </c>
      <c r="H1731" s="448">
        <v>7.5726000000000004</v>
      </c>
      <c r="I1731" s="449">
        <v>1869</v>
      </c>
      <c r="J1731" s="447">
        <v>197.62</v>
      </c>
      <c r="K1731" s="448">
        <v>0.51349999999999996</v>
      </c>
      <c r="L1731" s="447">
        <v>26</v>
      </c>
      <c r="M1731" s="19">
        <f>IF(C1731=(INDEX(Juris,MATCH('2. Princ. cat. — utilisation'!$B$4,Juris,0),1)),1,0)</f>
        <v>0</v>
      </c>
      <c r="N1731" s="19">
        <f>IF(F1731=(INDEX(Agegroup, MATCH('2. Princ. cat. — utilisation'!$B$5,Agegroup,0),1)),1,0)</f>
        <v>0</v>
      </c>
      <c r="O1731" s="19">
        <f>IF(G1731=(INDEX(Sexgroup,(MATCH('2. Princ. cat. — utilisation'!B$6,Sexgroup,0)),1)),1,0)</f>
        <v>0</v>
      </c>
      <c r="P1731" s="19">
        <f t="shared" si="26"/>
        <v>0</v>
      </c>
    </row>
    <row r="1732" spans="1:16" ht="15" x14ac:dyDescent="0.2">
      <c r="A1732" s="446">
        <v>2</v>
      </c>
      <c r="B1732" s="304" t="s">
        <v>784</v>
      </c>
      <c r="C1732" s="299" t="s">
        <v>788</v>
      </c>
      <c r="D1732" s="306" t="s">
        <v>115</v>
      </c>
      <c r="E1732" s="306" t="s">
        <v>645</v>
      </c>
      <c r="F1732" s="447" t="s">
        <v>939</v>
      </c>
      <c r="G1732" s="447" t="s">
        <v>872</v>
      </c>
      <c r="H1732" s="448">
        <v>6.9649000000000001</v>
      </c>
      <c r="I1732" s="449">
        <v>1719</v>
      </c>
      <c r="J1732" s="447">
        <v>58.77</v>
      </c>
      <c r="K1732" s="448">
        <v>0.1527</v>
      </c>
      <c r="L1732" s="447">
        <v>27</v>
      </c>
      <c r="M1732" s="19">
        <f>IF(C1732=(INDEX(Juris,MATCH('2. Princ. cat. — utilisation'!$B$4,Juris,0),1)),1,0)</f>
        <v>0</v>
      </c>
      <c r="N1732" s="19">
        <f>IF(F1732=(INDEX(Agegroup, MATCH('2. Princ. cat. — utilisation'!$B$5,Agegroup,0),1)),1,0)</f>
        <v>0</v>
      </c>
      <c r="O1732" s="19">
        <f>IF(G1732=(INDEX(Sexgroup,(MATCH('2. Princ. cat. — utilisation'!B$6,Sexgroup,0)),1)),1,0)</f>
        <v>0</v>
      </c>
      <c r="P1732" s="19">
        <f t="shared" si="26"/>
        <v>0</v>
      </c>
    </row>
    <row r="1733" spans="1:16" ht="15" x14ac:dyDescent="0.2">
      <c r="A1733" s="446">
        <v>2</v>
      </c>
      <c r="B1733" s="304" t="s">
        <v>784</v>
      </c>
      <c r="C1733" s="299" t="s">
        <v>788</v>
      </c>
      <c r="D1733" s="306" t="s">
        <v>53</v>
      </c>
      <c r="E1733" s="306" t="s">
        <v>102</v>
      </c>
      <c r="F1733" s="447" t="s">
        <v>939</v>
      </c>
      <c r="G1733" s="447" t="s">
        <v>872</v>
      </c>
      <c r="H1733" s="448">
        <v>6.6204999999999998</v>
      </c>
      <c r="I1733" s="449">
        <v>1634</v>
      </c>
      <c r="J1733" s="447">
        <v>45.42</v>
      </c>
      <c r="K1733" s="448">
        <v>0.11799999999999999</v>
      </c>
      <c r="L1733" s="447">
        <v>28</v>
      </c>
      <c r="M1733" s="19">
        <f>IF(C1733=(INDEX(Juris,MATCH('2. Princ. cat. — utilisation'!$B$4,Juris,0),1)),1,0)</f>
        <v>0</v>
      </c>
      <c r="N1733" s="19">
        <f>IF(F1733=(INDEX(Agegroup, MATCH('2. Princ. cat. — utilisation'!$B$5,Agegroup,0),1)),1,0)</f>
        <v>0</v>
      </c>
      <c r="O1733" s="19">
        <f>IF(G1733=(INDEX(Sexgroup,(MATCH('2. Princ. cat. — utilisation'!B$6,Sexgroup,0)),1)),1,0)</f>
        <v>0</v>
      </c>
      <c r="P1733" s="19">
        <f t="shared" si="26"/>
        <v>0</v>
      </c>
    </row>
    <row r="1734" spans="1:16" ht="15" x14ac:dyDescent="0.2">
      <c r="A1734" s="446">
        <v>2</v>
      </c>
      <c r="B1734" s="304" t="s">
        <v>784</v>
      </c>
      <c r="C1734" s="299" t="s">
        <v>788</v>
      </c>
      <c r="D1734" s="306" t="s">
        <v>78</v>
      </c>
      <c r="E1734" s="306" t="s">
        <v>823</v>
      </c>
      <c r="F1734" s="447" t="s">
        <v>939</v>
      </c>
      <c r="G1734" s="447" t="s">
        <v>872</v>
      </c>
      <c r="H1734" s="448">
        <v>6.2153</v>
      </c>
      <c r="I1734" s="449">
        <v>1534</v>
      </c>
      <c r="J1734" s="447">
        <v>75.25</v>
      </c>
      <c r="K1734" s="448">
        <v>0.19550000000000001</v>
      </c>
      <c r="L1734" s="447">
        <v>29</v>
      </c>
      <c r="M1734" s="19">
        <f>IF(C1734=(INDEX(Juris,MATCH('2. Princ. cat. — utilisation'!$B$4,Juris,0),1)),1,0)</f>
        <v>0</v>
      </c>
      <c r="N1734" s="19">
        <f>IF(F1734=(INDEX(Agegroup, MATCH('2. Princ. cat. — utilisation'!$B$5,Agegroup,0),1)),1,0)</f>
        <v>0</v>
      </c>
      <c r="O1734" s="19">
        <f>IF(G1734=(INDEX(Sexgroup,(MATCH('2. Princ. cat. — utilisation'!B$6,Sexgroup,0)),1)),1,0)</f>
        <v>0</v>
      </c>
      <c r="P1734" s="19">
        <f t="shared" si="26"/>
        <v>0</v>
      </c>
    </row>
    <row r="1735" spans="1:16" ht="15" x14ac:dyDescent="0.2">
      <c r="A1735" s="446">
        <v>2</v>
      </c>
      <c r="B1735" s="304" t="s">
        <v>784</v>
      </c>
      <c r="C1735" s="299" t="s">
        <v>788</v>
      </c>
      <c r="D1735" s="306" t="s">
        <v>9</v>
      </c>
      <c r="E1735" s="306" t="s">
        <v>569</v>
      </c>
      <c r="F1735" s="447" t="s">
        <v>939</v>
      </c>
      <c r="G1735" s="447" t="s">
        <v>872</v>
      </c>
      <c r="H1735" s="448">
        <v>6.0167999999999999</v>
      </c>
      <c r="I1735" s="449">
        <v>1485</v>
      </c>
      <c r="J1735" s="447">
        <v>509.04</v>
      </c>
      <c r="K1735" s="448">
        <v>1.3226</v>
      </c>
      <c r="L1735" s="447">
        <v>30</v>
      </c>
      <c r="M1735" s="19">
        <f>IF(C1735=(INDEX(Juris,MATCH('2. Princ. cat. — utilisation'!$B$4,Juris,0),1)),1,0)</f>
        <v>0</v>
      </c>
      <c r="N1735" s="19">
        <f>IF(F1735=(INDEX(Agegroup, MATCH('2. Princ. cat. — utilisation'!$B$5,Agegroup,0),1)),1,0)</f>
        <v>0</v>
      </c>
      <c r="O1735" s="19">
        <f>IF(G1735=(INDEX(Sexgroup,(MATCH('2. Princ. cat. — utilisation'!B$6,Sexgroup,0)),1)),1,0)</f>
        <v>0</v>
      </c>
      <c r="P1735" s="19">
        <f t="shared" ref="P1735:P1798" si="27">IF(M1735=1,IF(N1735=1,IF(O1735=1,1,0),0),0)</f>
        <v>0</v>
      </c>
    </row>
    <row r="1736" spans="1:16" ht="15" x14ac:dyDescent="0.2">
      <c r="A1736" s="446">
        <v>2</v>
      </c>
      <c r="B1736" s="304" t="s">
        <v>784</v>
      </c>
      <c r="C1736" s="299" t="s">
        <v>788</v>
      </c>
      <c r="D1736" s="306" t="s">
        <v>61</v>
      </c>
      <c r="E1736" s="306" t="s">
        <v>665</v>
      </c>
      <c r="F1736" s="447" t="s">
        <v>939</v>
      </c>
      <c r="G1736" s="447" t="s">
        <v>872</v>
      </c>
      <c r="H1736" s="448">
        <v>5.5305999999999997</v>
      </c>
      <c r="I1736" s="449">
        <v>1365</v>
      </c>
      <c r="J1736" s="447">
        <v>85.03</v>
      </c>
      <c r="K1736" s="448">
        <v>0.22090000000000001</v>
      </c>
      <c r="L1736" s="447">
        <v>31</v>
      </c>
      <c r="M1736" s="19">
        <f>IF(C1736=(INDEX(Juris,MATCH('2. Princ. cat. — utilisation'!$B$4,Juris,0),1)),1,0)</f>
        <v>0</v>
      </c>
      <c r="N1736" s="19">
        <f>IF(F1736=(INDEX(Agegroup, MATCH('2. Princ. cat. — utilisation'!$B$5,Agegroup,0),1)),1,0)</f>
        <v>0</v>
      </c>
      <c r="O1736" s="19">
        <f>IF(G1736=(INDEX(Sexgroup,(MATCH('2. Princ. cat. — utilisation'!B$6,Sexgroup,0)),1)),1,0)</f>
        <v>0</v>
      </c>
      <c r="P1736" s="19">
        <f t="shared" si="27"/>
        <v>0</v>
      </c>
    </row>
    <row r="1737" spans="1:16" ht="15" x14ac:dyDescent="0.2">
      <c r="A1737" s="446">
        <v>2</v>
      </c>
      <c r="B1737" s="304" t="s">
        <v>784</v>
      </c>
      <c r="C1737" s="299" t="s">
        <v>788</v>
      </c>
      <c r="D1737" s="306" t="s">
        <v>110</v>
      </c>
      <c r="E1737" s="306" t="s">
        <v>721</v>
      </c>
      <c r="F1737" s="447" t="s">
        <v>939</v>
      </c>
      <c r="G1737" s="447" t="s">
        <v>872</v>
      </c>
      <c r="H1737" s="448">
        <v>5.4170999999999996</v>
      </c>
      <c r="I1737" s="449">
        <v>1337</v>
      </c>
      <c r="J1737" s="447">
        <v>24.95</v>
      </c>
      <c r="K1737" s="448">
        <v>6.4799999999999996E-2</v>
      </c>
      <c r="L1737" s="447">
        <v>32</v>
      </c>
      <c r="M1737" s="19">
        <f>IF(C1737=(INDEX(Juris,MATCH('2. Princ. cat. — utilisation'!$B$4,Juris,0),1)),1,0)</f>
        <v>0</v>
      </c>
      <c r="N1737" s="19">
        <f>IF(F1737=(INDEX(Agegroup, MATCH('2. Princ. cat. — utilisation'!$B$5,Agegroup,0),1)),1,0)</f>
        <v>0</v>
      </c>
      <c r="O1737" s="19">
        <f>IF(G1737=(INDEX(Sexgroup,(MATCH('2. Princ. cat. — utilisation'!B$6,Sexgroup,0)),1)),1,0)</f>
        <v>0</v>
      </c>
      <c r="P1737" s="19">
        <f t="shared" si="27"/>
        <v>0</v>
      </c>
    </row>
    <row r="1738" spans="1:16" ht="15" x14ac:dyDescent="0.2">
      <c r="A1738" s="446">
        <v>2</v>
      </c>
      <c r="B1738" s="304" t="s">
        <v>784</v>
      </c>
      <c r="C1738" s="299" t="s">
        <v>788</v>
      </c>
      <c r="D1738" s="306" t="s">
        <v>40</v>
      </c>
      <c r="E1738" s="306" t="s">
        <v>574</v>
      </c>
      <c r="F1738" s="447" t="s">
        <v>939</v>
      </c>
      <c r="G1738" s="447" t="s">
        <v>872</v>
      </c>
      <c r="H1738" s="448">
        <v>5.1416000000000004</v>
      </c>
      <c r="I1738" s="449">
        <v>1269</v>
      </c>
      <c r="J1738" s="447">
        <v>664.56</v>
      </c>
      <c r="K1738" s="448">
        <v>1.7266999999999999</v>
      </c>
      <c r="L1738" s="447">
        <v>33</v>
      </c>
      <c r="M1738" s="19">
        <f>IF(C1738=(INDEX(Juris,MATCH('2. Princ. cat. — utilisation'!$B$4,Juris,0),1)),1,0)</f>
        <v>0</v>
      </c>
      <c r="N1738" s="19">
        <f>IF(F1738=(INDEX(Agegroup, MATCH('2. Princ. cat. — utilisation'!$B$5,Agegroup,0),1)),1,0)</f>
        <v>0</v>
      </c>
      <c r="O1738" s="19">
        <f>IF(G1738=(INDEX(Sexgroup,(MATCH('2. Princ. cat. — utilisation'!B$6,Sexgroup,0)),1)),1,0)</f>
        <v>0</v>
      </c>
      <c r="P1738" s="19">
        <f t="shared" si="27"/>
        <v>0</v>
      </c>
    </row>
    <row r="1739" spans="1:16" ht="15" x14ac:dyDescent="0.2">
      <c r="A1739" s="446">
        <v>2</v>
      </c>
      <c r="B1739" s="304" t="s">
        <v>784</v>
      </c>
      <c r="C1739" s="299" t="s">
        <v>788</v>
      </c>
      <c r="D1739" s="306" t="s">
        <v>187</v>
      </c>
      <c r="E1739" s="306" t="s">
        <v>637</v>
      </c>
      <c r="F1739" s="447" t="s">
        <v>939</v>
      </c>
      <c r="G1739" s="447" t="s">
        <v>872</v>
      </c>
      <c r="H1739" s="448" t="s">
        <v>558</v>
      </c>
      <c r="I1739" s="449" t="s">
        <v>558</v>
      </c>
      <c r="J1739" s="447" t="s">
        <v>1017</v>
      </c>
      <c r="K1739" s="448" t="s">
        <v>558</v>
      </c>
      <c r="L1739" s="447">
        <v>34</v>
      </c>
      <c r="M1739" s="19">
        <f>IF(C1739=(INDEX(Juris,MATCH('2. Princ. cat. — utilisation'!$B$4,Juris,0),1)),1,0)</f>
        <v>0</v>
      </c>
      <c r="N1739" s="19">
        <f>IF(F1739=(INDEX(Agegroup, MATCH('2. Princ. cat. — utilisation'!$B$5,Agegroup,0),1)),1,0)</f>
        <v>0</v>
      </c>
      <c r="O1739" s="19">
        <f>IF(G1739=(INDEX(Sexgroup,(MATCH('2. Princ. cat. — utilisation'!B$6,Sexgroup,0)),1)),1,0)</f>
        <v>0</v>
      </c>
      <c r="P1739" s="19">
        <f t="shared" si="27"/>
        <v>0</v>
      </c>
    </row>
    <row r="1740" spans="1:16" ht="15" x14ac:dyDescent="0.2">
      <c r="A1740" s="446">
        <v>2</v>
      </c>
      <c r="B1740" s="304" t="s">
        <v>784</v>
      </c>
      <c r="C1740" s="299" t="s">
        <v>788</v>
      </c>
      <c r="D1740" s="306" t="s">
        <v>122</v>
      </c>
      <c r="E1740" s="306" t="s">
        <v>123</v>
      </c>
      <c r="F1740" s="447" t="s">
        <v>939</v>
      </c>
      <c r="G1740" s="447" t="s">
        <v>872</v>
      </c>
      <c r="H1740" s="448">
        <v>4.9107000000000003</v>
      </c>
      <c r="I1740" s="449">
        <v>1212</v>
      </c>
      <c r="J1740" s="447">
        <v>43.44</v>
      </c>
      <c r="K1740" s="448">
        <v>0.1129</v>
      </c>
      <c r="L1740" s="447">
        <v>34</v>
      </c>
      <c r="M1740" s="19">
        <f>IF(C1740=(INDEX(Juris,MATCH('2. Princ. cat. — utilisation'!$B$4,Juris,0),1)),1,0)</f>
        <v>0</v>
      </c>
      <c r="N1740" s="19">
        <f>IF(F1740=(INDEX(Agegroup, MATCH('2. Princ. cat. — utilisation'!$B$5,Agegroup,0),1)),1,0)</f>
        <v>0</v>
      </c>
      <c r="O1740" s="19">
        <f>IF(G1740=(INDEX(Sexgroup,(MATCH('2. Princ. cat. — utilisation'!B$6,Sexgroup,0)),1)),1,0)</f>
        <v>0</v>
      </c>
      <c r="P1740" s="19">
        <f t="shared" si="27"/>
        <v>0</v>
      </c>
    </row>
    <row r="1741" spans="1:16" ht="15" x14ac:dyDescent="0.2">
      <c r="A1741" s="446">
        <v>2</v>
      </c>
      <c r="B1741" s="304" t="s">
        <v>784</v>
      </c>
      <c r="C1741" s="299" t="s">
        <v>788</v>
      </c>
      <c r="D1741" s="306" t="s">
        <v>117</v>
      </c>
      <c r="E1741" s="306" t="s">
        <v>703</v>
      </c>
      <c r="F1741" s="447" t="s">
        <v>939</v>
      </c>
      <c r="G1741" s="447" t="s">
        <v>872</v>
      </c>
      <c r="H1741" s="448">
        <v>4.8579999999999997</v>
      </c>
      <c r="I1741" s="449">
        <v>1199</v>
      </c>
      <c r="J1741" s="447">
        <v>48.71</v>
      </c>
      <c r="K1741" s="448">
        <v>0.12659999999999999</v>
      </c>
      <c r="L1741" s="447">
        <v>36</v>
      </c>
      <c r="M1741" s="19">
        <f>IF(C1741=(INDEX(Juris,MATCH('2. Princ. cat. — utilisation'!$B$4,Juris,0),1)),1,0)</f>
        <v>0</v>
      </c>
      <c r="N1741" s="19">
        <f>IF(F1741=(INDEX(Agegroup, MATCH('2. Princ. cat. — utilisation'!$B$5,Agegroup,0),1)),1,0)</f>
        <v>0</v>
      </c>
      <c r="O1741" s="19">
        <f>IF(G1741=(INDEX(Sexgroup,(MATCH('2. Princ. cat. — utilisation'!B$6,Sexgroup,0)),1)),1,0)</f>
        <v>0</v>
      </c>
      <c r="P1741" s="19">
        <f t="shared" si="27"/>
        <v>0</v>
      </c>
    </row>
    <row r="1742" spans="1:16" ht="15" x14ac:dyDescent="0.2">
      <c r="A1742" s="446">
        <v>2</v>
      </c>
      <c r="B1742" s="304" t="s">
        <v>784</v>
      </c>
      <c r="C1742" s="299" t="s">
        <v>788</v>
      </c>
      <c r="D1742" s="306" t="s">
        <v>84</v>
      </c>
      <c r="E1742" s="306" t="s">
        <v>636</v>
      </c>
      <c r="F1742" s="447" t="s">
        <v>939</v>
      </c>
      <c r="G1742" s="447" t="s">
        <v>872</v>
      </c>
      <c r="H1742" s="448" t="s">
        <v>558</v>
      </c>
      <c r="I1742" s="449" t="s">
        <v>558</v>
      </c>
      <c r="J1742" s="447" t="s">
        <v>1017</v>
      </c>
      <c r="K1742" s="448" t="s">
        <v>558</v>
      </c>
      <c r="L1742" s="447">
        <v>37</v>
      </c>
      <c r="M1742" s="19">
        <f>IF(C1742=(INDEX(Juris,MATCH('2. Princ. cat. — utilisation'!$B$4,Juris,0),1)),1,0)</f>
        <v>0</v>
      </c>
      <c r="N1742" s="19">
        <f>IF(F1742=(INDEX(Agegroup, MATCH('2. Princ. cat. — utilisation'!$B$5,Agegroup,0),1)),1,0)</f>
        <v>0</v>
      </c>
      <c r="O1742" s="19">
        <f>IF(G1742=(INDEX(Sexgroup,(MATCH('2. Princ. cat. — utilisation'!B$6,Sexgroup,0)),1)),1,0)</f>
        <v>0</v>
      </c>
      <c r="P1742" s="19">
        <f t="shared" si="27"/>
        <v>0</v>
      </c>
    </row>
    <row r="1743" spans="1:16" ht="15" x14ac:dyDescent="0.2">
      <c r="A1743" s="446">
        <v>2</v>
      </c>
      <c r="B1743" s="304" t="s">
        <v>784</v>
      </c>
      <c r="C1743" s="299" t="s">
        <v>788</v>
      </c>
      <c r="D1743" s="306" t="s">
        <v>4</v>
      </c>
      <c r="E1743" s="306" t="s">
        <v>601</v>
      </c>
      <c r="F1743" s="447" t="s">
        <v>939</v>
      </c>
      <c r="G1743" s="447" t="s">
        <v>872</v>
      </c>
      <c r="H1743" s="448">
        <v>4.7404999999999999</v>
      </c>
      <c r="I1743" s="449">
        <v>1170</v>
      </c>
      <c r="J1743" s="447">
        <v>242.15</v>
      </c>
      <c r="K1743" s="448">
        <v>0.62919999999999998</v>
      </c>
      <c r="L1743" s="447">
        <v>38</v>
      </c>
      <c r="M1743" s="19">
        <f>IF(C1743=(INDEX(Juris,MATCH('2. Princ. cat. — utilisation'!$B$4,Juris,0),1)),1,0)</f>
        <v>0</v>
      </c>
      <c r="N1743" s="19">
        <f>IF(F1743=(INDEX(Agegroup, MATCH('2. Princ. cat. — utilisation'!$B$5,Agegroup,0),1)),1,0)</f>
        <v>0</v>
      </c>
      <c r="O1743" s="19">
        <f>IF(G1743=(INDEX(Sexgroup,(MATCH('2. Princ. cat. — utilisation'!B$6,Sexgroup,0)),1)),1,0)</f>
        <v>0</v>
      </c>
      <c r="P1743" s="19">
        <f t="shared" si="27"/>
        <v>0</v>
      </c>
    </row>
    <row r="1744" spans="1:16" ht="15" x14ac:dyDescent="0.2">
      <c r="A1744" s="446">
        <v>2</v>
      </c>
      <c r="B1744" s="304" t="s">
        <v>784</v>
      </c>
      <c r="C1744" s="299" t="s">
        <v>788</v>
      </c>
      <c r="D1744" s="306" t="s">
        <v>121</v>
      </c>
      <c r="E1744" s="306" t="s">
        <v>720</v>
      </c>
      <c r="F1744" s="447" t="s">
        <v>939</v>
      </c>
      <c r="G1744" s="447" t="s">
        <v>872</v>
      </c>
      <c r="H1744" s="448">
        <v>4.6269999999999998</v>
      </c>
      <c r="I1744" s="449">
        <v>1142</v>
      </c>
      <c r="J1744" s="447">
        <v>28.41</v>
      </c>
      <c r="K1744" s="448">
        <v>7.3800000000000004E-2</v>
      </c>
      <c r="L1744" s="447">
        <v>39</v>
      </c>
      <c r="M1744" s="19">
        <f>IF(C1744=(INDEX(Juris,MATCH('2. Princ. cat. — utilisation'!$B$4,Juris,0),1)),1,0)</f>
        <v>0</v>
      </c>
      <c r="N1744" s="19">
        <f>IF(F1744=(INDEX(Agegroup, MATCH('2. Princ. cat. — utilisation'!$B$5,Agegroup,0),1)),1,0)</f>
        <v>0</v>
      </c>
      <c r="O1744" s="19">
        <f>IF(G1744=(INDEX(Sexgroup,(MATCH('2. Princ. cat. — utilisation'!B$6,Sexgroup,0)),1)),1,0)</f>
        <v>0</v>
      </c>
      <c r="P1744" s="19">
        <f t="shared" si="27"/>
        <v>0</v>
      </c>
    </row>
    <row r="1745" spans="1:16" ht="15" x14ac:dyDescent="0.2">
      <c r="A1745" s="446">
        <v>2</v>
      </c>
      <c r="B1745" s="304" t="s">
        <v>784</v>
      </c>
      <c r="C1745" s="299" t="s">
        <v>788</v>
      </c>
      <c r="D1745" s="306" t="s">
        <v>15</v>
      </c>
      <c r="E1745" s="306" t="s">
        <v>586</v>
      </c>
      <c r="F1745" s="447" t="s">
        <v>939</v>
      </c>
      <c r="G1745" s="447" t="s">
        <v>872</v>
      </c>
      <c r="H1745" s="448">
        <v>4.5175999999999998</v>
      </c>
      <c r="I1745" s="449">
        <v>1115</v>
      </c>
      <c r="J1745" s="447">
        <v>850.7</v>
      </c>
      <c r="K1745" s="448">
        <v>2.2103000000000002</v>
      </c>
      <c r="L1745" s="447">
        <v>40</v>
      </c>
      <c r="M1745" s="19">
        <f>IF(C1745=(INDEX(Juris,MATCH('2. Princ. cat. — utilisation'!$B$4,Juris,0),1)),1,0)</f>
        <v>0</v>
      </c>
      <c r="N1745" s="19">
        <f>IF(F1745=(INDEX(Agegroup, MATCH('2. Princ. cat. — utilisation'!$B$5,Agegroup,0),1)),1,0)</f>
        <v>0</v>
      </c>
      <c r="O1745" s="19">
        <f>IF(G1745=(INDEX(Sexgroup,(MATCH('2. Princ. cat. — utilisation'!B$6,Sexgroup,0)),1)),1,0)</f>
        <v>0</v>
      </c>
      <c r="P1745" s="19">
        <f t="shared" si="27"/>
        <v>0</v>
      </c>
    </row>
    <row r="1746" spans="1:16" ht="15" x14ac:dyDescent="0.2">
      <c r="A1746" s="446">
        <v>2</v>
      </c>
      <c r="B1746" s="304" t="s">
        <v>784</v>
      </c>
      <c r="C1746" s="299" t="s">
        <v>788</v>
      </c>
      <c r="D1746" s="306" t="s">
        <v>35</v>
      </c>
      <c r="E1746" s="306" t="s">
        <v>843</v>
      </c>
      <c r="F1746" s="447" t="s">
        <v>939</v>
      </c>
      <c r="G1746" s="447" t="s">
        <v>872</v>
      </c>
      <c r="H1746" s="448">
        <v>4.4812000000000003</v>
      </c>
      <c r="I1746" s="449">
        <v>1106</v>
      </c>
      <c r="J1746" s="447">
        <v>135.44999999999999</v>
      </c>
      <c r="K1746" s="448">
        <v>0.35189999999999999</v>
      </c>
      <c r="L1746" s="447">
        <v>41</v>
      </c>
      <c r="M1746" s="19">
        <f>IF(C1746=(INDEX(Juris,MATCH('2. Princ. cat. — utilisation'!$B$4,Juris,0),1)),1,0)</f>
        <v>0</v>
      </c>
      <c r="N1746" s="19">
        <f>IF(F1746=(INDEX(Agegroup, MATCH('2. Princ. cat. — utilisation'!$B$5,Agegroup,0),1)),1,0)</f>
        <v>0</v>
      </c>
      <c r="O1746" s="19">
        <f>IF(G1746=(INDEX(Sexgroup,(MATCH('2. Princ. cat. — utilisation'!B$6,Sexgroup,0)),1)),1,0)</f>
        <v>0</v>
      </c>
      <c r="P1746" s="19">
        <f t="shared" si="27"/>
        <v>0</v>
      </c>
    </row>
    <row r="1747" spans="1:16" ht="15" x14ac:dyDescent="0.2">
      <c r="A1747" s="446">
        <v>2</v>
      </c>
      <c r="B1747" s="304" t="s">
        <v>784</v>
      </c>
      <c r="C1747" s="299" t="s">
        <v>788</v>
      </c>
      <c r="D1747" s="306" t="s">
        <v>5</v>
      </c>
      <c r="E1747" s="306" t="s">
        <v>571</v>
      </c>
      <c r="F1747" s="447" t="s">
        <v>939</v>
      </c>
      <c r="G1747" s="447" t="s">
        <v>872</v>
      </c>
      <c r="H1747" s="448">
        <v>4.4123000000000001</v>
      </c>
      <c r="I1747" s="449">
        <v>1089</v>
      </c>
      <c r="J1747" s="447">
        <v>541.13</v>
      </c>
      <c r="K1747" s="448">
        <v>1.4059999999999999</v>
      </c>
      <c r="L1747" s="447">
        <v>42</v>
      </c>
      <c r="M1747" s="19">
        <f>IF(C1747=(INDEX(Juris,MATCH('2. Princ. cat. — utilisation'!$B$4,Juris,0),1)),1,0)</f>
        <v>0</v>
      </c>
      <c r="N1747" s="19">
        <f>IF(F1747=(INDEX(Agegroup, MATCH('2. Princ. cat. — utilisation'!$B$5,Agegroup,0),1)),1,0)</f>
        <v>0</v>
      </c>
      <c r="O1747" s="19">
        <f>IF(G1747=(INDEX(Sexgroup,(MATCH('2. Princ. cat. — utilisation'!B$6,Sexgroup,0)),1)),1,0)</f>
        <v>0</v>
      </c>
      <c r="P1747" s="19">
        <f t="shared" si="27"/>
        <v>0</v>
      </c>
    </row>
    <row r="1748" spans="1:16" ht="15" x14ac:dyDescent="0.2">
      <c r="A1748" s="446">
        <v>2</v>
      </c>
      <c r="B1748" s="304" t="s">
        <v>784</v>
      </c>
      <c r="C1748" s="299" t="s">
        <v>788</v>
      </c>
      <c r="D1748" s="306" t="s">
        <v>153</v>
      </c>
      <c r="E1748" s="306" t="s">
        <v>575</v>
      </c>
      <c r="F1748" s="447" t="s">
        <v>939</v>
      </c>
      <c r="G1748" s="447" t="s">
        <v>872</v>
      </c>
      <c r="H1748" s="448">
        <v>4.2988999999999997</v>
      </c>
      <c r="I1748" s="449">
        <v>1061</v>
      </c>
      <c r="J1748" s="447">
        <v>956.2</v>
      </c>
      <c r="K1748" s="448">
        <v>2.4843999999999999</v>
      </c>
      <c r="L1748" s="447">
        <v>43</v>
      </c>
      <c r="M1748" s="19">
        <f>IF(C1748=(INDEX(Juris,MATCH('2. Princ. cat. — utilisation'!$B$4,Juris,0),1)),1,0)</f>
        <v>0</v>
      </c>
      <c r="N1748" s="19">
        <f>IF(F1748=(INDEX(Agegroup, MATCH('2. Princ. cat. — utilisation'!$B$5,Agegroup,0),1)),1,0)</f>
        <v>0</v>
      </c>
      <c r="O1748" s="19">
        <f>IF(G1748=(INDEX(Sexgroup,(MATCH('2. Princ. cat. — utilisation'!B$6,Sexgroup,0)),1)),1,0)</f>
        <v>0</v>
      </c>
      <c r="P1748" s="19">
        <f t="shared" si="27"/>
        <v>0</v>
      </c>
    </row>
    <row r="1749" spans="1:16" ht="15" x14ac:dyDescent="0.2">
      <c r="A1749" s="446">
        <v>2</v>
      </c>
      <c r="B1749" s="304" t="s">
        <v>784</v>
      </c>
      <c r="C1749" s="299" t="s">
        <v>788</v>
      </c>
      <c r="D1749" s="306" t="s">
        <v>30</v>
      </c>
      <c r="E1749" s="306" t="s">
        <v>610</v>
      </c>
      <c r="F1749" s="447" t="s">
        <v>939</v>
      </c>
      <c r="G1749" s="447" t="s">
        <v>872</v>
      </c>
      <c r="H1749" s="448">
        <v>4.2705000000000002</v>
      </c>
      <c r="I1749" s="449">
        <v>1054</v>
      </c>
      <c r="J1749" s="447">
        <v>129.05000000000001</v>
      </c>
      <c r="K1749" s="448">
        <v>0.33529999999999999</v>
      </c>
      <c r="L1749" s="447">
        <v>44</v>
      </c>
      <c r="M1749" s="19">
        <f>IF(C1749=(INDEX(Juris,MATCH('2. Princ. cat. — utilisation'!$B$4,Juris,0),1)),1,0)</f>
        <v>0</v>
      </c>
      <c r="N1749" s="19">
        <f>IF(F1749=(INDEX(Agegroup, MATCH('2. Princ. cat. — utilisation'!$B$5,Agegroup,0),1)),1,0)</f>
        <v>0</v>
      </c>
      <c r="O1749" s="19">
        <f>IF(G1749=(INDEX(Sexgroup,(MATCH('2. Princ. cat. — utilisation'!B$6,Sexgroup,0)),1)),1,0)</f>
        <v>0</v>
      </c>
      <c r="P1749" s="19">
        <f t="shared" si="27"/>
        <v>0</v>
      </c>
    </row>
    <row r="1750" spans="1:16" ht="15" x14ac:dyDescent="0.2">
      <c r="A1750" s="446">
        <v>2</v>
      </c>
      <c r="B1750" s="304" t="s">
        <v>784</v>
      </c>
      <c r="C1750" s="299" t="s">
        <v>788</v>
      </c>
      <c r="D1750" s="306" t="s">
        <v>39</v>
      </c>
      <c r="E1750" s="306" t="s">
        <v>567</v>
      </c>
      <c r="F1750" s="447" t="s">
        <v>939</v>
      </c>
      <c r="G1750" s="447" t="s">
        <v>872</v>
      </c>
      <c r="H1750" s="448">
        <v>4.1326999999999998</v>
      </c>
      <c r="I1750" s="449">
        <v>1020</v>
      </c>
      <c r="J1750" s="447">
        <v>414.6</v>
      </c>
      <c r="K1750" s="448">
        <v>1.0771999999999999</v>
      </c>
      <c r="L1750" s="447">
        <v>45</v>
      </c>
      <c r="M1750" s="19">
        <f>IF(C1750=(INDEX(Juris,MATCH('2. Princ. cat. — utilisation'!$B$4,Juris,0),1)),1,0)</f>
        <v>0</v>
      </c>
      <c r="N1750" s="19">
        <f>IF(F1750=(INDEX(Agegroup, MATCH('2. Princ. cat. — utilisation'!$B$5,Agegroup,0),1)),1,0)</f>
        <v>0</v>
      </c>
      <c r="O1750" s="19">
        <f>IF(G1750=(INDEX(Sexgroup,(MATCH('2. Princ. cat. — utilisation'!B$6,Sexgroup,0)),1)),1,0)</f>
        <v>0</v>
      </c>
      <c r="P1750" s="19">
        <f t="shared" si="27"/>
        <v>0</v>
      </c>
    </row>
    <row r="1751" spans="1:16" ht="15" x14ac:dyDescent="0.2">
      <c r="A1751" s="446">
        <v>2</v>
      </c>
      <c r="B1751" s="304" t="s">
        <v>784</v>
      </c>
      <c r="C1751" s="299" t="s">
        <v>788</v>
      </c>
      <c r="D1751" s="306" t="s">
        <v>109</v>
      </c>
      <c r="E1751" s="306" t="s">
        <v>706</v>
      </c>
      <c r="F1751" s="447" t="s">
        <v>939</v>
      </c>
      <c r="G1751" s="447" t="s">
        <v>872</v>
      </c>
      <c r="H1751" s="448">
        <v>4.0111999999999997</v>
      </c>
      <c r="I1751" s="449">
        <v>990</v>
      </c>
      <c r="J1751" s="447">
        <v>37.56</v>
      </c>
      <c r="K1751" s="448">
        <v>9.7600000000000006E-2</v>
      </c>
      <c r="L1751" s="447">
        <v>46</v>
      </c>
      <c r="M1751" s="19">
        <f>IF(C1751=(INDEX(Juris,MATCH('2. Princ. cat. — utilisation'!$B$4,Juris,0),1)),1,0)</f>
        <v>0</v>
      </c>
      <c r="N1751" s="19">
        <f>IF(F1751=(INDEX(Agegroup, MATCH('2. Princ. cat. — utilisation'!$B$5,Agegroup,0),1)),1,0)</f>
        <v>0</v>
      </c>
      <c r="O1751" s="19">
        <f>IF(G1751=(INDEX(Sexgroup,(MATCH('2. Princ. cat. — utilisation'!B$6,Sexgroup,0)),1)),1,0)</f>
        <v>0</v>
      </c>
      <c r="P1751" s="19">
        <f t="shared" si="27"/>
        <v>0</v>
      </c>
    </row>
    <row r="1752" spans="1:16" ht="15" x14ac:dyDescent="0.2">
      <c r="A1752" s="446">
        <v>2</v>
      </c>
      <c r="B1752" s="304" t="s">
        <v>784</v>
      </c>
      <c r="C1752" s="299" t="s">
        <v>788</v>
      </c>
      <c r="D1752" s="306" t="s">
        <v>24</v>
      </c>
      <c r="E1752" s="306" t="s">
        <v>628</v>
      </c>
      <c r="F1752" s="447" t="s">
        <v>939</v>
      </c>
      <c r="G1752" s="447" t="s">
        <v>872</v>
      </c>
      <c r="H1752" s="448">
        <v>3.9868999999999999</v>
      </c>
      <c r="I1752" s="449">
        <v>984</v>
      </c>
      <c r="J1752" s="447">
        <v>65.48</v>
      </c>
      <c r="K1752" s="448">
        <v>0.1701</v>
      </c>
      <c r="L1752" s="447">
        <v>47</v>
      </c>
      <c r="M1752" s="19">
        <f>IF(C1752=(INDEX(Juris,MATCH('2. Princ. cat. — utilisation'!$B$4,Juris,0),1)),1,0)</f>
        <v>0</v>
      </c>
      <c r="N1752" s="19">
        <f>IF(F1752=(INDEX(Agegroup, MATCH('2. Princ. cat. — utilisation'!$B$5,Agegroup,0),1)),1,0)</f>
        <v>0</v>
      </c>
      <c r="O1752" s="19">
        <f>IF(G1752=(INDEX(Sexgroup,(MATCH('2. Princ. cat. — utilisation'!B$6,Sexgroup,0)),1)),1,0)</f>
        <v>0</v>
      </c>
      <c r="P1752" s="19">
        <f t="shared" si="27"/>
        <v>0</v>
      </c>
    </row>
    <row r="1753" spans="1:16" ht="15" x14ac:dyDescent="0.2">
      <c r="A1753" s="446">
        <v>2</v>
      </c>
      <c r="B1753" s="304" t="s">
        <v>784</v>
      </c>
      <c r="C1753" s="299" t="s">
        <v>788</v>
      </c>
      <c r="D1753" s="306" t="s">
        <v>8</v>
      </c>
      <c r="E1753" s="306" t="s">
        <v>566</v>
      </c>
      <c r="F1753" s="447" t="s">
        <v>939</v>
      </c>
      <c r="G1753" s="447" t="s">
        <v>872</v>
      </c>
      <c r="H1753" s="448">
        <v>3.9422999999999999</v>
      </c>
      <c r="I1753" s="449">
        <v>973</v>
      </c>
      <c r="J1753" s="450">
        <v>2785.36</v>
      </c>
      <c r="K1753" s="448">
        <v>7.2370000000000001</v>
      </c>
      <c r="L1753" s="447">
        <v>48</v>
      </c>
      <c r="M1753" s="19">
        <f>IF(C1753=(INDEX(Juris,MATCH('2. Princ. cat. — utilisation'!$B$4,Juris,0),1)),1,0)</f>
        <v>0</v>
      </c>
      <c r="N1753" s="19">
        <f>IF(F1753=(INDEX(Agegroup, MATCH('2. Princ. cat. — utilisation'!$B$5,Agegroup,0),1)),1,0)</f>
        <v>0</v>
      </c>
      <c r="O1753" s="19">
        <f>IF(G1753=(INDEX(Sexgroup,(MATCH('2. Princ. cat. — utilisation'!B$6,Sexgroup,0)),1)),1,0)</f>
        <v>0</v>
      </c>
      <c r="P1753" s="19">
        <f t="shared" si="27"/>
        <v>0</v>
      </c>
    </row>
    <row r="1754" spans="1:16" ht="15" x14ac:dyDescent="0.2">
      <c r="A1754" s="446">
        <v>2</v>
      </c>
      <c r="B1754" s="304" t="s">
        <v>784</v>
      </c>
      <c r="C1754" s="299" t="s">
        <v>788</v>
      </c>
      <c r="D1754" s="306" t="s">
        <v>113</v>
      </c>
      <c r="E1754" s="306" t="s">
        <v>692</v>
      </c>
      <c r="F1754" s="447" t="s">
        <v>939</v>
      </c>
      <c r="G1754" s="447" t="s">
        <v>872</v>
      </c>
      <c r="H1754" s="448">
        <v>3.8734000000000002</v>
      </c>
      <c r="I1754" s="449">
        <v>956</v>
      </c>
      <c r="J1754" s="447">
        <v>47.31</v>
      </c>
      <c r="K1754" s="448">
        <v>0.1229</v>
      </c>
      <c r="L1754" s="447">
        <v>49</v>
      </c>
      <c r="M1754" s="19">
        <f>IF(C1754=(INDEX(Juris,MATCH('2. Princ. cat. — utilisation'!$B$4,Juris,0),1)),1,0)</f>
        <v>0</v>
      </c>
      <c r="N1754" s="19">
        <f>IF(F1754=(INDEX(Agegroup, MATCH('2. Princ. cat. — utilisation'!$B$5,Agegroup,0),1)),1,0)</f>
        <v>0</v>
      </c>
      <c r="O1754" s="19">
        <f>IF(G1754=(INDEX(Sexgroup,(MATCH('2. Princ. cat. — utilisation'!B$6,Sexgroup,0)),1)),1,0)</f>
        <v>0</v>
      </c>
      <c r="P1754" s="19">
        <f t="shared" si="27"/>
        <v>0</v>
      </c>
    </row>
    <row r="1755" spans="1:16" ht="15" x14ac:dyDescent="0.2">
      <c r="A1755" s="446">
        <v>2</v>
      </c>
      <c r="B1755" s="304" t="s">
        <v>784</v>
      </c>
      <c r="C1755" s="299" t="s">
        <v>788</v>
      </c>
      <c r="D1755" s="306" t="s">
        <v>45</v>
      </c>
      <c r="E1755" s="306" t="s">
        <v>660</v>
      </c>
      <c r="F1755" s="447" t="s">
        <v>939</v>
      </c>
      <c r="G1755" s="447" t="s">
        <v>872</v>
      </c>
      <c r="H1755" s="448">
        <v>3.8329</v>
      </c>
      <c r="I1755" s="449">
        <v>946</v>
      </c>
      <c r="J1755" s="447">
        <v>73.53</v>
      </c>
      <c r="K1755" s="448">
        <v>0.19109999999999999</v>
      </c>
      <c r="L1755" s="447">
        <v>50</v>
      </c>
      <c r="M1755" s="19">
        <f>IF(C1755=(INDEX(Juris,MATCH('2. Princ. cat. — utilisation'!$B$4,Juris,0),1)),1,0)</f>
        <v>0</v>
      </c>
      <c r="N1755" s="19">
        <f>IF(F1755=(INDEX(Agegroup, MATCH('2. Princ. cat. — utilisation'!$B$5,Agegroup,0),1)),1,0)</f>
        <v>0</v>
      </c>
      <c r="O1755" s="19">
        <f>IF(G1755=(INDEX(Sexgroup,(MATCH('2. Princ. cat. — utilisation'!B$6,Sexgroup,0)),1)),1,0)</f>
        <v>0</v>
      </c>
      <c r="P1755" s="19">
        <f t="shared" si="27"/>
        <v>0</v>
      </c>
    </row>
    <row r="1756" spans="1:16" ht="15" x14ac:dyDescent="0.2">
      <c r="A1756" s="446">
        <v>2</v>
      </c>
      <c r="B1756" s="304" t="s">
        <v>784</v>
      </c>
      <c r="C1756" s="299" t="s">
        <v>788</v>
      </c>
      <c r="D1756" s="306" t="s">
        <v>21</v>
      </c>
      <c r="E1756" s="306" t="s">
        <v>594</v>
      </c>
      <c r="F1756" s="447" t="s">
        <v>939</v>
      </c>
      <c r="G1756" s="447" t="s">
        <v>872</v>
      </c>
      <c r="H1756" s="448">
        <v>3.7639999999999998</v>
      </c>
      <c r="I1756" s="449">
        <v>929</v>
      </c>
      <c r="J1756" s="447">
        <v>211.69</v>
      </c>
      <c r="K1756" s="448">
        <v>0.55000000000000004</v>
      </c>
      <c r="L1756" s="447">
        <v>51</v>
      </c>
      <c r="M1756" s="19">
        <f>IF(C1756=(INDEX(Juris,MATCH('2. Princ. cat. — utilisation'!$B$4,Juris,0),1)),1,0)</f>
        <v>0</v>
      </c>
      <c r="N1756" s="19">
        <f>IF(F1756=(INDEX(Agegroup, MATCH('2. Princ. cat. — utilisation'!$B$5,Agegroup,0),1)),1,0)</f>
        <v>0</v>
      </c>
      <c r="O1756" s="19">
        <f>IF(G1756=(INDEX(Sexgroup,(MATCH('2. Princ. cat. — utilisation'!B$6,Sexgroup,0)),1)),1,0)</f>
        <v>0</v>
      </c>
      <c r="P1756" s="19">
        <f t="shared" si="27"/>
        <v>0</v>
      </c>
    </row>
    <row r="1757" spans="1:16" ht="15" x14ac:dyDescent="0.2">
      <c r="A1757" s="446">
        <v>2</v>
      </c>
      <c r="B1757" s="304" t="s">
        <v>784</v>
      </c>
      <c r="C1757" s="299" t="s">
        <v>788</v>
      </c>
      <c r="D1757" s="306" t="s">
        <v>357</v>
      </c>
      <c r="E1757" s="306" t="s">
        <v>728</v>
      </c>
      <c r="F1757" s="447" t="s">
        <v>939</v>
      </c>
      <c r="G1757" s="447" t="s">
        <v>872</v>
      </c>
      <c r="H1757" s="448">
        <v>3.6181999999999999</v>
      </c>
      <c r="I1757" s="449">
        <v>893</v>
      </c>
      <c r="J1757" s="447">
        <v>53.74</v>
      </c>
      <c r="K1757" s="448">
        <v>0.1396</v>
      </c>
      <c r="L1757" s="447">
        <v>52</v>
      </c>
      <c r="M1757" s="19">
        <f>IF(C1757=(INDEX(Juris,MATCH('2. Princ. cat. — utilisation'!$B$4,Juris,0),1)),1,0)</f>
        <v>0</v>
      </c>
      <c r="N1757" s="19">
        <f>IF(F1757=(INDEX(Agegroup, MATCH('2. Princ. cat. — utilisation'!$B$5,Agegroup,0),1)),1,0)</f>
        <v>0</v>
      </c>
      <c r="O1757" s="19">
        <f>IF(G1757=(INDEX(Sexgroup,(MATCH('2. Princ. cat. — utilisation'!B$6,Sexgroup,0)),1)),1,0)</f>
        <v>0</v>
      </c>
      <c r="P1757" s="19">
        <f t="shared" si="27"/>
        <v>0</v>
      </c>
    </row>
    <row r="1758" spans="1:16" ht="15" x14ac:dyDescent="0.2">
      <c r="A1758" s="446">
        <v>2</v>
      </c>
      <c r="B1758" s="304" t="s">
        <v>784</v>
      </c>
      <c r="C1758" s="299" t="s">
        <v>788</v>
      </c>
      <c r="D1758" s="306" t="s">
        <v>92</v>
      </c>
      <c r="E1758" s="306" t="s">
        <v>672</v>
      </c>
      <c r="F1758" s="447" t="s">
        <v>939</v>
      </c>
      <c r="G1758" s="447" t="s">
        <v>872</v>
      </c>
      <c r="H1758" s="448">
        <v>3.6059999999999999</v>
      </c>
      <c r="I1758" s="449">
        <v>890</v>
      </c>
      <c r="J1758" s="447">
        <v>63.36</v>
      </c>
      <c r="K1758" s="448">
        <v>0.1646</v>
      </c>
      <c r="L1758" s="447">
        <v>53</v>
      </c>
      <c r="M1758" s="19">
        <f>IF(C1758=(INDEX(Juris,MATCH('2. Princ. cat. — utilisation'!$B$4,Juris,0),1)),1,0)</f>
        <v>0</v>
      </c>
      <c r="N1758" s="19">
        <f>IF(F1758=(INDEX(Agegroup, MATCH('2. Princ. cat. — utilisation'!$B$5,Agegroup,0),1)),1,0)</f>
        <v>0</v>
      </c>
      <c r="O1758" s="19">
        <f>IF(G1758=(INDEX(Sexgroup,(MATCH('2. Princ. cat. — utilisation'!B$6,Sexgroup,0)),1)),1,0)</f>
        <v>0</v>
      </c>
      <c r="P1758" s="19">
        <f t="shared" si="27"/>
        <v>0</v>
      </c>
    </row>
    <row r="1759" spans="1:16" ht="15" x14ac:dyDescent="0.2">
      <c r="A1759" s="446">
        <v>2</v>
      </c>
      <c r="B1759" s="304" t="s">
        <v>784</v>
      </c>
      <c r="C1759" s="299" t="s">
        <v>788</v>
      </c>
      <c r="D1759" s="306" t="s">
        <v>132</v>
      </c>
      <c r="E1759" s="306" t="s">
        <v>887</v>
      </c>
      <c r="F1759" s="447" t="s">
        <v>939</v>
      </c>
      <c r="G1759" s="447" t="s">
        <v>872</v>
      </c>
      <c r="H1759" s="448">
        <v>3.4683000000000002</v>
      </c>
      <c r="I1759" s="449">
        <v>856</v>
      </c>
      <c r="J1759" s="447">
        <v>69.819999999999993</v>
      </c>
      <c r="K1759" s="448">
        <v>0.18140000000000001</v>
      </c>
      <c r="L1759" s="447">
        <v>54</v>
      </c>
      <c r="M1759" s="19">
        <f>IF(C1759=(INDEX(Juris,MATCH('2. Princ. cat. — utilisation'!$B$4,Juris,0),1)),1,0)</f>
        <v>0</v>
      </c>
      <c r="N1759" s="19">
        <f>IF(F1759=(INDEX(Agegroup, MATCH('2. Princ. cat. — utilisation'!$B$5,Agegroup,0),1)),1,0)</f>
        <v>0</v>
      </c>
      <c r="O1759" s="19">
        <f>IF(G1759=(INDEX(Sexgroup,(MATCH('2. Princ. cat. — utilisation'!B$6,Sexgroup,0)),1)),1,0)</f>
        <v>0</v>
      </c>
      <c r="P1759" s="19">
        <f t="shared" si="27"/>
        <v>0</v>
      </c>
    </row>
    <row r="1760" spans="1:16" ht="15" x14ac:dyDescent="0.2">
      <c r="A1760" s="446">
        <v>2</v>
      </c>
      <c r="B1760" s="304" t="s">
        <v>784</v>
      </c>
      <c r="C1760" s="299" t="s">
        <v>788</v>
      </c>
      <c r="D1760" s="306" t="s">
        <v>60</v>
      </c>
      <c r="E1760" s="306" t="s">
        <v>616</v>
      </c>
      <c r="F1760" s="447" t="s">
        <v>939</v>
      </c>
      <c r="G1760" s="447" t="s">
        <v>872</v>
      </c>
      <c r="H1760" s="448">
        <v>3.3062</v>
      </c>
      <c r="I1760" s="449">
        <v>816</v>
      </c>
      <c r="J1760" s="447">
        <v>162.91</v>
      </c>
      <c r="K1760" s="448">
        <v>0.42330000000000001</v>
      </c>
      <c r="L1760" s="447">
        <v>55</v>
      </c>
      <c r="M1760" s="19">
        <f>IF(C1760=(INDEX(Juris,MATCH('2. Princ. cat. — utilisation'!$B$4,Juris,0),1)),1,0)</f>
        <v>0</v>
      </c>
      <c r="N1760" s="19">
        <f>IF(F1760=(INDEX(Agegroup, MATCH('2. Princ. cat. — utilisation'!$B$5,Agegroup,0),1)),1,0)</f>
        <v>0</v>
      </c>
      <c r="O1760" s="19">
        <f>IF(G1760=(INDEX(Sexgroup,(MATCH('2. Princ. cat. — utilisation'!B$6,Sexgroup,0)),1)),1,0)</f>
        <v>0</v>
      </c>
      <c r="P1760" s="19">
        <f t="shared" si="27"/>
        <v>0</v>
      </c>
    </row>
    <row r="1761" spans="1:16" ht="15" x14ac:dyDescent="0.2">
      <c r="A1761" s="446">
        <v>2</v>
      </c>
      <c r="B1761" s="304" t="s">
        <v>784</v>
      </c>
      <c r="C1761" s="299" t="s">
        <v>788</v>
      </c>
      <c r="D1761" s="306" t="s">
        <v>80</v>
      </c>
      <c r="E1761" s="306" t="s">
        <v>608</v>
      </c>
      <c r="F1761" s="447" t="s">
        <v>939</v>
      </c>
      <c r="G1761" s="447" t="s">
        <v>872</v>
      </c>
      <c r="H1761" s="448" t="s">
        <v>558</v>
      </c>
      <c r="I1761" s="449" t="s">
        <v>558</v>
      </c>
      <c r="J1761" s="447" t="s">
        <v>1017</v>
      </c>
      <c r="K1761" s="448" t="s">
        <v>558</v>
      </c>
      <c r="L1761" s="447">
        <v>56</v>
      </c>
      <c r="M1761" s="19">
        <f>IF(C1761=(INDEX(Juris,MATCH('2. Princ. cat. — utilisation'!$B$4,Juris,0),1)),1,0)</f>
        <v>0</v>
      </c>
      <c r="N1761" s="19">
        <f>IF(F1761=(INDEX(Agegroup, MATCH('2. Princ. cat. — utilisation'!$B$5,Agegroup,0),1)),1,0)</f>
        <v>0</v>
      </c>
      <c r="O1761" s="19">
        <f>IF(G1761=(INDEX(Sexgroup,(MATCH('2. Princ. cat. — utilisation'!B$6,Sexgroup,0)),1)),1,0)</f>
        <v>0</v>
      </c>
      <c r="P1761" s="19">
        <f t="shared" si="27"/>
        <v>0</v>
      </c>
    </row>
    <row r="1762" spans="1:16" ht="15" x14ac:dyDescent="0.2">
      <c r="A1762" s="446">
        <v>2</v>
      </c>
      <c r="B1762" s="304" t="s">
        <v>784</v>
      </c>
      <c r="C1762" s="299" t="s">
        <v>788</v>
      </c>
      <c r="D1762" s="306" t="s">
        <v>56</v>
      </c>
      <c r="E1762" s="306" t="s">
        <v>103</v>
      </c>
      <c r="F1762" s="447" t="s">
        <v>939</v>
      </c>
      <c r="G1762" s="447" t="s">
        <v>872</v>
      </c>
      <c r="H1762" s="448">
        <v>2.9456000000000002</v>
      </c>
      <c r="I1762" s="449">
        <v>727</v>
      </c>
      <c r="J1762" s="447">
        <v>52.5</v>
      </c>
      <c r="K1762" s="448">
        <v>0.13639999999999999</v>
      </c>
      <c r="L1762" s="447">
        <v>57</v>
      </c>
      <c r="M1762" s="19">
        <f>IF(C1762=(INDEX(Juris,MATCH('2. Princ. cat. — utilisation'!$B$4,Juris,0),1)),1,0)</f>
        <v>0</v>
      </c>
      <c r="N1762" s="19">
        <f>IF(F1762=(INDEX(Agegroup, MATCH('2. Princ. cat. — utilisation'!$B$5,Agegroup,0),1)),1,0)</f>
        <v>0</v>
      </c>
      <c r="O1762" s="19">
        <f>IF(G1762=(INDEX(Sexgroup,(MATCH('2. Princ. cat. — utilisation'!B$6,Sexgroup,0)),1)),1,0)</f>
        <v>0</v>
      </c>
      <c r="P1762" s="19">
        <f t="shared" si="27"/>
        <v>0</v>
      </c>
    </row>
    <row r="1763" spans="1:16" ht="15" x14ac:dyDescent="0.2">
      <c r="A1763" s="446">
        <v>2</v>
      </c>
      <c r="B1763" s="304" t="s">
        <v>784</v>
      </c>
      <c r="C1763" s="299" t="s">
        <v>788</v>
      </c>
      <c r="D1763" s="306" t="s">
        <v>27</v>
      </c>
      <c r="E1763" s="306" t="s">
        <v>565</v>
      </c>
      <c r="F1763" s="447" t="s">
        <v>939</v>
      </c>
      <c r="G1763" s="447" t="s">
        <v>872</v>
      </c>
      <c r="H1763" s="448">
        <v>2.8159000000000001</v>
      </c>
      <c r="I1763" s="449">
        <v>695</v>
      </c>
      <c r="J1763" s="447">
        <v>602.70000000000005</v>
      </c>
      <c r="K1763" s="448">
        <v>1.5660000000000001</v>
      </c>
      <c r="L1763" s="447">
        <v>58</v>
      </c>
      <c r="M1763" s="19">
        <f>IF(C1763=(INDEX(Juris,MATCH('2. Princ. cat. — utilisation'!$B$4,Juris,0),1)),1,0)</f>
        <v>0</v>
      </c>
      <c r="N1763" s="19">
        <f>IF(F1763=(INDEX(Agegroup, MATCH('2. Princ. cat. — utilisation'!$B$5,Agegroup,0),1)),1,0)</f>
        <v>0</v>
      </c>
      <c r="O1763" s="19">
        <f>IF(G1763=(INDEX(Sexgroup,(MATCH('2. Princ. cat. — utilisation'!B$6,Sexgroup,0)),1)),1,0)</f>
        <v>0</v>
      </c>
      <c r="P1763" s="19">
        <f t="shared" si="27"/>
        <v>0</v>
      </c>
    </row>
    <row r="1764" spans="1:16" ht="15" x14ac:dyDescent="0.2">
      <c r="A1764" s="446">
        <v>2</v>
      </c>
      <c r="B1764" s="304" t="s">
        <v>784</v>
      </c>
      <c r="C1764" s="299" t="s">
        <v>788</v>
      </c>
      <c r="D1764" s="306" t="s">
        <v>25</v>
      </c>
      <c r="E1764" s="306" t="s">
        <v>634</v>
      </c>
      <c r="F1764" s="447" t="s">
        <v>939</v>
      </c>
      <c r="G1764" s="447" t="s">
        <v>872</v>
      </c>
      <c r="H1764" s="448">
        <v>2.7551999999999999</v>
      </c>
      <c r="I1764" s="449">
        <v>680</v>
      </c>
      <c r="J1764" s="447">
        <v>119.67</v>
      </c>
      <c r="K1764" s="448">
        <v>0.31090000000000001</v>
      </c>
      <c r="L1764" s="447">
        <v>59</v>
      </c>
      <c r="M1764" s="19">
        <f>IF(C1764=(INDEX(Juris,MATCH('2. Princ. cat. — utilisation'!$B$4,Juris,0),1)),1,0)</f>
        <v>0</v>
      </c>
      <c r="N1764" s="19">
        <f>IF(F1764=(INDEX(Agegroup, MATCH('2. Princ. cat. — utilisation'!$B$5,Agegroup,0),1)),1,0)</f>
        <v>0</v>
      </c>
      <c r="O1764" s="19">
        <f>IF(G1764=(INDEX(Sexgroup,(MATCH('2. Princ. cat. — utilisation'!B$6,Sexgroup,0)),1)),1,0)</f>
        <v>0</v>
      </c>
      <c r="P1764" s="19">
        <f t="shared" si="27"/>
        <v>0</v>
      </c>
    </row>
    <row r="1765" spans="1:16" ht="15" x14ac:dyDescent="0.2">
      <c r="A1765" s="446">
        <v>2</v>
      </c>
      <c r="B1765" s="304" t="s">
        <v>784</v>
      </c>
      <c r="C1765" s="299" t="s">
        <v>788</v>
      </c>
      <c r="D1765" s="306" t="s">
        <v>77</v>
      </c>
      <c r="E1765" s="306" t="s">
        <v>592</v>
      </c>
      <c r="F1765" s="447" t="s">
        <v>939</v>
      </c>
      <c r="G1765" s="447" t="s">
        <v>872</v>
      </c>
      <c r="H1765" s="448">
        <v>2.585</v>
      </c>
      <c r="I1765" s="449">
        <v>638</v>
      </c>
      <c r="J1765" s="447">
        <v>142.81</v>
      </c>
      <c r="K1765" s="448">
        <v>0.37109999999999999</v>
      </c>
      <c r="L1765" s="447">
        <v>60</v>
      </c>
      <c r="M1765" s="19">
        <f>IF(C1765=(INDEX(Juris,MATCH('2. Princ. cat. — utilisation'!$B$4,Juris,0),1)),1,0)</f>
        <v>0</v>
      </c>
      <c r="N1765" s="19">
        <f>IF(F1765=(INDEX(Agegroup, MATCH('2. Princ. cat. — utilisation'!$B$5,Agegroup,0),1)),1,0)</f>
        <v>0</v>
      </c>
      <c r="O1765" s="19">
        <f>IF(G1765=(INDEX(Sexgroup,(MATCH('2. Princ. cat. — utilisation'!B$6,Sexgroup,0)),1)),1,0)</f>
        <v>0</v>
      </c>
      <c r="P1765" s="19">
        <f t="shared" si="27"/>
        <v>0</v>
      </c>
    </row>
    <row r="1766" spans="1:16" ht="15" x14ac:dyDescent="0.2">
      <c r="A1766" s="446">
        <v>2</v>
      </c>
      <c r="B1766" s="304" t="s">
        <v>784</v>
      </c>
      <c r="C1766" s="299" t="s">
        <v>788</v>
      </c>
      <c r="D1766" s="306" t="s">
        <v>114</v>
      </c>
      <c r="E1766" s="306" t="s">
        <v>697</v>
      </c>
      <c r="F1766" s="447" t="s">
        <v>939</v>
      </c>
      <c r="G1766" s="447" t="s">
        <v>872</v>
      </c>
      <c r="H1766" s="448">
        <v>2.4998999999999998</v>
      </c>
      <c r="I1766" s="449">
        <v>617</v>
      </c>
      <c r="J1766" s="447">
        <v>26.16</v>
      </c>
      <c r="K1766" s="448">
        <v>6.8000000000000005E-2</v>
      </c>
      <c r="L1766" s="447">
        <v>61</v>
      </c>
      <c r="M1766" s="19">
        <f>IF(C1766=(INDEX(Juris,MATCH('2. Princ. cat. — utilisation'!$B$4,Juris,0),1)),1,0)</f>
        <v>0</v>
      </c>
      <c r="N1766" s="19">
        <f>IF(F1766=(INDEX(Agegroup, MATCH('2. Princ. cat. — utilisation'!$B$5,Agegroup,0),1)),1,0)</f>
        <v>0</v>
      </c>
      <c r="O1766" s="19">
        <f>IF(G1766=(INDEX(Sexgroup,(MATCH('2. Princ. cat. — utilisation'!B$6,Sexgroup,0)),1)),1,0)</f>
        <v>0</v>
      </c>
      <c r="P1766" s="19">
        <f t="shared" si="27"/>
        <v>0</v>
      </c>
    </row>
    <row r="1767" spans="1:16" ht="15" x14ac:dyDescent="0.2">
      <c r="A1767" s="446">
        <v>2</v>
      </c>
      <c r="B1767" s="304" t="s">
        <v>784</v>
      </c>
      <c r="C1767" s="299" t="s">
        <v>788</v>
      </c>
      <c r="D1767" s="306" t="s">
        <v>90</v>
      </c>
      <c r="E1767" s="306" t="s">
        <v>695</v>
      </c>
      <c r="F1767" s="447" t="s">
        <v>939</v>
      </c>
      <c r="G1767" s="447" t="s">
        <v>872</v>
      </c>
      <c r="H1767" s="448">
        <v>2.4958</v>
      </c>
      <c r="I1767" s="449">
        <v>616</v>
      </c>
      <c r="J1767" s="447">
        <v>36.64</v>
      </c>
      <c r="K1767" s="448">
        <v>9.5200000000000007E-2</v>
      </c>
      <c r="L1767" s="447">
        <v>62</v>
      </c>
      <c r="M1767" s="19">
        <f>IF(C1767=(INDEX(Juris,MATCH('2. Princ. cat. — utilisation'!$B$4,Juris,0),1)),1,0)</f>
        <v>0</v>
      </c>
      <c r="N1767" s="19">
        <f>IF(F1767=(INDEX(Agegroup, MATCH('2. Princ. cat. — utilisation'!$B$5,Agegroup,0),1)),1,0)</f>
        <v>0</v>
      </c>
      <c r="O1767" s="19">
        <f>IF(G1767=(INDEX(Sexgroup,(MATCH('2. Princ. cat. — utilisation'!B$6,Sexgroup,0)),1)),1,0)</f>
        <v>0</v>
      </c>
      <c r="P1767" s="19">
        <f t="shared" si="27"/>
        <v>0</v>
      </c>
    </row>
    <row r="1768" spans="1:16" ht="15" x14ac:dyDescent="0.2">
      <c r="A1768" s="446">
        <v>2</v>
      </c>
      <c r="B1768" s="304" t="s">
        <v>784</v>
      </c>
      <c r="C1768" s="299" t="s">
        <v>788</v>
      </c>
      <c r="D1768" s="306" t="s">
        <v>149</v>
      </c>
      <c r="E1768" s="306" t="s">
        <v>723</v>
      </c>
      <c r="F1768" s="447" t="s">
        <v>939</v>
      </c>
      <c r="G1768" s="447" t="s">
        <v>872</v>
      </c>
      <c r="H1768" s="448">
        <v>2.3824000000000001</v>
      </c>
      <c r="I1768" s="449">
        <v>588</v>
      </c>
      <c r="J1768" s="447">
        <v>29.27</v>
      </c>
      <c r="K1768" s="448">
        <v>7.5999999999999998E-2</v>
      </c>
      <c r="L1768" s="447">
        <v>63</v>
      </c>
      <c r="M1768" s="19">
        <f>IF(C1768=(INDEX(Juris,MATCH('2. Princ. cat. — utilisation'!$B$4,Juris,0),1)),1,0)</f>
        <v>0</v>
      </c>
      <c r="N1768" s="19">
        <f>IF(F1768=(INDEX(Agegroup, MATCH('2. Princ. cat. — utilisation'!$B$5,Agegroup,0),1)),1,0)</f>
        <v>0</v>
      </c>
      <c r="O1768" s="19">
        <f>IF(G1768=(INDEX(Sexgroup,(MATCH('2. Princ. cat. — utilisation'!B$6,Sexgroup,0)),1)),1,0)</f>
        <v>0</v>
      </c>
      <c r="P1768" s="19">
        <f t="shared" si="27"/>
        <v>0</v>
      </c>
    </row>
    <row r="1769" spans="1:16" ht="15" x14ac:dyDescent="0.2">
      <c r="A1769" s="446">
        <v>2</v>
      </c>
      <c r="B1769" s="304" t="s">
        <v>784</v>
      </c>
      <c r="C1769" s="299" t="s">
        <v>788</v>
      </c>
      <c r="D1769" s="306" t="s">
        <v>62</v>
      </c>
      <c r="E1769" s="306" t="s">
        <v>609</v>
      </c>
      <c r="F1769" s="447" t="s">
        <v>939</v>
      </c>
      <c r="G1769" s="447" t="s">
        <v>872</v>
      </c>
      <c r="H1769" s="448">
        <v>2.2244000000000002</v>
      </c>
      <c r="I1769" s="449">
        <v>549</v>
      </c>
      <c r="J1769" s="447">
        <v>221.79</v>
      </c>
      <c r="K1769" s="448">
        <v>0.57630000000000003</v>
      </c>
      <c r="L1769" s="447">
        <v>64</v>
      </c>
      <c r="M1769" s="19">
        <f>IF(C1769=(INDEX(Juris,MATCH('2. Princ. cat. — utilisation'!$B$4,Juris,0),1)),1,0)</f>
        <v>0</v>
      </c>
      <c r="N1769" s="19">
        <f>IF(F1769=(INDEX(Agegroup, MATCH('2. Princ. cat. — utilisation'!$B$5,Agegroup,0),1)),1,0)</f>
        <v>0</v>
      </c>
      <c r="O1769" s="19">
        <f>IF(G1769=(INDEX(Sexgroup,(MATCH('2. Princ. cat. — utilisation'!B$6,Sexgroup,0)),1)),1,0)</f>
        <v>0</v>
      </c>
      <c r="P1769" s="19">
        <f t="shared" si="27"/>
        <v>0</v>
      </c>
    </row>
    <row r="1770" spans="1:16" ht="15" x14ac:dyDescent="0.2">
      <c r="A1770" s="446">
        <v>2</v>
      </c>
      <c r="B1770" s="304" t="s">
        <v>784</v>
      </c>
      <c r="C1770" s="299" t="s">
        <v>788</v>
      </c>
      <c r="D1770" s="306" t="s">
        <v>210</v>
      </c>
      <c r="E1770" s="306" t="s">
        <v>647</v>
      </c>
      <c r="F1770" s="447" t="s">
        <v>939</v>
      </c>
      <c r="G1770" s="447" t="s">
        <v>872</v>
      </c>
      <c r="H1770" s="448">
        <v>2.1758000000000002</v>
      </c>
      <c r="I1770" s="449">
        <v>537</v>
      </c>
      <c r="J1770" s="447">
        <v>126.73</v>
      </c>
      <c r="K1770" s="448">
        <v>0.32929999999999998</v>
      </c>
      <c r="L1770" s="447">
        <v>65</v>
      </c>
      <c r="M1770" s="19">
        <f>IF(C1770=(INDEX(Juris,MATCH('2. Princ. cat. — utilisation'!$B$4,Juris,0),1)),1,0)</f>
        <v>0</v>
      </c>
      <c r="N1770" s="19">
        <f>IF(F1770=(INDEX(Agegroup, MATCH('2. Princ. cat. — utilisation'!$B$5,Agegroup,0),1)),1,0)</f>
        <v>0</v>
      </c>
      <c r="O1770" s="19">
        <f>IF(G1770=(INDEX(Sexgroup,(MATCH('2. Princ. cat. — utilisation'!B$6,Sexgroup,0)),1)),1,0)</f>
        <v>0</v>
      </c>
      <c r="P1770" s="19">
        <f t="shared" si="27"/>
        <v>0</v>
      </c>
    </row>
    <row r="1771" spans="1:16" ht="15" x14ac:dyDescent="0.2">
      <c r="A1771" s="446">
        <v>2</v>
      </c>
      <c r="B1771" s="304" t="s">
        <v>784</v>
      </c>
      <c r="C1771" s="299" t="s">
        <v>788</v>
      </c>
      <c r="D1771" s="306" t="s">
        <v>186</v>
      </c>
      <c r="E1771" s="306" t="s">
        <v>599</v>
      </c>
      <c r="F1771" s="447" t="s">
        <v>939</v>
      </c>
      <c r="G1771" s="447" t="s">
        <v>872</v>
      </c>
      <c r="H1771" s="448">
        <v>2.0541999999999998</v>
      </c>
      <c r="I1771" s="449">
        <v>507</v>
      </c>
      <c r="J1771" s="447">
        <v>42.73</v>
      </c>
      <c r="K1771" s="448">
        <v>0.111</v>
      </c>
      <c r="L1771" s="447">
        <v>66</v>
      </c>
      <c r="M1771" s="19">
        <f>IF(C1771=(INDEX(Juris,MATCH('2. Princ. cat. — utilisation'!$B$4,Juris,0),1)),1,0)</f>
        <v>0</v>
      </c>
      <c r="N1771" s="19">
        <f>IF(F1771=(INDEX(Agegroup, MATCH('2. Princ. cat. — utilisation'!$B$5,Agegroup,0),1)),1,0)</f>
        <v>0</v>
      </c>
      <c r="O1771" s="19">
        <f>IF(G1771=(INDEX(Sexgroup,(MATCH('2. Princ. cat. — utilisation'!B$6,Sexgroup,0)),1)),1,0)</f>
        <v>0</v>
      </c>
      <c r="P1771" s="19">
        <f t="shared" si="27"/>
        <v>0</v>
      </c>
    </row>
    <row r="1772" spans="1:16" ht="15" x14ac:dyDescent="0.2">
      <c r="A1772" s="446">
        <v>2</v>
      </c>
      <c r="B1772" s="304" t="s">
        <v>784</v>
      </c>
      <c r="C1772" s="299" t="s">
        <v>788</v>
      </c>
      <c r="D1772" s="306" t="s">
        <v>118</v>
      </c>
      <c r="E1772" s="306" t="s">
        <v>614</v>
      </c>
      <c r="F1772" s="447" t="s">
        <v>939</v>
      </c>
      <c r="G1772" s="447" t="s">
        <v>872</v>
      </c>
      <c r="H1772" s="448">
        <v>1.9246000000000001</v>
      </c>
      <c r="I1772" s="449">
        <v>475</v>
      </c>
      <c r="J1772" s="447">
        <v>30.34</v>
      </c>
      <c r="K1772" s="448">
        <v>7.8799999999999995E-2</v>
      </c>
      <c r="L1772" s="447">
        <v>67</v>
      </c>
      <c r="M1772" s="19">
        <f>IF(C1772=(INDEX(Juris,MATCH('2. Princ. cat. — utilisation'!$B$4,Juris,0),1)),1,0)</f>
        <v>0</v>
      </c>
      <c r="N1772" s="19">
        <f>IF(F1772=(INDEX(Agegroup, MATCH('2. Princ. cat. — utilisation'!$B$5,Agegroup,0),1)),1,0)</f>
        <v>0</v>
      </c>
      <c r="O1772" s="19">
        <f>IF(G1772=(INDEX(Sexgroup,(MATCH('2. Princ. cat. — utilisation'!B$6,Sexgroup,0)),1)),1,0)</f>
        <v>0</v>
      </c>
      <c r="P1772" s="19">
        <f t="shared" si="27"/>
        <v>0</v>
      </c>
    </row>
    <row r="1773" spans="1:16" ht="15" x14ac:dyDescent="0.2">
      <c r="A1773" s="446">
        <v>2</v>
      </c>
      <c r="B1773" s="304" t="s">
        <v>784</v>
      </c>
      <c r="C1773" s="299" t="s">
        <v>788</v>
      </c>
      <c r="D1773" s="306" t="s">
        <v>125</v>
      </c>
      <c r="E1773" s="306" t="s">
        <v>694</v>
      </c>
      <c r="F1773" s="447" t="s">
        <v>939</v>
      </c>
      <c r="G1773" s="447" t="s">
        <v>872</v>
      </c>
      <c r="H1773" s="448">
        <v>1.8191999999999999</v>
      </c>
      <c r="I1773" s="449">
        <v>449</v>
      </c>
      <c r="J1773" s="447">
        <v>39.03</v>
      </c>
      <c r="K1773" s="448">
        <v>0.1014</v>
      </c>
      <c r="L1773" s="447">
        <v>68</v>
      </c>
      <c r="M1773" s="19">
        <f>IF(C1773=(INDEX(Juris,MATCH('2. Princ. cat. — utilisation'!$B$4,Juris,0),1)),1,0)</f>
        <v>0</v>
      </c>
      <c r="N1773" s="19">
        <f>IF(F1773=(INDEX(Agegroup, MATCH('2. Princ. cat. — utilisation'!$B$5,Agegroup,0),1)),1,0)</f>
        <v>0</v>
      </c>
      <c r="O1773" s="19">
        <f>IF(G1773=(INDEX(Sexgroup,(MATCH('2. Princ. cat. — utilisation'!B$6,Sexgroup,0)),1)),1,0)</f>
        <v>0</v>
      </c>
      <c r="P1773" s="19">
        <f t="shared" si="27"/>
        <v>0</v>
      </c>
    </row>
    <row r="1774" spans="1:16" ht="28.5" x14ac:dyDescent="0.2">
      <c r="A1774" s="446">
        <v>2</v>
      </c>
      <c r="B1774" s="304" t="s">
        <v>784</v>
      </c>
      <c r="C1774" s="299" t="s">
        <v>788</v>
      </c>
      <c r="D1774" s="306" t="s">
        <v>11</v>
      </c>
      <c r="E1774" s="306" t="s">
        <v>869</v>
      </c>
      <c r="F1774" s="447" t="s">
        <v>939</v>
      </c>
      <c r="G1774" s="447" t="s">
        <v>872</v>
      </c>
      <c r="H1774" s="448">
        <v>1.7341</v>
      </c>
      <c r="I1774" s="449">
        <v>428</v>
      </c>
      <c r="J1774" s="447">
        <v>389.92</v>
      </c>
      <c r="K1774" s="448">
        <v>1.0130999999999999</v>
      </c>
      <c r="L1774" s="447">
        <v>69</v>
      </c>
      <c r="M1774" s="19">
        <f>IF(C1774=(INDEX(Juris,MATCH('2. Princ. cat. — utilisation'!$B$4,Juris,0),1)),1,0)</f>
        <v>0</v>
      </c>
      <c r="N1774" s="19">
        <f>IF(F1774=(INDEX(Agegroup, MATCH('2. Princ. cat. — utilisation'!$B$5,Agegroup,0),1)),1,0)</f>
        <v>0</v>
      </c>
      <c r="O1774" s="19">
        <f>IF(G1774=(INDEX(Sexgroup,(MATCH('2. Princ. cat. — utilisation'!B$6,Sexgroup,0)),1)),1,0)</f>
        <v>0</v>
      </c>
      <c r="P1774" s="19">
        <f t="shared" si="27"/>
        <v>0</v>
      </c>
    </row>
    <row r="1775" spans="1:16" ht="15" x14ac:dyDescent="0.2">
      <c r="A1775" s="446">
        <v>2</v>
      </c>
      <c r="B1775" s="304" t="s">
        <v>784</v>
      </c>
      <c r="C1775" s="299" t="s">
        <v>788</v>
      </c>
      <c r="D1775" s="306" t="s">
        <v>130</v>
      </c>
      <c r="E1775" s="306" t="s">
        <v>722</v>
      </c>
      <c r="F1775" s="447" t="s">
        <v>939</v>
      </c>
      <c r="G1775" s="447" t="s">
        <v>872</v>
      </c>
      <c r="H1775" s="448" t="s">
        <v>558</v>
      </c>
      <c r="I1775" s="449" t="s">
        <v>558</v>
      </c>
      <c r="J1775" s="447" t="s">
        <v>1017</v>
      </c>
      <c r="K1775" s="448" t="s">
        <v>558</v>
      </c>
      <c r="L1775" s="447">
        <v>70</v>
      </c>
      <c r="M1775" s="19">
        <f>IF(C1775=(INDEX(Juris,MATCH('2. Princ. cat. — utilisation'!$B$4,Juris,0),1)),1,0)</f>
        <v>0</v>
      </c>
      <c r="N1775" s="19">
        <f>IF(F1775=(INDEX(Agegroup, MATCH('2. Princ. cat. — utilisation'!$B$5,Agegroup,0),1)),1,0)</f>
        <v>0</v>
      </c>
      <c r="O1775" s="19">
        <f>IF(G1775=(INDEX(Sexgroup,(MATCH('2. Princ. cat. — utilisation'!B$6,Sexgroup,0)),1)),1,0)</f>
        <v>0</v>
      </c>
      <c r="P1775" s="19">
        <f t="shared" si="27"/>
        <v>0</v>
      </c>
    </row>
    <row r="1776" spans="1:16" ht="15" x14ac:dyDescent="0.2">
      <c r="A1776" s="446">
        <v>2</v>
      </c>
      <c r="B1776" s="304" t="s">
        <v>784</v>
      </c>
      <c r="C1776" s="299" t="s">
        <v>788</v>
      </c>
      <c r="D1776" s="306" t="s">
        <v>199</v>
      </c>
      <c r="E1776" s="306" t="s">
        <v>726</v>
      </c>
      <c r="F1776" s="447" t="s">
        <v>939</v>
      </c>
      <c r="G1776" s="447" t="s">
        <v>872</v>
      </c>
      <c r="H1776" s="448" t="s">
        <v>558</v>
      </c>
      <c r="I1776" s="449" t="s">
        <v>558</v>
      </c>
      <c r="J1776" s="447" t="s">
        <v>1017</v>
      </c>
      <c r="K1776" s="448" t="s">
        <v>558</v>
      </c>
      <c r="L1776" s="447">
        <v>71</v>
      </c>
      <c r="M1776" s="19">
        <f>IF(C1776=(INDEX(Juris,MATCH('2. Princ. cat. — utilisation'!$B$4,Juris,0),1)),1,0)</f>
        <v>0</v>
      </c>
      <c r="N1776" s="19">
        <f>IF(F1776=(INDEX(Agegroup, MATCH('2. Princ. cat. — utilisation'!$B$5,Agegroup,0),1)),1,0)</f>
        <v>0</v>
      </c>
      <c r="O1776" s="19">
        <f>IF(G1776=(INDEX(Sexgroup,(MATCH('2. Princ. cat. — utilisation'!B$6,Sexgroup,0)),1)),1,0)</f>
        <v>0</v>
      </c>
      <c r="P1776" s="19">
        <f t="shared" si="27"/>
        <v>0</v>
      </c>
    </row>
    <row r="1777" spans="1:16" ht="15" x14ac:dyDescent="0.2">
      <c r="A1777" s="446">
        <v>2</v>
      </c>
      <c r="B1777" s="304" t="s">
        <v>784</v>
      </c>
      <c r="C1777" s="299" t="s">
        <v>788</v>
      </c>
      <c r="D1777" s="306" t="s">
        <v>133</v>
      </c>
      <c r="E1777" s="306" t="s">
        <v>684</v>
      </c>
      <c r="F1777" s="447" t="s">
        <v>939</v>
      </c>
      <c r="G1777" s="447" t="s">
        <v>872</v>
      </c>
      <c r="H1777" s="448">
        <v>1.6531</v>
      </c>
      <c r="I1777" s="449">
        <v>408</v>
      </c>
      <c r="J1777" s="447">
        <v>51.66</v>
      </c>
      <c r="K1777" s="448">
        <v>0.13420000000000001</v>
      </c>
      <c r="L1777" s="447">
        <v>72</v>
      </c>
      <c r="M1777" s="19">
        <f>IF(C1777=(INDEX(Juris,MATCH('2. Princ. cat. — utilisation'!$B$4,Juris,0),1)),1,0)</f>
        <v>0</v>
      </c>
      <c r="N1777" s="19">
        <f>IF(F1777=(INDEX(Agegroup, MATCH('2. Princ. cat. — utilisation'!$B$5,Agegroup,0),1)),1,0)</f>
        <v>0</v>
      </c>
      <c r="O1777" s="19">
        <f>IF(G1777=(INDEX(Sexgroup,(MATCH('2. Princ. cat. — utilisation'!B$6,Sexgroup,0)),1)),1,0)</f>
        <v>0</v>
      </c>
      <c r="P1777" s="19">
        <f t="shared" si="27"/>
        <v>0</v>
      </c>
    </row>
    <row r="1778" spans="1:16" ht="15" x14ac:dyDescent="0.2">
      <c r="A1778" s="446">
        <v>2</v>
      </c>
      <c r="B1778" s="304" t="s">
        <v>784</v>
      </c>
      <c r="C1778" s="299" t="s">
        <v>788</v>
      </c>
      <c r="D1778" s="306" t="s">
        <v>129</v>
      </c>
      <c r="E1778" s="306" t="s">
        <v>730</v>
      </c>
      <c r="F1778" s="447" t="s">
        <v>939</v>
      </c>
      <c r="G1778" s="447" t="s">
        <v>872</v>
      </c>
      <c r="H1778" s="448">
        <v>1.6247</v>
      </c>
      <c r="I1778" s="449">
        <v>401</v>
      </c>
      <c r="J1778" s="447">
        <v>21.82</v>
      </c>
      <c r="K1778" s="448">
        <v>5.67E-2</v>
      </c>
      <c r="L1778" s="447">
        <v>73</v>
      </c>
      <c r="M1778" s="19">
        <f>IF(C1778=(INDEX(Juris,MATCH('2. Princ. cat. — utilisation'!$B$4,Juris,0),1)),1,0)</f>
        <v>0</v>
      </c>
      <c r="N1778" s="19">
        <f>IF(F1778=(INDEX(Agegroup, MATCH('2. Princ. cat. — utilisation'!$B$5,Agegroup,0),1)),1,0)</f>
        <v>0</v>
      </c>
      <c r="O1778" s="19">
        <f>IF(G1778=(INDEX(Sexgroup,(MATCH('2. Princ. cat. — utilisation'!B$6,Sexgroup,0)),1)),1,0)</f>
        <v>0</v>
      </c>
      <c r="P1778" s="19">
        <f t="shared" si="27"/>
        <v>0</v>
      </c>
    </row>
    <row r="1779" spans="1:16" ht="15" x14ac:dyDescent="0.2">
      <c r="A1779" s="446">
        <v>2</v>
      </c>
      <c r="B1779" s="304" t="s">
        <v>784</v>
      </c>
      <c r="C1779" s="299" t="s">
        <v>788</v>
      </c>
      <c r="D1779" s="306" t="s">
        <v>148</v>
      </c>
      <c r="E1779" s="306" t="s">
        <v>729</v>
      </c>
      <c r="F1779" s="447" t="s">
        <v>939</v>
      </c>
      <c r="G1779" s="447" t="s">
        <v>872</v>
      </c>
      <c r="H1779" s="448">
        <v>1.6247</v>
      </c>
      <c r="I1779" s="449">
        <v>401</v>
      </c>
      <c r="J1779" s="447">
        <v>43.98</v>
      </c>
      <c r="K1779" s="448">
        <v>0.1143</v>
      </c>
      <c r="L1779" s="447">
        <v>73</v>
      </c>
      <c r="M1779" s="19">
        <f>IF(C1779=(INDEX(Juris,MATCH('2. Princ. cat. — utilisation'!$B$4,Juris,0),1)),1,0)</f>
        <v>0</v>
      </c>
      <c r="N1779" s="19">
        <f>IF(F1779=(INDEX(Agegroup, MATCH('2. Princ. cat. — utilisation'!$B$5,Agegroup,0),1)),1,0)</f>
        <v>0</v>
      </c>
      <c r="O1779" s="19">
        <f>IF(G1779=(INDEX(Sexgroup,(MATCH('2. Princ. cat. — utilisation'!B$6,Sexgroup,0)),1)),1,0)</f>
        <v>0</v>
      </c>
      <c r="P1779" s="19">
        <f t="shared" si="27"/>
        <v>0</v>
      </c>
    </row>
    <row r="1780" spans="1:16" ht="15" x14ac:dyDescent="0.2">
      <c r="A1780" s="446">
        <v>2</v>
      </c>
      <c r="B1780" s="304" t="s">
        <v>784</v>
      </c>
      <c r="C1780" s="299" t="s">
        <v>788</v>
      </c>
      <c r="D1780" s="306" t="s">
        <v>94</v>
      </c>
      <c r="E1780" s="306" t="s">
        <v>678</v>
      </c>
      <c r="F1780" s="447" t="s">
        <v>939</v>
      </c>
      <c r="G1780" s="447" t="s">
        <v>872</v>
      </c>
      <c r="H1780" s="448">
        <v>1.6166</v>
      </c>
      <c r="I1780" s="449">
        <v>399</v>
      </c>
      <c r="J1780" s="447">
        <v>72.16</v>
      </c>
      <c r="K1780" s="448">
        <v>0.1875</v>
      </c>
      <c r="L1780" s="447">
        <v>75</v>
      </c>
      <c r="M1780" s="19">
        <f>IF(C1780=(INDEX(Juris,MATCH('2. Princ. cat. — utilisation'!$B$4,Juris,0),1)),1,0)</f>
        <v>0</v>
      </c>
      <c r="N1780" s="19">
        <f>IF(F1780=(INDEX(Agegroup, MATCH('2. Princ. cat. — utilisation'!$B$5,Agegroup,0),1)),1,0)</f>
        <v>0</v>
      </c>
      <c r="O1780" s="19">
        <f>IF(G1780=(INDEX(Sexgroup,(MATCH('2. Princ. cat. — utilisation'!B$6,Sexgroup,0)),1)),1,0)</f>
        <v>0</v>
      </c>
      <c r="P1780" s="19">
        <f t="shared" si="27"/>
        <v>0</v>
      </c>
    </row>
    <row r="1781" spans="1:16" ht="15" x14ac:dyDescent="0.2">
      <c r="A1781" s="446">
        <v>2</v>
      </c>
      <c r="B1781" s="304" t="s">
        <v>784</v>
      </c>
      <c r="C1781" s="299" t="s">
        <v>788</v>
      </c>
      <c r="D1781" s="306" t="s">
        <v>140</v>
      </c>
      <c r="E1781" s="306" t="s">
        <v>715</v>
      </c>
      <c r="F1781" s="447" t="s">
        <v>939</v>
      </c>
      <c r="G1781" s="447" t="s">
        <v>872</v>
      </c>
      <c r="H1781" s="448">
        <v>1.6126</v>
      </c>
      <c r="I1781" s="449">
        <v>398</v>
      </c>
      <c r="J1781" s="447">
        <v>26.73</v>
      </c>
      <c r="K1781" s="448">
        <v>6.9400000000000003E-2</v>
      </c>
      <c r="L1781" s="447">
        <v>76</v>
      </c>
      <c r="M1781" s="19">
        <f>IF(C1781=(INDEX(Juris,MATCH('2. Princ. cat. — utilisation'!$B$4,Juris,0),1)),1,0)</f>
        <v>0</v>
      </c>
      <c r="N1781" s="19">
        <f>IF(F1781=(INDEX(Agegroup, MATCH('2. Princ. cat. — utilisation'!$B$5,Agegroup,0),1)),1,0)</f>
        <v>0</v>
      </c>
      <c r="O1781" s="19">
        <f>IF(G1781=(INDEX(Sexgroup,(MATCH('2. Princ. cat. — utilisation'!B$6,Sexgroup,0)),1)),1,0)</f>
        <v>0</v>
      </c>
      <c r="P1781" s="19">
        <f t="shared" si="27"/>
        <v>0</v>
      </c>
    </row>
    <row r="1782" spans="1:16" ht="15" x14ac:dyDescent="0.2">
      <c r="A1782" s="446">
        <v>2</v>
      </c>
      <c r="B1782" s="304" t="s">
        <v>784</v>
      </c>
      <c r="C1782" s="299" t="s">
        <v>788</v>
      </c>
      <c r="D1782" s="306" t="s">
        <v>128</v>
      </c>
      <c r="E1782" s="306" t="s">
        <v>660</v>
      </c>
      <c r="F1782" s="447" t="s">
        <v>939</v>
      </c>
      <c r="G1782" s="447" t="s">
        <v>872</v>
      </c>
      <c r="H1782" s="448">
        <v>1.5964</v>
      </c>
      <c r="I1782" s="449">
        <v>394</v>
      </c>
      <c r="J1782" s="447">
        <v>30.49</v>
      </c>
      <c r="K1782" s="448">
        <v>7.9200000000000007E-2</v>
      </c>
      <c r="L1782" s="447">
        <v>77</v>
      </c>
      <c r="M1782" s="19">
        <f>IF(C1782=(INDEX(Juris,MATCH('2. Princ. cat. — utilisation'!$B$4,Juris,0),1)),1,0)</f>
        <v>0</v>
      </c>
      <c r="N1782" s="19">
        <f>IF(F1782=(INDEX(Agegroup, MATCH('2. Princ. cat. — utilisation'!$B$5,Agegroup,0),1)),1,0)</f>
        <v>0</v>
      </c>
      <c r="O1782" s="19">
        <f>IF(G1782=(INDEX(Sexgroup,(MATCH('2. Princ. cat. — utilisation'!B$6,Sexgroup,0)),1)),1,0)</f>
        <v>0</v>
      </c>
      <c r="P1782" s="19">
        <f t="shared" si="27"/>
        <v>0</v>
      </c>
    </row>
    <row r="1783" spans="1:16" ht="15" x14ac:dyDescent="0.2">
      <c r="A1783" s="446">
        <v>2</v>
      </c>
      <c r="B1783" s="304" t="s">
        <v>784</v>
      </c>
      <c r="C1783" s="299" t="s">
        <v>788</v>
      </c>
      <c r="D1783" s="306" t="s">
        <v>119</v>
      </c>
      <c r="E1783" s="306" t="s">
        <v>689</v>
      </c>
      <c r="F1783" s="447" t="s">
        <v>939</v>
      </c>
      <c r="G1783" s="447" t="s">
        <v>872</v>
      </c>
      <c r="H1783" s="448">
        <v>1.5923</v>
      </c>
      <c r="I1783" s="449">
        <v>393</v>
      </c>
      <c r="J1783" s="447">
        <v>9.42</v>
      </c>
      <c r="K1783" s="448">
        <v>2.4500000000000001E-2</v>
      </c>
      <c r="L1783" s="447">
        <v>78</v>
      </c>
      <c r="M1783" s="19">
        <f>IF(C1783=(INDEX(Juris,MATCH('2. Princ. cat. — utilisation'!$B$4,Juris,0),1)),1,0)</f>
        <v>0</v>
      </c>
      <c r="N1783" s="19">
        <f>IF(F1783=(INDEX(Agegroup, MATCH('2. Princ. cat. — utilisation'!$B$5,Agegroup,0),1)),1,0)</f>
        <v>0</v>
      </c>
      <c r="O1783" s="19">
        <f>IF(G1783=(INDEX(Sexgroup,(MATCH('2. Princ. cat. — utilisation'!B$6,Sexgroup,0)),1)),1,0)</f>
        <v>0</v>
      </c>
      <c r="P1783" s="19">
        <f t="shared" si="27"/>
        <v>0</v>
      </c>
    </row>
    <row r="1784" spans="1:16" ht="15" x14ac:dyDescent="0.2">
      <c r="A1784" s="446">
        <v>2</v>
      </c>
      <c r="B1784" s="304" t="s">
        <v>784</v>
      </c>
      <c r="C1784" s="299" t="s">
        <v>788</v>
      </c>
      <c r="D1784" s="306" t="s">
        <v>183</v>
      </c>
      <c r="E1784" s="306" t="s">
        <v>606</v>
      </c>
      <c r="F1784" s="447" t="s">
        <v>939</v>
      </c>
      <c r="G1784" s="447" t="s">
        <v>872</v>
      </c>
      <c r="H1784" s="448">
        <v>1.5761000000000001</v>
      </c>
      <c r="I1784" s="449">
        <v>389</v>
      </c>
      <c r="J1784" s="447">
        <v>43.32</v>
      </c>
      <c r="K1784" s="448">
        <v>0.1125</v>
      </c>
      <c r="L1784" s="447">
        <v>79</v>
      </c>
      <c r="M1784" s="19">
        <f>IF(C1784=(INDEX(Juris,MATCH('2. Princ. cat. — utilisation'!$B$4,Juris,0),1)),1,0)</f>
        <v>0</v>
      </c>
      <c r="N1784" s="19">
        <f>IF(F1784=(INDEX(Agegroup, MATCH('2. Princ. cat. — utilisation'!$B$5,Agegroup,0),1)),1,0)</f>
        <v>0</v>
      </c>
      <c r="O1784" s="19">
        <f>IF(G1784=(INDEX(Sexgroup,(MATCH('2. Princ. cat. — utilisation'!B$6,Sexgroup,0)),1)),1,0)</f>
        <v>0</v>
      </c>
      <c r="P1784" s="19">
        <f t="shared" si="27"/>
        <v>0</v>
      </c>
    </row>
    <row r="1785" spans="1:16" ht="15" x14ac:dyDescent="0.2">
      <c r="A1785" s="446">
        <v>2</v>
      </c>
      <c r="B1785" s="304" t="s">
        <v>784</v>
      </c>
      <c r="C1785" s="299" t="s">
        <v>788</v>
      </c>
      <c r="D1785" s="306" t="s">
        <v>16</v>
      </c>
      <c r="E1785" s="306" t="s">
        <v>642</v>
      </c>
      <c r="F1785" s="447" t="s">
        <v>939</v>
      </c>
      <c r="G1785" s="447" t="s">
        <v>872</v>
      </c>
      <c r="H1785" s="448">
        <v>1.4870000000000001</v>
      </c>
      <c r="I1785" s="449">
        <v>367</v>
      </c>
      <c r="J1785" s="447">
        <v>168.89</v>
      </c>
      <c r="K1785" s="448">
        <v>0.43880000000000002</v>
      </c>
      <c r="L1785" s="447">
        <v>80</v>
      </c>
      <c r="M1785" s="19">
        <f>IF(C1785=(INDEX(Juris,MATCH('2. Princ. cat. — utilisation'!$B$4,Juris,0),1)),1,0)</f>
        <v>0</v>
      </c>
      <c r="N1785" s="19">
        <f>IF(F1785=(INDEX(Agegroup, MATCH('2. Princ. cat. — utilisation'!$B$5,Agegroup,0),1)),1,0)</f>
        <v>0</v>
      </c>
      <c r="O1785" s="19">
        <f>IF(G1785=(INDEX(Sexgroup,(MATCH('2. Princ. cat. — utilisation'!B$6,Sexgroup,0)),1)),1,0)</f>
        <v>0</v>
      </c>
      <c r="P1785" s="19">
        <f t="shared" si="27"/>
        <v>0</v>
      </c>
    </row>
    <row r="1786" spans="1:16" ht="15" x14ac:dyDescent="0.2">
      <c r="A1786" s="446">
        <v>2</v>
      </c>
      <c r="B1786" s="304" t="s">
        <v>784</v>
      </c>
      <c r="C1786" s="299" t="s">
        <v>788</v>
      </c>
      <c r="D1786" s="306" t="s">
        <v>120</v>
      </c>
      <c r="E1786" s="306" t="s">
        <v>714</v>
      </c>
      <c r="F1786" s="447" t="s">
        <v>939</v>
      </c>
      <c r="G1786" s="447" t="s">
        <v>872</v>
      </c>
      <c r="H1786" s="448">
        <v>1.4789000000000001</v>
      </c>
      <c r="I1786" s="449">
        <v>365</v>
      </c>
      <c r="J1786" s="447">
        <v>11.81</v>
      </c>
      <c r="K1786" s="448">
        <v>3.0700000000000002E-2</v>
      </c>
      <c r="L1786" s="447">
        <v>81</v>
      </c>
      <c r="M1786" s="19">
        <f>IF(C1786=(INDEX(Juris,MATCH('2. Princ. cat. — utilisation'!$B$4,Juris,0),1)),1,0)</f>
        <v>0</v>
      </c>
      <c r="N1786" s="19">
        <f>IF(F1786=(INDEX(Agegroup, MATCH('2. Princ. cat. — utilisation'!$B$5,Agegroup,0),1)),1,0)</f>
        <v>0</v>
      </c>
      <c r="O1786" s="19">
        <f>IF(G1786=(INDEX(Sexgroup,(MATCH('2. Princ. cat. — utilisation'!B$6,Sexgroup,0)),1)),1,0)</f>
        <v>0</v>
      </c>
      <c r="P1786" s="19">
        <f t="shared" si="27"/>
        <v>0</v>
      </c>
    </row>
    <row r="1787" spans="1:16" ht="15" x14ac:dyDescent="0.2">
      <c r="A1787" s="446">
        <v>2</v>
      </c>
      <c r="B1787" s="304" t="s">
        <v>784</v>
      </c>
      <c r="C1787" s="299" t="s">
        <v>788</v>
      </c>
      <c r="D1787" s="306" t="s">
        <v>57</v>
      </c>
      <c r="E1787" s="306" t="s">
        <v>104</v>
      </c>
      <c r="F1787" s="447" t="s">
        <v>939</v>
      </c>
      <c r="G1787" s="447" t="s">
        <v>872</v>
      </c>
      <c r="H1787" s="448" t="s">
        <v>558</v>
      </c>
      <c r="I1787" s="449" t="s">
        <v>558</v>
      </c>
      <c r="J1787" s="447" t="s">
        <v>1017</v>
      </c>
      <c r="K1787" s="448" t="s">
        <v>558</v>
      </c>
      <c r="L1787" s="447">
        <v>82</v>
      </c>
      <c r="M1787" s="19">
        <f>IF(C1787=(INDEX(Juris,MATCH('2. Princ. cat. — utilisation'!$B$4,Juris,0),1)),1,0)</f>
        <v>0</v>
      </c>
      <c r="N1787" s="19">
        <f>IF(F1787=(INDEX(Agegroup, MATCH('2. Princ. cat. — utilisation'!$B$5,Agegroup,0),1)),1,0)</f>
        <v>0</v>
      </c>
      <c r="O1787" s="19">
        <f>IF(G1787=(INDEX(Sexgroup,(MATCH('2. Princ. cat. — utilisation'!B$6,Sexgroup,0)),1)),1,0)</f>
        <v>0</v>
      </c>
      <c r="P1787" s="19">
        <f t="shared" si="27"/>
        <v>0</v>
      </c>
    </row>
    <row r="1788" spans="1:16" ht="15" x14ac:dyDescent="0.2">
      <c r="A1788" s="446">
        <v>2</v>
      </c>
      <c r="B1788" s="304" t="s">
        <v>784</v>
      </c>
      <c r="C1788" s="299" t="s">
        <v>788</v>
      </c>
      <c r="D1788" s="306" t="s">
        <v>201</v>
      </c>
      <c r="E1788" s="306" t="s">
        <v>604</v>
      </c>
      <c r="F1788" s="447" t="s">
        <v>939</v>
      </c>
      <c r="G1788" s="447" t="s">
        <v>872</v>
      </c>
      <c r="H1788" s="448" t="s">
        <v>558</v>
      </c>
      <c r="I1788" s="449" t="s">
        <v>558</v>
      </c>
      <c r="J1788" s="447" t="s">
        <v>1017</v>
      </c>
      <c r="K1788" s="448" t="s">
        <v>558</v>
      </c>
      <c r="L1788" s="447">
        <v>83</v>
      </c>
      <c r="M1788" s="19">
        <f>IF(C1788=(INDEX(Juris,MATCH('2. Princ. cat. — utilisation'!$B$4,Juris,0),1)),1,0)</f>
        <v>0</v>
      </c>
      <c r="N1788" s="19">
        <f>IF(F1788=(INDEX(Agegroup, MATCH('2. Princ. cat. — utilisation'!$B$5,Agegroup,0),1)),1,0)</f>
        <v>0</v>
      </c>
      <c r="O1788" s="19">
        <f>IF(G1788=(INDEX(Sexgroup,(MATCH('2. Princ. cat. — utilisation'!B$6,Sexgroup,0)),1)),1,0)</f>
        <v>0</v>
      </c>
      <c r="P1788" s="19">
        <f t="shared" si="27"/>
        <v>0</v>
      </c>
    </row>
    <row r="1789" spans="1:16" ht="15" x14ac:dyDescent="0.2">
      <c r="A1789" s="446">
        <v>2</v>
      </c>
      <c r="B1789" s="304" t="s">
        <v>784</v>
      </c>
      <c r="C1789" s="299" t="s">
        <v>788</v>
      </c>
      <c r="D1789" s="306" t="s">
        <v>74</v>
      </c>
      <c r="E1789" s="306" t="s">
        <v>632</v>
      </c>
      <c r="F1789" s="447" t="s">
        <v>939</v>
      </c>
      <c r="G1789" s="447" t="s">
        <v>872</v>
      </c>
      <c r="H1789" s="448">
        <v>1.4464999999999999</v>
      </c>
      <c r="I1789" s="449">
        <v>357</v>
      </c>
      <c r="J1789" s="447">
        <v>131.25</v>
      </c>
      <c r="K1789" s="448">
        <v>0.34100000000000003</v>
      </c>
      <c r="L1789" s="447">
        <v>84</v>
      </c>
      <c r="M1789" s="19">
        <f>IF(C1789=(INDEX(Juris,MATCH('2. Princ. cat. — utilisation'!$B$4,Juris,0),1)),1,0)</f>
        <v>0</v>
      </c>
      <c r="N1789" s="19">
        <f>IF(F1789=(INDEX(Agegroup, MATCH('2. Princ. cat. — utilisation'!$B$5,Agegroup,0),1)),1,0)</f>
        <v>0</v>
      </c>
      <c r="O1789" s="19">
        <f>IF(G1789=(INDEX(Sexgroup,(MATCH('2. Princ. cat. — utilisation'!B$6,Sexgroup,0)),1)),1,0)</f>
        <v>0</v>
      </c>
      <c r="P1789" s="19">
        <f t="shared" si="27"/>
        <v>0</v>
      </c>
    </row>
    <row r="1790" spans="1:16" ht="15" x14ac:dyDescent="0.2">
      <c r="A1790" s="446">
        <v>2</v>
      </c>
      <c r="B1790" s="304" t="s">
        <v>784</v>
      </c>
      <c r="C1790" s="299" t="s">
        <v>788</v>
      </c>
      <c r="D1790" s="306" t="s">
        <v>135</v>
      </c>
      <c r="E1790" s="306" t="s">
        <v>689</v>
      </c>
      <c r="F1790" s="447" t="s">
        <v>939</v>
      </c>
      <c r="G1790" s="447" t="s">
        <v>872</v>
      </c>
      <c r="H1790" s="448">
        <v>1.4383999999999999</v>
      </c>
      <c r="I1790" s="449">
        <v>355</v>
      </c>
      <c r="J1790" s="447">
        <v>50.84</v>
      </c>
      <c r="K1790" s="448">
        <v>0.1321</v>
      </c>
      <c r="L1790" s="447">
        <v>85</v>
      </c>
      <c r="M1790" s="19">
        <f>IF(C1790=(INDEX(Juris,MATCH('2. Princ. cat. — utilisation'!$B$4,Juris,0),1)),1,0)</f>
        <v>0</v>
      </c>
      <c r="N1790" s="19">
        <f>IF(F1790=(INDEX(Agegroup, MATCH('2. Princ. cat. — utilisation'!$B$5,Agegroup,0),1)),1,0)</f>
        <v>0</v>
      </c>
      <c r="O1790" s="19">
        <f>IF(G1790=(INDEX(Sexgroup,(MATCH('2. Princ. cat. — utilisation'!B$6,Sexgroup,0)),1)),1,0)</f>
        <v>0</v>
      </c>
      <c r="P1790" s="19">
        <f t="shared" si="27"/>
        <v>0</v>
      </c>
    </row>
    <row r="1791" spans="1:16" ht="15" x14ac:dyDescent="0.2">
      <c r="A1791" s="446">
        <v>2</v>
      </c>
      <c r="B1791" s="304" t="s">
        <v>784</v>
      </c>
      <c r="C1791" s="299" t="s">
        <v>788</v>
      </c>
      <c r="D1791" s="306" t="s">
        <v>97</v>
      </c>
      <c r="E1791" s="306" t="s">
        <v>635</v>
      </c>
      <c r="F1791" s="447" t="s">
        <v>939</v>
      </c>
      <c r="G1791" s="447" t="s">
        <v>872</v>
      </c>
      <c r="H1791" s="448" t="s">
        <v>558</v>
      </c>
      <c r="I1791" s="449" t="s">
        <v>558</v>
      </c>
      <c r="J1791" s="447" t="s">
        <v>1017</v>
      </c>
      <c r="K1791" s="448" t="s">
        <v>558</v>
      </c>
      <c r="L1791" s="447">
        <v>86</v>
      </c>
      <c r="M1791" s="19">
        <f>IF(C1791=(INDEX(Juris,MATCH('2. Princ. cat. — utilisation'!$B$4,Juris,0),1)),1,0)</f>
        <v>0</v>
      </c>
      <c r="N1791" s="19">
        <f>IF(F1791=(INDEX(Agegroup, MATCH('2. Princ. cat. — utilisation'!$B$5,Agegroup,0),1)),1,0)</f>
        <v>0</v>
      </c>
      <c r="O1791" s="19">
        <f>IF(G1791=(INDEX(Sexgroup,(MATCH('2. Princ. cat. — utilisation'!B$6,Sexgroup,0)),1)),1,0)</f>
        <v>0</v>
      </c>
      <c r="P1791" s="19">
        <f t="shared" si="27"/>
        <v>0</v>
      </c>
    </row>
    <row r="1792" spans="1:16" ht="15" x14ac:dyDescent="0.2">
      <c r="A1792" s="446">
        <v>2</v>
      </c>
      <c r="B1792" s="304" t="s">
        <v>784</v>
      </c>
      <c r="C1792" s="299" t="s">
        <v>788</v>
      </c>
      <c r="D1792" s="306" t="s">
        <v>127</v>
      </c>
      <c r="E1792" s="306" t="s">
        <v>698</v>
      </c>
      <c r="F1792" s="447" t="s">
        <v>939</v>
      </c>
      <c r="G1792" s="447" t="s">
        <v>872</v>
      </c>
      <c r="H1792" s="448" t="s">
        <v>558</v>
      </c>
      <c r="I1792" s="449" t="s">
        <v>558</v>
      </c>
      <c r="J1792" s="447" t="s">
        <v>1017</v>
      </c>
      <c r="K1792" s="448" t="s">
        <v>558</v>
      </c>
      <c r="L1792" s="447">
        <v>87</v>
      </c>
      <c r="M1792" s="19">
        <f>IF(C1792=(INDEX(Juris,MATCH('2. Princ. cat. — utilisation'!$B$4,Juris,0),1)),1,0)</f>
        <v>0</v>
      </c>
      <c r="N1792" s="19">
        <f>IF(F1792=(INDEX(Agegroup, MATCH('2. Princ. cat. — utilisation'!$B$5,Agegroup,0),1)),1,0)</f>
        <v>0</v>
      </c>
      <c r="O1792" s="19">
        <f>IF(G1792=(INDEX(Sexgroup,(MATCH('2. Princ. cat. — utilisation'!B$6,Sexgroup,0)),1)),1,0)</f>
        <v>0</v>
      </c>
      <c r="P1792" s="19">
        <f t="shared" si="27"/>
        <v>0</v>
      </c>
    </row>
    <row r="1793" spans="1:16" ht="15" x14ac:dyDescent="0.2">
      <c r="A1793" s="446">
        <v>2</v>
      </c>
      <c r="B1793" s="304" t="s">
        <v>784</v>
      </c>
      <c r="C1793" s="299" t="s">
        <v>788</v>
      </c>
      <c r="D1793" s="306" t="s">
        <v>170</v>
      </c>
      <c r="E1793" s="306" t="s">
        <v>719</v>
      </c>
      <c r="F1793" s="447" t="s">
        <v>939</v>
      </c>
      <c r="G1793" s="447" t="s">
        <v>872</v>
      </c>
      <c r="H1793" s="448">
        <v>1.2358</v>
      </c>
      <c r="I1793" s="449">
        <v>305</v>
      </c>
      <c r="J1793" s="447">
        <v>18.920000000000002</v>
      </c>
      <c r="K1793" s="448">
        <v>4.9099999999999998E-2</v>
      </c>
      <c r="L1793" s="447">
        <v>88</v>
      </c>
      <c r="M1793" s="19">
        <f>IF(C1793=(INDEX(Juris,MATCH('2. Princ. cat. — utilisation'!$B$4,Juris,0),1)),1,0)</f>
        <v>0</v>
      </c>
      <c r="N1793" s="19">
        <f>IF(F1793=(INDEX(Agegroup, MATCH('2. Princ. cat. — utilisation'!$B$5,Agegroup,0),1)),1,0)</f>
        <v>0</v>
      </c>
      <c r="O1793" s="19">
        <f>IF(G1793=(INDEX(Sexgroup,(MATCH('2. Princ. cat. — utilisation'!B$6,Sexgroup,0)),1)),1,0)</f>
        <v>0</v>
      </c>
      <c r="P1793" s="19">
        <f t="shared" si="27"/>
        <v>0</v>
      </c>
    </row>
    <row r="1794" spans="1:16" ht="15" x14ac:dyDescent="0.2">
      <c r="A1794" s="446">
        <v>2</v>
      </c>
      <c r="B1794" s="304" t="s">
        <v>784</v>
      </c>
      <c r="C1794" s="299" t="s">
        <v>788</v>
      </c>
      <c r="D1794" s="306" t="s">
        <v>41</v>
      </c>
      <c r="E1794" s="306" t="s">
        <v>886</v>
      </c>
      <c r="F1794" s="447" t="s">
        <v>939</v>
      </c>
      <c r="G1794" s="447" t="s">
        <v>872</v>
      </c>
      <c r="H1794" s="448">
        <v>1.2317</v>
      </c>
      <c r="I1794" s="449">
        <v>304</v>
      </c>
      <c r="J1794" s="447">
        <v>117.5</v>
      </c>
      <c r="K1794" s="448">
        <v>0.30530000000000002</v>
      </c>
      <c r="L1794" s="447">
        <v>89</v>
      </c>
      <c r="M1794" s="19">
        <f>IF(C1794=(INDEX(Juris,MATCH('2. Princ. cat. — utilisation'!$B$4,Juris,0),1)),1,0)</f>
        <v>0</v>
      </c>
      <c r="N1794" s="19">
        <f>IF(F1794=(INDEX(Agegroup, MATCH('2. Princ. cat. — utilisation'!$B$5,Agegroup,0),1)),1,0)</f>
        <v>0</v>
      </c>
      <c r="O1794" s="19">
        <f>IF(G1794=(INDEX(Sexgroup,(MATCH('2. Princ. cat. — utilisation'!B$6,Sexgroup,0)),1)),1,0)</f>
        <v>0</v>
      </c>
      <c r="P1794" s="19">
        <f t="shared" si="27"/>
        <v>0</v>
      </c>
    </row>
    <row r="1795" spans="1:16" ht="15" x14ac:dyDescent="0.2">
      <c r="A1795" s="446">
        <v>2</v>
      </c>
      <c r="B1795" s="304" t="s">
        <v>784</v>
      </c>
      <c r="C1795" s="299" t="s">
        <v>788</v>
      </c>
      <c r="D1795" s="306" t="s">
        <v>85</v>
      </c>
      <c r="E1795" s="306" t="s">
        <v>105</v>
      </c>
      <c r="F1795" s="447" t="s">
        <v>939</v>
      </c>
      <c r="G1795" s="447" t="s">
        <v>872</v>
      </c>
      <c r="H1795" s="448">
        <v>1.1993</v>
      </c>
      <c r="I1795" s="449">
        <v>296</v>
      </c>
      <c r="J1795" s="447">
        <v>49.17</v>
      </c>
      <c r="K1795" s="448">
        <v>0.1278</v>
      </c>
      <c r="L1795" s="447">
        <v>90</v>
      </c>
      <c r="M1795" s="19">
        <f>IF(C1795=(INDEX(Juris,MATCH('2. Princ. cat. — utilisation'!$B$4,Juris,0),1)),1,0)</f>
        <v>0</v>
      </c>
      <c r="N1795" s="19">
        <f>IF(F1795=(INDEX(Agegroup, MATCH('2. Princ. cat. — utilisation'!$B$5,Agegroup,0),1)),1,0)</f>
        <v>0</v>
      </c>
      <c r="O1795" s="19">
        <f>IF(G1795=(INDEX(Sexgroup,(MATCH('2. Princ. cat. — utilisation'!B$6,Sexgroup,0)),1)),1,0)</f>
        <v>0</v>
      </c>
      <c r="P1795" s="19">
        <f t="shared" si="27"/>
        <v>0</v>
      </c>
    </row>
    <row r="1796" spans="1:16" ht="15" x14ac:dyDescent="0.2">
      <c r="A1796" s="446">
        <v>2</v>
      </c>
      <c r="B1796" s="304" t="s">
        <v>784</v>
      </c>
      <c r="C1796" s="299" t="s">
        <v>788</v>
      </c>
      <c r="D1796" s="306" t="s">
        <v>83</v>
      </c>
      <c r="E1796" s="306" t="s">
        <v>674</v>
      </c>
      <c r="F1796" s="447" t="s">
        <v>939</v>
      </c>
      <c r="G1796" s="447" t="s">
        <v>872</v>
      </c>
      <c r="H1796" s="448">
        <v>1.1953</v>
      </c>
      <c r="I1796" s="449">
        <v>295</v>
      </c>
      <c r="J1796" s="447">
        <v>26.36</v>
      </c>
      <c r="K1796" s="448">
        <v>6.8500000000000005E-2</v>
      </c>
      <c r="L1796" s="447">
        <v>91</v>
      </c>
      <c r="M1796" s="19">
        <f>IF(C1796=(INDEX(Juris,MATCH('2. Princ. cat. — utilisation'!$B$4,Juris,0),1)),1,0)</f>
        <v>0</v>
      </c>
      <c r="N1796" s="19">
        <f>IF(F1796=(INDEX(Agegroup, MATCH('2. Princ. cat. — utilisation'!$B$5,Agegroup,0),1)),1,0)</f>
        <v>0</v>
      </c>
      <c r="O1796" s="19">
        <f>IF(G1796=(INDEX(Sexgroup,(MATCH('2. Princ. cat. — utilisation'!B$6,Sexgroup,0)),1)),1,0)</f>
        <v>0</v>
      </c>
      <c r="P1796" s="19">
        <f t="shared" si="27"/>
        <v>0</v>
      </c>
    </row>
    <row r="1797" spans="1:16" ht="15" x14ac:dyDescent="0.2">
      <c r="A1797" s="446">
        <v>2</v>
      </c>
      <c r="B1797" s="304" t="s">
        <v>784</v>
      </c>
      <c r="C1797" s="299" t="s">
        <v>788</v>
      </c>
      <c r="D1797" s="306" t="s">
        <v>168</v>
      </c>
      <c r="E1797" s="306" t="s">
        <v>102</v>
      </c>
      <c r="F1797" s="447" t="s">
        <v>939</v>
      </c>
      <c r="G1797" s="447" t="s">
        <v>872</v>
      </c>
      <c r="H1797" s="448">
        <v>1.1588000000000001</v>
      </c>
      <c r="I1797" s="449">
        <v>286</v>
      </c>
      <c r="J1797" s="447">
        <v>6.73</v>
      </c>
      <c r="K1797" s="448">
        <v>1.7500000000000002E-2</v>
      </c>
      <c r="L1797" s="447">
        <v>92</v>
      </c>
      <c r="M1797" s="19">
        <f>IF(C1797=(INDEX(Juris,MATCH('2. Princ. cat. — utilisation'!$B$4,Juris,0),1)),1,0)</f>
        <v>0</v>
      </c>
      <c r="N1797" s="19">
        <f>IF(F1797=(INDEX(Agegroup, MATCH('2. Princ. cat. — utilisation'!$B$5,Agegroup,0),1)),1,0)</f>
        <v>0</v>
      </c>
      <c r="O1797" s="19">
        <f>IF(G1797=(INDEX(Sexgroup,(MATCH('2. Princ. cat. — utilisation'!B$6,Sexgroup,0)),1)),1,0)</f>
        <v>0</v>
      </c>
      <c r="P1797" s="19">
        <f t="shared" si="27"/>
        <v>0</v>
      </c>
    </row>
    <row r="1798" spans="1:16" ht="15" x14ac:dyDescent="0.2">
      <c r="A1798" s="446">
        <v>2</v>
      </c>
      <c r="B1798" s="304" t="s">
        <v>784</v>
      </c>
      <c r="C1798" s="299" t="s">
        <v>788</v>
      </c>
      <c r="D1798" s="306" t="s">
        <v>69</v>
      </c>
      <c r="E1798" s="306" t="s">
        <v>643</v>
      </c>
      <c r="F1798" s="447" t="s">
        <v>939</v>
      </c>
      <c r="G1798" s="447" t="s">
        <v>872</v>
      </c>
      <c r="H1798" s="448">
        <v>1.1466000000000001</v>
      </c>
      <c r="I1798" s="449">
        <v>283</v>
      </c>
      <c r="J1798" s="447">
        <v>28.83</v>
      </c>
      <c r="K1798" s="448">
        <v>7.4899999999999994E-2</v>
      </c>
      <c r="L1798" s="447">
        <v>93</v>
      </c>
      <c r="M1798" s="19">
        <f>IF(C1798=(INDEX(Juris,MATCH('2. Princ. cat. — utilisation'!$B$4,Juris,0),1)),1,0)</f>
        <v>0</v>
      </c>
      <c r="N1798" s="19">
        <f>IF(F1798=(INDEX(Agegroup, MATCH('2. Princ. cat. — utilisation'!$B$5,Agegroup,0),1)),1,0)</f>
        <v>0</v>
      </c>
      <c r="O1798" s="19">
        <f>IF(G1798=(INDEX(Sexgroup,(MATCH('2. Princ. cat. — utilisation'!B$6,Sexgroup,0)),1)),1,0)</f>
        <v>0</v>
      </c>
      <c r="P1798" s="19">
        <f t="shared" si="27"/>
        <v>0</v>
      </c>
    </row>
    <row r="1799" spans="1:16" ht="15" x14ac:dyDescent="0.2">
      <c r="A1799" s="446">
        <v>2</v>
      </c>
      <c r="B1799" s="304" t="s">
        <v>784</v>
      </c>
      <c r="C1799" s="299" t="s">
        <v>788</v>
      </c>
      <c r="D1799" s="306" t="s">
        <v>424</v>
      </c>
      <c r="E1799" s="306" t="s">
        <v>834</v>
      </c>
      <c r="F1799" s="447" t="s">
        <v>939</v>
      </c>
      <c r="G1799" s="447" t="s">
        <v>872</v>
      </c>
      <c r="H1799" s="448">
        <v>1.1385000000000001</v>
      </c>
      <c r="I1799" s="449">
        <v>281</v>
      </c>
      <c r="J1799" s="447">
        <v>82.29</v>
      </c>
      <c r="K1799" s="448">
        <v>0.21379999999999999</v>
      </c>
      <c r="L1799" s="447">
        <v>94</v>
      </c>
      <c r="M1799" s="19">
        <f>IF(C1799=(INDEX(Juris,MATCH('2. Princ. cat. — utilisation'!$B$4,Juris,0),1)),1,0)</f>
        <v>0</v>
      </c>
      <c r="N1799" s="19">
        <f>IF(F1799=(INDEX(Agegroup, MATCH('2. Princ. cat. — utilisation'!$B$5,Agegroup,0),1)),1,0)</f>
        <v>0</v>
      </c>
      <c r="O1799" s="19">
        <f>IF(G1799=(INDEX(Sexgroup,(MATCH('2. Princ. cat. — utilisation'!B$6,Sexgroup,0)),1)),1,0)</f>
        <v>0</v>
      </c>
      <c r="P1799" s="19">
        <f t="shared" ref="P1799:P1862" si="28">IF(M1799=1,IF(N1799=1,IF(O1799=1,1,0),0),0)</f>
        <v>0</v>
      </c>
    </row>
    <row r="1800" spans="1:16" ht="15" x14ac:dyDescent="0.2">
      <c r="A1800" s="446">
        <v>2</v>
      </c>
      <c r="B1800" s="304" t="s">
        <v>784</v>
      </c>
      <c r="C1800" s="299" t="s">
        <v>788</v>
      </c>
      <c r="D1800" s="306" t="s">
        <v>185</v>
      </c>
      <c r="E1800" s="306" t="s">
        <v>633</v>
      </c>
      <c r="F1800" s="447" t="s">
        <v>939</v>
      </c>
      <c r="G1800" s="447" t="s">
        <v>872</v>
      </c>
      <c r="H1800" s="448">
        <v>1.1142000000000001</v>
      </c>
      <c r="I1800" s="449">
        <v>275</v>
      </c>
      <c r="J1800" s="447">
        <v>33.42</v>
      </c>
      <c r="K1800" s="448">
        <v>8.6800000000000002E-2</v>
      </c>
      <c r="L1800" s="447">
        <v>95</v>
      </c>
      <c r="M1800" s="19">
        <f>IF(C1800=(INDEX(Juris,MATCH('2. Princ. cat. — utilisation'!$B$4,Juris,0),1)),1,0)</f>
        <v>0</v>
      </c>
      <c r="N1800" s="19">
        <f>IF(F1800=(INDEX(Agegroup, MATCH('2. Princ. cat. — utilisation'!$B$5,Agegroup,0),1)),1,0)</f>
        <v>0</v>
      </c>
      <c r="O1800" s="19">
        <f>IF(G1800=(INDEX(Sexgroup,(MATCH('2. Princ. cat. — utilisation'!B$6,Sexgroup,0)),1)),1,0)</f>
        <v>0</v>
      </c>
      <c r="P1800" s="19">
        <f t="shared" si="28"/>
        <v>0</v>
      </c>
    </row>
    <row r="1801" spans="1:16" ht="15" x14ac:dyDescent="0.2">
      <c r="A1801" s="446">
        <v>2</v>
      </c>
      <c r="B1801" s="304" t="s">
        <v>784</v>
      </c>
      <c r="C1801" s="299" t="s">
        <v>788</v>
      </c>
      <c r="D1801" s="306" t="s">
        <v>33</v>
      </c>
      <c r="E1801" s="306" t="s">
        <v>666</v>
      </c>
      <c r="F1801" s="447" t="s">
        <v>939</v>
      </c>
      <c r="G1801" s="447" t="s">
        <v>872</v>
      </c>
      <c r="H1801" s="448">
        <v>1.1061000000000001</v>
      </c>
      <c r="I1801" s="449">
        <v>273</v>
      </c>
      <c r="J1801" s="447">
        <v>31.32</v>
      </c>
      <c r="K1801" s="448">
        <v>8.14E-2</v>
      </c>
      <c r="L1801" s="447">
        <v>96</v>
      </c>
      <c r="M1801" s="19">
        <f>IF(C1801=(INDEX(Juris,MATCH('2. Princ. cat. — utilisation'!$B$4,Juris,0),1)),1,0)</f>
        <v>0</v>
      </c>
      <c r="N1801" s="19">
        <f>IF(F1801=(INDEX(Agegroup, MATCH('2. Princ. cat. — utilisation'!$B$5,Agegroup,0),1)),1,0)</f>
        <v>0</v>
      </c>
      <c r="O1801" s="19">
        <f>IF(G1801=(INDEX(Sexgroup,(MATCH('2. Princ. cat. — utilisation'!B$6,Sexgroup,0)),1)),1,0)</f>
        <v>0</v>
      </c>
      <c r="P1801" s="19">
        <f t="shared" si="28"/>
        <v>0</v>
      </c>
    </row>
    <row r="1802" spans="1:16" ht="15" x14ac:dyDescent="0.2">
      <c r="A1802" s="446">
        <v>2</v>
      </c>
      <c r="B1802" s="304" t="s">
        <v>784</v>
      </c>
      <c r="C1802" s="299" t="s">
        <v>788</v>
      </c>
      <c r="D1802" s="306" t="s">
        <v>147</v>
      </c>
      <c r="E1802" s="306" t="s">
        <v>670</v>
      </c>
      <c r="F1802" s="447" t="s">
        <v>939</v>
      </c>
      <c r="G1802" s="447" t="s">
        <v>872</v>
      </c>
      <c r="H1802" s="448">
        <v>1.0656000000000001</v>
      </c>
      <c r="I1802" s="449">
        <v>263</v>
      </c>
      <c r="J1802" s="447">
        <v>52.84</v>
      </c>
      <c r="K1802" s="448">
        <v>0.13730000000000001</v>
      </c>
      <c r="L1802" s="447">
        <v>97</v>
      </c>
      <c r="M1802" s="19">
        <f>IF(C1802=(INDEX(Juris,MATCH('2. Princ. cat. — utilisation'!$B$4,Juris,0),1)),1,0)</f>
        <v>0</v>
      </c>
      <c r="N1802" s="19">
        <f>IF(F1802=(INDEX(Agegroup, MATCH('2. Princ. cat. — utilisation'!$B$5,Agegroup,0),1)),1,0)</f>
        <v>0</v>
      </c>
      <c r="O1802" s="19">
        <f>IF(G1802=(INDEX(Sexgroup,(MATCH('2. Princ. cat. — utilisation'!B$6,Sexgroup,0)),1)),1,0)</f>
        <v>0</v>
      </c>
      <c r="P1802" s="19">
        <f t="shared" si="28"/>
        <v>0</v>
      </c>
    </row>
    <row r="1803" spans="1:16" ht="15" x14ac:dyDescent="0.2">
      <c r="A1803" s="446">
        <v>2</v>
      </c>
      <c r="B1803" s="304" t="s">
        <v>784</v>
      </c>
      <c r="C1803" s="299" t="s">
        <v>788</v>
      </c>
      <c r="D1803" s="306" t="s">
        <v>126</v>
      </c>
      <c r="E1803" s="306" t="s">
        <v>709</v>
      </c>
      <c r="F1803" s="447" t="s">
        <v>939</v>
      </c>
      <c r="G1803" s="447" t="s">
        <v>872</v>
      </c>
      <c r="H1803" s="448">
        <v>1.0452999999999999</v>
      </c>
      <c r="I1803" s="449">
        <v>258</v>
      </c>
      <c r="J1803" s="447">
        <v>22.15</v>
      </c>
      <c r="K1803" s="448">
        <v>5.7500000000000002E-2</v>
      </c>
      <c r="L1803" s="447">
        <v>98</v>
      </c>
      <c r="M1803" s="19">
        <f>IF(C1803=(INDEX(Juris,MATCH('2. Princ. cat. — utilisation'!$B$4,Juris,0),1)),1,0)</f>
        <v>0</v>
      </c>
      <c r="N1803" s="19">
        <f>IF(F1803=(INDEX(Agegroup, MATCH('2. Princ. cat. — utilisation'!$B$5,Agegroup,0),1)),1,0)</f>
        <v>0</v>
      </c>
      <c r="O1803" s="19">
        <f>IF(G1803=(INDEX(Sexgroup,(MATCH('2. Princ. cat. — utilisation'!B$6,Sexgroup,0)),1)),1,0)</f>
        <v>0</v>
      </c>
      <c r="P1803" s="19">
        <f t="shared" si="28"/>
        <v>0</v>
      </c>
    </row>
    <row r="1804" spans="1:16" ht="15" x14ac:dyDescent="0.2">
      <c r="A1804" s="446">
        <v>2</v>
      </c>
      <c r="B1804" s="304" t="s">
        <v>784</v>
      </c>
      <c r="C1804" s="299" t="s">
        <v>788</v>
      </c>
      <c r="D1804" s="306" t="s">
        <v>0</v>
      </c>
      <c r="E1804" s="306" t="s">
        <v>563</v>
      </c>
      <c r="F1804" s="447" t="s">
        <v>939</v>
      </c>
      <c r="G1804" s="447" t="s">
        <v>872</v>
      </c>
      <c r="H1804" s="448">
        <v>1.0331999999999999</v>
      </c>
      <c r="I1804" s="449">
        <v>255</v>
      </c>
      <c r="J1804" s="450">
        <v>4146.87</v>
      </c>
      <c r="K1804" s="448">
        <v>10.7745</v>
      </c>
      <c r="L1804" s="447">
        <v>99</v>
      </c>
      <c r="M1804" s="19">
        <f>IF(C1804=(INDEX(Juris,MATCH('2. Princ. cat. — utilisation'!$B$4,Juris,0),1)),1,0)</f>
        <v>0</v>
      </c>
      <c r="N1804" s="19">
        <f>IF(F1804=(INDEX(Agegroup, MATCH('2. Princ. cat. — utilisation'!$B$5,Agegroup,0),1)),1,0)</f>
        <v>0</v>
      </c>
      <c r="O1804" s="19">
        <f>IF(G1804=(INDEX(Sexgroup,(MATCH('2. Princ. cat. — utilisation'!B$6,Sexgroup,0)),1)),1,0)</f>
        <v>0</v>
      </c>
      <c r="P1804" s="19">
        <f t="shared" si="28"/>
        <v>0</v>
      </c>
    </row>
    <row r="1805" spans="1:16" ht="15" x14ac:dyDescent="0.2">
      <c r="A1805" s="446">
        <v>2</v>
      </c>
      <c r="B1805" s="304" t="s">
        <v>784</v>
      </c>
      <c r="C1805" s="299" t="s">
        <v>788</v>
      </c>
      <c r="D1805" s="306" t="s">
        <v>496</v>
      </c>
      <c r="E1805" s="306" t="s">
        <v>810</v>
      </c>
      <c r="F1805" s="447" t="s">
        <v>939</v>
      </c>
      <c r="G1805" s="447" t="s">
        <v>872</v>
      </c>
      <c r="H1805" s="448" t="s">
        <v>558</v>
      </c>
      <c r="I1805" s="449" t="s">
        <v>558</v>
      </c>
      <c r="J1805" s="447" t="s">
        <v>1017</v>
      </c>
      <c r="K1805" s="448" t="s">
        <v>558</v>
      </c>
      <c r="L1805" s="447">
        <v>100</v>
      </c>
      <c r="M1805" s="19">
        <f>IF(C1805=(INDEX(Juris,MATCH('2. Princ. cat. — utilisation'!$B$4,Juris,0),1)),1,0)</f>
        <v>0</v>
      </c>
      <c r="N1805" s="19">
        <f>IF(F1805=(INDEX(Agegroup, MATCH('2. Princ. cat. — utilisation'!$B$5,Agegroup,0),1)),1,0)</f>
        <v>0</v>
      </c>
      <c r="O1805" s="19">
        <f>IF(G1805=(INDEX(Sexgroup,(MATCH('2. Princ. cat. — utilisation'!B$6,Sexgroup,0)),1)),1,0)</f>
        <v>0</v>
      </c>
      <c r="P1805" s="19">
        <f t="shared" si="28"/>
        <v>0</v>
      </c>
    </row>
    <row r="1806" spans="1:16" ht="15" x14ac:dyDescent="0.2">
      <c r="A1806" s="446">
        <v>3</v>
      </c>
      <c r="B1806" s="304" t="s">
        <v>785</v>
      </c>
      <c r="C1806" s="299" t="s">
        <v>759</v>
      </c>
      <c r="D1806" s="306" t="s">
        <v>1</v>
      </c>
      <c r="E1806" s="306" t="s">
        <v>576</v>
      </c>
      <c r="F1806" s="447" t="s">
        <v>375</v>
      </c>
      <c r="G1806" s="447" t="s">
        <v>375</v>
      </c>
      <c r="H1806" s="448">
        <v>31.815899999999999</v>
      </c>
      <c r="I1806" s="449">
        <v>15690</v>
      </c>
      <c r="J1806" s="447">
        <v>800.48</v>
      </c>
      <c r="K1806" s="448">
        <v>2.0442999999999998</v>
      </c>
      <c r="L1806" s="447">
        <v>1</v>
      </c>
      <c r="M1806" s="19">
        <f>IF(C1806=(INDEX(Juris,MATCH('2. Princ. cat. — utilisation'!$B$4,Juris,0),1)),1,0)</f>
        <v>0</v>
      </c>
      <c r="N1806" s="19">
        <f>IF(F1806=(INDEX(Agegroup, MATCH('2. Princ. cat. — utilisation'!$B$5,Agegroup,0),1)),1,0)</f>
        <v>1</v>
      </c>
      <c r="O1806" s="19">
        <f>IF(G1806=(INDEX(Sexgroup,(MATCH('2. Princ. cat. — utilisation'!B$6,Sexgroup,0)),1)),1,0)</f>
        <v>1</v>
      </c>
      <c r="P1806" s="19">
        <f t="shared" si="28"/>
        <v>0</v>
      </c>
    </row>
    <row r="1807" spans="1:16" ht="15" x14ac:dyDescent="0.2">
      <c r="A1807" s="446">
        <v>3</v>
      </c>
      <c r="B1807" s="304" t="s">
        <v>785</v>
      </c>
      <c r="C1807" s="299" t="s">
        <v>759</v>
      </c>
      <c r="D1807" s="306" t="s">
        <v>2</v>
      </c>
      <c r="E1807" s="306" t="s">
        <v>572</v>
      </c>
      <c r="F1807" s="447" t="s">
        <v>375</v>
      </c>
      <c r="G1807" s="447" t="s">
        <v>375</v>
      </c>
      <c r="H1807" s="448">
        <v>27.661000000000001</v>
      </c>
      <c r="I1807" s="449">
        <v>13641</v>
      </c>
      <c r="J1807" s="447">
        <v>747.79</v>
      </c>
      <c r="K1807" s="448">
        <v>1.9097</v>
      </c>
      <c r="L1807" s="447">
        <v>2</v>
      </c>
      <c r="M1807" s="19">
        <f>IF(C1807=(INDEX(Juris,MATCH('2. Princ. cat. — utilisation'!$B$4,Juris,0),1)),1,0)</f>
        <v>0</v>
      </c>
      <c r="N1807" s="19">
        <f>IF(F1807=(INDEX(Agegroup, MATCH('2. Princ. cat. — utilisation'!$B$5,Agegroup,0),1)),1,0)</f>
        <v>1</v>
      </c>
      <c r="O1807" s="19">
        <f>IF(G1807=(INDEX(Sexgroup,(MATCH('2. Princ. cat. — utilisation'!B$6,Sexgroup,0)),1)),1,0)</f>
        <v>1</v>
      </c>
      <c r="P1807" s="19">
        <f t="shared" si="28"/>
        <v>0</v>
      </c>
    </row>
    <row r="1808" spans="1:16" ht="15" x14ac:dyDescent="0.2">
      <c r="A1808" s="446">
        <v>3</v>
      </c>
      <c r="B1808" s="304" t="s">
        <v>785</v>
      </c>
      <c r="C1808" s="299" t="s">
        <v>759</v>
      </c>
      <c r="D1808" s="306" t="s">
        <v>3</v>
      </c>
      <c r="E1808" s="306" t="s">
        <v>583</v>
      </c>
      <c r="F1808" s="447" t="s">
        <v>375</v>
      </c>
      <c r="G1808" s="447" t="s">
        <v>375</v>
      </c>
      <c r="H1808" s="448">
        <v>16.7393</v>
      </c>
      <c r="I1808" s="449">
        <v>8255</v>
      </c>
      <c r="J1808" s="447">
        <v>428.33</v>
      </c>
      <c r="K1808" s="448">
        <v>1.0939000000000001</v>
      </c>
      <c r="L1808" s="447">
        <v>3</v>
      </c>
      <c r="M1808" s="19">
        <f>IF(C1808=(INDEX(Juris,MATCH('2. Princ. cat. — utilisation'!$B$4,Juris,0),1)),1,0)</f>
        <v>0</v>
      </c>
      <c r="N1808" s="19">
        <f>IF(F1808=(INDEX(Agegroup, MATCH('2. Princ. cat. — utilisation'!$B$5,Agegroup,0),1)),1,0)</f>
        <v>1</v>
      </c>
      <c r="O1808" s="19">
        <f>IF(G1808=(INDEX(Sexgroup,(MATCH('2. Princ. cat. — utilisation'!B$6,Sexgroup,0)),1)),1,0)</f>
        <v>1</v>
      </c>
      <c r="P1808" s="19">
        <f t="shared" si="28"/>
        <v>0</v>
      </c>
    </row>
    <row r="1809" spans="1:16" ht="15" x14ac:dyDescent="0.2">
      <c r="A1809" s="446">
        <v>3</v>
      </c>
      <c r="B1809" s="304" t="s">
        <v>785</v>
      </c>
      <c r="C1809" s="299" t="s">
        <v>759</v>
      </c>
      <c r="D1809" s="306" t="s">
        <v>7</v>
      </c>
      <c r="E1809" s="306" t="s">
        <v>570</v>
      </c>
      <c r="F1809" s="447" t="s">
        <v>375</v>
      </c>
      <c r="G1809" s="447" t="s">
        <v>375</v>
      </c>
      <c r="H1809" s="448">
        <v>15.984999999999999</v>
      </c>
      <c r="I1809" s="449">
        <v>7883</v>
      </c>
      <c r="J1809" s="447">
        <v>656.06</v>
      </c>
      <c r="K1809" s="448">
        <v>1.6754</v>
      </c>
      <c r="L1809" s="447">
        <v>4</v>
      </c>
      <c r="M1809" s="19">
        <f>IF(C1809=(INDEX(Juris,MATCH('2. Princ. cat. — utilisation'!$B$4,Juris,0),1)),1,0)</f>
        <v>0</v>
      </c>
      <c r="N1809" s="19">
        <f>IF(F1809=(INDEX(Agegroup, MATCH('2. Princ. cat. — utilisation'!$B$5,Agegroup,0),1)),1,0)</f>
        <v>1</v>
      </c>
      <c r="O1809" s="19">
        <f>IF(G1809=(INDEX(Sexgroup,(MATCH('2. Princ. cat. — utilisation'!B$6,Sexgroup,0)),1)),1,0)</f>
        <v>1</v>
      </c>
      <c r="P1809" s="19">
        <f t="shared" si="28"/>
        <v>0</v>
      </c>
    </row>
    <row r="1810" spans="1:16" ht="15" x14ac:dyDescent="0.2">
      <c r="A1810" s="446">
        <v>3</v>
      </c>
      <c r="B1810" s="304" t="s">
        <v>785</v>
      </c>
      <c r="C1810" s="299" t="s">
        <v>759</v>
      </c>
      <c r="D1810" s="306" t="s">
        <v>12</v>
      </c>
      <c r="E1810" s="306" t="s">
        <v>623</v>
      </c>
      <c r="F1810" s="447" t="s">
        <v>375</v>
      </c>
      <c r="G1810" s="447" t="s">
        <v>375</v>
      </c>
      <c r="H1810" s="448">
        <v>15.875500000000001</v>
      </c>
      <c r="I1810" s="449">
        <v>7829</v>
      </c>
      <c r="J1810" s="447">
        <v>312.49</v>
      </c>
      <c r="K1810" s="448">
        <v>0.79800000000000004</v>
      </c>
      <c r="L1810" s="447">
        <v>5</v>
      </c>
      <c r="M1810" s="19">
        <f>IF(C1810=(INDEX(Juris,MATCH('2. Princ. cat. — utilisation'!$B$4,Juris,0),1)),1,0)</f>
        <v>0</v>
      </c>
      <c r="N1810" s="19">
        <f>IF(F1810=(INDEX(Agegroup, MATCH('2. Princ. cat. — utilisation'!$B$5,Agegroup,0),1)),1,0)</f>
        <v>1</v>
      </c>
      <c r="O1810" s="19">
        <f>IF(G1810=(INDEX(Sexgroup,(MATCH('2. Princ. cat. — utilisation'!B$6,Sexgroup,0)),1)),1,0)</f>
        <v>1</v>
      </c>
      <c r="P1810" s="19">
        <f t="shared" si="28"/>
        <v>0</v>
      </c>
    </row>
    <row r="1811" spans="1:16" ht="15" x14ac:dyDescent="0.2">
      <c r="A1811" s="446">
        <v>3</v>
      </c>
      <c r="B1811" s="304" t="s">
        <v>785</v>
      </c>
      <c r="C1811" s="299" t="s">
        <v>759</v>
      </c>
      <c r="D1811" s="306" t="s">
        <v>4</v>
      </c>
      <c r="E1811" s="306" t="s">
        <v>601</v>
      </c>
      <c r="F1811" s="447" t="s">
        <v>375</v>
      </c>
      <c r="G1811" s="447" t="s">
        <v>375</v>
      </c>
      <c r="H1811" s="448">
        <v>14.8048</v>
      </c>
      <c r="I1811" s="449">
        <v>7301</v>
      </c>
      <c r="J1811" s="447">
        <v>449.44</v>
      </c>
      <c r="K1811" s="448">
        <v>1.1477999999999999</v>
      </c>
      <c r="L1811" s="447">
        <v>6</v>
      </c>
      <c r="M1811" s="19">
        <f>IF(C1811=(INDEX(Juris,MATCH('2. Princ. cat. — utilisation'!$B$4,Juris,0),1)),1,0)</f>
        <v>0</v>
      </c>
      <c r="N1811" s="19">
        <f>IF(F1811=(INDEX(Agegroup, MATCH('2. Princ. cat. — utilisation'!$B$5,Agegroup,0),1)),1,0)</f>
        <v>1</v>
      </c>
      <c r="O1811" s="19">
        <f>IF(G1811=(INDEX(Sexgroup,(MATCH('2. Princ. cat. — utilisation'!B$6,Sexgroup,0)),1)),1,0)</f>
        <v>1</v>
      </c>
      <c r="P1811" s="19">
        <f t="shared" si="28"/>
        <v>0</v>
      </c>
    </row>
    <row r="1812" spans="1:16" ht="15" x14ac:dyDescent="0.2">
      <c r="A1812" s="446">
        <v>3</v>
      </c>
      <c r="B1812" s="304" t="s">
        <v>785</v>
      </c>
      <c r="C1812" s="299" t="s">
        <v>759</v>
      </c>
      <c r="D1812" s="306" t="s">
        <v>36</v>
      </c>
      <c r="E1812" s="306" t="s">
        <v>589</v>
      </c>
      <c r="F1812" s="447" t="s">
        <v>375</v>
      </c>
      <c r="G1812" s="447" t="s">
        <v>375</v>
      </c>
      <c r="H1812" s="448">
        <v>14.4236</v>
      </c>
      <c r="I1812" s="449">
        <v>7113</v>
      </c>
      <c r="J1812" s="447">
        <v>282.72000000000003</v>
      </c>
      <c r="K1812" s="448">
        <v>0.72199999999999998</v>
      </c>
      <c r="L1812" s="447">
        <v>7</v>
      </c>
      <c r="M1812" s="19">
        <f>IF(C1812=(INDEX(Juris,MATCH('2. Princ. cat. — utilisation'!$B$4,Juris,0),1)),1,0)</f>
        <v>0</v>
      </c>
      <c r="N1812" s="19">
        <f>IF(F1812=(INDEX(Agegroup, MATCH('2. Princ. cat. — utilisation'!$B$5,Agegroup,0),1)),1,0)</f>
        <v>1</v>
      </c>
      <c r="O1812" s="19">
        <f>IF(G1812=(INDEX(Sexgroup,(MATCH('2. Princ. cat. — utilisation'!B$6,Sexgroup,0)),1)),1,0)</f>
        <v>1</v>
      </c>
      <c r="P1812" s="19">
        <f t="shared" si="28"/>
        <v>0</v>
      </c>
    </row>
    <row r="1813" spans="1:16" ht="15" x14ac:dyDescent="0.2">
      <c r="A1813" s="446">
        <v>3</v>
      </c>
      <c r="B1813" s="304" t="s">
        <v>785</v>
      </c>
      <c r="C1813" s="299" t="s">
        <v>759</v>
      </c>
      <c r="D1813" s="306" t="s">
        <v>23</v>
      </c>
      <c r="E1813" s="306" t="s">
        <v>99</v>
      </c>
      <c r="F1813" s="447" t="s">
        <v>375</v>
      </c>
      <c r="G1813" s="447" t="s">
        <v>375</v>
      </c>
      <c r="H1813" s="448">
        <v>14.1722</v>
      </c>
      <c r="I1813" s="449">
        <v>6989</v>
      </c>
      <c r="J1813" s="447">
        <v>210.17</v>
      </c>
      <c r="K1813" s="448">
        <v>0.53669999999999995</v>
      </c>
      <c r="L1813" s="447">
        <v>8</v>
      </c>
      <c r="M1813" s="19">
        <f>IF(C1813=(INDEX(Juris,MATCH('2. Princ. cat. — utilisation'!$B$4,Juris,0),1)),1,0)</f>
        <v>0</v>
      </c>
      <c r="N1813" s="19">
        <f>IF(F1813=(INDEX(Agegroup, MATCH('2. Princ. cat. — utilisation'!$B$5,Agegroup,0),1)),1,0)</f>
        <v>1</v>
      </c>
      <c r="O1813" s="19">
        <f>IF(G1813=(INDEX(Sexgroup,(MATCH('2. Princ. cat. — utilisation'!B$6,Sexgroup,0)),1)),1,0)</f>
        <v>1</v>
      </c>
      <c r="P1813" s="19">
        <f t="shared" si="28"/>
        <v>0</v>
      </c>
    </row>
    <row r="1814" spans="1:16" ht="15" x14ac:dyDescent="0.2">
      <c r="A1814" s="446">
        <v>3</v>
      </c>
      <c r="B1814" s="304" t="s">
        <v>785</v>
      </c>
      <c r="C1814" s="299" t="s">
        <v>759</v>
      </c>
      <c r="D1814" s="306" t="s">
        <v>29</v>
      </c>
      <c r="E1814" s="306" t="s">
        <v>596</v>
      </c>
      <c r="F1814" s="447" t="s">
        <v>375</v>
      </c>
      <c r="G1814" s="447" t="s">
        <v>375</v>
      </c>
      <c r="H1814" s="448">
        <v>12.6919</v>
      </c>
      <c r="I1814" s="449">
        <v>6259</v>
      </c>
      <c r="J1814" s="447">
        <v>219.94</v>
      </c>
      <c r="K1814" s="448">
        <v>0.56169999999999998</v>
      </c>
      <c r="L1814" s="447">
        <v>9</v>
      </c>
      <c r="M1814" s="19">
        <f>IF(C1814=(INDEX(Juris,MATCH('2. Princ. cat. — utilisation'!$B$4,Juris,0),1)),1,0)</f>
        <v>0</v>
      </c>
      <c r="N1814" s="19">
        <f>IF(F1814=(INDEX(Agegroup, MATCH('2. Princ. cat. — utilisation'!$B$5,Agegroup,0),1)),1,0)</f>
        <v>1</v>
      </c>
      <c r="O1814" s="19">
        <f>IF(G1814=(INDEX(Sexgroup,(MATCH('2. Princ. cat. — utilisation'!B$6,Sexgroup,0)),1)),1,0)</f>
        <v>1</v>
      </c>
      <c r="P1814" s="19">
        <f t="shared" si="28"/>
        <v>0</v>
      </c>
    </row>
    <row r="1815" spans="1:16" ht="15" x14ac:dyDescent="0.2">
      <c r="A1815" s="446">
        <v>3</v>
      </c>
      <c r="B1815" s="304" t="s">
        <v>785</v>
      </c>
      <c r="C1815" s="299" t="s">
        <v>759</v>
      </c>
      <c r="D1815" s="306" t="s">
        <v>30</v>
      </c>
      <c r="E1815" s="306" t="s">
        <v>610</v>
      </c>
      <c r="F1815" s="447" t="s">
        <v>375</v>
      </c>
      <c r="G1815" s="447" t="s">
        <v>375</v>
      </c>
      <c r="H1815" s="448">
        <v>11.7692</v>
      </c>
      <c r="I1815" s="449">
        <v>5804</v>
      </c>
      <c r="J1815" s="447">
        <v>363.99</v>
      </c>
      <c r="K1815" s="448">
        <v>0.92959999999999998</v>
      </c>
      <c r="L1815" s="447">
        <v>10</v>
      </c>
      <c r="M1815" s="19">
        <f>IF(C1815=(INDEX(Juris,MATCH('2. Princ. cat. — utilisation'!$B$4,Juris,0),1)),1,0)</f>
        <v>0</v>
      </c>
      <c r="N1815" s="19">
        <f>IF(F1815=(INDEX(Agegroup, MATCH('2. Princ. cat. — utilisation'!$B$5,Agegroup,0),1)),1,0)</f>
        <v>1</v>
      </c>
      <c r="O1815" s="19">
        <f>IF(G1815=(INDEX(Sexgroup,(MATCH('2. Princ. cat. — utilisation'!B$6,Sexgroup,0)),1)),1,0)</f>
        <v>1</v>
      </c>
      <c r="P1815" s="19">
        <f t="shared" si="28"/>
        <v>0</v>
      </c>
    </row>
    <row r="1816" spans="1:16" ht="15" x14ac:dyDescent="0.2">
      <c r="A1816" s="446">
        <v>3</v>
      </c>
      <c r="B1816" s="304" t="s">
        <v>785</v>
      </c>
      <c r="C1816" s="299" t="s">
        <v>759</v>
      </c>
      <c r="D1816" s="306" t="s">
        <v>68</v>
      </c>
      <c r="E1816" s="306" t="s">
        <v>579</v>
      </c>
      <c r="F1816" s="447" t="s">
        <v>375</v>
      </c>
      <c r="G1816" s="447" t="s">
        <v>375</v>
      </c>
      <c r="H1816" s="448">
        <v>11.217700000000001</v>
      </c>
      <c r="I1816" s="449">
        <v>5532</v>
      </c>
      <c r="J1816" s="447">
        <v>112.21</v>
      </c>
      <c r="K1816" s="448">
        <v>0.28660000000000002</v>
      </c>
      <c r="L1816" s="447">
        <v>11</v>
      </c>
      <c r="M1816" s="19">
        <f>IF(C1816=(INDEX(Juris,MATCH('2. Princ. cat. — utilisation'!$B$4,Juris,0),1)),1,0)</f>
        <v>0</v>
      </c>
      <c r="N1816" s="19">
        <f>IF(F1816=(INDEX(Agegroup, MATCH('2. Princ. cat. — utilisation'!$B$5,Agegroup,0),1)),1,0)</f>
        <v>1</v>
      </c>
      <c r="O1816" s="19">
        <f>IF(G1816=(INDEX(Sexgroup,(MATCH('2. Princ. cat. — utilisation'!B$6,Sexgroup,0)),1)),1,0)</f>
        <v>1</v>
      </c>
      <c r="P1816" s="19">
        <f t="shared" si="28"/>
        <v>0</v>
      </c>
    </row>
    <row r="1817" spans="1:16" ht="15" x14ac:dyDescent="0.2">
      <c r="A1817" s="446">
        <v>3</v>
      </c>
      <c r="B1817" s="304" t="s">
        <v>785</v>
      </c>
      <c r="C1817" s="299" t="s">
        <v>759</v>
      </c>
      <c r="D1817" s="306" t="s">
        <v>14</v>
      </c>
      <c r="E1817" s="306" t="s">
        <v>568</v>
      </c>
      <c r="F1817" s="447" t="s">
        <v>375</v>
      </c>
      <c r="G1817" s="447" t="s">
        <v>375</v>
      </c>
      <c r="H1817" s="448">
        <v>10.7188</v>
      </c>
      <c r="I1817" s="449">
        <v>5286</v>
      </c>
      <c r="J1817" s="447">
        <v>426.66</v>
      </c>
      <c r="K1817" s="448">
        <v>1.0895999999999999</v>
      </c>
      <c r="L1817" s="447">
        <v>12</v>
      </c>
      <c r="M1817" s="19">
        <f>IF(C1817=(INDEX(Juris,MATCH('2. Princ. cat. — utilisation'!$B$4,Juris,0),1)),1,0)</f>
        <v>0</v>
      </c>
      <c r="N1817" s="19">
        <f>IF(F1817=(INDEX(Agegroup, MATCH('2. Princ. cat. — utilisation'!$B$5,Agegroup,0),1)),1,0)</f>
        <v>1</v>
      </c>
      <c r="O1817" s="19">
        <f>IF(G1817=(INDEX(Sexgroup,(MATCH('2. Princ. cat. — utilisation'!B$6,Sexgroup,0)),1)),1,0)</f>
        <v>1</v>
      </c>
      <c r="P1817" s="19">
        <f t="shared" si="28"/>
        <v>0</v>
      </c>
    </row>
    <row r="1818" spans="1:16" ht="15" x14ac:dyDescent="0.2">
      <c r="A1818" s="446">
        <v>3</v>
      </c>
      <c r="B1818" s="304" t="s">
        <v>785</v>
      </c>
      <c r="C1818" s="299" t="s">
        <v>759</v>
      </c>
      <c r="D1818" s="306" t="s">
        <v>46</v>
      </c>
      <c r="E1818" s="306" t="s">
        <v>620</v>
      </c>
      <c r="F1818" s="447" t="s">
        <v>375</v>
      </c>
      <c r="G1818" s="447" t="s">
        <v>375</v>
      </c>
      <c r="H1818" s="448">
        <v>10.400499999999999</v>
      </c>
      <c r="I1818" s="449">
        <v>5129</v>
      </c>
      <c r="J1818" s="447">
        <v>43.75</v>
      </c>
      <c r="K1818" s="448">
        <v>0.11169999999999999</v>
      </c>
      <c r="L1818" s="447">
        <v>13</v>
      </c>
      <c r="M1818" s="19">
        <f>IF(C1818=(INDEX(Juris,MATCH('2. Princ. cat. — utilisation'!$B$4,Juris,0),1)),1,0)</f>
        <v>0</v>
      </c>
      <c r="N1818" s="19">
        <f>IF(F1818=(INDEX(Agegroup, MATCH('2. Princ. cat. — utilisation'!$B$5,Agegroup,0),1)),1,0)</f>
        <v>1</v>
      </c>
      <c r="O1818" s="19">
        <f>IF(G1818=(INDEX(Sexgroup,(MATCH('2. Princ. cat. — utilisation'!B$6,Sexgroup,0)),1)),1,0)</f>
        <v>1</v>
      </c>
      <c r="P1818" s="19">
        <f t="shared" si="28"/>
        <v>0</v>
      </c>
    </row>
    <row r="1819" spans="1:16" ht="15" x14ac:dyDescent="0.2">
      <c r="A1819" s="446">
        <v>3</v>
      </c>
      <c r="B1819" s="304" t="s">
        <v>785</v>
      </c>
      <c r="C1819" s="299" t="s">
        <v>759</v>
      </c>
      <c r="D1819" s="306" t="s">
        <v>65</v>
      </c>
      <c r="E1819" s="306" t="s">
        <v>614</v>
      </c>
      <c r="F1819" s="447" t="s">
        <v>375</v>
      </c>
      <c r="G1819" s="447" t="s">
        <v>375</v>
      </c>
      <c r="H1819" s="448">
        <v>10.000999999999999</v>
      </c>
      <c r="I1819" s="449">
        <v>4932</v>
      </c>
      <c r="J1819" s="447">
        <v>152.22</v>
      </c>
      <c r="K1819" s="448">
        <v>0.38869999999999999</v>
      </c>
      <c r="L1819" s="447">
        <v>14</v>
      </c>
      <c r="M1819" s="19">
        <f>IF(C1819=(INDEX(Juris,MATCH('2. Princ. cat. — utilisation'!$B$4,Juris,0),1)),1,0)</f>
        <v>0</v>
      </c>
      <c r="N1819" s="19">
        <f>IF(F1819=(INDEX(Agegroup, MATCH('2. Princ. cat. — utilisation'!$B$5,Agegroup,0),1)),1,0)</f>
        <v>1</v>
      </c>
      <c r="O1819" s="19">
        <f>IF(G1819=(INDEX(Sexgroup,(MATCH('2. Princ. cat. — utilisation'!B$6,Sexgroup,0)),1)),1,0)</f>
        <v>1</v>
      </c>
      <c r="P1819" s="19">
        <f t="shared" si="28"/>
        <v>0</v>
      </c>
    </row>
    <row r="1820" spans="1:16" ht="15" x14ac:dyDescent="0.2">
      <c r="A1820" s="446">
        <v>3</v>
      </c>
      <c r="B1820" s="304" t="s">
        <v>785</v>
      </c>
      <c r="C1820" s="299" t="s">
        <v>759</v>
      </c>
      <c r="D1820" s="306" t="s">
        <v>61</v>
      </c>
      <c r="E1820" s="306" t="s">
        <v>665</v>
      </c>
      <c r="F1820" s="447" t="s">
        <v>375</v>
      </c>
      <c r="G1820" s="447" t="s">
        <v>375</v>
      </c>
      <c r="H1820" s="448">
        <v>8.7438000000000002</v>
      </c>
      <c r="I1820" s="449">
        <v>4312</v>
      </c>
      <c r="J1820" s="447">
        <v>92.56</v>
      </c>
      <c r="K1820" s="448">
        <v>0.2364</v>
      </c>
      <c r="L1820" s="447">
        <v>15</v>
      </c>
      <c r="M1820" s="19">
        <f>IF(C1820=(INDEX(Juris,MATCH('2. Princ. cat. — utilisation'!$B$4,Juris,0),1)),1,0)</f>
        <v>0</v>
      </c>
      <c r="N1820" s="19">
        <f>IF(F1820=(INDEX(Agegroup, MATCH('2. Princ. cat. — utilisation'!$B$5,Agegroup,0),1)),1,0)</f>
        <v>1</v>
      </c>
      <c r="O1820" s="19">
        <f>IF(G1820=(INDEX(Sexgroup,(MATCH('2. Princ. cat. — utilisation'!B$6,Sexgroup,0)),1)),1,0)</f>
        <v>1</v>
      </c>
      <c r="P1820" s="19">
        <f t="shared" si="28"/>
        <v>0</v>
      </c>
    </row>
    <row r="1821" spans="1:16" ht="15" x14ac:dyDescent="0.2">
      <c r="A1821" s="446">
        <v>3</v>
      </c>
      <c r="B1821" s="304" t="s">
        <v>785</v>
      </c>
      <c r="C1821" s="299" t="s">
        <v>759</v>
      </c>
      <c r="D1821" s="306" t="s">
        <v>18</v>
      </c>
      <c r="E1821" s="306" t="s">
        <v>592</v>
      </c>
      <c r="F1821" s="447" t="s">
        <v>375</v>
      </c>
      <c r="G1821" s="447" t="s">
        <v>375</v>
      </c>
      <c r="H1821" s="448">
        <v>6.7767999999999997</v>
      </c>
      <c r="I1821" s="449">
        <v>3342</v>
      </c>
      <c r="J1821" s="447">
        <v>261.93</v>
      </c>
      <c r="K1821" s="448">
        <v>0.66890000000000005</v>
      </c>
      <c r="L1821" s="447">
        <v>16</v>
      </c>
      <c r="M1821" s="19">
        <f>IF(C1821=(INDEX(Juris,MATCH('2. Princ. cat. — utilisation'!$B$4,Juris,0),1)),1,0)</f>
        <v>0</v>
      </c>
      <c r="N1821" s="19">
        <f>IF(F1821=(INDEX(Agegroup, MATCH('2. Princ. cat. — utilisation'!$B$5,Agegroup,0),1)),1,0)</f>
        <v>1</v>
      </c>
      <c r="O1821" s="19">
        <f>IF(G1821=(INDEX(Sexgroup,(MATCH('2. Princ. cat. — utilisation'!B$6,Sexgroup,0)),1)),1,0)</f>
        <v>1</v>
      </c>
      <c r="P1821" s="19">
        <f t="shared" si="28"/>
        <v>0</v>
      </c>
    </row>
    <row r="1822" spans="1:16" ht="15" x14ac:dyDescent="0.2">
      <c r="A1822" s="446">
        <v>3</v>
      </c>
      <c r="B1822" s="304" t="s">
        <v>785</v>
      </c>
      <c r="C1822" s="299" t="s">
        <v>759</v>
      </c>
      <c r="D1822" s="306" t="s">
        <v>45</v>
      </c>
      <c r="E1822" s="306" t="s">
        <v>660</v>
      </c>
      <c r="F1822" s="447" t="s">
        <v>375</v>
      </c>
      <c r="G1822" s="447" t="s">
        <v>375</v>
      </c>
      <c r="H1822" s="448">
        <v>6.6551999999999998</v>
      </c>
      <c r="I1822" s="449">
        <v>3282</v>
      </c>
      <c r="J1822" s="447">
        <v>113.84</v>
      </c>
      <c r="K1822" s="448">
        <v>0.29070000000000001</v>
      </c>
      <c r="L1822" s="447">
        <v>17</v>
      </c>
      <c r="M1822" s="19">
        <f>IF(C1822=(INDEX(Juris,MATCH('2. Princ. cat. — utilisation'!$B$4,Juris,0),1)),1,0)</f>
        <v>0</v>
      </c>
      <c r="N1822" s="19">
        <f>IF(F1822=(INDEX(Agegroup, MATCH('2. Princ. cat. — utilisation'!$B$5,Agegroup,0),1)),1,0)</f>
        <v>1</v>
      </c>
      <c r="O1822" s="19">
        <f>IF(G1822=(INDEX(Sexgroup,(MATCH('2. Princ. cat. — utilisation'!B$6,Sexgroup,0)),1)),1,0)</f>
        <v>1</v>
      </c>
      <c r="P1822" s="19">
        <f t="shared" si="28"/>
        <v>0</v>
      </c>
    </row>
    <row r="1823" spans="1:16" ht="15" x14ac:dyDescent="0.2">
      <c r="A1823" s="446">
        <v>3</v>
      </c>
      <c r="B1823" s="304" t="s">
        <v>785</v>
      </c>
      <c r="C1823" s="299" t="s">
        <v>759</v>
      </c>
      <c r="D1823" s="306" t="s">
        <v>35</v>
      </c>
      <c r="E1823" s="306" t="s">
        <v>843</v>
      </c>
      <c r="F1823" s="447" t="s">
        <v>375</v>
      </c>
      <c r="G1823" s="447" t="s">
        <v>375</v>
      </c>
      <c r="H1823" s="448">
        <v>6.3368000000000002</v>
      </c>
      <c r="I1823" s="449">
        <v>3125</v>
      </c>
      <c r="J1823" s="447">
        <v>164.07</v>
      </c>
      <c r="K1823" s="448">
        <v>0.41899999999999998</v>
      </c>
      <c r="L1823" s="447">
        <v>18</v>
      </c>
      <c r="M1823" s="19">
        <f>IF(C1823=(INDEX(Juris,MATCH('2. Princ. cat. — utilisation'!$B$4,Juris,0),1)),1,0)</f>
        <v>0</v>
      </c>
      <c r="N1823" s="19">
        <f>IF(F1823=(INDEX(Agegroup, MATCH('2. Princ. cat. — utilisation'!$B$5,Agegroup,0),1)),1,0)</f>
        <v>1</v>
      </c>
      <c r="O1823" s="19">
        <f>IF(G1823=(INDEX(Sexgroup,(MATCH('2. Princ. cat. — utilisation'!B$6,Sexgroup,0)),1)),1,0)</f>
        <v>1</v>
      </c>
      <c r="P1823" s="19">
        <f t="shared" si="28"/>
        <v>0</v>
      </c>
    </row>
    <row r="1824" spans="1:16" ht="15" x14ac:dyDescent="0.2">
      <c r="A1824" s="446">
        <v>3</v>
      </c>
      <c r="B1824" s="304" t="s">
        <v>785</v>
      </c>
      <c r="C1824" s="299" t="s">
        <v>759</v>
      </c>
      <c r="D1824" s="306" t="s">
        <v>356</v>
      </c>
      <c r="E1824" s="306" t="s">
        <v>587</v>
      </c>
      <c r="F1824" s="447" t="s">
        <v>375</v>
      </c>
      <c r="G1824" s="447" t="s">
        <v>375</v>
      </c>
      <c r="H1824" s="448">
        <v>6.2069999999999999</v>
      </c>
      <c r="I1824" s="449">
        <v>3061</v>
      </c>
      <c r="J1824" s="447">
        <v>152.71</v>
      </c>
      <c r="K1824" s="448">
        <v>0.39</v>
      </c>
      <c r="L1824" s="447">
        <v>19</v>
      </c>
      <c r="M1824" s="19">
        <f>IF(C1824=(INDEX(Juris,MATCH('2. Princ. cat. — utilisation'!$B$4,Juris,0),1)),1,0)</f>
        <v>0</v>
      </c>
      <c r="N1824" s="19">
        <f>IF(F1824=(INDEX(Agegroup, MATCH('2. Princ. cat. — utilisation'!$B$5,Agegroup,0),1)),1,0)</f>
        <v>1</v>
      </c>
      <c r="O1824" s="19">
        <f>IF(G1824=(INDEX(Sexgroup,(MATCH('2. Princ. cat. — utilisation'!B$6,Sexgroup,0)),1)),1,0)</f>
        <v>1</v>
      </c>
      <c r="P1824" s="19">
        <f t="shared" si="28"/>
        <v>0</v>
      </c>
    </row>
    <row r="1825" spans="1:16" ht="15" x14ac:dyDescent="0.2">
      <c r="A1825" s="446">
        <v>3</v>
      </c>
      <c r="B1825" s="304" t="s">
        <v>785</v>
      </c>
      <c r="C1825" s="299" t="s">
        <v>759</v>
      </c>
      <c r="D1825" s="306" t="s">
        <v>50</v>
      </c>
      <c r="E1825" s="306" t="s">
        <v>605</v>
      </c>
      <c r="F1825" s="447" t="s">
        <v>375</v>
      </c>
      <c r="G1825" s="447" t="s">
        <v>375</v>
      </c>
      <c r="H1825" s="448">
        <v>6.0712000000000002</v>
      </c>
      <c r="I1825" s="449">
        <v>2994</v>
      </c>
      <c r="J1825" s="447">
        <v>74.489999999999995</v>
      </c>
      <c r="K1825" s="448">
        <v>0.19020000000000001</v>
      </c>
      <c r="L1825" s="447">
        <v>20</v>
      </c>
      <c r="M1825" s="19">
        <f>IF(C1825=(INDEX(Juris,MATCH('2. Princ. cat. — utilisation'!$B$4,Juris,0),1)),1,0)</f>
        <v>0</v>
      </c>
      <c r="N1825" s="19">
        <f>IF(F1825=(INDEX(Agegroup, MATCH('2. Princ. cat. — utilisation'!$B$5,Agegroup,0),1)),1,0)</f>
        <v>1</v>
      </c>
      <c r="O1825" s="19">
        <f>IF(G1825=(INDEX(Sexgroup,(MATCH('2. Princ. cat. — utilisation'!B$6,Sexgroup,0)),1)),1,0)</f>
        <v>1</v>
      </c>
      <c r="P1825" s="19">
        <f t="shared" si="28"/>
        <v>0</v>
      </c>
    </row>
    <row r="1826" spans="1:16" ht="15" x14ac:dyDescent="0.2">
      <c r="A1826" s="446">
        <v>3</v>
      </c>
      <c r="B1826" s="304" t="s">
        <v>785</v>
      </c>
      <c r="C1826" s="299" t="s">
        <v>759</v>
      </c>
      <c r="D1826" s="306" t="s">
        <v>82</v>
      </c>
      <c r="E1826" s="306" t="s">
        <v>639</v>
      </c>
      <c r="F1826" s="447" t="s">
        <v>375</v>
      </c>
      <c r="G1826" s="447" t="s">
        <v>375</v>
      </c>
      <c r="H1826" s="448">
        <v>6.0124000000000004</v>
      </c>
      <c r="I1826" s="449">
        <v>2965</v>
      </c>
      <c r="J1826" s="447">
        <v>41.08</v>
      </c>
      <c r="K1826" s="448">
        <v>0.10489999999999999</v>
      </c>
      <c r="L1826" s="447">
        <v>21</v>
      </c>
      <c r="M1826" s="19">
        <f>IF(C1826=(INDEX(Juris,MATCH('2. Princ. cat. — utilisation'!$B$4,Juris,0),1)),1,0)</f>
        <v>0</v>
      </c>
      <c r="N1826" s="19">
        <f>IF(F1826=(INDEX(Agegroup, MATCH('2. Princ. cat. — utilisation'!$B$5,Agegroup,0),1)),1,0)</f>
        <v>1</v>
      </c>
      <c r="O1826" s="19">
        <f>IF(G1826=(INDEX(Sexgroup,(MATCH('2. Princ. cat. — utilisation'!B$6,Sexgroup,0)),1)),1,0)</f>
        <v>1</v>
      </c>
      <c r="P1826" s="19">
        <f t="shared" si="28"/>
        <v>0</v>
      </c>
    </row>
    <row r="1827" spans="1:16" ht="15" x14ac:dyDescent="0.2">
      <c r="A1827" s="446">
        <v>3</v>
      </c>
      <c r="B1827" s="304" t="s">
        <v>785</v>
      </c>
      <c r="C1827" s="299" t="s">
        <v>759</v>
      </c>
      <c r="D1827" s="306" t="s">
        <v>78</v>
      </c>
      <c r="E1827" s="306" t="s">
        <v>823</v>
      </c>
      <c r="F1827" s="447" t="s">
        <v>375</v>
      </c>
      <c r="G1827" s="447" t="s">
        <v>375</v>
      </c>
      <c r="H1827" s="448">
        <v>5.9961000000000002</v>
      </c>
      <c r="I1827" s="449">
        <v>2957</v>
      </c>
      <c r="J1827" s="447">
        <v>69.959999999999994</v>
      </c>
      <c r="K1827" s="448">
        <v>0.1787</v>
      </c>
      <c r="L1827" s="447">
        <v>22</v>
      </c>
      <c r="M1827" s="19">
        <f>IF(C1827=(INDEX(Juris,MATCH('2. Princ. cat. — utilisation'!$B$4,Juris,0),1)),1,0)</f>
        <v>0</v>
      </c>
      <c r="N1827" s="19">
        <f>IF(F1827=(INDEX(Agegroup, MATCH('2. Princ. cat. — utilisation'!$B$5,Agegroup,0),1)),1,0)</f>
        <v>1</v>
      </c>
      <c r="O1827" s="19">
        <f>IF(G1827=(INDEX(Sexgroup,(MATCH('2. Princ. cat. — utilisation'!B$6,Sexgroup,0)),1)),1,0)</f>
        <v>1</v>
      </c>
      <c r="P1827" s="19">
        <f t="shared" si="28"/>
        <v>0</v>
      </c>
    </row>
    <row r="1828" spans="1:16" ht="15" x14ac:dyDescent="0.2">
      <c r="A1828" s="446">
        <v>3</v>
      </c>
      <c r="B1828" s="304" t="s">
        <v>785</v>
      </c>
      <c r="C1828" s="299" t="s">
        <v>759</v>
      </c>
      <c r="D1828" s="306" t="s">
        <v>39</v>
      </c>
      <c r="E1828" s="306" t="s">
        <v>567</v>
      </c>
      <c r="F1828" s="447" t="s">
        <v>375</v>
      </c>
      <c r="G1828" s="447" t="s">
        <v>375</v>
      </c>
      <c r="H1828" s="448">
        <v>5.9474999999999998</v>
      </c>
      <c r="I1828" s="449">
        <v>2933</v>
      </c>
      <c r="J1828" s="447">
        <v>455.75</v>
      </c>
      <c r="K1828" s="448">
        <v>1.1638999999999999</v>
      </c>
      <c r="L1828" s="447">
        <v>23</v>
      </c>
      <c r="M1828" s="19">
        <f>IF(C1828=(INDEX(Juris,MATCH('2. Princ. cat. — utilisation'!$B$4,Juris,0),1)),1,0)</f>
        <v>0</v>
      </c>
      <c r="N1828" s="19">
        <f>IF(F1828=(INDEX(Agegroup, MATCH('2. Princ. cat. — utilisation'!$B$5,Agegroup,0),1)),1,0)</f>
        <v>1</v>
      </c>
      <c r="O1828" s="19">
        <f>IF(G1828=(INDEX(Sexgroup,(MATCH('2. Princ. cat. — utilisation'!B$6,Sexgroup,0)),1)),1,0)</f>
        <v>1</v>
      </c>
      <c r="P1828" s="19">
        <f t="shared" si="28"/>
        <v>0</v>
      </c>
    </row>
    <row r="1829" spans="1:16" ht="15" x14ac:dyDescent="0.2">
      <c r="A1829" s="446">
        <v>3</v>
      </c>
      <c r="B1829" s="304" t="s">
        <v>785</v>
      </c>
      <c r="C1829" s="299" t="s">
        <v>759</v>
      </c>
      <c r="D1829" s="306" t="s">
        <v>117</v>
      </c>
      <c r="E1829" s="306" t="s">
        <v>703</v>
      </c>
      <c r="F1829" s="447" t="s">
        <v>375</v>
      </c>
      <c r="G1829" s="447" t="s">
        <v>375</v>
      </c>
      <c r="H1829" s="448">
        <v>5.8765000000000001</v>
      </c>
      <c r="I1829" s="449">
        <v>2898</v>
      </c>
      <c r="J1829" s="447">
        <v>45.38</v>
      </c>
      <c r="K1829" s="448">
        <v>0.1159</v>
      </c>
      <c r="L1829" s="447">
        <v>24</v>
      </c>
      <c r="M1829" s="19">
        <f>IF(C1829=(INDEX(Juris,MATCH('2. Princ. cat. — utilisation'!$B$4,Juris,0),1)),1,0)</f>
        <v>0</v>
      </c>
      <c r="N1829" s="19">
        <f>IF(F1829=(INDEX(Agegroup, MATCH('2. Princ. cat. — utilisation'!$B$5,Agegroup,0),1)),1,0)</f>
        <v>1</v>
      </c>
      <c r="O1829" s="19">
        <f>IF(G1829=(INDEX(Sexgroup,(MATCH('2. Princ. cat. — utilisation'!B$6,Sexgroup,0)),1)),1,0)</f>
        <v>1</v>
      </c>
      <c r="P1829" s="19">
        <f t="shared" si="28"/>
        <v>0</v>
      </c>
    </row>
    <row r="1830" spans="1:16" ht="15" x14ac:dyDescent="0.2">
      <c r="A1830" s="446">
        <v>3</v>
      </c>
      <c r="B1830" s="304" t="s">
        <v>785</v>
      </c>
      <c r="C1830" s="299" t="s">
        <v>759</v>
      </c>
      <c r="D1830" s="306" t="s">
        <v>153</v>
      </c>
      <c r="E1830" s="306" t="s">
        <v>575</v>
      </c>
      <c r="F1830" s="447" t="s">
        <v>375</v>
      </c>
      <c r="G1830" s="447" t="s">
        <v>375</v>
      </c>
      <c r="H1830" s="448">
        <v>5.6352000000000002</v>
      </c>
      <c r="I1830" s="449">
        <v>2779</v>
      </c>
      <c r="J1830" s="450">
        <v>1420.43</v>
      </c>
      <c r="K1830" s="448">
        <v>3.6274999999999999</v>
      </c>
      <c r="L1830" s="447">
        <v>25</v>
      </c>
      <c r="M1830" s="19">
        <f>IF(C1830=(INDEX(Juris,MATCH('2. Princ. cat. — utilisation'!$B$4,Juris,0),1)),1,0)</f>
        <v>0</v>
      </c>
      <c r="N1830" s="19">
        <f>IF(F1830=(INDEX(Agegroup, MATCH('2. Princ. cat. — utilisation'!$B$5,Agegroup,0),1)),1,0)</f>
        <v>1</v>
      </c>
      <c r="O1830" s="19">
        <f>IF(G1830=(INDEX(Sexgroup,(MATCH('2. Princ. cat. — utilisation'!B$6,Sexgroup,0)),1)),1,0)</f>
        <v>1</v>
      </c>
      <c r="P1830" s="19">
        <f t="shared" si="28"/>
        <v>0</v>
      </c>
    </row>
    <row r="1831" spans="1:16" ht="15" x14ac:dyDescent="0.2">
      <c r="A1831" s="446">
        <v>3</v>
      </c>
      <c r="B1831" s="304" t="s">
        <v>785</v>
      </c>
      <c r="C1831" s="299" t="s">
        <v>759</v>
      </c>
      <c r="D1831" s="306" t="s">
        <v>48</v>
      </c>
      <c r="E1831" s="306" t="s">
        <v>649</v>
      </c>
      <c r="F1831" s="447" t="s">
        <v>375</v>
      </c>
      <c r="G1831" s="447" t="s">
        <v>375</v>
      </c>
      <c r="H1831" s="448">
        <v>5.4973000000000001</v>
      </c>
      <c r="I1831" s="449">
        <v>2711</v>
      </c>
      <c r="J1831" s="447">
        <v>130.93</v>
      </c>
      <c r="K1831" s="448">
        <v>0.33439999999999998</v>
      </c>
      <c r="L1831" s="447">
        <v>26</v>
      </c>
      <c r="M1831" s="19">
        <f>IF(C1831=(INDEX(Juris,MATCH('2. Princ. cat. — utilisation'!$B$4,Juris,0),1)),1,0)</f>
        <v>0</v>
      </c>
      <c r="N1831" s="19">
        <f>IF(F1831=(INDEX(Agegroup, MATCH('2. Princ. cat. — utilisation'!$B$5,Agegroup,0),1)),1,0)</f>
        <v>1</v>
      </c>
      <c r="O1831" s="19">
        <f>IF(G1831=(INDEX(Sexgroup,(MATCH('2. Princ. cat. — utilisation'!B$6,Sexgroup,0)),1)),1,0)</f>
        <v>1</v>
      </c>
      <c r="P1831" s="19">
        <f t="shared" si="28"/>
        <v>0</v>
      </c>
    </row>
    <row r="1832" spans="1:16" ht="15" x14ac:dyDescent="0.2">
      <c r="A1832" s="446">
        <v>3</v>
      </c>
      <c r="B1832" s="304" t="s">
        <v>785</v>
      </c>
      <c r="C1832" s="299" t="s">
        <v>759</v>
      </c>
      <c r="D1832" s="306" t="s">
        <v>5</v>
      </c>
      <c r="E1832" s="306" t="s">
        <v>571</v>
      </c>
      <c r="F1832" s="447" t="s">
        <v>375</v>
      </c>
      <c r="G1832" s="447" t="s">
        <v>375</v>
      </c>
      <c r="H1832" s="448">
        <v>5.4912000000000001</v>
      </c>
      <c r="I1832" s="449">
        <v>2708</v>
      </c>
      <c r="J1832" s="447">
        <v>496.5</v>
      </c>
      <c r="K1832" s="448">
        <v>1.268</v>
      </c>
      <c r="L1832" s="447">
        <v>27</v>
      </c>
      <c r="M1832" s="19">
        <f>IF(C1832=(INDEX(Juris,MATCH('2. Princ. cat. — utilisation'!$B$4,Juris,0),1)),1,0)</f>
        <v>0</v>
      </c>
      <c r="N1832" s="19">
        <f>IF(F1832=(INDEX(Agegroup, MATCH('2. Princ. cat. — utilisation'!$B$5,Agegroup,0),1)),1,0)</f>
        <v>1</v>
      </c>
      <c r="O1832" s="19">
        <f>IF(G1832=(INDEX(Sexgroup,(MATCH('2. Princ. cat. — utilisation'!B$6,Sexgroup,0)),1)),1,0)</f>
        <v>1</v>
      </c>
      <c r="P1832" s="19">
        <f t="shared" si="28"/>
        <v>0</v>
      </c>
    </row>
    <row r="1833" spans="1:16" ht="15" x14ac:dyDescent="0.2">
      <c r="A1833" s="446">
        <v>3</v>
      </c>
      <c r="B1833" s="304" t="s">
        <v>785</v>
      </c>
      <c r="C1833" s="299" t="s">
        <v>759</v>
      </c>
      <c r="D1833" s="306" t="s">
        <v>21</v>
      </c>
      <c r="E1833" s="306" t="s">
        <v>594</v>
      </c>
      <c r="F1833" s="447" t="s">
        <v>375</v>
      </c>
      <c r="G1833" s="447" t="s">
        <v>375</v>
      </c>
      <c r="H1833" s="448">
        <v>5.0086000000000004</v>
      </c>
      <c r="I1833" s="449">
        <v>2470</v>
      </c>
      <c r="J1833" s="447">
        <v>509.71</v>
      </c>
      <c r="K1833" s="448">
        <v>1.3017000000000001</v>
      </c>
      <c r="L1833" s="447">
        <v>28</v>
      </c>
      <c r="M1833" s="19">
        <f>IF(C1833=(INDEX(Juris,MATCH('2. Princ. cat. — utilisation'!$B$4,Juris,0),1)),1,0)</f>
        <v>0</v>
      </c>
      <c r="N1833" s="19">
        <f>IF(F1833=(INDEX(Agegroup, MATCH('2. Princ. cat. — utilisation'!$B$5,Agegroup,0),1)),1,0)</f>
        <v>1</v>
      </c>
      <c r="O1833" s="19">
        <f>IF(G1833=(INDEX(Sexgroup,(MATCH('2. Princ. cat. — utilisation'!B$6,Sexgroup,0)),1)),1,0)</f>
        <v>1</v>
      </c>
      <c r="P1833" s="19">
        <f t="shared" si="28"/>
        <v>0</v>
      </c>
    </row>
    <row r="1834" spans="1:16" ht="15" x14ac:dyDescent="0.2">
      <c r="A1834" s="446">
        <v>3</v>
      </c>
      <c r="B1834" s="304" t="s">
        <v>785</v>
      </c>
      <c r="C1834" s="299" t="s">
        <v>759</v>
      </c>
      <c r="D1834" s="306" t="s">
        <v>41</v>
      </c>
      <c r="E1834" s="306" t="s">
        <v>886</v>
      </c>
      <c r="F1834" s="447" t="s">
        <v>375</v>
      </c>
      <c r="G1834" s="447" t="s">
        <v>375</v>
      </c>
      <c r="H1834" s="448">
        <v>4.8281000000000001</v>
      </c>
      <c r="I1834" s="449">
        <v>2381</v>
      </c>
      <c r="J1834" s="447">
        <v>141.09</v>
      </c>
      <c r="K1834" s="448">
        <v>0.36030000000000001</v>
      </c>
      <c r="L1834" s="447">
        <v>29</v>
      </c>
      <c r="M1834" s="19">
        <f>IF(C1834=(INDEX(Juris,MATCH('2. Princ. cat. — utilisation'!$B$4,Juris,0),1)),1,0)</f>
        <v>0</v>
      </c>
      <c r="N1834" s="19">
        <f>IF(F1834=(INDEX(Agegroup, MATCH('2. Princ. cat. — utilisation'!$B$5,Agegroup,0),1)),1,0)</f>
        <v>1</v>
      </c>
      <c r="O1834" s="19">
        <f>IF(G1834=(INDEX(Sexgroup,(MATCH('2. Princ. cat. — utilisation'!B$6,Sexgroup,0)),1)),1,0)</f>
        <v>1</v>
      </c>
      <c r="P1834" s="19">
        <f t="shared" si="28"/>
        <v>0</v>
      </c>
    </row>
    <row r="1835" spans="1:16" ht="15" x14ac:dyDescent="0.2">
      <c r="A1835" s="446">
        <v>3</v>
      </c>
      <c r="B1835" s="304" t="s">
        <v>785</v>
      </c>
      <c r="C1835" s="299" t="s">
        <v>759</v>
      </c>
      <c r="D1835" s="306" t="s">
        <v>37</v>
      </c>
      <c r="E1835" s="306" t="s">
        <v>602</v>
      </c>
      <c r="F1835" s="447" t="s">
        <v>375</v>
      </c>
      <c r="G1835" s="447" t="s">
        <v>375</v>
      </c>
      <c r="H1835" s="448">
        <v>4.8140000000000001</v>
      </c>
      <c r="I1835" s="449">
        <v>2374</v>
      </c>
      <c r="J1835" s="447">
        <v>180.49</v>
      </c>
      <c r="K1835" s="448">
        <v>0.46089999999999998</v>
      </c>
      <c r="L1835" s="447">
        <v>30</v>
      </c>
      <c r="M1835" s="19">
        <f>IF(C1835=(INDEX(Juris,MATCH('2. Princ. cat. — utilisation'!$B$4,Juris,0),1)),1,0)</f>
        <v>0</v>
      </c>
      <c r="N1835" s="19">
        <f>IF(F1835=(INDEX(Agegroup, MATCH('2. Princ. cat. — utilisation'!$B$5,Agegroup,0),1)),1,0)</f>
        <v>1</v>
      </c>
      <c r="O1835" s="19">
        <f>IF(G1835=(INDEX(Sexgroup,(MATCH('2. Princ. cat. — utilisation'!B$6,Sexgroup,0)),1)),1,0)</f>
        <v>1</v>
      </c>
      <c r="P1835" s="19">
        <f t="shared" si="28"/>
        <v>0</v>
      </c>
    </row>
    <row r="1836" spans="1:16" ht="15" x14ac:dyDescent="0.2">
      <c r="A1836" s="446">
        <v>3</v>
      </c>
      <c r="B1836" s="304" t="s">
        <v>785</v>
      </c>
      <c r="C1836" s="299" t="s">
        <v>759</v>
      </c>
      <c r="D1836" s="306" t="s">
        <v>116</v>
      </c>
      <c r="E1836" s="306" t="s">
        <v>691</v>
      </c>
      <c r="F1836" s="447" t="s">
        <v>375</v>
      </c>
      <c r="G1836" s="447" t="s">
        <v>375</v>
      </c>
      <c r="H1836" s="448">
        <v>4.7287999999999997</v>
      </c>
      <c r="I1836" s="449">
        <v>2332</v>
      </c>
      <c r="J1836" s="447">
        <v>29.67</v>
      </c>
      <c r="K1836" s="448">
        <v>7.5800000000000006E-2</v>
      </c>
      <c r="L1836" s="447">
        <v>31</v>
      </c>
      <c r="M1836" s="19">
        <f>IF(C1836=(INDEX(Juris,MATCH('2. Princ. cat. — utilisation'!$B$4,Juris,0),1)),1,0)</f>
        <v>0</v>
      </c>
      <c r="N1836" s="19">
        <f>IF(F1836=(INDEX(Agegroup, MATCH('2. Princ. cat. — utilisation'!$B$5,Agegroup,0),1)),1,0)</f>
        <v>1</v>
      </c>
      <c r="O1836" s="19">
        <f>IF(G1836=(INDEX(Sexgroup,(MATCH('2. Princ. cat. — utilisation'!B$6,Sexgroup,0)),1)),1,0)</f>
        <v>1</v>
      </c>
      <c r="P1836" s="19">
        <f t="shared" si="28"/>
        <v>0</v>
      </c>
    </row>
    <row r="1837" spans="1:16" ht="15" x14ac:dyDescent="0.2">
      <c r="A1837" s="446">
        <v>3</v>
      </c>
      <c r="B1837" s="304" t="s">
        <v>785</v>
      </c>
      <c r="C1837" s="299" t="s">
        <v>759</v>
      </c>
      <c r="D1837" s="306" t="s">
        <v>10</v>
      </c>
      <c r="E1837" s="306" t="s">
        <v>579</v>
      </c>
      <c r="F1837" s="447" t="s">
        <v>375</v>
      </c>
      <c r="G1837" s="447" t="s">
        <v>375</v>
      </c>
      <c r="H1837" s="448">
        <v>4.6151999999999997</v>
      </c>
      <c r="I1837" s="449">
        <v>2276</v>
      </c>
      <c r="J1837" s="447">
        <v>530.21</v>
      </c>
      <c r="K1837" s="448">
        <v>1.3541000000000001</v>
      </c>
      <c r="L1837" s="447">
        <v>32</v>
      </c>
      <c r="M1837" s="19">
        <f>IF(C1837=(INDEX(Juris,MATCH('2. Princ. cat. — utilisation'!$B$4,Juris,0),1)),1,0)</f>
        <v>0</v>
      </c>
      <c r="N1837" s="19">
        <f>IF(F1837=(INDEX(Agegroup, MATCH('2. Princ. cat. — utilisation'!$B$5,Agegroup,0),1)),1,0)</f>
        <v>1</v>
      </c>
      <c r="O1837" s="19">
        <f>IF(G1837=(INDEX(Sexgroup,(MATCH('2. Princ. cat. — utilisation'!B$6,Sexgroup,0)),1)),1,0)</f>
        <v>1</v>
      </c>
      <c r="P1837" s="19">
        <f t="shared" si="28"/>
        <v>0</v>
      </c>
    </row>
    <row r="1838" spans="1:16" ht="15" x14ac:dyDescent="0.2">
      <c r="A1838" s="446">
        <v>3</v>
      </c>
      <c r="B1838" s="304" t="s">
        <v>785</v>
      </c>
      <c r="C1838" s="299" t="s">
        <v>759</v>
      </c>
      <c r="D1838" s="306" t="s">
        <v>15</v>
      </c>
      <c r="E1838" s="306" t="s">
        <v>586</v>
      </c>
      <c r="F1838" s="447" t="s">
        <v>375</v>
      </c>
      <c r="G1838" s="447" t="s">
        <v>375</v>
      </c>
      <c r="H1838" s="448">
        <v>4.6090999999999998</v>
      </c>
      <c r="I1838" s="449">
        <v>2273</v>
      </c>
      <c r="J1838" s="447">
        <v>619.35</v>
      </c>
      <c r="K1838" s="448">
        <v>1.5817000000000001</v>
      </c>
      <c r="L1838" s="447">
        <v>33</v>
      </c>
      <c r="M1838" s="19">
        <f>IF(C1838=(INDEX(Juris,MATCH('2. Princ. cat. — utilisation'!$B$4,Juris,0),1)),1,0)</f>
        <v>0</v>
      </c>
      <c r="N1838" s="19">
        <f>IF(F1838=(INDEX(Agegroup, MATCH('2. Princ. cat. — utilisation'!$B$5,Agegroup,0),1)),1,0)</f>
        <v>1</v>
      </c>
      <c r="O1838" s="19">
        <f>IF(G1838=(INDEX(Sexgroup,(MATCH('2. Princ. cat. — utilisation'!B$6,Sexgroup,0)),1)),1,0)</f>
        <v>1</v>
      </c>
      <c r="P1838" s="19">
        <f t="shared" si="28"/>
        <v>0</v>
      </c>
    </row>
    <row r="1839" spans="1:16" ht="15" x14ac:dyDescent="0.2">
      <c r="A1839" s="446">
        <v>3</v>
      </c>
      <c r="B1839" s="304" t="s">
        <v>785</v>
      </c>
      <c r="C1839" s="299" t="s">
        <v>759</v>
      </c>
      <c r="D1839" s="306" t="s">
        <v>108</v>
      </c>
      <c r="E1839" s="306" t="s">
        <v>690</v>
      </c>
      <c r="F1839" s="447" t="s">
        <v>375</v>
      </c>
      <c r="G1839" s="447" t="s">
        <v>375</v>
      </c>
      <c r="H1839" s="448">
        <v>4.4063999999999997</v>
      </c>
      <c r="I1839" s="449">
        <v>2173</v>
      </c>
      <c r="J1839" s="447">
        <v>45.28</v>
      </c>
      <c r="K1839" s="448">
        <v>0.11559999999999999</v>
      </c>
      <c r="L1839" s="447">
        <v>34</v>
      </c>
      <c r="M1839" s="19">
        <f>IF(C1839=(INDEX(Juris,MATCH('2. Princ. cat. — utilisation'!$B$4,Juris,0),1)),1,0)</f>
        <v>0</v>
      </c>
      <c r="N1839" s="19">
        <f>IF(F1839=(INDEX(Agegroup, MATCH('2. Princ. cat. — utilisation'!$B$5,Agegroup,0),1)),1,0)</f>
        <v>1</v>
      </c>
      <c r="O1839" s="19">
        <f>IF(G1839=(INDEX(Sexgroup,(MATCH('2. Princ. cat. — utilisation'!B$6,Sexgroup,0)),1)),1,0)</f>
        <v>1</v>
      </c>
      <c r="P1839" s="19">
        <f t="shared" si="28"/>
        <v>0</v>
      </c>
    </row>
    <row r="1840" spans="1:16" ht="15" x14ac:dyDescent="0.2">
      <c r="A1840" s="446">
        <v>3</v>
      </c>
      <c r="B1840" s="304" t="s">
        <v>785</v>
      </c>
      <c r="C1840" s="299" t="s">
        <v>759</v>
      </c>
      <c r="D1840" s="306" t="s">
        <v>127</v>
      </c>
      <c r="E1840" s="306" t="s">
        <v>698</v>
      </c>
      <c r="F1840" s="447" t="s">
        <v>375</v>
      </c>
      <c r="G1840" s="447" t="s">
        <v>375</v>
      </c>
      <c r="H1840" s="448">
        <v>4.1184000000000003</v>
      </c>
      <c r="I1840" s="449">
        <v>2031</v>
      </c>
      <c r="J1840" s="447">
        <v>45.54</v>
      </c>
      <c r="K1840" s="448">
        <v>0.1163</v>
      </c>
      <c r="L1840" s="447">
        <v>35</v>
      </c>
      <c r="M1840" s="19">
        <f>IF(C1840=(INDEX(Juris,MATCH('2. Princ. cat. — utilisation'!$B$4,Juris,0),1)),1,0)</f>
        <v>0</v>
      </c>
      <c r="N1840" s="19">
        <f>IF(F1840=(INDEX(Agegroup, MATCH('2. Princ. cat. — utilisation'!$B$5,Agegroup,0),1)),1,0)</f>
        <v>1</v>
      </c>
      <c r="O1840" s="19">
        <f>IF(G1840=(INDEX(Sexgroup,(MATCH('2. Princ. cat. — utilisation'!B$6,Sexgroup,0)),1)),1,0)</f>
        <v>1</v>
      </c>
      <c r="P1840" s="19">
        <f t="shared" si="28"/>
        <v>0</v>
      </c>
    </row>
    <row r="1841" spans="1:16" ht="15" x14ac:dyDescent="0.2">
      <c r="A1841" s="446">
        <v>3</v>
      </c>
      <c r="B1841" s="304" t="s">
        <v>785</v>
      </c>
      <c r="C1841" s="299" t="s">
        <v>759</v>
      </c>
      <c r="D1841" s="306" t="s">
        <v>93</v>
      </c>
      <c r="E1841" s="306" t="s">
        <v>107</v>
      </c>
      <c r="F1841" s="447" t="s">
        <v>375</v>
      </c>
      <c r="G1841" s="447" t="s">
        <v>375</v>
      </c>
      <c r="H1841" s="448">
        <v>3.3944999999999999</v>
      </c>
      <c r="I1841" s="449">
        <v>1674</v>
      </c>
      <c r="J1841" s="447">
        <v>80.72</v>
      </c>
      <c r="K1841" s="448">
        <v>0.20610000000000001</v>
      </c>
      <c r="L1841" s="447">
        <v>36</v>
      </c>
      <c r="M1841" s="19">
        <f>IF(C1841=(INDEX(Juris,MATCH('2. Princ. cat. — utilisation'!$B$4,Juris,0),1)),1,0)</f>
        <v>0</v>
      </c>
      <c r="N1841" s="19">
        <f>IF(F1841=(INDEX(Agegroup, MATCH('2. Princ. cat. — utilisation'!$B$5,Agegroup,0),1)),1,0)</f>
        <v>1</v>
      </c>
      <c r="O1841" s="19">
        <f>IF(G1841=(INDEX(Sexgroup,(MATCH('2. Princ. cat. — utilisation'!B$6,Sexgroup,0)),1)),1,0)</f>
        <v>1</v>
      </c>
      <c r="P1841" s="19">
        <f t="shared" si="28"/>
        <v>0</v>
      </c>
    </row>
    <row r="1842" spans="1:16" ht="15" x14ac:dyDescent="0.2">
      <c r="A1842" s="446">
        <v>3</v>
      </c>
      <c r="B1842" s="304" t="s">
        <v>785</v>
      </c>
      <c r="C1842" s="299" t="s">
        <v>759</v>
      </c>
      <c r="D1842" s="306" t="s">
        <v>64</v>
      </c>
      <c r="E1842" s="306" t="s">
        <v>657</v>
      </c>
      <c r="F1842" s="447" t="s">
        <v>375</v>
      </c>
      <c r="G1842" s="447" t="s">
        <v>375</v>
      </c>
      <c r="H1842" s="448">
        <v>3.2120000000000002</v>
      </c>
      <c r="I1842" s="449">
        <v>1584</v>
      </c>
      <c r="J1842" s="447">
        <v>251.28</v>
      </c>
      <c r="K1842" s="448">
        <v>0.64170000000000005</v>
      </c>
      <c r="L1842" s="447">
        <v>37</v>
      </c>
      <c r="M1842" s="19">
        <f>IF(C1842=(INDEX(Juris,MATCH('2. Princ. cat. — utilisation'!$B$4,Juris,0),1)),1,0)</f>
        <v>0</v>
      </c>
      <c r="N1842" s="19">
        <f>IF(F1842=(INDEX(Agegroup, MATCH('2. Princ. cat. — utilisation'!$B$5,Agegroup,0),1)),1,0)</f>
        <v>1</v>
      </c>
      <c r="O1842" s="19">
        <f>IF(G1842=(INDEX(Sexgroup,(MATCH('2. Princ. cat. — utilisation'!B$6,Sexgroup,0)),1)),1,0)</f>
        <v>1</v>
      </c>
      <c r="P1842" s="19">
        <f t="shared" si="28"/>
        <v>0</v>
      </c>
    </row>
    <row r="1843" spans="1:16" ht="15" x14ac:dyDescent="0.2">
      <c r="A1843" s="446">
        <v>3</v>
      </c>
      <c r="B1843" s="304" t="s">
        <v>785</v>
      </c>
      <c r="C1843" s="299" t="s">
        <v>759</v>
      </c>
      <c r="D1843" s="306" t="s">
        <v>186</v>
      </c>
      <c r="E1843" s="306" t="s">
        <v>599</v>
      </c>
      <c r="F1843" s="447" t="s">
        <v>375</v>
      </c>
      <c r="G1843" s="447" t="s">
        <v>375</v>
      </c>
      <c r="H1843" s="448">
        <v>3.21</v>
      </c>
      <c r="I1843" s="449">
        <v>1583</v>
      </c>
      <c r="J1843" s="447">
        <v>297.13</v>
      </c>
      <c r="K1843" s="448">
        <v>0.75880000000000003</v>
      </c>
      <c r="L1843" s="447">
        <v>38</v>
      </c>
      <c r="M1843" s="19">
        <f>IF(C1843=(INDEX(Juris,MATCH('2. Princ. cat. — utilisation'!$B$4,Juris,0),1)),1,0)</f>
        <v>0</v>
      </c>
      <c r="N1843" s="19">
        <f>IF(F1843=(INDEX(Agegroup, MATCH('2. Princ. cat. — utilisation'!$B$5,Agegroup,0),1)),1,0)</f>
        <v>1</v>
      </c>
      <c r="O1843" s="19">
        <f>IF(G1843=(INDEX(Sexgroup,(MATCH('2. Princ. cat. — utilisation'!B$6,Sexgroup,0)),1)),1,0)</f>
        <v>1</v>
      </c>
      <c r="P1843" s="19">
        <f t="shared" si="28"/>
        <v>0</v>
      </c>
    </row>
    <row r="1844" spans="1:16" ht="15" x14ac:dyDescent="0.2">
      <c r="A1844" s="446">
        <v>3</v>
      </c>
      <c r="B1844" s="304" t="s">
        <v>785</v>
      </c>
      <c r="C1844" s="299" t="s">
        <v>759</v>
      </c>
      <c r="D1844" s="306" t="s">
        <v>80</v>
      </c>
      <c r="E1844" s="306" t="s">
        <v>608</v>
      </c>
      <c r="F1844" s="447" t="s">
        <v>375</v>
      </c>
      <c r="G1844" s="447" t="s">
        <v>375</v>
      </c>
      <c r="H1844" s="448">
        <v>3.0112999999999999</v>
      </c>
      <c r="I1844" s="449">
        <v>1485</v>
      </c>
      <c r="J1844" s="447">
        <v>182.83</v>
      </c>
      <c r="K1844" s="448">
        <v>0.46689999999999998</v>
      </c>
      <c r="L1844" s="447">
        <v>39</v>
      </c>
      <c r="M1844" s="19">
        <f>IF(C1844=(INDEX(Juris,MATCH('2. Princ. cat. — utilisation'!$B$4,Juris,0),1)),1,0)</f>
        <v>0</v>
      </c>
      <c r="N1844" s="19">
        <f>IF(F1844=(INDEX(Agegroup, MATCH('2. Princ. cat. — utilisation'!$B$5,Agegroup,0),1)),1,0)</f>
        <v>1</v>
      </c>
      <c r="O1844" s="19">
        <f>IF(G1844=(INDEX(Sexgroup,(MATCH('2. Princ. cat. — utilisation'!B$6,Sexgroup,0)),1)),1,0)</f>
        <v>1</v>
      </c>
      <c r="P1844" s="19">
        <f t="shared" si="28"/>
        <v>0</v>
      </c>
    </row>
    <row r="1845" spans="1:16" ht="15" x14ac:dyDescent="0.2">
      <c r="A1845" s="446">
        <v>3</v>
      </c>
      <c r="B1845" s="304" t="s">
        <v>785</v>
      </c>
      <c r="C1845" s="299" t="s">
        <v>759</v>
      </c>
      <c r="D1845" s="306" t="s">
        <v>83</v>
      </c>
      <c r="E1845" s="306" t="s">
        <v>674</v>
      </c>
      <c r="F1845" s="447" t="s">
        <v>375</v>
      </c>
      <c r="G1845" s="447" t="s">
        <v>375</v>
      </c>
      <c r="H1845" s="448">
        <v>2.8713000000000002</v>
      </c>
      <c r="I1845" s="449">
        <v>1416</v>
      </c>
      <c r="J1845" s="447">
        <v>37.71</v>
      </c>
      <c r="K1845" s="448">
        <v>9.6299999999999997E-2</v>
      </c>
      <c r="L1845" s="447">
        <v>40</v>
      </c>
      <c r="M1845" s="19">
        <f>IF(C1845=(INDEX(Juris,MATCH('2. Princ. cat. — utilisation'!$B$4,Juris,0),1)),1,0)</f>
        <v>0</v>
      </c>
      <c r="N1845" s="19">
        <f>IF(F1845=(INDEX(Agegroup, MATCH('2. Princ. cat. — utilisation'!$B$5,Agegroup,0),1)),1,0)</f>
        <v>1</v>
      </c>
      <c r="O1845" s="19">
        <f>IF(G1845=(INDEX(Sexgroup,(MATCH('2. Princ. cat. — utilisation'!B$6,Sexgroup,0)),1)),1,0)</f>
        <v>1</v>
      </c>
      <c r="P1845" s="19">
        <f t="shared" si="28"/>
        <v>0</v>
      </c>
    </row>
    <row r="1846" spans="1:16" ht="15" x14ac:dyDescent="0.2">
      <c r="A1846" s="446">
        <v>3</v>
      </c>
      <c r="B1846" s="304" t="s">
        <v>785</v>
      </c>
      <c r="C1846" s="299" t="s">
        <v>759</v>
      </c>
      <c r="D1846" s="306" t="s">
        <v>59</v>
      </c>
      <c r="E1846" s="306" t="s">
        <v>667</v>
      </c>
      <c r="F1846" s="447" t="s">
        <v>375</v>
      </c>
      <c r="G1846" s="447" t="s">
        <v>375</v>
      </c>
      <c r="H1846" s="448">
        <v>2.7942999999999998</v>
      </c>
      <c r="I1846" s="449">
        <v>1378</v>
      </c>
      <c r="J1846" s="447">
        <v>78.510000000000005</v>
      </c>
      <c r="K1846" s="448">
        <v>0.20050000000000001</v>
      </c>
      <c r="L1846" s="447">
        <v>41</v>
      </c>
      <c r="M1846" s="19">
        <f>IF(C1846=(INDEX(Juris,MATCH('2. Princ. cat. — utilisation'!$B$4,Juris,0),1)),1,0)</f>
        <v>0</v>
      </c>
      <c r="N1846" s="19">
        <f>IF(F1846=(INDEX(Agegroup, MATCH('2. Princ. cat. — utilisation'!$B$5,Agegroup,0),1)),1,0)</f>
        <v>1</v>
      </c>
      <c r="O1846" s="19">
        <f>IF(G1846=(INDEX(Sexgroup,(MATCH('2. Princ. cat. — utilisation'!B$6,Sexgroup,0)),1)),1,0)</f>
        <v>1</v>
      </c>
      <c r="P1846" s="19">
        <f t="shared" si="28"/>
        <v>0</v>
      </c>
    </row>
    <row r="1847" spans="1:16" ht="15" x14ac:dyDescent="0.2">
      <c r="A1847" s="446">
        <v>3</v>
      </c>
      <c r="B1847" s="304" t="s">
        <v>785</v>
      </c>
      <c r="C1847" s="299" t="s">
        <v>759</v>
      </c>
      <c r="D1847" s="306" t="s">
        <v>113</v>
      </c>
      <c r="E1847" s="306" t="s">
        <v>692</v>
      </c>
      <c r="F1847" s="447" t="s">
        <v>375</v>
      </c>
      <c r="G1847" s="447" t="s">
        <v>375</v>
      </c>
      <c r="H1847" s="448">
        <v>2.7273999999999998</v>
      </c>
      <c r="I1847" s="449">
        <v>1345</v>
      </c>
      <c r="J1847" s="447">
        <v>34.270000000000003</v>
      </c>
      <c r="K1847" s="448">
        <v>8.7499999999999994E-2</v>
      </c>
      <c r="L1847" s="447">
        <v>42</v>
      </c>
      <c r="M1847" s="19">
        <f>IF(C1847=(INDEX(Juris,MATCH('2. Princ. cat. — utilisation'!$B$4,Juris,0),1)),1,0)</f>
        <v>0</v>
      </c>
      <c r="N1847" s="19">
        <f>IF(F1847=(INDEX(Agegroup, MATCH('2. Princ. cat. — utilisation'!$B$5,Agegroup,0),1)),1,0)</f>
        <v>1</v>
      </c>
      <c r="O1847" s="19">
        <f>IF(G1847=(INDEX(Sexgroup,(MATCH('2. Princ. cat. — utilisation'!B$6,Sexgroup,0)),1)),1,0)</f>
        <v>1</v>
      </c>
      <c r="P1847" s="19">
        <f t="shared" si="28"/>
        <v>0</v>
      </c>
    </row>
    <row r="1848" spans="1:16" ht="15" x14ac:dyDescent="0.2">
      <c r="A1848" s="446">
        <v>3</v>
      </c>
      <c r="B1848" s="304" t="s">
        <v>785</v>
      </c>
      <c r="C1848" s="299" t="s">
        <v>759</v>
      </c>
      <c r="D1848" s="306" t="s">
        <v>69</v>
      </c>
      <c r="E1848" s="306" t="s">
        <v>643</v>
      </c>
      <c r="F1848" s="447" t="s">
        <v>375</v>
      </c>
      <c r="G1848" s="447" t="s">
        <v>375</v>
      </c>
      <c r="H1848" s="448">
        <v>2.7090999999999998</v>
      </c>
      <c r="I1848" s="449">
        <v>1336</v>
      </c>
      <c r="J1848" s="447">
        <v>81.44</v>
      </c>
      <c r="K1848" s="448">
        <v>0.20799999999999999</v>
      </c>
      <c r="L1848" s="447">
        <v>43</v>
      </c>
      <c r="M1848" s="19">
        <f>IF(C1848=(INDEX(Juris,MATCH('2. Princ. cat. — utilisation'!$B$4,Juris,0),1)),1,0)</f>
        <v>0</v>
      </c>
      <c r="N1848" s="19">
        <f>IF(F1848=(INDEX(Agegroup, MATCH('2. Princ. cat. — utilisation'!$B$5,Agegroup,0),1)),1,0)</f>
        <v>1</v>
      </c>
      <c r="O1848" s="19">
        <f>IF(G1848=(INDEX(Sexgroup,(MATCH('2. Princ. cat. — utilisation'!B$6,Sexgroup,0)),1)),1,0)</f>
        <v>1</v>
      </c>
      <c r="P1848" s="19">
        <f t="shared" si="28"/>
        <v>0</v>
      </c>
    </row>
    <row r="1849" spans="1:16" ht="15" x14ac:dyDescent="0.2">
      <c r="A1849" s="446">
        <v>3</v>
      </c>
      <c r="B1849" s="304" t="s">
        <v>785</v>
      </c>
      <c r="C1849" s="299" t="s">
        <v>759</v>
      </c>
      <c r="D1849" s="306" t="s">
        <v>168</v>
      </c>
      <c r="E1849" s="306" t="s">
        <v>102</v>
      </c>
      <c r="F1849" s="447" t="s">
        <v>375</v>
      </c>
      <c r="G1849" s="447" t="s">
        <v>375</v>
      </c>
      <c r="H1849" s="448">
        <v>2.6158000000000001</v>
      </c>
      <c r="I1849" s="449">
        <v>1290</v>
      </c>
      <c r="J1849" s="447">
        <v>13.57</v>
      </c>
      <c r="K1849" s="448">
        <v>3.4700000000000002E-2</v>
      </c>
      <c r="L1849" s="447">
        <v>44</v>
      </c>
      <c r="M1849" s="19">
        <f>IF(C1849=(INDEX(Juris,MATCH('2. Princ. cat. — utilisation'!$B$4,Juris,0),1)),1,0)</f>
        <v>0</v>
      </c>
      <c r="N1849" s="19">
        <f>IF(F1849=(INDEX(Agegroup, MATCH('2. Princ. cat. — utilisation'!$B$5,Agegroup,0),1)),1,0)</f>
        <v>1</v>
      </c>
      <c r="O1849" s="19">
        <f>IF(G1849=(INDEX(Sexgroup,(MATCH('2. Princ. cat. — utilisation'!B$6,Sexgroup,0)),1)),1,0)</f>
        <v>1</v>
      </c>
      <c r="P1849" s="19">
        <f t="shared" si="28"/>
        <v>0</v>
      </c>
    </row>
    <row r="1850" spans="1:16" ht="15" x14ac:dyDescent="0.2">
      <c r="A1850" s="446">
        <v>3</v>
      </c>
      <c r="B1850" s="304" t="s">
        <v>785</v>
      </c>
      <c r="C1850" s="299" t="s">
        <v>759</v>
      </c>
      <c r="D1850" s="306" t="s">
        <v>9</v>
      </c>
      <c r="E1850" s="306" t="s">
        <v>569</v>
      </c>
      <c r="F1850" s="447" t="s">
        <v>375</v>
      </c>
      <c r="G1850" s="447" t="s">
        <v>375</v>
      </c>
      <c r="H1850" s="448">
        <v>2.5956000000000001</v>
      </c>
      <c r="I1850" s="449">
        <v>1280</v>
      </c>
      <c r="J1850" s="447">
        <v>661.39</v>
      </c>
      <c r="K1850" s="448">
        <v>1.6891</v>
      </c>
      <c r="L1850" s="447">
        <v>45</v>
      </c>
      <c r="M1850" s="19">
        <f>IF(C1850=(INDEX(Juris,MATCH('2. Princ. cat. — utilisation'!$B$4,Juris,0),1)),1,0)</f>
        <v>0</v>
      </c>
      <c r="N1850" s="19">
        <f>IF(F1850=(INDEX(Agegroup, MATCH('2. Princ. cat. — utilisation'!$B$5,Agegroup,0),1)),1,0)</f>
        <v>1</v>
      </c>
      <c r="O1850" s="19">
        <f>IF(G1850=(INDEX(Sexgroup,(MATCH('2. Princ. cat. — utilisation'!B$6,Sexgroup,0)),1)),1,0)</f>
        <v>1</v>
      </c>
      <c r="P1850" s="19">
        <f t="shared" si="28"/>
        <v>0</v>
      </c>
    </row>
    <row r="1851" spans="1:16" ht="15" x14ac:dyDescent="0.2">
      <c r="A1851" s="446">
        <v>3</v>
      </c>
      <c r="B1851" s="304" t="s">
        <v>785</v>
      </c>
      <c r="C1851" s="299" t="s">
        <v>759</v>
      </c>
      <c r="D1851" s="306" t="s">
        <v>42</v>
      </c>
      <c r="E1851" s="306" t="s">
        <v>663</v>
      </c>
      <c r="F1851" s="447" t="s">
        <v>375</v>
      </c>
      <c r="G1851" s="447" t="s">
        <v>375</v>
      </c>
      <c r="H1851" s="448">
        <v>2.5388000000000002</v>
      </c>
      <c r="I1851" s="449">
        <v>1252</v>
      </c>
      <c r="J1851" s="447">
        <v>131.01</v>
      </c>
      <c r="K1851" s="448">
        <v>0.33460000000000001</v>
      </c>
      <c r="L1851" s="447">
        <v>46</v>
      </c>
      <c r="M1851" s="19">
        <f>IF(C1851=(INDEX(Juris,MATCH('2. Princ. cat. — utilisation'!$B$4,Juris,0),1)),1,0)</f>
        <v>0</v>
      </c>
      <c r="N1851" s="19">
        <f>IF(F1851=(INDEX(Agegroup, MATCH('2. Princ. cat. — utilisation'!$B$5,Agegroup,0),1)),1,0)</f>
        <v>1</v>
      </c>
      <c r="O1851" s="19">
        <f>IF(G1851=(INDEX(Sexgroup,(MATCH('2. Princ. cat. — utilisation'!B$6,Sexgroup,0)),1)),1,0)</f>
        <v>1</v>
      </c>
      <c r="P1851" s="19">
        <f t="shared" si="28"/>
        <v>0</v>
      </c>
    </row>
    <row r="1852" spans="1:16" ht="15" x14ac:dyDescent="0.2">
      <c r="A1852" s="446">
        <v>3</v>
      </c>
      <c r="B1852" s="304" t="s">
        <v>785</v>
      </c>
      <c r="C1852" s="299" t="s">
        <v>759</v>
      </c>
      <c r="D1852" s="306" t="s">
        <v>132</v>
      </c>
      <c r="E1852" s="306" t="s">
        <v>887</v>
      </c>
      <c r="F1852" s="447" t="s">
        <v>375</v>
      </c>
      <c r="G1852" s="447" t="s">
        <v>375</v>
      </c>
      <c r="H1852" s="448">
        <v>2.5367999999999999</v>
      </c>
      <c r="I1852" s="449">
        <v>1251</v>
      </c>
      <c r="J1852" s="447">
        <v>70.91</v>
      </c>
      <c r="K1852" s="448">
        <v>0.18110000000000001</v>
      </c>
      <c r="L1852" s="447">
        <v>47</v>
      </c>
      <c r="M1852" s="19">
        <f>IF(C1852=(INDEX(Juris,MATCH('2. Princ. cat. — utilisation'!$B$4,Juris,0),1)),1,0)</f>
        <v>0</v>
      </c>
      <c r="N1852" s="19">
        <f>IF(F1852=(INDEX(Agegroup, MATCH('2. Princ. cat. — utilisation'!$B$5,Agegroup,0),1)),1,0)</f>
        <v>1</v>
      </c>
      <c r="O1852" s="19">
        <f>IF(G1852=(INDEX(Sexgroup,(MATCH('2. Princ. cat. — utilisation'!B$6,Sexgroup,0)),1)),1,0)</f>
        <v>1</v>
      </c>
      <c r="P1852" s="19">
        <f t="shared" si="28"/>
        <v>0</v>
      </c>
    </row>
    <row r="1853" spans="1:16" ht="15" x14ac:dyDescent="0.2">
      <c r="A1853" s="446">
        <v>3</v>
      </c>
      <c r="B1853" s="304" t="s">
        <v>785</v>
      </c>
      <c r="C1853" s="299" t="s">
        <v>759</v>
      </c>
      <c r="D1853" s="306" t="s">
        <v>60</v>
      </c>
      <c r="E1853" s="306" t="s">
        <v>616</v>
      </c>
      <c r="F1853" s="447" t="s">
        <v>375</v>
      </c>
      <c r="G1853" s="447" t="s">
        <v>375</v>
      </c>
      <c r="H1853" s="448">
        <v>2.5327000000000002</v>
      </c>
      <c r="I1853" s="449">
        <v>1249</v>
      </c>
      <c r="J1853" s="447">
        <v>147.16999999999999</v>
      </c>
      <c r="K1853" s="448">
        <v>0.37580000000000002</v>
      </c>
      <c r="L1853" s="447">
        <v>48</v>
      </c>
      <c r="M1853" s="19">
        <f>IF(C1853=(INDEX(Juris,MATCH('2. Princ. cat. — utilisation'!$B$4,Juris,0),1)),1,0)</f>
        <v>0</v>
      </c>
      <c r="N1853" s="19">
        <f>IF(F1853=(INDEX(Agegroup, MATCH('2. Princ. cat. — utilisation'!$B$5,Agegroup,0),1)),1,0)</f>
        <v>1</v>
      </c>
      <c r="O1853" s="19">
        <f>IF(G1853=(INDEX(Sexgroup,(MATCH('2. Princ. cat. — utilisation'!B$6,Sexgroup,0)),1)),1,0)</f>
        <v>1</v>
      </c>
      <c r="P1853" s="19">
        <f t="shared" si="28"/>
        <v>0</v>
      </c>
    </row>
    <row r="1854" spans="1:16" ht="15" x14ac:dyDescent="0.2">
      <c r="A1854" s="446">
        <v>3</v>
      </c>
      <c r="B1854" s="304" t="s">
        <v>785</v>
      </c>
      <c r="C1854" s="299" t="s">
        <v>759</v>
      </c>
      <c r="D1854" s="306" t="s">
        <v>110</v>
      </c>
      <c r="E1854" s="306" t="s">
        <v>721</v>
      </c>
      <c r="F1854" s="447" t="s">
        <v>375</v>
      </c>
      <c r="G1854" s="447" t="s">
        <v>375</v>
      </c>
      <c r="H1854" s="448">
        <v>2.4293</v>
      </c>
      <c r="I1854" s="449">
        <v>1198</v>
      </c>
      <c r="J1854" s="447">
        <v>11.35</v>
      </c>
      <c r="K1854" s="448">
        <v>2.9000000000000001E-2</v>
      </c>
      <c r="L1854" s="447">
        <v>49</v>
      </c>
      <c r="M1854" s="19">
        <f>IF(C1854=(INDEX(Juris,MATCH('2. Princ. cat. — utilisation'!$B$4,Juris,0),1)),1,0)</f>
        <v>0</v>
      </c>
      <c r="N1854" s="19">
        <f>IF(F1854=(INDEX(Agegroup, MATCH('2. Princ. cat. — utilisation'!$B$5,Agegroup,0),1)),1,0)</f>
        <v>1</v>
      </c>
      <c r="O1854" s="19">
        <f>IF(G1854=(INDEX(Sexgroup,(MATCH('2. Princ. cat. — utilisation'!B$6,Sexgroup,0)),1)),1,0)</f>
        <v>1</v>
      </c>
      <c r="P1854" s="19">
        <f t="shared" si="28"/>
        <v>0</v>
      </c>
    </row>
    <row r="1855" spans="1:16" ht="15" x14ac:dyDescent="0.2">
      <c r="A1855" s="446">
        <v>3</v>
      </c>
      <c r="B1855" s="304" t="s">
        <v>785</v>
      </c>
      <c r="C1855" s="299" t="s">
        <v>759</v>
      </c>
      <c r="D1855" s="306" t="s">
        <v>56</v>
      </c>
      <c r="E1855" s="306" t="s">
        <v>103</v>
      </c>
      <c r="F1855" s="447" t="s">
        <v>375</v>
      </c>
      <c r="G1855" s="447" t="s">
        <v>375</v>
      </c>
      <c r="H1855" s="448">
        <v>2.3847</v>
      </c>
      <c r="I1855" s="449">
        <v>1176</v>
      </c>
      <c r="J1855" s="447">
        <v>41.02</v>
      </c>
      <c r="K1855" s="448">
        <v>0.1047</v>
      </c>
      <c r="L1855" s="447">
        <v>50</v>
      </c>
      <c r="M1855" s="19">
        <f>IF(C1855=(INDEX(Juris,MATCH('2. Princ. cat. — utilisation'!$B$4,Juris,0),1)),1,0)</f>
        <v>0</v>
      </c>
      <c r="N1855" s="19">
        <f>IF(F1855=(INDEX(Agegroup, MATCH('2. Princ. cat. — utilisation'!$B$5,Agegroup,0),1)),1,0)</f>
        <v>1</v>
      </c>
      <c r="O1855" s="19">
        <f>IF(G1855=(INDEX(Sexgroup,(MATCH('2. Princ. cat. — utilisation'!B$6,Sexgroup,0)),1)),1,0)</f>
        <v>1</v>
      </c>
      <c r="P1855" s="19">
        <f t="shared" si="28"/>
        <v>0</v>
      </c>
    </row>
    <row r="1856" spans="1:16" ht="15" x14ac:dyDescent="0.2">
      <c r="A1856" s="446">
        <v>3</v>
      </c>
      <c r="B1856" s="304" t="s">
        <v>785</v>
      </c>
      <c r="C1856" s="299" t="s">
        <v>759</v>
      </c>
      <c r="D1856" s="306" t="s">
        <v>109</v>
      </c>
      <c r="E1856" s="306" t="s">
        <v>706</v>
      </c>
      <c r="F1856" s="447" t="s">
        <v>375</v>
      </c>
      <c r="G1856" s="447" t="s">
        <v>375</v>
      </c>
      <c r="H1856" s="448">
        <v>2.3725000000000001</v>
      </c>
      <c r="I1856" s="449">
        <v>1170</v>
      </c>
      <c r="J1856" s="447">
        <v>24.62</v>
      </c>
      <c r="K1856" s="448">
        <v>6.2899999999999998E-2</v>
      </c>
      <c r="L1856" s="447">
        <v>51</v>
      </c>
      <c r="M1856" s="19">
        <f>IF(C1856=(INDEX(Juris,MATCH('2. Princ. cat. — utilisation'!$B$4,Juris,0),1)),1,0)</f>
        <v>0</v>
      </c>
      <c r="N1856" s="19">
        <f>IF(F1856=(INDEX(Agegroup, MATCH('2. Princ. cat. — utilisation'!$B$5,Agegroup,0),1)),1,0)</f>
        <v>1</v>
      </c>
      <c r="O1856" s="19">
        <f>IF(G1856=(INDEX(Sexgroup,(MATCH('2. Princ. cat. — utilisation'!B$6,Sexgroup,0)),1)),1,0)</f>
        <v>1</v>
      </c>
      <c r="P1856" s="19">
        <f t="shared" si="28"/>
        <v>0</v>
      </c>
    </row>
    <row r="1857" spans="1:16" ht="15" x14ac:dyDescent="0.2">
      <c r="A1857" s="446">
        <v>3</v>
      </c>
      <c r="B1857" s="304" t="s">
        <v>785</v>
      </c>
      <c r="C1857" s="299" t="s">
        <v>759</v>
      </c>
      <c r="D1857" s="306" t="s">
        <v>66</v>
      </c>
      <c r="E1857" s="306" t="s">
        <v>659</v>
      </c>
      <c r="F1857" s="447" t="s">
        <v>375</v>
      </c>
      <c r="G1857" s="447" t="s">
        <v>375</v>
      </c>
      <c r="H1857" s="448">
        <v>2.3542999999999998</v>
      </c>
      <c r="I1857" s="449">
        <v>1161</v>
      </c>
      <c r="J1857" s="447">
        <v>145.66</v>
      </c>
      <c r="K1857" s="448">
        <v>0.372</v>
      </c>
      <c r="L1857" s="447">
        <v>52</v>
      </c>
      <c r="M1857" s="19">
        <f>IF(C1857=(INDEX(Juris,MATCH('2. Princ. cat. — utilisation'!$B$4,Juris,0),1)),1,0)</f>
        <v>0</v>
      </c>
      <c r="N1857" s="19">
        <f>IF(F1857=(INDEX(Agegroup, MATCH('2. Princ. cat. — utilisation'!$B$5,Agegroup,0),1)),1,0)</f>
        <v>1</v>
      </c>
      <c r="O1857" s="19">
        <f>IF(G1857=(INDEX(Sexgroup,(MATCH('2. Princ. cat. — utilisation'!B$6,Sexgroup,0)),1)),1,0)</f>
        <v>1</v>
      </c>
      <c r="P1857" s="19">
        <f t="shared" si="28"/>
        <v>0</v>
      </c>
    </row>
    <row r="1858" spans="1:16" ht="15" x14ac:dyDescent="0.2">
      <c r="A1858" s="446">
        <v>3</v>
      </c>
      <c r="B1858" s="304" t="s">
        <v>785</v>
      </c>
      <c r="C1858" s="299" t="s">
        <v>759</v>
      </c>
      <c r="D1858" s="306" t="s">
        <v>92</v>
      </c>
      <c r="E1858" s="306" t="s">
        <v>672</v>
      </c>
      <c r="F1858" s="447" t="s">
        <v>375</v>
      </c>
      <c r="G1858" s="447" t="s">
        <v>375</v>
      </c>
      <c r="H1858" s="448">
        <v>2.3401000000000001</v>
      </c>
      <c r="I1858" s="449">
        <v>1154</v>
      </c>
      <c r="J1858" s="447">
        <v>35</v>
      </c>
      <c r="K1858" s="448">
        <v>8.9399999999999993E-2</v>
      </c>
      <c r="L1858" s="447">
        <v>53</v>
      </c>
      <c r="M1858" s="19">
        <f>IF(C1858=(INDEX(Juris,MATCH('2. Princ. cat. — utilisation'!$B$4,Juris,0),1)),1,0)</f>
        <v>0</v>
      </c>
      <c r="N1858" s="19">
        <f>IF(F1858=(INDEX(Agegroup, MATCH('2. Princ. cat. — utilisation'!$B$5,Agegroup,0),1)),1,0)</f>
        <v>1</v>
      </c>
      <c r="O1858" s="19">
        <f>IF(G1858=(INDEX(Sexgroup,(MATCH('2. Princ. cat. — utilisation'!B$6,Sexgroup,0)),1)),1,0)</f>
        <v>1</v>
      </c>
      <c r="P1858" s="19">
        <f t="shared" si="28"/>
        <v>0</v>
      </c>
    </row>
    <row r="1859" spans="1:16" ht="15" x14ac:dyDescent="0.2">
      <c r="A1859" s="446">
        <v>3</v>
      </c>
      <c r="B1859" s="304" t="s">
        <v>785</v>
      </c>
      <c r="C1859" s="299" t="s">
        <v>759</v>
      </c>
      <c r="D1859" s="306" t="s">
        <v>19</v>
      </c>
      <c r="E1859" s="306" t="s">
        <v>677</v>
      </c>
      <c r="F1859" s="447" t="s">
        <v>375</v>
      </c>
      <c r="G1859" s="447" t="s">
        <v>375</v>
      </c>
      <c r="H1859" s="448">
        <v>2.3298999999999999</v>
      </c>
      <c r="I1859" s="449">
        <v>1149</v>
      </c>
      <c r="J1859" s="447">
        <v>175.56</v>
      </c>
      <c r="K1859" s="448">
        <v>0.44829999999999998</v>
      </c>
      <c r="L1859" s="447">
        <v>54</v>
      </c>
      <c r="M1859" s="19">
        <f>IF(C1859=(INDEX(Juris,MATCH('2. Princ. cat. — utilisation'!$B$4,Juris,0),1)),1,0)</f>
        <v>0</v>
      </c>
      <c r="N1859" s="19">
        <f>IF(F1859=(INDEX(Agegroup, MATCH('2. Princ. cat. — utilisation'!$B$5,Agegroup,0),1)),1,0)</f>
        <v>1</v>
      </c>
      <c r="O1859" s="19">
        <f>IF(G1859=(INDEX(Sexgroup,(MATCH('2. Princ. cat. — utilisation'!B$6,Sexgroup,0)),1)),1,0)</f>
        <v>1</v>
      </c>
      <c r="P1859" s="19">
        <f t="shared" si="28"/>
        <v>0</v>
      </c>
    </row>
    <row r="1860" spans="1:16" ht="15" x14ac:dyDescent="0.2">
      <c r="A1860" s="446">
        <v>3</v>
      </c>
      <c r="B1860" s="304" t="s">
        <v>785</v>
      </c>
      <c r="C1860" s="299" t="s">
        <v>759</v>
      </c>
      <c r="D1860" s="306" t="s">
        <v>25</v>
      </c>
      <c r="E1860" s="306" t="s">
        <v>634</v>
      </c>
      <c r="F1860" s="447" t="s">
        <v>375</v>
      </c>
      <c r="G1860" s="447" t="s">
        <v>375</v>
      </c>
      <c r="H1860" s="448">
        <v>2.0562</v>
      </c>
      <c r="I1860" s="449">
        <v>1014</v>
      </c>
      <c r="J1860" s="447">
        <v>113.84</v>
      </c>
      <c r="K1860" s="448">
        <v>0.29070000000000001</v>
      </c>
      <c r="L1860" s="447">
        <v>55</v>
      </c>
      <c r="M1860" s="19">
        <f>IF(C1860=(INDEX(Juris,MATCH('2. Princ. cat. — utilisation'!$B$4,Juris,0),1)),1,0)</f>
        <v>0</v>
      </c>
      <c r="N1860" s="19">
        <f>IF(F1860=(INDEX(Agegroup, MATCH('2. Princ. cat. — utilisation'!$B$5,Agegroup,0),1)),1,0)</f>
        <v>1</v>
      </c>
      <c r="O1860" s="19">
        <f>IF(G1860=(INDEX(Sexgroup,(MATCH('2. Princ. cat. — utilisation'!B$6,Sexgroup,0)),1)),1,0)</f>
        <v>1</v>
      </c>
      <c r="P1860" s="19">
        <f t="shared" si="28"/>
        <v>0</v>
      </c>
    </row>
    <row r="1861" spans="1:16" ht="15" x14ac:dyDescent="0.2">
      <c r="A1861" s="446">
        <v>3</v>
      </c>
      <c r="B1861" s="304" t="s">
        <v>785</v>
      </c>
      <c r="C1861" s="299" t="s">
        <v>759</v>
      </c>
      <c r="D1861" s="306" t="s">
        <v>157</v>
      </c>
      <c r="E1861" s="306" t="s">
        <v>682</v>
      </c>
      <c r="F1861" s="447" t="s">
        <v>375</v>
      </c>
      <c r="G1861" s="447" t="s">
        <v>375</v>
      </c>
      <c r="H1861" s="448">
        <v>2.0339</v>
      </c>
      <c r="I1861" s="449">
        <v>1003</v>
      </c>
      <c r="J1861" s="447">
        <v>54.24</v>
      </c>
      <c r="K1861" s="448">
        <v>0.13850000000000001</v>
      </c>
      <c r="L1861" s="447">
        <v>56</v>
      </c>
      <c r="M1861" s="19">
        <f>IF(C1861=(INDEX(Juris,MATCH('2. Princ. cat. — utilisation'!$B$4,Juris,0),1)),1,0)</f>
        <v>0</v>
      </c>
      <c r="N1861" s="19">
        <f>IF(F1861=(INDEX(Agegroup, MATCH('2. Princ. cat. — utilisation'!$B$5,Agegroup,0),1)),1,0)</f>
        <v>1</v>
      </c>
      <c r="O1861" s="19">
        <f>IF(G1861=(INDEX(Sexgroup,(MATCH('2. Princ. cat. — utilisation'!B$6,Sexgroup,0)),1)),1,0)</f>
        <v>1</v>
      </c>
      <c r="P1861" s="19">
        <f t="shared" si="28"/>
        <v>0</v>
      </c>
    </row>
    <row r="1862" spans="1:16" ht="15" x14ac:dyDescent="0.2">
      <c r="A1862" s="446">
        <v>3</v>
      </c>
      <c r="B1862" s="304" t="s">
        <v>785</v>
      </c>
      <c r="C1862" s="299" t="s">
        <v>759</v>
      </c>
      <c r="D1862" s="306" t="s">
        <v>43</v>
      </c>
      <c r="E1862" s="306" t="s">
        <v>658</v>
      </c>
      <c r="F1862" s="447" t="s">
        <v>375</v>
      </c>
      <c r="G1862" s="447" t="s">
        <v>375</v>
      </c>
      <c r="H1862" s="448">
        <v>1.9771000000000001</v>
      </c>
      <c r="I1862" s="449">
        <v>975</v>
      </c>
      <c r="J1862" s="447">
        <v>178.03</v>
      </c>
      <c r="K1862" s="448">
        <v>0.45469999999999999</v>
      </c>
      <c r="L1862" s="447">
        <v>57</v>
      </c>
      <c r="M1862" s="19">
        <f>IF(C1862=(INDEX(Juris,MATCH('2. Princ. cat. — utilisation'!$B$4,Juris,0),1)),1,0)</f>
        <v>0</v>
      </c>
      <c r="N1862" s="19">
        <f>IF(F1862=(INDEX(Agegroup, MATCH('2. Princ. cat. — utilisation'!$B$5,Agegroup,0),1)),1,0)</f>
        <v>1</v>
      </c>
      <c r="O1862" s="19">
        <f>IF(G1862=(INDEX(Sexgroup,(MATCH('2. Princ. cat. — utilisation'!B$6,Sexgroup,0)),1)),1,0)</f>
        <v>1</v>
      </c>
      <c r="P1862" s="19">
        <f t="shared" si="28"/>
        <v>0</v>
      </c>
    </row>
    <row r="1863" spans="1:16" ht="15" x14ac:dyDescent="0.2">
      <c r="A1863" s="446">
        <v>3</v>
      </c>
      <c r="B1863" s="304" t="s">
        <v>785</v>
      </c>
      <c r="C1863" s="299" t="s">
        <v>759</v>
      </c>
      <c r="D1863" s="306" t="s">
        <v>142</v>
      </c>
      <c r="E1863" s="306" t="s">
        <v>626</v>
      </c>
      <c r="F1863" s="447" t="s">
        <v>375</v>
      </c>
      <c r="G1863" s="447" t="s">
        <v>375</v>
      </c>
      <c r="H1863" s="448">
        <v>1.9202999999999999</v>
      </c>
      <c r="I1863" s="449">
        <v>947</v>
      </c>
      <c r="J1863" s="447">
        <v>692.63</v>
      </c>
      <c r="K1863" s="448">
        <v>1.7687999999999999</v>
      </c>
      <c r="L1863" s="447">
        <v>58</v>
      </c>
      <c r="M1863" s="19">
        <f>IF(C1863=(INDEX(Juris,MATCH('2. Princ. cat. — utilisation'!$B$4,Juris,0),1)),1,0)</f>
        <v>0</v>
      </c>
      <c r="N1863" s="19">
        <f>IF(F1863=(INDEX(Agegroup, MATCH('2. Princ. cat. — utilisation'!$B$5,Agegroup,0),1)),1,0)</f>
        <v>1</v>
      </c>
      <c r="O1863" s="19">
        <f>IF(G1863=(INDEX(Sexgroup,(MATCH('2. Princ. cat. — utilisation'!B$6,Sexgroup,0)),1)),1,0)</f>
        <v>1</v>
      </c>
      <c r="P1863" s="19">
        <f t="shared" ref="P1863:P1926" si="29">IF(M1863=1,IF(N1863=1,IF(O1863=1,1,0),0),0)</f>
        <v>0</v>
      </c>
    </row>
    <row r="1864" spans="1:16" ht="15" x14ac:dyDescent="0.2">
      <c r="A1864" s="446">
        <v>3</v>
      </c>
      <c r="B1864" s="304" t="s">
        <v>785</v>
      </c>
      <c r="C1864" s="299" t="s">
        <v>759</v>
      </c>
      <c r="D1864" s="306" t="s">
        <v>44</v>
      </c>
      <c r="E1864" s="306" t="s">
        <v>592</v>
      </c>
      <c r="F1864" s="447" t="s">
        <v>375</v>
      </c>
      <c r="G1864" s="447" t="s">
        <v>375</v>
      </c>
      <c r="H1864" s="448">
        <v>1.9121999999999999</v>
      </c>
      <c r="I1864" s="449">
        <v>943</v>
      </c>
      <c r="J1864" s="447">
        <v>155.75</v>
      </c>
      <c r="K1864" s="448">
        <v>0.39779999999999999</v>
      </c>
      <c r="L1864" s="447">
        <v>59</v>
      </c>
      <c r="M1864" s="19">
        <f>IF(C1864=(INDEX(Juris,MATCH('2. Princ. cat. — utilisation'!$B$4,Juris,0),1)),1,0)</f>
        <v>0</v>
      </c>
      <c r="N1864" s="19">
        <f>IF(F1864=(INDEX(Agegroup, MATCH('2. Princ. cat. — utilisation'!$B$5,Agegroup,0),1)),1,0)</f>
        <v>1</v>
      </c>
      <c r="O1864" s="19">
        <f>IF(G1864=(INDEX(Sexgroup,(MATCH('2. Princ. cat. — utilisation'!B$6,Sexgroup,0)),1)),1,0)</f>
        <v>1</v>
      </c>
      <c r="P1864" s="19">
        <f t="shared" si="29"/>
        <v>0</v>
      </c>
    </row>
    <row r="1865" spans="1:16" ht="15" x14ac:dyDescent="0.2">
      <c r="A1865" s="446">
        <v>3</v>
      </c>
      <c r="B1865" s="304" t="s">
        <v>785</v>
      </c>
      <c r="C1865" s="299" t="s">
        <v>759</v>
      </c>
      <c r="D1865" s="306" t="s">
        <v>24</v>
      </c>
      <c r="E1865" s="306" t="s">
        <v>628</v>
      </c>
      <c r="F1865" s="447" t="s">
        <v>375</v>
      </c>
      <c r="G1865" s="447" t="s">
        <v>375</v>
      </c>
      <c r="H1865" s="448">
        <v>1.8918999999999999</v>
      </c>
      <c r="I1865" s="449">
        <v>933</v>
      </c>
      <c r="J1865" s="447">
        <v>53.37</v>
      </c>
      <c r="K1865" s="448">
        <v>0.1363</v>
      </c>
      <c r="L1865" s="447">
        <v>60</v>
      </c>
      <c r="M1865" s="19">
        <f>IF(C1865=(INDEX(Juris,MATCH('2. Princ. cat. — utilisation'!$B$4,Juris,0),1)),1,0)</f>
        <v>0</v>
      </c>
      <c r="N1865" s="19">
        <f>IF(F1865=(INDEX(Agegroup, MATCH('2. Princ. cat. — utilisation'!$B$5,Agegroup,0),1)),1,0)</f>
        <v>1</v>
      </c>
      <c r="O1865" s="19">
        <f>IF(G1865=(INDEX(Sexgroup,(MATCH('2. Princ. cat. — utilisation'!B$6,Sexgroup,0)),1)),1,0)</f>
        <v>1</v>
      </c>
      <c r="P1865" s="19">
        <f t="shared" si="29"/>
        <v>0</v>
      </c>
    </row>
    <row r="1866" spans="1:16" ht="15" x14ac:dyDescent="0.2">
      <c r="A1866" s="446">
        <v>3</v>
      </c>
      <c r="B1866" s="304" t="s">
        <v>785</v>
      </c>
      <c r="C1866" s="299" t="s">
        <v>759</v>
      </c>
      <c r="D1866" s="306" t="s">
        <v>27</v>
      </c>
      <c r="E1866" s="306" t="s">
        <v>565</v>
      </c>
      <c r="F1866" s="447" t="s">
        <v>375</v>
      </c>
      <c r="G1866" s="447" t="s">
        <v>375</v>
      </c>
      <c r="H1866" s="448">
        <v>1.8594999999999999</v>
      </c>
      <c r="I1866" s="449">
        <v>917</v>
      </c>
      <c r="J1866" s="447">
        <v>585.96</v>
      </c>
      <c r="K1866" s="448">
        <v>1.4964</v>
      </c>
      <c r="L1866" s="447">
        <v>61</v>
      </c>
      <c r="M1866" s="19">
        <f>IF(C1866=(INDEX(Juris,MATCH('2. Princ. cat. — utilisation'!$B$4,Juris,0),1)),1,0)</f>
        <v>0</v>
      </c>
      <c r="N1866" s="19">
        <f>IF(F1866=(INDEX(Agegroup, MATCH('2. Princ. cat. — utilisation'!$B$5,Agegroup,0),1)),1,0)</f>
        <v>1</v>
      </c>
      <c r="O1866" s="19">
        <f>IF(G1866=(INDEX(Sexgroup,(MATCH('2. Princ. cat. — utilisation'!B$6,Sexgroup,0)),1)),1,0)</f>
        <v>1</v>
      </c>
      <c r="P1866" s="19">
        <f t="shared" si="29"/>
        <v>0</v>
      </c>
    </row>
    <row r="1867" spans="1:16" ht="15" x14ac:dyDescent="0.2">
      <c r="A1867" s="446">
        <v>3</v>
      </c>
      <c r="B1867" s="304" t="s">
        <v>785</v>
      </c>
      <c r="C1867" s="299" t="s">
        <v>759</v>
      </c>
      <c r="D1867" s="306" t="s">
        <v>47</v>
      </c>
      <c r="E1867" s="306" t="s">
        <v>101</v>
      </c>
      <c r="F1867" s="447" t="s">
        <v>375</v>
      </c>
      <c r="G1867" s="447" t="s">
        <v>375</v>
      </c>
      <c r="H1867" s="448">
        <v>1.8432999999999999</v>
      </c>
      <c r="I1867" s="449">
        <v>909</v>
      </c>
      <c r="J1867" s="447">
        <v>20.29</v>
      </c>
      <c r="K1867" s="448">
        <v>5.1799999999999999E-2</v>
      </c>
      <c r="L1867" s="447">
        <v>62</v>
      </c>
      <c r="M1867" s="19">
        <f>IF(C1867=(INDEX(Juris,MATCH('2. Princ. cat. — utilisation'!$B$4,Juris,0),1)),1,0)</f>
        <v>0</v>
      </c>
      <c r="N1867" s="19">
        <f>IF(F1867=(INDEX(Agegroup, MATCH('2. Princ. cat. — utilisation'!$B$5,Agegroup,0),1)),1,0)</f>
        <v>1</v>
      </c>
      <c r="O1867" s="19">
        <f>IF(G1867=(INDEX(Sexgroup,(MATCH('2. Princ. cat. — utilisation'!B$6,Sexgroup,0)),1)),1,0)</f>
        <v>1</v>
      </c>
      <c r="P1867" s="19">
        <f t="shared" si="29"/>
        <v>0</v>
      </c>
    </row>
    <row r="1868" spans="1:16" ht="15" x14ac:dyDescent="0.2">
      <c r="A1868" s="446">
        <v>3</v>
      </c>
      <c r="B1868" s="304" t="s">
        <v>785</v>
      </c>
      <c r="C1868" s="299" t="s">
        <v>759</v>
      </c>
      <c r="D1868" s="306" t="s">
        <v>111</v>
      </c>
      <c r="E1868" s="306" t="s">
        <v>112</v>
      </c>
      <c r="F1868" s="447" t="s">
        <v>375</v>
      </c>
      <c r="G1868" s="447" t="s">
        <v>375</v>
      </c>
      <c r="H1868" s="448">
        <v>1.8047</v>
      </c>
      <c r="I1868" s="449">
        <v>890</v>
      </c>
      <c r="J1868" s="447">
        <v>63.2</v>
      </c>
      <c r="K1868" s="448">
        <v>0.16139999999999999</v>
      </c>
      <c r="L1868" s="447">
        <v>63</v>
      </c>
      <c r="M1868" s="19">
        <f>IF(C1868=(INDEX(Juris,MATCH('2. Princ. cat. — utilisation'!$B$4,Juris,0),1)),1,0)</f>
        <v>0</v>
      </c>
      <c r="N1868" s="19">
        <f>IF(F1868=(INDEX(Agegroup, MATCH('2. Princ. cat. — utilisation'!$B$5,Agegroup,0),1)),1,0)</f>
        <v>1</v>
      </c>
      <c r="O1868" s="19">
        <f>IF(G1868=(INDEX(Sexgroup,(MATCH('2. Princ. cat. — utilisation'!B$6,Sexgroup,0)),1)),1,0)</f>
        <v>1</v>
      </c>
      <c r="P1868" s="19">
        <f t="shared" si="29"/>
        <v>0</v>
      </c>
    </row>
    <row r="1869" spans="1:16" ht="15" x14ac:dyDescent="0.2">
      <c r="A1869" s="446">
        <v>3</v>
      </c>
      <c r="B1869" s="304" t="s">
        <v>785</v>
      </c>
      <c r="C1869" s="299" t="s">
        <v>759</v>
      </c>
      <c r="D1869" s="306" t="s">
        <v>121</v>
      </c>
      <c r="E1869" s="306" t="s">
        <v>720</v>
      </c>
      <c r="F1869" s="447" t="s">
        <v>375</v>
      </c>
      <c r="G1869" s="447" t="s">
        <v>375</v>
      </c>
      <c r="H1869" s="448">
        <v>1.7986</v>
      </c>
      <c r="I1869" s="449">
        <v>887</v>
      </c>
      <c r="J1869" s="447">
        <v>5.14</v>
      </c>
      <c r="K1869" s="448">
        <v>1.3100000000000001E-2</v>
      </c>
      <c r="L1869" s="447">
        <v>64</v>
      </c>
      <c r="M1869" s="19">
        <f>IF(C1869=(INDEX(Juris,MATCH('2. Princ. cat. — utilisation'!$B$4,Juris,0),1)),1,0)</f>
        <v>0</v>
      </c>
      <c r="N1869" s="19">
        <f>IF(F1869=(INDEX(Agegroup, MATCH('2. Princ. cat. — utilisation'!$B$5,Agegroup,0),1)),1,0)</f>
        <v>1</v>
      </c>
      <c r="O1869" s="19">
        <f>IF(G1869=(INDEX(Sexgroup,(MATCH('2. Princ. cat. — utilisation'!B$6,Sexgroup,0)),1)),1,0)</f>
        <v>1</v>
      </c>
      <c r="P1869" s="19">
        <f t="shared" si="29"/>
        <v>0</v>
      </c>
    </row>
    <row r="1870" spans="1:16" ht="15" x14ac:dyDescent="0.2">
      <c r="A1870" s="446">
        <v>3</v>
      </c>
      <c r="B1870" s="304" t="s">
        <v>785</v>
      </c>
      <c r="C1870" s="299" t="s">
        <v>759</v>
      </c>
      <c r="D1870" s="306" t="s">
        <v>126</v>
      </c>
      <c r="E1870" s="306" t="s">
        <v>709</v>
      </c>
      <c r="F1870" s="447" t="s">
        <v>375</v>
      </c>
      <c r="G1870" s="447" t="s">
        <v>375</v>
      </c>
      <c r="H1870" s="448">
        <v>1.7824</v>
      </c>
      <c r="I1870" s="449">
        <v>879</v>
      </c>
      <c r="J1870" s="447">
        <v>28.21</v>
      </c>
      <c r="K1870" s="448">
        <v>7.1999999999999995E-2</v>
      </c>
      <c r="L1870" s="447">
        <v>65</v>
      </c>
      <c r="M1870" s="19">
        <f>IF(C1870=(INDEX(Juris,MATCH('2. Princ. cat. — utilisation'!$B$4,Juris,0),1)),1,0)</f>
        <v>0</v>
      </c>
      <c r="N1870" s="19">
        <f>IF(F1870=(INDEX(Agegroup, MATCH('2. Princ. cat. — utilisation'!$B$5,Agegroup,0),1)),1,0)</f>
        <v>1</v>
      </c>
      <c r="O1870" s="19">
        <f>IF(G1870=(INDEX(Sexgroup,(MATCH('2. Princ. cat. — utilisation'!B$6,Sexgroup,0)),1)),1,0)</f>
        <v>1</v>
      </c>
      <c r="P1870" s="19">
        <f t="shared" si="29"/>
        <v>0</v>
      </c>
    </row>
    <row r="1871" spans="1:16" ht="15" x14ac:dyDescent="0.2">
      <c r="A1871" s="446">
        <v>3</v>
      </c>
      <c r="B1871" s="304" t="s">
        <v>785</v>
      </c>
      <c r="C1871" s="299" t="s">
        <v>759</v>
      </c>
      <c r="D1871" s="306" t="s">
        <v>94</v>
      </c>
      <c r="E1871" s="306" t="s">
        <v>678</v>
      </c>
      <c r="F1871" s="447" t="s">
        <v>375</v>
      </c>
      <c r="G1871" s="447" t="s">
        <v>375</v>
      </c>
      <c r="H1871" s="448">
        <v>1.7621</v>
      </c>
      <c r="I1871" s="449">
        <v>869</v>
      </c>
      <c r="J1871" s="447">
        <v>118.71</v>
      </c>
      <c r="K1871" s="448">
        <v>0.30320000000000003</v>
      </c>
      <c r="L1871" s="447">
        <v>66</v>
      </c>
      <c r="M1871" s="19">
        <f>IF(C1871=(INDEX(Juris,MATCH('2. Princ. cat. — utilisation'!$B$4,Juris,0),1)),1,0)</f>
        <v>0</v>
      </c>
      <c r="N1871" s="19">
        <f>IF(F1871=(INDEX(Agegroup, MATCH('2. Princ. cat. — utilisation'!$B$5,Agegroup,0),1)),1,0)</f>
        <v>1</v>
      </c>
      <c r="O1871" s="19">
        <f>IF(G1871=(INDEX(Sexgroup,(MATCH('2. Princ. cat. — utilisation'!B$6,Sexgroup,0)),1)),1,0)</f>
        <v>1</v>
      </c>
      <c r="P1871" s="19">
        <f t="shared" si="29"/>
        <v>0</v>
      </c>
    </row>
    <row r="1872" spans="1:16" ht="15" x14ac:dyDescent="0.2">
      <c r="A1872" s="446">
        <v>3</v>
      </c>
      <c r="B1872" s="304" t="s">
        <v>785</v>
      </c>
      <c r="C1872" s="299" t="s">
        <v>759</v>
      </c>
      <c r="D1872" s="306" t="s">
        <v>133</v>
      </c>
      <c r="E1872" s="306" t="s">
        <v>684</v>
      </c>
      <c r="F1872" s="447" t="s">
        <v>375</v>
      </c>
      <c r="G1872" s="447" t="s">
        <v>375</v>
      </c>
      <c r="H1872" s="448">
        <v>1.7419</v>
      </c>
      <c r="I1872" s="449">
        <v>859</v>
      </c>
      <c r="J1872" s="447">
        <v>34.06</v>
      </c>
      <c r="K1872" s="448">
        <v>8.6999999999999994E-2</v>
      </c>
      <c r="L1872" s="447">
        <v>67</v>
      </c>
      <c r="M1872" s="19">
        <f>IF(C1872=(INDEX(Juris,MATCH('2. Princ. cat. — utilisation'!$B$4,Juris,0),1)),1,0)</f>
        <v>0</v>
      </c>
      <c r="N1872" s="19">
        <f>IF(F1872=(INDEX(Agegroup, MATCH('2. Princ. cat. — utilisation'!$B$5,Agegroup,0),1)),1,0)</f>
        <v>1</v>
      </c>
      <c r="O1872" s="19">
        <f>IF(G1872=(INDEX(Sexgroup,(MATCH('2. Princ. cat. — utilisation'!B$6,Sexgroup,0)),1)),1,0)</f>
        <v>1</v>
      </c>
      <c r="P1872" s="19">
        <f t="shared" si="29"/>
        <v>0</v>
      </c>
    </row>
    <row r="1873" spans="1:16" ht="15" x14ac:dyDescent="0.2">
      <c r="A1873" s="446">
        <v>3</v>
      </c>
      <c r="B1873" s="304" t="s">
        <v>785</v>
      </c>
      <c r="C1873" s="299" t="s">
        <v>759</v>
      </c>
      <c r="D1873" s="306" t="s">
        <v>128</v>
      </c>
      <c r="E1873" s="306" t="s">
        <v>660</v>
      </c>
      <c r="F1873" s="447" t="s">
        <v>375</v>
      </c>
      <c r="G1873" s="447" t="s">
        <v>375</v>
      </c>
      <c r="H1873" s="448">
        <v>1.7378</v>
      </c>
      <c r="I1873" s="449">
        <v>857</v>
      </c>
      <c r="J1873" s="447">
        <v>25.66</v>
      </c>
      <c r="K1873" s="448">
        <v>6.5500000000000003E-2</v>
      </c>
      <c r="L1873" s="447">
        <v>68</v>
      </c>
      <c r="M1873" s="19">
        <f>IF(C1873=(INDEX(Juris,MATCH('2. Princ. cat. — utilisation'!$B$4,Juris,0),1)),1,0)</f>
        <v>0</v>
      </c>
      <c r="N1873" s="19">
        <f>IF(F1873=(INDEX(Agegroup, MATCH('2. Princ. cat. — utilisation'!$B$5,Agegroup,0),1)),1,0)</f>
        <v>1</v>
      </c>
      <c r="O1873" s="19">
        <f>IF(G1873=(INDEX(Sexgroup,(MATCH('2. Princ. cat. — utilisation'!B$6,Sexgroup,0)),1)),1,0)</f>
        <v>1</v>
      </c>
      <c r="P1873" s="19">
        <f t="shared" si="29"/>
        <v>0</v>
      </c>
    </row>
    <row r="1874" spans="1:16" ht="15" x14ac:dyDescent="0.2">
      <c r="A1874" s="446">
        <v>3</v>
      </c>
      <c r="B1874" s="304" t="s">
        <v>785</v>
      </c>
      <c r="C1874" s="299" t="s">
        <v>759</v>
      </c>
      <c r="D1874" s="306" t="s">
        <v>81</v>
      </c>
      <c r="E1874" s="306" t="s">
        <v>588</v>
      </c>
      <c r="F1874" s="447" t="s">
        <v>375</v>
      </c>
      <c r="G1874" s="447" t="s">
        <v>375</v>
      </c>
      <c r="H1874" s="448" t="s">
        <v>558</v>
      </c>
      <c r="I1874" s="449" t="s">
        <v>558</v>
      </c>
      <c r="J1874" s="447" t="s">
        <v>1017</v>
      </c>
      <c r="K1874" s="448" t="s">
        <v>558</v>
      </c>
      <c r="L1874" s="447">
        <v>69</v>
      </c>
      <c r="M1874" s="19">
        <f>IF(C1874=(INDEX(Juris,MATCH('2. Princ. cat. — utilisation'!$B$4,Juris,0),1)),1,0)</f>
        <v>0</v>
      </c>
      <c r="N1874" s="19">
        <f>IF(F1874=(INDEX(Agegroup, MATCH('2. Princ. cat. — utilisation'!$B$5,Agegroup,0),1)),1,0)</f>
        <v>1</v>
      </c>
      <c r="O1874" s="19">
        <f>IF(G1874=(INDEX(Sexgroup,(MATCH('2. Princ. cat. — utilisation'!B$6,Sexgroup,0)),1)),1,0)</f>
        <v>1</v>
      </c>
      <c r="P1874" s="19">
        <f t="shared" si="29"/>
        <v>0</v>
      </c>
    </row>
    <row r="1875" spans="1:16" ht="15" x14ac:dyDescent="0.2">
      <c r="A1875" s="446">
        <v>3</v>
      </c>
      <c r="B1875" s="304" t="s">
        <v>785</v>
      </c>
      <c r="C1875" s="299" t="s">
        <v>759</v>
      </c>
      <c r="D1875" s="306" t="s">
        <v>8</v>
      </c>
      <c r="E1875" s="306" t="s">
        <v>566</v>
      </c>
      <c r="F1875" s="447" t="s">
        <v>375</v>
      </c>
      <c r="G1875" s="447" t="s">
        <v>375</v>
      </c>
      <c r="H1875" s="448">
        <v>1.7216</v>
      </c>
      <c r="I1875" s="449">
        <v>849</v>
      </c>
      <c r="J1875" s="450">
        <v>1434.62</v>
      </c>
      <c r="K1875" s="448">
        <v>3.6637</v>
      </c>
      <c r="L1875" s="447">
        <v>70</v>
      </c>
      <c r="M1875" s="19">
        <f>IF(C1875=(INDEX(Juris,MATCH('2. Princ. cat. — utilisation'!$B$4,Juris,0),1)),1,0)</f>
        <v>0</v>
      </c>
      <c r="N1875" s="19">
        <f>IF(F1875=(INDEX(Agegroup, MATCH('2. Princ. cat. — utilisation'!$B$5,Agegroup,0),1)),1,0)</f>
        <v>1</v>
      </c>
      <c r="O1875" s="19">
        <f>IF(G1875=(INDEX(Sexgroup,(MATCH('2. Princ. cat. — utilisation'!B$6,Sexgroup,0)),1)),1,0)</f>
        <v>1</v>
      </c>
      <c r="P1875" s="19">
        <f t="shared" si="29"/>
        <v>0</v>
      </c>
    </row>
    <row r="1876" spans="1:16" ht="15" x14ac:dyDescent="0.2">
      <c r="A1876" s="446">
        <v>3</v>
      </c>
      <c r="B1876" s="304" t="s">
        <v>785</v>
      </c>
      <c r="C1876" s="299" t="s">
        <v>759</v>
      </c>
      <c r="D1876" s="306" t="s">
        <v>149</v>
      </c>
      <c r="E1876" s="306" t="s">
        <v>723</v>
      </c>
      <c r="F1876" s="447" t="s">
        <v>375</v>
      </c>
      <c r="G1876" s="447" t="s">
        <v>375</v>
      </c>
      <c r="H1876" s="448">
        <v>1.6587000000000001</v>
      </c>
      <c r="I1876" s="449">
        <v>818</v>
      </c>
      <c r="J1876" s="447">
        <v>16.3</v>
      </c>
      <c r="K1876" s="448">
        <v>4.1599999999999998E-2</v>
      </c>
      <c r="L1876" s="447">
        <v>71</v>
      </c>
      <c r="M1876" s="19">
        <f>IF(C1876=(INDEX(Juris,MATCH('2. Princ. cat. — utilisation'!$B$4,Juris,0),1)),1,0)</f>
        <v>0</v>
      </c>
      <c r="N1876" s="19">
        <f>IF(F1876=(INDEX(Agegroup, MATCH('2. Princ. cat. — utilisation'!$B$5,Agegroup,0),1)),1,0)</f>
        <v>1</v>
      </c>
      <c r="O1876" s="19">
        <f>IF(G1876=(INDEX(Sexgroup,(MATCH('2. Princ. cat. — utilisation'!B$6,Sexgroup,0)),1)),1,0)</f>
        <v>1</v>
      </c>
      <c r="P1876" s="19">
        <f t="shared" si="29"/>
        <v>0</v>
      </c>
    </row>
    <row r="1877" spans="1:16" ht="15" x14ac:dyDescent="0.2">
      <c r="A1877" s="446">
        <v>3</v>
      </c>
      <c r="B1877" s="304" t="s">
        <v>785</v>
      </c>
      <c r="C1877" s="299" t="s">
        <v>759</v>
      </c>
      <c r="D1877" s="306" t="s">
        <v>122</v>
      </c>
      <c r="E1877" s="306" t="s">
        <v>123</v>
      </c>
      <c r="F1877" s="447" t="s">
        <v>375</v>
      </c>
      <c r="G1877" s="447" t="s">
        <v>375</v>
      </c>
      <c r="H1877" s="448">
        <v>1.6161000000000001</v>
      </c>
      <c r="I1877" s="449">
        <v>797</v>
      </c>
      <c r="J1877" s="447">
        <v>16.170000000000002</v>
      </c>
      <c r="K1877" s="448">
        <v>4.1300000000000003E-2</v>
      </c>
      <c r="L1877" s="447">
        <v>72</v>
      </c>
      <c r="M1877" s="19">
        <f>IF(C1877=(INDEX(Juris,MATCH('2. Princ. cat. — utilisation'!$B$4,Juris,0),1)),1,0)</f>
        <v>0</v>
      </c>
      <c r="N1877" s="19">
        <f>IF(F1877=(INDEX(Agegroup, MATCH('2. Princ. cat. — utilisation'!$B$5,Agegroup,0),1)),1,0)</f>
        <v>1</v>
      </c>
      <c r="O1877" s="19">
        <f>IF(G1877=(INDEX(Sexgroup,(MATCH('2. Princ. cat. — utilisation'!B$6,Sexgroup,0)),1)),1,0)</f>
        <v>1</v>
      </c>
      <c r="P1877" s="19">
        <f t="shared" si="29"/>
        <v>0</v>
      </c>
    </row>
    <row r="1878" spans="1:16" ht="28.5" x14ac:dyDescent="0.2">
      <c r="A1878" s="446">
        <v>3</v>
      </c>
      <c r="B1878" s="304" t="s">
        <v>785</v>
      </c>
      <c r="C1878" s="299" t="s">
        <v>759</v>
      </c>
      <c r="D1878" s="306" t="s">
        <v>11</v>
      </c>
      <c r="E1878" s="306" t="s">
        <v>869</v>
      </c>
      <c r="F1878" s="447" t="s">
        <v>375</v>
      </c>
      <c r="G1878" s="447" t="s">
        <v>375</v>
      </c>
      <c r="H1878" s="448">
        <v>1.5674999999999999</v>
      </c>
      <c r="I1878" s="449">
        <v>773</v>
      </c>
      <c r="J1878" s="447">
        <v>502.35</v>
      </c>
      <c r="K1878" s="448">
        <v>1.2828999999999999</v>
      </c>
      <c r="L1878" s="447">
        <v>73</v>
      </c>
      <c r="M1878" s="19">
        <f>IF(C1878=(INDEX(Juris,MATCH('2. Princ. cat. — utilisation'!$B$4,Juris,0),1)),1,0)</f>
        <v>0</v>
      </c>
      <c r="N1878" s="19">
        <f>IF(F1878=(INDEX(Agegroup, MATCH('2. Princ. cat. — utilisation'!$B$5,Agegroup,0),1)),1,0)</f>
        <v>1</v>
      </c>
      <c r="O1878" s="19">
        <f>IF(G1878=(INDEX(Sexgroup,(MATCH('2. Princ. cat. — utilisation'!B$6,Sexgroup,0)),1)),1,0)</f>
        <v>1</v>
      </c>
      <c r="P1878" s="19">
        <f t="shared" si="29"/>
        <v>0</v>
      </c>
    </row>
    <row r="1879" spans="1:16" ht="15" x14ac:dyDescent="0.2">
      <c r="A1879" s="446">
        <v>3</v>
      </c>
      <c r="B1879" s="304" t="s">
        <v>785</v>
      </c>
      <c r="C1879" s="299" t="s">
        <v>759</v>
      </c>
      <c r="D1879" s="306" t="s">
        <v>32</v>
      </c>
      <c r="E1879" s="306" t="s">
        <v>687</v>
      </c>
      <c r="F1879" s="447" t="s">
        <v>375</v>
      </c>
      <c r="G1879" s="447" t="s">
        <v>375</v>
      </c>
      <c r="H1879" s="448">
        <v>1.5370999999999999</v>
      </c>
      <c r="I1879" s="449">
        <v>758</v>
      </c>
      <c r="J1879" s="447">
        <v>31.13</v>
      </c>
      <c r="K1879" s="448">
        <v>7.9500000000000001E-2</v>
      </c>
      <c r="L1879" s="447">
        <v>74</v>
      </c>
      <c r="M1879" s="19">
        <f>IF(C1879=(INDEX(Juris,MATCH('2. Princ. cat. — utilisation'!$B$4,Juris,0),1)),1,0)</f>
        <v>0</v>
      </c>
      <c r="N1879" s="19">
        <f>IF(F1879=(INDEX(Agegroup, MATCH('2. Princ. cat. — utilisation'!$B$5,Agegroup,0),1)),1,0)</f>
        <v>1</v>
      </c>
      <c r="O1879" s="19">
        <f>IF(G1879=(INDEX(Sexgroup,(MATCH('2. Princ. cat. — utilisation'!B$6,Sexgroup,0)),1)),1,0)</f>
        <v>1</v>
      </c>
      <c r="P1879" s="19">
        <f t="shared" si="29"/>
        <v>0</v>
      </c>
    </row>
    <row r="1880" spans="1:16" ht="15" x14ac:dyDescent="0.2">
      <c r="A1880" s="446">
        <v>3</v>
      </c>
      <c r="B1880" s="304" t="s">
        <v>785</v>
      </c>
      <c r="C1880" s="299" t="s">
        <v>759</v>
      </c>
      <c r="D1880" s="306" t="s">
        <v>195</v>
      </c>
      <c r="E1880" s="306" t="s">
        <v>725</v>
      </c>
      <c r="F1880" s="447" t="s">
        <v>375</v>
      </c>
      <c r="G1880" s="447" t="s">
        <v>375</v>
      </c>
      <c r="H1880" s="448">
        <v>1.5065999999999999</v>
      </c>
      <c r="I1880" s="449">
        <v>743</v>
      </c>
      <c r="J1880" s="447">
        <v>23.11</v>
      </c>
      <c r="K1880" s="448">
        <v>5.8999999999999997E-2</v>
      </c>
      <c r="L1880" s="447">
        <v>75</v>
      </c>
      <c r="M1880" s="19">
        <f>IF(C1880=(INDEX(Juris,MATCH('2. Princ. cat. — utilisation'!$B$4,Juris,0),1)),1,0)</f>
        <v>0</v>
      </c>
      <c r="N1880" s="19">
        <f>IF(F1880=(INDEX(Agegroup, MATCH('2. Princ. cat. — utilisation'!$B$5,Agegroup,0),1)),1,0)</f>
        <v>1</v>
      </c>
      <c r="O1880" s="19">
        <f>IF(G1880=(INDEX(Sexgroup,(MATCH('2. Princ. cat. — utilisation'!B$6,Sexgroup,0)),1)),1,0)</f>
        <v>1</v>
      </c>
      <c r="P1880" s="19">
        <f t="shared" si="29"/>
        <v>0</v>
      </c>
    </row>
    <row r="1881" spans="1:16" ht="15" x14ac:dyDescent="0.2">
      <c r="A1881" s="446">
        <v>3</v>
      </c>
      <c r="B1881" s="304" t="s">
        <v>785</v>
      </c>
      <c r="C1881" s="299" t="s">
        <v>759</v>
      </c>
      <c r="D1881" s="306" t="s">
        <v>76</v>
      </c>
      <c r="E1881" s="306" t="s">
        <v>671</v>
      </c>
      <c r="F1881" s="447" t="s">
        <v>375</v>
      </c>
      <c r="G1881" s="447" t="s">
        <v>375</v>
      </c>
      <c r="H1881" s="448">
        <v>1.4235</v>
      </c>
      <c r="I1881" s="449">
        <v>702</v>
      </c>
      <c r="J1881" s="447">
        <v>59.95</v>
      </c>
      <c r="K1881" s="448">
        <v>0.15310000000000001</v>
      </c>
      <c r="L1881" s="447">
        <v>76</v>
      </c>
      <c r="M1881" s="19">
        <f>IF(C1881=(INDEX(Juris,MATCH('2. Princ. cat. — utilisation'!$B$4,Juris,0),1)),1,0)</f>
        <v>0</v>
      </c>
      <c r="N1881" s="19">
        <f>IF(F1881=(INDEX(Agegroup, MATCH('2. Princ. cat. — utilisation'!$B$5,Agegroup,0),1)),1,0)</f>
        <v>1</v>
      </c>
      <c r="O1881" s="19">
        <f>IF(G1881=(INDEX(Sexgroup,(MATCH('2. Princ. cat. — utilisation'!B$6,Sexgroup,0)),1)),1,0)</f>
        <v>1</v>
      </c>
      <c r="P1881" s="19">
        <f t="shared" si="29"/>
        <v>0</v>
      </c>
    </row>
    <row r="1882" spans="1:16" ht="15" x14ac:dyDescent="0.2">
      <c r="A1882" s="446">
        <v>3</v>
      </c>
      <c r="B1882" s="304" t="s">
        <v>785</v>
      </c>
      <c r="C1882" s="299" t="s">
        <v>759</v>
      </c>
      <c r="D1882" s="306" t="s">
        <v>40</v>
      </c>
      <c r="E1882" s="306" t="s">
        <v>574</v>
      </c>
      <c r="F1882" s="447" t="s">
        <v>375</v>
      </c>
      <c r="G1882" s="447" t="s">
        <v>375</v>
      </c>
      <c r="H1882" s="448">
        <v>1.3667</v>
      </c>
      <c r="I1882" s="449">
        <v>674</v>
      </c>
      <c r="J1882" s="447">
        <v>560.61</v>
      </c>
      <c r="K1882" s="448">
        <v>1.4317</v>
      </c>
      <c r="L1882" s="447">
        <v>77</v>
      </c>
      <c r="M1882" s="19">
        <f>IF(C1882=(INDEX(Juris,MATCH('2. Princ. cat. — utilisation'!$B$4,Juris,0),1)),1,0)</f>
        <v>0</v>
      </c>
      <c r="N1882" s="19">
        <f>IF(F1882=(INDEX(Agegroup, MATCH('2. Princ. cat. — utilisation'!$B$5,Agegroup,0),1)),1,0)</f>
        <v>1</v>
      </c>
      <c r="O1882" s="19">
        <f>IF(G1882=(INDEX(Sexgroup,(MATCH('2. Princ. cat. — utilisation'!B$6,Sexgroup,0)),1)),1,0)</f>
        <v>1</v>
      </c>
      <c r="P1882" s="19">
        <f t="shared" si="29"/>
        <v>0</v>
      </c>
    </row>
    <row r="1883" spans="1:16" ht="15" x14ac:dyDescent="0.2">
      <c r="A1883" s="446">
        <v>3</v>
      </c>
      <c r="B1883" s="304" t="s">
        <v>785</v>
      </c>
      <c r="C1883" s="299" t="s">
        <v>759</v>
      </c>
      <c r="D1883" s="306" t="s">
        <v>119</v>
      </c>
      <c r="E1883" s="306" t="s">
        <v>689</v>
      </c>
      <c r="F1883" s="447" t="s">
        <v>375</v>
      </c>
      <c r="G1883" s="447" t="s">
        <v>375</v>
      </c>
      <c r="H1883" s="448">
        <v>1.3302</v>
      </c>
      <c r="I1883" s="449">
        <v>656</v>
      </c>
      <c r="J1883" s="447">
        <v>9.74</v>
      </c>
      <c r="K1883" s="448">
        <v>2.4899999999999999E-2</v>
      </c>
      <c r="L1883" s="447">
        <v>78</v>
      </c>
      <c r="M1883" s="19">
        <f>IF(C1883=(INDEX(Juris,MATCH('2. Princ. cat. — utilisation'!$B$4,Juris,0),1)),1,0)</f>
        <v>0</v>
      </c>
      <c r="N1883" s="19">
        <f>IF(F1883=(INDEX(Agegroup, MATCH('2. Princ. cat. — utilisation'!$B$5,Agegroup,0),1)),1,0)</f>
        <v>1</v>
      </c>
      <c r="O1883" s="19">
        <f>IF(G1883=(INDEX(Sexgroup,(MATCH('2. Princ. cat. — utilisation'!B$6,Sexgroup,0)),1)),1,0)</f>
        <v>1</v>
      </c>
      <c r="P1883" s="19">
        <f t="shared" si="29"/>
        <v>0</v>
      </c>
    </row>
    <row r="1884" spans="1:16" ht="15" x14ac:dyDescent="0.2">
      <c r="A1884" s="446">
        <v>3</v>
      </c>
      <c r="B1884" s="304" t="s">
        <v>785</v>
      </c>
      <c r="C1884" s="299" t="s">
        <v>759</v>
      </c>
      <c r="D1884" s="306" t="s">
        <v>137</v>
      </c>
      <c r="E1884" s="306" t="s">
        <v>700</v>
      </c>
      <c r="F1884" s="447" t="s">
        <v>375</v>
      </c>
      <c r="G1884" s="447" t="s">
        <v>375</v>
      </c>
      <c r="H1884" s="448">
        <v>1.2876000000000001</v>
      </c>
      <c r="I1884" s="449">
        <v>635</v>
      </c>
      <c r="J1884" s="447">
        <v>9.98</v>
      </c>
      <c r="K1884" s="448">
        <v>2.5499999999999998E-2</v>
      </c>
      <c r="L1884" s="447">
        <v>79</v>
      </c>
      <c r="M1884" s="19">
        <f>IF(C1884=(INDEX(Juris,MATCH('2. Princ. cat. — utilisation'!$B$4,Juris,0),1)),1,0)</f>
        <v>0</v>
      </c>
      <c r="N1884" s="19">
        <f>IF(F1884=(INDEX(Agegroup, MATCH('2. Princ. cat. — utilisation'!$B$5,Agegroup,0),1)),1,0)</f>
        <v>1</v>
      </c>
      <c r="O1884" s="19">
        <f>IF(G1884=(INDEX(Sexgroup,(MATCH('2. Princ. cat. — utilisation'!B$6,Sexgroup,0)),1)),1,0)</f>
        <v>1</v>
      </c>
      <c r="P1884" s="19">
        <f t="shared" si="29"/>
        <v>0</v>
      </c>
    </row>
    <row r="1885" spans="1:16" ht="15" x14ac:dyDescent="0.2">
      <c r="A1885" s="446">
        <v>3</v>
      </c>
      <c r="B1885" s="304" t="s">
        <v>785</v>
      </c>
      <c r="C1885" s="299" t="s">
        <v>759</v>
      </c>
      <c r="D1885" s="306" t="s">
        <v>141</v>
      </c>
      <c r="E1885" s="306" t="s">
        <v>683</v>
      </c>
      <c r="F1885" s="447" t="s">
        <v>375</v>
      </c>
      <c r="G1885" s="447" t="s">
        <v>375</v>
      </c>
      <c r="H1885" s="448">
        <v>1.1780999999999999</v>
      </c>
      <c r="I1885" s="449">
        <v>581</v>
      </c>
      <c r="J1885" s="447">
        <v>95.34</v>
      </c>
      <c r="K1885" s="448">
        <v>0.24349999999999999</v>
      </c>
      <c r="L1885" s="447">
        <v>80</v>
      </c>
      <c r="M1885" s="19">
        <f>IF(C1885=(INDEX(Juris,MATCH('2. Princ. cat. — utilisation'!$B$4,Juris,0),1)),1,0)</f>
        <v>0</v>
      </c>
      <c r="N1885" s="19">
        <f>IF(F1885=(INDEX(Agegroup, MATCH('2. Princ. cat. — utilisation'!$B$5,Agegroup,0),1)),1,0)</f>
        <v>1</v>
      </c>
      <c r="O1885" s="19">
        <f>IF(G1885=(INDEX(Sexgroup,(MATCH('2. Princ. cat. — utilisation'!B$6,Sexgroup,0)),1)),1,0)</f>
        <v>1</v>
      </c>
      <c r="P1885" s="19">
        <f t="shared" si="29"/>
        <v>0</v>
      </c>
    </row>
    <row r="1886" spans="1:16" ht="15" x14ac:dyDescent="0.2">
      <c r="A1886" s="446">
        <v>3</v>
      </c>
      <c r="B1886" s="304" t="s">
        <v>785</v>
      </c>
      <c r="C1886" s="299" t="s">
        <v>759</v>
      </c>
      <c r="D1886" s="306" t="s">
        <v>163</v>
      </c>
      <c r="E1886" s="306" t="s">
        <v>212</v>
      </c>
      <c r="F1886" s="447" t="s">
        <v>375</v>
      </c>
      <c r="G1886" s="447" t="s">
        <v>375</v>
      </c>
      <c r="H1886" s="448">
        <v>1.1659999999999999</v>
      </c>
      <c r="I1886" s="449">
        <v>575</v>
      </c>
      <c r="J1886" s="447">
        <v>18.7</v>
      </c>
      <c r="K1886" s="448">
        <v>4.7800000000000002E-2</v>
      </c>
      <c r="L1886" s="447">
        <v>81</v>
      </c>
      <c r="M1886" s="19">
        <f>IF(C1886=(INDEX(Juris,MATCH('2. Princ. cat. — utilisation'!$B$4,Juris,0),1)),1,0)</f>
        <v>0</v>
      </c>
      <c r="N1886" s="19">
        <f>IF(F1886=(INDEX(Agegroup, MATCH('2. Princ. cat. — utilisation'!$B$5,Agegroup,0),1)),1,0)</f>
        <v>1</v>
      </c>
      <c r="O1886" s="19">
        <f>IF(G1886=(INDEX(Sexgroup,(MATCH('2. Princ. cat. — utilisation'!B$6,Sexgroup,0)),1)),1,0)</f>
        <v>1</v>
      </c>
      <c r="P1886" s="19">
        <f t="shared" si="29"/>
        <v>0</v>
      </c>
    </row>
    <row r="1887" spans="1:16" ht="15" x14ac:dyDescent="0.2">
      <c r="A1887" s="446">
        <v>3</v>
      </c>
      <c r="B1887" s="304" t="s">
        <v>785</v>
      </c>
      <c r="C1887" s="299" t="s">
        <v>759</v>
      </c>
      <c r="D1887" s="306" t="s">
        <v>118</v>
      </c>
      <c r="E1887" s="306" t="s">
        <v>614</v>
      </c>
      <c r="F1887" s="447" t="s">
        <v>375</v>
      </c>
      <c r="G1887" s="447" t="s">
        <v>375</v>
      </c>
      <c r="H1887" s="448">
        <v>1.1497999999999999</v>
      </c>
      <c r="I1887" s="449">
        <v>567</v>
      </c>
      <c r="J1887" s="447">
        <v>20.97</v>
      </c>
      <c r="K1887" s="448">
        <v>5.3600000000000002E-2</v>
      </c>
      <c r="L1887" s="447">
        <v>82</v>
      </c>
      <c r="M1887" s="19">
        <f>IF(C1887=(INDEX(Juris,MATCH('2. Princ. cat. — utilisation'!$B$4,Juris,0),1)),1,0)</f>
        <v>0</v>
      </c>
      <c r="N1887" s="19">
        <f>IF(F1887=(INDEX(Agegroup, MATCH('2. Princ. cat. — utilisation'!$B$5,Agegroup,0),1)),1,0)</f>
        <v>1</v>
      </c>
      <c r="O1887" s="19">
        <f>IF(G1887=(INDEX(Sexgroup,(MATCH('2. Princ. cat. — utilisation'!B$6,Sexgroup,0)),1)),1,0)</f>
        <v>1</v>
      </c>
      <c r="P1887" s="19">
        <f t="shared" si="29"/>
        <v>0</v>
      </c>
    </row>
    <row r="1888" spans="1:16" ht="15" x14ac:dyDescent="0.2">
      <c r="A1888" s="446">
        <v>3</v>
      </c>
      <c r="B1888" s="304" t="s">
        <v>785</v>
      </c>
      <c r="C1888" s="299" t="s">
        <v>759</v>
      </c>
      <c r="D1888" s="306" t="s">
        <v>114</v>
      </c>
      <c r="E1888" s="306" t="s">
        <v>697</v>
      </c>
      <c r="F1888" s="447" t="s">
        <v>375</v>
      </c>
      <c r="G1888" s="447" t="s">
        <v>375</v>
      </c>
      <c r="H1888" s="448">
        <v>1.1112</v>
      </c>
      <c r="I1888" s="449">
        <v>548</v>
      </c>
      <c r="J1888" s="447">
        <v>15.52</v>
      </c>
      <c r="K1888" s="448">
        <v>3.9600000000000003E-2</v>
      </c>
      <c r="L1888" s="447">
        <v>83</v>
      </c>
      <c r="M1888" s="19">
        <f>IF(C1888=(INDEX(Juris,MATCH('2. Princ. cat. — utilisation'!$B$4,Juris,0),1)),1,0)</f>
        <v>0</v>
      </c>
      <c r="N1888" s="19">
        <f>IF(F1888=(INDEX(Agegroup, MATCH('2. Princ. cat. — utilisation'!$B$5,Agegroup,0),1)),1,0)</f>
        <v>1</v>
      </c>
      <c r="O1888" s="19">
        <f>IF(G1888=(INDEX(Sexgroup,(MATCH('2. Princ. cat. — utilisation'!B$6,Sexgroup,0)),1)),1,0)</f>
        <v>1</v>
      </c>
      <c r="P1888" s="19">
        <f t="shared" si="29"/>
        <v>0</v>
      </c>
    </row>
    <row r="1889" spans="1:16" ht="15" x14ac:dyDescent="0.2">
      <c r="A1889" s="446">
        <v>3</v>
      </c>
      <c r="B1889" s="304" t="s">
        <v>785</v>
      </c>
      <c r="C1889" s="299" t="s">
        <v>759</v>
      </c>
      <c r="D1889" s="306" t="s">
        <v>77</v>
      </c>
      <c r="E1889" s="306" t="s">
        <v>592</v>
      </c>
      <c r="F1889" s="447" t="s">
        <v>375</v>
      </c>
      <c r="G1889" s="447" t="s">
        <v>375</v>
      </c>
      <c r="H1889" s="448">
        <v>1.1072</v>
      </c>
      <c r="I1889" s="449">
        <v>546</v>
      </c>
      <c r="J1889" s="447">
        <v>42.38</v>
      </c>
      <c r="K1889" s="448">
        <v>0.1082</v>
      </c>
      <c r="L1889" s="447">
        <v>84</v>
      </c>
      <c r="M1889" s="19">
        <f>IF(C1889=(INDEX(Juris,MATCH('2. Princ. cat. — utilisation'!$B$4,Juris,0),1)),1,0)</f>
        <v>0</v>
      </c>
      <c r="N1889" s="19">
        <f>IF(F1889=(INDEX(Agegroup, MATCH('2. Princ. cat. — utilisation'!$B$5,Agegroup,0),1)),1,0)</f>
        <v>1</v>
      </c>
      <c r="O1889" s="19">
        <f>IF(G1889=(INDEX(Sexgroup,(MATCH('2. Princ. cat. — utilisation'!B$6,Sexgroup,0)),1)),1,0)</f>
        <v>1</v>
      </c>
      <c r="P1889" s="19">
        <f t="shared" si="29"/>
        <v>0</v>
      </c>
    </row>
    <row r="1890" spans="1:16" ht="15" x14ac:dyDescent="0.2">
      <c r="A1890" s="446">
        <v>3</v>
      </c>
      <c r="B1890" s="304" t="s">
        <v>785</v>
      </c>
      <c r="C1890" s="299" t="s">
        <v>759</v>
      </c>
      <c r="D1890" s="306" t="s">
        <v>135</v>
      </c>
      <c r="E1890" s="306" t="s">
        <v>689</v>
      </c>
      <c r="F1890" s="447" t="s">
        <v>375</v>
      </c>
      <c r="G1890" s="447" t="s">
        <v>375</v>
      </c>
      <c r="H1890" s="448">
        <v>1.0991</v>
      </c>
      <c r="I1890" s="449">
        <v>542</v>
      </c>
      <c r="J1890" s="447">
        <v>52.14</v>
      </c>
      <c r="K1890" s="448">
        <v>0.13320000000000001</v>
      </c>
      <c r="L1890" s="447">
        <v>85</v>
      </c>
      <c r="M1890" s="19">
        <f>IF(C1890=(INDEX(Juris,MATCH('2. Princ. cat. — utilisation'!$B$4,Juris,0),1)),1,0)</f>
        <v>0</v>
      </c>
      <c r="N1890" s="19">
        <f>IF(F1890=(INDEX(Agegroup, MATCH('2. Princ. cat. — utilisation'!$B$5,Agegroup,0),1)),1,0)</f>
        <v>1</v>
      </c>
      <c r="O1890" s="19">
        <f>IF(G1890=(INDEX(Sexgroup,(MATCH('2. Princ. cat. — utilisation'!B$6,Sexgroup,0)),1)),1,0)</f>
        <v>1</v>
      </c>
      <c r="P1890" s="19">
        <f t="shared" si="29"/>
        <v>0</v>
      </c>
    </row>
    <row r="1891" spans="1:16" ht="15" x14ac:dyDescent="0.2">
      <c r="A1891" s="446">
        <v>3</v>
      </c>
      <c r="B1891" s="304" t="s">
        <v>785</v>
      </c>
      <c r="C1891" s="299" t="s">
        <v>759</v>
      </c>
      <c r="D1891" s="306" t="s">
        <v>179</v>
      </c>
      <c r="E1891" s="306" t="s">
        <v>718</v>
      </c>
      <c r="F1891" s="447" t="s">
        <v>375</v>
      </c>
      <c r="G1891" s="447" t="s">
        <v>375</v>
      </c>
      <c r="H1891" s="448">
        <v>1.0808</v>
      </c>
      <c r="I1891" s="449">
        <v>533</v>
      </c>
      <c r="J1891" s="447">
        <v>12.03</v>
      </c>
      <c r="K1891" s="448">
        <v>3.0700000000000002E-2</v>
      </c>
      <c r="L1891" s="447">
        <v>86</v>
      </c>
      <c r="M1891" s="19">
        <f>IF(C1891=(INDEX(Juris,MATCH('2. Princ. cat. — utilisation'!$B$4,Juris,0),1)),1,0)</f>
        <v>0</v>
      </c>
      <c r="N1891" s="19">
        <f>IF(F1891=(INDEX(Agegroup, MATCH('2. Princ. cat. — utilisation'!$B$5,Agegroup,0),1)),1,0)</f>
        <v>1</v>
      </c>
      <c r="O1891" s="19">
        <f>IF(G1891=(INDEX(Sexgroup,(MATCH('2. Princ. cat. — utilisation'!B$6,Sexgroup,0)),1)),1,0)</f>
        <v>1</v>
      </c>
      <c r="P1891" s="19">
        <f t="shared" si="29"/>
        <v>0</v>
      </c>
    </row>
    <row r="1892" spans="1:16" ht="15" x14ac:dyDescent="0.2">
      <c r="A1892" s="446">
        <v>3</v>
      </c>
      <c r="B1892" s="304" t="s">
        <v>785</v>
      </c>
      <c r="C1892" s="299" t="s">
        <v>759</v>
      </c>
      <c r="D1892" s="306" t="s">
        <v>62</v>
      </c>
      <c r="E1892" s="306" t="s">
        <v>609</v>
      </c>
      <c r="F1892" s="447" t="s">
        <v>375</v>
      </c>
      <c r="G1892" s="447" t="s">
        <v>375</v>
      </c>
      <c r="H1892" s="448">
        <v>1.0727</v>
      </c>
      <c r="I1892" s="449">
        <v>529</v>
      </c>
      <c r="J1892" s="447">
        <v>149.19999999999999</v>
      </c>
      <c r="K1892" s="448">
        <v>0.38100000000000001</v>
      </c>
      <c r="L1892" s="447">
        <v>87</v>
      </c>
      <c r="M1892" s="19">
        <f>IF(C1892=(INDEX(Juris,MATCH('2. Princ. cat. — utilisation'!$B$4,Juris,0),1)),1,0)</f>
        <v>0</v>
      </c>
      <c r="N1892" s="19">
        <f>IF(F1892=(INDEX(Agegroup, MATCH('2. Princ. cat. — utilisation'!$B$5,Agegroup,0),1)),1,0)</f>
        <v>1</v>
      </c>
      <c r="O1892" s="19">
        <f>IF(G1892=(INDEX(Sexgroup,(MATCH('2. Princ. cat. — utilisation'!B$6,Sexgroup,0)),1)),1,0)</f>
        <v>1</v>
      </c>
      <c r="P1892" s="19">
        <f t="shared" si="29"/>
        <v>0</v>
      </c>
    </row>
    <row r="1893" spans="1:16" ht="15" x14ac:dyDescent="0.2">
      <c r="A1893" s="446">
        <v>3</v>
      </c>
      <c r="B1893" s="304" t="s">
        <v>785</v>
      </c>
      <c r="C1893" s="299" t="s">
        <v>759</v>
      </c>
      <c r="D1893" s="306" t="s">
        <v>210</v>
      </c>
      <c r="E1893" s="306" t="s">
        <v>647</v>
      </c>
      <c r="F1893" s="447" t="s">
        <v>375</v>
      </c>
      <c r="G1893" s="447" t="s">
        <v>375</v>
      </c>
      <c r="H1893" s="448">
        <v>1.0666</v>
      </c>
      <c r="I1893" s="449">
        <v>526</v>
      </c>
      <c r="J1893" s="447">
        <v>124.06</v>
      </c>
      <c r="K1893" s="448">
        <v>0.31680000000000003</v>
      </c>
      <c r="L1893" s="447">
        <v>88</v>
      </c>
      <c r="M1893" s="19">
        <f>IF(C1893=(INDEX(Juris,MATCH('2. Princ. cat. — utilisation'!$B$4,Juris,0),1)),1,0)</f>
        <v>0</v>
      </c>
      <c r="N1893" s="19">
        <f>IF(F1893=(INDEX(Agegroup, MATCH('2. Princ. cat. — utilisation'!$B$5,Agegroup,0),1)),1,0)</f>
        <v>1</v>
      </c>
      <c r="O1893" s="19">
        <f>IF(G1893=(INDEX(Sexgroup,(MATCH('2. Princ. cat. — utilisation'!B$6,Sexgroup,0)),1)),1,0)</f>
        <v>1</v>
      </c>
      <c r="P1893" s="19">
        <f t="shared" si="29"/>
        <v>0</v>
      </c>
    </row>
    <row r="1894" spans="1:16" ht="15" x14ac:dyDescent="0.2">
      <c r="A1894" s="446">
        <v>3</v>
      </c>
      <c r="B1894" s="304" t="s">
        <v>785</v>
      </c>
      <c r="C1894" s="299" t="s">
        <v>759</v>
      </c>
      <c r="D1894" s="306" t="s">
        <v>54</v>
      </c>
      <c r="E1894" s="306" t="s">
        <v>835</v>
      </c>
      <c r="F1894" s="447" t="s">
        <v>375</v>
      </c>
      <c r="G1894" s="447" t="s">
        <v>375</v>
      </c>
      <c r="H1894" s="448">
        <v>1.0443</v>
      </c>
      <c r="I1894" s="449">
        <v>515</v>
      </c>
      <c r="J1894" s="447">
        <v>75.77</v>
      </c>
      <c r="K1894" s="448">
        <v>0.19350000000000001</v>
      </c>
      <c r="L1894" s="447">
        <v>89</v>
      </c>
      <c r="M1894" s="19">
        <f>IF(C1894=(INDEX(Juris,MATCH('2. Princ. cat. — utilisation'!$B$4,Juris,0),1)),1,0)</f>
        <v>0</v>
      </c>
      <c r="N1894" s="19">
        <f>IF(F1894=(INDEX(Agegroup, MATCH('2. Princ. cat. — utilisation'!$B$5,Agegroup,0),1)),1,0)</f>
        <v>1</v>
      </c>
      <c r="O1894" s="19">
        <f>IF(G1894=(INDEX(Sexgroup,(MATCH('2. Princ. cat. — utilisation'!B$6,Sexgroup,0)),1)),1,0)</f>
        <v>1</v>
      </c>
      <c r="P1894" s="19">
        <f t="shared" si="29"/>
        <v>0</v>
      </c>
    </row>
    <row r="1895" spans="1:16" ht="15" x14ac:dyDescent="0.2">
      <c r="A1895" s="446">
        <v>3</v>
      </c>
      <c r="B1895" s="304" t="s">
        <v>785</v>
      </c>
      <c r="C1895" s="299" t="s">
        <v>759</v>
      </c>
      <c r="D1895" s="306" t="s">
        <v>147</v>
      </c>
      <c r="E1895" s="306" t="s">
        <v>670</v>
      </c>
      <c r="F1895" s="447" t="s">
        <v>375</v>
      </c>
      <c r="G1895" s="447" t="s">
        <v>375</v>
      </c>
      <c r="H1895" s="448">
        <v>1.0362</v>
      </c>
      <c r="I1895" s="449">
        <v>511</v>
      </c>
      <c r="J1895" s="447">
        <v>56.55</v>
      </c>
      <c r="K1895" s="448">
        <v>0.1444</v>
      </c>
      <c r="L1895" s="447">
        <v>90</v>
      </c>
      <c r="M1895" s="19">
        <f>IF(C1895=(INDEX(Juris,MATCH('2. Princ. cat. — utilisation'!$B$4,Juris,0),1)),1,0)</f>
        <v>0</v>
      </c>
      <c r="N1895" s="19">
        <f>IF(F1895=(INDEX(Agegroup, MATCH('2. Princ. cat. — utilisation'!$B$5,Agegroup,0),1)),1,0)</f>
        <v>1</v>
      </c>
      <c r="O1895" s="19">
        <f>IF(G1895=(INDEX(Sexgroup,(MATCH('2. Princ. cat. — utilisation'!B$6,Sexgroup,0)),1)),1,0)</f>
        <v>1</v>
      </c>
      <c r="P1895" s="19">
        <f t="shared" si="29"/>
        <v>0</v>
      </c>
    </row>
    <row r="1896" spans="1:16" ht="15" x14ac:dyDescent="0.2">
      <c r="A1896" s="446">
        <v>3</v>
      </c>
      <c r="B1896" s="304" t="s">
        <v>785</v>
      </c>
      <c r="C1896" s="299" t="s">
        <v>759</v>
      </c>
      <c r="D1896" s="306" t="s">
        <v>197</v>
      </c>
      <c r="E1896" s="306" t="s">
        <v>870</v>
      </c>
      <c r="F1896" s="447" t="s">
        <v>375</v>
      </c>
      <c r="G1896" s="447" t="s">
        <v>375</v>
      </c>
      <c r="H1896" s="448">
        <v>1.0078</v>
      </c>
      <c r="I1896" s="449">
        <v>497</v>
      </c>
      <c r="J1896" s="447">
        <v>310.07</v>
      </c>
      <c r="K1896" s="448">
        <v>0.79190000000000005</v>
      </c>
      <c r="L1896" s="447">
        <v>91</v>
      </c>
      <c r="M1896" s="19">
        <f>IF(C1896=(INDEX(Juris,MATCH('2. Princ. cat. — utilisation'!$B$4,Juris,0),1)),1,0)</f>
        <v>0</v>
      </c>
      <c r="N1896" s="19">
        <f>IF(F1896=(INDEX(Agegroup, MATCH('2. Princ. cat. — utilisation'!$B$5,Agegroup,0),1)),1,0)</f>
        <v>1</v>
      </c>
      <c r="O1896" s="19">
        <f>IF(G1896=(INDEX(Sexgroup,(MATCH('2. Princ. cat. — utilisation'!B$6,Sexgroup,0)),1)),1,0)</f>
        <v>1</v>
      </c>
      <c r="P1896" s="19">
        <f t="shared" si="29"/>
        <v>0</v>
      </c>
    </row>
    <row r="1897" spans="1:16" ht="15" x14ac:dyDescent="0.2">
      <c r="A1897" s="446">
        <v>3</v>
      </c>
      <c r="B1897" s="304" t="s">
        <v>785</v>
      </c>
      <c r="C1897" s="299" t="s">
        <v>759</v>
      </c>
      <c r="D1897" s="306" t="s">
        <v>129</v>
      </c>
      <c r="E1897" s="306" t="s">
        <v>730</v>
      </c>
      <c r="F1897" s="447" t="s">
        <v>375</v>
      </c>
      <c r="G1897" s="447" t="s">
        <v>375</v>
      </c>
      <c r="H1897" s="448">
        <v>1.0038</v>
      </c>
      <c r="I1897" s="449">
        <v>495</v>
      </c>
      <c r="J1897" s="447">
        <v>13.53</v>
      </c>
      <c r="K1897" s="448">
        <v>3.4599999999999999E-2</v>
      </c>
      <c r="L1897" s="447">
        <v>92</v>
      </c>
      <c r="M1897" s="19">
        <f>IF(C1897=(INDEX(Juris,MATCH('2. Princ. cat. — utilisation'!$B$4,Juris,0),1)),1,0)</f>
        <v>0</v>
      </c>
      <c r="N1897" s="19">
        <f>IF(F1897=(INDEX(Agegroup, MATCH('2. Princ. cat. — utilisation'!$B$5,Agegroup,0),1)),1,0)</f>
        <v>1</v>
      </c>
      <c r="O1897" s="19">
        <f>IF(G1897=(INDEX(Sexgroup,(MATCH('2. Princ. cat. — utilisation'!B$6,Sexgroup,0)),1)),1,0)</f>
        <v>1</v>
      </c>
      <c r="P1897" s="19">
        <f t="shared" si="29"/>
        <v>0</v>
      </c>
    </row>
    <row r="1898" spans="1:16" ht="15" x14ac:dyDescent="0.2">
      <c r="A1898" s="446">
        <v>3</v>
      </c>
      <c r="B1898" s="304" t="s">
        <v>785</v>
      </c>
      <c r="C1898" s="299" t="s">
        <v>759</v>
      </c>
      <c r="D1898" s="306" t="s">
        <v>148</v>
      </c>
      <c r="E1898" s="306" t="s">
        <v>729</v>
      </c>
      <c r="F1898" s="447" t="s">
        <v>375</v>
      </c>
      <c r="G1898" s="447" t="s">
        <v>375</v>
      </c>
      <c r="H1898" s="448">
        <v>0.92869999999999997</v>
      </c>
      <c r="I1898" s="449">
        <v>458</v>
      </c>
      <c r="J1898" s="447">
        <v>20.63</v>
      </c>
      <c r="K1898" s="448">
        <v>5.2699999999999997E-2</v>
      </c>
      <c r="L1898" s="447">
        <v>93</v>
      </c>
      <c r="M1898" s="19">
        <f>IF(C1898=(INDEX(Juris,MATCH('2. Princ. cat. — utilisation'!$B$4,Juris,0),1)),1,0)</f>
        <v>0</v>
      </c>
      <c r="N1898" s="19">
        <f>IF(F1898=(INDEX(Agegroup, MATCH('2. Princ. cat. — utilisation'!$B$5,Agegroup,0),1)),1,0)</f>
        <v>1</v>
      </c>
      <c r="O1898" s="19">
        <f>IF(G1898=(INDEX(Sexgroup,(MATCH('2. Princ. cat. — utilisation'!B$6,Sexgroup,0)),1)),1,0)</f>
        <v>1</v>
      </c>
      <c r="P1898" s="19">
        <f t="shared" si="29"/>
        <v>0</v>
      </c>
    </row>
    <row r="1899" spans="1:16" ht="15" x14ac:dyDescent="0.2">
      <c r="A1899" s="446">
        <v>3</v>
      </c>
      <c r="B1899" s="304" t="s">
        <v>785</v>
      </c>
      <c r="C1899" s="299" t="s">
        <v>759</v>
      </c>
      <c r="D1899" s="306" t="s">
        <v>363</v>
      </c>
      <c r="E1899" s="306" t="s">
        <v>890</v>
      </c>
      <c r="F1899" s="447" t="s">
        <v>375</v>
      </c>
      <c r="G1899" s="447" t="s">
        <v>375</v>
      </c>
      <c r="H1899" s="448">
        <v>0.92469999999999997</v>
      </c>
      <c r="I1899" s="449">
        <v>456</v>
      </c>
      <c r="J1899" s="447">
        <v>37.840000000000003</v>
      </c>
      <c r="K1899" s="448">
        <v>9.6600000000000005E-2</v>
      </c>
      <c r="L1899" s="447">
        <v>94</v>
      </c>
      <c r="M1899" s="19">
        <f>IF(C1899=(INDEX(Juris,MATCH('2. Princ. cat. — utilisation'!$B$4,Juris,0),1)),1,0)</f>
        <v>0</v>
      </c>
      <c r="N1899" s="19">
        <f>IF(F1899=(INDEX(Agegroup, MATCH('2. Princ. cat. — utilisation'!$B$5,Agegroup,0),1)),1,0)</f>
        <v>1</v>
      </c>
      <c r="O1899" s="19">
        <f>IF(G1899=(INDEX(Sexgroup,(MATCH('2. Princ. cat. — utilisation'!B$6,Sexgroup,0)),1)),1,0)</f>
        <v>1</v>
      </c>
      <c r="P1899" s="19">
        <f t="shared" si="29"/>
        <v>0</v>
      </c>
    </row>
    <row r="1900" spans="1:16" ht="15" x14ac:dyDescent="0.2">
      <c r="A1900" s="446">
        <v>3</v>
      </c>
      <c r="B1900" s="304" t="s">
        <v>785</v>
      </c>
      <c r="C1900" s="299" t="s">
        <v>759</v>
      </c>
      <c r="D1900" s="306" t="s">
        <v>452</v>
      </c>
      <c r="E1900" s="306" t="s">
        <v>828</v>
      </c>
      <c r="F1900" s="447" t="s">
        <v>375</v>
      </c>
      <c r="G1900" s="447" t="s">
        <v>375</v>
      </c>
      <c r="H1900" s="448">
        <v>0.876</v>
      </c>
      <c r="I1900" s="449">
        <v>432</v>
      </c>
      <c r="J1900" s="447">
        <v>434.17</v>
      </c>
      <c r="K1900" s="448">
        <v>1.1088</v>
      </c>
      <c r="L1900" s="447">
        <v>95</v>
      </c>
      <c r="M1900" s="19">
        <f>IF(C1900=(INDEX(Juris,MATCH('2. Princ. cat. — utilisation'!$B$4,Juris,0),1)),1,0)</f>
        <v>0</v>
      </c>
      <c r="N1900" s="19">
        <f>IF(F1900=(INDEX(Agegroup, MATCH('2. Princ. cat. — utilisation'!$B$5,Agegroup,0),1)),1,0)</f>
        <v>1</v>
      </c>
      <c r="O1900" s="19">
        <f>IF(G1900=(INDEX(Sexgroup,(MATCH('2. Princ. cat. — utilisation'!B$6,Sexgroup,0)),1)),1,0)</f>
        <v>1</v>
      </c>
      <c r="P1900" s="19">
        <f t="shared" si="29"/>
        <v>0</v>
      </c>
    </row>
    <row r="1901" spans="1:16" ht="15" x14ac:dyDescent="0.2">
      <c r="A1901" s="446">
        <v>3</v>
      </c>
      <c r="B1901" s="304" t="s">
        <v>785</v>
      </c>
      <c r="C1901" s="299" t="s">
        <v>759</v>
      </c>
      <c r="D1901" s="306" t="s">
        <v>130</v>
      </c>
      <c r="E1901" s="306" t="s">
        <v>722</v>
      </c>
      <c r="F1901" s="447" t="s">
        <v>375</v>
      </c>
      <c r="G1901" s="447" t="s">
        <v>375</v>
      </c>
      <c r="H1901" s="448">
        <v>0.876</v>
      </c>
      <c r="I1901" s="449">
        <v>432</v>
      </c>
      <c r="J1901" s="447">
        <v>4.7300000000000004</v>
      </c>
      <c r="K1901" s="448">
        <v>1.21E-2</v>
      </c>
      <c r="L1901" s="447">
        <v>95</v>
      </c>
      <c r="M1901" s="19">
        <f>IF(C1901=(INDEX(Juris,MATCH('2. Princ. cat. — utilisation'!$B$4,Juris,0),1)),1,0)</f>
        <v>0</v>
      </c>
      <c r="N1901" s="19">
        <f>IF(F1901=(INDEX(Agegroup, MATCH('2. Princ. cat. — utilisation'!$B$5,Agegroup,0),1)),1,0)</f>
        <v>1</v>
      </c>
      <c r="O1901" s="19">
        <f>IF(G1901=(INDEX(Sexgroup,(MATCH('2. Princ. cat. — utilisation'!B$6,Sexgroup,0)),1)),1,0)</f>
        <v>1</v>
      </c>
      <c r="P1901" s="19">
        <f t="shared" si="29"/>
        <v>0</v>
      </c>
    </row>
    <row r="1902" spans="1:16" ht="15" x14ac:dyDescent="0.2">
      <c r="A1902" s="446">
        <v>3</v>
      </c>
      <c r="B1902" s="304" t="s">
        <v>785</v>
      </c>
      <c r="C1902" s="299" t="s">
        <v>759</v>
      </c>
      <c r="D1902" s="306" t="s">
        <v>16</v>
      </c>
      <c r="E1902" s="306" t="s">
        <v>642</v>
      </c>
      <c r="F1902" s="447" t="s">
        <v>375</v>
      </c>
      <c r="G1902" s="447" t="s">
        <v>375</v>
      </c>
      <c r="H1902" s="448">
        <v>0.80500000000000005</v>
      </c>
      <c r="I1902" s="449">
        <v>397</v>
      </c>
      <c r="J1902" s="447">
        <v>108.78</v>
      </c>
      <c r="K1902" s="448">
        <v>0.27779999999999999</v>
      </c>
      <c r="L1902" s="447">
        <v>97</v>
      </c>
      <c r="M1902" s="19">
        <f>IF(C1902=(INDEX(Juris,MATCH('2. Princ. cat. — utilisation'!$B$4,Juris,0),1)),1,0)</f>
        <v>0</v>
      </c>
      <c r="N1902" s="19">
        <f>IF(F1902=(INDEX(Agegroup, MATCH('2. Princ. cat. — utilisation'!$B$5,Agegroup,0),1)),1,0)</f>
        <v>1</v>
      </c>
      <c r="O1902" s="19">
        <f>IF(G1902=(INDEX(Sexgroup,(MATCH('2. Princ. cat. — utilisation'!B$6,Sexgroup,0)),1)),1,0)</f>
        <v>1</v>
      </c>
      <c r="P1902" s="19">
        <f t="shared" si="29"/>
        <v>0</v>
      </c>
    </row>
    <row r="1903" spans="1:16" ht="15" x14ac:dyDescent="0.2">
      <c r="A1903" s="446">
        <v>3</v>
      </c>
      <c r="B1903" s="304" t="s">
        <v>785</v>
      </c>
      <c r="C1903" s="299" t="s">
        <v>759</v>
      </c>
      <c r="D1903" s="306" t="s">
        <v>361</v>
      </c>
      <c r="E1903" s="306" t="s">
        <v>707</v>
      </c>
      <c r="F1903" s="447" t="s">
        <v>375</v>
      </c>
      <c r="G1903" s="447" t="s">
        <v>375</v>
      </c>
      <c r="H1903" s="448">
        <v>0.79079999999999995</v>
      </c>
      <c r="I1903" s="449">
        <v>390</v>
      </c>
      <c r="J1903" s="447">
        <v>29.72</v>
      </c>
      <c r="K1903" s="448">
        <v>7.5899999999999995E-2</v>
      </c>
      <c r="L1903" s="447">
        <v>98</v>
      </c>
      <c r="M1903" s="19">
        <f>IF(C1903=(INDEX(Juris,MATCH('2. Princ. cat. — utilisation'!$B$4,Juris,0),1)),1,0)</f>
        <v>0</v>
      </c>
      <c r="N1903" s="19">
        <f>IF(F1903=(INDEX(Agegroup, MATCH('2. Princ. cat. — utilisation'!$B$5,Agegroup,0),1)),1,0)</f>
        <v>1</v>
      </c>
      <c r="O1903" s="19">
        <f>IF(G1903=(INDEX(Sexgroup,(MATCH('2. Princ. cat. — utilisation'!B$6,Sexgroup,0)),1)),1,0)</f>
        <v>1</v>
      </c>
      <c r="P1903" s="19">
        <f t="shared" si="29"/>
        <v>0</v>
      </c>
    </row>
    <row r="1904" spans="1:16" ht="15" x14ac:dyDescent="0.2">
      <c r="A1904" s="446">
        <v>3</v>
      </c>
      <c r="B1904" s="304" t="s">
        <v>785</v>
      </c>
      <c r="C1904" s="299" t="s">
        <v>759</v>
      </c>
      <c r="D1904" s="306" t="s">
        <v>134</v>
      </c>
      <c r="E1904" s="306" t="s">
        <v>679</v>
      </c>
      <c r="F1904" s="447" t="s">
        <v>375</v>
      </c>
      <c r="G1904" s="447" t="s">
        <v>375</v>
      </c>
      <c r="H1904" s="448">
        <v>0.77059999999999995</v>
      </c>
      <c r="I1904" s="449">
        <v>380</v>
      </c>
      <c r="J1904" s="447">
        <v>39.090000000000003</v>
      </c>
      <c r="K1904" s="448">
        <v>9.98E-2</v>
      </c>
      <c r="L1904" s="447">
        <v>99</v>
      </c>
      <c r="M1904" s="19">
        <f>IF(C1904=(INDEX(Juris,MATCH('2. Princ. cat. — utilisation'!$B$4,Juris,0),1)),1,0)</f>
        <v>0</v>
      </c>
      <c r="N1904" s="19">
        <f>IF(F1904=(INDEX(Agegroup, MATCH('2. Princ. cat. — utilisation'!$B$5,Agegroup,0),1)),1,0)</f>
        <v>1</v>
      </c>
      <c r="O1904" s="19">
        <f>IF(G1904=(INDEX(Sexgroup,(MATCH('2. Princ. cat. — utilisation'!B$6,Sexgroup,0)),1)),1,0)</f>
        <v>1</v>
      </c>
      <c r="P1904" s="19">
        <f t="shared" si="29"/>
        <v>0</v>
      </c>
    </row>
    <row r="1905" spans="1:16" ht="15" x14ac:dyDescent="0.2">
      <c r="A1905" s="446">
        <v>3</v>
      </c>
      <c r="B1905" s="304" t="s">
        <v>785</v>
      </c>
      <c r="C1905" s="299" t="s">
        <v>759</v>
      </c>
      <c r="D1905" s="306" t="s">
        <v>79</v>
      </c>
      <c r="E1905" s="306" t="s">
        <v>662</v>
      </c>
      <c r="F1905" s="447" t="s">
        <v>375</v>
      </c>
      <c r="G1905" s="447" t="s">
        <v>375</v>
      </c>
      <c r="H1905" s="448">
        <v>0.76239999999999997</v>
      </c>
      <c r="I1905" s="449">
        <v>376</v>
      </c>
      <c r="J1905" s="447">
        <v>100</v>
      </c>
      <c r="K1905" s="448">
        <v>0.25540000000000002</v>
      </c>
      <c r="L1905" s="447">
        <v>100</v>
      </c>
      <c r="M1905" s="19">
        <f>IF(C1905=(INDEX(Juris,MATCH('2. Princ. cat. — utilisation'!$B$4,Juris,0),1)),1,0)</f>
        <v>0</v>
      </c>
      <c r="N1905" s="19">
        <f>IF(F1905=(INDEX(Agegroup, MATCH('2. Princ. cat. — utilisation'!$B$5,Agegroup,0),1)),1,0)</f>
        <v>1</v>
      </c>
      <c r="O1905" s="19">
        <f>IF(G1905=(INDEX(Sexgroup,(MATCH('2. Princ. cat. — utilisation'!B$6,Sexgroup,0)),1)),1,0)</f>
        <v>1</v>
      </c>
      <c r="P1905" s="19">
        <f t="shared" si="29"/>
        <v>0</v>
      </c>
    </row>
    <row r="1906" spans="1:16" ht="15" x14ac:dyDescent="0.2">
      <c r="A1906" s="446">
        <v>3</v>
      </c>
      <c r="B1906" s="304" t="s">
        <v>785</v>
      </c>
      <c r="C1906" s="299" t="s">
        <v>759</v>
      </c>
      <c r="D1906" s="306" t="s">
        <v>1</v>
      </c>
      <c r="E1906" s="306" t="s">
        <v>576</v>
      </c>
      <c r="F1906" s="447" t="s">
        <v>375</v>
      </c>
      <c r="G1906" s="447" t="s">
        <v>873</v>
      </c>
      <c r="H1906" s="448">
        <v>38.026000000000003</v>
      </c>
      <c r="I1906" s="449">
        <v>8630</v>
      </c>
      <c r="J1906" s="447">
        <v>427.67</v>
      </c>
      <c r="K1906" s="448">
        <v>2.2787999999999999</v>
      </c>
      <c r="L1906" s="447">
        <v>1</v>
      </c>
      <c r="M1906" s="19">
        <f>IF(C1906=(INDEX(Juris,MATCH('2. Princ. cat. — utilisation'!$B$4,Juris,0),1)),1,0)</f>
        <v>0</v>
      </c>
      <c r="N1906" s="19">
        <f>IF(F1906=(INDEX(Agegroup, MATCH('2. Princ. cat. — utilisation'!$B$5,Agegroup,0),1)),1,0)</f>
        <v>1</v>
      </c>
      <c r="O1906" s="19">
        <f>IF(G1906=(INDEX(Sexgroup,(MATCH('2. Princ. cat. — utilisation'!B$6,Sexgroup,0)),1)),1,0)</f>
        <v>0</v>
      </c>
      <c r="P1906" s="19">
        <f t="shared" si="29"/>
        <v>0</v>
      </c>
    </row>
    <row r="1907" spans="1:16" ht="15" x14ac:dyDescent="0.2">
      <c r="A1907" s="446">
        <v>3</v>
      </c>
      <c r="B1907" s="304" t="s">
        <v>785</v>
      </c>
      <c r="C1907" s="299" t="s">
        <v>759</v>
      </c>
      <c r="D1907" s="306" t="s">
        <v>2</v>
      </c>
      <c r="E1907" s="306" t="s">
        <v>572</v>
      </c>
      <c r="F1907" s="447" t="s">
        <v>375</v>
      </c>
      <c r="G1907" s="447" t="s">
        <v>873</v>
      </c>
      <c r="H1907" s="448">
        <v>26.225999999999999</v>
      </c>
      <c r="I1907" s="449">
        <v>5952</v>
      </c>
      <c r="J1907" s="447">
        <v>331.23</v>
      </c>
      <c r="K1907" s="448">
        <v>1.7648999999999999</v>
      </c>
      <c r="L1907" s="447">
        <v>2</v>
      </c>
      <c r="M1907" s="19">
        <f>IF(C1907=(INDEX(Juris,MATCH('2. Princ. cat. — utilisation'!$B$4,Juris,0),1)),1,0)</f>
        <v>0</v>
      </c>
      <c r="N1907" s="19">
        <f>IF(F1907=(INDEX(Agegroup, MATCH('2. Princ. cat. — utilisation'!$B$5,Agegroup,0),1)),1,0)</f>
        <v>1</v>
      </c>
      <c r="O1907" s="19">
        <f>IF(G1907=(INDEX(Sexgroup,(MATCH('2. Princ. cat. — utilisation'!B$6,Sexgroup,0)),1)),1,0)</f>
        <v>0</v>
      </c>
      <c r="P1907" s="19">
        <f t="shared" si="29"/>
        <v>0</v>
      </c>
    </row>
    <row r="1908" spans="1:16" ht="15" x14ac:dyDescent="0.2">
      <c r="A1908" s="446">
        <v>3</v>
      </c>
      <c r="B1908" s="304" t="s">
        <v>785</v>
      </c>
      <c r="C1908" s="299" t="s">
        <v>759</v>
      </c>
      <c r="D1908" s="306" t="s">
        <v>3</v>
      </c>
      <c r="E1908" s="306" t="s">
        <v>583</v>
      </c>
      <c r="F1908" s="447" t="s">
        <v>375</v>
      </c>
      <c r="G1908" s="447" t="s">
        <v>873</v>
      </c>
      <c r="H1908" s="448">
        <v>19.911899999999999</v>
      </c>
      <c r="I1908" s="449">
        <v>4519</v>
      </c>
      <c r="J1908" s="447">
        <v>217.54</v>
      </c>
      <c r="K1908" s="448">
        <v>1.1591</v>
      </c>
      <c r="L1908" s="447">
        <v>3</v>
      </c>
      <c r="M1908" s="19">
        <f>IF(C1908=(INDEX(Juris,MATCH('2. Princ. cat. — utilisation'!$B$4,Juris,0),1)),1,0)</f>
        <v>0</v>
      </c>
      <c r="N1908" s="19">
        <f>IF(F1908=(INDEX(Agegroup, MATCH('2. Princ. cat. — utilisation'!$B$5,Agegroup,0),1)),1,0)</f>
        <v>1</v>
      </c>
      <c r="O1908" s="19">
        <f>IF(G1908=(INDEX(Sexgroup,(MATCH('2. Princ. cat. — utilisation'!B$6,Sexgroup,0)),1)),1,0)</f>
        <v>0</v>
      </c>
      <c r="P1908" s="19">
        <f t="shared" si="29"/>
        <v>0</v>
      </c>
    </row>
    <row r="1909" spans="1:16" ht="15" x14ac:dyDescent="0.2">
      <c r="A1909" s="446">
        <v>3</v>
      </c>
      <c r="B1909" s="304" t="s">
        <v>785</v>
      </c>
      <c r="C1909" s="299" t="s">
        <v>759</v>
      </c>
      <c r="D1909" s="306" t="s">
        <v>12</v>
      </c>
      <c r="E1909" s="306" t="s">
        <v>623</v>
      </c>
      <c r="F1909" s="447" t="s">
        <v>375</v>
      </c>
      <c r="G1909" s="447" t="s">
        <v>873</v>
      </c>
      <c r="H1909" s="448">
        <v>18.255099999999999</v>
      </c>
      <c r="I1909" s="449">
        <v>4143</v>
      </c>
      <c r="J1909" s="447">
        <v>157.47999999999999</v>
      </c>
      <c r="K1909" s="448">
        <v>0.83909999999999996</v>
      </c>
      <c r="L1909" s="447">
        <v>4</v>
      </c>
      <c r="M1909" s="19">
        <f>IF(C1909=(INDEX(Juris,MATCH('2. Princ. cat. — utilisation'!$B$4,Juris,0),1)),1,0)</f>
        <v>0</v>
      </c>
      <c r="N1909" s="19">
        <f>IF(F1909=(INDEX(Agegroup, MATCH('2. Princ. cat. — utilisation'!$B$5,Agegroup,0),1)),1,0)</f>
        <v>1</v>
      </c>
      <c r="O1909" s="19">
        <f>IF(G1909=(INDEX(Sexgroup,(MATCH('2. Princ. cat. — utilisation'!B$6,Sexgroup,0)),1)),1,0)</f>
        <v>0</v>
      </c>
      <c r="P1909" s="19">
        <f t="shared" si="29"/>
        <v>0</v>
      </c>
    </row>
    <row r="1910" spans="1:16" ht="15" x14ac:dyDescent="0.2">
      <c r="A1910" s="446">
        <v>3</v>
      </c>
      <c r="B1910" s="304" t="s">
        <v>785</v>
      </c>
      <c r="C1910" s="299" t="s">
        <v>759</v>
      </c>
      <c r="D1910" s="306" t="s">
        <v>23</v>
      </c>
      <c r="E1910" s="306" t="s">
        <v>99</v>
      </c>
      <c r="F1910" s="447" t="s">
        <v>375</v>
      </c>
      <c r="G1910" s="447" t="s">
        <v>873</v>
      </c>
      <c r="H1910" s="448">
        <v>17.6206</v>
      </c>
      <c r="I1910" s="449">
        <v>3999</v>
      </c>
      <c r="J1910" s="447">
        <v>118.71</v>
      </c>
      <c r="K1910" s="448">
        <v>0.63249999999999995</v>
      </c>
      <c r="L1910" s="447">
        <v>5</v>
      </c>
      <c r="M1910" s="19">
        <f>IF(C1910=(INDEX(Juris,MATCH('2. Princ. cat. — utilisation'!$B$4,Juris,0),1)),1,0)</f>
        <v>0</v>
      </c>
      <c r="N1910" s="19">
        <f>IF(F1910=(INDEX(Agegroup, MATCH('2. Princ. cat. — utilisation'!$B$5,Agegroup,0),1)),1,0)</f>
        <v>1</v>
      </c>
      <c r="O1910" s="19">
        <f>IF(G1910=(INDEX(Sexgroup,(MATCH('2. Princ. cat. — utilisation'!B$6,Sexgroup,0)),1)),1,0)</f>
        <v>0</v>
      </c>
      <c r="P1910" s="19">
        <f t="shared" si="29"/>
        <v>0</v>
      </c>
    </row>
    <row r="1911" spans="1:16" ht="15" x14ac:dyDescent="0.2">
      <c r="A1911" s="446">
        <v>3</v>
      </c>
      <c r="B1911" s="304" t="s">
        <v>785</v>
      </c>
      <c r="C1911" s="299" t="s">
        <v>759</v>
      </c>
      <c r="D1911" s="306" t="s">
        <v>4</v>
      </c>
      <c r="E1911" s="306" t="s">
        <v>601</v>
      </c>
      <c r="F1911" s="447" t="s">
        <v>375</v>
      </c>
      <c r="G1911" s="447" t="s">
        <v>873</v>
      </c>
      <c r="H1911" s="448">
        <v>15.928599999999999</v>
      </c>
      <c r="I1911" s="449">
        <v>3615</v>
      </c>
      <c r="J1911" s="447">
        <v>215.65</v>
      </c>
      <c r="K1911" s="448">
        <v>1.149</v>
      </c>
      <c r="L1911" s="447">
        <v>6</v>
      </c>
      <c r="M1911" s="19">
        <f>IF(C1911=(INDEX(Juris,MATCH('2. Princ. cat. — utilisation'!$B$4,Juris,0),1)),1,0)</f>
        <v>0</v>
      </c>
      <c r="N1911" s="19">
        <f>IF(F1911=(INDEX(Agegroup, MATCH('2. Princ. cat. — utilisation'!$B$5,Agegroup,0),1)),1,0)</f>
        <v>1</v>
      </c>
      <c r="O1911" s="19">
        <f>IF(G1911=(INDEX(Sexgroup,(MATCH('2. Princ. cat. — utilisation'!B$6,Sexgroup,0)),1)),1,0)</f>
        <v>0</v>
      </c>
      <c r="P1911" s="19">
        <f t="shared" si="29"/>
        <v>0</v>
      </c>
    </row>
    <row r="1912" spans="1:16" ht="15" x14ac:dyDescent="0.2">
      <c r="A1912" s="446">
        <v>3</v>
      </c>
      <c r="B1912" s="304" t="s">
        <v>785</v>
      </c>
      <c r="C1912" s="299" t="s">
        <v>759</v>
      </c>
      <c r="D1912" s="306" t="s">
        <v>7</v>
      </c>
      <c r="E1912" s="306" t="s">
        <v>570</v>
      </c>
      <c r="F1912" s="447" t="s">
        <v>375</v>
      </c>
      <c r="G1912" s="447" t="s">
        <v>873</v>
      </c>
      <c r="H1912" s="448">
        <v>12.200900000000001</v>
      </c>
      <c r="I1912" s="449">
        <v>2769</v>
      </c>
      <c r="J1912" s="447">
        <v>245.47</v>
      </c>
      <c r="K1912" s="448">
        <v>1.3080000000000001</v>
      </c>
      <c r="L1912" s="447">
        <v>7</v>
      </c>
      <c r="M1912" s="19">
        <f>IF(C1912=(INDEX(Juris,MATCH('2. Princ. cat. — utilisation'!$B$4,Juris,0),1)),1,0)</f>
        <v>0</v>
      </c>
      <c r="N1912" s="19">
        <f>IF(F1912=(INDEX(Agegroup, MATCH('2. Princ. cat. — utilisation'!$B$5,Agegroup,0),1)),1,0)</f>
        <v>1</v>
      </c>
      <c r="O1912" s="19">
        <f>IF(G1912=(INDEX(Sexgroup,(MATCH('2. Princ. cat. — utilisation'!B$6,Sexgroup,0)),1)),1,0)</f>
        <v>0</v>
      </c>
      <c r="P1912" s="19">
        <f t="shared" si="29"/>
        <v>0</v>
      </c>
    </row>
    <row r="1913" spans="1:16" ht="15" x14ac:dyDescent="0.2">
      <c r="A1913" s="446">
        <v>3</v>
      </c>
      <c r="B1913" s="304" t="s">
        <v>785</v>
      </c>
      <c r="C1913" s="299" t="s">
        <v>759</v>
      </c>
      <c r="D1913" s="306" t="s">
        <v>29</v>
      </c>
      <c r="E1913" s="306" t="s">
        <v>596</v>
      </c>
      <c r="F1913" s="447" t="s">
        <v>375</v>
      </c>
      <c r="G1913" s="447" t="s">
        <v>873</v>
      </c>
      <c r="H1913" s="448">
        <v>11.7867</v>
      </c>
      <c r="I1913" s="449">
        <v>2675</v>
      </c>
      <c r="J1913" s="447">
        <v>96.19</v>
      </c>
      <c r="K1913" s="448">
        <v>0.51249999999999996</v>
      </c>
      <c r="L1913" s="447">
        <v>8</v>
      </c>
      <c r="M1913" s="19">
        <f>IF(C1913=(INDEX(Juris,MATCH('2. Princ. cat. — utilisation'!$B$4,Juris,0),1)),1,0)</f>
        <v>0</v>
      </c>
      <c r="N1913" s="19">
        <f>IF(F1913=(INDEX(Agegroup, MATCH('2. Princ. cat. — utilisation'!$B$5,Agegroup,0),1)),1,0)</f>
        <v>1</v>
      </c>
      <c r="O1913" s="19">
        <f>IF(G1913=(INDEX(Sexgroup,(MATCH('2. Princ. cat. — utilisation'!B$6,Sexgroup,0)),1)),1,0)</f>
        <v>0</v>
      </c>
      <c r="P1913" s="19">
        <f t="shared" si="29"/>
        <v>0</v>
      </c>
    </row>
    <row r="1914" spans="1:16" ht="15" x14ac:dyDescent="0.2">
      <c r="A1914" s="446">
        <v>3</v>
      </c>
      <c r="B1914" s="304" t="s">
        <v>785</v>
      </c>
      <c r="C1914" s="299" t="s">
        <v>759</v>
      </c>
      <c r="D1914" s="306" t="s">
        <v>48</v>
      </c>
      <c r="E1914" s="306" t="s">
        <v>649</v>
      </c>
      <c r="F1914" s="447" t="s">
        <v>375</v>
      </c>
      <c r="G1914" s="447" t="s">
        <v>873</v>
      </c>
      <c r="H1914" s="448">
        <v>11.698600000000001</v>
      </c>
      <c r="I1914" s="449">
        <v>2655</v>
      </c>
      <c r="J1914" s="447">
        <v>128.69</v>
      </c>
      <c r="K1914" s="448">
        <v>0.68569999999999998</v>
      </c>
      <c r="L1914" s="447">
        <v>9</v>
      </c>
      <c r="M1914" s="19">
        <f>IF(C1914=(INDEX(Juris,MATCH('2. Princ. cat. — utilisation'!$B$4,Juris,0),1)),1,0)</f>
        <v>0</v>
      </c>
      <c r="N1914" s="19">
        <f>IF(F1914=(INDEX(Agegroup, MATCH('2. Princ. cat. — utilisation'!$B$5,Agegroup,0),1)),1,0)</f>
        <v>1</v>
      </c>
      <c r="O1914" s="19">
        <f>IF(G1914=(INDEX(Sexgroup,(MATCH('2. Princ. cat. — utilisation'!B$6,Sexgroup,0)),1)),1,0)</f>
        <v>0</v>
      </c>
      <c r="P1914" s="19">
        <f t="shared" si="29"/>
        <v>0</v>
      </c>
    </row>
    <row r="1915" spans="1:16" ht="15" x14ac:dyDescent="0.2">
      <c r="A1915" s="446">
        <v>3</v>
      </c>
      <c r="B1915" s="304" t="s">
        <v>785</v>
      </c>
      <c r="C1915" s="299" t="s">
        <v>759</v>
      </c>
      <c r="D1915" s="306" t="s">
        <v>30</v>
      </c>
      <c r="E1915" s="306" t="s">
        <v>610</v>
      </c>
      <c r="F1915" s="447" t="s">
        <v>375</v>
      </c>
      <c r="G1915" s="447" t="s">
        <v>873</v>
      </c>
      <c r="H1915" s="448">
        <v>11.161</v>
      </c>
      <c r="I1915" s="449">
        <v>2533</v>
      </c>
      <c r="J1915" s="447">
        <v>150.56</v>
      </c>
      <c r="K1915" s="448">
        <v>0.80220000000000002</v>
      </c>
      <c r="L1915" s="447">
        <v>10</v>
      </c>
      <c r="M1915" s="19">
        <f>IF(C1915=(INDEX(Juris,MATCH('2. Princ. cat. — utilisation'!$B$4,Juris,0),1)),1,0)</f>
        <v>0</v>
      </c>
      <c r="N1915" s="19">
        <f>IF(F1915=(INDEX(Agegroup, MATCH('2. Princ. cat. — utilisation'!$B$5,Agegroup,0),1)),1,0)</f>
        <v>1</v>
      </c>
      <c r="O1915" s="19">
        <f>IF(G1915=(INDEX(Sexgroup,(MATCH('2. Princ. cat. — utilisation'!B$6,Sexgroup,0)),1)),1,0)</f>
        <v>0</v>
      </c>
      <c r="P1915" s="19">
        <f t="shared" si="29"/>
        <v>0</v>
      </c>
    </row>
    <row r="1916" spans="1:16" ht="15" x14ac:dyDescent="0.2">
      <c r="A1916" s="446">
        <v>3</v>
      </c>
      <c r="B1916" s="304" t="s">
        <v>785</v>
      </c>
      <c r="C1916" s="299" t="s">
        <v>759</v>
      </c>
      <c r="D1916" s="306" t="s">
        <v>68</v>
      </c>
      <c r="E1916" s="306" t="s">
        <v>579</v>
      </c>
      <c r="F1916" s="447" t="s">
        <v>375</v>
      </c>
      <c r="G1916" s="447" t="s">
        <v>873</v>
      </c>
      <c r="H1916" s="448">
        <v>10.610300000000001</v>
      </c>
      <c r="I1916" s="449">
        <v>2408</v>
      </c>
      <c r="J1916" s="447">
        <v>44.44</v>
      </c>
      <c r="K1916" s="448">
        <v>0.23680000000000001</v>
      </c>
      <c r="L1916" s="447">
        <v>11</v>
      </c>
      <c r="M1916" s="19">
        <f>IF(C1916=(INDEX(Juris,MATCH('2. Princ. cat. — utilisation'!$B$4,Juris,0),1)),1,0)</f>
        <v>0</v>
      </c>
      <c r="N1916" s="19">
        <f>IF(F1916=(INDEX(Agegroup, MATCH('2. Princ. cat. — utilisation'!$B$5,Agegroup,0),1)),1,0)</f>
        <v>1</v>
      </c>
      <c r="O1916" s="19">
        <f>IF(G1916=(INDEX(Sexgroup,(MATCH('2. Princ. cat. — utilisation'!B$6,Sexgroup,0)),1)),1,0)</f>
        <v>0</v>
      </c>
      <c r="P1916" s="19">
        <f t="shared" si="29"/>
        <v>0</v>
      </c>
    </row>
    <row r="1917" spans="1:16" ht="15" x14ac:dyDescent="0.2">
      <c r="A1917" s="446">
        <v>3</v>
      </c>
      <c r="B1917" s="304" t="s">
        <v>785</v>
      </c>
      <c r="C1917" s="299" t="s">
        <v>759</v>
      </c>
      <c r="D1917" s="306" t="s">
        <v>46</v>
      </c>
      <c r="E1917" s="306" t="s">
        <v>620</v>
      </c>
      <c r="F1917" s="447" t="s">
        <v>375</v>
      </c>
      <c r="G1917" s="447" t="s">
        <v>873</v>
      </c>
      <c r="H1917" s="448">
        <v>9.8260000000000005</v>
      </c>
      <c r="I1917" s="449">
        <v>2230</v>
      </c>
      <c r="J1917" s="447">
        <v>19</v>
      </c>
      <c r="K1917" s="448">
        <v>0.1012</v>
      </c>
      <c r="L1917" s="447">
        <v>12</v>
      </c>
      <c r="M1917" s="19">
        <f>IF(C1917=(INDEX(Juris,MATCH('2. Princ. cat. — utilisation'!$B$4,Juris,0),1)),1,0)</f>
        <v>0</v>
      </c>
      <c r="N1917" s="19">
        <f>IF(F1917=(INDEX(Agegroup, MATCH('2. Princ. cat. — utilisation'!$B$5,Agegroup,0),1)),1,0)</f>
        <v>1</v>
      </c>
      <c r="O1917" s="19">
        <f>IF(G1917=(INDEX(Sexgroup,(MATCH('2. Princ. cat. — utilisation'!B$6,Sexgroup,0)),1)),1,0)</f>
        <v>0</v>
      </c>
      <c r="P1917" s="19">
        <f t="shared" si="29"/>
        <v>0</v>
      </c>
    </row>
    <row r="1918" spans="1:16" ht="15" x14ac:dyDescent="0.2">
      <c r="A1918" s="446">
        <v>3</v>
      </c>
      <c r="B1918" s="304" t="s">
        <v>785</v>
      </c>
      <c r="C1918" s="299" t="s">
        <v>759</v>
      </c>
      <c r="D1918" s="306" t="s">
        <v>65</v>
      </c>
      <c r="E1918" s="306" t="s">
        <v>614</v>
      </c>
      <c r="F1918" s="447" t="s">
        <v>375</v>
      </c>
      <c r="G1918" s="447" t="s">
        <v>873</v>
      </c>
      <c r="H1918" s="448">
        <v>8.7067999999999994</v>
      </c>
      <c r="I1918" s="449">
        <v>1976</v>
      </c>
      <c r="J1918" s="447">
        <v>63.46</v>
      </c>
      <c r="K1918" s="448">
        <v>0.33810000000000001</v>
      </c>
      <c r="L1918" s="447">
        <v>13</v>
      </c>
      <c r="M1918" s="19">
        <f>IF(C1918=(INDEX(Juris,MATCH('2. Princ. cat. — utilisation'!$B$4,Juris,0),1)),1,0)</f>
        <v>0</v>
      </c>
      <c r="N1918" s="19">
        <f>IF(F1918=(INDEX(Agegroup, MATCH('2. Princ. cat. — utilisation'!$B$5,Agegroup,0),1)),1,0)</f>
        <v>1</v>
      </c>
      <c r="O1918" s="19">
        <f>IF(G1918=(INDEX(Sexgroup,(MATCH('2. Princ. cat. — utilisation'!B$6,Sexgroup,0)),1)),1,0)</f>
        <v>0</v>
      </c>
      <c r="P1918" s="19">
        <f t="shared" si="29"/>
        <v>0</v>
      </c>
    </row>
    <row r="1919" spans="1:16" ht="15" x14ac:dyDescent="0.2">
      <c r="A1919" s="446">
        <v>3</v>
      </c>
      <c r="B1919" s="304" t="s">
        <v>785</v>
      </c>
      <c r="C1919" s="299" t="s">
        <v>759</v>
      </c>
      <c r="D1919" s="306" t="s">
        <v>14</v>
      </c>
      <c r="E1919" s="306" t="s">
        <v>568</v>
      </c>
      <c r="F1919" s="447" t="s">
        <v>375</v>
      </c>
      <c r="G1919" s="447" t="s">
        <v>873</v>
      </c>
      <c r="H1919" s="448">
        <v>8.4336000000000002</v>
      </c>
      <c r="I1919" s="449">
        <v>1914</v>
      </c>
      <c r="J1919" s="447">
        <v>169.28</v>
      </c>
      <c r="K1919" s="448">
        <v>0.90200000000000002</v>
      </c>
      <c r="L1919" s="447">
        <v>14</v>
      </c>
      <c r="M1919" s="19">
        <f>IF(C1919=(INDEX(Juris,MATCH('2. Princ. cat. — utilisation'!$B$4,Juris,0),1)),1,0)</f>
        <v>0</v>
      </c>
      <c r="N1919" s="19">
        <f>IF(F1919=(INDEX(Agegroup, MATCH('2. Princ. cat. — utilisation'!$B$5,Agegroup,0),1)),1,0)</f>
        <v>1</v>
      </c>
      <c r="O1919" s="19">
        <f>IF(G1919=(INDEX(Sexgroup,(MATCH('2. Princ. cat. — utilisation'!B$6,Sexgroup,0)),1)),1,0)</f>
        <v>0</v>
      </c>
      <c r="P1919" s="19">
        <f t="shared" si="29"/>
        <v>0</v>
      </c>
    </row>
    <row r="1920" spans="1:16" ht="15" x14ac:dyDescent="0.2">
      <c r="A1920" s="446">
        <v>3</v>
      </c>
      <c r="B1920" s="304" t="s">
        <v>785</v>
      </c>
      <c r="C1920" s="299" t="s">
        <v>759</v>
      </c>
      <c r="D1920" s="306" t="s">
        <v>36</v>
      </c>
      <c r="E1920" s="306" t="s">
        <v>589</v>
      </c>
      <c r="F1920" s="447" t="s">
        <v>375</v>
      </c>
      <c r="G1920" s="447" t="s">
        <v>873</v>
      </c>
      <c r="H1920" s="448">
        <v>8.0106000000000002</v>
      </c>
      <c r="I1920" s="449">
        <v>1818</v>
      </c>
      <c r="J1920" s="447">
        <v>70.36</v>
      </c>
      <c r="K1920" s="448">
        <v>0.37490000000000001</v>
      </c>
      <c r="L1920" s="447">
        <v>15</v>
      </c>
      <c r="M1920" s="19">
        <f>IF(C1920=(INDEX(Juris,MATCH('2. Princ. cat. — utilisation'!$B$4,Juris,0),1)),1,0)</f>
        <v>0</v>
      </c>
      <c r="N1920" s="19">
        <f>IF(F1920=(INDEX(Agegroup, MATCH('2. Princ. cat. — utilisation'!$B$5,Agegroup,0),1)),1,0)</f>
        <v>1</v>
      </c>
      <c r="O1920" s="19">
        <f>IF(G1920=(INDEX(Sexgroup,(MATCH('2. Princ. cat. — utilisation'!B$6,Sexgroup,0)),1)),1,0)</f>
        <v>0</v>
      </c>
      <c r="P1920" s="19">
        <f t="shared" si="29"/>
        <v>0</v>
      </c>
    </row>
    <row r="1921" spans="1:16" ht="15" x14ac:dyDescent="0.2">
      <c r="A1921" s="446">
        <v>3</v>
      </c>
      <c r="B1921" s="304" t="s">
        <v>785</v>
      </c>
      <c r="C1921" s="299" t="s">
        <v>759</v>
      </c>
      <c r="D1921" s="306" t="s">
        <v>35</v>
      </c>
      <c r="E1921" s="306" t="s">
        <v>843</v>
      </c>
      <c r="F1921" s="447" t="s">
        <v>375</v>
      </c>
      <c r="G1921" s="447" t="s">
        <v>873</v>
      </c>
      <c r="H1921" s="448">
        <v>7.9928999999999997</v>
      </c>
      <c r="I1921" s="449">
        <v>1814</v>
      </c>
      <c r="J1921" s="447">
        <v>90.69</v>
      </c>
      <c r="K1921" s="448">
        <v>0.48320000000000002</v>
      </c>
      <c r="L1921" s="447">
        <v>16</v>
      </c>
      <c r="M1921" s="19">
        <f>IF(C1921=(INDEX(Juris,MATCH('2. Princ. cat. — utilisation'!$B$4,Juris,0),1)),1,0)</f>
        <v>0</v>
      </c>
      <c r="N1921" s="19">
        <f>IF(F1921=(INDEX(Agegroup, MATCH('2. Princ. cat. — utilisation'!$B$5,Agegroup,0),1)),1,0)</f>
        <v>1</v>
      </c>
      <c r="O1921" s="19">
        <f>IF(G1921=(INDEX(Sexgroup,(MATCH('2. Princ. cat. — utilisation'!B$6,Sexgroup,0)),1)),1,0)</f>
        <v>0</v>
      </c>
      <c r="P1921" s="19">
        <f t="shared" si="29"/>
        <v>0</v>
      </c>
    </row>
    <row r="1922" spans="1:16" ht="15" x14ac:dyDescent="0.2">
      <c r="A1922" s="446">
        <v>3</v>
      </c>
      <c r="B1922" s="304" t="s">
        <v>785</v>
      </c>
      <c r="C1922" s="299" t="s">
        <v>759</v>
      </c>
      <c r="D1922" s="306" t="s">
        <v>61</v>
      </c>
      <c r="E1922" s="306" t="s">
        <v>665</v>
      </c>
      <c r="F1922" s="447" t="s">
        <v>375</v>
      </c>
      <c r="G1922" s="447" t="s">
        <v>873</v>
      </c>
      <c r="H1922" s="448">
        <v>7.1734</v>
      </c>
      <c r="I1922" s="449">
        <v>1628</v>
      </c>
      <c r="J1922" s="447">
        <v>34.020000000000003</v>
      </c>
      <c r="K1922" s="448">
        <v>0.18129999999999999</v>
      </c>
      <c r="L1922" s="447">
        <v>17</v>
      </c>
      <c r="M1922" s="19">
        <f>IF(C1922=(INDEX(Juris,MATCH('2. Princ. cat. — utilisation'!$B$4,Juris,0),1)),1,0)</f>
        <v>0</v>
      </c>
      <c r="N1922" s="19">
        <f>IF(F1922=(INDEX(Agegroup, MATCH('2. Princ. cat. — utilisation'!$B$5,Agegroup,0),1)),1,0)</f>
        <v>1</v>
      </c>
      <c r="O1922" s="19">
        <f>IF(G1922=(INDEX(Sexgroup,(MATCH('2. Princ. cat. — utilisation'!B$6,Sexgroup,0)),1)),1,0)</f>
        <v>0</v>
      </c>
      <c r="P1922" s="19">
        <f t="shared" si="29"/>
        <v>0</v>
      </c>
    </row>
    <row r="1923" spans="1:16" ht="15" x14ac:dyDescent="0.2">
      <c r="A1923" s="446">
        <v>3</v>
      </c>
      <c r="B1923" s="304" t="s">
        <v>785</v>
      </c>
      <c r="C1923" s="299" t="s">
        <v>759</v>
      </c>
      <c r="D1923" s="306" t="s">
        <v>153</v>
      </c>
      <c r="E1923" s="306" t="s">
        <v>575</v>
      </c>
      <c r="F1923" s="447" t="s">
        <v>375</v>
      </c>
      <c r="G1923" s="447" t="s">
        <v>873</v>
      </c>
      <c r="H1923" s="448">
        <v>6.8429000000000002</v>
      </c>
      <c r="I1923" s="449">
        <v>1553</v>
      </c>
      <c r="J1923" s="447">
        <v>755.26</v>
      </c>
      <c r="K1923" s="448">
        <v>4.0243000000000002</v>
      </c>
      <c r="L1923" s="447">
        <v>18</v>
      </c>
      <c r="M1923" s="19">
        <f>IF(C1923=(INDEX(Juris,MATCH('2. Princ. cat. — utilisation'!$B$4,Juris,0),1)),1,0)</f>
        <v>0</v>
      </c>
      <c r="N1923" s="19">
        <f>IF(F1923=(INDEX(Agegroup, MATCH('2. Princ. cat. — utilisation'!$B$5,Agegroup,0),1)),1,0)</f>
        <v>1</v>
      </c>
      <c r="O1923" s="19">
        <f>IF(G1923=(INDEX(Sexgroup,(MATCH('2. Princ. cat. — utilisation'!B$6,Sexgroup,0)),1)),1,0)</f>
        <v>0</v>
      </c>
      <c r="P1923" s="19">
        <f t="shared" si="29"/>
        <v>0</v>
      </c>
    </row>
    <row r="1924" spans="1:16" ht="15" x14ac:dyDescent="0.2">
      <c r="A1924" s="446">
        <v>3</v>
      </c>
      <c r="B1924" s="304" t="s">
        <v>785</v>
      </c>
      <c r="C1924" s="299" t="s">
        <v>759</v>
      </c>
      <c r="D1924" s="306" t="s">
        <v>356</v>
      </c>
      <c r="E1924" s="306" t="s">
        <v>587</v>
      </c>
      <c r="F1924" s="447" t="s">
        <v>375</v>
      </c>
      <c r="G1924" s="447" t="s">
        <v>873</v>
      </c>
      <c r="H1924" s="448">
        <v>6.4419000000000004</v>
      </c>
      <c r="I1924" s="449">
        <v>1462</v>
      </c>
      <c r="J1924" s="447">
        <v>71.62</v>
      </c>
      <c r="K1924" s="448">
        <v>0.38159999999999999</v>
      </c>
      <c r="L1924" s="447">
        <v>19</v>
      </c>
      <c r="M1924" s="19">
        <f>IF(C1924=(INDEX(Juris,MATCH('2. Princ. cat. — utilisation'!$B$4,Juris,0),1)),1,0)</f>
        <v>0</v>
      </c>
      <c r="N1924" s="19">
        <f>IF(F1924=(INDEX(Agegroup, MATCH('2. Princ. cat. — utilisation'!$B$5,Agegroup,0),1)),1,0)</f>
        <v>1</v>
      </c>
      <c r="O1924" s="19">
        <f>IF(G1924=(INDEX(Sexgroup,(MATCH('2. Princ. cat. — utilisation'!B$6,Sexgroup,0)),1)),1,0)</f>
        <v>0</v>
      </c>
      <c r="P1924" s="19">
        <f t="shared" si="29"/>
        <v>0</v>
      </c>
    </row>
    <row r="1925" spans="1:16" ht="15" x14ac:dyDescent="0.2">
      <c r="A1925" s="446">
        <v>3</v>
      </c>
      <c r="B1925" s="304" t="s">
        <v>785</v>
      </c>
      <c r="C1925" s="299" t="s">
        <v>759</v>
      </c>
      <c r="D1925" s="306" t="s">
        <v>45</v>
      </c>
      <c r="E1925" s="306" t="s">
        <v>660</v>
      </c>
      <c r="F1925" s="447" t="s">
        <v>375</v>
      </c>
      <c r="G1925" s="447" t="s">
        <v>873</v>
      </c>
      <c r="H1925" s="448">
        <v>6.3978999999999999</v>
      </c>
      <c r="I1925" s="449">
        <v>1452</v>
      </c>
      <c r="J1925" s="447">
        <v>43.84</v>
      </c>
      <c r="K1925" s="448">
        <v>0.2336</v>
      </c>
      <c r="L1925" s="447">
        <v>20</v>
      </c>
      <c r="M1925" s="19">
        <f>IF(C1925=(INDEX(Juris,MATCH('2. Princ. cat. — utilisation'!$B$4,Juris,0),1)),1,0)</f>
        <v>0</v>
      </c>
      <c r="N1925" s="19">
        <f>IF(F1925=(INDEX(Agegroup, MATCH('2. Princ. cat. — utilisation'!$B$5,Agegroup,0),1)),1,0)</f>
        <v>1</v>
      </c>
      <c r="O1925" s="19">
        <f>IF(G1925=(INDEX(Sexgroup,(MATCH('2. Princ. cat. — utilisation'!B$6,Sexgroup,0)),1)),1,0)</f>
        <v>0</v>
      </c>
      <c r="P1925" s="19">
        <f t="shared" si="29"/>
        <v>0</v>
      </c>
    </row>
    <row r="1926" spans="1:16" ht="15" x14ac:dyDescent="0.2">
      <c r="A1926" s="446">
        <v>3</v>
      </c>
      <c r="B1926" s="304" t="s">
        <v>785</v>
      </c>
      <c r="C1926" s="299" t="s">
        <v>759</v>
      </c>
      <c r="D1926" s="306" t="s">
        <v>82</v>
      </c>
      <c r="E1926" s="306" t="s">
        <v>639</v>
      </c>
      <c r="F1926" s="447" t="s">
        <v>375</v>
      </c>
      <c r="G1926" s="447" t="s">
        <v>873</v>
      </c>
      <c r="H1926" s="448">
        <v>6.1820000000000004</v>
      </c>
      <c r="I1926" s="449">
        <v>1403</v>
      </c>
      <c r="J1926" s="447">
        <v>20.09</v>
      </c>
      <c r="K1926" s="448">
        <v>0.107</v>
      </c>
      <c r="L1926" s="447">
        <v>21</v>
      </c>
      <c r="M1926" s="19">
        <f>IF(C1926=(INDEX(Juris,MATCH('2. Princ. cat. — utilisation'!$B$4,Juris,0),1)),1,0)</f>
        <v>0</v>
      </c>
      <c r="N1926" s="19">
        <f>IF(F1926=(INDEX(Agegroup, MATCH('2. Princ. cat. — utilisation'!$B$5,Agegroup,0),1)),1,0)</f>
        <v>1</v>
      </c>
      <c r="O1926" s="19">
        <f>IF(G1926=(INDEX(Sexgroup,(MATCH('2. Princ. cat. — utilisation'!B$6,Sexgroup,0)),1)),1,0)</f>
        <v>0</v>
      </c>
      <c r="P1926" s="19">
        <f t="shared" si="29"/>
        <v>0</v>
      </c>
    </row>
    <row r="1927" spans="1:16" ht="15" x14ac:dyDescent="0.2">
      <c r="A1927" s="446">
        <v>3</v>
      </c>
      <c r="B1927" s="304" t="s">
        <v>785</v>
      </c>
      <c r="C1927" s="299" t="s">
        <v>759</v>
      </c>
      <c r="D1927" s="306" t="s">
        <v>78</v>
      </c>
      <c r="E1927" s="306" t="s">
        <v>823</v>
      </c>
      <c r="F1927" s="447" t="s">
        <v>375</v>
      </c>
      <c r="G1927" s="447" t="s">
        <v>873</v>
      </c>
      <c r="H1927" s="448">
        <v>5.8074000000000003</v>
      </c>
      <c r="I1927" s="449">
        <v>1318</v>
      </c>
      <c r="J1927" s="447">
        <v>35.04</v>
      </c>
      <c r="K1927" s="448">
        <v>0.1867</v>
      </c>
      <c r="L1927" s="447">
        <v>22</v>
      </c>
      <c r="M1927" s="19">
        <f>IF(C1927=(INDEX(Juris,MATCH('2. Princ. cat. — utilisation'!$B$4,Juris,0),1)),1,0)</f>
        <v>0</v>
      </c>
      <c r="N1927" s="19">
        <f>IF(F1927=(INDEX(Agegroup, MATCH('2. Princ. cat. — utilisation'!$B$5,Agegroup,0),1)),1,0)</f>
        <v>1</v>
      </c>
      <c r="O1927" s="19">
        <f>IF(G1927=(INDEX(Sexgroup,(MATCH('2. Princ. cat. — utilisation'!B$6,Sexgroup,0)),1)),1,0)</f>
        <v>0</v>
      </c>
      <c r="P1927" s="19">
        <f t="shared" ref="P1927:P1990" si="30">IF(M1927=1,IF(N1927=1,IF(O1927=1,1,0),0),0)</f>
        <v>0</v>
      </c>
    </row>
    <row r="1928" spans="1:16" ht="15" x14ac:dyDescent="0.2">
      <c r="A1928" s="446">
        <v>3</v>
      </c>
      <c r="B1928" s="304" t="s">
        <v>785</v>
      </c>
      <c r="C1928" s="299" t="s">
        <v>759</v>
      </c>
      <c r="D1928" s="306" t="s">
        <v>50</v>
      </c>
      <c r="E1928" s="306" t="s">
        <v>605</v>
      </c>
      <c r="F1928" s="447" t="s">
        <v>375</v>
      </c>
      <c r="G1928" s="447" t="s">
        <v>873</v>
      </c>
      <c r="H1928" s="448">
        <v>5.6092000000000004</v>
      </c>
      <c r="I1928" s="449">
        <v>1273</v>
      </c>
      <c r="J1928" s="447">
        <v>32.020000000000003</v>
      </c>
      <c r="K1928" s="448">
        <v>0.1706</v>
      </c>
      <c r="L1928" s="447">
        <v>23</v>
      </c>
      <c r="M1928" s="19">
        <f>IF(C1928=(INDEX(Juris,MATCH('2. Princ. cat. — utilisation'!$B$4,Juris,0),1)),1,0)</f>
        <v>0</v>
      </c>
      <c r="N1928" s="19">
        <f>IF(F1928=(INDEX(Agegroup, MATCH('2. Princ. cat. — utilisation'!$B$5,Agegroup,0),1)),1,0)</f>
        <v>1</v>
      </c>
      <c r="O1928" s="19">
        <f>IF(G1928=(INDEX(Sexgroup,(MATCH('2. Princ. cat. — utilisation'!B$6,Sexgroup,0)),1)),1,0)</f>
        <v>0</v>
      </c>
      <c r="P1928" s="19">
        <f t="shared" si="30"/>
        <v>0</v>
      </c>
    </row>
    <row r="1929" spans="1:16" ht="15" x14ac:dyDescent="0.2">
      <c r="A1929" s="446">
        <v>3</v>
      </c>
      <c r="B1929" s="304" t="s">
        <v>785</v>
      </c>
      <c r="C1929" s="299" t="s">
        <v>759</v>
      </c>
      <c r="D1929" s="306" t="s">
        <v>41</v>
      </c>
      <c r="E1929" s="306" t="s">
        <v>886</v>
      </c>
      <c r="F1929" s="447" t="s">
        <v>375</v>
      </c>
      <c r="G1929" s="447" t="s">
        <v>873</v>
      </c>
      <c r="H1929" s="448">
        <v>5.5959000000000003</v>
      </c>
      <c r="I1929" s="449">
        <v>1270</v>
      </c>
      <c r="J1929" s="447">
        <v>74.209999999999994</v>
      </c>
      <c r="K1929" s="448">
        <v>0.39539999999999997</v>
      </c>
      <c r="L1929" s="447">
        <v>24</v>
      </c>
      <c r="M1929" s="19">
        <f>IF(C1929=(INDEX(Juris,MATCH('2. Princ. cat. — utilisation'!$B$4,Juris,0),1)),1,0)</f>
        <v>0</v>
      </c>
      <c r="N1929" s="19">
        <f>IF(F1929=(INDEX(Agegroup, MATCH('2. Princ. cat. — utilisation'!$B$5,Agegroup,0),1)),1,0)</f>
        <v>1</v>
      </c>
      <c r="O1929" s="19">
        <f>IF(G1929=(INDEX(Sexgroup,(MATCH('2. Princ. cat. — utilisation'!B$6,Sexgroup,0)),1)),1,0)</f>
        <v>0</v>
      </c>
      <c r="P1929" s="19">
        <f t="shared" si="30"/>
        <v>0</v>
      </c>
    </row>
    <row r="1930" spans="1:16" ht="15" x14ac:dyDescent="0.2">
      <c r="A1930" s="446">
        <v>3</v>
      </c>
      <c r="B1930" s="304" t="s">
        <v>785</v>
      </c>
      <c r="C1930" s="299" t="s">
        <v>759</v>
      </c>
      <c r="D1930" s="306" t="s">
        <v>21</v>
      </c>
      <c r="E1930" s="306" t="s">
        <v>594</v>
      </c>
      <c r="F1930" s="447" t="s">
        <v>375</v>
      </c>
      <c r="G1930" s="447" t="s">
        <v>873</v>
      </c>
      <c r="H1930" s="448">
        <v>5.5871000000000004</v>
      </c>
      <c r="I1930" s="449">
        <v>1268</v>
      </c>
      <c r="J1930" s="447">
        <v>266.7</v>
      </c>
      <c r="K1930" s="448">
        <v>1.4211</v>
      </c>
      <c r="L1930" s="447">
        <v>25</v>
      </c>
      <c r="M1930" s="19">
        <f>IF(C1930=(INDEX(Juris,MATCH('2. Princ. cat. — utilisation'!$B$4,Juris,0),1)),1,0)</f>
        <v>0</v>
      </c>
      <c r="N1930" s="19">
        <f>IF(F1930=(INDEX(Agegroup, MATCH('2. Princ. cat. — utilisation'!$B$5,Agegroup,0),1)),1,0)</f>
        <v>1</v>
      </c>
      <c r="O1930" s="19">
        <f>IF(G1930=(INDEX(Sexgroup,(MATCH('2. Princ. cat. — utilisation'!B$6,Sexgroup,0)),1)),1,0)</f>
        <v>0</v>
      </c>
      <c r="P1930" s="19">
        <f t="shared" si="30"/>
        <v>0</v>
      </c>
    </row>
    <row r="1931" spans="1:16" ht="15" x14ac:dyDescent="0.2">
      <c r="A1931" s="446">
        <v>3</v>
      </c>
      <c r="B1931" s="304" t="s">
        <v>785</v>
      </c>
      <c r="C1931" s="299" t="s">
        <v>759</v>
      </c>
      <c r="D1931" s="306" t="s">
        <v>15</v>
      </c>
      <c r="E1931" s="306" t="s">
        <v>586</v>
      </c>
      <c r="F1931" s="447" t="s">
        <v>375</v>
      </c>
      <c r="G1931" s="447" t="s">
        <v>873</v>
      </c>
      <c r="H1931" s="448">
        <v>5.5606999999999998</v>
      </c>
      <c r="I1931" s="449">
        <v>1262</v>
      </c>
      <c r="J1931" s="447">
        <v>341.01</v>
      </c>
      <c r="K1931" s="448">
        <v>1.8169999999999999</v>
      </c>
      <c r="L1931" s="447">
        <v>26</v>
      </c>
      <c r="M1931" s="19">
        <f>IF(C1931=(INDEX(Juris,MATCH('2. Princ. cat. — utilisation'!$B$4,Juris,0),1)),1,0)</f>
        <v>0</v>
      </c>
      <c r="N1931" s="19">
        <f>IF(F1931=(INDEX(Agegroup, MATCH('2. Princ. cat. — utilisation'!$B$5,Agegroup,0),1)),1,0)</f>
        <v>1</v>
      </c>
      <c r="O1931" s="19">
        <f>IF(G1931=(INDEX(Sexgroup,(MATCH('2. Princ. cat. — utilisation'!B$6,Sexgroup,0)),1)),1,0)</f>
        <v>0</v>
      </c>
      <c r="P1931" s="19">
        <f t="shared" si="30"/>
        <v>0</v>
      </c>
    </row>
    <row r="1932" spans="1:16" ht="15" x14ac:dyDescent="0.2">
      <c r="A1932" s="446">
        <v>3</v>
      </c>
      <c r="B1932" s="304" t="s">
        <v>785</v>
      </c>
      <c r="C1932" s="299" t="s">
        <v>759</v>
      </c>
      <c r="D1932" s="306" t="s">
        <v>117</v>
      </c>
      <c r="E1932" s="306" t="s">
        <v>703</v>
      </c>
      <c r="F1932" s="447" t="s">
        <v>375</v>
      </c>
      <c r="G1932" s="447" t="s">
        <v>873</v>
      </c>
      <c r="H1932" s="448">
        <v>5.5518999999999998</v>
      </c>
      <c r="I1932" s="449">
        <v>1260</v>
      </c>
      <c r="J1932" s="447">
        <v>17.71</v>
      </c>
      <c r="K1932" s="448">
        <v>9.4399999999999998E-2</v>
      </c>
      <c r="L1932" s="447">
        <v>27</v>
      </c>
      <c r="M1932" s="19">
        <f>IF(C1932=(INDEX(Juris,MATCH('2. Princ. cat. — utilisation'!$B$4,Juris,0),1)),1,0)</f>
        <v>0</v>
      </c>
      <c r="N1932" s="19">
        <f>IF(F1932=(INDEX(Agegroup, MATCH('2. Princ. cat. — utilisation'!$B$5,Agegroup,0),1)),1,0)</f>
        <v>1</v>
      </c>
      <c r="O1932" s="19">
        <f>IF(G1932=(INDEX(Sexgroup,(MATCH('2. Princ. cat. — utilisation'!B$6,Sexgroup,0)),1)),1,0)</f>
        <v>0</v>
      </c>
      <c r="P1932" s="19">
        <f t="shared" si="30"/>
        <v>0</v>
      </c>
    </row>
    <row r="1933" spans="1:16" ht="15" x14ac:dyDescent="0.2">
      <c r="A1933" s="446">
        <v>3</v>
      </c>
      <c r="B1933" s="304" t="s">
        <v>785</v>
      </c>
      <c r="C1933" s="299" t="s">
        <v>759</v>
      </c>
      <c r="D1933" s="306" t="s">
        <v>18</v>
      </c>
      <c r="E1933" s="306" t="s">
        <v>592</v>
      </c>
      <c r="F1933" s="447" t="s">
        <v>375</v>
      </c>
      <c r="G1933" s="447" t="s">
        <v>873</v>
      </c>
      <c r="H1933" s="448">
        <v>5.3403999999999998</v>
      </c>
      <c r="I1933" s="449">
        <v>1212</v>
      </c>
      <c r="J1933" s="447">
        <v>121.33</v>
      </c>
      <c r="K1933" s="448">
        <v>0.64649999999999996</v>
      </c>
      <c r="L1933" s="447">
        <v>28</v>
      </c>
      <c r="M1933" s="19">
        <f>IF(C1933=(INDEX(Juris,MATCH('2. Princ. cat. — utilisation'!$B$4,Juris,0),1)),1,0)</f>
        <v>0</v>
      </c>
      <c r="N1933" s="19">
        <f>IF(F1933=(INDEX(Agegroup, MATCH('2. Princ. cat. — utilisation'!$B$5,Agegroup,0),1)),1,0)</f>
        <v>1</v>
      </c>
      <c r="O1933" s="19">
        <f>IF(G1933=(INDEX(Sexgroup,(MATCH('2. Princ. cat. — utilisation'!B$6,Sexgroup,0)),1)),1,0)</f>
        <v>0</v>
      </c>
      <c r="P1933" s="19">
        <f t="shared" si="30"/>
        <v>0</v>
      </c>
    </row>
    <row r="1934" spans="1:16" ht="15" x14ac:dyDescent="0.2">
      <c r="A1934" s="446">
        <v>3</v>
      </c>
      <c r="B1934" s="304" t="s">
        <v>785</v>
      </c>
      <c r="C1934" s="299" t="s">
        <v>759</v>
      </c>
      <c r="D1934" s="306" t="s">
        <v>39</v>
      </c>
      <c r="E1934" s="306" t="s">
        <v>567</v>
      </c>
      <c r="F1934" s="447" t="s">
        <v>375</v>
      </c>
      <c r="G1934" s="447" t="s">
        <v>873</v>
      </c>
      <c r="H1934" s="448">
        <v>5.2655000000000003</v>
      </c>
      <c r="I1934" s="449">
        <v>1195</v>
      </c>
      <c r="J1934" s="447">
        <v>194.65</v>
      </c>
      <c r="K1934" s="448">
        <v>1.0370999999999999</v>
      </c>
      <c r="L1934" s="447">
        <v>29</v>
      </c>
      <c r="M1934" s="19">
        <f>IF(C1934=(INDEX(Juris,MATCH('2. Princ. cat. — utilisation'!$B$4,Juris,0),1)),1,0)</f>
        <v>0</v>
      </c>
      <c r="N1934" s="19">
        <f>IF(F1934=(INDEX(Agegroup, MATCH('2. Princ. cat. — utilisation'!$B$5,Agegroup,0),1)),1,0)</f>
        <v>1</v>
      </c>
      <c r="O1934" s="19">
        <f>IF(G1934=(INDEX(Sexgroup,(MATCH('2. Princ. cat. — utilisation'!B$6,Sexgroup,0)),1)),1,0)</f>
        <v>0</v>
      </c>
      <c r="P1934" s="19">
        <f t="shared" si="30"/>
        <v>0</v>
      </c>
    </row>
    <row r="1935" spans="1:16" ht="15" x14ac:dyDescent="0.2">
      <c r="A1935" s="446">
        <v>3</v>
      </c>
      <c r="B1935" s="304" t="s">
        <v>785</v>
      </c>
      <c r="C1935" s="299" t="s">
        <v>759</v>
      </c>
      <c r="D1935" s="306" t="s">
        <v>5</v>
      </c>
      <c r="E1935" s="306" t="s">
        <v>571</v>
      </c>
      <c r="F1935" s="447" t="s">
        <v>375</v>
      </c>
      <c r="G1935" s="447" t="s">
        <v>873</v>
      </c>
      <c r="H1935" s="448">
        <v>5.0979999999999999</v>
      </c>
      <c r="I1935" s="449">
        <v>1157</v>
      </c>
      <c r="J1935" s="447">
        <v>218.65</v>
      </c>
      <c r="K1935" s="448">
        <v>1.1651</v>
      </c>
      <c r="L1935" s="447">
        <v>30</v>
      </c>
      <c r="M1935" s="19">
        <f>IF(C1935=(INDEX(Juris,MATCH('2. Princ. cat. — utilisation'!$B$4,Juris,0),1)),1,0)</f>
        <v>0</v>
      </c>
      <c r="N1935" s="19">
        <f>IF(F1935=(INDEX(Agegroup, MATCH('2. Princ. cat. — utilisation'!$B$5,Agegroup,0),1)),1,0)</f>
        <v>1</v>
      </c>
      <c r="O1935" s="19">
        <f>IF(G1935=(INDEX(Sexgroup,(MATCH('2. Princ. cat. — utilisation'!B$6,Sexgroup,0)),1)),1,0)</f>
        <v>0</v>
      </c>
      <c r="P1935" s="19">
        <f t="shared" si="30"/>
        <v>0</v>
      </c>
    </row>
    <row r="1936" spans="1:16" ht="15" x14ac:dyDescent="0.2">
      <c r="A1936" s="446">
        <v>3</v>
      </c>
      <c r="B1936" s="304" t="s">
        <v>785</v>
      </c>
      <c r="C1936" s="299" t="s">
        <v>759</v>
      </c>
      <c r="D1936" s="306" t="s">
        <v>157</v>
      </c>
      <c r="E1936" s="306" t="s">
        <v>682</v>
      </c>
      <c r="F1936" s="447" t="s">
        <v>375</v>
      </c>
      <c r="G1936" s="447" t="s">
        <v>873</v>
      </c>
      <c r="H1936" s="448">
        <v>4.3929999999999998</v>
      </c>
      <c r="I1936" s="449">
        <v>997</v>
      </c>
      <c r="J1936" s="447">
        <v>54.08</v>
      </c>
      <c r="K1936" s="448">
        <v>0.28820000000000001</v>
      </c>
      <c r="L1936" s="447">
        <v>31</v>
      </c>
      <c r="M1936" s="19">
        <f>IF(C1936=(INDEX(Juris,MATCH('2. Princ. cat. — utilisation'!$B$4,Juris,0),1)),1,0)</f>
        <v>0</v>
      </c>
      <c r="N1936" s="19">
        <f>IF(F1936=(INDEX(Agegroup, MATCH('2. Princ. cat. — utilisation'!$B$5,Agegroup,0),1)),1,0)</f>
        <v>1</v>
      </c>
      <c r="O1936" s="19">
        <f>IF(G1936=(INDEX(Sexgroup,(MATCH('2. Princ. cat. — utilisation'!B$6,Sexgroup,0)),1)),1,0)</f>
        <v>0</v>
      </c>
      <c r="P1936" s="19">
        <f t="shared" si="30"/>
        <v>0</v>
      </c>
    </row>
    <row r="1937" spans="1:16" ht="15" x14ac:dyDescent="0.2">
      <c r="A1937" s="446">
        <v>3</v>
      </c>
      <c r="B1937" s="304" t="s">
        <v>785</v>
      </c>
      <c r="C1937" s="299" t="s">
        <v>759</v>
      </c>
      <c r="D1937" s="306" t="s">
        <v>83</v>
      </c>
      <c r="E1937" s="306" t="s">
        <v>674</v>
      </c>
      <c r="F1937" s="447" t="s">
        <v>375</v>
      </c>
      <c r="G1937" s="447" t="s">
        <v>873</v>
      </c>
      <c r="H1937" s="448">
        <v>4.3798000000000004</v>
      </c>
      <c r="I1937" s="449">
        <v>994</v>
      </c>
      <c r="J1937" s="447">
        <v>24</v>
      </c>
      <c r="K1937" s="448">
        <v>0.12790000000000001</v>
      </c>
      <c r="L1937" s="447">
        <v>32</v>
      </c>
      <c r="M1937" s="19">
        <f>IF(C1937=(INDEX(Juris,MATCH('2. Princ. cat. — utilisation'!$B$4,Juris,0),1)),1,0)</f>
        <v>0</v>
      </c>
      <c r="N1937" s="19">
        <f>IF(F1937=(INDEX(Agegroup, MATCH('2. Princ. cat. — utilisation'!$B$5,Agegroup,0),1)),1,0)</f>
        <v>1</v>
      </c>
      <c r="O1937" s="19">
        <f>IF(G1937=(INDEX(Sexgroup,(MATCH('2. Princ. cat. — utilisation'!B$6,Sexgroup,0)),1)),1,0)</f>
        <v>0</v>
      </c>
      <c r="P1937" s="19">
        <f t="shared" si="30"/>
        <v>0</v>
      </c>
    </row>
    <row r="1938" spans="1:16" ht="15" x14ac:dyDescent="0.2">
      <c r="A1938" s="446">
        <v>3</v>
      </c>
      <c r="B1938" s="304" t="s">
        <v>785</v>
      </c>
      <c r="C1938" s="299" t="s">
        <v>759</v>
      </c>
      <c r="D1938" s="306" t="s">
        <v>108</v>
      </c>
      <c r="E1938" s="306" t="s">
        <v>690</v>
      </c>
      <c r="F1938" s="447" t="s">
        <v>375</v>
      </c>
      <c r="G1938" s="447" t="s">
        <v>873</v>
      </c>
      <c r="H1938" s="448">
        <v>4.3445999999999998</v>
      </c>
      <c r="I1938" s="449">
        <v>986</v>
      </c>
      <c r="J1938" s="447">
        <v>20.89</v>
      </c>
      <c r="K1938" s="448">
        <v>0.1113</v>
      </c>
      <c r="L1938" s="447">
        <v>33</v>
      </c>
      <c r="M1938" s="19">
        <f>IF(C1938=(INDEX(Juris,MATCH('2. Princ. cat. — utilisation'!$B$4,Juris,0),1)),1,0)</f>
        <v>0</v>
      </c>
      <c r="N1938" s="19">
        <f>IF(F1938=(INDEX(Agegroup, MATCH('2. Princ. cat. — utilisation'!$B$5,Agegroup,0),1)),1,0)</f>
        <v>1</v>
      </c>
      <c r="O1938" s="19">
        <f>IF(G1938=(INDEX(Sexgroup,(MATCH('2. Princ. cat. — utilisation'!B$6,Sexgroup,0)),1)),1,0)</f>
        <v>0</v>
      </c>
      <c r="P1938" s="19">
        <f t="shared" si="30"/>
        <v>0</v>
      </c>
    </row>
    <row r="1939" spans="1:16" ht="15" x14ac:dyDescent="0.2">
      <c r="A1939" s="446">
        <v>3</v>
      </c>
      <c r="B1939" s="304" t="s">
        <v>785</v>
      </c>
      <c r="C1939" s="299" t="s">
        <v>759</v>
      </c>
      <c r="D1939" s="306" t="s">
        <v>10</v>
      </c>
      <c r="E1939" s="306" t="s">
        <v>579</v>
      </c>
      <c r="F1939" s="447" t="s">
        <v>375</v>
      </c>
      <c r="G1939" s="447" t="s">
        <v>873</v>
      </c>
      <c r="H1939" s="448">
        <v>4.1418999999999997</v>
      </c>
      <c r="I1939" s="449">
        <v>940</v>
      </c>
      <c r="J1939" s="447">
        <v>217.7</v>
      </c>
      <c r="K1939" s="448">
        <v>1.1599999999999999</v>
      </c>
      <c r="L1939" s="447">
        <v>34</v>
      </c>
      <c r="M1939" s="19">
        <f>IF(C1939=(INDEX(Juris,MATCH('2. Princ. cat. — utilisation'!$B$4,Juris,0),1)),1,0)</f>
        <v>0</v>
      </c>
      <c r="N1939" s="19">
        <f>IF(F1939=(INDEX(Agegroup, MATCH('2. Princ. cat. — utilisation'!$B$5,Agegroup,0),1)),1,0)</f>
        <v>1</v>
      </c>
      <c r="O1939" s="19">
        <f>IF(G1939=(INDEX(Sexgroup,(MATCH('2. Princ. cat. — utilisation'!B$6,Sexgroup,0)),1)),1,0)</f>
        <v>0</v>
      </c>
      <c r="P1939" s="19">
        <f t="shared" si="30"/>
        <v>0</v>
      </c>
    </row>
    <row r="1940" spans="1:16" ht="15" x14ac:dyDescent="0.2">
      <c r="A1940" s="446">
        <v>3</v>
      </c>
      <c r="B1940" s="304" t="s">
        <v>785</v>
      </c>
      <c r="C1940" s="299" t="s">
        <v>759</v>
      </c>
      <c r="D1940" s="306" t="s">
        <v>127</v>
      </c>
      <c r="E1940" s="306" t="s">
        <v>698</v>
      </c>
      <c r="F1940" s="447" t="s">
        <v>375</v>
      </c>
      <c r="G1940" s="447" t="s">
        <v>873</v>
      </c>
      <c r="H1940" s="448">
        <v>3.7452999999999999</v>
      </c>
      <c r="I1940" s="449">
        <v>850</v>
      </c>
      <c r="J1940" s="447">
        <v>19.55</v>
      </c>
      <c r="K1940" s="448">
        <v>0.1042</v>
      </c>
      <c r="L1940" s="447">
        <v>35</v>
      </c>
      <c r="M1940" s="19">
        <f>IF(C1940=(INDEX(Juris,MATCH('2. Princ. cat. — utilisation'!$B$4,Juris,0),1)),1,0)</f>
        <v>0</v>
      </c>
      <c r="N1940" s="19">
        <f>IF(F1940=(INDEX(Agegroup, MATCH('2. Princ. cat. — utilisation'!$B$5,Agegroup,0),1)),1,0)</f>
        <v>1</v>
      </c>
      <c r="O1940" s="19">
        <f>IF(G1940=(INDEX(Sexgroup,(MATCH('2. Princ. cat. — utilisation'!B$6,Sexgroup,0)),1)),1,0)</f>
        <v>0</v>
      </c>
      <c r="P1940" s="19">
        <f t="shared" si="30"/>
        <v>0</v>
      </c>
    </row>
    <row r="1941" spans="1:16" ht="15" x14ac:dyDescent="0.2">
      <c r="A1941" s="446">
        <v>3</v>
      </c>
      <c r="B1941" s="304" t="s">
        <v>785</v>
      </c>
      <c r="C1941" s="299" t="s">
        <v>759</v>
      </c>
      <c r="D1941" s="306" t="s">
        <v>186</v>
      </c>
      <c r="E1941" s="306" t="s">
        <v>599</v>
      </c>
      <c r="F1941" s="447" t="s">
        <v>375</v>
      </c>
      <c r="G1941" s="447" t="s">
        <v>873</v>
      </c>
      <c r="H1941" s="448">
        <v>3.6440000000000001</v>
      </c>
      <c r="I1941" s="449">
        <v>827</v>
      </c>
      <c r="J1941" s="447">
        <v>160.28</v>
      </c>
      <c r="K1941" s="448">
        <v>0.85409999999999997</v>
      </c>
      <c r="L1941" s="447">
        <v>36</v>
      </c>
      <c r="M1941" s="19">
        <f>IF(C1941=(INDEX(Juris,MATCH('2. Princ. cat. — utilisation'!$B$4,Juris,0),1)),1,0)</f>
        <v>0</v>
      </c>
      <c r="N1941" s="19">
        <f>IF(F1941=(INDEX(Agegroup, MATCH('2. Princ. cat. — utilisation'!$B$5,Agegroup,0),1)),1,0)</f>
        <v>1</v>
      </c>
      <c r="O1941" s="19">
        <f>IF(G1941=(INDEX(Sexgroup,(MATCH('2. Princ. cat. — utilisation'!B$6,Sexgroup,0)),1)),1,0)</f>
        <v>0</v>
      </c>
      <c r="P1941" s="19">
        <f t="shared" si="30"/>
        <v>0</v>
      </c>
    </row>
    <row r="1942" spans="1:16" ht="15" x14ac:dyDescent="0.2">
      <c r="A1942" s="446">
        <v>3</v>
      </c>
      <c r="B1942" s="304" t="s">
        <v>785</v>
      </c>
      <c r="C1942" s="299" t="s">
        <v>759</v>
      </c>
      <c r="D1942" s="306" t="s">
        <v>59</v>
      </c>
      <c r="E1942" s="306" t="s">
        <v>667</v>
      </c>
      <c r="F1942" s="447" t="s">
        <v>375</v>
      </c>
      <c r="G1942" s="447" t="s">
        <v>873</v>
      </c>
      <c r="H1942" s="448">
        <v>3.3664000000000001</v>
      </c>
      <c r="I1942" s="449">
        <v>764</v>
      </c>
      <c r="J1942" s="447">
        <v>44.23</v>
      </c>
      <c r="K1942" s="448">
        <v>0.23569999999999999</v>
      </c>
      <c r="L1942" s="447">
        <v>37</v>
      </c>
      <c r="M1942" s="19">
        <f>IF(C1942=(INDEX(Juris,MATCH('2. Princ. cat. — utilisation'!$B$4,Juris,0),1)),1,0)</f>
        <v>0</v>
      </c>
      <c r="N1942" s="19">
        <f>IF(F1942=(INDEX(Agegroup, MATCH('2. Princ. cat. — utilisation'!$B$5,Agegroup,0),1)),1,0)</f>
        <v>1</v>
      </c>
      <c r="O1942" s="19">
        <f>IF(G1942=(INDEX(Sexgroup,(MATCH('2. Princ. cat. — utilisation'!B$6,Sexgroup,0)),1)),1,0)</f>
        <v>0</v>
      </c>
      <c r="P1942" s="19">
        <f t="shared" si="30"/>
        <v>0</v>
      </c>
    </row>
    <row r="1943" spans="1:16" ht="15" x14ac:dyDescent="0.2">
      <c r="A1943" s="446">
        <v>3</v>
      </c>
      <c r="B1943" s="304" t="s">
        <v>785</v>
      </c>
      <c r="C1943" s="299" t="s">
        <v>759</v>
      </c>
      <c r="D1943" s="306" t="s">
        <v>37</v>
      </c>
      <c r="E1943" s="306" t="s">
        <v>602</v>
      </c>
      <c r="F1943" s="447" t="s">
        <v>375</v>
      </c>
      <c r="G1943" s="447" t="s">
        <v>873</v>
      </c>
      <c r="H1943" s="448">
        <v>3.3222999999999998</v>
      </c>
      <c r="I1943" s="449">
        <v>754</v>
      </c>
      <c r="J1943" s="447">
        <v>65.3</v>
      </c>
      <c r="K1943" s="448">
        <v>0.34789999999999999</v>
      </c>
      <c r="L1943" s="447">
        <v>38</v>
      </c>
      <c r="M1943" s="19">
        <f>IF(C1943=(INDEX(Juris,MATCH('2. Princ. cat. — utilisation'!$B$4,Juris,0),1)),1,0)</f>
        <v>0</v>
      </c>
      <c r="N1943" s="19">
        <f>IF(F1943=(INDEX(Agegroup, MATCH('2. Princ. cat. — utilisation'!$B$5,Agegroup,0),1)),1,0)</f>
        <v>1</v>
      </c>
      <c r="O1943" s="19">
        <f>IF(G1943=(INDEX(Sexgroup,(MATCH('2. Princ. cat. — utilisation'!B$6,Sexgroup,0)),1)),1,0)</f>
        <v>0</v>
      </c>
      <c r="P1943" s="19">
        <f t="shared" si="30"/>
        <v>0</v>
      </c>
    </row>
    <row r="1944" spans="1:16" ht="15" x14ac:dyDescent="0.2">
      <c r="A1944" s="446">
        <v>3</v>
      </c>
      <c r="B1944" s="304" t="s">
        <v>785</v>
      </c>
      <c r="C1944" s="299" t="s">
        <v>759</v>
      </c>
      <c r="D1944" s="306" t="s">
        <v>64</v>
      </c>
      <c r="E1944" s="306" t="s">
        <v>657</v>
      </c>
      <c r="F1944" s="447" t="s">
        <v>375</v>
      </c>
      <c r="G1944" s="447" t="s">
        <v>873</v>
      </c>
      <c r="H1944" s="448">
        <v>2.9521999999999999</v>
      </c>
      <c r="I1944" s="449">
        <v>670</v>
      </c>
      <c r="J1944" s="447">
        <v>98.67</v>
      </c>
      <c r="K1944" s="448">
        <v>0.52580000000000005</v>
      </c>
      <c r="L1944" s="447">
        <v>39</v>
      </c>
      <c r="M1944" s="19">
        <f>IF(C1944=(INDEX(Juris,MATCH('2. Princ. cat. — utilisation'!$B$4,Juris,0),1)),1,0)</f>
        <v>0</v>
      </c>
      <c r="N1944" s="19">
        <f>IF(F1944=(INDEX(Agegroup, MATCH('2. Princ. cat. — utilisation'!$B$5,Agegroup,0),1)),1,0)</f>
        <v>1</v>
      </c>
      <c r="O1944" s="19">
        <f>IF(G1944=(INDEX(Sexgroup,(MATCH('2. Princ. cat. — utilisation'!B$6,Sexgroup,0)),1)),1,0)</f>
        <v>0</v>
      </c>
      <c r="P1944" s="19">
        <f t="shared" si="30"/>
        <v>0</v>
      </c>
    </row>
    <row r="1945" spans="1:16" ht="15" x14ac:dyDescent="0.2">
      <c r="A1945" s="446">
        <v>3</v>
      </c>
      <c r="B1945" s="304" t="s">
        <v>785</v>
      </c>
      <c r="C1945" s="299" t="s">
        <v>759</v>
      </c>
      <c r="D1945" s="306" t="s">
        <v>42</v>
      </c>
      <c r="E1945" s="306" t="s">
        <v>663</v>
      </c>
      <c r="F1945" s="447" t="s">
        <v>375</v>
      </c>
      <c r="G1945" s="447" t="s">
        <v>873</v>
      </c>
      <c r="H1945" s="448">
        <v>2.9081000000000001</v>
      </c>
      <c r="I1945" s="449">
        <v>660</v>
      </c>
      <c r="J1945" s="447">
        <v>64.14</v>
      </c>
      <c r="K1945" s="448">
        <v>0.34179999999999999</v>
      </c>
      <c r="L1945" s="447">
        <v>40</v>
      </c>
      <c r="M1945" s="19">
        <f>IF(C1945=(INDEX(Juris,MATCH('2. Princ. cat. — utilisation'!$B$4,Juris,0),1)),1,0)</f>
        <v>0</v>
      </c>
      <c r="N1945" s="19">
        <f>IF(F1945=(INDEX(Agegroup, MATCH('2. Princ. cat. — utilisation'!$B$5,Agegroup,0),1)),1,0)</f>
        <v>1</v>
      </c>
      <c r="O1945" s="19">
        <f>IF(G1945=(INDEX(Sexgroup,(MATCH('2. Princ. cat. — utilisation'!B$6,Sexgroup,0)),1)),1,0)</f>
        <v>0</v>
      </c>
      <c r="P1945" s="19">
        <f t="shared" si="30"/>
        <v>0</v>
      </c>
    </row>
    <row r="1946" spans="1:16" ht="15" x14ac:dyDescent="0.2">
      <c r="A1946" s="446">
        <v>3</v>
      </c>
      <c r="B1946" s="304" t="s">
        <v>785</v>
      </c>
      <c r="C1946" s="299" t="s">
        <v>759</v>
      </c>
      <c r="D1946" s="306" t="s">
        <v>9</v>
      </c>
      <c r="E1946" s="306" t="s">
        <v>569</v>
      </c>
      <c r="F1946" s="447" t="s">
        <v>375</v>
      </c>
      <c r="G1946" s="447" t="s">
        <v>873</v>
      </c>
      <c r="H1946" s="448">
        <v>2.8420000000000001</v>
      </c>
      <c r="I1946" s="449">
        <v>645</v>
      </c>
      <c r="J1946" s="447">
        <v>396.08</v>
      </c>
      <c r="K1946" s="448">
        <v>2.1105</v>
      </c>
      <c r="L1946" s="447">
        <v>41</v>
      </c>
      <c r="M1946" s="19">
        <f>IF(C1946=(INDEX(Juris,MATCH('2. Princ. cat. — utilisation'!$B$4,Juris,0),1)),1,0)</f>
        <v>0</v>
      </c>
      <c r="N1946" s="19">
        <f>IF(F1946=(INDEX(Agegroup, MATCH('2. Princ. cat. — utilisation'!$B$5,Agegroup,0),1)),1,0)</f>
        <v>1</v>
      </c>
      <c r="O1946" s="19">
        <f>IF(G1946=(INDEX(Sexgroup,(MATCH('2. Princ. cat. — utilisation'!B$6,Sexgroup,0)),1)),1,0)</f>
        <v>0</v>
      </c>
      <c r="P1946" s="19">
        <f t="shared" si="30"/>
        <v>0</v>
      </c>
    </row>
    <row r="1947" spans="1:16" ht="15" x14ac:dyDescent="0.2">
      <c r="A1947" s="446">
        <v>3</v>
      </c>
      <c r="B1947" s="304" t="s">
        <v>785</v>
      </c>
      <c r="C1947" s="299" t="s">
        <v>759</v>
      </c>
      <c r="D1947" s="306" t="s">
        <v>69</v>
      </c>
      <c r="E1947" s="306" t="s">
        <v>643</v>
      </c>
      <c r="F1947" s="447" t="s">
        <v>375</v>
      </c>
      <c r="G1947" s="447" t="s">
        <v>873</v>
      </c>
      <c r="H1947" s="448">
        <v>2.7231000000000001</v>
      </c>
      <c r="I1947" s="449">
        <v>618</v>
      </c>
      <c r="J1947" s="447">
        <v>36.340000000000003</v>
      </c>
      <c r="K1947" s="448">
        <v>0.19359999999999999</v>
      </c>
      <c r="L1947" s="447">
        <v>42</v>
      </c>
      <c r="M1947" s="19">
        <f>IF(C1947=(INDEX(Juris,MATCH('2. Princ. cat. — utilisation'!$B$4,Juris,0),1)),1,0)</f>
        <v>0</v>
      </c>
      <c r="N1947" s="19">
        <f>IF(F1947=(INDEX(Agegroup, MATCH('2. Princ. cat. — utilisation'!$B$5,Agegroup,0),1)),1,0)</f>
        <v>1</v>
      </c>
      <c r="O1947" s="19">
        <f>IF(G1947=(INDEX(Sexgroup,(MATCH('2. Princ. cat. — utilisation'!B$6,Sexgroup,0)),1)),1,0)</f>
        <v>0</v>
      </c>
      <c r="P1947" s="19">
        <f t="shared" si="30"/>
        <v>0</v>
      </c>
    </row>
    <row r="1948" spans="1:16" ht="15" x14ac:dyDescent="0.2">
      <c r="A1948" s="446">
        <v>3</v>
      </c>
      <c r="B1948" s="304" t="s">
        <v>785</v>
      </c>
      <c r="C1948" s="299" t="s">
        <v>759</v>
      </c>
      <c r="D1948" s="306" t="s">
        <v>113</v>
      </c>
      <c r="E1948" s="306" t="s">
        <v>692</v>
      </c>
      <c r="F1948" s="447" t="s">
        <v>375</v>
      </c>
      <c r="G1948" s="447" t="s">
        <v>873</v>
      </c>
      <c r="H1948" s="448">
        <v>2.6217000000000001</v>
      </c>
      <c r="I1948" s="449">
        <v>595</v>
      </c>
      <c r="J1948" s="447">
        <v>15.29</v>
      </c>
      <c r="K1948" s="448">
        <v>8.1500000000000003E-2</v>
      </c>
      <c r="L1948" s="447">
        <v>43</v>
      </c>
      <c r="M1948" s="19">
        <f>IF(C1948=(INDEX(Juris,MATCH('2. Princ. cat. — utilisation'!$B$4,Juris,0),1)),1,0)</f>
        <v>0</v>
      </c>
      <c r="N1948" s="19">
        <f>IF(F1948=(INDEX(Agegroup, MATCH('2. Princ. cat. — utilisation'!$B$5,Agegroup,0),1)),1,0)</f>
        <v>1</v>
      </c>
      <c r="O1948" s="19">
        <f>IF(G1948=(INDEX(Sexgroup,(MATCH('2. Princ. cat. — utilisation'!B$6,Sexgroup,0)),1)),1,0)</f>
        <v>0</v>
      </c>
      <c r="P1948" s="19">
        <f t="shared" si="30"/>
        <v>0</v>
      </c>
    </row>
    <row r="1949" spans="1:16" ht="15" x14ac:dyDescent="0.2">
      <c r="A1949" s="446">
        <v>3</v>
      </c>
      <c r="B1949" s="304" t="s">
        <v>785</v>
      </c>
      <c r="C1949" s="299" t="s">
        <v>759</v>
      </c>
      <c r="D1949" s="306" t="s">
        <v>168</v>
      </c>
      <c r="E1949" s="306" t="s">
        <v>102</v>
      </c>
      <c r="F1949" s="447" t="s">
        <v>375</v>
      </c>
      <c r="G1949" s="447" t="s">
        <v>873</v>
      </c>
      <c r="H1949" s="448">
        <v>2.5072000000000001</v>
      </c>
      <c r="I1949" s="449">
        <v>569</v>
      </c>
      <c r="J1949" s="447">
        <v>6.06</v>
      </c>
      <c r="K1949" s="448">
        <v>3.2300000000000002E-2</v>
      </c>
      <c r="L1949" s="447">
        <v>44</v>
      </c>
      <c r="M1949" s="19">
        <f>IF(C1949=(INDEX(Juris,MATCH('2. Princ. cat. — utilisation'!$B$4,Juris,0),1)),1,0)</f>
        <v>0</v>
      </c>
      <c r="N1949" s="19">
        <f>IF(F1949=(INDEX(Agegroup, MATCH('2. Princ. cat. — utilisation'!$B$5,Agegroup,0),1)),1,0)</f>
        <v>1</v>
      </c>
      <c r="O1949" s="19">
        <f>IF(G1949=(INDEX(Sexgroup,(MATCH('2. Princ. cat. — utilisation'!B$6,Sexgroup,0)),1)),1,0)</f>
        <v>0</v>
      </c>
      <c r="P1949" s="19">
        <f t="shared" si="30"/>
        <v>0</v>
      </c>
    </row>
    <row r="1950" spans="1:16" ht="15" x14ac:dyDescent="0.2">
      <c r="A1950" s="446">
        <v>3</v>
      </c>
      <c r="B1950" s="304" t="s">
        <v>785</v>
      </c>
      <c r="C1950" s="299" t="s">
        <v>759</v>
      </c>
      <c r="D1950" s="306" t="s">
        <v>25</v>
      </c>
      <c r="E1950" s="306" t="s">
        <v>634</v>
      </c>
      <c r="F1950" s="447" t="s">
        <v>375</v>
      </c>
      <c r="G1950" s="447" t="s">
        <v>873</v>
      </c>
      <c r="H1950" s="448">
        <v>2.4367000000000001</v>
      </c>
      <c r="I1950" s="449">
        <v>553</v>
      </c>
      <c r="J1950" s="447">
        <v>61.47</v>
      </c>
      <c r="K1950" s="448">
        <v>0.32750000000000001</v>
      </c>
      <c r="L1950" s="447">
        <v>45</v>
      </c>
      <c r="M1950" s="19">
        <f>IF(C1950=(INDEX(Juris,MATCH('2. Princ. cat. — utilisation'!$B$4,Juris,0),1)),1,0)</f>
        <v>0</v>
      </c>
      <c r="N1950" s="19">
        <f>IF(F1950=(INDEX(Agegroup, MATCH('2. Princ. cat. — utilisation'!$B$5,Agegroup,0),1)),1,0)</f>
        <v>1</v>
      </c>
      <c r="O1950" s="19">
        <f>IF(G1950=(INDEX(Sexgroup,(MATCH('2. Princ. cat. — utilisation'!B$6,Sexgroup,0)),1)),1,0)</f>
        <v>0</v>
      </c>
      <c r="P1950" s="19">
        <f t="shared" si="30"/>
        <v>0</v>
      </c>
    </row>
    <row r="1951" spans="1:16" ht="15" x14ac:dyDescent="0.2">
      <c r="A1951" s="446">
        <v>3</v>
      </c>
      <c r="B1951" s="304" t="s">
        <v>785</v>
      </c>
      <c r="C1951" s="299" t="s">
        <v>759</v>
      </c>
      <c r="D1951" s="306" t="s">
        <v>66</v>
      </c>
      <c r="E1951" s="306" t="s">
        <v>659</v>
      </c>
      <c r="F1951" s="447" t="s">
        <v>375</v>
      </c>
      <c r="G1951" s="447" t="s">
        <v>873</v>
      </c>
      <c r="H1951" s="448">
        <v>2.2075</v>
      </c>
      <c r="I1951" s="449">
        <v>501</v>
      </c>
      <c r="J1951" s="447">
        <v>61.25</v>
      </c>
      <c r="K1951" s="448">
        <v>0.32640000000000002</v>
      </c>
      <c r="L1951" s="447">
        <v>46</v>
      </c>
      <c r="M1951" s="19">
        <f>IF(C1951=(INDEX(Juris,MATCH('2. Princ. cat. — utilisation'!$B$4,Juris,0),1)),1,0)</f>
        <v>0</v>
      </c>
      <c r="N1951" s="19">
        <f>IF(F1951=(INDEX(Agegroup, MATCH('2. Princ. cat. — utilisation'!$B$5,Agegroup,0),1)),1,0)</f>
        <v>1</v>
      </c>
      <c r="O1951" s="19">
        <f>IF(G1951=(INDEX(Sexgroup,(MATCH('2. Princ. cat. — utilisation'!B$6,Sexgroup,0)),1)),1,0)</f>
        <v>0</v>
      </c>
      <c r="P1951" s="19">
        <f t="shared" si="30"/>
        <v>0</v>
      </c>
    </row>
    <row r="1952" spans="1:16" ht="15" x14ac:dyDescent="0.2">
      <c r="A1952" s="446">
        <v>3</v>
      </c>
      <c r="B1952" s="304" t="s">
        <v>785</v>
      </c>
      <c r="C1952" s="299" t="s">
        <v>759</v>
      </c>
      <c r="D1952" s="306" t="s">
        <v>27</v>
      </c>
      <c r="E1952" s="306" t="s">
        <v>565</v>
      </c>
      <c r="F1952" s="447" t="s">
        <v>375</v>
      </c>
      <c r="G1952" s="447" t="s">
        <v>873</v>
      </c>
      <c r="H1952" s="448">
        <v>2.1282000000000001</v>
      </c>
      <c r="I1952" s="449">
        <v>483</v>
      </c>
      <c r="J1952" s="447">
        <v>404.58</v>
      </c>
      <c r="K1952" s="448">
        <v>2.1556999999999999</v>
      </c>
      <c r="L1952" s="447">
        <v>47</v>
      </c>
      <c r="M1952" s="19">
        <f>IF(C1952=(INDEX(Juris,MATCH('2. Princ. cat. — utilisation'!$B$4,Juris,0),1)),1,0)</f>
        <v>0</v>
      </c>
      <c r="N1952" s="19">
        <f>IF(F1952=(INDEX(Agegroup, MATCH('2. Princ. cat. — utilisation'!$B$5,Agegroup,0),1)),1,0)</f>
        <v>1</v>
      </c>
      <c r="O1952" s="19">
        <f>IF(G1952=(INDEX(Sexgroup,(MATCH('2. Princ. cat. — utilisation'!B$6,Sexgroup,0)),1)),1,0)</f>
        <v>0</v>
      </c>
      <c r="P1952" s="19">
        <f t="shared" si="30"/>
        <v>0</v>
      </c>
    </row>
    <row r="1953" spans="1:16" ht="15" x14ac:dyDescent="0.2">
      <c r="A1953" s="446">
        <v>3</v>
      </c>
      <c r="B1953" s="304" t="s">
        <v>785</v>
      </c>
      <c r="C1953" s="299" t="s">
        <v>759</v>
      </c>
      <c r="D1953" s="306" t="s">
        <v>8</v>
      </c>
      <c r="E1953" s="306" t="s">
        <v>566</v>
      </c>
      <c r="F1953" s="447" t="s">
        <v>375</v>
      </c>
      <c r="G1953" s="447" t="s">
        <v>873</v>
      </c>
      <c r="H1953" s="448" t="s">
        <v>558</v>
      </c>
      <c r="I1953" s="449" t="s">
        <v>558</v>
      </c>
      <c r="J1953" s="447" t="s">
        <v>1017</v>
      </c>
      <c r="K1953" s="448" t="s">
        <v>558</v>
      </c>
      <c r="L1953" s="447">
        <v>48</v>
      </c>
      <c r="M1953" s="19">
        <f>IF(C1953=(INDEX(Juris,MATCH('2. Princ. cat. — utilisation'!$B$4,Juris,0),1)),1,0)</f>
        <v>0</v>
      </c>
      <c r="N1953" s="19">
        <f>IF(F1953=(INDEX(Agegroup, MATCH('2. Princ. cat. — utilisation'!$B$5,Agegroup,0),1)),1,0)</f>
        <v>1</v>
      </c>
      <c r="O1953" s="19">
        <f>IF(G1953=(INDEX(Sexgroup,(MATCH('2. Princ. cat. — utilisation'!B$6,Sexgroup,0)),1)),1,0)</f>
        <v>0</v>
      </c>
      <c r="P1953" s="19">
        <f t="shared" si="30"/>
        <v>0</v>
      </c>
    </row>
    <row r="1954" spans="1:16" ht="15" x14ac:dyDescent="0.2">
      <c r="A1954" s="446">
        <v>3</v>
      </c>
      <c r="B1954" s="304" t="s">
        <v>785</v>
      </c>
      <c r="C1954" s="299" t="s">
        <v>759</v>
      </c>
      <c r="D1954" s="306" t="s">
        <v>142</v>
      </c>
      <c r="E1954" s="306" t="s">
        <v>626</v>
      </c>
      <c r="F1954" s="447" t="s">
        <v>375</v>
      </c>
      <c r="G1954" s="447" t="s">
        <v>873</v>
      </c>
      <c r="H1954" s="448">
        <v>2.0973999999999999</v>
      </c>
      <c r="I1954" s="449">
        <v>476</v>
      </c>
      <c r="J1954" s="447">
        <v>353.64</v>
      </c>
      <c r="K1954" s="448">
        <v>1.8844000000000001</v>
      </c>
      <c r="L1954" s="447">
        <v>49</v>
      </c>
      <c r="M1954" s="19">
        <f>IF(C1954=(INDEX(Juris,MATCH('2. Princ. cat. — utilisation'!$B$4,Juris,0),1)),1,0)</f>
        <v>0</v>
      </c>
      <c r="N1954" s="19">
        <f>IF(F1954=(INDEX(Agegroup, MATCH('2. Princ. cat. — utilisation'!$B$5,Agegroup,0),1)),1,0)</f>
        <v>1</v>
      </c>
      <c r="O1954" s="19">
        <f>IF(G1954=(INDEX(Sexgroup,(MATCH('2. Princ. cat. — utilisation'!B$6,Sexgroup,0)),1)),1,0)</f>
        <v>0</v>
      </c>
      <c r="P1954" s="19">
        <f t="shared" si="30"/>
        <v>0</v>
      </c>
    </row>
    <row r="1955" spans="1:16" ht="15" x14ac:dyDescent="0.2">
      <c r="A1955" s="446">
        <v>3</v>
      </c>
      <c r="B1955" s="304" t="s">
        <v>785</v>
      </c>
      <c r="C1955" s="299" t="s">
        <v>759</v>
      </c>
      <c r="D1955" s="306" t="s">
        <v>133</v>
      </c>
      <c r="E1955" s="306" t="s">
        <v>684</v>
      </c>
      <c r="F1955" s="447" t="s">
        <v>375</v>
      </c>
      <c r="G1955" s="447" t="s">
        <v>873</v>
      </c>
      <c r="H1955" s="448">
        <v>2.0489000000000002</v>
      </c>
      <c r="I1955" s="449">
        <v>465</v>
      </c>
      <c r="J1955" s="447">
        <v>17.25</v>
      </c>
      <c r="K1955" s="448">
        <v>9.1899999999999996E-2</v>
      </c>
      <c r="L1955" s="447">
        <v>50</v>
      </c>
      <c r="M1955" s="19">
        <f>IF(C1955=(INDEX(Juris,MATCH('2. Princ. cat. — utilisation'!$B$4,Juris,0),1)),1,0)</f>
        <v>0</v>
      </c>
      <c r="N1955" s="19">
        <f>IF(F1955=(INDEX(Agegroup, MATCH('2. Princ. cat. — utilisation'!$B$5,Agegroup,0),1)),1,0)</f>
        <v>1</v>
      </c>
      <c r="O1955" s="19">
        <f>IF(G1955=(INDEX(Sexgroup,(MATCH('2. Princ. cat. — utilisation'!B$6,Sexgroup,0)),1)),1,0)</f>
        <v>0</v>
      </c>
      <c r="P1955" s="19">
        <f t="shared" si="30"/>
        <v>0</v>
      </c>
    </row>
    <row r="1956" spans="1:16" ht="15" x14ac:dyDescent="0.2">
      <c r="A1956" s="446">
        <v>3</v>
      </c>
      <c r="B1956" s="304" t="s">
        <v>785</v>
      </c>
      <c r="C1956" s="299" t="s">
        <v>759</v>
      </c>
      <c r="D1956" s="306" t="s">
        <v>137</v>
      </c>
      <c r="E1956" s="306" t="s">
        <v>700</v>
      </c>
      <c r="F1956" s="447" t="s">
        <v>375</v>
      </c>
      <c r="G1956" s="447" t="s">
        <v>873</v>
      </c>
      <c r="H1956" s="448">
        <v>2.0489000000000002</v>
      </c>
      <c r="I1956" s="449">
        <v>465</v>
      </c>
      <c r="J1956" s="447">
        <v>7.4</v>
      </c>
      <c r="K1956" s="448">
        <v>3.9399999999999998E-2</v>
      </c>
      <c r="L1956" s="447">
        <v>50</v>
      </c>
      <c r="M1956" s="19">
        <f>IF(C1956=(INDEX(Juris,MATCH('2. Princ. cat. — utilisation'!$B$4,Juris,0),1)),1,0)</f>
        <v>0</v>
      </c>
      <c r="N1956" s="19">
        <f>IF(F1956=(INDEX(Agegroup, MATCH('2. Princ. cat. — utilisation'!$B$5,Agegroup,0),1)),1,0)</f>
        <v>1</v>
      </c>
      <c r="O1956" s="19">
        <f>IF(G1956=(INDEX(Sexgroup,(MATCH('2. Princ. cat. — utilisation'!B$6,Sexgroup,0)),1)),1,0)</f>
        <v>0</v>
      </c>
      <c r="P1956" s="19">
        <f t="shared" si="30"/>
        <v>0</v>
      </c>
    </row>
    <row r="1957" spans="1:16" ht="15" x14ac:dyDescent="0.2">
      <c r="A1957" s="446">
        <v>3</v>
      </c>
      <c r="B1957" s="304" t="s">
        <v>785</v>
      </c>
      <c r="C1957" s="299" t="s">
        <v>759</v>
      </c>
      <c r="D1957" s="306" t="s">
        <v>109</v>
      </c>
      <c r="E1957" s="306" t="s">
        <v>706</v>
      </c>
      <c r="F1957" s="447" t="s">
        <v>375</v>
      </c>
      <c r="G1957" s="447" t="s">
        <v>873</v>
      </c>
      <c r="H1957" s="448">
        <v>2.0137</v>
      </c>
      <c r="I1957" s="449">
        <v>457</v>
      </c>
      <c r="J1957" s="447">
        <v>9.15</v>
      </c>
      <c r="K1957" s="448">
        <v>4.8800000000000003E-2</v>
      </c>
      <c r="L1957" s="447">
        <v>52</v>
      </c>
      <c r="M1957" s="19">
        <f>IF(C1957=(INDEX(Juris,MATCH('2. Princ. cat. — utilisation'!$B$4,Juris,0),1)),1,0)</f>
        <v>0</v>
      </c>
      <c r="N1957" s="19">
        <f>IF(F1957=(INDEX(Agegroup, MATCH('2. Princ. cat. — utilisation'!$B$5,Agegroup,0),1)),1,0)</f>
        <v>1</v>
      </c>
      <c r="O1957" s="19">
        <f>IF(G1957=(INDEX(Sexgroup,(MATCH('2. Princ. cat. — utilisation'!B$6,Sexgroup,0)),1)),1,0)</f>
        <v>0</v>
      </c>
      <c r="P1957" s="19">
        <f t="shared" si="30"/>
        <v>0</v>
      </c>
    </row>
    <row r="1958" spans="1:16" ht="15" x14ac:dyDescent="0.2">
      <c r="A1958" s="446">
        <v>3</v>
      </c>
      <c r="B1958" s="304" t="s">
        <v>785</v>
      </c>
      <c r="C1958" s="299" t="s">
        <v>759</v>
      </c>
      <c r="D1958" s="306" t="s">
        <v>56</v>
      </c>
      <c r="E1958" s="306" t="s">
        <v>103</v>
      </c>
      <c r="F1958" s="447" t="s">
        <v>375</v>
      </c>
      <c r="G1958" s="447" t="s">
        <v>873</v>
      </c>
      <c r="H1958" s="448">
        <v>1.9916</v>
      </c>
      <c r="I1958" s="449">
        <v>452</v>
      </c>
      <c r="J1958" s="447">
        <v>15.59</v>
      </c>
      <c r="K1958" s="448">
        <v>8.3099999999999993E-2</v>
      </c>
      <c r="L1958" s="447">
        <v>53</v>
      </c>
      <c r="M1958" s="19">
        <f>IF(C1958=(INDEX(Juris,MATCH('2. Princ. cat. — utilisation'!$B$4,Juris,0),1)),1,0)</f>
        <v>0</v>
      </c>
      <c r="N1958" s="19">
        <f>IF(F1958=(INDEX(Agegroup, MATCH('2. Princ. cat. — utilisation'!$B$5,Agegroup,0),1)),1,0)</f>
        <v>1</v>
      </c>
      <c r="O1958" s="19">
        <f>IF(G1958=(INDEX(Sexgroup,(MATCH('2. Princ. cat. — utilisation'!B$6,Sexgroup,0)),1)),1,0)</f>
        <v>0</v>
      </c>
      <c r="P1958" s="19">
        <f t="shared" si="30"/>
        <v>0</v>
      </c>
    </row>
    <row r="1959" spans="1:16" ht="15" x14ac:dyDescent="0.2">
      <c r="A1959" s="446">
        <v>3</v>
      </c>
      <c r="B1959" s="304" t="s">
        <v>785</v>
      </c>
      <c r="C1959" s="299" t="s">
        <v>759</v>
      </c>
      <c r="D1959" s="306" t="s">
        <v>19</v>
      </c>
      <c r="E1959" s="306" t="s">
        <v>677</v>
      </c>
      <c r="F1959" s="447" t="s">
        <v>375</v>
      </c>
      <c r="G1959" s="447" t="s">
        <v>873</v>
      </c>
      <c r="H1959" s="448">
        <v>1.9916</v>
      </c>
      <c r="I1959" s="449">
        <v>452</v>
      </c>
      <c r="J1959" s="447">
        <v>80.09</v>
      </c>
      <c r="K1959" s="448">
        <v>0.42680000000000001</v>
      </c>
      <c r="L1959" s="447">
        <v>53</v>
      </c>
      <c r="M1959" s="19">
        <f>IF(C1959=(INDEX(Juris,MATCH('2. Princ. cat. — utilisation'!$B$4,Juris,0),1)),1,0)</f>
        <v>0</v>
      </c>
      <c r="N1959" s="19">
        <f>IF(F1959=(INDEX(Agegroup, MATCH('2. Princ. cat. — utilisation'!$B$5,Agegroup,0),1)),1,0)</f>
        <v>1</v>
      </c>
      <c r="O1959" s="19">
        <f>IF(G1959=(INDEX(Sexgroup,(MATCH('2. Princ. cat. — utilisation'!B$6,Sexgroup,0)),1)),1,0)</f>
        <v>0</v>
      </c>
      <c r="P1959" s="19">
        <f t="shared" si="30"/>
        <v>0</v>
      </c>
    </row>
    <row r="1960" spans="1:16" ht="15" x14ac:dyDescent="0.2">
      <c r="A1960" s="446">
        <v>3</v>
      </c>
      <c r="B1960" s="304" t="s">
        <v>785</v>
      </c>
      <c r="C1960" s="299" t="s">
        <v>759</v>
      </c>
      <c r="D1960" s="306" t="s">
        <v>32</v>
      </c>
      <c r="E1960" s="306" t="s">
        <v>687</v>
      </c>
      <c r="F1960" s="447" t="s">
        <v>375</v>
      </c>
      <c r="G1960" s="447" t="s">
        <v>873</v>
      </c>
      <c r="H1960" s="448">
        <v>1.833</v>
      </c>
      <c r="I1960" s="449">
        <v>416</v>
      </c>
      <c r="J1960" s="447">
        <v>16.04</v>
      </c>
      <c r="K1960" s="448">
        <v>8.5500000000000007E-2</v>
      </c>
      <c r="L1960" s="447">
        <v>55</v>
      </c>
      <c r="M1960" s="19">
        <f>IF(C1960=(INDEX(Juris,MATCH('2. Princ. cat. — utilisation'!$B$4,Juris,0),1)),1,0)</f>
        <v>0</v>
      </c>
      <c r="N1960" s="19">
        <f>IF(F1960=(INDEX(Agegroup, MATCH('2. Princ. cat. — utilisation'!$B$5,Agegroup,0),1)),1,0)</f>
        <v>1</v>
      </c>
      <c r="O1960" s="19">
        <f>IF(G1960=(INDEX(Sexgroup,(MATCH('2. Princ. cat. — utilisation'!B$6,Sexgroup,0)),1)),1,0)</f>
        <v>0</v>
      </c>
      <c r="P1960" s="19">
        <f t="shared" si="30"/>
        <v>0</v>
      </c>
    </row>
    <row r="1961" spans="1:16" ht="15" x14ac:dyDescent="0.2">
      <c r="A1961" s="446">
        <v>3</v>
      </c>
      <c r="B1961" s="304" t="s">
        <v>785</v>
      </c>
      <c r="C1961" s="299" t="s">
        <v>759</v>
      </c>
      <c r="D1961" s="306" t="s">
        <v>40</v>
      </c>
      <c r="E1961" s="306" t="s">
        <v>574</v>
      </c>
      <c r="F1961" s="447" t="s">
        <v>375</v>
      </c>
      <c r="G1961" s="447" t="s">
        <v>873</v>
      </c>
      <c r="H1961" s="448">
        <v>1.7801</v>
      </c>
      <c r="I1961" s="449">
        <v>404</v>
      </c>
      <c r="J1961" s="447">
        <v>356.38</v>
      </c>
      <c r="K1961" s="448">
        <v>1.8989</v>
      </c>
      <c r="L1961" s="447">
        <v>56</v>
      </c>
      <c r="M1961" s="19">
        <f>IF(C1961=(INDEX(Juris,MATCH('2. Princ. cat. — utilisation'!$B$4,Juris,0),1)),1,0)</f>
        <v>0</v>
      </c>
      <c r="N1961" s="19">
        <f>IF(F1961=(INDEX(Agegroup, MATCH('2. Princ. cat. — utilisation'!$B$5,Agegroup,0),1)),1,0)</f>
        <v>1</v>
      </c>
      <c r="O1961" s="19">
        <f>IF(G1961=(INDEX(Sexgroup,(MATCH('2. Princ. cat. — utilisation'!B$6,Sexgroup,0)),1)),1,0)</f>
        <v>0</v>
      </c>
      <c r="P1961" s="19">
        <f t="shared" si="30"/>
        <v>0</v>
      </c>
    </row>
    <row r="1962" spans="1:16" ht="15" x14ac:dyDescent="0.2">
      <c r="A1962" s="446">
        <v>3</v>
      </c>
      <c r="B1962" s="304" t="s">
        <v>785</v>
      </c>
      <c r="C1962" s="299" t="s">
        <v>759</v>
      </c>
      <c r="D1962" s="306" t="s">
        <v>132</v>
      </c>
      <c r="E1962" s="306" t="s">
        <v>887</v>
      </c>
      <c r="F1962" s="447" t="s">
        <v>375</v>
      </c>
      <c r="G1962" s="447" t="s">
        <v>873</v>
      </c>
      <c r="H1962" s="448">
        <v>1.7757000000000001</v>
      </c>
      <c r="I1962" s="449">
        <v>403</v>
      </c>
      <c r="J1962" s="447">
        <v>26.95</v>
      </c>
      <c r="K1962" s="448">
        <v>0.14360000000000001</v>
      </c>
      <c r="L1962" s="447">
        <v>57</v>
      </c>
      <c r="M1962" s="19">
        <f>IF(C1962=(INDEX(Juris,MATCH('2. Princ. cat. — utilisation'!$B$4,Juris,0),1)),1,0)</f>
        <v>0</v>
      </c>
      <c r="N1962" s="19">
        <f>IF(F1962=(INDEX(Agegroup, MATCH('2. Princ. cat. — utilisation'!$B$5,Agegroup,0),1)),1,0)</f>
        <v>1</v>
      </c>
      <c r="O1962" s="19">
        <f>IF(G1962=(INDEX(Sexgroup,(MATCH('2. Princ. cat. — utilisation'!B$6,Sexgroup,0)),1)),1,0)</f>
        <v>0</v>
      </c>
      <c r="P1962" s="19">
        <f t="shared" si="30"/>
        <v>0</v>
      </c>
    </row>
    <row r="1963" spans="1:16" ht="15" x14ac:dyDescent="0.2">
      <c r="A1963" s="446">
        <v>3</v>
      </c>
      <c r="B1963" s="304" t="s">
        <v>785</v>
      </c>
      <c r="C1963" s="299" t="s">
        <v>759</v>
      </c>
      <c r="D1963" s="306" t="s">
        <v>92</v>
      </c>
      <c r="E1963" s="306" t="s">
        <v>672</v>
      </c>
      <c r="F1963" s="447" t="s">
        <v>375</v>
      </c>
      <c r="G1963" s="447" t="s">
        <v>873</v>
      </c>
      <c r="H1963" s="448">
        <v>1.7493000000000001</v>
      </c>
      <c r="I1963" s="449">
        <v>397</v>
      </c>
      <c r="J1963" s="447">
        <v>10.41</v>
      </c>
      <c r="K1963" s="448">
        <v>5.5500000000000001E-2</v>
      </c>
      <c r="L1963" s="447">
        <v>58</v>
      </c>
      <c r="M1963" s="19">
        <f>IF(C1963=(INDEX(Juris,MATCH('2. Princ. cat. — utilisation'!$B$4,Juris,0),1)),1,0)</f>
        <v>0</v>
      </c>
      <c r="N1963" s="19">
        <f>IF(F1963=(INDEX(Agegroup, MATCH('2. Princ. cat. — utilisation'!$B$5,Agegroup,0),1)),1,0)</f>
        <v>1</v>
      </c>
      <c r="O1963" s="19">
        <f>IF(G1963=(INDEX(Sexgroup,(MATCH('2. Princ. cat. — utilisation'!B$6,Sexgroup,0)),1)),1,0)</f>
        <v>0</v>
      </c>
      <c r="P1963" s="19">
        <f t="shared" si="30"/>
        <v>0</v>
      </c>
    </row>
    <row r="1964" spans="1:16" ht="15" x14ac:dyDescent="0.2">
      <c r="A1964" s="446">
        <v>3</v>
      </c>
      <c r="B1964" s="304" t="s">
        <v>785</v>
      </c>
      <c r="C1964" s="299" t="s">
        <v>759</v>
      </c>
      <c r="D1964" s="306" t="s">
        <v>44</v>
      </c>
      <c r="E1964" s="306" t="s">
        <v>592</v>
      </c>
      <c r="F1964" s="447" t="s">
        <v>375</v>
      </c>
      <c r="G1964" s="447" t="s">
        <v>873</v>
      </c>
      <c r="H1964" s="448">
        <v>1.7052</v>
      </c>
      <c r="I1964" s="449">
        <v>387</v>
      </c>
      <c r="J1964" s="447">
        <v>84.83</v>
      </c>
      <c r="K1964" s="448">
        <v>0.45200000000000001</v>
      </c>
      <c r="L1964" s="447">
        <v>59</v>
      </c>
      <c r="M1964" s="19">
        <f>IF(C1964=(INDEX(Juris,MATCH('2. Princ. cat. — utilisation'!$B$4,Juris,0),1)),1,0)</f>
        <v>0</v>
      </c>
      <c r="N1964" s="19">
        <f>IF(F1964=(INDEX(Agegroup, MATCH('2. Princ. cat. — utilisation'!$B$5,Agegroup,0),1)),1,0)</f>
        <v>1</v>
      </c>
      <c r="O1964" s="19">
        <f>IF(G1964=(INDEX(Sexgroup,(MATCH('2. Princ. cat. — utilisation'!B$6,Sexgroup,0)),1)),1,0)</f>
        <v>0</v>
      </c>
      <c r="P1964" s="19">
        <f t="shared" si="30"/>
        <v>0</v>
      </c>
    </row>
    <row r="1965" spans="1:16" ht="15" x14ac:dyDescent="0.2">
      <c r="A1965" s="446">
        <v>3</v>
      </c>
      <c r="B1965" s="304" t="s">
        <v>785</v>
      </c>
      <c r="C1965" s="299" t="s">
        <v>759</v>
      </c>
      <c r="D1965" s="306" t="s">
        <v>43</v>
      </c>
      <c r="E1965" s="306" t="s">
        <v>658</v>
      </c>
      <c r="F1965" s="447" t="s">
        <v>375</v>
      </c>
      <c r="G1965" s="447" t="s">
        <v>873</v>
      </c>
      <c r="H1965" s="448">
        <v>1.6963999999999999</v>
      </c>
      <c r="I1965" s="449">
        <v>385</v>
      </c>
      <c r="J1965" s="447">
        <v>67.290000000000006</v>
      </c>
      <c r="K1965" s="448">
        <v>0.35859999999999997</v>
      </c>
      <c r="L1965" s="447">
        <v>60</v>
      </c>
      <c r="M1965" s="19">
        <f>IF(C1965=(INDEX(Juris,MATCH('2. Princ. cat. — utilisation'!$B$4,Juris,0),1)),1,0)</f>
        <v>0</v>
      </c>
      <c r="N1965" s="19">
        <f>IF(F1965=(INDEX(Agegroup, MATCH('2. Princ. cat. — utilisation'!$B$5,Agegroup,0),1)),1,0)</f>
        <v>1</v>
      </c>
      <c r="O1965" s="19">
        <f>IF(G1965=(INDEX(Sexgroup,(MATCH('2. Princ. cat. — utilisation'!B$6,Sexgroup,0)),1)),1,0)</f>
        <v>0</v>
      </c>
      <c r="P1965" s="19">
        <f t="shared" si="30"/>
        <v>0</v>
      </c>
    </row>
    <row r="1966" spans="1:16" ht="15" x14ac:dyDescent="0.2">
      <c r="A1966" s="446">
        <v>3</v>
      </c>
      <c r="B1966" s="304" t="s">
        <v>785</v>
      </c>
      <c r="C1966" s="299" t="s">
        <v>759</v>
      </c>
      <c r="D1966" s="306" t="s">
        <v>110</v>
      </c>
      <c r="E1966" s="306" t="s">
        <v>721</v>
      </c>
      <c r="F1966" s="447" t="s">
        <v>375</v>
      </c>
      <c r="G1966" s="447" t="s">
        <v>873</v>
      </c>
      <c r="H1966" s="448">
        <v>1.6876</v>
      </c>
      <c r="I1966" s="449">
        <v>383</v>
      </c>
      <c r="J1966" s="447">
        <v>4.2300000000000004</v>
      </c>
      <c r="K1966" s="448">
        <v>2.2499999999999999E-2</v>
      </c>
      <c r="L1966" s="447">
        <v>61</v>
      </c>
      <c r="M1966" s="19">
        <f>IF(C1966=(INDEX(Juris,MATCH('2. Princ. cat. — utilisation'!$B$4,Juris,0),1)),1,0)</f>
        <v>0</v>
      </c>
      <c r="N1966" s="19">
        <f>IF(F1966=(INDEX(Agegroup, MATCH('2. Princ. cat. — utilisation'!$B$5,Agegroup,0),1)),1,0)</f>
        <v>1</v>
      </c>
      <c r="O1966" s="19">
        <f>IF(G1966=(INDEX(Sexgroup,(MATCH('2. Princ. cat. — utilisation'!B$6,Sexgroup,0)),1)),1,0)</f>
        <v>0</v>
      </c>
      <c r="P1966" s="19">
        <f t="shared" si="30"/>
        <v>0</v>
      </c>
    </row>
    <row r="1967" spans="1:16" ht="15" x14ac:dyDescent="0.2">
      <c r="A1967" s="446">
        <v>3</v>
      </c>
      <c r="B1967" s="304" t="s">
        <v>785</v>
      </c>
      <c r="C1967" s="299" t="s">
        <v>759</v>
      </c>
      <c r="D1967" s="306" t="s">
        <v>60</v>
      </c>
      <c r="E1967" s="306" t="s">
        <v>616</v>
      </c>
      <c r="F1967" s="447" t="s">
        <v>375</v>
      </c>
      <c r="G1967" s="447" t="s">
        <v>873</v>
      </c>
      <c r="H1967" s="448">
        <v>1.6656</v>
      </c>
      <c r="I1967" s="449">
        <v>378</v>
      </c>
      <c r="J1967" s="447">
        <v>41.38</v>
      </c>
      <c r="K1967" s="448">
        <v>0.2205</v>
      </c>
      <c r="L1967" s="447">
        <v>62</v>
      </c>
      <c r="M1967" s="19">
        <f>IF(C1967=(INDEX(Juris,MATCH('2. Princ. cat. — utilisation'!$B$4,Juris,0),1)),1,0)</f>
        <v>0</v>
      </c>
      <c r="N1967" s="19">
        <f>IF(F1967=(INDEX(Agegroup, MATCH('2. Princ. cat. — utilisation'!$B$5,Agegroup,0),1)),1,0)</f>
        <v>1</v>
      </c>
      <c r="O1967" s="19">
        <f>IF(G1967=(INDEX(Sexgroup,(MATCH('2. Princ. cat. — utilisation'!B$6,Sexgroup,0)),1)),1,0)</f>
        <v>0</v>
      </c>
      <c r="P1967" s="19">
        <f t="shared" si="30"/>
        <v>0</v>
      </c>
    </row>
    <row r="1968" spans="1:16" ht="15" x14ac:dyDescent="0.2">
      <c r="A1968" s="446">
        <v>3</v>
      </c>
      <c r="B1968" s="304" t="s">
        <v>785</v>
      </c>
      <c r="C1968" s="299" t="s">
        <v>759</v>
      </c>
      <c r="D1968" s="306" t="s">
        <v>94</v>
      </c>
      <c r="E1968" s="306" t="s">
        <v>678</v>
      </c>
      <c r="F1968" s="447" t="s">
        <v>375</v>
      </c>
      <c r="G1968" s="447" t="s">
        <v>873</v>
      </c>
      <c r="H1968" s="448">
        <v>1.6391</v>
      </c>
      <c r="I1968" s="449">
        <v>372</v>
      </c>
      <c r="J1968" s="447">
        <v>46.63</v>
      </c>
      <c r="K1968" s="448">
        <v>0.24840000000000001</v>
      </c>
      <c r="L1968" s="447">
        <v>63</v>
      </c>
      <c r="M1968" s="19">
        <f>IF(C1968=(INDEX(Juris,MATCH('2. Princ. cat. — utilisation'!$B$4,Juris,0),1)),1,0)</f>
        <v>0</v>
      </c>
      <c r="N1968" s="19">
        <f>IF(F1968=(INDEX(Agegroup, MATCH('2. Princ. cat. — utilisation'!$B$5,Agegroup,0),1)),1,0)</f>
        <v>1</v>
      </c>
      <c r="O1968" s="19">
        <f>IF(G1968=(INDEX(Sexgroup,(MATCH('2. Princ. cat. — utilisation'!B$6,Sexgroup,0)),1)),1,0)</f>
        <v>0</v>
      </c>
      <c r="P1968" s="19">
        <f t="shared" si="30"/>
        <v>0</v>
      </c>
    </row>
    <row r="1969" spans="1:16" ht="15" x14ac:dyDescent="0.2">
      <c r="A1969" s="446">
        <v>3</v>
      </c>
      <c r="B1969" s="304" t="s">
        <v>785</v>
      </c>
      <c r="C1969" s="299" t="s">
        <v>759</v>
      </c>
      <c r="D1969" s="306" t="s">
        <v>24</v>
      </c>
      <c r="E1969" s="306" t="s">
        <v>628</v>
      </c>
      <c r="F1969" s="447" t="s">
        <v>375</v>
      </c>
      <c r="G1969" s="447" t="s">
        <v>873</v>
      </c>
      <c r="H1969" s="448">
        <v>1.6039000000000001</v>
      </c>
      <c r="I1969" s="449">
        <v>364</v>
      </c>
      <c r="J1969" s="447">
        <v>22.56</v>
      </c>
      <c r="K1969" s="448">
        <v>0.1202</v>
      </c>
      <c r="L1969" s="447">
        <v>64</v>
      </c>
      <c r="M1969" s="19">
        <f>IF(C1969=(INDEX(Juris,MATCH('2. Princ. cat. — utilisation'!$B$4,Juris,0),1)),1,0)</f>
        <v>0</v>
      </c>
      <c r="N1969" s="19">
        <f>IF(F1969=(INDEX(Agegroup, MATCH('2. Princ. cat. — utilisation'!$B$5,Agegroup,0),1)),1,0)</f>
        <v>1</v>
      </c>
      <c r="O1969" s="19">
        <f>IF(G1969=(INDEX(Sexgroup,(MATCH('2. Princ. cat. — utilisation'!B$6,Sexgroup,0)),1)),1,0)</f>
        <v>0</v>
      </c>
      <c r="P1969" s="19">
        <f t="shared" si="30"/>
        <v>0</v>
      </c>
    </row>
    <row r="1970" spans="1:16" ht="15" x14ac:dyDescent="0.2">
      <c r="A1970" s="446">
        <v>3</v>
      </c>
      <c r="B1970" s="304" t="s">
        <v>785</v>
      </c>
      <c r="C1970" s="299" t="s">
        <v>759</v>
      </c>
      <c r="D1970" s="306" t="s">
        <v>128</v>
      </c>
      <c r="E1970" s="306" t="s">
        <v>660</v>
      </c>
      <c r="F1970" s="447" t="s">
        <v>375</v>
      </c>
      <c r="G1970" s="447" t="s">
        <v>873</v>
      </c>
      <c r="H1970" s="448">
        <v>1.5863</v>
      </c>
      <c r="I1970" s="449">
        <v>360</v>
      </c>
      <c r="J1970" s="447">
        <v>10.09</v>
      </c>
      <c r="K1970" s="448">
        <v>5.3800000000000001E-2</v>
      </c>
      <c r="L1970" s="447">
        <v>65</v>
      </c>
      <c r="M1970" s="19">
        <f>IF(C1970=(INDEX(Juris,MATCH('2. Princ. cat. — utilisation'!$B$4,Juris,0),1)),1,0)</f>
        <v>0</v>
      </c>
      <c r="N1970" s="19">
        <f>IF(F1970=(INDEX(Agegroup, MATCH('2. Princ. cat. — utilisation'!$B$5,Agegroup,0),1)),1,0)</f>
        <v>1</v>
      </c>
      <c r="O1970" s="19">
        <f>IF(G1970=(INDEX(Sexgroup,(MATCH('2. Princ. cat. — utilisation'!B$6,Sexgroup,0)),1)),1,0)</f>
        <v>0</v>
      </c>
      <c r="P1970" s="19">
        <f t="shared" si="30"/>
        <v>0</v>
      </c>
    </row>
    <row r="1971" spans="1:16" ht="28.5" x14ac:dyDescent="0.2">
      <c r="A1971" s="446">
        <v>3</v>
      </c>
      <c r="B1971" s="304" t="s">
        <v>785</v>
      </c>
      <c r="C1971" s="299" t="s">
        <v>759</v>
      </c>
      <c r="D1971" s="306" t="s">
        <v>11</v>
      </c>
      <c r="E1971" s="306" t="s">
        <v>869</v>
      </c>
      <c r="F1971" s="447" t="s">
        <v>375</v>
      </c>
      <c r="G1971" s="447" t="s">
        <v>873</v>
      </c>
      <c r="H1971" s="448">
        <v>1.5553999999999999</v>
      </c>
      <c r="I1971" s="449">
        <v>353</v>
      </c>
      <c r="J1971" s="447">
        <v>221.15</v>
      </c>
      <c r="K1971" s="448">
        <v>1.1783999999999999</v>
      </c>
      <c r="L1971" s="447">
        <v>66</v>
      </c>
      <c r="M1971" s="19">
        <f>IF(C1971=(INDEX(Juris,MATCH('2. Princ. cat. — utilisation'!$B$4,Juris,0),1)),1,0)</f>
        <v>0</v>
      </c>
      <c r="N1971" s="19">
        <f>IF(F1971=(INDEX(Agegroup, MATCH('2. Princ. cat. — utilisation'!$B$5,Agegroup,0),1)),1,0)</f>
        <v>1</v>
      </c>
      <c r="O1971" s="19">
        <f>IF(G1971=(INDEX(Sexgroup,(MATCH('2. Princ. cat. — utilisation'!B$6,Sexgroup,0)),1)),1,0)</f>
        <v>0</v>
      </c>
      <c r="P1971" s="19">
        <f t="shared" si="30"/>
        <v>0</v>
      </c>
    </row>
    <row r="1972" spans="1:16" ht="15" x14ac:dyDescent="0.2">
      <c r="A1972" s="446">
        <v>3</v>
      </c>
      <c r="B1972" s="304" t="s">
        <v>785</v>
      </c>
      <c r="C1972" s="299" t="s">
        <v>759</v>
      </c>
      <c r="D1972" s="306" t="s">
        <v>47</v>
      </c>
      <c r="E1972" s="306" t="s">
        <v>101</v>
      </c>
      <c r="F1972" s="447" t="s">
        <v>375</v>
      </c>
      <c r="G1972" s="447" t="s">
        <v>873</v>
      </c>
      <c r="H1972" s="448">
        <v>1.5509999999999999</v>
      </c>
      <c r="I1972" s="449">
        <v>352</v>
      </c>
      <c r="J1972" s="447">
        <v>7.18</v>
      </c>
      <c r="K1972" s="448">
        <v>3.8300000000000001E-2</v>
      </c>
      <c r="L1972" s="447">
        <v>67</v>
      </c>
      <c r="M1972" s="19">
        <f>IF(C1972=(INDEX(Juris,MATCH('2. Princ. cat. — utilisation'!$B$4,Juris,0),1)),1,0)</f>
        <v>0</v>
      </c>
      <c r="N1972" s="19">
        <f>IF(F1972=(INDEX(Agegroup, MATCH('2. Princ. cat. — utilisation'!$B$5,Agegroup,0),1)),1,0)</f>
        <v>1</v>
      </c>
      <c r="O1972" s="19">
        <f>IF(G1972=(INDEX(Sexgroup,(MATCH('2. Princ. cat. — utilisation'!B$6,Sexgroup,0)),1)),1,0)</f>
        <v>0</v>
      </c>
      <c r="P1972" s="19">
        <f t="shared" si="30"/>
        <v>0</v>
      </c>
    </row>
    <row r="1973" spans="1:16" ht="15" x14ac:dyDescent="0.2">
      <c r="A1973" s="446">
        <v>3</v>
      </c>
      <c r="B1973" s="304" t="s">
        <v>785</v>
      </c>
      <c r="C1973" s="299" t="s">
        <v>759</v>
      </c>
      <c r="D1973" s="306" t="s">
        <v>141</v>
      </c>
      <c r="E1973" s="306" t="s">
        <v>683</v>
      </c>
      <c r="F1973" s="447" t="s">
        <v>375</v>
      </c>
      <c r="G1973" s="447" t="s">
        <v>873</v>
      </c>
      <c r="H1973" s="448">
        <v>1.5334000000000001</v>
      </c>
      <c r="I1973" s="449">
        <v>348</v>
      </c>
      <c r="J1973" s="447">
        <v>59.03</v>
      </c>
      <c r="K1973" s="448">
        <v>0.3145</v>
      </c>
      <c r="L1973" s="447">
        <v>68</v>
      </c>
      <c r="M1973" s="19">
        <f>IF(C1973=(INDEX(Juris,MATCH('2. Princ. cat. — utilisation'!$B$4,Juris,0),1)),1,0)</f>
        <v>0</v>
      </c>
      <c r="N1973" s="19">
        <f>IF(F1973=(INDEX(Agegroup, MATCH('2. Princ. cat. — utilisation'!$B$5,Agegroup,0),1)),1,0)</f>
        <v>1</v>
      </c>
      <c r="O1973" s="19">
        <f>IF(G1973=(INDEX(Sexgroup,(MATCH('2. Princ. cat. — utilisation'!B$6,Sexgroup,0)),1)),1,0)</f>
        <v>0</v>
      </c>
      <c r="P1973" s="19">
        <f t="shared" si="30"/>
        <v>0</v>
      </c>
    </row>
    <row r="1974" spans="1:16" ht="15" x14ac:dyDescent="0.2">
      <c r="A1974" s="446">
        <v>3</v>
      </c>
      <c r="B1974" s="304" t="s">
        <v>785</v>
      </c>
      <c r="C1974" s="299" t="s">
        <v>759</v>
      </c>
      <c r="D1974" s="306" t="s">
        <v>122</v>
      </c>
      <c r="E1974" s="306" t="s">
        <v>123</v>
      </c>
      <c r="F1974" s="447" t="s">
        <v>375</v>
      </c>
      <c r="G1974" s="447" t="s">
        <v>873</v>
      </c>
      <c r="H1974" s="448">
        <v>1.5068999999999999</v>
      </c>
      <c r="I1974" s="449">
        <v>342</v>
      </c>
      <c r="J1974" s="447">
        <v>6.8</v>
      </c>
      <c r="K1974" s="448">
        <v>3.6200000000000003E-2</v>
      </c>
      <c r="L1974" s="447">
        <v>69</v>
      </c>
      <c r="M1974" s="19">
        <f>IF(C1974=(INDEX(Juris,MATCH('2. Princ. cat. — utilisation'!$B$4,Juris,0),1)),1,0)</f>
        <v>0</v>
      </c>
      <c r="N1974" s="19">
        <f>IF(F1974=(INDEX(Agegroup, MATCH('2. Princ. cat. — utilisation'!$B$5,Agegroup,0),1)),1,0)</f>
        <v>1</v>
      </c>
      <c r="O1974" s="19">
        <f>IF(G1974=(INDEX(Sexgroup,(MATCH('2. Princ. cat. — utilisation'!B$6,Sexgroup,0)),1)),1,0)</f>
        <v>0</v>
      </c>
      <c r="P1974" s="19">
        <f t="shared" si="30"/>
        <v>0</v>
      </c>
    </row>
    <row r="1975" spans="1:16" ht="15" x14ac:dyDescent="0.2">
      <c r="A1975" s="446">
        <v>3</v>
      </c>
      <c r="B1975" s="304" t="s">
        <v>785</v>
      </c>
      <c r="C1975" s="299" t="s">
        <v>759</v>
      </c>
      <c r="D1975" s="306" t="s">
        <v>126</v>
      </c>
      <c r="E1975" s="306" t="s">
        <v>709</v>
      </c>
      <c r="F1975" s="447" t="s">
        <v>375</v>
      </c>
      <c r="G1975" s="447" t="s">
        <v>873</v>
      </c>
      <c r="H1975" s="448">
        <v>1.4849000000000001</v>
      </c>
      <c r="I1975" s="449">
        <v>337</v>
      </c>
      <c r="J1975" s="447">
        <v>10.3</v>
      </c>
      <c r="K1975" s="448">
        <v>5.4899999999999997E-2</v>
      </c>
      <c r="L1975" s="447">
        <v>70</v>
      </c>
      <c r="M1975" s="19">
        <f>IF(C1975=(INDEX(Juris,MATCH('2. Princ. cat. — utilisation'!$B$4,Juris,0),1)),1,0)</f>
        <v>0</v>
      </c>
      <c r="N1975" s="19">
        <f>IF(F1975=(INDEX(Agegroup, MATCH('2. Princ. cat. — utilisation'!$B$5,Agegroup,0),1)),1,0)</f>
        <v>1</v>
      </c>
      <c r="O1975" s="19">
        <f>IF(G1975=(INDEX(Sexgroup,(MATCH('2. Princ. cat. — utilisation'!B$6,Sexgroup,0)),1)),1,0)</f>
        <v>0</v>
      </c>
      <c r="P1975" s="19">
        <f t="shared" si="30"/>
        <v>0</v>
      </c>
    </row>
    <row r="1976" spans="1:16" ht="15" x14ac:dyDescent="0.2">
      <c r="A1976" s="446">
        <v>3</v>
      </c>
      <c r="B1976" s="304" t="s">
        <v>785</v>
      </c>
      <c r="C1976" s="299" t="s">
        <v>759</v>
      </c>
      <c r="D1976" s="306" t="s">
        <v>111</v>
      </c>
      <c r="E1976" s="306" t="s">
        <v>112</v>
      </c>
      <c r="F1976" s="447" t="s">
        <v>375</v>
      </c>
      <c r="G1976" s="447" t="s">
        <v>873</v>
      </c>
      <c r="H1976" s="448">
        <v>1.4497</v>
      </c>
      <c r="I1976" s="449">
        <v>329</v>
      </c>
      <c r="J1976" s="447">
        <v>22.7</v>
      </c>
      <c r="K1976" s="448">
        <v>0.12089999999999999</v>
      </c>
      <c r="L1976" s="447">
        <v>71</v>
      </c>
      <c r="M1976" s="19">
        <f>IF(C1976=(INDEX(Juris,MATCH('2. Princ. cat. — utilisation'!$B$4,Juris,0),1)),1,0)</f>
        <v>0</v>
      </c>
      <c r="N1976" s="19">
        <f>IF(F1976=(INDEX(Agegroup, MATCH('2. Princ. cat. — utilisation'!$B$5,Agegroup,0),1)),1,0)</f>
        <v>1</v>
      </c>
      <c r="O1976" s="19">
        <f>IF(G1976=(INDEX(Sexgroup,(MATCH('2. Princ. cat. — utilisation'!B$6,Sexgroup,0)),1)),1,0)</f>
        <v>0</v>
      </c>
      <c r="P1976" s="19">
        <f t="shared" si="30"/>
        <v>0</v>
      </c>
    </row>
    <row r="1977" spans="1:16" ht="15" x14ac:dyDescent="0.2">
      <c r="A1977" s="446">
        <v>3</v>
      </c>
      <c r="B1977" s="304" t="s">
        <v>785</v>
      </c>
      <c r="C1977" s="299" t="s">
        <v>759</v>
      </c>
      <c r="D1977" s="306" t="s">
        <v>62</v>
      </c>
      <c r="E1977" s="306" t="s">
        <v>609</v>
      </c>
      <c r="F1977" s="447" t="s">
        <v>375</v>
      </c>
      <c r="G1977" s="447" t="s">
        <v>873</v>
      </c>
      <c r="H1977" s="448">
        <v>1.2998000000000001</v>
      </c>
      <c r="I1977" s="449">
        <v>295</v>
      </c>
      <c r="J1977" s="447">
        <v>85.56</v>
      </c>
      <c r="K1977" s="448">
        <v>0.45590000000000003</v>
      </c>
      <c r="L1977" s="447">
        <v>72</v>
      </c>
      <c r="M1977" s="19">
        <f>IF(C1977=(INDEX(Juris,MATCH('2. Princ. cat. — utilisation'!$B$4,Juris,0),1)),1,0)</f>
        <v>0</v>
      </c>
      <c r="N1977" s="19">
        <f>IF(F1977=(INDEX(Agegroup, MATCH('2. Princ. cat. — utilisation'!$B$5,Agegroup,0),1)),1,0)</f>
        <v>1</v>
      </c>
      <c r="O1977" s="19">
        <f>IF(G1977=(INDEX(Sexgroup,(MATCH('2. Princ. cat. — utilisation'!B$6,Sexgroup,0)),1)),1,0)</f>
        <v>0</v>
      </c>
      <c r="P1977" s="19">
        <f t="shared" si="30"/>
        <v>0</v>
      </c>
    </row>
    <row r="1978" spans="1:16" ht="15" x14ac:dyDescent="0.2">
      <c r="A1978" s="446">
        <v>3</v>
      </c>
      <c r="B1978" s="304" t="s">
        <v>785</v>
      </c>
      <c r="C1978" s="299" t="s">
        <v>759</v>
      </c>
      <c r="D1978" s="306" t="s">
        <v>197</v>
      </c>
      <c r="E1978" s="306" t="s">
        <v>870</v>
      </c>
      <c r="F1978" s="447" t="s">
        <v>375</v>
      </c>
      <c r="G1978" s="447" t="s">
        <v>873</v>
      </c>
      <c r="H1978" s="448">
        <v>1.2161</v>
      </c>
      <c r="I1978" s="449">
        <v>276</v>
      </c>
      <c r="J1978" s="447">
        <v>165.12</v>
      </c>
      <c r="K1978" s="448">
        <v>0.87980000000000003</v>
      </c>
      <c r="L1978" s="447">
        <v>73</v>
      </c>
      <c r="M1978" s="19">
        <f>IF(C1978=(INDEX(Juris,MATCH('2. Princ. cat. — utilisation'!$B$4,Juris,0),1)),1,0)</f>
        <v>0</v>
      </c>
      <c r="N1978" s="19">
        <f>IF(F1978=(INDEX(Agegroup, MATCH('2. Princ. cat. — utilisation'!$B$5,Agegroup,0),1)),1,0)</f>
        <v>1</v>
      </c>
      <c r="O1978" s="19">
        <f>IF(G1978=(INDEX(Sexgroup,(MATCH('2. Princ. cat. — utilisation'!B$6,Sexgroup,0)),1)),1,0)</f>
        <v>0</v>
      </c>
      <c r="P1978" s="19">
        <f t="shared" si="30"/>
        <v>0</v>
      </c>
    </row>
    <row r="1979" spans="1:16" ht="15" x14ac:dyDescent="0.2">
      <c r="A1979" s="446">
        <v>3</v>
      </c>
      <c r="B1979" s="304" t="s">
        <v>785</v>
      </c>
      <c r="C1979" s="299" t="s">
        <v>759</v>
      </c>
      <c r="D1979" s="306" t="s">
        <v>121</v>
      </c>
      <c r="E1979" s="306" t="s">
        <v>720</v>
      </c>
      <c r="F1979" s="447" t="s">
        <v>375</v>
      </c>
      <c r="G1979" s="447" t="s">
        <v>873</v>
      </c>
      <c r="H1979" s="448">
        <v>1.2117</v>
      </c>
      <c r="I1979" s="449">
        <v>275</v>
      </c>
      <c r="J1979" s="447">
        <v>1.39</v>
      </c>
      <c r="K1979" s="448">
        <v>7.4000000000000003E-3</v>
      </c>
      <c r="L1979" s="447">
        <v>74</v>
      </c>
      <c r="M1979" s="19">
        <f>IF(C1979=(INDEX(Juris,MATCH('2. Princ. cat. — utilisation'!$B$4,Juris,0),1)),1,0)</f>
        <v>0</v>
      </c>
      <c r="N1979" s="19">
        <f>IF(F1979=(INDEX(Agegroup, MATCH('2. Princ. cat. — utilisation'!$B$5,Agegroup,0),1)),1,0)</f>
        <v>1</v>
      </c>
      <c r="O1979" s="19">
        <f>IF(G1979=(INDEX(Sexgroup,(MATCH('2. Princ. cat. — utilisation'!B$6,Sexgroup,0)),1)),1,0)</f>
        <v>0</v>
      </c>
      <c r="P1979" s="19">
        <f t="shared" si="30"/>
        <v>0</v>
      </c>
    </row>
    <row r="1980" spans="1:16" ht="15" x14ac:dyDescent="0.2">
      <c r="A1980" s="446">
        <v>3</v>
      </c>
      <c r="B1980" s="304" t="s">
        <v>785</v>
      </c>
      <c r="C1980" s="299" t="s">
        <v>759</v>
      </c>
      <c r="D1980" s="306" t="s">
        <v>119</v>
      </c>
      <c r="E1980" s="306" t="s">
        <v>689</v>
      </c>
      <c r="F1980" s="447" t="s">
        <v>375</v>
      </c>
      <c r="G1980" s="447" t="s">
        <v>873</v>
      </c>
      <c r="H1980" s="448">
        <v>1.1984999999999999</v>
      </c>
      <c r="I1980" s="449">
        <v>272</v>
      </c>
      <c r="J1980" s="447">
        <v>3.96</v>
      </c>
      <c r="K1980" s="448">
        <v>2.1100000000000001E-2</v>
      </c>
      <c r="L1980" s="447">
        <v>75</v>
      </c>
      <c r="M1980" s="19">
        <f>IF(C1980=(INDEX(Juris,MATCH('2. Princ. cat. — utilisation'!$B$4,Juris,0),1)),1,0)</f>
        <v>0</v>
      </c>
      <c r="N1980" s="19">
        <f>IF(F1980=(INDEX(Agegroup, MATCH('2. Princ. cat. — utilisation'!$B$5,Agegroup,0),1)),1,0)</f>
        <v>1</v>
      </c>
      <c r="O1980" s="19">
        <f>IF(G1980=(INDEX(Sexgroup,(MATCH('2. Princ. cat. — utilisation'!B$6,Sexgroup,0)),1)),1,0)</f>
        <v>0</v>
      </c>
      <c r="P1980" s="19">
        <f t="shared" si="30"/>
        <v>0</v>
      </c>
    </row>
    <row r="1981" spans="1:16" ht="15" x14ac:dyDescent="0.2">
      <c r="A1981" s="446">
        <v>3</v>
      </c>
      <c r="B1981" s="304" t="s">
        <v>785</v>
      </c>
      <c r="C1981" s="299" t="s">
        <v>759</v>
      </c>
      <c r="D1981" s="306" t="s">
        <v>93</v>
      </c>
      <c r="E1981" s="306" t="s">
        <v>107</v>
      </c>
      <c r="F1981" s="447" t="s">
        <v>375</v>
      </c>
      <c r="G1981" s="447" t="s">
        <v>873</v>
      </c>
      <c r="H1981" s="448">
        <v>1.1940999999999999</v>
      </c>
      <c r="I1981" s="449">
        <v>271</v>
      </c>
      <c r="J1981" s="447">
        <v>16.13</v>
      </c>
      <c r="K1981" s="448">
        <v>8.5900000000000004E-2</v>
      </c>
      <c r="L1981" s="447">
        <v>76</v>
      </c>
      <c r="M1981" s="19">
        <f>IF(C1981=(INDEX(Juris,MATCH('2. Princ. cat. — utilisation'!$B$4,Juris,0),1)),1,0)</f>
        <v>0</v>
      </c>
      <c r="N1981" s="19">
        <f>IF(F1981=(INDEX(Agegroup, MATCH('2. Princ. cat. — utilisation'!$B$5,Agegroup,0),1)),1,0)</f>
        <v>1</v>
      </c>
      <c r="O1981" s="19">
        <f>IF(G1981=(INDEX(Sexgroup,(MATCH('2. Princ. cat. — utilisation'!B$6,Sexgroup,0)),1)),1,0)</f>
        <v>0</v>
      </c>
      <c r="P1981" s="19">
        <f t="shared" si="30"/>
        <v>0</v>
      </c>
    </row>
    <row r="1982" spans="1:16" ht="15" x14ac:dyDescent="0.2">
      <c r="A1982" s="446">
        <v>3</v>
      </c>
      <c r="B1982" s="304" t="s">
        <v>785</v>
      </c>
      <c r="C1982" s="299" t="s">
        <v>759</v>
      </c>
      <c r="D1982" s="306" t="s">
        <v>76</v>
      </c>
      <c r="E1982" s="306" t="s">
        <v>671</v>
      </c>
      <c r="F1982" s="447" t="s">
        <v>375</v>
      </c>
      <c r="G1982" s="447" t="s">
        <v>873</v>
      </c>
      <c r="H1982" s="448">
        <v>1.1809000000000001</v>
      </c>
      <c r="I1982" s="449">
        <v>268</v>
      </c>
      <c r="J1982" s="447">
        <v>22.56</v>
      </c>
      <c r="K1982" s="448">
        <v>0.1202</v>
      </c>
      <c r="L1982" s="447">
        <v>77</v>
      </c>
      <c r="M1982" s="19">
        <f>IF(C1982=(INDEX(Juris,MATCH('2. Princ. cat. — utilisation'!$B$4,Juris,0),1)),1,0)</f>
        <v>0</v>
      </c>
      <c r="N1982" s="19">
        <f>IF(F1982=(INDEX(Agegroup, MATCH('2. Princ. cat. — utilisation'!$B$5,Agegroup,0),1)),1,0)</f>
        <v>1</v>
      </c>
      <c r="O1982" s="19">
        <f>IF(G1982=(INDEX(Sexgroup,(MATCH('2. Princ. cat. — utilisation'!B$6,Sexgroup,0)),1)),1,0)</f>
        <v>0</v>
      </c>
      <c r="P1982" s="19">
        <f t="shared" si="30"/>
        <v>0</v>
      </c>
    </row>
    <row r="1983" spans="1:16" ht="15" x14ac:dyDescent="0.2">
      <c r="A1983" s="446">
        <v>3</v>
      </c>
      <c r="B1983" s="304" t="s">
        <v>785</v>
      </c>
      <c r="C1983" s="299" t="s">
        <v>759</v>
      </c>
      <c r="D1983" s="306" t="s">
        <v>114</v>
      </c>
      <c r="E1983" s="306" t="s">
        <v>697</v>
      </c>
      <c r="F1983" s="447" t="s">
        <v>375</v>
      </c>
      <c r="G1983" s="447" t="s">
        <v>873</v>
      </c>
      <c r="H1983" s="448">
        <v>1.0839000000000001</v>
      </c>
      <c r="I1983" s="449">
        <v>246</v>
      </c>
      <c r="J1983" s="447">
        <v>6.09</v>
      </c>
      <c r="K1983" s="448">
        <v>3.2500000000000001E-2</v>
      </c>
      <c r="L1983" s="447">
        <v>78</v>
      </c>
      <c r="M1983" s="19">
        <f>IF(C1983=(INDEX(Juris,MATCH('2. Princ. cat. — utilisation'!$B$4,Juris,0),1)),1,0)</f>
        <v>0</v>
      </c>
      <c r="N1983" s="19">
        <f>IF(F1983=(INDEX(Agegroup, MATCH('2. Princ. cat. — utilisation'!$B$5,Agegroup,0),1)),1,0)</f>
        <v>1</v>
      </c>
      <c r="O1983" s="19">
        <f>IF(G1983=(INDEX(Sexgroup,(MATCH('2. Princ. cat. — utilisation'!B$6,Sexgroup,0)),1)),1,0)</f>
        <v>0</v>
      </c>
      <c r="P1983" s="19">
        <f t="shared" si="30"/>
        <v>0</v>
      </c>
    </row>
    <row r="1984" spans="1:16" ht="15" x14ac:dyDescent="0.2">
      <c r="A1984" s="446">
        <v>3</v>
      </c>
      <c r="B1984" s="304" t="s">
        <v>785</v>
      </c>
      <c r="C1984" s="299" t="s">
        <v>759</v>
      </c>
      <c r="D1984" s="306" t="s">
        <v>149</v>
      </c>
      <c r="E1984" s="306" t="s">
        <v>723</v>
      </c>
      <c r="F1984" s="447" t="s">
        <v>375</v>
      </c>
      <c r="G1984" s="447" t="s">
        <v>873</v>
      </c>
      <c r="H1984" s="448">
        <v>1.0399</v>
      </c>
      <c r="I1984" s="449">
        <v>236</v>
      </c>
      <c r="J1984" s="447">
        <v>6.68</v>
      </c>
      <c r="K1984" s="448">
        <v>3.56E-2</v>
      </c>
      <c r="L1984" s="447">
        <v>79</v>
      </c>
      <c r="M1984" s="19">
        <f>IF(C1984=(INDEX(Juris,MATCH('2. Princ. cat. — utilisation'!$B$4,Juris,0),1)),1,0)</f>
        <v>0</v>
      </c>
      <c r="N1984" s="19">
        <f>IF(F1984=(INDEX(Agegroup, MATCH('2. Princ. cat. — utilisation'!$B$5,Agegroup,0),1)),1,0)</f>
        <v>1</v>
      </c>
      <c r="O1984" s="19">
        <f>IF(G1984=(INDEX(Sexgroup,(MATCH('2. Princ. cat. — utilisation'!B$6,Sexgroup,0)),1)),1,0)</f>
        <v>0</v>
      </c>
      <c r="P1984" s="19">
        <f t="shared" si="30"/>
        <v>0</v>
      </c>
    </row>
    <row r="1985" spans="1:16" ht="15" x14ac:dyDescent="0.2">
      <c r="A1985" s="446">
        <v>3</v>
      </c>
      <c r="B1985" s="304" t="s">
        <v>785</v>
      </c>
      <c r="C1985" s="299" t="s">
        <v>759</v>
      </c>
      <c r="D1985" s="306" t="s">
        <v>195</v>
      </c>
      <c r="E1985" s="306" t="s">
        <v>725</v>
      </c>
      <c r="F1985" s="447" t="s">
        <v>375</v>
      </c>
      <c r="G1985" s="447" t="s">
        <v>873</v>
      </c>
      <c r="H1985" s="448">
        <v>0.98260000000000003</v>
      </c>
      <c r="I1985" s="449">
        <v>223</v>
      </c>
      <c r="J1985" s="447">
        <v>7.61</v>
      </c>
      <c r="K1985" s="448">
        <v>4.0599999999999997E-2</v>
      </c>
      <c r="L1985" s="447">
        <v>80</v>
      </c>
      <c r="M1985" s="19">
        <f>IF(C1985=(INDEX(Juris,MATCH('2. Princ. cat. — utilisation'!$B$4,Juris,0),1)),1,0)</f>
        <v>0</v>
      </c>
      <c r="N1985" s="19">
        <f>IF(F1985=(INDEX(Agegroup, MATCH('2. Princ. cat. — utilisation'!$B$5,Agegroup,0),1)),1,0)</f>
        <v>1</v>
      </c>
      <c r="O1985" s="19">
        <f>IF(G1985=(INDEX(Sexgroup,(MATCH('2. Princ. cat. — utilisation'!B$6,Sexgroup,0)),1)),1,0)</f>
        <v>0</v>
      </c>
      <c r="P1985" s="19">
        <f t="shared" si="30"/>
        <v>0</v>
      </c>
    </row>
    <row r="1986" spans="1:16" ht="15" x14ac:dyDescent="0.2">
      <c r="A1986" s="446">
        <v>3</v>
      </c>
      <c r="B1986" s="304" t="s">
        <v>785</v>
      </c>
      <c r="C1986" s="299" t="s">
        <v>759</v>
      </c>
      <c r="D1986" s="306" t="s">
        <v>129</v>
      </c>
      <c r="E1986" s="306" t="s">
        <v>730</v>
      </c>
      <c r="F1986" s="447" t="s">
        <v>375</v>
      </c>
      <c r="G1986" s="447" t="s">
        <v>873</v>
      </c>
      <c r="H1986" s="448">
        <v>0.96940000000000004</v>
      </c>
      <c r="I1986" s="449">
        <v>220</v>
      </c>
      <c r="J1986" s="447">
        <v>5.66</v>
      </c>
      <c r="K1986" s="448">
        <v>3.0200000000000001E-2</v>
      </c>
      <c r="L1986" s="447">
        <v>81</v>
      </c>
      <c r="M1986" s="19">
        <f>IF(C1986=(INDEX(Juris,MATCH('2. Princ. cat. — utilisation'!$B$4,Juris,0),1)),1,0)</f>
        <v>0</v>
      </c>
      <c r="N1986" s="19">
        <f>IF(F1986=(INDEX(Agegroup, MATCH('2. Princ. cat. — utilisation'!$B$5,Agegroup,0),1)),1,0)</f>
        <v>1</v>
      </c>
      <c r="O1986" s="19">
        <f>IF(G1986=(INDEX(Sexgroup,(MATCH('2. Princ. cat. — utilisation'!B$6,Sexgroup,0)),1)),1,0)</f>
        <v>0</v>
      </c>
      <c r="P1986" s="19">
        <f t="shared" si="30"/>
        <v>0</v>
      </c>
    </row>
    <row r="1987" spans="1:16" ht="15" x14ac:dyDescent="0.2">
      <c r="A1987" s="446">
        <v>3</v>
      </c>
      <c r="B1987" s="304" t="s">
        <v>785</v>
      </c>
      <c r="C1987" s="299" t="s">
        <v>759</v>
      </c>
      <c r="D1987" s="306" t="s">
        <v>452</v>
      </c>
      <c r="E1987" s="306" t="s">
        <v>828</v>
      </c>
      <c r="F1987" s="447" t="s">
        <v>375</v>
      </c>
      <c r="G1987" s="447" t="s">
        <v>873</v>
      </c>
      <c r="H1987" s="448">
        <v>0.96060000000000001</v>
      </c>
      <c r="I1987" s="449">
        <v>218</v>
      </c>
      <c r="J1987" s="447">
        <v>215.16</v>
      </c>
      <c r="K1987" s="448">
        <v>1.1464000000000001</v>
      </c>
      <c r="L1987" s="447">
        <v>82</v>
      </c>
      <c r="M1987" s="19">
        <f>IF(C1987=(INDEX(Juris,MATCH('2. Princ. cat. — utilisation'!$B$4,Juris,0),1)),1,0)</f>
        <v>0</v>
      </c>
      <c r="N1987" s="19">
        <f>IF(F1987=(INDEX(Agegroup, MATCH('2. Princ. cat. — utilisation'!$B$5,Agegroup,0),1)),1,0)</f>
        <v>1</v>
      </c>
      <c r="O1987" s="19">
        <f>IF(G1987=(INDEX(Sexgroup,(MATCH('2. Princ. cat. — utilisation'!B$6,Sexgroup,0)),1)),1,0)</f>
        <v>0</v>
      </c>
      <c r="P1987" s="19">
        <f t="shared" si="30"/>
        <v>0</v>
      </c>
    </row>
    <row r="1988" spans="1:16" ht="15" x14ac:dyDescent="0.2">
      <c r="A1988" s="446">
        <v>3</v>
      </c>
      <c r="B1988" s="304" t="s">
        <v>785</v>
      </c>
      <c r="C1988" s="299" t="s">
        <v>759</v>
      </c>
      <c r="D1988" s="306" t="s">
        <v>210</v>
      </c>
      <c r="E1988" s="306" t="s">
        <v>647</v>
      </c>
      <c r="F1988" s="447" t="s">
        <v>375</v>
      </c>
      <c r="G1988" s="447" t="s">
        <v>873</v>
      </c>
      <c r="H1988" s="448">
        <v>0.95179999999999998</v>
      </c>
      <c r="I1988" s="449">
        <v>216</v>
      </c>
      <c r="J1988" s="447">
        <v>67.47</v>
      </c>
      <c r="K1988" s="448">
        <v>0.35949999999999999</v>
      </c>
      <c r="L1988" s="447">
        <v>83</v>
      </c>
      <c r="M1988" s="19">
        <f>IF(C1988=(INDEX(Juris,MATCH('2. Princ. cat. — utilisation'!$B$4,Juris,0),1)),1,0)</f>
        <v>0</v>
      </c>
      <c r="N1988" s="19">
        <f>IF(F1988=(INDEX(Agegroup, MATCH('2. Princ. cat. — utilisation'!$B$5,Agegroup,0),1)),1,0)</f>
        <v>1</v>
      </c>
      <c r="O1988" s="19">
        <f>IF(G1988=(INDEX(Sexgroup,(MATCH('2. Princ. cat. — utilisation'!B$6,Sexgroup,0)),1)),1,0)</f>
        <v>0</v>
      </c>
      <c r="P1988" s="19">
        <f t="shared" si="30"/>
        <v>0</v>
      </c>
    </row>
    <row r="1989" spans="1:16" ht="15" x14ac:dyDescent="0.2">
      <c r="A1989" s="446">
        <v>3</v>
      </c>
      <c r="B1989" s="304" t="s">
        <v>785</v>
      </c>
      <c r="C1989" s="299" t="s">
        <v>759</v>
      </c>
      <c r="D1989" s="306" t="s">
        <v>163</v>
      </c>
      <c r="E1989" s="306" t="s">
        <v>212</v>
      </c>
      <c r="F1989" s="447" t="s">
        <v>375</v>
      </c>
      <c r="G1989" s="447" t="s">
        <v>873</v>
      </c>
      <c r="H1989" s="448">
        <v>0.94730000000000003</v>
      </c>
      <c r="I1989" s="449">
        <v>215</v>
      </c>
      <c r="J1989" s="447">
        <v>5.72</v>
      </c>
      <c r="K1989" s="448">
        <v>3.0499999999999999E-2</v>
      </c>
      <c r="L1989" s="447">
        <v>84</v>
      </c>
      <c r="M1989" s="19">
        <f>IF(C1989=(INDEX(Juris,MATCH('2. Princ. cat. — utilisation'!$B$4,Juris,0),1)),1,0)</f>
        <v>0</v>
      </c>
      <c r="N1989" s="19">
        <f>IF(F1989=(INDEX(Agegroup, MATCH('2. Princ. cat. — utilisation'!$B$5,Agegroup,0),1)),1,0)</f>
        <v>1</v>
      </c>
      <c r="O1989" s="19">
        <f>IF(G1989=(INDEX(Sexgroup,(MATCH('2. Princ. cat. — utilisation'!B$6,Sexgroup,0)),1)),1,0)</f>
        <v>0</v>
      </c>
      <c r="P1989" s="19">
        <f t="shared" si="30"/>
        <v>0</v>
      </c>
    </row>
    <row r="1990" spans="1:16" ht="15" x14ac:dyDescent="0.2">
      <c r="A1990" s="446">
        <v>3</v>
      </c>
      <c r="B1990" s="304" t="s">
        <v>785</v>
      </c>
      <c r="C1990" s="299" t="s">
        <v>759</v>
      </c>
      <c r="D1990" s="306" t="s">
        <v>77</v>
      </c>
      <c r="E1990" s="306" t="s">
        <v>592</v>
      </c>
      <c r="F1990" s="447" t="s">
        <v>375</v>
      </c>
      <c r="G1990" s="447" t="s">
        <v>873</v>
      </c>
      <c r="H1990" s="448">
        <v>0.93410000000000004</v>
      </c>
      <c r="I1990" s="449">
        <v>212</v>
      </c>
      <c r="J1990" s="447">
        <v>15.91</v>
      </c>
      <c r="K1990" s="448">
        <v>8.48E-2</v>
      </c>
      <c r="L1990" s="447">
        <v>85</v>
      </c>
      <c r="M1990" s="19">
        <f>IF(C1990=(INDEX(Juris,MATCH('2. Princ. cat. — utilisation'!$B$4,Juris,0),1)),1,0)</f>
        <v>0</v>
      </c>
      <c r="N1990" s="19">
        <f>IF(F1990=(INDEX(Agegroup, MATCH('2. Princ. cat. — utilisation'!$B$5,Agegroup,0),1)),1,0)</f>
        <v>1</v>
      </c>
      <c r="O1990" s="19">
        <f>IF(G1990=(INDEX(Sexgroup,(MATCH('2. Princ. cat. — utilisation'!B$6,Sexgroup,0)),1)),1,0)</f>
        <v>0</v>
      </c>
      <c r="P1990" s="19">
        <f t="shared" si="30"/>
        <v>0</v>
      </c>
    </row>
    <row r="1991" spans="1:16" ht="15" x14ac:dyDescent="0.2">
      <c r="A1991" s="446">
        <v>3</v>
      </c>
      <c r="B1991" s="304" t="s">
        <v>785</v>
      </c>
      <c r="C1991" s="299" t="s">
        <v>759</v>
      </c>
      <c r="D1991" s="306" t="s">
        <v>358</v>
      </c>
      <c r="E1991" s="306" t="s">
        <v>590</v>
      </c>
      <c r="F1991" s="447" t="s">
        <v>375</v>
      </c>
      <c r="G1991" s="447" t="s">
        <v>873</v>
      </c>
      <c r="H1991" s="448">
        <v>0.92090000000000005</v>
      </c>
      <c r="I1991" s="449">
        <v>209</v>
      </c>
      <c r="J1991" s="447">
        <v>121.96</v>
      </c>
      <c r="K1991" s="448">
        <v>0.64980000000000004</v>
      </c>
      <c r="L1991" s="447">
        <v>86</v>
      </c>
      <c r="M1991" s="19">
        <f>IF(C1991=(INDEX(Juris,MATCH('2. Princ. cat. — utilisation'!$B$4,Juris,0),1)),1,0)</f>
        <v>0</v>
      </c>
      <c r="N1991" s="19">
        <f>IF(F1991=(INDEX(Agegroup, MATCH('2. Princ. cat. — utilisation'!$B$5,Agegroup,0),1)),1,0)</f>
        <v>1</v>
      </c>
      <c r="O1991" s="19">
        <f>IF(G1991=(INDEX(Sexgroup,(MATCH('2. Princ. cat. — utilisation'!B$6,Sexgroup,0)),1)),1,0)</f>
        <v>0</v>
      </c>
      <c r="P1991" s="19">
        <f t="shared" ref="P1991:P2054" si="31">IF(M1991=1,IF(N1991=1,IF(O1991=1,1,0),0),0)</f>
        <v>0</v>
      </c>
    </row>
    <row r="1992" spans="1:16" ht="15" x14ac:dyDescent="0.2">
      <c r="A1992" s="446">
        <v>3</v>
      </c>
      <c r="B1992" s="304" t="s">
        <v>785</v>
      </c>
      <c r="C1992" s="299" t="s">
        <v>759</v>
      </c>
      <c r="D1992" s="306" t="s">
        <v>361</v>
      </c>
      <c r="E1992" s="306" t="s">
        <v>707</v>
      </c>
      <c r="F1992" s="447" t="s">
        <v>375</v>
      </c>
      <c r="G1992" s="447" t="s">
        <v>873</v>
      </c>
      <c r="H1992" s="448">
        <v>0.91649999999999998</v>
      </c>
      <c r="I1992" s="449">
        <v>208</v>
      </c>
      <c r="J1992" s="447">
        <v>15.59</v>
      </c>
      <c r="K1992" s="448">
        <v>8.3099999999999993E-2</v>
      </c>
      <c r="L1992" s="447">
        <v>87</v>
      </c>
      <c r="M1992" s="19">
        <f>IF(C1992=(INDEX(Juris,MATCH('2. Princ. cat. — utilisation'!$B$4,Juris,0),1)),1,0)</f>
        <v>0</v>
      </c>
      <c r="N1992" s="19">
        <f>IF(F1992=(INDEX(Agegroup, MATCH('2. Princ. cat. — utilisation'!$B$5,Agegroup,0),1)),1,0)</f>
        <v>1</v>
      </c>
      <c r="O1992" s="19">
        <f>IF(G1992=(INDEX(Sexgroup,(MATCH('2. Princ. cat. — utilisation'!B$6,Sexgroup,0)),1)),1,0)</f>
        <v>0</v>
      </c>
      <c r="P1992" s="19">
        <f t="shared" si="31"/>
        <v>0</v>
      </c>
    </row>
    <row r="1993" spans="1:16" ht="15" x14ac:dyDescent="0.2">
      <c r="A1993" s="446">
        <v>3</v>
      </c>
      <c r="B1993" s="304" t="s">
        <v>785</v>
      </c>
      <c r="C1993" s="299" t="s">
        <v>759</v>
      </c>
      <c r="D1993" s="306" t="s">
        <v>116</v>
      </c>
      <c r="E1993" s="306" t="s">
        <v>691</v>
      </c>
      <c r="F1993" s="447" t="s">
        <v>375</v>
      </c>
      <c r="G1993" s="447" t="s">
        <v>873</v>
      </c>
      <c r="H1993" s="448">
        <v>0.91210000000000002</v>
      </c>
      <c r="I1993" s="449">
        <v>207</v>
      </c>
      <c r="J1993" s="447">
        <v>2.75</v>
      </c>
      <c r="K1993" s="448">
        <v>1.47E-2</v>
      </c>
      <c r="L1993" s="447">
        <v>88</v>
      </c>
      <c r="M1993" s="19">
        <f>IF(C1993=(INDEX(Juris,MATCH('2. Princ. cat. — utilisation'!$B$4,Juris,0),1)),1,0)</f>
        <v>0</v>
      </c>
      <c r="N1993" s="19">
        <f>IF(F1993=(INDEX(Agegroup, MATCH('2. Princ. cat. — utilisation'!$B$5,Agegroup,0),1)),1,0)</f>
        <v>1</v>
      </c>
      <c r="O1993" s="19">
        <f>IF(G1993=(INDEX(Sexgroup,(MATCH('2. Princ. cat. — utilisation'!B$6,Sexgroup,0)),1)),1,0)</f>
        <v>0</v>
      </c>
      <c r="P1993" s="19">
        <f t="shared" si="31"/>
        <v>0</v>
      </c>
    </row>
    <row r="1994" spans="1:16" ht="15" x14ac:dyDescent="0.2">
      <c r="A1994" s="446">
        <v>3</v>
      </c>
      <c r="B1994" s="304" t="s">
        <v>785</v>
      </c>
      <c r="C1994" s="299" t="s">
        <v>759</v>
      </c>
      <c r="D1994" s="306" t="s">
        <v>134</v>
      </c>
      <c r="E1994" s="306" t="s">
        <v>679</v>
      </c>
      <c r="F1994" s="447" t="s">
        <v>375</v>
      </c>
      <c r="G1994" s="447" t="s">
        <v>873</v>
      </c>
      <c r="H1994" s="448">
        <v>0.90329999999999999</v>
      </c>
      <c r="I1994" s="449">
        <v>205</v>
      </c>
      <c r="J1994" s="447">
        <v>22.11</v>
      </c>
      <c r="K1994" s="448">
        <v>0.1178</v>
      </c>
      <c r="L1994" s="447">
        <v>89</v>
      </c>
      <c r="M1994" s="19">
        <f>IF(C1994=(INDEX(Juris,MATCH('2. Princ. cat. — utilisation'!$B$4,Juris,0),1)),1,0)</f>
        <v>0</v>
      </c>
      <c r="N1994" s="19">
        <f>IF(F1994=(INDEX(Agegroup, MATCH('2. Princ. cat. — utilisation'!$B$5,Agegroup,0),1)),1,0)</f>
        <v>1</v>
      </c>
      <c r="O1994" s="19">
        <f>IF(G1994=(INDEX(Sexgroup,(MATCH('2. Princ. cat. — utilisation'!B$6,Sexgroup,0)),1)),1,0)</f>
        <v>0</v>
      </c>
      <c r="P1994" s="19">
        <f t="shared" si="31"/>
        <v>0</v>
      </c>
    </row>
    <row r="1995" spans="1:16" ht="15" x14ac:dyDescent="0.2">
      <c r="A1995" s="446">
        <v>3</v>
      </c>
      <c r="B1995" s="304" t="s">
        <v>785</v>
      </c>
      <c r="C1995" s="299" t="s">
        <v>759</v>
      </c>
      <c r="D1995" s="306" t="s">
        <v>118</v>
      </c>
      <c r="E1995" s="306" t="s">
        <v>614</v>
      </c>
      <c r="F1995" s="447" t="s">
        <v>375</v>
      </c>
      <c r="G1995" s="447" t="s">
        <v>873</v>
      </c>
      <c r="H1995" s="448">
        <v>0.90329999999999999</v>
      </c>
      <c r="I1995" s="449">
        <v>205</v>
      </c>
      <c r="J1995" s="447">
        <v>7.71</v>
      </c>
      <c r="K1995" s="448">
        <v>4.1099999999999998E-2</v>
      </c>
      <c r="L1995" s="447">
        <v>89</v>
      </c>
      <c r="M1995" s="19">
        <f>IF(C1995=(INDEX(Juris,MATCH('2. Princ. cat. — utilisation'!$B$4,Juris,0),1)),1,0)</f>
        <v>0</v>
      </c>
      <c r="N1995" s="19">
        <f>IF(F1995=(INDEX(Agegroup, MATCH('2. Princ. cat. — utilisation'!$B$5,Agegroup,0),1)),1,0)</f>
        <v>1</v>
      </c>
      <c r="O1995" s="19">
        <f>IF(G1995=(INDEX(Sexgroup,(MATCH('2. Princ. cat. — utilisation'!B$6,Sexgroup,0)),1)),1,0)</f>
        <v>0</v>
      </c>
      <c r="P1995" s="19">
        <f t="shared" si="31"/>
        <v>0</v>
      </c>
    </row>
    <row r="1996" spans="1:16" ht="15" x14ac:dyDescent="0.2">
      <c r="A1996" s="446">
        <v>3</v>
      </c>
      <c r="B1996" s="304" t="s">
        <v>785</v>
      </c>
      <c r="C1996" s="299" t="s">
        <v>759</v>
      </c>
      <c r="D1996" s="306" t="s">
        <v>363</v>
      </c>
      <c r="E1996" s="306" t="s">
        <v>890</v>
      </c>
      <c r="F1996" s="447" t="s">
        <v>375</v>
      </c>
      <c r="G1996" s="447" t="s">
        <v>873</v>
      </c>
      <c r="H1996" s="448">
        <v>0.89449999999999996</v>
      </c>
      <c r="I1996" s="449">
        <v>203</v>
      </c>
      <c r="J1996" s="447">
        <v>16.14</v>
      </c>
      <c r="K1996" s="448">
        <v>8.5999999999999993E-2</v>
      </c>
      <c r="L1996" s="447">
        <v>91</v>
      </c>
      <c r="M1996" s="19">
        <f>IF(C1996=(INDEX(Juris,MATCH('2. Princ. cat. — utilisation'!$B$4,Juris,0),1)),1,0)</f>
        <v>0</v>
      </c>
      <c r="N1996" s="19">
        <f>IF(F1996=(INDEX(Agegroup, MATCH('2. Princ. cat. — utilisation'!$B$5,Agegroup,0),1)),1,0)</f>
        <v>1</v>
      </c>
      <c r="O1996" s="19">
        <f>IF(G1996=(INDEX(Sexgroup,(MATCH('2. Princ. cat. — utilisation'!B$6,Sexgroup,0)),1)),1,0)</f>
        <v>0</v>
      </c>
      <c r="P1996" s="19">
        <f t="shared" si="31"/>
        <v>0</v>
      </c>
    </row>
    <row r="1997" spans="1:16" ht="15" x14ac:dyDescent="0.2">
      <c r="A1997" s="446">
        <v>3</v>
      </c>
      <c r="B1997" s="304" t="s">
        <v>785</v>
      </c>
      <c r="C1997" s="299" t="s">
        <v>759</v>
      </c>
      <c r="D1997" s="306" t="s">
        <v>54</v>
      </c>
      <c r="E1997" s="306" t="s">
        <v>835</v>
      </c>
      <c r="F1997" s="447" t="s">
        <v>375</v>
      </c>
      <c r="G1997" s="447" t="s">
        <v>873</v>
      </c>
      <c r="H1997" s="448">
        <v>0.87680000000000002</v>
      </c>
      <c r="I1997" s="449">
        <v>199</v>
      </c>
      <c r="J1997" s="447">
        <v>29.82</v>
      </c>
      <c r="K1997" s="448">
        <v>0.15890000000000001</v>
      </c>
      <c r="L1997" s="447">
        <v>92</v>
      </c>
      <c r="M1997" s="19">
        <f>IF(C1997=(INDEX(Juris,MATCH('2. Princ. cat. — utilisation'!$B$4,Juris,0),1)),1,0)</f>
        <v>0</v>
      </c>
      <c r="N1997" s="19">
        <f>IF(F1997=(INDEX(Agegroup, MATCH('2. Princ. cat. — utilisation'!$B$5,Agegroup,0),1)),1,0)</f>
        <v>1</v>
      </c>
      <c r="O1997" s="19">
        <f>IF(G1997=(INDEX(Sexgroup,(MATCH('2. Princ. cat. — utilisation'!B$6,Sexgroup,0)),1)),1,0)</f>
        <v>0</v>
      </c>
      <c r="P1997" s="19">
        <f t="shared" si="31"/>
        <v>0</v>
      </c>
    </row>
    <row r="1998" spans="1:16" ht="15" x14ac:dyDescent="0.2">
      <c r="A1998" s="446">
        <v>3</v>
      </c>
      <c r="B1998" s="304" t="s">
        <v>785</v>
      </c>
      <c r="C1998" s="299" t="s">
        <v>759</v>
      </c>
      <c r="D1998" s="306" t="s">
        <v>147</v>
      </c>
      <c r="E1998" s="306" t="s">
        <v>670</v>
      </c>
      <c r="F1998" s="447" t="s">
        <v>375</v>
      </c>
      <c r="G1998" s="447" t="s">
        <v>873</v>
      </c>
      <c r="H1998" s="448">
        <v>0.84160000000000001</v>
      </c>
      <c r="I1998" s="449">
        <v>191</v>
      </c>
      <c r="J1998" s="447">
        <v>20.420000000000002</v>
      </c>
      <c r="K1998" s="448">
        <v>0.10879999999999999</v>
      </c>
      <c r="L1998" s="447">
        <v>93</v>
      </c>
      <c r="M1998" s="19">
        <f>IF(C1998=(INDEX(Juris,MATCH('2. Princ. cat. — utilisation'!$B$4,Juris,0),1)),1,0)</f>
        <v>0</v>
      </c>
      <c r="N1998" s="19">
        <f>IF(F1998=(INDEX(Agegroup, MATCH('2. Princ. cat. — utilisation'!$B$5,Agegroup,0),1)),1,0)</f>
        <v>1</v>
      </c>
      <c r="O1998" s="19">
        <f>IF(G1998=(INDEX(Sexgroup,(MATCH('2. Princ. cat. — utilisation'!B$6,Sexgroup,0)),1)),1,0)</f>
        <v>0</v>
      </c>
      <c r="P1998" s="19">
        <f t="shared" si="31"/>
        <v>0</v>
      </c>
    </row>
    <row r="1999" spans="1:16" ht="15" x14ac:dyDescent="0.2">
      <c r="A1999" s="446">
        <v>3</v>
      </c>
      <c r="B1999" s="304" t="s">
        <v>785</v>
      </c>
      <c r="C1999" s="299" t="s">
        <v>759</v>
      </c>
      <c r="D1999" s="306" t="s">
        <v>16</v>
      </c>
      <c r="E1999" s="306" t="s">
        <v>642</v>
      </c>
      <c r="F1999" s="447" t="s">
        <v>375</v>
      </c>
      <c r="G1999" s="447" t="s">
        <v>873</v>
      </c>
      <c r="H1999" s="448">
        <v>0.83720000000000006</v>
      </c>
      <c r="I1999" s="449">
        <v>190</v>
      </c>
      <c r="J1999" s="447">
        <v>51.9</v>
      </c>
      <c r="K1999" s="448">
        <v>0.27660000000000001</v>
      </c>
      <c r="L1999" s="447">
        <v>94</v>
      </c>
      <c r="M1999" s="19">
        <f>IF(C1999=(INDEX(Juris,MATCH('2. Princ. cat. — utilisation'!$B$4,Juris,0),1)),1,0)</f>
        <v>0</v>
      </c>
      <c r="N1999" s="19">
        <f>IF(F1999=(INDEX(Agegroup, MATCH('2. Princ. cat. — utilisation'!$B$5,Agegroup,0),1)),1,0)</f>
        <v>1</v>
      </c>
      <c r="O1999" s="19">
        <f>IF(G1999=(INDEX(Sexgroup,(MATCH('2. Princ. cat. — utilisation'!B$6,Sexgroup,0)),1)),1,0)</f>
        <v>0</v>
      </c>
      <c r="P1999" s="19">
        <f t="shared" si="31"/>
        <v>0</v>
      </c>
    </row>
    <row r="2000" spans="1:16" ht="15" x14ac:dyDescent="0.2">
      <c r="A2000" s="446">
        <v>3</v>
      </c>
      <c r="B2000" s="304" t="s">
        <v>785</v>
      </c>
      <c r="C2000" s="299" t="s">
        <v>759</v>
      </c>
      <c r="D2000" s="306" t="s">
        <v>130</v>
      </c>
      <c r="E2000" s="306" t="s">
        <v>722</v>
      </c>
      <c r="F2000" s="447" t="s">
        <v>375</v>
      </c>
      <c r="G2000" s="447" t="s">
        <v>873</v>
      </c>
      <c r="H2000" s="448" t="s">
        <v>558</v>
      </c>
      <c r="I2000" s="449" t="s">
        <v>558</v>
      </c>
      <c r="J2000" s="447" t="s">
        <v>1017</v>
      </c>
      <c r="K2000" s="448" t="s">
        <v>558</v>
      </c>
      <c r="L2000" s="447">
        <v>95</v>
      </c>
      <c r="M2000" s="19">
        <f>IF(C2000=(INDEX(Juris,MATCH('2. Princ. cat. — utilisation'!$B$4,Juris,0),1)),1,0)</f>
        <v>0</v>
      </c>
      <c r="N2000" s="19">
        <f>IF(F2000=(INDEX(Agegroup, MATCH('2. Princ. cat. — utilisation'!$B$5,Agegroup,0),1)),1,0)</f>
        <v>1</v>
      </c>
      <c r="O2000" s="19">
        <f>IF(G2000=(INDEX(Sexgroup,(MATCH('2. Princ. cat. — utilisation'!B$6,Sexgroup,0)),1)),1,0)</f>
        <v>0</v>
      </c>
      <c r="P2000" s="19">
        <f t="shared" si="31"/>
        <v>0</v>
      </c>
    </row>
    <row r="2001" spans="1:16" ht="15" x14ac:dyDescent="0.2">
      <c r="A2001" s="446">
        <v>3</v>
      </c>
      <c r="B2001" s="304" t="s">
        <v>785</v>
      </c>
      <c r="C2001" s="299" t="s">
        <v>759</v>
      </c>
      <c r="D2001" s="306" t="s">
        <v>34</v>
      </c>
      <c r="E2001" s="306" t="s">
        <v>630</v>
      </c>
      <c r="F2001" s="447" t="s">
        <v>375</v>
      </c>
      <c r="G2001" s="447" t="s">
        <v>873</v>
      </c>
      <c r="H2001" s="448" t="s">
        <v>558</v>
      </c>
      <c r="I2001" s="449" t="s">
        <v>558</v>
      </c>
      <c r="J2001" s="447" t="s">
        <v>1017</v>
      </c>
      <c r="K2001" s="448" t="s">
        <v>558</v>
      </c>
      <c r="L2001" s="447">
        <v>96</v>
      </c>
      <c r="M2001" s="19">
        <f>IF(C2001=(INDEX(Juris,MATCH('2. Princ. cat. — utilisation'!$B$4,Juris,0),1)),1,0)</f>
        <v>0</v>
      </c>
      <c r="N2001" s="19">
        <f>IF(F2001=(INDEX(Agegroup, MATCH('2. Princ. cat. — utilisation'!$B$5,Agegroup,0),1)),1,0)</f>
        <v>1</v>
      </c>
      <c r="O2001" s="19">
        <f>IF(G2001=(INDEX(Sexgroup,(MATCH('2. Princ. cat. — utilisation'!B$6,Sexgroup,0)),1)),1,0)</f>
        <v>0</v>
      </c>
      <c r="P2001" s="19">
        <f t="shared" si="31"/>
        <v>0</v>
      </c>
    </row>
    <row r="2002" spans="1:16" ht="15" x14ac:dyDescent="0.2">
      <c r="A2002" s="446">
        <v>3</v>
      </c>
      <c r="B2002" s="304" t="s">
        <v>785</v>
      </c>
      <c r="C2002" s="299" t="s">
        <v>759</v>
      </c>
      <c r="D2002" s="306" t="s">
        <v>79</v>
      </c>
      <c r="E2002" s="306" t="s">
        <v>662</v>
      </c>
      <c r="F2002" s="447" t="s">
        <v>375</v>
      </c>
      <c r="G2002" s="447" t="s">
        <v>873</v>
      </c>
      <c r="H2002" s="448">
        <v>0.80189999999999995</v>
      </c>
      <c r="I2002" s="449">
        <v>182</v>
      </c>
      <c r="J2002" s="447">
        <v>55.39</v>
      </c>
      <c r="K2002" s="448">
        <v>0.29509999999999997</v>
      </c>
      <c r="L2002" s="447">
        <v>97</v>
      </c>
      <c r="M2002" s="19">
        <f>IF(C2002=(INDEX(Juris,MATCH('2. Princ. cat. — utilisation'!$B$4,Juris,0),1)),1,0)</f>
        <v>0</v>
      </c>
      <c r="N2002" s="19">
        <f>IF(F2002=(INDEX(Agegroup, MATCH('2. Princ. cat. — utilisation'!$B$5,Agegroup,0),1)),1,0)</f>
        <v>1</v>
      </c>
      <c r="O2002" s="19">
        <f>IF(G2002=(INDEX(Sexgroup,(MATCH('2. Princ. cat. — utilisation'!B$6,Sexgroup,0)),1)),1,0)</f>
        <v>0</v>
      </c>
      <c r="P2002" s="19">
        <f t="shared" si="31"/>
        <v>0</v>
      </c>
    </row>
    <row r="2003" spans="1:16" ht="15" x14ac:dyDescent="0.2">
      <c r="A2003" s="446">
        <v>3</v>
      </c>
      <c r="B2003" s="304" t="s">
        <v>785</v>
      </c>
      <c r="C2003" s="299" t="s">
        <v>759</v>
      </c>
      <c r="D2003" s="306" t="s">
        <v>135</v>
      </c>
      <c r="E2003" s="306" t="s">
        <v>689</v>
      </c>
      <c r="F2003" s="447" t="s">
        <v>375</v>
      </c>
      <c r="G2003" s="447" t="s">
        <v>873</v>
      </c>
      <c r="H2003" s="448">
        <v>0.7843</v>
      </c>
      <c r="I2003" s="449">
        <v>178</v>
      </c>
      <c r="J2003" s="447">
        <v>18.03</v>
      </c>
      <c r="K2003" s="448">
        <v>9.6100000000000005E-2</v>
      </c>
      <c r="L2003" s="447">
        <v>98</v>
      </c>
      <c r="M2003" s="19">
        <f>IF(C2003=(INDEX(Juris,MATCH('2. Princ. cat. — utilisation'!$B$4,Juris,0),1)),1,0)</f>
        <v>0</v>
      </c>
      <c r="N2003" s="19">
        <f>IF(F2003=(INDEX(Agegroup, MATCH('2. Princ. cat. — utilisation'!$B$5,Agegroup,0),1)),1,0)</f>
        <v>1</v>
      </c>
      <c r="O2003" s="19">
        <f>IF(G2003=(INDEX(Sexgroup,(MATCH('2. Princ. cat. — utilisation'!B$6,Sexgroup,0)),1)),1,0)</f>
        <v>0</v>
      </c>
      <c r="P2003" s="19">
        <f t="shared" si="31"/>
        <v>0</v>
      </c>
    </row>
    <row r="2004" spans="1:16" ht="15" x14ac:dyDescent="0.2">
      <c r="A2004" s="446">
        <v>3</v>
      </c>
      <c r="B2004" s="304" t="s">
        <v>785</v>
      </c>
      <c r="C2004" s="299" t="s">
        <v>759</v>
      </c>
      <c r="D2004" s="306" t="s">
        <v>179</v>
      </c>
      <c r="E2004" s="306" t="s">
        <v>718</v>
      </c>
      <c r="F2004" s="447" t="s">
        <v>375</v>
      </c>
      <c r="G2004" s="447" t="s">
        <v>873</v>
      </c>
      <c r="H2004" s="448">
        <v>0.77549999999999997</v>
      </c>
      <c r="I2004" s="449">
        <v>176</v>
      </c>
      <c r="J2004" s="447">
        <v>4.18</v>
      </c>
      <c r="K2004" s="448">
        <v>2.23E-2</v>
      </c>
      <c r="L2004" s="447">
        <v>99</v>
      </c>
      <c r="M2004" s="19">
        <f>IF(C2004=(INDEX(Juris,MATCH('2. Princ. cat. — utilisation'!$B$4,Juris,0),1)),1,0)</f>
        <v>0</v>
      </c>
      <c r="N2004" s="19">
        <f>IF(F2004=(INDEX(Agegroup, MATCH('2. Princ. cat. — utilisation'!$B$5,Agegroup,0),1)),1,0)</f>
        <v>1</v>
      </c>
      <c r="O2004" s="19">
        <f>IF(G2004=(INDEX(Sexgroup,(MATCH('2. Princ. cat. — utilisation'!B$6,Sexgroup,0)),1)),1,0)</f>
        <v>0</v>
      </c>
      <c r="P2004" s="19">
        <f t="shared" si="31"/>
        <v>0</v>
      </c>
    </row>
    <row r="2005" spans="1:16" ht="15" x14ac:dyDescent="0.2">
      <c r="A2005" s="446">
        <v>3</v>
      </c>
      <c r="B2005" s="304" t="s">
        <v>785</v>
      </c>
      <c r="C2005" s="299" t="s">
        <v>759</v>
      </c>
      <c r="D2005" s="306" t="s">
        <v>148</v>
      </c>
      <c r="E2005" s="306" t="s">
        <v>729</v>
      </c>
      <c r="F2005" s="447" t="s">
        <v>375</v>
      </c>
      <c r="G2005" s="447" t="s">
        <v>873</v>
      </c>
      <c r="H2005" s="448">
        <v>0.75790000000000002</v>
      </c>
      <c r="I2005" s="449">
        <v>172</v>
      </c>
      <c r="J2005" s="447">
        <v>6.55</v>
      </c>
      <c r="K2005" s="448">
        <v>3.49E-2</v>
      </c>
      <c r="L2005" s="447">
        <v>100</v>
      </c>
      <c r="M2005" s="19">
        <f>IF(C2005=(INDEX(Juris,MATCH('2. Princ. cat. — utilisation'!$B$4,Juris,0),1)),1,0)</f>
        <v>0</v>
      </c>
      <c r="N2005" s="19">
        <f>IF(F2005=(INDEX(Agegroup, MATCH('2. Princ. cat. — utilisation'!$B$5,Agegroup,0),1)),1,0)</f>
        <v>1</v>
      </c>
      <c r="O2005" s="19">
        <f>IF(G2005=(INDEX(Sexgroup,(MATCH('2. Princ. cat. — utilisation'!B$6,Sexgroup,0)),1)),1,0)</f>
        <v>0</v>
      </c>
      <c r="P2005" s="19">
        <f t="shared" si="31"/>
        <v>0</v>
      </c>
    </row>
    <row r="2006" spans="1:16" ht="15" x14ac:dyDescent="0.2">
      <c r="A2006" s="446">
        <v>3</v>
      </c>
      <c r="B2006" s="304" t="s">
        <v>785</v>
      </c>
      <c r="C2006" s="299" t="s">
        <v>759</v>
      </c>
      <c r="D2006" s="306" t="s">
        <v>2</v>
      </c>
      <c r="E2006" s="306" t="s">
        <v>572</v>
      </c>
      <c r="F2006" s="447" t="s">
        <v>375</v>
      </c>
      <c r="G2006" s="447" t="s">
        <v>872</v>
      </c>
      <c r="H2006" s="448">
        <v>28.885400000000001</v>
      </c>
      <c r="I2006" s="449">
        <v>7689</v>
      </c>
      <c r="J2006" s="447">
        <v>416.56</v>
      </c>
      <c r="K2006" s="448">
        <v>2.0430000000000001</v>
      </c>
      <c r="L2006" s="447">
        <v>1</v>
      </c>
      <c r="M2006" s="19">
        <f>IF(C2006=(INDEX(Juris,MATCH('2. Princ. cat. — utilisation'!$B$4,Juris,0),1)),1,0)</f>
        <v>0</v>
      </c>
      <c r="N2006" s="19">
        <f>IF(F2006=(INDEX(Agegroup, MATCH('2. Princ. cat. — utilisation'!$B$5,Agegroup,0),1)),1,0)</f>
        <v>1</v>
      </c>
      <c r="O2006" s="19">
        <f>IF(G2006=(INDEX(Sexgroup,(MATCH('2. Princ. cat. — utilisation'!B$6,Sexgroup,0)),1)),1,0)</f>
        <v>0</v>
      </c>
      <c r="P2006" s="19">
        <f t="shared" si="31"/>
        <v>0</v>
      </c>
    </row>
    <row r="2007" spans="1:16" ht="15" x14ac:dyDescent="0.2">
      <c r="A2007" s="446">
        <v>3</v>
      </c>
      <c r="B2007" s="304" t="s">
        <v>785</v>
      </c>
      <c r="C2007" s="299" t="s">
        <v>759</v>
      </c>
      <c r="D2007" s="306" t="s">
        <v>1</v>
      </c>
      <c r="E2007" s="306" t="s">
        <v>576</v>
      </c>
      <c r="F2007" s="447" t="s">
        <v>375</v>
      </c>
      <c r="G2007" s="447" t="s">
        <v>872</v>
      </c>
      <c r="H2007" s="448">
        <v>26.522400000000001</v>
      </c>
      <c r="I2007" s="449">
        <v>7060</v>
      </c>
      <c r="J2007" s="447">
        <v>372.81</v>
      </c>
      <c r="K2007" s="448">
        <v>1.8284</v>
      </c>
      <c r="L2007" s="447">
        <v>2</v>
      </c>
      <c r="M2007" s="19">
        <f>IF(C2007=(INDEX(Juris,MATCH('2. Princ. cat. — utilisation'!$B$4,Juris,0),1)),1,0)</f>
        <v>0</v>
      </c>
      <c r="N2007" s="19">
        <f>IF(F2007=(INDEX(Agegroup, MATCH('2. Princ. cat. — utilisation'!$B$5,Agegroup,0),1)),1,0)</f>
        <v>1</v>
      </c>
      <c r="O2007" s="19">
        <f>IF(G2007=(INDEX(Sexgroup,(MATCH('2. Princ. cat. — utilisation'!B$6,Sexgroup,0)),1)),1,0)</f>
        <v>0</v>
      </c>
      <c r="P2007" s="19">
        <f t="shared" si="31"/>
        <v>0</v>
      </c>
    </row>
    <row r="2008" spans="1:16" ht="15" x14ac:dyDescent="0.2">
      <c r="A2008" s="446">
        <v>3</v>
      </c>
      <c r="B2008" s="304" t="s">
        <v>785</v>
      </c>
      <c r="C2008" s="299" t="s">
        <v>759</v>
      </c>
      <c r="D2008" s="306" t="s">
        <v>36</v>
      </c>
      <c r="E2008" s="306" t="s">
        <v>589</v>
      </c>
      <c r="F2008" s="447" t="s">
        <v>375</v>
      </c>
      <c r="G2008" s="447" t="s">
        <v>872</v>
      </c>
      <c r="H2008" s="448">
        <v>19.8918</v>
      </c>
      <c r="I2008" s="449">
        <v>5295</v>
      </c>
      <c r="J2008" s="447">
        <v>212.36</v>
      </c>
      <c r="K2008" s="448">
        <v>1.0415000000000001</v>
      </c>
      <c r="L2008" s="447">
        <v>3</v>
      </c>
      <c r="M2008" s="19">
        <f>IF(C2008=(INDEX(Juris,MATCH('2. Princ. cat. — utilisation'!$B$4,Juris,0),1)),1,0)</f>
        <v>0</v>
      </c>
      <c r="N2008" s="19">
        <f>IF(F2008=(INDEX(Agegroup, MATCH('2. Princ. cat. — utilisation'!$B$5,Agegroup,0),1)),1,0)</f>
        <v>1</v>
      </c>
      <c r="O2008" s="19">
        <f>IF(G2008=(INDEX(Sexgroup,(MATCH('2. Princ. cat. — utilisation'!B$6,Sexgroup,0)),1)),1,0)</f>
        <v>0</v>
      </c>
      <c r="P2008" s="19">
        <f t="shared" si="31"/>
        <v>0</v>
      </c>
    </row>
    <row r="2009" spans="1:16" ht="15" x14ac:dyDescent="0.2">
      <c r="A2009" s="446">
        <v>3</v>
      </c>
      <c r="B2009" s="304" t="s">
        <v>785</v>
      </c>
      <c r="C2009" s="299" t="s">
        <v>759</v>
      </c>
      <c r="D2009" s="306" t="s">
        <v>7</v>
      </c>
      <c r="E2009" s="306" t="s">
        <v>570</v>
      </c>
      <c r="F2009" s="447" t="s">
        <v>375</v>
      </c>
      <c r="G2009" s="447" t="s">
        <v>872</v>
      </c>
      <c r="H2009" s="448">
        <v>19.2118</v>
      </c>
      <c r="I2009" s="449">
        <v>5114</v>
      </c>
      <c r="J2009" s="447">
        <v>410.59</v>
      </c>
      <c r="K2009" s="448">
        <v>2.0137</v>
      </c>
      <c r="L2009" s="447">
        <v>4</v>
      </c>
      <c r="M2009" s="19">
        <f>IF(C2009=(INDEX(Juris,MATCH('2. Princ. cat. — utilisation'!$B$4,Juris,0),1)),1,0)</f>
        <v>0</v>
      </c>
      <c r="N2009" s="19">
        <f>IF(F2009=(INDEX(Agegroup, MATCH('2. Princ. cat. — utilisation'!$B$5,Agegroup,0),1)),1,0)</f>
        <v>1</v>
      </c>
      <c r="O2009" s="19">
        <f>IF(G2009=(INDEX(Sexgroup,(MATCH('2. Princ. cat. — utilisation'!B$6,Sexgroup,0)),1)),1,0)</f>
        <v>0</v>
      </c>
      <c r="P2009" s="19">
        <f t="shared" si="31"/>
        <v>0</v>
      </c>
    </row>
    <row r="2010" spans="1:16" ht="15" x14ac:dyDescent="0.2">
      <c r="A2010" s="446">
        <v>3</v>
      </c>
      <c r="B2010" s="304" t="s">
        <v>785</v>
      </c>
      <c r="C2010" s="299" t="s">
        <v>759</v>
      </c>
      <c r="D2010" s="306" t="s">
        <v>3</v>
      </c>
      <c r="E2010" s="306" t="s">
        <v>583</v>
      </c>
      <c r="F2010" s="447" t="s">
        <v>375</v>
      </c>
      <c r="G2010" s="447" t="s">
        <v>872</v>
      </c>
      <c r="H2010" s="448">
        <v>14.0351</v>
      </c>
      <c r="I2010" s="449">
        <v>3736</v>
      </c>
      <c r="J2010" s="447">
        <v>210.79</v>
      </c>
      <c r="K2010" s="448">
        <v>1.0338000000000001</v>
      </c>
      <c r="L2010" s="447">
        <v>5</v>
      </c>
      <c r="M2010" s="19">
        <f>IF(C2010=(INDEX(Juris,MATCH('2. Princ. cat. — utilisation'!$B$4,Juris,0),1)),1,0)</f>
        <v>0</v>
      </c>
      <c r="N2010" s="19">
        <f>IF(F2010=(INDEX(Agegroup, MATCH('2. Princ. cat. — utilisation'!$B$5,Agegroup,0),1)),1,0)</f>
        <v>1</v>
      </c>
      <c r="O2010" s="19">
        <f>IF(G2010=(INDEX(Sexgroup,(MATCH('2. Princ. cat. — utilisation'!B$6,Sexgroup,0)),1)),1,0)</f>
        <v>0</v>
      </c>
      <c r="P2010" s="19">
        <f t="shared" si="31"/>
        <v>0</v>
      </c>
    </row>
    <row r="2011" spans="1:16" ht="15" x14ac:dyDescent="0.2">
      <c r="A2011" s="446">
        <v>3</v>
      </c>
      <c r="B2011" s="304" t="s">
        <v>785</v>
      </c>
      <c r="C2011" s="299" t="s">
        <v>759</v>
      </c>
      <c r="D2011" s="306" t="s">
        <v>12</v>
      </c>
      <c r="E2011" s="306" t="s">
        <v>623</v>
      </c>
      <c r="F2011" s="447" t="s">
        <v>375</v>
      </c>
      <c r="G2011" s="447" t="s">
        <v>872</v>
      </c>
      <c r="H2011" s="448">
        <v>13.847300000000001</v>
      </c>
      <c r="I2011" s="449">
        <v>3686</v>
      </c>
      <c r="J2011" s="447">
        <v>155</v>
      </c>
      <c r="K2011" s="448">
        <v>0.76019999999999999</v>
      </c>
      <c r="L2011" s="447">
        <v>6</v>
      </c>
      <c r="M2011" s="19">
        <f>IF(C2011=(INDEX(Juris,MATCH('2. Princ. cat. — utilisation'!$B$4,Juris,0),1)),1,0)</f>
        <v>0</v>
      </c>
      <c r="N2011" s="19">
        <f>IF(F2011=(INDEX(Agegroup, MATCH('2. Princ. cat. — utilisation'!$B$5,Agegroup,0),1)),1,0)</f>
        <v>1</v>
      </c>
      <c r="O2011" s="19">
        <f>IF(G2011=(INDEX(Sexgroup,(MATCH('2. Princ. cat. — utilisation'!B$6,Sexgroup,0)),1)),1,0)</f>
        <v>0</v>
      </c>
      <c r="P2011" s="19">
        <f t="shared" si="31"/>
        <v>0</v>
      </c>
    </row>
    <row r="2012" spans="1:16" ht="15" x14ac:dyDescent="0.2">
      <c r="A2012" s="446">
        <v>3</v>
      </c>
      <c r="B2012" s="304" t="s">
        <v>785</v>
      </c>
      <c r="C2012" s="299" t="s">
        <v>759</v>
      </c>
      <c r="D2012" s="306" t="s">
        <v>4</v>
      </c>
      <c r="E2012" s="306" t="s">
        <v>601</v>
      </c>
      <c r="F2012" s="447" t="s">
        <v>375</v>
      </c>
      <c r="G2012" s="447" t="s">
        <v>872</v>
      </c>
      <c r="H2012" s="448">
        <v>13.847300000000001</v>
      </c>
      <c r="I2012" s="449">
        <v>3686</v>
      </c>
      <c r="J2012" s="447">
        <v>233.8</v>
      </c>
      <c r="K2012" s="448">
        <v>1.1466000000000001</v>
      </c>
      <c r="L2012" s="447">
        <v>6</v>
      </c>
      <c r="M2012" s="19">
        <f>IF(C2012=(INDEX(Juris,MATCH('2. Princ. cat. — utilisation'!$B$4,Juris,0),1)),1,0)</f>
        <v>0</v>
      </c>
      <c r="N2012" s="19">
        <f>IF(F2012=(INDEX(Agegroup, MATCH('2. Princ. cat. — utilisation'!$B$5,Agegroup,0),1)),1,0)</f>
        <v>1</v>
      </c>
      <c r="O2012" s="19">
        <f>IF(G2012=(INDEX(Sexgroup,(MATCH('2. Princ. cat. — utilisation'!B$6,Sexgroup,0)),1)),1,0)</f>
        <v>0</v>
      </c>
      <c r="P2012" s="19">
        <f t="shared" si="31"/>
        <v>0</v>
      </c>
    </row>
    <row r="2013" spans="1:16" ht="15" x14ac:dyDescent="0.2">
      <c r="A2013" s="446">
        <v>3</v>
      </c>
      <c r="B2013" s="304" t="s">
        <v>785</v>
      </c>
      <c r="C2013" s="299" t="s">
        <v>759</v>
      </c>
      <c r="D2013" s="306" t="s">
        <v>29</v>
      </c>
      <c r="E2013" s="306" t="s">
        <v>596</v>
      </c>
      <c r="F2013" s="447" t="s">
        <v>375</v>
      </c>
      <c r="G2013" s="447" t="s">
        <v>872</v>
      </c>
      <c r="H2013" s="448">
        <v>13.4641</v>
      </c>
      <c r="I2013" s="449">
        <v>3584</v>
      </c>
      <c r="J2013" s="447">
        <v>123.75</v>
      </c>
      <c r="K2013" s="448">
        <v>0.6069</v>
      </c>
      <c r="L2013" s="447">
        <v>8</v>
      </c>
      <c r="M2013" s="19">
        <f>IF(C2013=(INDEX(Juris,MATCH('2. Princ. cat. — utilisation'!$B$4,Juris,0),1)),1,0)</f>
        <v>0</v>
      </c>
      <c r="N2013" s="19">
        <f>IF(F2013=(INDEX(Agegroup, MATCH('2. Princ. cat. — utilisation'!$B$5,Agegroup,0),1)),1,0)</f>
        <v>1</v>
      </c>
      <c r="O2013" s="19">
        <f>IF(G2013=(INDEX(Sexgroup,(MATCH('2. Princ. cat. — utilisation'!B$6,Sexgroup,0)),1)),1,0)</f>
        <v>0</v>
      </c>
      <c r="P2013" s="19">
        <f t="shared" si="31"/>
        <v>0</v>
      </c>
    </row>
    <row r="2014" spans="1:16" ht="15" x14ac:dyDescent="0.2">
      <c r="A2014" s="446">
        <v>3</v>
      </c>
      <c r="B2014" s="304" t="s">
        <v>785</v>
      </c>
      <c r="C2014" s="299" t="s">
        <v>759</v>
      </c>
      <c r="D2014" s="306" t="s">
        <v>14</v>
      </c>
      <c r="E2014" s="306" t="s">
        <v>568</v>
      </c>
      <c r="F2014" s="447" t="s">
        <v>375</v>
      </c>
      <c r="G2014" s="447" t="s">
        <v>872</v>
      </c>
      <c r="H2014" s="448">
        <v>12.6676</v>
      </c>
      <c r="I2014" s="449">
        <v>3372</v>
      </c>
      <c r="J2014" s="447">
        <v>257.37</v>
      </c>
      <c r="K2014" s="448">
        <v>1.2623</v>
      </c>
      <c r="L2014" s="447">
        <v>9</v>
      </c>
      <c r="M2014" s="19">
        <f>IF(C2014=(INDEX(Juris,MATCH('2. Princ. cat. — utilisation'!$B$4,Juris,0),1)),1,0)</f>
        <v>0</v>
      </c>
      <c r="N2014" s="19">
        <f>IF(F2014=(INDEX(Agegroup, MATCH('2. Princ. cat. — utilisation'!$B$5,Agegroup,0),1)),1,0)</f>
        <v>1</v>
      </c>
      <c r="O2014" s="19">
        <f>IF(G2014=(INDEX(Sexgroup,(MATCH('2. Princ. cat. — utilisation'!B$6,Sexgroup,0)),1)),1,0)</f>
        <v>0</v>
      </c>
      <c r="P2014" s="19">
        <f t="shared" si="31"/>
        <v>0</v>
      </c>
    </row>
    <row r="2015" spans="1:16" ht="15" x14ac:dyDescent="0.2">
      <c r="A2015" s="446">
        <v>3</v>
      </c>
      <c r="B2015" s="304" t="s">
        <v>785</v>
      </c>
      <c r="C2015" s="299" t="s">
        <v>759</v>
      </c>
      <c r="D2015" s="306" t="s">
        <v>30</v>
      </c>
      <c r="E2015" s="306" t="s">
        <v>610</v>
      </c>
      <c r="F2015" s="447" t="s">
        <v>375</v>
      </c>
      <c r="G2015" s="447" t="s">
        <v>872</v>
      </c>
      <c r="H2015" s="448">
        <v>12.2882</v>
      </c>
      <c r="I2015" s="449">
        <v>3271</v>
      </c>
      <c r="J2015" s="447">
        <v>213.43</v>
      </c>
      <c r="K2015" s="448">
        <v>1.0467</v>
      </c>
      <c r="L2015" s="447">
        <v>10</v>
      </c>
      <c r="M2015" s="19">
        <f>IF(C2015=(INDEX(Juris,MATCH('2. Princ. cat. — utilisation'!$B$4,Juris,0),1)),1,0)</f>
        <v>0</v>
      </c>
      <c r="N2015" s="19">
        <f>IF(F2015=(INDEX(Agegroup, MATCH('2. Princ. cat. — utilisation'!$B$5,Agegroup,0),1)),1,0)</f>
        <v>1</v>
      </c>
      <c r="O2015" s="19">
        <f>IF(G2015=(INDEX(Sexgroup,(MATCH('2. Princ. cat. — utilisation'!B$6,Sexgroup,0)),1)),1,0)</f>
        <v>0</v>
      </c>
      <c r="P2015" s="19">
        <f t="shared" si="31"/>
        <v>0</v>
      </c>
    </row>
    <row r="2016" spans="1:16" ht="15" x14ac:dyDescent="0.2">
      <c r="A2016" s="446">
        <v>3</v>
      </c>
      <c r="B2016" s="304" t="s">
        <v>785</v>
      </c>
      <c r="C2016" s="299" t="s">
        <v>759</v>
      </c>
      <c r="D2016" s="306" t="s">
        <v>68</v>
      </c>
      <c r="E2016" s="306" t="s">
        <v>579</v>
      </c>
      <c r="F2016" s="447" t="s">
        <v>375</v>
      </c>
      <c r="G2016" s="447" t="s">
        <v>872</v>
      </c>
      <c r="H2016" s="448">
        <v>11.736000000000001</v>
      </c>
      <c r="I2016" s="449">
        <v>3124</v>
      </c>
      <c r="J2016" s="447">
        <v>67.77</v>
      </c>
      <c r="K2016" s="448">
        <v>0.33239999999999997</v>
      </c>
      <c r="L2016" s="447">
        <v>11</v>
      </c>
      <c r="M2016" s="19">
        <f>IF(C2016=(INDEX(Juris,MATCH('2. Princ. cat. — utilisation'!$B$4,Juris,0),1)),1,0)</f>
        <v>0</v>
      </c>
      <c r="N2016" s="19">
        <f>IF(F2016=(INDEX(Agegroup, MATCH('2. Princ. cat. — utilisation'!$B$5,Agegroup,0),1)),1,0)</f>
        <v>1</v>
      </c>
      <c r="O2016" s="19">
        <f>IF(G2016=(INDEX(Sexgroup,(MATCH('2. Princ. cat. — utilisation'!B$6,Sexgroup,0)),1)),1,0)</f>
        <v>0</v>
      </c>
      <c r="P2016" s="19">
        <f t="shared" si="31"/>
        <v>0</v>
      </c>
    </row>
    <row r="2017" spans="1:16" ht="15" x14ac:dyDescent="0.2">
      <c r="A2017" s="446">
        <v>3</v>
      </c>
      <c r="B2017" s="304" t="s">
        <v>785</v>
      </c>
      <c r="C2017" s="299" t="s">
        <v>759</v>
      </c>
      <c r="D2017" s="306" t="s">
        <v>23</v>
      </c>
      <c r="E2017" s="306" t="s">
        <v>99</v>
      </c>
      <c r="F2017" s="447" t="s">
        <v>375</v>
      </c>
      <c r="G2017" s="447" t="s">
        <v>872</v>
      </c>
      <c r="H2017" s="448">
        <v>11.2326</v>
      </c>
      <c r="I2017" s="449">
        <v>2990</v>
      </c>
      <c r="J2017" s="447">
        <v>91.46</v>
      </c>
      <c r="K2017" s="448">
        <v>0.4486</v>
      </c>
      <c r="L2017" s="447">
        <v>12</v>
      </c>
      <c r="M2017" s="19">
        <f>IF(C2017=(INDEX(Juris,MATCH('2. Princ. cat. — utilisation'!$B$4,Juris,0),1)),1,0)</f>
        <v>0</v>
      </c>
      <c r="N2017" s="19">
        <f>IF(F2017=(INDEX(Agegroup, MATCH('2. Princ. cat. — utilisation'!$B$5,Agegroup,0),1)),1,0)</f>
        <v>1</v>
      </c>
      <c r="O2017" s="19">
        <f>IF(G2017=(INDEX(Sexgroup,(MATCH('2. Princ. cat. — utilisation'!B$6,Sexgroup,0)),1)),1,0)</f>
        <v>0</v>
      </c>
      <c r="P2017" s="19">
        <f t="shared" si="31"/>
        <v>0</v>
      </c>
    </row>
    <row r="2018" spans="1:16" ht="15" x14ac:dyDescent="0.2">
      <c r="A2018" s="446">
        <v>3</v>
      </c>
      <c r="B2018" s="304" t="s">
        <v>785</v>
      </c>
      <c r="C2018" s="299" t="s">
        <v>759</v>
      </c>
      <c r="D2018" s="306" t="s">
        <v>65</v>
      </c>
      <c r="E2018" s="306" t="s">
        <v>614</v>
      </c>
      <c r="F2018" s="447" t="s">
        <v>375</v>
      </c>
      <c r="G2018" s="447" t="s">
        <v>872</v>
      </c>
      <c r="H2018" s="448">
        <v>11.104799999999999</v>
      </c>
      <c r="I2018" s="449">
        <v>2956</v>
      </c>
      <c r="J2018" s="447">
        <v>88.76</v>
      </c>
      <c r="K2018" s="448">
        <v>0.43530000000000002</v>
      </c>
      <c r="L2018" s="447">
        <v>13</v>
      </c>
      <c r="M2018" s="19">
        <f>IF(C2018=(INDEX(Juris,MATCH('2. Princ. cat. — utilisation'!$B$4,Juris,0),1)),1,0)</f>
        <v>0</v>
      </c>
      <c r="N2018" s="19">
        <f>IF(F2018=(INDEX(Agegroup, MATCH('2. Princ. cat. — utilisation'!$B$5,Agegroup,0),1)),1,0)</f>
        <v>1</v>
      </c>
      <c r="O2018" s="19">
        <f>IF(G2018=(INDEX(Sexgroup,(MATCH('2. Princ. cat. — utilisation'!B$6,Sexgroup,0)),1)),1,0)</f>
        <v>0</v>
      </c>
      <c r="P2018" s="19">
        <f t="shared" si="31"/>
        <v>0</v>
      </c>
    </row>
    <row r="2019" spans="1:16" ht="15" x14ac:dyDescent="0.2">
      <c r="A2019" s="446">
        <v>3</v>
      </c>
      <c r="B2019" s="304" t="s">
        <v>785</v>
      </c>
      <c r="C2019" s="299" t="s">
        <v>759</v>
      </c>
      <c r="D2019" s="306" t="s">
        <v>46</v>
      </c>
      <c r="E2019" s="306" t="s">
        <v>620</v>
      </c>
      <c r="F2019" s="447" t="s">
        <v>375</v>
      </c>
      <c r="G2019" s="447" t="s">
        <v>872</v>
      </c>
      <c r="H2019" s="448">
        <v>10.890700000000001</v>
      </c>
      <c r="I2019" s="449">
        <v>2899</v>
      </c>
      <c r="J2019" s="447">
        <v>24.75</v>
      </c>
      <c r="K2019" s="448">
        <v>0.12139999999999999</v>
      </c>
      <c r="L2019" s="447">
        <v>14</v>
      </c>
      <c r="M2019" s="19">
        <f>IF(C2019=(INDEX(Juris,MATCH('2. Princ. cat. — utilisation'!$B$4,Juris,0),1)),1,0)</f>
        <v>0</v>
      </c>
      <c r="N2019" s="19">
        <f>IF(F2019=(INDEX(Agegroup, MATCH('2. Princ. cat. — utilisation'!$B$5,Agegroup,0),1)),1,0)</f>
        <v>1</v>
      </c>
      <c r="O2019" s="19">
        <f>IF(G2019=(INDEX(Sexgroup,(MATCH('2. Princ. cat. — utilisation'!B$6,Sexgroup,0)),1)),1,0)</f>
        <v>0</v>
      </c>
      <c r="P2019" s="19">
        <f t="shared" si="31"/>
        <v>0</v>
      </c>
    </row>
    <row r="2020" spans="1:16" ht="15" x14ac:dyDescent="0.2">
      <c r="A2020" s="446">
        <v>3</v>
      </c>
      <c r="B2020" s="304" t="s">
        <v>785</v>
      </c>
      <c r="C2020" s="299" t="s">
        <v>759</v>
      </c>
      <c r="D2020" s="306" t="s">
        <v>61</v>
      </c>
      <c r="E2020" s="306" t="s">
        <v>665</v>
      </c>
      <c r="F2020" s="447" t="s">
        <v>375</v>
      </c>
      <c r="G2020" s="447" t="s">
        <v>872</v>
      </c>
      <c r="H2020" s="448">
        <v>10.083</v>
      </c>
      <c r="I2020" s="449">
        <v>2684</v>
      </c>
      <c r="J2020" s="447">
        <v>58.54</v>
      </c>
      <c r="K2020" s="448">
        <v>0.28710000000000002</v>
      </c>
      <c r="L2020" s="447">
        <v>15</v>
      </c>
      <c r="M2020" s="19">
        <f>IF(C2020=(INDEX(Juris,MATCH('2. Princ. cat. — utilisation'!$B$4,Juris,0),1)),1,0)</f>
        <v>0</v>
      </c>
      <c r="N2020" s="19">
        <f>IF(F2020=(INDEX(Agegroup, MATCH('2. Princ. cat. — utilisation'!$B$5,Agegroup,0),1)),1,0)</f>
        <v>1</v>
      </c>
      <c r="O2020" s="19">
        <f>IF(G2020=(INDEX(Sexgroup,(MATCH('2. Princ. cat. — utilisation'!B$6,Sexgroup,0)),1)),1,0)</f>
        <v>0</v>
      </c>
      <c r="P2020" s="19">
        <f t="shared" si="31"/>
        <v>0</v>
      </c>
    </row>
    <row r="2021" spans="1:16" ht="15" x14ac:dyDescent="0.2">
      <c r="A2021" s="446">
        <v>3</v>
      </c>
      <c r="B2021" s="304" t="s">
        <v>785</v>
      </c>
      <c r="C2021" s="299" t="s">
        <v>759</v>
      </c>
      <c r="D2021" s="306" t="s">
        <v>18</v>
      </c>
      <c r="E2021" s="306" t="s">
        <v>592</v>
      </c>
      <c r="F2021" s="447" t="s">
        <v>375</v>
      </c>
      <c r="G2021" s="447" t="s">
        <v>872</v>
      </c>
      <c r="H2021" s="448">
        <v>8.0017999999999994</v>
      </c>
      <c r="I2021" s="449">
        <v>2130</v>
      </c>
      <c r="J2021" s="447">
        <v>140.59</v>
      </c>
      <c r="K2021" s="448">
        <v>0.6895</v>
      </c>
      <c r="L2021" s="447">
        <v>16</v>
      </c>
      <c r="M2021" s="19">
        <f>IF(C2021=(INDEX(Juris,MATCH('2. Princ. cat. — utilisation'!$B$4,Juris,0),1)),1,0)</f>
        <v>0</v>
      </c>
      <c r="N2021" s="19">
        <f>IF(F2021=(INDEX(Agegroup, MATCH('2. Princ. cat. — utilisation'!$B$5,Agegroup,0),1)),1,0)</f>
        <v>1</v>
      </c>
      <c r="O2021" s="19">
        <f>IF(G2021=(INDEX(Sexgroup,(MATCH('2. Princ. cat. — utilisation'!B$6,Sexgroup,0)),1)),1,0)</f>
        <v>0</v>
      </c>
      <c r="P2021" s="19">
        <f t="shared" si="31"/>
        <v>0</v>
      </c>
    </row>
    <row r="2022" spans="1:16" ht="15" x14ac:dyDescent="0.2">
      <c r="A2022" s="446">
        <v>3</v>
      </c>
      <c r="B2022" s="304" t="s">
        <v>785</v>
      </c>
      <c r="C2022" s="299" t="s">
        <v>759</v>
      </c>
      <c r="D2022" s="306" t="s">
        <v>116</v>
      </c>
      <c r="E2022" s="306" t="s">
        <v>691</v>
      </c>
      <c r="F2022" s="447" t="s">
        <v>375</v>
      </c>
      <c r="G2022" s="447" t="s">
        <v>872</v>
      </c>
      <c r="H2022" s="448">
        <v>7.9829999999999997</v>
      </c>
      <c r="I2022" s="449">
        <v>2125</v>
      </c>
      <c r="J2022" s="447">
        <v>26.92</v>
      </c>
      <c r="K2022" s="448">
        <v>0.13200000000000001</v>
      </c>
      <c r="L2022" s="447">
        <v>17</v>
      </c>
      <c r="M2022" s="19">
        <f>IF(C2022=(INDEX(Juris,MATCH('2. Princ. cat. — utilisation'!$B$4,Juris,0),1)),1,0)</f>
        <v>0</v>
      </c>
      <c r="N2022" s="19">
        <f>IF(F2022=(INDEX(Agegroup, MATCH('2. Princ. cat. — utilisation'!$B$5,Agegroup,0),1)),1,0)</f>
        <v>1</v>
      </c>
      <c r="O2022" s="19">
        <f>IF(G2022=(INDEX(Sexgroup,(MATCH('2. Princ. cat. — utilisation'!B$6,Sexgroup,0)),1)),1,0)</f>
        <v>0</v>
      </c>
      <c r="P2022" s="19">
        <f t="shared" si="31"/>
        <v>0</v>
      </c>
    </row>
    <row r="2023" spans="1:16" ht="15" x14ac:dyDescent="0.2">
      <c r="A2023" s="446">
        <v>3</v>
      </c>
      <c r="B2023" s="304" t="s">
        <v>785</v>
      </c>
      <c r="C2023" s="299" t="s">
        <v>759</v>
      </c>
      <c r="D2023" s="306" t="s">
        <v>45</v>
      </c>
      <c r="E2023" s="306" t="s">
        <v>660</v>
      </c>
      <c r="F2023" s="447" t="s">
        <v>375</v>
      </c>
      <c r="G2023" s="447" t="s">
        <v>872</v>
      </c>
      <c r="H2023" s="448">
        <v>6.8747999999999996</v>
      </c>
      <c r="I2023" s="449">
        <v>1830</v>
      </c>
      <c r="J2023" s="447">
        <v>70</v>
      </c>
      <c r="K2023" s="448">
        <v>0.34329999999999999</v>
      </c>
      <c r="L2023" s="447">
        <v>18</v>
      </c>
      <c r="M2023" s="19">
        <f>IF(C2023=(INDEX(Juris,MATCH('2. Princ. cat. — utilisation'!$B$4,Juris,0),1)),1,0)</f>
        <v>0</v>
      </c>
      <c r="N2023" s="19">
        <f>IF(F2023=(INDEX(Agegroup, MATCH('2. Princ. cat. — utilisation'!$B$5,Agegroup,0),1)),1,0)</f>
        <v>1</v>
      </c>
      <c r="O2023" s="19">
        <f>IF(G2023=(INDEX(Sexgroup,(MATCH('2. Princ. cat. — utilisation'!B$6,Sexgroup,0)),1)),1,0)</f>
        <v>0</v>
      </c>
      <c r="P2023" s="19">
        <f t="shared" si="31"/>
        <v>0</v>
      </c>
    </row>
    <row r="2024" spans="1:16" ht="15" x14ac:dyDescent="0.2">
      <c r="A2024" s="446">
        <v>3</v>
      </c>
      <c r="B2024" s="304" t="s">
        <v>785</v>
      </c>
      <c r="C2024" s="299" t="s">
        <v>759</v>
      </c>
      <c r="D2024" s="306" t="s">
        <v>39</v>
      </c>
      <c r="E2024" s="306" t="s">
        <v>567</v>
      </c>
      <c r="F2024" s="447" t="s">
        <v>375</v>
      </c>
      <c r="G2024" s="447" t="s">
        <v>872</v>
      </c>
      <c r="H2024" s="448">
        <v>6.5292000000000003</v>
      </c>
      <c r="I2024" s="449">
        <v>1738</v>
      </c>
      <c r="J2024" s="447">
        <v>261.11</v>
      </c>
      <c r="K2024" s="448">
        <v>1.2806</v>
      </c>
      <c r="L2024" s="447">
        <v>19</v>
      </c>
      <c r="M2024" s="19">
        <f>IF(C2024=(INDEX(Juris,MATCH('2. Princ. cat. — utilisation'!$B$4,Juris,0),1)),1,0)</f>
        <v>0</v>
      </c>
      <c r="N2024" s="19">
        <f>IF(F2024=(INDEX(Agegroup, MATCH('2. Princ. cat. — utilisation'!$B$5,Agegroup,0),1)),1,0)</f>
        <v>1</v>
      </c>
      <c r="O2024" s="19">
        <f>IF(G2024=(INDEX(Sexgroup,(MATCH('2. Princ. cat. — utilisation'!B$6,Sexgroup,0)),1)),1,0)</f>
        <v>0</v>
      </c>
      <c r="P2024" s="19">
        <f t="shared" si="31"/>
        <v>0</v>
      </c>
    </row>
    <row r="2025" spans="1:16" ht="15" x14ac:dyDescent="0.2">
      <c r="A2025" s="446">
        <v>3</v>
      </c>
      <c r="B2025" s="304" t="s">
        <v>785</v>
      </c>
      <c r="C2025" s="299" t="s">
        <v>759</v>
      </c>
      <c r="D2025" s="306" t="s">
        <v>50</v>
      </c>
      <c r="E2025" s="306" t="s">
        <v>605</v>
      </c>
      <c r="F2025" s="447" t="s">
        <v>375</v>
      </c>
      <c r="G2025" s="447" t="s">
        <v>872</v>
      </c>
      <c r="H2025" s="448">
        <v>6.4653</v>
      </c>
      <c r="I2025" s="449">
        <v>1721</v>
      </c>
      <c r="J2025" s="447">
        <v>42.46</v>
      </c>
      <c r="K2025" s="448">
        <v>0.20830000000000001</v>
      </c>
      <c r="L2025" s="447">
        <v>20</v>
      </c>
      <c r="M2025" s="19">
        <f>IF(C2025=(INDEX(Juris,MATCH('2. Princ. cat. — utilisation'!$B$4,Juris,0),1)),1,0)</f>
        <v>0</v>
      </c>
      <c r="N2025" s="19">
        <f>IF(F2025=(INDEX(Agegroup, MATCH('2. Princ. cat. — utilisation'!$B$5,Agegroup,0),1)),1,0)</f>
        <v>1</v>
      </c>
      <c r="O2025" s="19">
        <f>IF(G2025=(INDEX(Sexgroup,(MATCH('2. Princ. cat. — utilisation'!B$6,Sexgroup,0)),1)),1,0)</f>
        <v>0</v>
      </c>
      <c r="P2025" s="19">
        <f t="shared" si="31"/>
        <v>0</v>
      </c>
    </row>
    <row r="2026" spans="1:16" ht="15" x14ac:dyDescent="0.2">
      <c r="A2026" s="446">
        <v>3</v>
      </c>
      <c r="B2026" s="304" t="s">
        <v>785</v>
      </c>
      <c r="C2026" s="299" t="s">
        <v>759</v>
      </c>
      <c r="D2026" s="306" t="s">
        <v>78</v>
      </c>
      <c r="E2026" s="306" t="s">
        <v>823</v>
      </c>
      <c r="F2026" s="447" t="s">
        <v>375</v>
      </c>
      <c r="G2026" s="447" t="s">
        <v>872</v>
      </c>
      <c r="H2026" s="448">
        <v>6.1573000000000002</v>
      </c>
      <c r="I2026" s="449">
        <v>1639</v>
      </c>
      <c r="J2026" s="447">
        <v>34.92</v>
      </c>
      <c r="K2026" s="448">
        <v>0.17130000000000001</v>
      </c>
      <c r="L2026" s="447">
        <v>21</v>
      </c>
      <c r="M2026" s="19">
        <f>IF(C2026=(INDEX(Juris,MATCH('2. Princ. cat. — utilisation'!$B$4,Juris,0),1)),1,0)</f>
        <v>0</v>
      </c>
      <c r="N2026" s="19">
        <f>IF(F2026=(INDEX(Agegroup, MATCH('2. Princ. cat. — utilisation'!$B$5,Agegroup,0),1)),1,0)</f>
        <v>1</v>
      </c>
      <c r="O2026" s="19">
        <f>IF(G2026=(INDEX(Sexgroup,(MATCH('2. Princ. cat. — utilisation'!B$6,Sexgroup,0)),1)),1,0)</f>
        <v>0</v>
      </c>
      <c r="P2026" s="19">
        <f t="shared" si="31"/>
        <v>0</v>
      </c>
    </row>
    <row r="2027" spans="1:16" ht="15" x14ac:dyDescent="0.2">
      <c r="A2027" s="446">
        <v>3</v>
      </c>
      <c r="B2027" s="304" t="s">
        <v>785</v>
      </c>
      <c r="C2027" s="299" t="s">
        <v>759</v>
      </c>
      <c r="D2027" s="306" t="s">
        <v>117</v>
      </c>
      <c r="E2027" s="306" t="s">
        <v>703</v>
      </c>
      <c r="F2027" s="447" t="s">
        <v>375</v>
      </c>
      <c r="G2027" s="447" t="s">
        <v>872</v>
      </c>
      <c r="H2027" s="448">
        <v>6.1535000000000002</v>
      </c>
      <c r="I2027" s="449">
        <v>1638</v>
      </c>
      <c r="J2027" s="447">
        <v>27.67</v>
      </c>
      <c r="K2027" s="448">
        <v>0.13569999999999999</v>
      </c>
      <c r="L2027" s="447">
        <v>22</v>
      </c>
      <c r="M2027" s="19">
        <f>IF(C2027=(INDEX(Juris,MATCH('2. Princ. cat. — utilisation'!$B$4,Juris,0),1)),1,0)</f>
        <v>0</v>
      </c>
      <c r="N2027" s="19">
        <f>IF(F2027=(INDEX(Agegroup, MATCH('2. Princ. cat. — utilisation'!$B$5,Agegroup,0),1)),1,0)</f>
        <v>1</v>
      </c>
      <c r="O2027" s="19">
        <f>IF(G2027=(INDEX(Sexgroup,(MATCH('2. Princ. cat. — utilisation'!B$6,Sexgroup,0)),1)),1,0)</f>
        <v>0</v>
      </c>
      <c r="P2027" s="19">
        <f t="shared" si="31"/>
        <v>0</v>
      </c>
    </row>
    <row r="2028" spans="1:16" ht="15" x14ac:dyDescent="0.2">
      <c r="A2028" s="446">
        <v>3</v>
      </c>
      <c r="B2028" s="304" t="s">
        <v>785</v>
      </c>
      <c r="C2028" s="299" t="s">
        <v>759</v>
      </c>
      <c r="D2028" s="306" t="s">
        <v>37</v>
      </c>
      <c r="E2028" s="306" t="s">
        <v>602</v>
      </c>
      <c r="F2028" s="447" t="s">
        <v>375</v>
      </c>
      <c r="G2028" s="447" t="s">
        <v>872</v>
      </c>
      <c r="H2028" s="448">
        <v>6.0858999999999996</v>
      </c>
      <c r="I2028" s="449">
        <v>1620</v>
      </c>
      <c r="J2028" s="447">
        <v>115.2</v>
      </c>
      <c r="K2028" s="448">
        <v>0.56499999999999995</v>
      </c>
      <c r="L2028" s="447">
        <v>23</v>
      </c>
      <c r="M2028" s="19">
        <f>IF(C2028=(INDEX(Juris,MATCH('2. Princ. cat. — utilisation'!$B$4,Juris,0),1)),1,0)</f>
        <v>0</v>
      </c>
      <c r="N2028" s="19">
        <f>IF(F2028=(INDEX(Agegroup, MATCH('2. Princ. cat. — utilisation'!$B$5,Agegroup,0),1)),1,0)</f>
        <v>1</v>
      </c>
      <c r="O2028" s="19">
        <f>IF(G2028=(INDEX(Sexgroup,(MATCH('2. Princ. cat. — utilisation'!B$6,Sexgroup,0)),1)),1,0)</f>
        <v>0</v>
      </c>
      <c r="P2028" s="19">
        <f t="shared" si="31"/>
        <v>0</v>
      </c>
    </row>
    <row r="2029" spans="1:16" ht="15" x14ac:dyDescent="0.2">
      <c r="A2029" s="446">
        <v>3</v>
      </c>
      <c r="B2029" s="304" t="s">
        <v>785</v>
      </c>
      <c r="C2029" s="299" t="s">
        <v>759</v>
      </c>
      <c r="D2029" s="306" t="s">
        <v>356</v>
      </c>
      <c r="E2029" s="306" t="s">
        <v>587</v>
      </c>
      <c r="F2029" s="447" t="s">
        <v>375</v>
      </c>
      <c r="G2029" s="447" t="s">
        <v>872</v>
      </c>
      <c r="H2029" s="448">
        <v>6.0069999999999997</v>
      </c>
      <c r="I2029" s="449">
        <v>1599</v>
      </c>
      <c r="J2029" s="447">
        <v>81.08</v>
      </c>
      <c r="K2029" s="448">
        <v>0.3977</v>
      </c>
      <c r="L2029" s="447">
        <v>24</v>
      </c>
      <c r="M2029" s="19">
        <f>IF(C2029=(INDEX(Juris,MATCH('2. Princ. cat. — utilisation'!$B$4,Juris,0),1)),1,0)</f>
        <v>0</v>
      </c>
      <c r="N2029" s="19">
        <f>IF(F2029=(INDEX(Agegroup, MATCH('2. Princ. cat. — utilisation'!$B$5,Agegroup,0),1)),1,0)</f>
        <v>1</v>
      </c>
      <c r="O2029" s="19">
        <f>IF(G2029=(INDEX(Sexgroup,(MATCH('2. Princ. cat. — utilisation'!B$6,Sexgroup,0)),1)),1,0)</f>
        <v>0</v>
      </c>
      <c r="P2029" s="19">
        <f t="shared" si="31"/>
        <v>0</v>
      </c>
    </row>
    <row r="2030" spans="1:16" ht="15" x14ac:dyDescent="0.2">
      <c r="A2030" s="446">
        <v>3</v>
      </c>
      <c r="B2030" s="304" t="s">
        <v>785</v>
      </c>
      <c r="C2030" s="299" t="s">
        <v>759</v>
      </c>
      <c r="D2030" s="306" t="s">
        <v>82</v>
      </c>
      <c r="E2030" s="306" t="s">
        <v>639</v>
      </c>
      <c r="F2030" s="447" t="s">
        <v>375</v>
      </c>
      <c r="G2030" s="447" t="s">
        <v>872</v>
      </c>
      <c r="H2030" s="448">
        <v>5.8680000000000003</v>
      </c>
      <c r="I2030" s="449">
        <v>1562</v>
      </c>
      <c r="J2030" s="447">
        <v>20.99</v>
      </c>
      <c r="K2030" s="448">
        <v>0.10299999999999999</v>
      </c>
      <c r="L2030" s="447">
        <v>25</v>
      </c>
      <c r="M2030" s="19">
        <f>IF(C2030=(INDEX(Juris,MATCH('2. Princ. cat. — utilisation'!$B$4,Juris,0),1)),1,0)</f>
        <v>0</v>
      </c>
      <c r="N2030" s="19">
        <f>IF(F2030=(INDEX(Agegroup, MATCH('2. Princ. cat. — utilisation'!$B$5,Agegroup,0),1)),1,0)</f>
        <v>1</v>
      </c>
      <c r="O2030" s="19">
        <f>IF(G2030=(INDEX(Sexgroup,(MATCH('2. Princ. cat. — utilisation'!B$6,Sexgroup,0)),1)),1,0)</f>
        <v>0</v>
      </c>
      <c r="P2030" s="19">
        <f t="shared" si="31"/>
        <v>0</v>
      </c>
    </row>
    <row r="2031" spans="1:16" ht="15" x14ac:dyDescent="0.2">
      <c r="A2031" s="446">
        <v>3</v>
      </c>
      <c r="B2031" s="304" t="s">
        <v>785</v>
      </c>
      <c r="C2031" s="299" t="s">
        <v>759</v>
      </c>
      <c r="D2031" s="306" t="s">
        <v>5</v>
      </c>
      <c r="E2031" s="306" t="s">
        <v>571</v>
      </c>
      <c r="F2031" s="447" t="s">
        <v>375</v>
      </c>
      <c r="G2031" s="447" t="s">
        <v>872</v>
      </c>
      <c r="H2031" s="448">
        <v>5.8266999999999998</v>
      </c>
      <c r="I2031" s="449">
        <v>1551</v>
      </c>
      <c r="J2031" s="447">
        <v>277.85000000000002</v>
      </c>
      <c r="K2031" s="448">
        <v>1.3627</v>
      </c>
      <c r="L2031" s="447">
        <v>26</v>
      </c>
      <c r="M2031" s="19">
        <f>IF(C2031=(INDEX(Juris,MATCH('2. Princ. cat. — utilisation'!$B$4,Juris,0),1)),1,0)</f>
        <v>0</v>
      </c>
      <c r="N2031" s="19">
        <f>IF(F2031=(INDEX(Agegroup, MATCH('2. Princ. cat. — utilisation'!$B$5,Agegroup,0),1)),1,0)</f>
        <v>1</v>
      </c>
      <c r="O2031" s="19">
        <f>IF(G2031=(INDEX(Sexgroup,(MATCH('2. Princ. cat. — utilisation'!B$6,Sexgroup,0)),1)),1,0)</f>
        <v>0</v>
      </c>
      <c r="P2031" s="19">
        <f t="shared" si="31"/>
        <v>0</v>
      </c>
    </row>
    <row r="2032" spans="1:16" ht="15" x14ac:dyDescent="0.2">
      <c r="A2032" s="446">
        <v>3</v>
      </c>
      <c r="B2032" s="304" t="s">
        <v>785</v>
      </c>
      <c r="C2032" s="299" t="s">
        <v>759</v>
      </c>
      <c r="D2032" s="306" t="s">
        <v>80</v>
      </c>
      <c r="E2032" s="306" t="s">
        <v>608</v>
      </c>
      <c r="F2032" s="447" t="s">
        <v>375</v>
      </c>
      <c r="G2032" s="447" t="s">
        <v>872</v>
      </c>
      <c r="H2032" s="448">
        <v>5.5561999999999996</v>
      </c>
      <c r="I2032" s="449">
        <v>1479</v>
      </c>
      <c r="J2032" s="447">
        <v>182.09</v>
      </c>
      <c r="K2032" s="448">
        <v>0.8931</v>
      </c>
      <c r="L2032" s="447">
        <v>27</v>
      </c>
      <c r="M2032" s="19">
        <f>IF(C2032=(INDEX(Juris,MATCH('2. Princ. cat. — utilisation'!$B$4,Juris,0),1)),1,0)</f>
        <v>0</v>
      </c>
      <c r="N2032" s="19">
        <f>IF(F2032=(INDEX(Agegroup, MATCH('2. Princ. cat. — utilisation'!$B$5,Agegroup,0),1)),1,0)</f>
        <v>1</v>
      </c>
      <c r="O2032" s="19">
        <f>IF(G2032=(INDEX(Sexgroup,(MATCH('2. Princ. cat. — utilisation'!B$6,Sexgroup,0)),1)),1,0)</f>
        <v>0</v>
      </c>
      <c r="P2032" s="19">
        <f t="shared" si="31"/>
        <v>0</v>
      </c>
    </row>
    <row r="2033" spans="1:16" ht="15" x14ac:dyDescent="0.2">
      <c r="A2033" s="446">
        <v>3</v>
      </c>
      <c r="B2033" s="304" t="s">
        <v>785</v>
      </c>
      <c r="C2033" s="299" t="s">
        <v>759</v>
      </c>
      <c r="D2033" s="306" t="s">
        <v>93</v>
      </c>
      <c r="E2033" s="306" t="s">
        <v>107</v>
      </c>
      <c r="F2033" s="447" t="s">
        <v>375</v>
      </c>
      <c r="G2033" s="447" t="s">
        <v>872</v>
      </c>
      <c r="H2033" s="448">
        <v>5.2706999999999997</v>
      </c>
      <c r="I2033" s="449">
        <v>1403</v>
      </c>
      <c r="J2033" s="447">
        <v>64.59</v>
      </c>
      <c r="K2033" s="448">
        <v>0.31680000000000003</v>
      </c>
      <c r="L2033" s="447">
        <v>28</v>
      </c>
      <c r="M2033" s="19">
        <f>IF(C2033=(INDEX(Juris,MATCH('2. Princ. cat. — utilisation'!$B$4,Juris,0),1)),1,0)</f>
        <v>0</v>
      </c>
      <c r="N2033" s="19">
        <f>IF(F2033=(INDEX(Agegroup, MATCH('2. Princ. cat. — utilisation'!$B$5,Agegroup,0),1)),1,0)</f>
        <v>1</v>
      </c>
      <c r="O2033" s="19">
        <f>IF(G2033=(INDEX(Sexgroup,(MATCH('2. Princ. cat. — utilisation'!B$6,Sexgroup,0)),1)),1,0)</f>
        <v>0</v>
      </c>
      <c r="P2033" s="19">
        <f t="shared" si="31"/>
        <v>0</v>
      </c>
    </row>
    <row r="2034" spans="1:16" ht="15" x14ac:dyDescent="0.2">
      <c r="A2034" s="446">
        <v>3</v>
      </c>
      <c r="B2034" s="304" t="s">
        <v>785</v>
      </c>
      <c r="C2034" s="299" t="s">
        <v>759</v>
      </c>
      <c r="D2034" s="306" t="s">
        <v>10</v>
      </c>
      <c r="E2034" s="306" t="s">
        <v>579</v>
      </c>
      <c r="F2034" s="447" t="s">
        <v>375</v>
      </c>
      <c r="G2034" s="447" t="s">
        <v>872</v>
      </c>
      <c r="H2034" s="448">
        <v>5.0190000000000001</v>
      </c>
      <c r="I2034" s="449">
        <v>1336</v>
      </c>
      <c r="J2034" s="447">
        <v>312.51</v>
      </c>
      <c r="K2034" s="448">
        <v>1.5327</v>
      </c>
      <c r="L2034" s="447">
        <v>29</v>
      </c>
      <c r="M2034" s="19">
        <f>IF(C2034=(INDEX(Juris,MATCH('2. Princ. cat. — utilisation'!$B$4,Juris,0),1)),1,0)</f>
        <v>0</v>
      </c>
      <c r="N2034" s="19">
        <f>IF(F2034=(INDEX(Agegroup, MATCH('2. Princ. cat. — utilisation'!$B$5,Agegroup,0),1)),1,0)</f>
        <v>1</v>
      </c>
      <c r="O2034" s="19">
        <f>IF(G2034=(INDEX(Sexgroup,(MATCH('2. Princ. cat. — utilisation'!B$6,Sexgroup,0)),1)),1,0)</f>
        <v>0</v>
      </c>
      <c r="P2034" s="19">
        <f t="shared" si="31"/>
        <v>0</v>
      </c>
    </row>
    <row r="2035" spans="1:16" ht="15" x14ac:dyDescent="0.2">
      <c r="A2035" s="446">
        <v>3</v>
      </c>
      <c r="B2035" s="304" t="s">
        <v>785</v>
      </c>
      <c r="C2035" s="299" t="s">
        <v>759</v>
      </c>
      <c r="D2035" s="306" t="s">
        <v>35</v>
      </c>
      <c r="E2035" s="306" t="s">
        <v>843</v>
      </c>
      <c r="F2035" s="447" t="s">
        <v>375</v>
      </c>
      <c r="G2035" s="447" t="s">
        <v>872</v>
      </c>
      <c r="H2035" s="448">
        <v>4.9250999999999996</v>
      </c>
      <c r="I2035" s="449">
        <v>1311</v>
      </c>
      <c r="J2035" s="447">
        <v>73.38</v>
      </c>
      <c r="K2035" s="448">
        <v>0.3599</v>
      </c>
      <c r="L2035" s="447">
        <v>30</v>
      </c>
      <c r="M2035" s="19">
        <f>IF(C2035=(INDEX(Juris,MATCH('2. Princ. cat. — utilisation'!$B$4,Juris,0),1)),1,0)</f>
        <v>0</v>
      </c>
      <c r="N2035" s="19">
        <f>IF(F2035=(INDEX(Agegroup, MATCH('2. Princ. cat. — utilisation'!$B$5,Agegroup,0),1)),1,0)</f>
        <v>1</v>
      </c>
      <c r="O2035" s="19">
        <f>IF(G2035=(INDEX(Sexgroup,(MATCH('2. Princ. cat. — utilisation'!B$6,Sexgroup,0)),1)),1,0)</f>
        <v>0</v>
      </c>
      <c r="P2035" s="19">
        <f t="shared" si="31"/>
        <v>0</v>
      </c>
    </row>
    <row r="2036" spans="1:16" ht="15" x14ac:dyDescent="0.2">
      <c r="A2036" s="446">
        <v>3</v>
      </c>
      <c r="B2036" s="304" t="s">
        <v>785</v>
      </c>
      <c r="C2036" s="299" t="s">
        <v>759</v>
      </c>
      <c r="D2036" s="306" t="s">
        <v>153</v>
      </c>
      <c r="E2036" s="306" t="s">
        <v>575</v>
      </c>
      <c r="F2036" s="447" t="s">
        <v>375</v>
      </c>
      <c r="G2036" s="447" t="s">
        <v>872</v>
      </c>
      <c r="H2036" s="448">
        <v>4.6056999999999997</v>
      </c>
      <c r="I2036" s="449">
        <v>1226</v>
      </c>
      <c r="J2036" s="447">
        <v>665.16</v>
      </c>
      <c r="K2036" s="448">
        <v>3.2623000000000002</v>
      </c>
      <c r="L2036" s="447">
        <v>31</v>
      </c>
      <c r="M2036" s="19">
        <f>IF(C2036=(INDEX(Juris,MATCH('2. Princ. cat. — utilisation'!$B$4,Juris,0),1)),1,0)</f>
        <v>0</v>
      </c>
      <c r="N2036" s="19">
        <f>IF(F2036=(INDEX(Agegroup, MATCH('2. Princ. cat. — utilisation'!$B$5,Agegroup,0),1)),1,0)</f>
        <v>1</v>
      </c>
      <c r="O2036" s="19">
        <f>IF(G2036=(INDEX(Sexgroup,(MATCH('2. Princ. cat. — utilisation'!B$6,Sexgroup,0)),1)),1,0)</f>
        <v>0</v>
      </c>
      <c r="P2036" s="19">
        <f t="shared" si="31"/>
        <v>0</v>
      </c>
    </row>
    <row r="2037" spans="1:16" ht="15" x14ac:dyDescent="0.2">
      <c r="A2037" s="446">
        <v>3</v>
      </c>
      <c r="B2037" s="304" t="s">
        <v>785</v>
      </c>
      <c r="C2037" s="299" t="s">
        <v>759</v>
      </c>
      <c r="D2037" s="306" t="s">
        <v>21</v>
      </c>
      <c r="E2037" s="306" t="s">
        <v>594</v>
      </c>
      <c r="F2037" s="447" t="s">
        <v>375</v>
      </c>
      <c r="G2037" s="447" t="s">
        <v>872</v>
      </c>
      <c r="H2037" s="448">
        <v>4.5156000000000001</v>
      </c>
      <c r="I2037" s="449">
        <v>1202</v>
      </c>
      <c r="J2037" s="447">
        <v>243.01</v>
      </c>
      <c r="K2037" s="448">
        <v>1.1918</v>
      </c>
      <c r="L2037" s="447">
        <v>32</v>
      </c>
      <c r="M2037" s="19">
        <f>IF(C2037=(INDEX(Juris,MATCH('2. Princ. cat. — utilisation'!$B$4,Juris,0),1)),1,0)</f>
        <v>0</v>
      </c>
      <c r="N2037" s="19">
        <f>IF(F2037=(INDEX(Agegroup, MATCH('2. Princ. cat. — utilisation'!$B$5,Agegroup,0),1)),1,0)</f>
        <v>1</v>
      </c>
      <c r="O2037" s="19">
        <f>IF(G2037=(INDEX(Sexgroup,(MATCH('2. Princ. cat. — utilisation'!B$6,Sexgroup,0)),1)),1,0)</f>
        <v>0</v>
      </c>
      <c r="P2037" s="19">
        <f t="shared" si="31"/>
        <v>0</v>
      </c>
    </row>
    <row r="2038" spans="1:16" ht="15" x14ac:dyDescent="0.2">
      <c r="A2038" s="446">
        <v>3</v>
      </c>
      <c r="B2038" s="304" t="s">
        <v>785</v>
      </c>
      <c r="C2038" s="299" t="s">
        <v>759</v>
      </c>
      <c r="D2038" s="306" t="s">
        <v>108</v>
      </c>
      <c r="E2038" s="306" t="s">
        <v>690</v>
      </c>
      <c r="F2038" s="447" t="s">
        <v>375</v>
      </c>
      <c r="G2038" s="447" t="s">
        <v>872</v>
      </c>
      <c r="H2038" s="448">
        <v>4.4592000000000001</v>
      </c>
      <c r="I2038" s="449">
        <v>1187</v>
      </c>
      <c r="J2038" s="447">
        <v>24.4</v>
      </c>
      <c r="K2038" s="448">
        <v>0.1197</v>
      </c>
      <c r="L2038" s="447">
        <v>33</v>
      </c>
      <c r="M2038" s="19">
        <f>IF(C2038=(INDEX(Juris,MATCH('2. Princ. cat. — utilisation'!$B$4,Juris,0),1)),1,0)</f>
        <v>0</v>
      </c>
      <c r="N2038" s="19">
        <f>IF(F2038=(INDEX(Agegroup, MATCH('2. Princ. cat. — utilisation'!$B$5,Agegroup,0),1)),1,0)</f>
        <v>1</v>
      </c>
      <c r="O2038" s="19">
        <f>IF(G2038=(INDEX(Sexgroup,(MATCH('2. Princ. cat. — utilisation'!B$6,Sexgroup,0)),1)),1,0)</f>
        <v>0</v>
      </c>
      <c r="P2038" s="19">
        <f t="shared" si="31"/>
        <v>0</v>
      </c>
    </row>
    <row r="2039" spans="1:16" ht="15" x14ac:dyDescent="0.2">
      <c r="A2039" s="446">
        <v>3</v>
      </c>
      <c r="B2039" s="304" t="s">
        <v>785</v>
      </c>
      <c r="C2039" s="299" t="s">
        <v>759</v>
      </c>
      <c r="D2039" s="306" t="s">
        <v>127</v>
      </c>
      <c r="E2039" s="306" t="s">
        <v>698</v>
      </c>
      <c r="F2039" s="447" t="s">
        <v>375</v>
      </c>
      <c r="G2039" s="447" t="s">
        <v>872</v>
      </c>
      <c r="H2039" s="448">
        <v>4.4367000000000001</v>
      </c>
      <c r="I2039" s="449">
        <v>1181</v>
      </c>
      <c r="J2039" s="447">
        <v>25.99</v>
      </c>
      <c r="K2039" s="448">
        <v>0.1275</v>
      </c>
      <c r="L2039" s="447">
        <v>34</v>
      </c>
      <c r="M2039" s="19">
        <f>IF(C2039=(INDEX(Juris,MATCH('2. Princ. cat. — utilisation'!$B$4,Juris,0),1)),1,0)</f>
        <v>0</v>
      </c>
      <c r="N2039" s="19">
        <f>IF(F2039=(INDEX(Agegroup, MATCH('2. Princ. cat. — utilisation'!$B$5,Agegroup,0),1)),1,0)</f>
        <v>1</v>
      </c>
      <c r="O2039" s="19">
        <f>IF(G2039=(INDEX(Sexgroup,(MATCH('2. Princ. cat. — utilisation'!B$6,Sexgroup,0)),1)),1,0)</f>
        <v>0</v>
      </c>
      <c r="P2039" s="19">
        <f t="shared" si="31"/>
        <v>0</v>
      </c>
    </row>
    <row r="2040" spans="1:16" ht="15" x14ac:dyDescent="0.2">
      <c r="A2040" s="446">
        <v>3</v>
      </c>
      <c r="B2040" s="304" t="s">
        <v>785</v>
      </c>
      <c r="C2040" s="299" t="s">
        <v>759</v>
      </c>
      <c r="D2040" s="306" t="s">
        <v>41</v>
      </c>
      <c r="E2040" s="306" t="s">
        <v>886</v>
      </c>
      <c r="F2040" s="447" t="s">
        <v>375</v>
      </c>
      <c r="G2040" s="447" t="s">
        <v>872</v>
      </c>
      <c r="H2040" s="448">
        <v>4.1737000000000002</v>
      </c>
      <c r="I2040" s="449">
        <v>1111</v>
      </c>
      <c r="J2040" s="447">
        <v>66.88</v>
      </c>
      <c r="K2040" s="448">
        <v>0.32800000000000001</v>
      </c>
      <c r="L2040" s="447">
        <v>35</v>
      </c>
      <c r="M2040" s="19">
        <f>IF(C2040=(INDEX(Juris,MATCH('2. Princ. cat. — utilisation'!$B$4,Juris,0),1)),1,0)</f>
        <v>0</v>
      </c>
      <c r="N2040" s="19">
        <f>IF(F2040=(INDEX(Agegroup, MATCH('2. Princ. cat. — utilisation'!$B$5,Agegroup,0),1)),1,0)</f>
        <v>1</v>
      </c>
      <c r="O2040" s="19">
        <f>IF(G2040=(INDEX(Sexgroup,(MATCH('2. Princ. cat. — utilisation'!B$6,Sexgroup,0)),1)),1,0)</f>
        <v>0</v>
      </c>
      <c r="P2040" s="19">
        <f t="shared" si="31"/>
        <v>0</v>
      </c>
    </row>
    <row r="2041" spans="1:16" ht="15" x14ac:dyDescent="0.2">
      <c r="A2041" s="446">
        <v>3</v>
      </c>
      <c r="B2041" s="304" t="s">
        <v>785</v>
      </c>
      <c r="C2041" s="299" t="s">
        <v>759</v>
      </c>
      <c r="D2041" s="306" t="s">
        <v>15</v>
      </c>
      <c r="E2041" s="306" t="s">
        <v>586</v>
      </c>
      <c r="F2041" s="447" t="s">
        <v>375</v>
      </c>
      <c r="G2041" s="447" t="s">
        <v>872</v>
      </c>
      <c r="H2041" s="448">
        <v>3.798</v>
      </c>
      <c r="I2041" s="449">
        <v>1011</v>
      </c>
      <c r="J2041" s="447">
        <v>278.35000000000002</v>
      </c>
      <c r="K2041" s="448">
        <v>1.3651</v>
      </c>
      <c r="L2041" s="447">
        <v>36</v>
      </c>
      <c r="M2041" s="19">
        <f>IF(C2041=(INDEX(Juris,MATCH('2. Princ. cat. — utilisation'!$B$4,Juris,0),1)),1,0)</f>
        <v>0</v>
      </c>
      <c r="N2041" s="19">
        <f>IF(F2041=(INDEX(Agegroup, MATCH('2. Princ. cat. — utilisation'!$B$5,Agegroup,0),1)),1,0)</f>
        <v>1</v>
      </c>
      <c r="O2041" s="19">
        <f>IF(G2041=(INDEX(Sexgroup,(MATCH('2. Princ. cat. — utilisation'!B$6,Sexgroup,0)),1)),1,0)</f>
        <v>0</v>
      </c>
      <c r="P2041" s="19">
        <f t="shared" si="31"/>
        <v>0</v>
      </c>
    </row>
    <row r="2042" spans="1:16" ht="15" x14ac:dyDescent="0.2">
      <c r="A2042" s="446">
        <v>3</v>
      </c>
      <c r="B2042" s="304" t="s">
        <v>785</v>
      </c>
      <c r="C2042" s="299" t="s">
        <v>759</v>
      </c>
      <c r="D2042" s="306" t="s">
        <v>64</v>
      </c>
      <c r="E2042" s="306" t="s">
        <v>657</v>
      </c>
      <c r="F2042" s="447" t="s">
        <v>375</v>
      </c>
      <c r="G2042" s="447" t="s">
        <v>872</v>
      </c>
      <c r="H2042" s="448">
        <v>3.4336000000000002</v>
      </c>
      <c r="I2042" s="449">
        <v>914</v>
      </c>
      <c r="J2042" s="447">
        <v>152.61000000000001</v>
      </c>
      <c r="K2042" s="448">
        <v>0.74850000000000005</v>
      </c>
      <c r="L2042" s="447">
        <v>37</v>
      </c>
      <c r="M2042" s="19">
        <f>IF(C2042=(INDEX(Juris,MATCH('2. Princ. cat. — utilisation'!$B$4,Juris,0),1)),1,0)</f>
        <v>0</v>
      </c>
      <c r="N2042" s="19">
        <f>IF(F2042=(INDEX(Agegroup, MATCH('2. Princ. cat. — utilisation'!$B$5,Agegroup,0),1)),1,0)</f>
        <v>1</v>
      </c>
      <c r="O2042" s="19">
        <f>IF(G2042=(INDEX(Sexgroup,(MATCH('2. Princ. cat. — utilisation'!B$6,Sexgroup,0)),1)),1,0)</f>
        <v>0</v>
      </c>
      <c r="P2042" s="19">
        <f t="shared" si="31"/>
        <v>0</v>
      </c>
    </row>
    <row r="2043" spans="1:16" ht="15" x14ac:dyDescent="0.2">
      <c r="A2043" s="446">
        <v>3</v>
      </c>
      <c r="B2043" s="304" t="s">
        <v>785</v>
      </c>
      <c r="C2043" s="299" t="s">
        <v>759</v>
      </c>
      <c r="D2043" s="306" t="s">
        <v>60</v>
      </c>
      <c r="E2043" s="306" t="s">
        <v>616</v>
      </c>
      <c r="F2043" s="447" t="s">
        <v>375</v>
      </c>
      <c r="G2043" s="447" t="s">
        <v>872</v>
      </c>
      <c r="H2043" s="448">
        <v>3.2721</v>
      </c>
      <c r="I2043" s="449">
        <v>871</v>
      </c>
      <c r="J2043" s="447">
        <v>105.79</v>
      </c>
      <c r="K2043" s="448">
        <v>0.51880000000000004</v>
      </c>
      <c r="L2043" s="447">
        <v>38</v>
      </c>
      <c r="M2043" s="19">
        <f>IF(C2043=(INDEX(Juris,MATCH('2. Princ. cat. — utilisation'!$B$4,Juris,0),1)),1,0)</f>
        <v>0</v>
      </c>
      <c r="N2043" s="19">
        <f>IF(F2043=(INDEX(Agegroup, MATCH('2. Princ. cat. — utilisation'!$B$5,Agegroup,0),1)),1,0)</f>
        <v>1</v>
      </c>
      <c r="O2043" s="19">
        <f>IF(G2043=(INDEX(Sexgroup,(MATCH('2. Princ. cat. — utilisation'!B$6,Sexgroup,0)),1)),1,0)</f>
        <v>0</v>
      </c>
      <c r="P2043" s="19">
        <f t="shared" si="31"/>
        <v>0</v>
      </c>
    </row>
    <row r="2044" spans="1:16" ht="15" x14ac:dyDescent="0.2">
      <c r="A2044" s="446">
        <v>3</v>
      </c>
      <c r="B2044" s="304" t="s">
        <v>785</v>
      </c>
      <c r="C2044" s="299" t="s">
        <v>759</v>
      </c>
      <c r="D2044" s="306" t="s">
        <v>81</v>
      </c>
      <c r="E2044" s="306" t="s">
        <v>588</v>
      </c>
      <c r="F2044" s="447" t="s">
        <v>375</v>
      </c>
      <c r="G2044" s="447" t="s">
        <v>872</v>
      </c>
      <c r="H2044" s="448">
        <v>3.1932</v>
      </c>
      <c r="I2044" s="449">
        <v>850</v>
      </c>
      <c r="J2044" s="447">
        <v>70.709999999999994</v>
      </c>
      <c r="K2044" s="448">
        <v>0.3468</v>
      </c>
      <c r="L2044" s="447">
        <v>39</v>
      </c>
      <c r="M2044" s="19">
        <f>IF(C2044=(INDEX(Juris,MATCH('2. Princ. cat. — utilisation'!$B$4,Juris,0),1)),1,0)</f>
        <v>0</v>
      </c>
      <c r="N2044" s="19">
        <f>IF(F2044=(INDEX(Agegroup, MATCH('2. Princ. cat. — utilisation'!$B$5,Agegroup,0),1)),1,0)</f>
        <v>1</v>
      </c>
      <c r="O2044" s="19">
        <f>IF(G2044=(INDEX(Sexgroup,(MATCH('2. Princ. cat. — utilisation'!B$6,Sexgroup,0)),1)),1,0)</f>
        <v>0</v>
      </c>
      <c r="P2044" s="19">
        <f t="shared" si="31"/>
        <v>0</v>
      </c>
    </row>
    <row r="2045" spans="1:16" ht="15" x14ac:dyDescent="0.2">
      <c r="A2045" s="446">
        <v>3</v>
      </c>
      <c r="B2045" s="304" t="s">
        <v>785</v>
      </c>
      <c r="C2045" s="299" t="s">
        <v>759</v>
      </c>
      <c r="D2045" s="306" t="s">
        <v>132</v>
      </c>
      <c r="E2045" s="306" t="s">
        <v>887</v>
      </c>
      <c r="F2045" s="447" t="s">
        <v>375</v>
      </c>
      <c r="G2045" s="447" t="s">
        <v>872</v>
      </c>
      <c r="H2045" s="448">
        <v>3.1857000000000002</v>
      </c>
      <c r="I2045" s="449">
        <v>848</v>
      </c>
      <c r="J2045" s="447">
        <v>43.97</v>
      </c>
      <c r="K2045" s="448">
        <v>0.21560000000000001</v>
      </c>
      <c r="L2045" s="447">
        <v>40</v>
      </c>
      <c r="M2045" s="19">
        <f>IF(C2045=(INDEX(Juris,MATCH('2. Princ. cat. — utilisation'!$B$4,Juris,0),1)),1,0)</f>
        <v>0</v>
      </c>
      <c r="N2045" s="19">
        <f>IF(F2045=(INDEX(Agegroup, MATCH('2. Princ. cat. — utilisation'!$B$5,Agegroup,0),1)),1,0)</f>
        <v>1</v>
      </c>
      <c r="O2045" s="19">
        <f>IF(G2045=(INDEX(Sexgroup,(MATCH('2. Princ. cat. — utilisation'!B$6,Sexgroup,0)),1)),1,0)</f>
        <v>0</v>
      </c>
      <c r="P2045" s="19">
        <f t="shared" si="31"/>
        <v>0</v>
      </c>
    </row>
    <row r="2046" spans="1:16" ht="15" x14ac:dyDescent="0.2">
      <c r="A2046" s="446">
        <v>3</v>
      </c>
      <c r="B2046" s="304" t="s">
        <v>785</v>
      </c>
      <c r="C2046" s="299" t="s">
        <v>759</v>
      </c>
      <c r="D2046" s="306" t="s">
        <v>110</v>
      </c>
      <c r="E2046" s="306" t="s">
        <v>721</v>
      </c>
      <c r="F2046" s="447" t="s">
        <v>375</v>
      </c>
      <c r="G2046" s="447" t="s">
        <v>872</v>
      </c>
      <c r="H2046" s="448">
        <v>3.0617000000000001</v>
      </c>
      <c r="I2046" s="449">
        <v>815</v>
      </c>
      <c r="J2046" s="447">
        <v>7.12</v>
      </c>
      <c r="K2046" s="448">
        <v>3.49E-2</v>
      </c>
      <c r="L2046" s="447">
        <v>41</v>
      </c>
      <c r="M2046" s="19">
        <f>IF(C2046=(INDEX(Juris,MATCH('2. Princ. cat. — utilisation'!$B$4,Juris,0),1)),1,0)</f>
        <v>0</v>
      </c>
      <c r="N2046" s="19">
        <f>IF(F2046=(INDEX(Agegroup, MATCH('2. Princ. cat. — utilisation'!$B$5,Agegroup,0),1)),1,0)</f>
        <v>1</v>
      </c>
      <c r="O2046" s="19">
        <f>IF(G2046=(INDEX(Sexgroup,(MATCH('2. Princ. cat. — utilisation'!B$6,Sexgroup,0)),1)),1,0)</f>
        <v>0</v>
      </c>
      <c r="P2046" s="19">
        <f t="shared" si="31"/>
        <v>0</v>
      </c>
    </row>
    <row r="2047" spans="1:16" ht="15" x14ac:dyDescent="0.2">
      <c r="A2047" s="446">
        <v>3</v>
      </c>
      <c r="B2047" s="304" t="s">
        <v>785</v>
      </c>
      <c r="C2047" s="299" t="s">
        <v>759</v>
      </c>
      <c r="D2047" s="306" t="s">
        <v>92</v>
      </c>
      <c r="E2047" s="306" t="s">
        <v>672</v>
      </c>
      <c r="F2047" s="447" t="s">
        <v>375</v>
      </c>
      <c r="G2047" s="447" t="s">
        <v>872</v>
      </c>
      <c r="H2047" s="448">
        <v>2.8437999999999999</v>
      </c>
      <c r="I2047" s="449">
        <v>757</v>
      </c>
      <c r="J2047" s="447">
        <v>24.59</v>
      </c>
      <c r="K2047" s="448">
        <v>0.1206</v>
      </c>
      <c r="L2047" s="447">
        <v>42</v>
      </c>
      <c r="M2047" s="19">
        <f>IF(C2047=(INDEX(Juris,MATCH('2. Princ. cat. — utilisation'!$B$4,Juris,0),1)),1,0)</f>
        <v>0</v>
      </c>
      <c r="N2047" s="19">
        <f>IF(F2047=(INDEX(Agegroup, MATCH('2. Princ. cat. — utilisation'!$B$5,Agegroup,0),1)),1,0)</f>
        <v>1</v>
      </c>
      <c r="O2047" s="19">
        <f>IF(G2047=(INDEX(Sexgroup,(MATCH('2. Princ. cat. — utilisation'!B$6,Sexgroup,0)),1)),1,0)</f>
        <v>0</v>
      </c>
      <c r="P2047" s="19">
        <f t="shared" si="31"/>
        <v>0</v>
      </c>
    </row>
    <row r="2048" spans="1:16" ht="15" x14ac:dyDescent="0.2">
      <c r="A2048" s="446">
        <v>3</v>
      </c>
      <c r="B2048" s="304" t="s">
        <v>785</v>
      </c>
      <c r="C2048" s="299" t="s">
        <v>759</v>
      </c>
      <c r="D2048" s="306" t="s">
        <v>186</v>
      </c>
      <c r="E2048" s="306" t="s">
        <v>599</v>
      </c>
      <c r="F2048" s="447" t="s">
        <v>375</v>
      </c>
      <c r="G2048" s="447" t="s">
        <v>872</v>
      </c>
      <c r="H2048" s="448">
        <v>2.8401000000000001</v>
      </c>
      <c r="I2048" s="449">
        <v>756</v>
      </c>
      <c r="J2048" s="447">
        <v>136.84</v>
      </c>
      <c r="K2048" s="448">
        <v>0.67110000000000003</v>
      </c>
      <c r="L2048" s="447">
        <v>43</v>
      </c>
      <c r="M2048" s="19">
        <f>IF(C2048=(INDEX(Juris,MATCH('2. Princ. cat. — utilisation'!$B$4,Juris,0),1)),1,0)</f>
        <v>0</v>
      </c>
      <c r="N2048" s="19">
        <f>IF(F2048=(INDEX(Agegroup, MATCH('2. Princ. cat. — utilisation'!$B$5,Agegroup,0),1)),1,0)</f>
        <v>1</v>
      </c>
      <c r="O2048" s="19">
        <f>IF(G2048=(INDEX(Sexgroup,(MATCH('2. Princ. cat. — utilisation'!B$6,Sexgroup,0)),1)),1,0)</f>
        <v>0</v>
      </c>
      <c r="P2048" s="19">
        <f t="shared" si="31"/>
        <v>0</v>
      </c>
    </row>
    <row r="2049" spans="1:16" ht="15" x14ac:dyDescent="0.2">
      <c r="A2049" s="446">
        <v>3</v>
      </c>
      <c r="B2049" s="304" t="s">
        <v>785</v>
      </c>
      <c r="C2049" s="299" t="s">
        <v>759</v>
      </c>
      <c r="D2049" s="306" t="s">
        <v>113</v>
      </c>
      <c r="E2049" s="306" t="s">
        <v>692</v>
      </c>
      <c r="F2049" s="447" t="s">
        <v>375</v>
      </c>
      <c r="G2049" s="447" t="s">
        <v>872</v>
      </c>
      <c r="H2049" s="448">
        <v>2.8174999999999999</v>
      </c>
      <c r="I2049" s="449">
        <v>750</v>
      </c>
      <c r="J2049" s="447">
        <v>18.98</v>
      </c>
      <c r="K2049" s="448">
        <v>9.3100000000000002E-2</v>
      </c>
      <c r="L2049" s="447">
        <v>44</v>
      </c>
      <c r="M2049" s="19">
        <f>IF(C2049=(INDEX(Juris,MATCH('2. Princ. cat. — utilisation'!$B$4,Juris,0),1)),1,0)</f>
        <v>0</v>
      </c>
      <c r="N2049" s="19">
        <f>IF(F2049=(INDEX(Agegroup, MATCH('2. Princ. cat. — utilisation'!$B$5,Agegroup,0),1)),1,0)</f>
        <v>1</v>
      </c>
      <c r="O2049" s="19">
        <f>IF(G2049=(INDEX(Sexgroup,(MATCH('2. Princ. cat. — utilisation'!B$6,Sexgroup,0)),1)),1,0)</f>
        <v>0</v>
      </c>
      <c r="P2049" s="19">
        <f t="shared" si="31"/>
        <v>0</v>
      </c>
    </row>
    <row r="2050" spans="1:16" ht="15" x14ac:dyDescent="0.2">
      <c r="A2050" s="446">
        <v>3</v>
      </c>
      <c r="B2050" s="304" t="s">
        <v>785</v>
      </c>
      <c r="C2050" s="299" t="s">
        <v>759</v>
      </c>
      <c r="D2050" s="306" t="s">
        <v>56</v>
      </c>
      <c r="E2050" s="306" t="s">
        <v>103</v>
      </c>
      <c r="F2050" s="447" t="s">
        <v>375</v>
      </c>
      <c r="G2050" s="447" t="s">
        <v>872</v>
      </c>
      <c r="H2050" s="448">
        <v>2.7199</v>
      </c>
      <c r="I2050" s="449">
        <v>724</v>
      </c>
      <c r="J2050" s="447">
        <v>25.42</v>
      </c>
      <c r="K2050" s="448">
        <v>0.12470000000000001</v>
      </c>
      <c r="L2050" s="447">
        <v>45</v>
      </c>
      <c r="M2050" s="19">
        <f>IF(C2050=(INDEX(Juris,MATCH('2. Princ. cat. — utilisation'!$B$4,Juris,0),1)),1,0)</f>
        <v>0</v>
      </c>
      <c r="N2050" s="19">
        <f>IF(F2050=(INDEX(Agegroup, MATCH('2. Princ. cat. — utilisation'!$B$5,Agegroup,0),1)),1,0)</f>
        <v>1</v>
      </c>
      <c r="O2050" s="19">
        <f>IF(G2050=(INDEX(Sexgroup,(MATCH('2. Princ. cat. — utilisation'!B$6,Sexgroup,0)),1)),1,0)</f>
        <v>0</v>
      </c>
      <c r="P2050" s="19">
        <f t="shared" si="31"/>
        <v>0</v>
      </c>
    </row>
    <row r="2051" spans="1:16" ht="15" x14ac:dyDescent="0.2">
      <c r="A2051" s="446">
        <v>3</v>
      </c>
      <c r="B2051" s="304" t="s">
        <v>785</v>
      </c>
      <c r="C2051" s="299" t="s">
        <v>759</v>
      </c>
      <c r="D2051" s="306" t="s">
        <v>168</v>
      </c>
      <c r="E2051" s="306" t="s">
        <v>102</v>
      </c>
      <c r="F2051" s="447" t="s">
        <v>375</v>
      </c>
      <c r="G2051" s="447" t="s">
        <v>872</v>
      </c>
      <c r="H2051" s="448">
        <v>2.7086000000000001</v>
      </c>
      <c r="I2051" s="449">
        <v>721</v>
      </c>
      <c r="J2051" s="447">
        <v>7.51</v>
      </c>
      <c r="K2051" s="448">
        <v>3.6799999999999999E-2</v>
      </c>
      <c r="L2051" s="447">
        <v>46</v>
      </c>
      <c r="M2051" s="19">
        <f>IF(C2051=(INDEX(Juris,MATCH('2. Princ. cat. — utilisation'!$B$4,Juris,0),1)),1,0)</f>
        <v>0</v>
      </c>
      <c r="N2051" s="19">
        <f>IF(F2051=(INDEX(Agegroup, MATCH('2. Princ. cat. — utilisation'!$B$5,Agegroup,0),1)),1,0)</f>
        <v>1</v>
      </c>
      <c r="O2051" s="19">
        <f>IF(G2051=(INDEX(Sexgroup,(MATCH('2. Princ. cat. — utilisation'!B$6,Sexgroup,0)),1)),1,0)</f>
        <v>0</v>
      </c>
      <c r="P2051" s="19">
        <f t="shared" si="31"/>
        <v>0</v>
      </c>
    </row>
    <row r="2052" spans="1:16" ht="15" x14ac:dyDescent="0.2">
      <c r="A2052" s="446">
        <v>3</v>
      </c>
      <c r="B2052" s="304" t="s">
        <v>785</v>
      </c>
      <c r="C2052" s="299" t="s">
        <v>759</v>
      </c>
      <c r="D2052" s="306" t="s">
        <v>69</v>
      </c>
      <c r="E2052" s="306" t="s">
        <v>643</v>
      </c>
      <c r="F2052" s="447" t="s">
        <v>375</v>
      </c>
      <c r="G2052" s="447" t="s">
        <v>872</v>
      </c>
      <c r="H2052" s="448">
        <v>2.6972999999999998</v>
      </c>
      <c r="I2052" s="449">
        <v>718</v>
      </c>
      <c r="J2052" s="447">
        <v>45.1</v>
      </c>
      <c r="K2052" s="448">
        <v>0.22120000000000001</v>
      </c>
      <c r="L2052" s="447">
        <v>47</v>
      </c>
      <c r="M2052" s="19">
        <f>IF(C2052=(INDEX(Juris,MATCH('2. Princ. cat. — utilisation'!$B$4,Juris,0),1)),1,0)</f>
        <v>0</v>
      </c>
      <c r="N2052" s="19">
        <f>IF(F2052=(INDEX(Agegroup, MATCH('2. Princ. cat. — utilisation'!$B$5,Agegroup,0),1)),1,0)</f>
        <v>1</v>
      </c>
      <c r="O2052" s="19">
        <f>IF(G2052=(INDEX(Sexgroup,(MATCH('2. Princ. cat. — utilisation'!B$6,Sexgroup,0)),1)),1,0)</f>
        <v>0</v>
      </c>
      <c r="P2052" s="19">
        <f t="shared" si="31"/>
        <v>0</v>
      </c>
    </row>
    <row r="2053" spans="1:16" ht="15" x14ac:dyDescent="0.2">
      <c r="A2053" s="446">
        <v>3</v>
      </c>
      <c r="B2053" s="304" t="s">
        <v>785</v>
      </c>
      <c r="C2053" s="299" t="s">
        <v>759</v>
      </c>
      <c r="D2053" s="306" t="s">
        <v>109</v>
      </c>
      <c r="E2053" s="306" t="s">
        <v>706</v>
      </c>
      <c r="F2053" s="447" t="s">
        <v>375</v>
      </c>
      <c r="G2053" s="447" t="s">
        <v>872</v>
      </c>
      <c r="H2053" s="448">
        <v>2.6785000000000001</v>
      </c>
      <c r="I2053" s="449">
        <v>713</v>
      </c>
      <c r="J2053" s="447">
        <v>15.47</v>
      </c>
      <c r="K2053" s="448">
        <v>7.5899999999999995E-2</v>
      </c>
      <c r="L2053" s="447">
        <v>48</v>
      </c>
      <c r="M2053" s="19">
        <f>IF(C2053=(INDEX(Juris,MATCH('2. Princ. cat. — utilisation'!$B$4,Juris,0),1)),1,0)</f>
        <v>0</v>
      </c>
      <c r="N2053" s="19">
        <f>IF(F2053=(INDEX(Agegroup, MATCH('2. Princ. cat. — utilisation'!$B$5,Agegroup,0),1)),1,0)</f>
        <v>1</v>
      </c>
      <c r="O2053" s="19">
        <f>IF(G2053=(INDEX(Sexgroup,(MATCH('2. Princ. cat. — utilisation'!B$6,Sexgroup,0)),1)),1,0)</f>
        <v>0</v>
      </c>
      <c r="P2053" s="19">
        <f t="shared" si="31"/>
        <v>0</v>
      </c>
    </row>
    <row r="2054" spans="1:16" ht="15" x14ac:dyDescent="0.2">
      <c r="A2054" s="446">
        <v>3</v>
      </c>
      <c r="B2054" s="304" t="s">
        <v>785</v>
      </c>
      <c r="C2054" s="299" t="s">
        <v>759</v>
      </c>
      <c r="D2054" s="306" t="s">
        <v>19</v>
      </c>
      <c r="E2054" s="306" t="s">
        <v>677</v>
      </c>
      <c r="F2054" s="447" t="s">
        <v>375</v>
      </c>
      <c r="G2054" s="447" t="s">
        <v>872</v>
      </c>
      <c r="H2054" s="448">
        <v>2.6183999999999998</v>
      </c>
      <c r="I2054" s="449">
        <v>697</v>
      </c>
      <c r="J2054" s="447">
        <v>95.47</v>
      </c>
      <c r="K2054" s="448">
        <v>0.46820000000000001</v>
      </c>
      <c r="L2054" s="447">
        <v>49</v>
      </c>
      <c r="M2054" s="19">
        <f>IF(C2054=(INDEX(Juris,MATCH('2. Princ. cat. — utilisation'!$B$4,Juris,0),1)),1,0)</f>
        <v>0</v>
      </c>
      <c r="N2054" s="19">
        <f>IF(F2054=(INDEX(Agegroup, MATCH('2. Princ. cat. — utilisation'!$B$5,Agegroup,0),1)),1,0)</f>
        <v>1</v>
      </c>
      <c r="O2054" s="19">
        <f>IF(G2054=(INDEX(Sexgroup,(MATCH('2. Princ. cat. — utilisation'!B$6,Sexgroup,0)),1)),1,0)</f>
        <v>0</v>
      </c>
      <c r="P2054" s="19">
        <f t="shared" si="31"/>
        <v>0</v>
      </c>
    </row>
    <row r="2055" spans="1:16" ht="15" x14ac:dyDescent="0.2">
      <c r="A2055" s="446">
        <v>3</v>
      </c>
      <c r="B2055" s="304" t="s">
        <v>785</v>
      </c>
      <c r="C2055" s="299" t="s">
        <v>759</v>
      </c>
      <c r="D2055" s="306" t="s">
        <v>66</v>
      </c>
      <c r="E2055" s="306" t="s">
        <v>659</v>
      </c>
      <c r="F2055" s="447" t="s">
        <v>375</v>
      </c>
      <c r="G2055" s="447" t="s">
        <v>872</v>
      </c>
      <c r="H2055" s="448">
        <v>2.4794</v>
      </c>
      <c r="I2055" s="449">
        <v>660</v>
      </c>
      <c r="J2055" s="447">
        <v>84.41</v>
      </c>
      <c r="K2055" s="448">
        <v>0.41399999999999998</v>
      </c>
      <c r="L2055" s="447">
        <v>50</v>
      </c>
      <c r="M2055" s="19">
        <f>IF(C2055=(INDEX(Juris,MATCH('2. Princ. cat. — utilisation'!$B$4,Juris,0),1)),1,0)</f>
        <v>0</v>
      </c>
      <c r="N2055" s="19">
        <f>IF(F2055=(INDEX(Agegroup, MATCH('2. Princ. cat. — utilisation'!$B$5,Agegroup,0),1)),1,0)</f>
        <v>1</v>
      </c>
      <c r="O2055" s="19">
        <f>IF(G2055=(INDEX(Sexgroup,(MATCH('2. Princ. cat. — utilisation'!B$6,Sexgroup,0)),1)),1,0)</f>
        <v>0</v>
      </c>
      <c r="P2055" s="19">
        <f t="shared" ref="P2055:P2118" si="32">IF(M2055=1,IF(N2055=1,IF(O2055=1,1,0),0),0)</f>
        <v>0</v>
      </c>
    </row>
    <row r="2056" spans="1:16" ht="15" x14ac:dyDescent="0.2">
      <c r="A2056" s="446">
        <v>3</v>
      </c>
      <c r="B2056" s="304" t="s">
        <v>785</v>
      </c>
      <c r="C2056" s="299" t="s">
        <v>759</v>
      </c>
      <c r="D2056" s="306" t="s">
        <v>9</v>
      </c>
      <c r="E2056" s="306" t="s">
        <v>569</v>
      </c>
      <c r="F2056" s="447" t="s">
        <v>375</v>
      </c>
      <c r="G2056" s="447" t="s">
        <v>872</v>
      </c>
      <c r="H2056" s="448">
        <v>2.3855</v>
      </c>
      <c r="I2056" s="449">
        <v>635</v>
      </c>
      <c r="J2056" s="447">
        <v>265.31</v>
      </c>
      <c r="K2056" s="448">
        <v>1.3011999999999999</v>
      </c>
      <c r="L2056" s="447">
        <v>51</v>
      </c>
      <c r="M2056" s="19">
        <f>IF(C2056=(INDEX(Juris,MATCH('2. Princ. cat. — utilisation'!$B$4,Juris,0),1)),1,0)</f>
        <v>0</v>
      </c>
      <c r="N2056" s="19">
        <f>IF(F2056=(INDEX(Agegroup, MATCH('2. Princ. cat. — utilisation'!$B$5,Agegroup,0),1)),1,0)</f>
        <v>1</v>
      </c>
      <c r="O2056" s="19">
        <f>IF(G2056=(INDEX(Sexgroup,(MATCH('2. Princ. cat. — utilisation'!B$6,Sexgroup,0)),1)),1,0)</f>
        <v>0</v>
      </c>
      <c r="P2056" s="19">
        <f t="shared" si="32"/>
        <v>0</v>
      </c>
    </row>
    <row r="2057" spans="1:16" ht="15" x14ac:dyDescent="0.2">
      <c r="A2057" s="446">
        <v>3</v>
      </c>
      <c r="B2057" s="304" t="s">
        <v>785</v>
      </c>
      <c r="C2057" s="299" t="s">
        <v>759</v>
      </c>
      <c r="D2057" s="306" t="s">
        <v>59</v>
      </c>
      <c r="E2057" s="306" t="s">
        <v>667</v>
      </c>
      <c r="F2057" s="447" t="s">
        <v>375</v>
      </c>
      <c r="G2057" s="447" t="s">
        <v>872</v>
      </c>
      <c r="H2057" s="448">
        <v>2.3066</v>
      </c>
      <c r="I2057" s="449">
        <v>614</v>
      </c>
      <c r="J2057" s="447">
        <v>34.28</v>
      </c>
      <c r="K2057" s="448">
        <v>0.1681</v>
      </c>
      <c r="L2057" s="447">
        <v>52</v>
      </c>
      <c r="M2057" s="19">
        <f>IF(C2057=(INDEX(Juris,MATCH('2. Princ. cat. — utilisation'!$B$4,Juris,0),1)),1,0)</f>
        <v>0</v>
      </c>
      <c r="N2057" s="19">
        <f>IF(F2057=(INDEX(Agegroup, MATCH('2. Princ. cat. — utilisation'!$B$5,Agegroup,0),1)),1,0)</f>
        <v>1</v>
      </c>
      <c r="O2057" s="19">
        <f>IF(G2057=(INDEX(Sexgroup,(MATCH('2. Princ. cat. — utilisation'!B$6,Sexgroup,0)),1)),1,0)</f>
        <v>0</v>
      </c>
      <c r="P2057" s="19">
        <f t="shared" si="32"/>
        <v>0</v>
      </c>
    </row>
    <row r="2058" spans="1:16" ht="15" x14ac:dyDescent="0.2">
      <c r="A2058" s="446">
        <v>3</v>
      </c>
      <c r="B2058" s="304" t="s">
        <v>785</v>
      </c>
      <c r="C2058" s="299" t="s">
        <v>759</v>
      </c>
      <c r="D2058" s="306" t="s">
        <v>121</v>
      </c>
      <c r="E2058" s="306" t="s">
        <v>720</v>
      </c>
      <c r="F2058" s="447" t="s">
        <v>375</v>
      </c>
      <c r="G2058" s="447" t="s">
        <v>872</v>
      </c>
      <c r="H2058" s="448">
        <v>2.2991000000000001</v>
      </c>
      <c r="I2058" s="449">
        <v>612</v>
      </c>
      <c r="J2058" s="447">
        <v>3.74</v>
      </c>
      <c r="K2058" s="448">
        <v>1.84E-2</v>
      </c>
      <c r="L2058" s="447">
        <v>53</v>
      </c>
      <c r="M2058" s="19">
        <f>IF(C2058=(INDEX(Juris,MATCH('2. Princ. cat. — utilisation'!$B$4,Juris,0),1)),1,0)</f>
        <v>0</v>
      </c>
      <c r="N2058" s="19">
        <f>IF(F2058=(INDEX(Agegroup, MATCH('2. Princ. cat. — utilisation'!$B$5,Agegroup,0),1)),1,0)</f>
        <v>1</v>
      </c>
      <c r="O2058" s="19">
        <f>IF(G2058=(INDEX(Sexgroup,(MATCH('2. Princ. cat. — utilisation'!B$6,Sexgroup,0)),1)),1,0)</f>
        <v>0</v>
      </c>
      <c r="P2058" s="19">
        <f t="shared" si="32"/>
        <v>0</v>
      </c>
    </row>
    <row r="2059" spans="1:16" ht="15" x14ac:dyDescent="0.2">
      <c r="A2059" s="446">
        <v>3</v>
      </c>
      <c r="B2059" s="304" t="s">
        <v>785</v>
      </c>
      <c r="C2059" s="299" t="s">
        <v>759</v>
      </c>
      <c r="D2059" s="306" t="s">
        <v>42</v>
      </c>
      <c r="E2059" s="306" t="s">
        <v>663</v>
      </c>
      <c r="F2059" s="447" t="s">
        <v>375</v>
      </c>
      <c r="G2059" s="447" t="s">
        <v>872</v>
      </c>
      <c r="H2059" s="448">
        <v>2.2240000000000002</v>
      </c>
      <c r="I2059" s="449">
        <v>592</v>
      </c>
      <c r="J2059" s="447">
        <v>66.86</v>
      </c>
      <c r="K2059" s="448">
        <v>0.32790000000000002</v>
      </c>
      <c r="L2059" s="447">
        <v>54</v>
      </c>
      <c r="M2059" s="19">
        <f>IF(C2059=(INDEX(Juris,MATCH('2. Princ. cat. — utilisation'!$B$4,Juris,0),1)),1,0)</f>
        <v>0</v>
      </c>
      <c r="N2059" s="19">
        <f>IF(F2059=(INDEX(Agegroup, MATCH('2. Princ. cat. — utilisation'!$B$5,Agegroup,0),1)),1,0)</f>
        <v>1</v>
      </c>
      <c r="O2059" s="19">
        <f>IF(G2059=(INDEX(Sexgroup,(MATCH('2. Princ. cat. — utilisation'!B$6,Sexgroup,0)),1)),1,0)</f>
        <v>0</v>
      </c>
      <c r="P2059" s="19">
        <f t="shared" si="32"/>
        <v>0</v>
      </c>
    </row>
    <row r="2060" spans="1:16" ht="15" x14ac:dyDescent="0.2">
      <c r="A2060" s="446">
        <v>3</v>
      </c>
      <c r="B2060" s="304" t="s">
        <v>785</v>
      </c>
      <c r="C2060" s="299" t="s">
        <v>759</v>
      </c>
      <c r="D2060" s="306" t="s">
        <v>43</v>
      </c>
      <c r="E2060" s="306" t="s">
        <v>658</v>
      </c>
      <c r="F2060" s="447" t="s">
        <v>375</v>
      </c>
      <c r="G2060" s="447" t="s">
        <v>872</v>
      </c>
      <c r="H2060" s="448">
        <v>2.2164999999999999</v>
      </c>
      <c r="I2060" s="449">
        <v>590</v>
      </c>
      <c r="J2060" s="447">
        <v>110.74</v>
      </c>
      <c r="K2060" s="448">
        <v>0.54310000000000003</v>
      </c>
      <c r="L2060" s="447">
        <v>55</v>
      </c>
      <c r="M2060" s="19">
        <f>IF(C2060=(INDEX(Juris,MATCH('2. Princ. cat. — utilisation'!$B$4,Juris,0),1)),1,0)</f>
        <v>0</v>
      </c>
      <c r="N2060" s="19">
        <f>IF(F2060=(INDEX(Agegroup, MATCH('2. Princ. cat. — utilisation'!$B$5,Agegroup,0),1)),1,0)</f>
        <v>1</v>
      </c>
      <c r="O2060" s="19">
        <f>IF(G2060=(INDEX(Sexgroup,(MATCH('2. Princ. cat. — utilisation'!B$6,Sexgroup,0)),1)),1,0)</f>
        <v>0</v>
      </c>
      <c r="P2060" s="19">
        <f t="shared" si="32"/>
        <v>0</v>
      </c>
    </row>
    <row r="2061" spans="1:16" ht="15" x14ac:dyDescent="0.2">
      <c r="A2061" s="446">
        <v>3</v>
      </c>
      <c r="B2061" s="304" t="s">
        <v>785</v>
      </c>
      <c r="C2061" s="299" t="s">
        <v>759</v>
      </c>
      <c r="D2061" s="306" t="s">
        <v>149</v>
      </c>
      <c r="E2061" s="306" t="s">
        <v>723</v>
      </c>
      <c r="F2061" s="447" t="s">
        <v>375</v>
      </c>
      <c r="G2061" s="447" t="s">
        <v>872</v>
      </c>
      <c r="H2061" s="448">
        <v>2.1863999999999999</v>
      </c>
      <c r="I2061" s="449">
        <v>582</v>
      </c>
      <c r="J2061" s="447">
        <v>9.6199999999999992</v>
      </c>
      <c r="K2061" s="448">
        <v>4.7199999999999999E-2</v>
      </c>
      <c r="L2061" s="447">
        <v>56</v>
      </c>
      <c r="M2061" s="19">
        <f>IF(C2061=(INDEX(Juris,MATCH('2. Princ. cat. — utilisation'!$B$4,Juris,0),1)),1,0)</f>
        <v>0</v>
      </c>
      <c r="N2061" s="19">
        <f>IF(F2061=(INDEX(Agegroup, MATCH('2. Princ. cat. — utilisation'!$B$5,Agegroup,0),1)),1,0)</f>
        <v>1</v>
      </c>
      <c r="O2061" s="19">
        <f>IF(G2061=(INDEX(Sexgroup,(MATCH('2. Princ. cat. — utilisation'!B$6,Sexgroup,0)),1)),1,0)</f>
        <v>0</v>
      </c>
      <c r="P2061" s="19">
        <f t="shared" si="32"/>
        <v>0</v>
      </c>
    </row>
    <row r="2062" spans="1:16" ht="15" x14ac:dyDescent="0.2">
      <c r="A2062" s="446">
        <v>3</v>
      </c>
      <c r="B2062" s="304" t="s">
        <v>785</v>
      </c>
      <c r="C2062" s="299" t="s">
        <v>759</v>
      </c>
      <c r="D2062" s="306" t="s">
        <v>24</v>
      </c>
      <c r="E2062" s="306" t="s">
        <v>628</v>
      </c>
      <c r="F2062" s="447" t="s">
        <v>375</v>
      </c>
      <c r="G2062" s="447" t="s">
        <v>872</v>
      </c>
      <c r="H2062" s="448">
        <v>2.1375999999999999</v>
      </c>
      <c r="I2062" s="449">
        <v>569</v>
      </c>
      <c r="J2062" s="447">
        <v>30.81</v>
      </c>
      <c r="K2062" s="448">
        <v>0.15110000000000001</v>
      </c>
      <c r="L2062" s="447">
        <v>57</v>
      </c>
      <c r="M2062" s="19">
        <f>IF(C2062=(INDEX(Juris,MATCH('2. Princ. cat. — utilisation'!$B$4,Juris,0),1)),1,0)</f>
        <v>0</v>
      </c>
      <c r="N2062" s="19">
        <f>IF(F2062=(INDEX(Agegroup, MATCH('2. Princ. cat. — utilisation'!$B$5,Agegroup,0),1)),1,0)</f>
        <v>1</v>
      </c>
      <c r="O2062" s="19">
        <f>IF(G2062=(INDEX(Sexgroup,(MATCH('2. Princ. cat. — utilisation'!B$6,Sexgroup,0)),1)),1,0)</f>
        <v>0</v>
      </c>
      <c r="P2062" s="19">
        <f t="shared" si="32"/>
        <v>0</v>
      </c>
    </row>
    <row r="2063" spans="1:16" ht="15" x14ac:dyDescent="0.2">
      <c r="A2063" s="446">
        <v>3</v>
      </c>
      <c r="B2063" s="304" t="s">
        <v>785</v>
      </c>
      <c r="C2063" s="299" t="s">
        <v>759</v>
      </c>
      <c r="D2063" s="306" t="s">
        <v>111</v>
      </c>
      <c r="E2063" s="306" t="s">
        <v>112</v>
      </c>
      <c r="F2063" s="447" t="s">
        <v>375</v>
      </c>
      <c r="G2063" s="447" t="s">
        <v>872</v>
      </c>
      <c r="H2063" s="448">
        <v>2.1074999999999999</v>
      </c>
      <c r="I2063" s="449">
        <v>561</v>
      </c>
      <c r="J2063" s="447">
        <v>40.5</v>
      </c>
      <c r="K2063" s="448">
        <v>0.1986</v>
      </c>
      <c r="L2063" s="447">
        <v>58</v>
      </c>
      <c r="M2063" s="19">
        <f>IF(C2063=(INDEX(Juris,MATCH('2. Princ. cat. — utilisation'!$B$4,Juris,0),1)),1,0)</f>
        <v>0</v>
      </c>
      <c r="N2063" s="19">
        <f>IF(F2063=(INDEX(Agegroup, MATCH('2. Princ. cat. — utilisation'!$B$5,Agegroup,0),1)),1,0)</f>
        <v>1</v>
      </c>
      <c r="O2063" s="19">
        <f>IF(G2063=(INDEX(Sexgroup,(MATCH('2. Princ. cat. — utilisation'!B$6,Sexgroup,0)),1)),1,0)</f>
        <v>0</v>
      </c>
      <c r="P2063" s="19">
        <f t="shared" si="32"/>
        <v>0</v>
      </c>
    </row>
    <row r="2064" spans="1:16" ht="15" x14ac:dyDescent="0.2">
      <c r="A2064" s="446">
        <v>3</v>
      </c>
      <c r="B2064" s="304" t="s">
        <v>785</v>
      </c>
      <c r="C2064" s="299" t="s">
        <v>759</v>
      </c>
      <c r="D2064" s="306" t="s">
        <v>47</v>
      </c>
      <c r="E2064" s="306" t="s">
        <v>101</v>
      </c>
      <c r="F2064" s="447" t="s">
        <v>375</v>
      </c>
      <c r="G2064" s="447" t="s">
        <v>872</v>
      </c>
      <c r="H2064" s="448">
        <v>2.0924999999999998</v>
      </c>
      <c r="I2064" s="449">
        <v>557</v>
      </c>
      <c r="J2064" s="447">
        <v>13.11</v>
      </c>
      <c r="K2064" s="448">
        <v>6.4299999999999996E-2</v>
      </c>
      <c r="L2064" s="447">
        <v>59</v>
      </c>
      <c r="M2064" s="19">
        <f>IF(C2064=(INDEX(Juris,MATCH('2. Princ. cat. — utilisation'!$B$4,Juris,0),1)),1,0)</f>
        <v>0</v>
      </c>
      <c r="N2064" s="19">
        <f>IF(F2064=(INDEX(Agegroup, MATCH('2. Princ. cat. — utilisation'!$B$5,Agegroup,0),1)),1,0)</f>
        <v>1</v>
      </c>
      <c r="O2064" s="19">
        <f>IF(G2064=(INDEX(Sexgroup,(MATCH('2. Princ. cat. — utilisation'!B$6,Sexgroup,0)),1)),1,0)</f>
        <v>0</v>
      </c>
      <c r="P2064" s="19">
        <f t="shared" si="32"/>
        <v>0</v>
      </c>
    </row>
    <row r="2065" spans="1:16" ht="15" x14ac:dyDescent="0.2">
      <c r="A2065" s="446">
        <v>3</v>
      </c>
      <c r="B2065" s="304" t="s">
        <v>785</v>
      </c>
      <c r="C2065" s="299" t="s">
        <v>759</v>
      </c>
      <c r="D2065" s="306" t="s">
        <v>44</v>
      </c>
      <c r="E2065" s="306" t="s">
        <v>592</v>
      </c>
      <c r="F2065" s="447" t="s">
        <v>375</v>
      </c>
      <c r="G2065" s="447" t="s">
        <v>872</v>
      </c>
      <c r="H2065" s="448">
        <v>2.0886999999999998</v>
      </c>
      <c r="I2065" s="449">
        <v>556</v>
      </c>
      <c r="J2065" s="447">
        <v>70.92</v>
      </c>
      <c r="K2065" s="448">
        <v>0.3478</v>
      </c>
      <c r="L2065" s="447">
        <v>60</v>
      </c>
      <c r="M2065" s="19">
        <f>IF(C2065=(INDEX(Juris,MATCH('2. Princ. cat. — utilisation'!$B$4,Juris,0),1)),1,0)</f>
        <v>0</v>
      </c>
      <c r="N2065" s="19">
        <f>IF(F2065=(INDEX(Agegroup, MATCH('2. Princ. cat. — utilisation'!$B$5,Agegroup,0),1)),1,0)</f>
        <v>1</v>
      </c>
      <c r="O2065" s="19">
        <f>IF(G2065=(INDEX(Sexgroup,(MATCH('2. Princ. cat. — utilisation'!B$6,Sexgroup,0)),1)),1,0)</f>
        <v>0</v>
      </c>
      <c r="P2065" s="19">
        <f t="shared" si="32"/>
        <v>0</v>
      </c>
    </row>
    <row r="2066" spans="1:16" ht="15" x14ac:dyDescent="0.2">
      <c r="A2066" s="446">
        <v>3</v>
      </c>
      <c r="B2066" s="304" t="s">
        <v>785</v>
      </c>
      <c r="C2066" s="299" t="s">
        <v>759</v>
      </c>
      <c r="D2066" s="306" t="s">
        <v>126</v>
      </c>
      <c r="E2066" s="306" t="s">
        <v>709</v>
      </c>
      <c r="F2066" s="447" t="s">
        <v>375</v>
      </c>
      <c r="G2066" s="447" t="s">
        <v>872</v>
      </c>
      <c r="H2066" s="448">
        <v>2.0360999999999998</v>
      </c>
      <c r="I2066" s="449">
        <v>542</v>
      </c>
      <c r="J2066" s="447">
        <v>17.91</v>
      </c>
      <c r="K2066" s="448">
        <v>8.7800000000000003E-2</v>
      </c>
      <c r="L2066" s="447">
        <v>61</v>
      </c>
      <c r="M2066" s="19">
        <f>IF(C2066=(INDEX(Juris,MATCH('2. Princ. cat. — utilisation'!$B$4,Juris,0),1)),1,0)</f>
        <v>0</v>
      </c>
      <c r="N2066" s="19">
        <f>IF(F2066=(INDEX(Agegroup, MATCH('2. Princ. cat. — utilisation'!$B$5,Agegroup,0),1)),1,0)</f>
        <v>1</v>
      </c>
      <c r="O2066" s="19">
        <f>IF(G2066=(INDEX(Sexgroup,(MATCH('2. Princ. cat. — utilisation'!B$6,Sexgroup,0)),1)),1,0)</f>
        <v>0</v>
      </c>
      <c r="P2066" s="19">
        <f t="shared" si="32"/>
        <v>0</v>
      </c>
    </row>
    <row r="2067" spans="1:16" ht="15" x14ac:dyDescent="0.2">
      <c r="A2067" s="446">
        <v>3</v>
      </c>
      <c r="B2067" s="304" t="s">
        <v>785</v>
      </c>
      <c r="C2067" s="299" t="s">
        <v>759</v>
      </c>
      <c r="D2067" s="306" t="s">
        <v>195</v>
      </c>
      <c r="E2067" s="306" t="s">
        <v>725</v>
      </c>
      <c r="F2067" s="447" t="s">
        <v>375</v>
      </c>
      <c r="G2067" s="447" t="s">
        <v>872</v>
      </c>
      <c r="H2067" s="448">
        <v>1.9535</v>
      </c>
      <c r="I2067" s="449">
        <v>520</v>
      </c>
      <c r="J2067" s="447">
        <v>15.5</v>
      </c>
      <c r="K2067" s="448">
        <v>7.5999999999999998E-2</v>
      </c>
      <c r="L2067" s="447">
        <v>62</v>
      </c>
      <c r="M2067" s="19">
        <f>IF(C2067=(INDEX(Juris,MATCH('2. Princ. cat. — utilisation'!$B$4,Juris,0),1)),1,0)</f>
        <v>0</v>
      </c>
      <c r="N2067" s="19">
        <f>IF(F2067=(INDEX(Agegroup, MATCH('2. Princ. cat. — utilisation'!$B$5,Agegroup,0),1)),1,0)</f>
        <v>1</v>
      </c>
      <c r="O2067" s="19">
        <f>IF(G2067=(INDEX(Sexgroup,(MATCH('2. Princ. cat. — utilisation'!B$6,Sexgroup,0)),1)),1,0)</f>
        <v>0</v>
      </c>
      <c r="P2067" s="19">
        <f t="shared" si="32"/>
        <v>0</v>
      </c>
    </row>
    <row r="2068" spans="1:16" ht="15" x14ac:dyDescent="0.2">
      <c r="A2068" s="446">
        <v>3</v>
      </c>
      <c r="B2068" s="304" t="s">
        <v>785</v>
      </c>
      <c r="C2068" s="299" t="s">
        <v>759</v>
      </c>
      <c r="D2068" s="306" t="s">
        <v>128</v>
      </c>
      <c r="E2068" s="306" t="s">
        <v>660</v>
      </c>
      <c r="F2068" s="447" t="s">
        <v>375</v>
      </c>
      <c r="G2068" s="447" t="s">
        <v>872</v>
      </c>
      <c r="H2068" s="448">
        <v>1.8671</v>
      </c>
      <c r="I2068" s="449">
        <v>497</v>
      </c>
      <c r="J2068" s="447">
        <v>15.57</v>
      </c>
      <c r="K2068" s="448">
        <v>7.6399999999999996E-2</v>
      </c>
      <c r="L2068" s="447">
        <v>63</v>
      </c>
      <c r="M2068" s="19">
        <f>IF(C2068=(INDEX(Juris,MATCH('2. Princ. cat. — utilisation'!$B$4,Juris,0),1)),1,0)</f>
        <v>0</v>
      </c>
      <c r="N2068" s="19">
        <f>IF(F2068=(INDEX(Agegroup, MATCH('2. Princ. cat. — utilisation'!$B$5,Agegroup,0),1)),1,0)</f>
        <v>1</v>
      </c>
      <c r="O2068" s="19">
        <f>IF(G2068=(INDEX(Sexgroup,(MATCH('2. Princ. cat. — utilisation'!B$6,Sexgroup,0)),1)),1,0)</f>
        <v>0</v>
      </c>
      <c r="P2068" s="19">
        <f t="shared" si="32"/>
        <v>0</v>
      </c>
    </row>
    <row r="2069" spans="1:16" ht="15" x14ac:dyDescent="0.2">
      <c r="A2069" s="446">
        <v>3</v>
      </c>
      <c r="B2069" s="304" t="s">
        <v>785</v>
      </c>
      <c r="C2069" s="299" t="s">
        <v>759</v>
      </c>
      <c r="D2069" s="306" t="s">
        <v>94</v>
      </c>
      <c r="E2069" s="306" t="s">
        <v>678</v>
      </c>
      <c r="F2069" s="447" t="s">
        <v>375</v>
      </c>
      <c r="G2069" s="447" t="s">
        <v>872</v>
      </c>
      <c r="H2069" s="448">
        <v>1.8671</v>
      </c>
      <c r="I2069" s="449">
        <v>497</v>
      </c>
      <c r="J2069" s="447">
        <v>72.08</v>
      </c>
      <c r="K2069" s="448">
        <v>0.35349999999999998</v>
      </c>
      <c r="L2069" s="447">
        <v>63</v>
      </c>
      <c r="M2069" s="19">
        <f>IF(C2069=(INDEX(Juris,MATCH('2. Princ. cat. — utilisation'!$B$4,Juris,0),1)),1,0)</f>
        <v>0</v>
      </c>
      <c r="N2069" s="19">
        <f>IF(F2069=(INDEX(Agegroup, MATCH('2. Princ. cat. — utilisation'!$B$5,Agegroup,0),1)),1,0)</f>
        <v>1</v>
      </c>
      <c r="O2069" s="19">
        <f>IF(G2069=(INDEX(Sexgroup,(MATCH('2. Princ. cat. — utilisation'!B$6,Sexgroup,0)),1)),1,0)</f>
        <v>0</v>
      </c>
      <c r="P2069" s="19">
        <f t="shared" si="32"/>
        <v>0</v>
      </c>
    </row>
    <row r="2070" spans="1:16" ht="15" x14ac:dyDescent="0.2">
      <c r="A2070" s="446">
        <v>3</v>
      </c>
      <c r="B2070" s="304" t="s">
        <v>785</v>
      </c>
      <c r="C2070" s="299" t="s">
        <v>759</v>
      </c>
      <c r="D2070" s="306" t="s">
        <v>142</v>
      </c>
      <c r="E2070" s="306" t="s">
        <v>626</v>
      </c>
      <c r="F2070" s="447" t="s">
        <v>375</v>
      </c>
      <c r="G2070" s="447" t="s">
        <v>872</v>
      </c>
      <c r="H2070" s="448">
        <v>1.7694000000000001</v>
      </c>
      <c r="I2070" s="449">
        <v>471</v>
      </c>
      <c r="J2070" s="447">
        <v>338.99</v>
      </c>
      <c r="K2070" s="448">
        <v>1.6625000000000001</v>
      </c>
      <c r="L2070" s="447">
        <v>65</v>
      </c>
      <c r="M2070" s="19">
        <f>IF(C2070=(INDEX(Juris,MATCH('2. Princ. cat. — utilisation'!$B$4,Juris,0),1)),1,0)</f>
        <v>0</v>
      </c>
      <c r="N2070" s="19">
        <f>IF(F2070=(INDEX(Agegroup, MATCH('2. Princ. cat. — utilisation'!$B$5,Agegroup,0),1)),1,0)</f>
        <v>1</v>
      </c>
      <c r="O2070" s="19">
        <f>IF(G2070=(INDEX(Sexgroup,(MATCH('2. Princ. cat. — utilisation'!B$6,Sexgroup,0)),1)),1,0)</f>
        <v>0</v>
      </c>
      <c r="P2070" s="19">
        <f t="shared" si="32"/>
        <v>0</v>
      </c>
    </row>
    <row r="2071" spans="1:16" ht="15" x14ac:dyDescent="0.2">
      <c r="A2071" s="446">
        <v>3</v>
      </c>
      <c r="B2071" s="304" t="s">
        <v>785</v>
      </c>
      <c r="C2071" s="299" t="s">
        <v>759</v>
      </c>
      <c r="D2071" s="306" t="s">
        <v>25</v>
      </c>
      <c r="E2071" s="306" t="s">
        <v>634</v>
      </c>
      <c r="F2071" s="447" t="s">
        <v>375</v>
      </c>
      <c r="G2071" s="447" t="s">
        <v>872</v>
      </c>
      <c r="H2071" s="448">
        <v>1.7318</v>
      </c>
      <c r="I2071" s="449">
        <v>461</v>
      </c>
      <c r="J2071" s="447">
        <v>52.37</v>
      </c>
      <c r="K2071" s="448">
        <v>0.25679999999999997</v>
      </c>
      <c r="L2071" s="447">
        <v>66</v>
      </c>
      <c r="M2071" s="19">
        <f>IF(C2071=(INDEX(Juris,MATCH('2. Princ. cat. — utilisation'!$B$4,Juris,0),1)),1,0)</f>
        <v>0</v>
      </c>
      <c r="N2071" s="19">
        <f>IF(F2071=(INDEX(Agegroup, MATCH('2. Princ. cat. — utilisation'!$B$5,Agegroup,0),1)),1,0)</f>
        <v>1</v>
      </c>
      <c r="O2071" s="19">
        <f>IF(G2071=(INDEX(Sexgroup,(MATCH('2. Princ. cat. — utilisation'!B$6,Sexgroup,0)),1)),1,0)</f>
        <v>0</v>
      </c>
      <c r="P2071" s="19">
        <f t="shared" si="32"/>
        <v>0</v>
      </c>
    </row>
    <row r="2072" spans="1:16" ht="15" x14ac:dyDescent="0.2">
      <c r="A2072" s="446">
        <v>3</v>
      </c>
      <c r="B2072" s="304" t="s">
        <v>785</v>
      </c>
      <c r="C2072" s="299" t="s">
        <v>759</v>
      </c>
      <c r="D2072" s="306" t="s">
        <v>122</v>
      </c>
      <c r="E2072" s="306" t="s">
        <v>123</v>
      </c>
      <c r="F2072" s="447" t="s">
        <v>375</v>
      </c>
      <c r="G2072" s="447" t="s">
        <v>872</v>
      </c>
      <c r="H2072" s="448">
        <v>1.7093</v>
      </c>
      <c r="I2072" s="449">
        <v>455</v>
      </c>
      <c r="J2072" s="447">
        <v>9.3699999999999992</v>
      </c>
      <c r="K2072" s="448">
        <v>4.5999999999999999E-2</v>
      </c>
      <c r="L2072" s="447">
        <v>67</v>
      </c>
      <c r="M2072" s="19">
        <f>IF(C2072=(INDEX(Juris,MATCH('2. Princ. cat. — utilisation'!$B$4,Juris,0),1)),1,0)</f>
        <v>0</v>
      </c>
      <c r="N2072" s="19">
        <f>IF(F2072=(INDEX(Agegroup, MATCH('2. Princ. cat. — utilisation'!$B$5,Agegroup,0),1)),1,0)</f>
        <v>1</v>
      </c>
      <c r="O2072" s="19">
        <f>IF(G2072=(INDEX(Sexgroup,(MATCH('2. Princ. cat. — utilisation'!B$6,Sexgroup,0)),1)),1,0)</f>
        <v>0</v>
      </c>
      <c r="P2072" s="19">
        <f t="shared" si="32"/>
        <v>0</v>
      </c>
    </row>
    <row r="2073" spans="1:16" ht="15" x14ac:dyDescent="0.2">
      <c r="A2073" s="446">
        <v>3</v>
      </c>
      <c r="B2073" s="304" t="s">
        <v>785</v>
      </c>
      <c r="C2073" s="299" t="s">
        <v>759</v>
      </c>
      <c r="D2073" s="306" t="s">
        <v>76</v>
      </c>
      <c r="E2073" s="306" t="s">
        <v>671</v>
      </c>
      <c r="F2073" s="447" t="s">
        <v>375</v>
      </c>
      <c r="G2073" s="447" t="s">
        <v>872</v>
      </c>
      <c r="H2073" s="448">
        <v>1.6304000000000001</v>
      </c>
      <c r="I2073" s="449">
        <v>434</v>
      </c>
      <c r="J2073" s="447">
        <v>37.4</v>
      </c>
      <c r="K2073" s="448">
        <v>0.18340000000000001</v>
      </c>
      <c r="L2073" s="447">
        <v>68</v>
      </c>
      <c r="M2073" s="19">
        <f>IF(C2073=(INDEX(Juris,MATCH('2. Princ. cat. — utilisation'!$B$4,Juris,0),1)),1,0)</f>
        <v>0</v>
      </c>
      <c r="N2073" s="19">
        <f>IF(F2073=(INDEX(Agegroup, MATCH('2. Princ. cat. — utilisation'!$B$5,Agegroup,0),1)),1,0)</f>
        <v>1</v>
      </c>
      <c r="O2073" s="19">
        <f>IF(G2073=(INDEX(Sexgroup,(MATCH('2. Princ. cat. — utilisation'!B$6,Sexgroup,0)),1)),1,0)</f>
        <v>0</v>
      </c>
      <c r="P2073" s="19">
        <f t="shared" si="32"/>
        <v>0</v>
      </c>
    </row>
    <row r="2074" spans="1:16" ht="15" x14ac:dyDescent="0.2">
      <c r="A2074" s="446">
        <v>3</v>
      </c>
      <c r="B2074" s="304" t="s">
        <v>785</v>
      </c>
      <c r="C2074" s="299" t="s">
        <v>759</v>
      </c>
      <c r="D2074" s="306" t="s">
        <v>27</v>
      </c>
      <c r="E2074" s="306" t="s">
        <v>565</v>
      </c>
      <c r="F2074" s="447" t="s">
        <v>375</v>
      </c>
      <c r="G2074" s="447" t="s">
        <v>872</v>
      </c>
      <c r="H2074" s="448">
        <v>1.6304000000000001</v>
      </c>
      <c r="I2074" s="449">
        <v>434</v>
      </c>
      <c r="J2074" s="447">
        <v>181.38</v>
      </c>
      <c r="K2074" s="448">
        <v>0.88959999999999995</v>
      </c>
      <c r="L2074" s="447">
        <v>68</v>
      </c>
      <c r="M2074" s="19">
        <f>IF(C2074=(INDEX(Juris,MATCH('2. Princ. cat. — utilisation'!$B$4,Juris,0),1)),1,0)</f>
        <v>0</v>
      </c>
      <c r="N2074" s="19">
        <f>IF(F2074=(INDEX(Agegroup, MATCH('2. Princ. cat. — utilisation'!$B$5,Agegroup,0),1)),1,0)</f>
        <v>1</v>
      </c>
      <c r="O2074" s="19">
        <f>IF(G2074=(INDEX(Sexgroup,(MATCH('2. Princ. cat. — utilisation'!B$6,Sexgroup,0)),1)),1,0)</f>
        <v>0</v>
      </c>
      <c r="P2074" s="19">
        <f t="shared" si="32"/>
        <v>0</v>
      </c>
    </row>
    <row r="2075" spans="1:16" ht="15" x14ac:dyDescent="0.2">
      <c r="A2075" s="446">
        <v>3</v>
      </c>
      <c r="B2075" s="304" t="s">
        <v>785</v>
      </c>
      <c r="C2075" s="299" t="s">
        <v>759</v>
      </c>
      <c r="D2075" s="306" t="s">
        <v>83</v>
      </c>
      <c r="E2075" s="306" t="s">
        <v>674</v>
      </c>
      <c r="F2075" s="447" t="s">
        <v>375</v>
      </c>
      <c r="G2075" s="447" t="s">
        <v>872</v>
      </c>
      <c r="H2075" s="448">
        <v>1.5852999999999999</v>
      </c>
      <c r="I2075" s="449">
        <v>422</v>
      </c>
      <c r="J2075" s="447">
        <v>13.71</v>
      </c>
      <c r="K2075" s="448">
        <v>6.7199999999999996E-2</v>
      </c>
      <c r="L2075" s="447">
        <v>70</v>
      </c>
      <c r="M2075" s="19">
        <f>IF(C2075=(INDEX(Juris,MATCH('2. Princ. cat. — utilisation'!$B$4,Juris,0),1)),1,0)</f>
        <v>0</v>
      </c>
      <c r="N2075" s="19">
        <f>IF(F2075=(INDEX(Agegroup, MATCH('2. Princ. cat. — utilisation'!$B$5,Agegroup,0),1)),1,0)</f>
        <v>1</v>
      </c>
      <c r="O2075" s="19">
        <f>IF(G2075=(INDEX(Sexgroup,(MATCH('2. Princ. cat. — utilisation'!B$6,Sexgroup,0)),1)),1,0)</f>
        <v>0</v>
      </c>
      <c r="P2075" s="19">
        <f t="shared" si="32"/>
        <v>0</v>
      </c>
    </row>
    <row r="2076" spans="1:16" ht="28.5" x14ac:dyDescent="0.2">
      <c r="A2076" s="446">
        <v>3</v>
      </c>
      <c r="B2076" s="304" t="s">
        <v>785</v>
      </c>
      <c r="C2076" s="299" t="s">
        <v>759</v>
      </c>
      <c r="D2076" s="306" t="s">
        <v>11</v>
      </c>
      <c r="E2076" s="306" t="s">
        <v>869</v>
      </c>
      <c r="F2076" s="447" t="s">
        <v>375</v>
      </c>
      <c r="G2076" s="447" t="s">
        <v>872</v>
      </c>
      <c r="H2076" s="448">
        <v>1.5778000000000001</v>
      </c>
      <c r="I2076" s="449">
        <v>420</v>
      </c>
      <c r="J2076" s="447">
        <v>281.2</v>
      </c>
      <c r="K2076" s="448">
        <v>1.3791</v>
      </c>
      <c r="L2076" s="447">
        <v>71</v>
      </c>
      <c r="M2076" s="19">
        <f>IF(C2076=(INDEX(Juris,MATCH('2. Princ. cat. — utilisation'!$B$4,Juris,0),1)),1,0)</f>
        <v>0</v>
      </c>
      <c r="N2076" s="19">
        <f>IF(F2076=(INDEX(Agegroup, MATCH('2. Princ. cat. — utilisation'!$B$5,Agegroup,0),1)),1,0)</f>
        <v>1</v>
      </c>
      <c r="O2076" s="19">
        <f>IF(G2076=(INDEX(Sexgroup,(MATCH('2. Princ. cat. — utilisation'!B$6,Sexgroup,0)),1)),1,0)</f>
        <v>0</v>
      </c>
      <c r="P2076" s="19">
        <f t="shared" si="32"/>
        <v>0</v>
      </c>
    </row>
    <row r="2077" spans="1:16" ht="15" x14ac:dyDescent="0.2">
      <c r="A2077" s="446">
        <v>3</v>
      </c>
      <c r="B2077" s="304" t="s">
        <v>785</v>
      </c>
      <c r="C2077" s="299" t="s">
        <v>759</v>
      </c>
      <c r="D2077" s="306" t="s">
        <v>133</v>
      </c>
      <c r="E2077" s="306" t="s">
        <v>684</v>
      </c>
      <c r="F2077" s="447" t="s">
        <v>375</v>
      </c>
      <c r="G2077" s="447" t="s">
        <v>872</v>
      </c>
      <c r="H2077" s="448">
        <v>1.4801</v>
      </c>
      <c r="I2077" s="449">
        <v>394</v>
      </c>
      <c r="J2077" s="447">
        <v>16.809999999999999</v>
      </c>
      <c r="K2077" s="448">
        <v>8.2400000000000001E-2</v>
      </c>
      <c r="L2077" s="447">
        <v>72</v>
      </c>
      <c r="M2077" s="19">
        <f>IF(C2077=(INDEX(Juris,MATCH('2. Princ. cat. — utilisation'!$B$4,Juris,0),1)),1,0)</f>
        <v>0</v>
      </c>
      <c r="N2077" s="19">
        <f>IF(F2077=(INDEX(Agegroup, MATCH('2. Princ. cat. — utilisation'!$B$5,Agegroup,0),1)),1,0)</f>
        <v>1</v>
      </c>
      <c r="O2077" s="19">
        <f>IF(G2077=(INDEX(Sexgroup,(MATCH('2. Princ. cat. — utilisation'!B$6,Sexgroup,0)),1)),1,0)</f>
        <v>0</v>
      </c>
      <c r="P2077" s="19">
        <f t="shared" si="32"/>
        <v>0</v>
      </c>
    </row>
    <row r="2078" spans="1:16" ht="15" x14ac:dyDescent="0.2">
      <c r="A2078" s="446">
        <v>3</v>
      </c>
      <c r="B2078" s="304" t="s">
        <v>785</v>
      </c>
      <c r="C2078" s="299" t="s">
        <v>759</v>
      </c>
      <c r="D2078" s="306" t="s">
        <v>119</v>
      </c>
      <c r="E2078" s="306" t="s">
        <v>689</v>
      </c>
      <c r="F2078" s="447" t="s">
        <v>375</v>
      </c>
      <c r="G2078" s="447" t="s">
        <v>872</v>
      </c>
      <c r="H2078" s="448">
        <v>1.4426000000000001</v>
      </c>
      <c r="I2078" s="449">
        <v>384</v>
      </c>
      <c r="J2078" s="447">
        <v>5.77</v>
      </c>
      <c r="K2078" s="448">
        <v>2.8299999999999999E-2</v>
      </c>
      <c r="L2078" s="447">
        <v>73</v>
      </c>
      <c r="M2078" s="19">
        <f>IF(C2078=(INDEX(Juris,MATCH('2. Princ. cat. — utilisation'!$B$4,Juris,0),1)),1,0)</f>
        <v>0</v>
      </c>
      <c r="N2078" s="19">
        <f>IF(F2078=(INDEX(Agegroup, MATCH('2. Princ. cat. — utilisation'!$B$5,Agegroup,0),1)),1,0)</f>
        <v>1</v>
      </c>
      <c r="O2078" s="19">
        <f>IF(G2078=(INDEX(Sexgroup,(MATCH('2. Princ. cat. — utilisation'!B$6,Sexgroup,0)),1)),1,0)</f>
        <v>0</v>
      </c>
      <c r="P2078" s="19">
        <f t="shared" si="32"/>
        <v>0</v>
      </c>
    </row>
    <row r="2079" spans="1:16" ht="15" x14ac:dyDescent="0.2">
      <c r="A2079" s="446">
        <v>3</v>
      </c>
      <c r="B2079" s="304" t="s">
        <v>785</v>
      </c>
      <c r="C2079" s="299" t="s">
        <v>759</v>
      </c>
      <c r="D2079" s="306" t="s">
        <v>8</v>
      </c>
      <c r="E2079" s="306" t="s">
        <v>566</v>
      </c>
      <c r="F2079" s="447" t="s">
        <v>375</v>
      </c>
      <c r="G2079" s="447" t="s">
        <v>872</v>
      </c>
      <c r="H2079" s="448" t="s">
        <v>558</v>
      </c>
      <c r="I2079" s="449" t="s">
        <v>558</v>
      </c>
      <c r="J2079" s="447" t="s">
        <v>1017</v>
      </c>
      <c r="K2079" s="448" t="s">
        <v>558</v>
      </c>
      <c r="L2079" s="447">
        <v>74</v>
      </c>
      <c r="M2079" s="19">
        <f>IF(C2079=(INDEX(Juris,MATCH('2. Princ. cat. — utilisation'!$B$4,Juris,0),1)),1,0)</f>
        <v>0</v>
      </c>
      <c r="N2079" s="19">
        <f>IF(F2079=(INDEX(Agegroup, MATCH('2. Princ. cat. — utilisation'!$B$5,Agegroup,0),1)),1,0)</f>
        <v>1</v>
      </c>
      <c r="O2079" s="19">
        <f>IF(G2079=(INDEX(Sexgroup,(MATCH('2. Princ. cat. — utilisation'!B$6,Sexgroup,0)),1)),1,0)</f>
        <v>0</v>
      </c>
      <c r="P2079" s="19">
        <f t="shared" si="32"/>
        <v>0</v>
      </c>
    </row>
    <row r="2080" spans="1:16" ht="15" x14ac:dyDescent="0.2">
      <c r="A2080" s="446">
        <v>3</v>
      </c>
      <c r="B2080" s="304" t="s">
        <v>785</v>
      </c>
      <c r="C2080" s="299" t="s">
        <v>759</v>
      </c>
      <c r="D2080" s="306" t="s">
        <v>135</v>
      </c>
      <c r="E2080" s="306" t="s">
        <v>689</v>
      </c>
      <c r="F2080" s="447" t="s">
        <v>375</v>
      </c>
      <c r="G2080" s="447" t="s">
        <v>872</v>
      </c>
      <c r="H2080" s="448">
        <v>1.3673999999999999</v>
      </c>
      <c r="I2080" s="449">
        <v>364</v>
      </c>
      <c r="J2080" s="447">
        <v>34.11</v>
      </c>
      <c r="K2080" s="448">
        <v>0.1673</v>
      </c>
      <c r="L2080" s="447">
        <v>75</v>
      </c>
      <c r="M2080" s="19">
        <f>IF(C2080=(INDEX(Juris,MATCH('2. Princ. cat. — utilisation'!$B$4,Juris,0),1)),1,0)</f>
        <v>0</v>
      </c>
      <c r="N2080" s="19">
        <f>IF(F2080=(INDEX(Agegroup, MATCH('2. Princ. cat. — utilisation'!$B$5,Agegroup,0),1)),1,0)</f>
        <v>1</v>
      </c>
      <c r="O2080" s="19">
        <f>IF(G2080=(INDEX(Sexgroup,(MATCH('2. Princ. cat. — utilisation'!B$6,Sexgroup,0)),1)),1,0)</f>
        <v>0</v>
      </c>
      <c r="P2080" s="19">
        <f t="shared" si="32"/>
        <v>0</v>
      </c>
    </row>
    <row r="2081" spans="1:16" ht="15" x14ac:dyDescent="0.2">
      <c r="A2081" s="446">
        <v>3</v>
      </c>
      <c r="B2081" s="304" t="s">
        <v>785</v>
      </c>
      <c r="C2081" s="299" t="s">
        <v>759</v>
      </c>
      <c r="D2081" s="306" t="s">
        <v>118</v>
      </c>
      <c r="E2081" s="306" t="s">
        <v>614</v>
      </c>
      <c r="F2081" s="447" t="s">
        <v>375</v>
      </c>
      <c r="G2081" s="447" t="s">
        <v>872</v>
      </c>
      <c r="H2081" s="448">
        <v>1.3599000000000001</v>
      </c>
      <c r="I2081" s="449">
        <v>362</v>
      </c>
      <c r="J2081" s="447">
        <v>13.26</v>
      </c>
      <c r="K2081" s="448">
        <v>6.5000000000000002E-2</v>
      </c>
      <c r="L2081" s="447">
        <v>76</v>
      </c>
      <c r="M2081" s="19">
        <f>IF(C2081=(INDEX(Juris,MATCH('2. Princ. cat. — utilisation'!$B$4,Juris,0),1)),1,0)</f>
        <v>0</v>
      </c>
      <c r="N2081" s="19">
        <f>IF(F2081=(INDEX(Agegroup, MATCH('2. Princ. cat. — utilisation'!$B$5,Agegroup,0),1)),1,0)</f>
        <v>1</v>
      </c>
      <c r="O2081" s="19">
        <f>IF(G2081=(INDEX(Sexgroup,(MATCH('2. Princ. cat. — utilisation'!B$6,Sexgroup,0)),1)),1,0)</f>
        <v>0</v>
      </c>
      <c r="P2081" s="19">
        <f t="shared" si="32"/>
        <v>0</v>
      </c>
    </row>
    <row r="2082" spans="1:16" ht="15" x14ac:dyDescent="0.2">
      <c r="A2082" s="446">
        <v>3</v>
      </c>
      <c r="B2082" s="304" t="s">
        <v>785</v>
      </c>
      <c r="C2082" s="299" t="s">
        <v>759</v>
      </c>
      <c r="D2082" s="306" t="s">
        <v>163</v>
      </c>
      <c r="E2082" s="306" t="s">
        <v>212</v>
      </c>
      <c r="F2082" s="447" t="s">
        <v>375</v>
      </c>
      <c r="G2082" s="447" t="s">
        <v>872</v>
      </c>
      <c r="H2082" s="448">
        <v>1.3524</v>
      </c>
      <c r="I2082" s="449">
        <v>360</v>
      </c>
      <c r="J2082" s="447">
        <v>12.98</v>
      </c>
      <c r="K2082" s="448">
        <v>6.3600000000000004E-2</v>
      </c>
      <c r="L2082" s="447">
        <v>77</v>
      </c>
      <c r="M2082" s="19">
        <f>IF(C2082=(INDEX(Juris,MATCH('2. Princ. cat. — utilisation'!$B$4,Juris,0),1)),1,0)</f>
        <v>0</v>
      </c>
      <c r="N2082" s="19">
        <f>IF(F2082=(INDEX(Agegroup, MATCH('2. Princ. cat. — utilisation'!$B$5,Agegroup,0),1)),1,0)</f>
        <v>1</v>
      </c>
      <c r="O2082" s="19">
        <f>IF(G2082=(INDEX(Sexgroup,(MATCH('2. Princ. cat. — utilisation'!B$6,Sexgroup,0)),1)),1,0)</f>
        <v>0</v>
      </c>
      <c r="P2082" s="19">
        <f t="shared" si="32"/>
        <v>0</v>
      </c>
    </row>
    <row r="2083" spans="1:16" ht="15" x14ac:dyDescent="0.2">
      <c r="A2083" s="446">
        <v>3</v>
      </c>
      <c r="B2083" s="304" t="s">
        <v>785</v>
      </c>
      <c r="C2083" s="299" t="s">
        <v>759</v>
      </c>
      <c r="D2083" s="306" t="s">
        <v>179</v>
      </c>
      <c r="E2083" s="306" t="s">
        <v>718</v>
      </c>
      <c r="F2083" s="447" t="s">
        <v>375</v>
      </c>
      <c r="G2083" s="447" t="s">
        <v>872</v>
      </c>
      <c r="H2083" s="448">
        <v>1.3411</v>
      </c>
      <c r="I2083" s="449">
        <v>357</v>
      </c>
      <c r="J2083" s="447">
        <v>7.86</v>
      </c>
      <c r="K2083" s="448">
        <v>3.85E-2</v>
      </c>
      <c r="L2083" s="447">
        <v>78</v>
      </c>
      <c r="M2083" s="19">
        <f>IF(C2083=(INDEX(Juris,MATCH('2. Princ. cat. — utilisation'!$B$4,Juris,0),1)),1,0)</f>
        <v>0</v>
      </c>
      <c r="N2083" s="19">
        <f>IF(F2083=(INDEX(Agegroup, MATCH('2. Princ. cat. — utilisation'!$B$5,Agegroup,0),1)),1,0)</f>
        <v>1</v>
      </c>
      <c r="O2083" s="19">
        <f>IF(G2083=(INDEX(Sexgroup,(MATCH('2. Princ. cat. — utilisation'!B$6,Sexgroup,0)),1)),1,0)</f>
        <v>0</v>
      </c>
      <c r="P2083" s="19">
        <f t="shared" si="32"/>
        <v>0</v>
      </c>
    </row>
    <row r="2084" spans="1:16" ht="15" x14ac:dyDescent="0.2">
      <c r="A2084" s="446">
        <v>3</v>
      </c>
      <c r="B2084" s="304" t="s">
        <v>785</v>
      </c>
      <c r="C2084" s="299" t="s">
        <v>759</v>
      </c>
      <c r="D2084" s="306" t="s">
        <v>32</v>
      </c>
      <c r="E2084" s="306" t="s">
        <v>687</v>
      </c>
      <c r="F2084" s="447" t="s">
        <v>375</v>
      </c>
      <c r="G2084" s="447" t="s">
        <v>872</v>
      </c>
      <c r="H2084" s="448">
        <v>1.2847999999999999</v>
      </c>
      <c r="I2084" s="449">
        <v>342</v>
      </c>
      <c r="J2084" s="447">
        <v>15.09</v>
      </c>
      <c r="K2084" s="448">
        <v>7.3999999999999996E-2</v>
      </c>
      <c r="L2084" s="447">
        <v>79</v>
      </c>
      <c r="M2084" s="19">
        <f>IF(C2084=(INDEX(Juris,MATCH('2. Princ. cat. — utilisation'!$B$4,Juris,0),1)),1,0)</f>
        <v>0</v>
      </c>
      <c r="N2084" s="19">
        <f>IF(F2084=(INDEX(Agegroup, MATCH('2. Princ. cat. — utilisation'!$B$5,Agegroup,0),1)),1,0)</f>
        <v>1</v>
      </c>
      <c r="O2084" s="19">
        <f>IF(G2084=(INDEX(Sexgroup,(MATCH('2. Princ. cat. — utilisation'!B$6,Sexgroup,0)),1)),1,0)</f>
        <v>0</v>
      </c>
      <c r="P2084" s="19">
        <f t="shared" si="32"/>
        <v>0</v>
      </c>
    </row>
    <row r="2085" spans="1:16" ht="15" x14ac:dyDescent="0.2">
      <c r="A2085" s="446">
        <v>3</v>
      </c>
      <c r="B2085" s="304" t="s">
        <v>785</v>
      </c>
      <c r="C2085" s="299" t="s">
        <v>759</v>
      </c>
      <c r="D2085" s="306" t="s">
        <v>77</v>
      </c>
      <c r="E2085" s="306" t="s">
        <v>592</v>
      </c>
      <c r="F2085" s="447" t="s">
        <v>375</v>
      </c>
      <c r="G2085" s="447" t="s">
        <v>872</v>
      </c>
      <c r="H2085" s="448">
        <v>1.2546999999999999</v>
      </c>
      <c r="I2085" s="449">
        <v>334</v>
      </c>
      <c r="J2085" s="447">
        <v>26.47</v>
      </c>
      <c r="K2085" s="448">
        <v>0.1298</v>
      </c>
      <c r="L2085" s="447">
        <v>80</v>
      </c>
      <c r="M2085" s="19">
        <f>IF(C2085=(INDEX(Juris,MATCH('2. Princ. cat. — utilisation'!$B$4,Juris,0),1)),1,0)</f>
        <v>0</v>
      </c>
      <c r="N2085" s="19">
        <f>IF(F2085=(INDEX(Agegroup, MATCH('2. Princ. cat. — utilisation'!$B$5,Agegroup,0),1)),1,0)</f>
        <v>1</v>
      </c>
      <c r="O2085" s="19">
        <f>IF(G2085=(INDEX(Sexgroup,(MATCH('2. Princ. cat. — utilisation'!B$6,Sexgroup,0)),1)),1,0)</f>
        <v>0</v>
      </c>
      <c r="P2085" s="19">
        <f t="shared" si="32"/>
        <v>0</v>
      </c>
    </row>
    <row r="2086" spans="1:16" ht="15" x14ac:dyDescent="0.2">
      <c r="A2086" s="446">
        <v>3</v>
      </c>
      <c r="B2086" s="304" t="s">
        <v>785</v>
      </c>
      <c r="C2086" s="299" t="s">
        <v>759</v>
      </c>
      <c r="D2086" s="306" t="s">
        <v>144</v>
      </c>
      <c r="E2086" s="306" t="s">
        <v>664</v>
      </c>
      <c r="F2086" s="447" t="s">
        <v>375</v>
      </c>
      <c r="G2086" s="447" t="s">
        <v>872</v>
      </c>
      <c r="H2086" s="448" t="s">
        <v>558</v>
      </c>
      <c r="I2086" s="449" t="s">
        <v>558</v>
      </c>
      <c r="J2086" s="447" t="s">
        <v>1017</v>
      </c>
      <c r="K2086" s="448" t="s">
        <v>558</v>
      </c>
      <c r="L2086" s="447">
        <v>81</v>
      </c>
      <c r="M2086" s="19">
        <f>IF(C2086=(INDEX(Juris,MATCH('2. Princ. cat. — utilisation'!$B$4,Juris,0),1)),1,0)</f>
        <v>0</v>
      </c>
      <c r="N2086" s="19">
        <f>IF(F2086=(INDEX(Agegroup, MATCH('2. Princ. cat. — utilisation'!$B$5,Agegroup,0),1)),1,0)</f>
        <v>1</v>
      </c>
      <c r="O2086" s="19">
        <f>IF(G2086=(INDEX(Sexgroup,(MATCH('2. Princ. cat. — utilisation'!B$6,Sexgroup,0)),1)),1,0)</f>
        <v>0</v>
      </c>
      <c r="P2086" s="19">
        <f t="shared" si="32"/>
        <v>0</v>
      </c>
    </row>
    <row r="2087" spans="1:16" ht="15" x14ac:dyDescent="0.2">
      <c r="A2087" s="446">
        <v>3</v>
      </c>
      <c r="B2087" s="304" t="s">
        <v>785</v>
      </c>
      <c r="C2087" s="299" t="s">
        <v>759</v>
      </c>
      <c r="D2087" s="306" t="s">
        <v>147</v>
      </c>
      <c r="E2087" s="306" t="s">
        <v>670</v>
      </c>
      <c r="F2087" s="447" t="s">
        <v>375</v>
      </c>
      <c r="G2087" s="447" t="s">
        <v>872</v>
      </c>
      <c r="H2087" s="448">
        <v>1.2020999999999999</v>
      </c>
      <c r="I2087" s="449">
        <v>320</v>
      </c>
      <c r="J2087" s="447">
        <v>36.130000000000003</v>
      </c>
      <c r="K2087" s="448">
        <v>0.1772</v>
      </c>
      <c r="L2087" s="447">
        <v>82</v>
      </c>
      <c r="M2087" s="19">
        <f>IF(C2087=(INDEX(Juris,MATCH('2. Princ. cat. — utilisation'!$B$4,Juris,0),1)),1,0)</f>
        <v>0</v>
      </c>
      <c r="N2087" s="19">
        <f>IF(F2087=(INDEX(Agegroup, MATCH('2. Princ. cat. — utilisation'!$B$5,Agegroup,0),1)),1,0)</f>
        <v>1</v>
      </c>
      <c r="O2087" s="19">
        <f>IF(G2087=(INDEX(Sexgroup,(MATCH('2. Princ. cat. — utilisation'!B$6,Sexgroup,0)),1)),1,0)</f>
        <v>0</v>
      </c>
      <c r="P2087" s="19">
        <f t="shared" si="32"/>
        <v>0</v>
      </c>
    </row>
    <row r="2088" spans="1:16" ht="15" x14ac:dyDescent="0.2">
      <c r="A2088" s="446">
        <v>3</v>
      </c>
      <c r="B2088" s="304" t="s">
        <v>785</v>
      </c>
      <c r="C2088" s="299" t="s">
        <v>759</v>
      </c>
      <c r="D2088" s="306" t="s">
        <v>54</v>
      </c>
      <c r="E2088" s="306" t="s">
        <v>835</v>
      </c>
      <c r="F2088" s="447" t="s">
        <v>375</v>
      </c>
      <c r="G2088" s="447" t="s">
        <v>872</v>
      </c>
      <c r="H2088" s="448">
        <v>1.1871</v>
      </c>
      <c r="I2088" s="449">
        <v>316</v>
      </c>
      <c r="J2088" s="447">
        <v>45.96</v>
      </c>
      <c r="K2088" s="448">
        <v>0.22539999999999999</v>
      </c>
      <c r="L2088" s="447">
        <v>83</v>
      </c>
      <c r="M2088" s="19">
        <f>IF(C2088=(INDEX(Juris,MATCH('2. Princ. cat. — utilisation'!$B$4,Juris,0),1)),1,0)</f>
        <v>0</v>
      </c>
      <c r="N2088" s="19">
        <f>IF(F2088=(INDEX(Agegroup, MATCH('2. Princ. cat. — utilisation'!$B$5,Agegroup,0),1)),1,0)</f>
        <v>1</v>
      </c>
      <c r="O2088" s="19">
        <f>IF(G2088=(INDEX(Sexgroup,(MATCH('2. Princ. cat. — utilisation'!B$6,Sexgroup,0)),1)),1,0)</f>
        <v>0</v>
      </c>
      <c r="P2088" s="19">
        <f t="shared" si="32"/>
        <v>0</v>
      </c>
    </row>
    <row r="2089" spans="1:16" ht="15" x14ac:dyDescent="0.2">
      <c r="A2089" s="446">
        <v>3</v>
      </c>
      <c r="B2089" s="304" t="s">
        <v>785</v>
      </c>
      <c r="C2089" s="299" t="s">
        <v>759</v>
      </c>
      <c r="D2089" s="306" t="s">
        <v>210</v>
      </c>
      <c r="E2089" s="306" t="s">
        <v>647</v>
      </c>
      <c r="F2089" s="447" t="s">
        <v>375</v>
      </c>
      <c r="G2089" s="447" t="s">
        <v>872</v>
      </c>
      <c r="H2089" s="448">
        <v>1.1646000000000001</v>
      </c>
      <c r="I2089" s="449">
        <v>310</v>
      </c>
      <c r="J2089" s="447">
        <v>56.58</v>
      </c>
      <c r="K2089" s="448">
        <v>0.27750000000000002</v>
      </c>
      <c r="L2089" s="447">
        <v>84</v>
      </c>
      <c r="M2089" s="19">
        <f>IF(C2089=(INDEX(Juris,MATCH('2. Princ. cat. — utilisation'!$B$4,Juris,0),1)),1,0)</f>
        <v>0</v>
      </c>
      <c r="N2089" s="19">
        <f>IF(F2089=(INDEX(Agegroup, MATCH('2. Princ. cat. — utilisation'!$B$5,Agegroup,0),1)),1,0)</f>
        <v>1</v>
      </c>
      <c r="O2089" s="19">
        <f>IF(G2089=(INDEX(Sexgroup,(MATCH('2. Princ. cat. — utilisation'!B$6,Sexgroup,0)),1)),1,0)</f>
        <v>0</v>
      </c>
      <c r="P2089" s="19">
        <f t="shared" si="32"/>
        <v>0</v>
      </c>
    </row>
    <row r="2090" spans="1:16" ht="15" x14ac:dyDescent="0.2">
      <c r="A2090" s="446">
        <v>3</v>
      </c>
      <c r="B2090" s="304" t="s">
        <v>785</v>
      </c>
      <c r="C2090" s="299" t="s">
        <v>759</v>
      </c>
      <c r="D2090" s="306" t="s">
        <v>114</v>
      </c>
      <c r="E2090" s="306" t="s">
        <v>697</v>
      </c>
      <c r="F2090" s="447" t="s">
        <v>375</v>
      </c>
      <c r="G2090" s="447" t="s">
        <v>872</v>
      </c>
      <c r="H2090" s="448">
        <v>1.1345000000000001</v>
      </c>
      <c r="I2090" s="449">
        <v>302</v>
      </c>
      <c r="J2090" s="447">
        <v>9.43</v>
      </c>
      <c r="K2090" s="448">
        <v>4.6300000000000001E-2</v>
      </c>
      <c r="L2090" s="447">
        <v>85</v>
      </c>
      <c r="M2090" s="19">
        <f>IF(C2090=(INDEX(Juris,MATCH('2. Princ. cat. — utilisation'!$B$4,Juris,0),1)),1,0)</f>
        <v>0</v>
      </c>
      <c r="N2090" s="19">
        <f>IF(F2090=(INDEX(Agegroup, MATCH('2. Princ. cat. — utilisation'!$B$5,Agegroup,0),1)),1,0)</f>
        <v>1</v>
      </c>
      <c r="O2090" s="19">
        <f>IF(G2090=(INDEX(Sexgroup,(MATCH('2. Princ. cat. — utilisation'!B$6,Sexgroup,0)),1)),1,0)</f>
        <v>0</v>
      </c>
      <c r="P2090" s="19">
        <f t="shared" si="32"/>
        <v>0</v>
      </c>
    </row>
    <row r="2091" spans="1:16" ht="15" x14ac:dyDescent="0.2">
      <c r="A2091" s="446">
        <v>3</v>
      </c>
      <c r="B2091" s="304" t="s">
        <v>785</v>
      </c>
      <c r="C2091" s="299" t="s">
        <v>759</v>
      </c>
      <c r="D2091" s="306" t="s">
        <v>148</v>
      </c>
      <c r="E2091" s="306" t="s">
        <v>729</v>
      </c>
      <c r="F2091" s="447" t="s">
        <v>375</v>
      </c>
      <c r="G2091" s="447" t="s">
        <v>872</v>
      </c>
      <c r="H2091" s="448">
        <v>1.0744</v>
      </c>
      <c r="I2091" s="449">
        <v>286</v>
      </c>
      <c r="J2091" s="447">
        <v>14.08</v>
      </c>
      <c r="K2091" s="448">
        <v>6.9000000000000006E-2</v>
      </c>
      <c r="L2091" s="447">
        <v>86</v>
      </c>
      <c r="M2091" s="19">
        <f>IF(C2091=(INDEX(Juris,MATCH('2. Princ. cat. — utilisation'!$B$4,Juris,0),1)),1,0)</f>
        <v>0</v>
      </c>
      <c r="N2091" s="19">
        <f>IF(F2091=(INDEX(Agegroup, MATCH('2. Princ. cat. — utilisation'!$B$5,Agegroup,0),1)),1,0)</f>
        <v>1</v>
      </c>
      <c r="O2091" s="19">
        <f>IF(G2091=(INDEX(Sexgroup,(MATCH('2. Princ. cat. — utilisation'!B$6,Sexgroup,0)),1)),1,0)</f>
        <v>0</v>
      </c>
      <c r="P2091" s="19">
        <f t="shared" si="32"/>
        <v>0</v>
      </c>
    </row>
    <row r="2092" spans="1:16" ht="15" x14ac:dyDescent="0.2">
      <c r="A2092" s="446">
        <v>3</v>
      </c>
      <c r="B2092" s="304" t="s">
        <v>785</v>
      </c>
      <c r="C2092" s="299" t="s">
        <v>759</v>
      </c>
      <c r="D2092" s="306" t="s">
        <v>129</v>
      </c>
      <c r="E2092" s="306" t="s">
        <v>730</v>
      </c>
      <c r="F2092" s="447" t="s">
        <v>375</v>
      </c>
      <c r="G2092" s="447" t="s">
        <v>872</v>
      </c>
      <c r="H2092" s="448">
        <v>1.0330999999999999</v>
      </c>
      <c r="I2092" s="449">
        <v>275</v>
      </c>
      <c r="J2092" s="447">
        <v>7.87</v>
      </c>
      <c r="K2092" s="448">
        <v>3.8600000000000002E-2</v>
      </c>
      <c r="L2092" s="447">
        <v>87</v>
      </c>
      <c r="M2092" s="19">
        <f>IF(C2092=(INDEX(Juris,MATCH('2. Princ. cat. — utilisation'!$B$4,Juris,0),1)),1,0)</f>
        <v>0</v>
      </c>
      <c r="N2092" s="19">
        <f>IF(F2092=(INDEX(Agegroup, MATCH('2. Princ. cat. — utilisation'!$B$5,Agegroup,0),1)),1,0)</f>
        <v>1</v>
      </c>
      <c r="O2092" s="19">
        <f>IF(G2092=(INDEX(Sexgroup,(MATCH('2. Princ. cat. — utilisation'!B$6,Sexgroup,0)),1)),1,0)</f>
        <v>0</v>
      </c>
      <c r="P2092" s="19">
        <f t="shared" si="32"/>
        <v>0</v>
      </c>
    </row>
    <row r="2093" spans="1:16" ht="15" x14ac:dyDescent="0.2">
      <c r="A2093" s="446">
        <v>3</v>
      </c>
      <c r="B2093" s="304" t="s">
        <v>785</v>
      </c>
      <c r="C2093" s="299" t="s">
        <v>759</v>
      </c>
      <c r="D2093" s="306" t="s">
        <v>84</v>
      </c>
      <c r="E2093" s="306" t="s">
        <v>636</v>
      </c>
      <c r="F2093" s="447" t="s">
        <v>375</v>
      </c>
      <c r="G2093" s="447" t="s">
        <v>872</v>
      </c>
      <c r="H2093" s="448">
        <v>1.0218</v>
      </c>
      <c r="I2093" s="449">
        <v>272</v>
      </c>
      <c r="J2093" s="447">
        <v>32.520000000000003</v>
      </c>
      <c r="K2093" s="448">
        <v>0.1595</v>
      </c>
      <c r="L2093" s="447">
        <v>88</v>
      </c>
      <c r="M2093" s="19">
        <f>IF(C2093=(INDEX(Juris,MATCH('2. Princ. cat. — utilisation'!$B$4,Juris,0),1)),1,0)</f>
        <v>0</v>
      </c>
      <c r="N2093" s="19">
        <f>IF(F2093=(INDEX(Agegroup, MATCH('2. Princ. cat. — utilisation'!$B$5,Agegroup,0),1)),1,0)</f>
        <v>1</v>
      </c>
      <c r="O2093" s="19">
        <f>IF(G2093=(INDEX(Sexgroup,(MATCH('2. Princ. cat. — utilisation'!B$6,Sexgroup,0)),1)),1,0)</f>
        <v>0</v>
      </c>
      <c r="P2093" s="19">
        <f t="shared" si="32"/>
        <v>0</v>
      </c>
    </row>
    <row r="2094" spans="1:16" ht="15" x14ac:dyDescent="0.2">
      <c r="A2094" s="446">
        <v>3</v>
      </c>
      <c r="B2094" s="304" t="s">
        <v>785</v>
      </c>
      <c r="C2094" s="299" t="s">
        <v>759</v>
      </c>
      <c r="D2094" s="306" t="s">
        <v>40</v>
      </c>
      <c r="E2094" s="306" t="s">
        <v>574</v>
      </c>
      <c r="F2094" s="447" t="s">
        <v>375</v>
      </c>
      <c r="G2094" s="447" t="s">
        <v>872</v>
      </c>
      <c r="H2094" s="448">
        <v>1.0143</v>
      </c>
      <c r="I2094" s="449">
        <v>270</v>
      </c>
      <c r="J2094" s="447">
        <v>204.22</v>
      </c>
      <c r="K2094" s="448">
        <v>1.0016</v>
      </c>
      <c r="L2094" s="447">
        <v>89</v>
      </c>
      <c r="M2094" s="19">
        <f>IF(C2094=(INDEX(Juris,MATCH('2. Princ. cat. — utilisation'!$B$4,Juris,0),1)),1,0)</f>
        <v>0</v>
      </c>
      <c r="N2094" s="19">
        <f>IF(F2094=(INDEX(Agegroup, MATCH('2. Princ. cat. — utilisation'!$B$5,Agegroup,0),1)),1,0)</f>
        <v>1</v>
      </c>
      <c r="O2094" s="19">
        <f>IF(G2094=(INDEX(Sexgroup,(MATCH('2. Princ. cat. — utilisation'!B$6,Sexgroup,0)),1)),1,0)</f>
        <v>0</v>
      </c>
      <c r="P2094" s="19">
        <f t="shared" si="32"/>
        <v>0</v>
      </c>
    </row>
    <row r="2095" spans="1:16" ht="15" x14ac:dyDescent="0.2">
      <c r="A2095" s="446">
        <v>3</v>
      </c>
      <c r="B2095" s="304" t="s">
        <v>785</v>
      </c>
      <c r="C2095" s="299" t="s">
        <v>759</v>
      </c>
      <c r="D2095" s="306" t="s">
        <v>150</v>
      </c>
      <c r="E2095" s="306" t="s">
        <v>221</v>
      </c>
      <c r="F2095" s="447" t="s">
        <v>375</v>
      </c>
      <c r="G2095" s="447" t="s">
        <v>872</v>
      </c>
      <c r="H2095" s="448">
        <v>0.99929999999999997</v>
      </c>
      <c r="I2095" s="449">
        <v>266</v>
      </c>
      <c r="J2095" s="447">
        <v>11.63</v>
      </c>
      <c r="K2095" s="448">
        <v>5.7099999999999998E-2</v>
      </c>
      <c r="L2095" s="447">
        <v>90</v>
      </c>
      <c r="M2095" s="19">
        <f>IF(C2095=(INDEX(Juris,MATCH('2. Princ. cat. — utilisation'!$B$4,Juris,0),1)),1,0)</f>
        <v>0</v>
      </c>
      <c r="N2095" s="19">
        <f>IF(F2095=(INDEX(Agegroup, MATCH('2. Princ. cat. — utilisation'!$B$5,Agegroup,0),1)),1,0)</f>
        <v>1</v>
      </c>
      <c r="O2095" s="19">
        <f>IF(G2095=(INDEX(Sexgroup,(MATCH('2. Princ. cat. — utilisation'!B$6,Sexgroup,0)),1)),1,0)</f>
        <v>0</v>
      </c>
      <c r="P2095" s="19">
        <f t="shared" si="32"/>
        <v>0</v>
      </c>
    </row>
    <row r="2096" spans="1:16" ht="15" x14ac:dyDescent="0.2">
      <c r="A2096" s="446">
        <v>3</v>
      </c>
      <c r="B2096" s="304" t="s">
        <v>785</v>
      </c>
      <c r="C2096" s="299" t="s">
        <v>759</v>
      </c>
      <c r="D2096" s="306" t="s">
        <v>363</v>
      </c>
      <c r="E2096" s="306" t="s">
        <v>890</v>
      </c>
      <c r="F2096" s="447" t="s">
        <v>375</v>
      </c>
      <c r="G2096" s="447" t="s">
        <v>872</v>
      </c>
      <c r="H2096" s="448">
        <v>0.95040000000000002</v>
      </c>
      <c r="I2096" s="449">
        <v>253</v>
      </c>
      <c r="J2096" s="447">
        <v>21.7</v>
      </c>
      <c r="K2096" s="448">
        <v>0.10639999999999999</v>
      </c>
      <c r="L2096" s="447">
        <v>91</v>
      </c>
      <c r="M2096" s="19">
        <f>IF(C2096=(INDEX(Juris,MATCH('2. Princ. cat. — utilisation'!$B$4,Juris,0),1)),1,0)</f>
        <v>0</v>
      </c>
      <c r="N2096" s="19">
        <f>IF(F2096=(INDEX(Agegroup, MATCH('2. Princ. cat. — utilisation'!$B$5,Agegroup,0),1)),1,0)</f>
        <v>1</v>
      </c>
      <c r="O2096" s="19">
        <f>IF(G2096=(INDEX(Sexgroup,(MATCH('2. Princ. cat. — utilisation'!B$6,Sexgroup,0)),1)),1,0)</f>
        <v>0</v>
      </c>
      <c r="P2096" s="19">
        <f t="shared" si="32"/>
        <v>0</v>
      </c>
    </row>
    <row r="2097" spans="1:16" ht="15" x14ac:dyDescent="0.2">
      <c r="A2097" s="446">
        <v>3</v>
      </c>
      <c r="B2097" s="304" t="s">
        <v>785</v>
      </c>
      <c r="C2097" s="299" t="s">
        <v>759</v>
      </c>
      <c r="D2097" s="306" t="s">
        <v>130</v>
      </c>
      <c r="E2097" s="306" t="s">
        <v>722</v>
      </c>
      <c r="F2097" s="447" t="s">
        <v>375</v>
      </c>
      <c r="G2097" s="447" t="s">
        <v>872</v>
      </c>
      <c r="H2097" s="448" t="s">
        <v>558</v>
      </c>
      <c r="I2097" s="449" t="s">
        <v>558</v>
      </c>
      <c r="J2097" s="447" t="s">
        <v>1017</v>
      </c>
      <c r="K2097" s="448" t="s">
        <v>558</v>
      </c>
      <c r="L2097" s="447">
        <v>92</v>
      </c>
      <c r="M2097" s="19">
        <f>IF(C2097=(INDEX(Juris,MATCH('2. Princ. cat. — utilisation'!$B$4,Juris,0),1)),1,0)</f>
        <v>0</v>
      </c>
      <c r="N2097" s="19">
        <f>IF(F2097=(INDEX(Agegroup, MATCH('2. Princ. cat. — utilisation'!$B$5,Agegroup,0),1)),1,0)</f>
        <v>1</v>
      </c>
      <c r="O2097" s="19">
        <f>IF(G2097=(INDEX(Sexgroup,(MATCH('2. Princ. cat. — utilisation'!B$6,Sexgroup,0)),1)),1,0)</f>
        <v>0</v>
      </c>
      <c r="P2097" s="19">
        <f t="shared" si="32"/>
        <v>0</v>
      </c>
    </row>
    <row r="2098" spans="1:16" ht="15" x14ac:dyDescent="0.2">
      <c r="A2098" s="446">
        <v>3</v>
      </c>
      <c r="B2098" s="304" t="s">
        <v>785</v>
      </c>
      <c r="C2098" s="299" t="s">
        <v>759</v>
      </c>
      <c r="D2098" s="306" t="s">
        <v>412</v>
      </c>
      <c r="E2098" s="306" t="s">
        <v>814</v>
      </c>
      <c r="F2098" s="447" t="s">
        <v>375</v>
      </c>
      <c r="G2098" s="447" t="s">
        <v>872</v>
      </c>
      <c r="H2098" s="448">
        <v>0.89410000000000001</v>
      </c>
      <c r="I2098" s="449">
        <v>238</v>
      </c>
      <c r="J2098" s="447">
        <v>29.92</v>
      </c>
      <c r="K2098" s="448">
        <v>0.14680000000000001</v>
      </c>
      <c r="L2098" s="447">
        <v>93</v>
      </c>
      <c r="M2098" s="19">
        <f>IF(C2098=(INDEX(Juris,MATCH('2. Princ. cat. — utilisation'!$B$4,Juris,0),1)),1,0)</f>
        <v>0</v>
      </c>
      <c r="N2098" s="19">
        <f>IF(F2098=(INDEX(Agegroup, MATCH('2. Princ. cat. — utilisation'!$B$5,Agegroup,0),1)),1,0)</f>
        <v>1</v>
      </c>
      <c r="O2098" s="19">
        <f>IF(G2098=(INDEX(Sexgroup,(MATCH('2. Princ. cat. — utilisation'!B$6,Sexgroup,0)),1)),1,0)</f>
        <v>0</v>
      </c>
      <c r="P2098" s="19">
        <f t="shared" si="32"/>
        <v>0</v>
      </c>
    </row>
    <row r="2099" spans="1:16" ht="15" x14ac:dyDescent="0.2">
      <c r="A2099" s="446">
        <v>3</v>
      </c>
      <c r="B2099" s="304" t="s">
        <v>785</v>
      </c>
      <c r="C2099" s="299" t="s">
        <v>759</v>
      </c>
      <c r="D2099" s="306" t="s">
        <v>62</v>
      </c>
      <c r="E2099" s="306" t="s">
        <v>609</v>
      </c>
      <c r="F2099" s="447" t="s">
        <v>375</v>
      </c>
      <c r="G2099" s="447" t="s">
        <v>872</v>
      </c>
      <c r="H2099" s="448">
        <v>0.87909999999999999</v>
      </c>
      <c r="I2099" s="449">
        <v>234</v>
      </c>
      <c r="J2099" s="447">
        <v>63.63</v>
      </c>
      <c r="K2099" s="448">
        <v>0.31209999999999999</v>
      </c>
      <c r="L2099" s="447">
        <v>94</v>
      </c>
      <c r="M2099" s="19">
        <f>IF(C2099=(INDEX(Juris,MATCH('2. Princ. cat. — utilisation'!$B$4,Juris,0),1)),1,0)</f>
        <v>0</v>
      </c>
      <c r="N2099" s="19">
        <f>IF(F2099=(INDEX(Agegroup, MATCH('2. Princ. cat. — utilisation'!$B$5,Agegroup,0),1)),1,0)</f>
        <v>1</v>
      </c>
      <c r="O2099" s="19">
        <f>IF(G2099=(INDEX(Sexgroup,(MATCH('2. Princ. cat. — utilisation'!B$6,Sexgroup,0)),1)),1,0)</f>
        <v>0</v>
      </c>
      <c r="P2099" s="19">
        <f t="shared" si="32"/>
        <v>0</v>
      </c>
    </row>
    <row r="2100" spans="1:16" ht="15" x14ac:dyDescent="0.2">
      <c r="A2100" s="446">
        <v>3</v>
      </c>
      <c r="B2100" s="304" t="s">
        <v>785</v>
      </c>
      <c r="C2100" s="299" t="s">
        <v>759</v>
      </c>
      <c r="D2100" s="306" t="s">
        <v>141</v>
      </c>
      <c r="E2100" s="306" t="s">
        <v>683</v>
      </c>
      <c r="F2100" s="447" t="s">
        <v>375</v>
      </c>
      <c r="G2100" s="447" t="s">
        <v>872</v>
      </c>
      <c r="H2100" s="448">
        <v>0.87529999999999997</v>
      </c>
      <c r="I2100" s="449">
        <v>233</v>
      </c>
      <c r="J2100" s="447">
        <v>36.31</v>
      </c>
      <c r="K2100" s="448">
        <v>0.17810000000000001</v>
      </c>
      <c r="L2100" s="447">
        <v>95</v>
      </c>
      <c r="M2100" s="19">
        <f>IF(C2100=(INDEX(Juris,MATCH('2. Princ. cat. — utilisation'!$B$4,Juris,0),1)),1,0)</f>
        <v>0</v>
      </c>
      <c r="N2100" s="19">
        <f>IF(F2100=(INDEX(Agegroup, MATCH('2. Princ. cat. — utilisation'!$B$5,Agegroup,0),1)),1,0)</f>
        <v>1</v>
      </c>
      <c r="O2100" s="19">
        <f>IF(G2100=(INDEX(Sexgroup,(MATCH('2. Princ. cat. — utilisation'!B$6,Sexgroup,0)),1)),1,0)</f>
        <v>0</v>
      </c>
      <c r="P2100" s="19">
        <f t="shared" si="32"/>
        <v>0</v>
      </c>
    </row>
    <row r="2101" spans="1:16" ht="15" x14ac:dyDescent="0.2">
      <c r="A2101" s="446">
        <v>3</v>
      </c>
      <c r="B2101" s="304" t="s">
        <v>785</v>
      </c>
      <c r="C2101" s="299" t="s">
        <v>759</v>
      </c>
      <c r="D2101" s="306" t="s">
        <v>97</v>
      </c>
      <c r="E2101" s="306" t="s">
        <v>635</v>
      </c>
      <c r="F2101" s="447" t="s">
        <v>375</v>
      </c>
      <c r="G2101" s="447" t="s">
        <v>872</v>
      </c>
      <c r="H2101" s="448">
        <v>0.87160000000000004</v>
      </c>
      <c r="I2101" s="449">
        <v>232</v>
      </c>
      <c r="J2101" s="447">
        <v>29.48</v>
      </c>
      <c r="K2101" s="448">
        <v>0.14460000000000001</v>
      </c>
      <c r="L2101" s="447">
        <v>96</v>
      </c>
      <c r="M2101" s="19">
        <f>IF(C2101=(INDEX(Juris,MATCH('2. Princ. cat. — utilisation'!$B$4,Juris,0),1)),1,0)</f>
        <v>0</v>
      </c>
      <c r="N2101" s="19">
        <f>IF(F2101=(INDEX(Agegroup, MATCH('2. Princ. cat. — utilisation'!$B$5,Agegroup,0),1)),1,0)</f>
        <v>1</v>
      </c>
      <c r="O2101" s="19">
        <f>IF(G2101=(INDEX(Sexgroup,(MATCH('2. Princ. cat. — utilisation'!B$6,Sexgroup,0)),1)),1,0)</f>
        <v>0</v>
      </c>
      <c r="P2101" s="19">
        <f t="shared" si="32"/>
        <v>0</v>
      </c>
    </row>
    <row r="2102" spans="1:16" ht="15" x14ac:dyDescent="0.2">
      <c r="A2102" s="446">
        <v>3</v>
      </c>
      <c r="B2102" s="304" t="s">
        <v>785</v>
      </c>
      <c r="C2102" s="299" t="s">
        <v>759</v>
      </c>
      <c r="D2102" s="306" t="s">
        <v>187</v>
      </c>
      <c r="E2102" s="306" t="s">
        <v>637</v>
      </c>
      <c r="F2102" s="447" t="s">
        <v>375</v>
      </c>
      <c r="G2102" s="447" t="s">
        <v>872</v>
      </c>
      <c r="H2102" s="448" t="s">
        <v>558</v>
      </c>
      <c r="I2102" s="449" t="s">
        <v>558</v>
      </c>
      <c r="J2102" s="447" t="s">
        <v>1017</v>
      </c>
      <c r="K2102" s="448" t="s">
        <v>558</v>
      </c>
      <c r="L2102" s="447">
        <v>97</v>
      </c>
      <c r="M2102" s="19">
        <f>IF(C2102=(INDEX(Juris,MATCH('2. Princ. cat. — utilisation'!$B$4,Juris,0),1)),1,0)</f>
        <v>0</v>
      </c>
      <c r="N2102" s="19">
        <f>IF(F2102=(INDEX(Agegroup, MATCH('2. Princ. cat. — utilisation'!$B$5,Agegroup,0),1)),1,0)</f>
        <v>1</v>
      </c>
      <c r="O2102" s="19">
        <f>IF(G2102=(INDEX(Sexgroup,(MATCH('2. Princ. cat. — utilisation'!B$6,Sexgroup,0)),1)),1,0)</f>
        <v>0</v>
      </c>
      <c r="P2102" s="19">
        <f t="shared" si="32"/>
        <v>0</v>
      </c>
    </row>
    <row r="2103" spans="1:16" ht="15" x14ac:dyDescent="0.2">
      <c r="A2103" s="446">
        <v>3</v>
      </c>
      <c r="B2103" s="304" t="s">
        <v>785</v>
      </c>
      <c r="C2103" s="299" t="s">
        <v>759</v>
      </c>
      <c r="D2103" s="306" t="s">
        <v>55</v>
      </c>
      <c r="E2103" s="306" t="s">
        <v>607</v>
      </c>
      <c r="F2103" s="447" t="s">
        <v>375</v>
      </c>
      <c r="G2103" s="447" t="s">
        <v>872</v>
      </c>
      <c r="H2103" s="448">
        <v>0.83020000000000005</v>
      </c>
      <c r="I2103" s="449">
        <v>221</v>
      </c>
      <c r="J2103" s="447">
        <v>26.39</v>
      </c>
      <c r="K2103" s="448">
        <v>0.12939999999999999</v>
      </c>
      <c r="L2103" s="447">
        <v>98</v>
      </c>
      <c r="M2103" s="19">
        <f>IF(C2103=(INDEX(Juris,MATCH('2. Princ. cat. — utilisation'!$B$4,Juris,0),1)),1,0)</f>
        <v>0</v>
      </c>
      <c r="N2103" s="19">
        <f>IF(F2103=(INDEX(Agegroup, MATCH('2. Princ. cat. — utilisation'!$B$5,Agegroup,0),1)),1,0)</f>
        <v>1</v>
      </c>
      <c r="O2103" s="19">
        <f>IF(G2103=(INDEX(Sexgroup,(MATCH('2. Princ. cat. — utilisation'!B$6,Sexgroup,0)),1)),1,0)</f>
        <v>0</v>
      </c>
      <c r="P2103" s="19">
        <f t="shared" si="32"/>
        <v>0</v>
      </c>
    </row>
    <row r="2104" spans="1:16" ht="15" x14ac:dyDescent="0.2">
      <c r="A2104" s="446">
        <v>3</v>
      </c>
      <c r="B2104" s="304" t="s">
        <v>785</v>
      </c>
      <c r="C2104" s="299" t="s">
        <v>759</v>
      </c>
      <c r="D2104" s="306" t="s">
        <v>197</v>
      </c>
      <c r="E2104" s="306" t="s">
        <v>870</v>
      </c>
      <c r="F2104" s="447" t="s">
        <v>375</v>
      </c>
      <c r="G2104" s="447" t="s">
        <v>872</v>
      </c>
      <c r="H2104" s="448">
        <v>0.83020000000000005</v>
      </c>
      <c r="I2104" s="449">
        <v>221</v>
      </c>
      <c r="J2104" s="447">
        <v>144.94999999999999</v>
      </c>
      <c r="K2104" s="448">
        <v>0.71089999999999998</v>
      </c>
      <c r="L2104" s="447">
        <v>98</v>
      </c>
      <c r="M2104" s="19">
        <f>IF(C2104=(INDEX(Juris,MATCH('2. Princ. cat. — utilisation'!$B$4,Juris,0),1)),1,0)</f>
        <v>0</v>
      </c>
      <c r="N2104" s="19">
        <f>IF(F2104=(INDEX(Agegroup, MATCH('2. Princ. cat. — utilisation'!$B$5,Agegroup,0),1)),1,0)</f>
        <v>1</v>
      </c>
      <c r="O2104" s="19">
        <f>IF(G2104=(INDEX(Sexgroup,(MATCH('2. Princ. cat. — utilisation'!B$6,Sexgroup,0)),1)),1,0)</f>
        <v>0</v>
      </c>
      <c r="P2104" s="19">
        <f t="shared" si="32"/>
        <v>0</v>
      </c>
    </row>
    <row r="2105" spans="1:16" ht="15" x14ac:dyDescent="0.2">
      <c r="A2105" s="446">
        <v>3</v>
      </c>
      <c r="B2105" s="304" t="s">
        <v>785</v>
      </c>
      <c r="C2105" s="299" t="s">
        <v>759</v>
      </c>
      <c r="D2105" s="306" t="s">
        <v>51</v>
      </c>
      <c r="E2105" s="306" t="s">
        <v>619</v>
      </c>
      <c r="F2105" s="447" t="s">
        <v>375</v>
      </c>
      <c r="G2105" s="447" t="s">
        <v>872</v>
      </c>
      <c r="H2105" s="448">
        <v>0.80769999999999997</v>
      </c>
      <c r="I2105" s="449">
        <v>215</v>
      </c>
      <c r="J2105" s="447">
        <v>115.16</v>
      </c>
      <c r="K2105" s="448">
        <v>0.56479999999999997</v>
      </c>
      <c r="L2105" s="447">
        <v>100</v>
      </c>
      <c r="M2105" s="19">
        <f>IF(C2105=(INDEX(Juris,MATCH('2. Princ. cat. — utilisation'!$B$4,Juris,0),1)),1,0)</f>
        <v>0</v>
      </c>
      <c r="N2105" s="19">
        <f>IF(F2105=(INDEX(Agegroup, MATCH('2. Princ. cat. — utilisation'!$B$5,Agegroup,0),1)),1,0)</f>
        <v>1</v>
      </c>
      <c r="O2105" s="19">
        <f>IF(G2105=(INDEX(Sexgroup,(MATCH('2. Princ. cat. — utilisation'!B$6,Sexgroup,0)),1)),1,0)</f>
        <v>0</v>
      </c>
      <c r="P2105" s="19">
        <f t="shared" si="32"/>
        <v>0</v>
      </c>
    </row>
    <row r="2106" spans="1:16" ht="15" x14ac:dyDescent="0.2">
      <c r="A2106" s="446">
        <v>3</v>
      </c>
      <c r="B2106" s="304" t="s">
        <v>785</v>
      </c>
      <c r="C2106" s="299" t="s">
        <v>759</v>
      </c>
      <c r="D2106" s="306" t="s">
        <v>183</v>
      </c>
      <c r="E2106" s="306" t="s">
        <v>606</v>
      </c>
      <c r="F2106" s="447" t="s">
        <v>375</v>
      </c>
      <c r="G2106" s="447" t="s">
        <v>872</v>
      </c>
      <c r="H2106" s="448">
        <v>0.80769999999999997</v>
      </c>
      <c r="I2106" s="449">
        <v>215</v>
      </c>
      <c r="J2106" s="447">
        <v>19.899999999999999</v>
      </c>
      <c r="K2106" s="448">
        <v>9.7600000000000006E-2</v>
      </c>
      <c r="L2106" s="447">
        <v>100</v>
      </c>
      <c r="M2106" s="19">
        <f>IF(C2106=(INDEX(Juris,MATCH('2. Princ. cat. — utilisation'!$B$4,Juris,0),1)),1,0)</f>
        <v>0</v>
      </c>
      <c r="N2106" s="19">
        <f>IF(F2106=(INDEX(Agegroup, MATCH('2. Princ. cat. — utilisation'!$B$5,Agegroup,0),1)),1,0)</f>
        <v>1</v>
      </c>
      <c r="O2106" s="19">
        <f>IF(G2106=(INDEX(Sexgroup,(MATCH('2. Princ. cat. — utilisation'!B$6,Sexgroup,0)),1)),1,0)</f>
        <v>0</v>
      </c>
      <c r="P2106" s="19">
        <f t="shared" si="32"/>
        <v>0</v>
      </c>
    </row>
    <row r="2107" spans="1:16" ht="15" x14ac:dyDescent="0.2">
      <c r="A2107" s="446">
        <v>3</v>
      </c>
      <c r="B2107" s="304" t="s">
        <v>785</v>
      </c>
      <c r="C2107" s="299" t="s">
        <v>759</v>
      </c>
      <c r="D2107" s="306" t="s">
        <v>1</v>
      </c>
      <c r="E2107" s="306" t="s">
        <v>576</v>
      </c>
      <c r="F2107" s="447" t="s">
        <v>938</v>
      </c>
      <c r="G2107" s="447" t="s">
        <v>375</v>
      </c>
      <c r="H2107" s="448">
        <v>45.078299999999999</v>
      </c>
      <c r="I2107" s="449">
        <v>13331</v>
      </c>
      <c r="J2107" s="447">
        <v>645.46</v>
      </c>
      <c r="K2107" s="448">
        <v>3.0428000000000002</v>
      </c>
      <c r="L2107" s="447">
        <v>1</v>
      </c>
      <c r="M2107" s="19">
        <f>IF(C2107=(INDEX(Juris,MATCH('2. Princ. cat. — utilisation'!$B$4,Juris,0),1)),1,0)</f>
        <v>0</v>
      </c>
      <c r="N2107" s="19">
        <f>IF(F2107=(INDEX(Agegroup, MATCH('2. Princ. cat. — utilisation'!$B$5,Agegroup,0),1)),1,0)</f>
        <v>0</v>
      </c>
      <c r="O2107" s="19">
        <f>IF(G2107=(INDEX(Sexgroup,(MATCH('2. Princ. cat. — utilisation'!B$6,Sexgroup,0)),1)),1,0)</f>
        <v>1</v>
      </c>
      <c r="P2107" s="19">
        <f t="shared" si="32"/>
        <v>0</v>
      </c>
    </row>
    <row r="2108" spans="1:16" ht="15" x14ac:dyDescent="0.2">
      <c r="A2108" s="446">
        <v>3</v>
      </c>
      <c r="B2108" s="304" t="s">
        <v>785</v>
      </c>
      <c r="C2108" s="299" t="s">
        <v>759</v>
      </c>
      <c r="D2108" s="306" t="s">
        <v>2</v>
      </c>
      <c r="E2108" s="306" t="s">
        <v>572</v>
      </c>
      <c r="F2108" s="447" t="s">
        <v>938</v>
      </c>
      <c r="G2108" s="447" t="s">
        <v>375</v>
      </c>
      <c r="H2108" s="448">
        <v>33.862000000000002</v>
      </c>
      <c r="I2108" s="449">
        <v>10014</v>
      </c>
      <c r="J2108" s="447">
        <v>463.8</v>
      </c>
      <c r="K2108" s="448">
        <v>2.1863999999999999</v>
      </c>
      <c r="L2108" s="447">
        <v>2</v>
      </c>
      <c r="M2108" s="19">
        <f>IF(C2108=(INDEX(Juris,MATCH('2. Princ. cat. — utilisation'!$B$4,Juris,0),1)),1,0)</f>
        <v>0</v>
      </c>
      <c r="N2108" s="19">
        <f>IF(F2108=(INDEX(Agegroup, MATCH('2. Princ. cat. — utilisation'!$B$5,Agegroup,0),1)),1,0)</f>
        <v>0</v>
      </c>
      <c r="O2108" s="19">
        <f>IF(G2108=(INDEX(Sexgroup,(MATCH('2. Princ. cat. — utilisation'!B$6,Sexgroup,0)),1)),1,0)</f>
        <v>1</v>
      </c>
      <c r="P2108" s="19">
        <f t="shared" si="32"/>
        <v>0</v>
      </c>
    </row>
    <row r="2109" spans="1:16" ht="15" x14ac:dyDescent="0.2">
      <c r="A2109" s="446">
        <v>3</v>
      </c>
      <c r="B2109" s="304" t="s">
        <v>785</v>
      </c>
      <c r="C2109" s="299" t="s">
        <v>759</v>
      </c>
      <c r="D2109" s="306" t="s">
        <v>12</v>
      </c>
      <c r="E2109" s="306" t="s">
        <v>623</v>
      </c>
      <c r="F2109" s="447" t="s">
        <v>938</v>
      </c>
      <c r="G2109" s="447" t="s">
        <v>375</v>
      </c>
      <c r="H2109" s="448">
        <v>23.112300000000001</v>
      </c>
      <c r="I2109" s="449">
        <v>6835</v>
      </c>
      <c r="J2109" s="447">
        <v>259.38</v>
      </c>
      <c r="K2109" s="448">
        <v>1.2228000000000001</v>
      </c>
      <c r="L2109" s="447">
        <v>3</v>
      </c>
      <c r="M2109" s="19">
        <f>IF(C2109=(INDEX(Juris,MATCH('2. Princ. cat. — utilisation'!$B$4,Juris,0),1)),1,0)</f>
        <v>0</v>
      </c>
      <c r="N2109" s="19">
        <f>IF(F2109=(INDEX(Agegroup, MATCH('2. Princ. cat. — utilisation'!$B$5,Agegroup,0),1)),1,0)</f>
        <v>0</v>
      </c>
      <c r="O2109" s="19">
        <f>IF(G2109=(INDEX(Sexgroup,(MATCH('2. Princ. cat. — utilisation'!B$6,Sexgroup,0)),1)),1,0)</f>
        <v>1</v>
      </c>
      <c r="P2109" s="19">
        <f t="shared" si="32"/>
        <v>0</v>
      </c>
    </row>
    <row r="2110" spans="1:16" ht="15" x14ac:dyDescent="0.2">
      <c r="A2110" s="446">
        <v>3</v>
      </c>
      <c r="B2110" s="304" t="s">
        <v>785</v>
      </c>
      <c r="C2110" s="299" t="s">
        <v>759</v>
      </c>
      <c r="D2110" s="306" t="s">
        <v>3</v>
      </c>
      <c r="E2110" s="306" t="s">
        <v>583</v>
      </c>
      <c r="F2110" s="447" t="s">
        <v>938</v>
      </c>
      <c r="G2110" s="447" t="s">
        <v>375</v>
      </c>
      <c r="H2110" s="448">
        <v>22.912800000000001</v>
      </c>
      <c r="I2110" s="449">
        <v>6776</v>
      </c>
      <c r="J2110" s="447">
        <v>335.07</v>
      </c>
      <c r="K2110" s="448">
        <v>1.5795999999999999</v>
      </c>
      <c r="L2110" s="447">
        <v>4</v>
      </c>
      <c r="M2110" s="19">
        <f>IF(C2110=(INDEX(Juris,MATCH('2. Princ. cat. — utilisation'!$B$4,Juris,0),1)),1,0)</f>
        <v>0</v>
      </c>
      <c r="N2110" s="19">
        <f>IF(F2110=(INDEX(Agegroup, MATCH('2. Princ. cat. — utilisation'!$B$5,Agegroup,0),1)),1,0)</f>
        <v>0</v>
      </c>
      <c r="O2110" s="19">
        <f>IF(G2110=(INDEX(Sexgroup,(MATCH('2. Princ. cat. — utilisation'!B$6,Sexgroup,0)),1)),1,0)</f>
        <v>1</v>
      </c>
      <c r="P2110" s="19">
        <f t="shared" si="32"/>
        <v>0</v>
      </c>
    </row>
    <row r="2111" spans="1:16" ht="15" x14ac:dyDescent="0.2">
      <c r="A2111" s="446">
        <v>3</v>
      </c>
      <c r="B2111" s="304" t="s">
        <v>785</v>
      </c>
      <c r="C2111" s="299" t="s">
        <v>759</v>
      </c>
      <c r="D2111" s="306" t="s">
        <v>36</v>
      </c>
      <c r="E2111" s="306" t="s">
        <v>589</v>
      </c>
      <c r="F2111" s="447" t="s">
        <v>938</v>
      </c>
      <c r="G2111" s="447" t="s">
        <v>375</v>
      </c>
      <c r="H2111" s="448">
        <v>22.097899999999999</v>
      </c>
      <c r="I2111" s="449">
        <v>6535</v>
      </c>
      <c r="J2111" s="447">
        <v>219.18</v>
      </c>
      <c r="K2111" s="448">
        <v>1.0331999999999999</v>
      </c>
      <c r="L2111" s="447">
        <v>5</v>
      </c>
      <c r="M2111" s="19">
        <f>IF(C2111=(INDEX(Juris,MATCH('2. Princ. cat. — utilisation'!$B$4,Juris,0),1)),1,0)</f>
        <v>0</v>
      </c>
      <c r="N2111" s="19">
        <f>IF(F2111=(INDEX(Agegroup, MATCH('2. Princ. cat. — utilisation'!$B$5,Agegroup,0),1)),1,0)</f>
        <v>0</v>
      </c>
      <c r="O2111" s="19">
        <f>IF(G2111=(INDEX(Sexgroup,(MATCH('2. Princ. cat. — utilisation'!B$6,Sexgroup,0)),1)),1,0)</f>
        <v>1</v>
      </c>
      <c r="P2111" s="19">
        <f t="shared" si="32"/>
        <v>0</v>
      </c>
    </row>
    <row r="2112" spans="1:16" ht="15" x14ac:dyDescent="0.2">
      <c r="A2112" s="446">
        <v>3</v>
      </c>
      <c r="B2112" s="304" t="s">
        <v>785</v>
      </c>
      <c r="C2112" s="299" t="s">
        <v>759</v>
      </c>
      <c r="D2112" s="306" t="s">
        <v>4</v>
      </c>
      <c r="E2112" s="306" t="s">
        <v>601</v>
      </c>
      <c r="F2112" s="447" t="s">
        <v>938</v>
      </c>
      <c r="G2112" s="447" t="s">
        <v>375</v>
      </c>
      <c r="H2112" s="448">
        <v>21.3032</v>
      </c>
      <c r="I2112" s="449">
        <v>6300</v>
      </c>
      <c r="J2112" s="447">
        <v>379.71</v>
      </c>
      <c r="K2112" s="448">
        <v>1.79</v>
      </c>
      <c r="L2112" s="447">
        <v>6</v>
      </c>
      <c r="M2112" s="19">
        <f>IF(C2112=(INDEX(Juris,MATCH('2. Princ. cat. — utilisation'!$B$4,Juris,0),1)),1,0)</f>
        <v>0</v>
      </c>
      <c r="N2112" s="19">
        <f>IF(F2112=(INDEX(Agegroup, MATCH('2. Princ. cat. — utilisation'!$B$5,Agegroup,0),1)),1,0)</f>
        <v>0</v>
      </c>
      <c r="O2112" s="19">
        <f>IF(G2112=(INDEX(Sexgroup,(MATCH('2. Princ. cat. — utilisation'!B$6,Sexgroup,0)),1)),1,0)</f>
        <v>1</v>
      </c>
      <c r="P2112" s="19">
        <f t="shared" si="32"/>
        <v>0</v>
      </c>
    </row>
    <row r="2113" spans="1:16" ht="15" x14ac:dyDescent="0.2">
      <c r="A2113" s="446">
        <v>3</v>
      </c>
      <c r="B2113" s="304" t="s">
        <v>785</v>
      </c>
      <c r="C2113" s="299" t="s">
        <v>759</v>
      </c>
      <c r="D2113" s="306" t="s">
        <v>30</v>
      </c>
      <c r="E2113" s="306" t="s">
        <v>610</v>
      </c>
      <c r="F2113" s="447" t="s">
        <v>938</v>
      </c>
      <c r="G2113" s="447" t="s">
        <v>375</v>
      </c>
      <c r="H2113" s="448">
        <v>16.7484</v>
      </c>
      <c r="I2113" s="449">
        <v>4953</v>
      </c>
      <c r="J2113" s="447">
        <v>303.3</v>
      </c>
      <c r="K2113" s="448">
        <v>1.4298</v>
      </c>
      <c r="L2113" s="447">
        <v>7</v>
      </c>
      <c r="M2113" s="19">
        <f>IF(C2113=(INDEX(Juris,MATCH('2. Princ. cat. — utilisation'!$B$4,Juris,0),1)),1,0)</f>
        <v>0</v>
      </c>
      <c r="N2113" s="19">
        <f>IF(F2113=(INDEX(Agegroup, MATCH('2. Princ. cat. — utilisation'!$B$5,Agegroup,0),1)),1,0)</f>
        <v>0</v>
      </c>
      <c r="O2113" s="19">
        <f>IF(G2113=(INDEX(Sexgroup,(MATCH('2. Princ. cat. — utilisation'!B$6,Sexgroup,0)),1)),1,0)</f>
        <v>1</v>
      </c>
      <c r="P2113" s="19">
        <f t="shared" si="32"/>
        <v>0</v>
      </c>
    </row>
    <row r="2114" spans="1:16" ht="15" x14ac:dyDescent="0.2">
      <c r="A2114" s="446">
        <v>3</v>
      </c>
      <c r="B2114" s="304" t="s">
        <v>785</v>
      </c>
      <c r="C2114" s="299" t="s">
        <v>759</v>
      </c>
      <c r="D2114" s="306" t="s">
        <v>68</v>
      </c>
      <c r="E2114" s="306" t="s">
        <v>579</v>
      </c>
      <c r="F2114" s="447" t="s">
        <v>938</v>
      </c>
      <c r="G2114" s="447" t="s">
        <v>375</v>
      </c>
      <c r="H2114" s="448">
        <v>14.986599999999999</v>
      </c>
      <c r="I2114" s="449">
        <v>4432</v>
      </c>
      <c r="J2114" s="447">
        <v>87.91</v>
      </c>
      <c r="K2114" s="448">
        <v>0.41439999999999999</v>
      </c>
      <c r="L2114" s="447">
        <v>8</v>
      </c>
      <c r="M2114" s="19">
        <f>IF(C2114=(INDEX(Juris,MATCH('2. Princ. cat. — utilisation'!$B$4,Juris,0),1)),1,0)</f>
        <v>0</v>
      </c>
      <c r="N2114" s="19">
        <f>IF(F2114=(INDEX(Agegroup, MATCH('2. Princ. cat. — utilisation'!$B$5,Agegroup,0),1)),1,0)</f>
        <v>0</v>
      </c>
      <c r="O2114" s="19">
        <f>IF(G2114=(INDEX(Sexgroup,(MATCH('2. Princ. cat. — utilisation'!B$6,Sexgroup,0)),1)),1,0)</f>
        <v>1</v>
      </c>
      <c r="P2114" s="19">
        <f t="shared" si="32"/>
        <v>0</v>
      </c>
    </row>
    <row r="2115" spans="1:16" ht="15" x14ac:dyDescent="0.2">
      <c r="A2115" s="446">
        <v>3</v>
      </c>
      <c r="B2115" s="304" t="s">
        <v>785</v>
      </c>
      <c r="C2115" s="299" t="s">
        <v>759</v>
      </c>
      <c r="D2115" s="306" t="s">
        <v>7</v>
      </c>
      <c r="E2115" s="306" t="s">
        <v>570</v>
      </c>
      <c r="F2115" s="447" t="s">
        <v>938</v>
      </c>
      <c r="G2115" s="447" t="s">
        <v>375</v>
      </c>
      <c r="H2115" s="448">
        <v>14.0939</v>
      </c>
      <c r="I2115" s="449">
        <v>4168</v>
      </c>
      <c r="J2115" s="447">
        <v>215.91</v>
      </c>
      <c r="K2115" s="448">
        <v>1.0178</v>
      </c>
      <c r="L2115" s="447">
        <v>9</v>
      </c>
      <c r="M2115" s="19">
        <f>IF(C2115=(INDEX(Juris,MATCH('2. Princ. cat. — utilisation'!$B$4,Juris,0),1)),1,0)</f>
        <v>0</v>
      </c>
      <c r="N2115" s="19">
        <f>IF(F2115=(INDEX(Agegroup, MATCH('2. Princ. cat. — utilisation'!$B$5,Agegroup,0),1)),1,0)</f>
        <v>0</v>
      </c>
      <c r="O2115" s="19">
        <f>IF(G2115=(INDEX(Sexgroup,(MATCH('2. Princ. cat. — utilisation'!B$6,Sexgroup,0)),1)),1,0)</f>
        <v>1</v>
      </c>
      <c r="P2115" s="19">
        <f t="shared" si="32"/>
        <v>0</v>
      </c>
    </row>
    <row r="2116" spans="1:16" ht="15" x14ac:dyDescent="0.2">
      <c r="A2116" s="446">
        <v>3</v>
      </c>
      <c r="B2116" s="304" t="s">
        <v>785</v>
      </c>
      <c r="C2116" s="299" t="s">
        <v>759</v>
      </c>
      <c r="D2116" s="306" t="s">
        <v>23</v>
      </c>
      <c r="E2116" s="306" t="s">
        <v>99</v>
      </c>
      <c r="F2116" s="447" t="s">
        <v>938</v>
      </c>
      <c r="G2116" s="447" t="s">
        <v>375</v>
      </c>
      <c r="H2116" s="448">
        <v>14.077</v>
      </c>
      <c r="I2116" s="449">
        <v>4163</v>
      </c>
      <c r="J2116" s="447">
        <v>118.19</v>
      </c>
      <c r="K2116" s="448">
        <v>0.55710000000000004</v>
      </c>
      <c r="L2116" s="447">
        <v>10</v>
      </c>
      <c r="M2116" s="19">
        <f>IF(C2116=(INDEX(Juris,MATCH('2. Princ. cat. — utilisation'!$B$4,Juris,0),1)),1,0)</f>
        <v>0</v>
      </c>
      <c r="N2116" s="19">
        <f>IF(F2116=(INDEX(Agegroup, MATCH('2. Princ. cat. — utilisation'!$B$5,Agegroup,0),1)),1,0)</f>
        <v>0</v>
      </c>
      <c r="O2116" s="19">
        <f>IF(G2116=(INDEX(Sexgroup,(MATCH('2. Princ. cat. — utilisation'!B$6,Sexgroup,0)),1)),1,0)</f>
        <v>1</v>
      </c>
      <c r="P2116" s="19">
        <f t="shared" si="32"/>
        <v>0</v>
      </c>
    </row>
    <row r="2117" spans="1:16" ht="15" x14ac:dyDescent="0.2">
      <c r="A2117" s="446">
        <v>3</v>
      </c>
      <c r="B2117" s="304" t="s">
        <v>785</v>
      </c>
      <c r="C2117" s="299" t="s">
        <v>759</v>
      </c>
      <c r="D2117" s="306" t="s">
        <v>29</v>
      </c>
      <c r="E2117" s="306" t="s">
        <v>596</v>
      </c>
      <c r="F2117" s="447" t="s">
        <v>938</v>
      </c>
      <c r="G2117" s="447" t="s">
        <v>375</v>
      </c>
      <c r="H2117" s="448">
        <v>13.6036</v>
      </c>
      <c r="I2117" s="449">
        <v>4023</v>
      </c>
      <c r="J2117" s="447">
        <v>112.4</v>
      </c>
      <c r="K2117" s="448">
        <v>0.52990000000000004</v>
      </c>
      <c r="L2117" s="447">
        <v>11</v>
      </c>
      <c r="M2117" s="19">
        <f>IF(C2117=(INDEX(Juris,MATCH('2. Princ. cat. — utilisation'!$B$4,Juris,0),1)),1,0)</f>
        <v>0</v>
      </c>
      <c r="N2117" s="19">
        <f>IF(F2117=(INDEX(Agegroup, MATCH('2. Princ. cat. — utilisation'!$B$5,Agegroup,0),1)),1,0)</f>
        <v>0</v>
      </c>
      <c r="O2117" s="19">
        <f>IF(G2117=(INDEX(Sexgroup,(MATCH('2. Princ. cat. — utilisation'!B$6,Sexgroup,0)),1)),1,0)</f>
        <v>1</v>
      </c>
      <c r="P2117" s="19">
        <f t="shared" si="32"/>
        <v>0</v>
      </c>
    </row>
    <row r="2118" spans="1:16" ht="15" x14ac:dyDescent="0.2">
      <c r="A2118" s="446">
        <v>3</v>
      </c>
      <c r="B2118" s="304" t="s">
        <v>785</v>
      </c>
      <c r="C2118" s="299" t="s">
        <v>759</v>
      </c>
      <c r="D2118" s="306" t="s">
        <v>61</v>
      </c>
      <c r="E2118" s="306" t="s">
        <v>665</v>
      </c>
      <c r="F2118" s="447" t="s">
        <v>938</v>
      </c>
      <c r="G2118" s="447" t="s">
        <v>375</v>
      </c>
      <c r="H2118" s="448">
        <v>12.250999999999999</v>
      </c>
      <c r="I2118" s="449">
        <v>3623</v>
      </c>
      <c r="J2118" s="447">
        <v>76.72</v>
      </c>
      <c r="K2118" s="448">
        <v>0.36170000000000002</v>
      </c>
      <c r="L2118" s="447">
        <v>12</v>
      </c>
      <c r="M2118" s="19">
        <f>IF(C2118=(INDEX(Juris,MATCH('2. Princ. cat. — utilisation'!$B$4,Juris,0),1)),1,0)</f>
        <v>0</v>
      </c>
      <c r="N2118" s="19">
        <f>IF(F2118=(INDEX(Agegroup, MATCH('2. Princ. cat. — utilisation'!$B$5,Agegroup,0),1)),1,0)</f>
        <v>0</v>
      </c>
      <c r="O2118" s="19">
        <f>IF(G2118=(INDEX(Sexgroup,(MATCH('2. Princ. cat. — utilisation'!B$6,Sexgroup,0)),1)),1,0)</f>
        <v>1</v>
      </c>
      <c r="P2118" s="19">
        <f t="shared" si="32"/>
        <v>0</v>
      </c>
    </row>
    <row r="2119" spans="1:16" ht="15" x14ac:dyDescent="0.2">
      <c r="A2119" s="446">
        <v>3</v>
      </c>
      <c r="B2119" s="304" t="s">
        <v>785</v>
      </c>
      <c r="C2119" s="299" t="s">
        <v>759</v>
      </c>
      <c r="D2119" s="306" t="s">
        <v>65</v>
      </c>
      <c r="E2119" s="306" t="s">
        <v>614</v>
      </c>
      <c r="F2119" s="447" t="s">
        <v>938</v>
      </c>
      <c r="G2119" s="447" t="s">
        <v>375</v>
      </c>
      <c r="H2119" s="448">
        <v>11.923</v>
      </c>
      <c r="I2119" s="449">
        <v>3526</v>
      </c>
      <c r="J2119" s="447">
        <v>100.11</v>
      </c>
      <c r="K2119" s="448">
        <v>0.47189999999999999</v>
      </c>
      <c r="L2119" s="447">
        <v>13</v>
      </c>
      <c r="M2119" s="19">
        <f>IF(C2119=(INDEX(Juris,MATCH('2. Princ. cat. — utilisation'!$B$4,Juris,0),1)),1,0)</f>
        <v>0</v>
      </c>
      <c r="N2119" s="19">
        <f>IF(F2119=(INDEX(Agegroup, MATCH('2. Princ. cat. — utilisation'!$B$5,Agegroup,0),1)),1,0)</f>
        <v>0</v>
      </c>
      <c r="O2119" s="19">
        <f>IF(G2119=(INDEX(Sexgroup,(MATCH('2. Princ. cat. — utilisation'!B$6,Sexgroup,0)),1)),1,0)</f>
        <v>1</v>
      </c>
      <c r="P2119" s="19">
        <f t="shared" ref="P2119:P2182" si="33">IF(M2119=1,IF(N2119=1,IF(O2119=1,1,0),0),0)</f>
        <v>0</v>
      </c>
    </row>
    <row r="2120" spans="1:16" ht="15" x14ac:dyDescent="0.2">
      <c r="A2120" s="446">
        <v>3</v>
      </c>
      <c r="B2120" s="304" t="s">
        <v>785</v>
      </c>
      <c r="C2120" s="299" t="s">
        <v>759</v>
      </c>
      <c r="D2120" s="306" t="s">
        <v>14</v>
      </c>
      <c r="E2120" s="306" t="s">
        <v>568</v>
      </c>
      <c r="F2120" s="447" t="s">
        <v>938</v>
      </c>
      <c r="G2120" s="447" t="s">
        <v>375</v>
      </c>
      <c r="H2120" s="448">
        <v>9.9110999999999994</v>
      </c>
      <c r="I2120" s="449">
        <v>2931</v>
      </c>
      <c r="J2120" s="447">
        <v>144.11000000000001</v>
      </c>
      <c r="K2120" s="448">
        <v>0.67930000000000001</v>
      </c>
      <c r="L2120" s="447">
        <v>14</v>
      </c>
      <c r="M2120" s="19">
        <f>IF(C2120=(INDEX(Juris,MATCH('2. Princ. cat. — utilisation'!$B$4,Juris,0),1)),1,0)</f>
        <v>0</v>
      </c>
      <c r="N2120" s="19">
        <f>IF(F2120=(INDEX(Agegroup, MATCH('2. Princ. cat. — utilisation'!$B$5,Agegroup,0),1)),1,0)</f>
        <v>0</v>
      </c>
      <c r="O2120" s="19">
        <f>IF(G2120=(INDEX(Sexgroup,(MATCH('2. Princ. cat. — utilisation'!B$6,Sexgroup,0)),1)),1,0)</f>
        <v>1</v>
      </c>
      <c r="P2120" s="19">
        <f t="shared" si="33"/>
        <v>0</v>
      </c>
    </row>
    <row r="2121" spans="1:16" ht="15" x14ac:dyDescent="0.2">
      <c r="A2121" s="446">
        <v>3</v>
      </c>
      <c r="B2121" s="304" t="s">
        <v>785</v>
      </c>
      <c r="C2121" s="299" t="s">
        <v>759</v>
      </c>
      <c r="D2121" s="306" t="s">
        <v>45</v>
      </c>
      <c r="E2121" s="306" t="s">
        <v>660</v>
      </c>
      <c r="F2121" s="447" t="s">
        <v>938</v>
      </c>
      <c r="G2121" s="447" t="s">
        <v>375</v>
      </c>
      <c r="H2121" s="448">
        <v>9.7420000000000009</v>
      </c>
      <c r="I2121" s="449">
        <v>2881</v>
      </c>
      <c r="J2121" s="447">
        <v>89.88</v>
      </c>
      <c r="K2121" s="448">
        <v>0.42370000000000002</v>
      </c>
      <c r="L2121" s="447">
        <v>15</v>
      </c>
      <c r="M2121" s="19">
        <f>IF(C2121=(INDEX(Juris,MATCH('2. Princ. cat. — utilisation'!$B$4,Juris,0),1)),1,0)</f>
        <v>0</v>
      </c>
      <c r="N2121" s="19">
        <f>IF(F2121=(INDEX(Agegroup, MATCH('2. Princ. cat. — utilisation'!$B$5,Agegroup,0),1)),1,0)</f>
        <v>0</v>
      </c>
      <c r="O2121" s="19">
        <f>IF(G2121=(INDEX(Sexgroup,(MATCH('2. Princ. cat. — utilisation'!B$6,Sexgroup,0)),1)),1,0)</f>
        <v>1</v>
      </c>
      <c r="P2121" s="19">
        <f t="shared" si="33"/>
        <v>0</v>
      </c>
    </row>
    <row r="2122" spans="1:16" ht="15" x14ac:dyDescent="0.2">
      <c r="A2122" s="446">
        <v>3</v>
      </c>
      <c r="B2122" s="304" t="s">
        <v>785</v>
      </c>
      <c r="C2122" s="299" t="s">
        <v>759</v>
      </c>
      <c r="D2122" s="306" t="s">
        <v>46</v>
      </c>
      <c r="E2122" s="306" t="s">
        <v>620</v>
      </c>
      <c r="F2122" s="447" t="s">
        <v>938</v>
      </c>
      <c r="G2122" s="447" t="s">
        <v>375</v>
      </c>
      <c r="H2122" s="448">
        <v>9.0860000000000003</v>
      </c>
      <c r="I2122" s="449">
        <v>2687</v>
      </c>
      <c r="J2122" s="447">
        <v>15.41</v>
      </c>
      <c r="K2122" s="448">
        <v>7.2599999999999998E-2</v>
      </c>
      <c r="L2122" s="447">
        <v>16</v>
      </c>
      <c r="M2122" s="19">
        <f>IF(C2122=(INDEX(Juris,MATCH('2. Princ. cat. — utilisation'!$B$4,Juris,0),1)),1,0)</f>
        <v>0</v>
      </c>
      <c r="N2122" s="19">
        <f>IF(F2122=(INDEX(Agegroup, MATCH('2. Princ. cat. — utilisation'!$B$5,Agegroup,0),1)),1,0)</f>
        <v>0</v>
      </c>
      <c r="O2122" s="19">
        <f>IF(G2122=(INDEX(Sexgroup,(MATCH('2. Princ. cat. — utilisation'!B$6,Sexgroup,0)),1)),1,0)</f>
        <v>1</v>
      </c>
      <c r="P2122" s="19">
        <f t="shared" si="33"/>
        <v>0</v>
      </c>
    </row>
    <row r="2123" spans="1:16" ht="15" x14ac:dyDescent="0.2">
      <c r="A2123" s="446">
        <v>3</v>
      </c>
      <c r="B2123" s="304" t="s">
        <v>785</v>
      </c>
      <c r="C2123" s="299" t="s">
        <v>759</v>
      </c>
      <c r="D2123" s="306" t="s">
        <v>48</v>
      </c>
      <c r="E2123" s="306" t="s">
        <v>649</v>
      </c>
      <c r="F2123" s="447" t="s">
        <v>938</v>
      </c>
      <c r="G2123" s="447" t="s">
        <v>375</v>
      </c>
      <c r="H2123" s="448">
        <v>8.4231999999999996</v>
      </c>
      <c r="I2123" s="449">
        <v>2491</v>
      </c>
      <c r="J2123" s="447">
        <v>116.14</v>
      </c>
      <c r="K2123" s="448">
        <v>0.54749999999999999</v>
      </c>
      <c r="L2123" s="447">
        <v>17</v>
      </c>
      <c r="M2123" s="19">
        <f>IF(C2123=(INDEX(Juris,MATCH('2. Princ. cat. — utilisation'!$B$4,Juris,0),1)),1,0)</f>
        <v>0</v>
      </c>
      <c r="N2123" s="19">
        <f>IF(F2123=(INDEX(Agegroup, MATCH('2. Princ. cat. — utilisation'!$B$5,Agegroup,0),1)),1,0)</f>
        <v>0</v>
      </c>
      <c r="O2123" s="19">
        <f>IF(G2123=(INDEX(Sexgroup,(MATCH('2. Princ. cat. — utilisation'!B$6,Sexgroup,0)),1)),1,0)</f>
        <v>1</v>
      </c>
      <c r="P2123" s="19">
        <f t="shared" si="33"/>
        <v>0</v>
      </c>
    </row>
    <row r="2124" spans="1:16" ht="15" x14ac:dyDescent="0.2">
      <c r="A2124" s="446">
        <v>3</v>
      </c>
      <c r="B2124" s="304" t="s">
        <v>785</v>
      </c>
      <c r="C2124" s="299" t="s">
        <v>759</v>
      </c>
      <c r="D2124" s="306" t="s">
        <v>18</v>
      </c>
      <c r="E2124" s="306" t="s">
        <v>592</v>
      </c>
      <c r="F2124" s="447" t="s">
        <v>938</v>
      </c>
      <c r="G2124" s="447" t="s">
        <v>375</v>
      </c>
      <c r="H2124" s="448">
        <v>8.3353000000000002</v>
      </c>
      <c r="I2124" s="449">
        <v>2465</v>
      </c>
      <c r="J2124" s="447">
        <v>79.69</v>
      </c>
      <c r="K2124" s="448">
        <v>0.37569999999999998</v>
      </c>
      <c r="L2124" s="447">
        <v>18</v>
      </c>
      <c r="M2124" s="19">
        <f>IF(C2124=(INDEX(Juris,MATCH('2. Princ. cat. — utilisation'!$B$4,Juris,0),1)),1,0)</f>
        <v>0</v>
      </c>
      <c r="N2124" s="19">
        <f>IF(F2124=(INDEX(Agegroup, MATCH('2. Princ. cat. — utilisation'!$B$5,Agegroup,0),1)),1,0)</f>
        <v>0</v>
      </c>
      <c r="O2124" s="19">
        <f>IF(G2124=(INDEX(Sexgroup,(MATCH('2. Princ. cat. — utilisation'!B$6,Sexgroup,0)),1)),1,0)</f>
        <v>1</v>
      </c>
      <c r="P2124" s="19">
        <f t="shared" si="33"/>
        <v>0</v>
      </c>
    </row>
    <row r="2125" spans="1:16" ht="15" x14ac:dyDescent="0.2">
      <c r="A2125" s="446">
        <v>3</v>
      </c>
      <c r="B2125" s="304" t="s">
        <v>785</v>
      </c>
      <c r="C2125" s="299" t="s">
        <v>759</v>
      </c>
      <c r="D2125" s="306" t="s">
        <v>356</v>
      </c>
      <c r="E2125" s="306" t="s">
        <v>587</v>
      </c>
      <c r="F2125" s="447" t="s">
        <v>938</v>
      </c>
      <c r="G2125" s="447" t="s">
        <v>375</v>
      </c>
      <c r="H2125" s="448">
        <v>8.1458999999999993</v>
      </c>
      <c r="I2125" s="449">
        <v>2409</v>
      </c>
      <c r="J2125" s="447">
        <v>69.239999999999995</v>
      </c>
      <c r="K2125" s="448">
        <v>0.32640000000000002</v>
      </c>
      <c r="L2125" s="447">
        <v>19</v>
      </c>
      <c r="M2125" s="19">
        <f>IF(C2125=(INDEX(Juris,MATCH('2. Princ. cat. — utilisation'!$B$4,Juris,0),1)),1,0)</f>
        <v>0</v>
      </c>
      <c r="N2125" s="19">
        <f>IF(F2125=(INDEX(Agegroup, MATCH('2. Princ. cat. — utilisation'!$B$5,Agegroup,0),1)),1,0)</f>
        <v>0</v>
      </c>
      <c r="O2125" s="19">
        <f>IF(G2125=(INDEX(Sexgroup,(MATCH('2. Princ. cat. — utilisation'!B$6,Sexgroup,0)),1)),1,0)</f>
        <v>1</v>
      </c>
      <c r="P2125" s="19">
        <f t="shared" si="33"/>
        <v>0</v>
      </c>
    </row>
    <row r="2126" spans="1:16" ht="15" x14ac:dyDescent="0.2">
      <c r="A2126" s="446">
        <v>3</v>
      </c>
      <c r="B2126" s="304" t="s">
        <v>785</v>
      </c>
      <c r="C2126" s="299" t="s">
        <v>759</v>
      </c>
      <c r="D2126" s="306" t="s">
        <v>78</v>
      </c>
      <c r="E2126" s="306" t="s">
        <v>823</v>
      </c>
      <c r="F2126" s="447" t="s">
        <v>938</v>
      </c>
      <c r="G2126" s="447" t="s">
        <v>375</v>
      </c>
      <c r="H2126" s="448">
        <v>7.6455000000000002</v>
      </c>
      <c r="I2126" s="449">
        <v>2261</v>
      </c>
      <c r="J2126" s="447">
        <v>48.62</v>
      </c>
      <c r="K2126" s="448">
        <v>0.22919999999999999</v>
      </c>
      <c r="L2126" s="447">
        <v>20</v>
      </c>
      <c r="M2126" s="19">
        <f>IF(C2126=(INDEX(Juris,MATCH('2. Princ. cat. — utilisation'!$B$4,Juris,0),1)),1,0)</f>
        <v>0</v>
      </c>
      <c r="N2126" s="19">
        <f>IF(F2126=(INDEX(Agegroup, MATCH('2. Princ. cat. — utilisation'!$B$5,Agegroup,0),1)),1,0)</f>
        <v>0</v>
      </c>
      <c r="O2126" s="19">
        <f>IF(G2126=(INDEX(Sexgroup,(MATCH('2. Princ. cat. — utilisation'!B$6,Sexgroup,0)),1)),1,0)</f>
        <v>1</v>
      </c>
      <c r="P2126" s="19">
        <f t="shared" si="33"/>
        <v>0</v>
      </c>
    </row>
    <row r="2127" spans="1:16" ht="15" x14ac:dyDescent="0.2">
      <c r="A2127" s="446">
        <v>3</v>
      </c>
      <c r="B2127" s="304" t="s">
        <v>785</v>
      </c>
      <c r="C2127" s="299" t="s">
        <v>759</v>
      </c>
      <c r="D2127" s="306" t="s">
        <v>5</v>
      </c>
      <c r="E2127" s="306" t="s">
        <v>571</v>
      </c>
      <c r="F2127" s="447" t="s">
        <v>938</v>
      </c>
      <c r="G2127" s="447" t="s">
        <v>375</v>
      </c>
      <c r="H2127" s="448">
        <v>7.2092999999999998</v>
      </c>
      <c r="I2127" s="449">
        <v>2132</v>
      </c>
      <c r="J2127" s="447">
        <v>146.68</v>
      </c>
      <c r="K2127" s="448">
        <v>0.6915</v>
      </c>
      <c r="L2127" s="447">
        <v>21</v>
      </c>
      <c r="M2127" s="19">
        <f>IF(C2127=(INDEX(Juris,MATCH('2. Princ. cat. — utilisation'!$B$4,Juris,0),1)),1,0)</f>
        <v>0</v>
      </c>
      <c r="N2127" s="19">
        <f>IF(F2127=(INDEX(Agegroup, MATCH('2. Princ. cat. — utilisation'!$B$5,Agegroup,0),1)),1,0)</f>
        <v>0</v>
      </c>
      <c r="O2127" s="19">
        <f>IF(G2127=(INDEX(Sexgroup,(MATCH('2. Princ. cat. — utilisation'!B$6,Sexgroup,0)),1)),1,0)</f>
        <v>1</v>
      </c>
      <c r="P2127" s="19">
        <f t="shared" si="33"/>
        <v>0</v>
      </c>
    </row>
    <row r="2128" spans="1:16" ht="15" x14ac:dyDescent="0.2">
      <c r="A2128" s="446">
        <v>3</v>
      </c>
      <c r="B2128" s="304" t="s">
        <v>785</v>
      </c>
      <c r="C2128" s="299" t="s">
        <v>759</v>
      </c>
      <c r="D2128" s="306" t="s">
        <v>21</v>
      </c>
      <c r="E2128" s="306" t="s">
        <v>594</v>
      </c>
      <c r="F2128" s="447" t="s">
        <v>938</v>
      </c>
      <c r="G2128" s="447" t="s">
        <v>375</v>
      </c>
      <c r="H2128" s="448">
        <v>7.1280999999999999</v>
      </c>
      <c r="I2128" s="449">
        <v>2108</v>
      </c>
      <c r="J2128" s="447">
        <v>416.02</v>
      </c>
      <c r="K2128" s="448">
        <v>1.9611000000000001</v>
      </c>
      <c r="L2128" s="447">
        <v>22</v>
      </c>
      <c r="M2128" s="19">
        <f>IF(C2128=(INDEX(Juris,MATCH('2. Princ. cat. — utilisation'!$B$4,Juris,0),1)),1,0)</f>
        <v>0</v>
      </c>
      <c r="N2128" s="19">
        <f>IF(F2128=(INDEX(Agegroup, MATCH('2. Princ. cat. — utilisation'!$B$5,Agegroup,0),1)),1,0)</f>
        <v>0</v>
      </c>
      <c r="O2128" s="19">
        <f>IF(G2128=(INDEX(Sexgroup,(MATCH('2. Princ. cat. — utilisation'!B$6,Sexgroup,0)),1)),1,0)</f>
        <v>1</v>
      </c>
      <c r="P2128" s="19">
        <f t="shared" si="33"/>
        <v>0</v>
      </c>
    </row>
    <row r="2129" spans="1:16" ht="15" x14ac:dyDescent="0.2">
      <c r="A2129" s="446">
        <v>3</v>
      </c>
      <c r="B2129" s="304" t="s">
        <v>785</v>
      </c>
      <c r="C2129" s="299" t="s">
        <v>759</v>
      </c>
      <c r="D2129" s="306" t="s">
        <v>41</v>
      </c>
      <c r="E2129" s="306" t="s">
        <v>886</v>
      </c>
      <c r="F2129" s="447" t="s">
        <v>938</v>
      </c>
      <c r="G2129" s="447" t="s">
        <v>375</v>
      </c>
      <c r="H2129" s="448">
        <v>6.7831999999999999</v>
      </c>
      <c r="I2129" s="449">
        <v>2006</v>
      </c>
      <c r="J2129" s="447">
        <v>102.2</v>
      </c>
      <c r="K2129" s="448">
        <v>0.48180000000000001</v>
      </c>
      <c r="L2129" s="447">
        <v>23</v>
      </c>
      <c r="M2129" s="19">
        <f>IF(C2129=(INDEX(Juris,MATCH('2. Princ. cat. — utilisation'!$B$4,Juris,0),1)),1,0)</f>
        <v>0</v>
      </c>
      <c r="N2129" s="19">
        <f>IF(F2129=(INDEX(Agegroup, MATCH('2. Princ. cat. — utilisation'!$B$5,Agegroup,0),1)),1,0)</f>
        <v>0</v>
      </c>
      <c r="O2129" s="19">
        <f>IF(G2129=(INDEX(Sexgroup,(MATCH('2. Princ. cat. — utilisation'!B$6,Sexgroup,0)),1)),1,0)</f>
        <v>1</v>
      </c>
      <c r="P2129" s="19">
        <f t="shared" si="33"/>
        <v>0</v>
      </c>
    </row>
    <row r="2130" spans="1:16" ht="15" x14ac:dyDescent="0.2">
      <c r="A2130" s="446">
        <v>3</v>
      </c>
      <c r="B2130" s="304" t="s">
        <v>785</v>
      </c>
      <c r="C2130" s="299" t="s">
        <v>759</v>
      </c>
      <c r="D2130" s="306" t="s">
        <v>117</v>
      </c>
      <c r="E2130" s="306" t="s">
        <v>703</v>
      </c>
      <c r="F2130" s="447" t="s">
        <v>938</v>
      </c>
      <c r="G2130" s="447" t="s">
        <v>375</v>
      </c>
      <c r="H2130" s="448">
        <v>6.6852</v>
      </c>
      <c r="I2130" s="449">
        <v>1977</v>
      </c>
      <c r="J2130" s="447">
        <v>25.15</v>
      </c>
      <c r="K2130" s="448">
        <v>0.1186</v>
      </c>
      <c r="L2130" s="447">
        <v>24</v>
      </c>
      <c r="M2130" s="19">
        <f>IF(C2130=(INDEX(Juris,MATCH('2. Princ. cat. — utilisation'!$B$4,Juris,0),1)),1,0)</f>
        <v>0</v>
      </c>
      <c r="N2130" s="19">
        <f>IF(F2130=(INDEX(Agegroup, MATCH('2. Princ. cat. — utilisation'!$B$5,Agegroup,0),1)),1,0)</f>
        <v>0</v>
      </c>
      <c r="O2130" s="19">
        <f>IF(G2130=(INDEX(Sexgroup,(MATCH('2. Princ. cat. — utilisation'!B$6,Sexgroup,0)),1)),1,0)</f>
        <v>1</v>
      </c>
      <c r="P2130" s="19">
        <f t="shared" si="33"/>
        <v>0</v>
      </c>
    </row>
    <row r="2131" spans="1:16" ht="15" x14ac:dyDescent="0.2">
      <c r="A2131" s="446">
        <v>3</v>
      </c>
      <c r="B2131" s="304" t="s">
        <v>785</v>
      </c>
      <c r="C2131" s="299" t="s">
        <v>759</v>
      </c>
      <c r="D2131" s="306" t="s">
        <v>35</v>
      </c>
      <c r="E2131" s="306" t="s">
        <v>843</v>
      </c>
      <c r="F2131" s="447" t="s">
        <v>938</v>
      </c>
      <c r="G2131" s="447" t="s">
        <v>375</v>
      </c>
      <c r="H2131" s="448">
        <v>6.5026000000000002</v>
      </c>
      <c r="I2131" s="449">
        <v>1923</v>
      </c>
      <c r="J2131" s="447">
        <v>103.34</v>
      </c>
      <c r="K2131" s="448">
        <v>0.48720000000000002</v>
      </c>
      <c r="L2131" s="447">
        <v>25</v>
      </c>
      <c r="M2131" s="19">
        <f>IF(C2131=(INDEX(Juris,MATCH('2. Princ. cat. — utilisation'!$B$4,Juris,0),1)),1,0)</f>
        <v>0</v>
      </c>
      <c r="N2131" s="19">
        <f>IF(F2131=(INDEX(Agegroup, MATCH('2. Princ. cat. — utilisation'!$B$5,Agegroup,0),1)),1,0)</f>
        <v>0</v>
      </c>
      <c r="O2131" s="19">
        <f>IF(G2131=(INDEX(Sexgroup,(MATCH('2. Princ. cat. — utilisation'!B$6,Sexgroup,0)),1)),1,0)</f>
        <v>1</v>
      </c>
      <c r="P2131" s="19">
        <f t="shared" si="33"/>
        <v>0</v>
      </c>
    </row>
    <row r="2132" spans="1:16" ht="15" x14ac:dyDescent="0.2">
      <c r="A2132" s="446">
        <v>3</v>
      </c>
      <c r="B2132" s="304" t="s">
        <v>785</v>
      </c>
      <c r="C2132" s="299" t="s">
        <v>759</v>
      </c>
      <c r="D2132" s="306" t="s">
        <v>82</v>
      </c>
      <c r="E2132" s="306" t="s">
        <v>639</v>
      </c>
      <c r="F2132" s="447" t="s">
        <v>938</v>
      </c>
      <c r="G2132" s="447" t="s">
        <v>375</v>
      </c>
      <c r="H2132" s="448">
        <v>6.4923999999999999</v>
      </c>
      <c r="I2132" s="449">
        <v>1920</v>
      </c>
      <c r="J2132" s="447">
        <v>14.05</v>
      </c>
      <c r="K2132" s="448">
        <v>6.6199999999999995E-2</v>
      </c>
      <c r="L2132" s="447">
        <v>26</v>
      </c>
      <c r="M2132" s="19">
        <f>IF(C2132=(INDEX(Juris,MATCH('2. Princ. cat. — utilisation'!$B$4,Juris,0),1)),1,0)</f>
        <v>0</v>
      </c>
      <c r="N2132" s="19">
        <f>IF(F2132=(INDEX(Agegroup, MATCH('2. Princ. cat. — utilisation'!$B$5,Agegroup,0),1)),1,0)</f>
        <v>0</v>
      </c>
      <c r="O2132" s="19">
        <f>IF(G2132=(INDEX(Sexgroup,(MATCH('2. Princ. cat. — utilisation'!B$6,Sexgroup,0)),1)),1,0)</f>
        <v>1</v>
      </c>
      <c r="P2132" s="19">
        <f t="shared" si="33"/>
        <v>0</v>
      </c>
    </row>
    <row r="2133" spans="1:16" ht="15" x14ac:dyDescent="0.2">
      <c r="A2133" s="446">
        <v>3</v>
      </c>
      <c r="B2133" s="304" t="s">
        <v>785</v>
      </c>
      <c r="C2133" s="299" t="s">
        <v>759</v>
      </c>
      <c r="D2133" s="306" t="s">
        <v>127</v>
      </c>
      <c r="E2133" s="306" t="s">
        <v>698</v>
      </c>
      <c r="F2133" s="447" t="s">
        <v>938</v>
      </c>
      <c r="G2133" s="447" t="s">
        <v>375</v>
      </c>
      <c r="H2133" s="448">
        <v>6.3369</v>
      </c>
      <c r="I2133" s="449">
        <v>1874</v>
      </c>
      <c r="J2133" s="447">
        <v>40.35</v>
      </c>
      <c r="K2133" s="448">
        <v>0.19020000000000001</v>
      </c>
      <c r="L2133" s="447">
        <v>27</v>
      </c>
      <c r="M2133" s="19">
        <f>IF(C2133=(INDEX(Juris,MATCH('2. Princ. cat. — utilisation'!$B$4,Juris,0),1)),1,0)</f>
        <v>0</v>
      </c>
      <c r="N2133" s="19">
        <f>IF(F2133=(INDEX(Agegroup, MATCH('2. Princ. cat. — utilisation'!$B$5,Agegroup,0),1)),1,0)</f>
        <v>0</v>
      </c>
      <c r="O2133" s="19">
        <f>IF(G2133=(INDEX(Sexgroup,(MATCH('2. Princ. cat. — utilisation'!B$6,Sexgroup,0)),1)),1,0)</f>
        <v>1</v>
      </c>
      <c r="P2133" s="19">
        <f t="shared" si="33"/>
        <v>0</v>
      </c>
    </row>
    <row r="2134" spans="1:16" ht="15" x14ac:dyDescent="0.2">
      <c r="A2134" s="446">
        <v>3</v>
      </c>
      <c r="B2134" s="304" t="s">
        <v>785</v>
      </c>
      <c r="C2134" s="299" t="s">
        <v>759</v>
      </c>
      <c r="D2134" s="306" t="s">
        <v>39</v>
      </c>
      <c r="E2134" s="306" t="s">
        <v>567</v>
      </c>
      <c r="F2134" s="447" t="s">
        <v>938</v>
      </c>
      <c r="G2134" s="447" t="s">
        <v>375</v>
      </c>
      <c r="H2134" s="448">
        <v>5.9513999999999996</v>
      </c>
      <c r="I2134" s="449">
        <v>1760</v>
      </c>
      <c r="J2134" s="447">
        <v>161.81</v>
      </c>
      <c r="K2134" s="448">
        <v>0.76280000000000003</v>
      </c>
      <c r="L2134" s="447">
        <v>28</v>
      </c>
      <c r="M2134" s="19">
        <f>IF(C2134=(INDEX(Juris,MATCH('2. Princ. cat. — utilisation'!$B$4,Juris,0),1)),1,0)</f>
        <v>0</v>
      </c>
      <c r="N2134" s="19">
        <f>IF(F2134=(INDEX(Agegroup, MATCH('2. Princ. cat. — utilisation'!$B$5,Agegroup,0),1)),1,0)</f>
        <v>0</v>
      </c>
      <c r="O2134" s="19">
        <f>IF(G2134=(INDEX(Sexgroup,(MATCH('2. Princ. cat. — utilisation'!B$6,Sexgroup,0)),1)),1,0)</f>
        <v>1</v>
      </c>
      <c r="P2134" s="19">
        <f t="shared" si="33"/>
        <v>0</v>
      </c>
    </row>
    <row r="2135" spans="1:16" ht="15" x14ac:dyDescent="0.2">
      <c r="A2135" s="446">
        <v>3</v>
      </c>
      <c r="B2135" s="304" t="s">
        <v>785</v>
      </c>
      <c r="C2135" s="299" t="s">
        <v>759</v>
      </c>
      <c r="D2135" s="306" t="s">
        <v>37</v>
      </c>
      <c r="E2135" s="306" t="s">
        <v>602</v>
      </c>
      <c r="F2135" s="447" t="s">
        <v>938</v>
      </c>
      <c r="G2135" s="447" t="s">
        <v>375</v>
      </c>
      <c r="H2135" s="448">
        <v>5.7586000000000004</v>
      </c>
      <c r="I2135" s="449">
        <v>1703</v>
      </c>
      <c r="J2135" s="447">
        <v>105.51</v>
      </c>
      <c r="K2135" s="448">
        <v>0.49740000000000001</v>
      </c>
      <c r="L2135" s="447">
        <v>29</v>
      </c>
      <c r="M2135" s="19">
        <f>IF(C2135=(INDEX(Juris,MATCH('2. Princ. cat. — utilisation'!$B$4,Juris,0),1)),1,0)</f>
        <v>0</v>
      </c>
      <c r="N2135" s="19">
        <f>IF(F2135=(INDEX(Agegroup, MATCH('2. Princ. cat. — utilisation'!$B$5,Agegroup,0),1)),1,0)</f>
        <v>0</v>
      </c>
      <c r="O2135" s="19">
        <f>IF(G2135=(INDEX(Sexgroup,(MATCH('2. Princ. cat. — utilisation'!B$6,Sexgroup,0)),1)),1,0)</f>
        <v>1</v>
      </c>
      <c r="P2135" s="19">
        <f t="shared" si="33"/>
        <v>0</v>
      </c>
    </row>
    <row r="2136" spans="1:16" ht="15" x14ac:dyDescent="0.2">
      <c r="A2136" s="446">
        <v>3</v>
      </c>
      <c r="B2136" s="304" t="s">
        <v>785</v>
      </c>
      <c r="C2136" s="299" t="s">
        <v>759</v>
      </c>
      <c r="D2136" s="306" t="s">
        <v>116</v>
      </c>
      <c r="E2136" s="306" t="s">
        <v>691</v>
      </c>
      <c r="F2136" s="447" t="s">
        <v>938</v>
      </c>
      <c r="G2136" s="447" t="s">
        <v>375</v>
      </c>
      <c r="H2136" s="448">
        <v>5.6097999999999999</v>
      </c>
      <c r="I2136" s="449">
        <v>1659</v>
      </c>
      <c r="J2136" s="447">
        <v>18.649999999999999</v>
      </c>
      <c r="K2136" s="448">
        <v>8.7900000000000006E-2</v>
      </c>
      <c r="L2136" s="447">
        <v>30</v>
      </c>
      <c r="M2136" s="19">
        <f>IF(C2136=(INDEX(Juris,MATCH('2. Princ. cat. — utilisation'!$B$4,Juris,0),1)),1,0)</f>
        <v>0</v>
      </c>
      <c r="N2136" s="19">
        <f>IF(F2136=(INDEX(Agegroup, MATCH('2. Princ. cat. — utilisation'!$B$5,Agegroup,0),1)),1,0)</f>
        <v>0</v>
      </c>
      <c r="O2136" s="19">
        <f>IF(G2136=(INDEX(Sexgroup,(MATCH('2. Princ. cat. — utilisation'!B$6,Sexgroup,0)),1)),1,0)</f>
        <v>1</v>
      </c>
      <c r="P2136" s="19">
        <f t="shared" si="33"/>
        <v>0</v>
      </c>
    </row>
    <row r="2137" spans="1:16" ht="15" x14ac:dyDescent="0.2">
      <c r="A2137" s="446">
        <v>3</v>
      </c>
      <c r="B2137" s="304" t="s">
        <v>785</v>
      </c>
      <c r="C2137" s="299" t="s">
        <v>759</v>
      </c>
      <c r="D2137" s="306" t="s">
        <v>93</v>
      </c>
      <c r="E2137" s="306" t="s">
        <v>107</v>
      </c>
      <c r="F2137" s="447" t="s">
        <v>938</v>
      </c>
      <c r="G2137" s="447" t="s">
        <v>375</v>
      </c>
      <c r="H2137" s="448">
        <v>5.2344999999999997</v>
      </c>
      <c r="I2137" s="449">
        <v>1548</v>
      </c>
      <c r="J2137" s="447">
        <v>66.66</v>
      </c>
      <c r="K2137" s="448">
        <v>0.31419999999999998</v>
      </c>
      <c r="L2137" s="447">
        <v>31</v>
      </c>
      <c r="M2137" s="19">
        <f>IF(C2137=(INDEX(Juris,MATCH('2. Princ. cat. — utilisation'!$B$4,Juris,0),1)),1,0)</f>
        <v>0</v>
      </c>
      <c r="N2137" s="19">
        <f>IF(F2137=(INDEX(Agegroup, MATCH('2. Princ. cat. — utilisation'!$B$5,Agegroup,0),1)),1,0)</f>
        <v>0</v>
      </c>
      <c r="O2137" s="19">
        <f>IF(G2137=(INDEX(Sexgroup,(MATCH('2. Princ. cat. — utilisation'!B$6,Sexgroup,0)),1)),1,0)</f>
        <v>1</v>
      </c>
      <c r="P2137" s="19">
        <f t="shared" si="33"/>
        <v>0</v>
      </c>
    </row>
    <row r="2138" spans="1:16" ht="15" x14ac:dyDescent="0.2">
      <c r="A2138" s="446">
        <v>3</v>
      </c>
      <c r="B2138" s="304" t="s">
        <v>785</v>
      </c>
      <c r="C2138" s="299" t="s">
        <v>759</v>
      </c>
      <c r="D2138" s="306" t="s">
        <v>64</v>
      </c>
      <c r="E2138" s="306" t="s">
        <v>657</v>
      </c>
      <c r="F2138" s="447" t="s">
        <v>938</v>
      </c>
      <c r="G2138" s="447" t="s">
        <v>375</v>
      </c>
      <c r="H2138" s="448">
        <v>5.15</v>
      </c>
      <c r="I2138" s="449">
        <v>1523</v>
      </c>
      <c r="J2138" s="447">
        <v>242.46</v>
      </c>
      <c r="K2138" s="448">
        <v>1.143</v>
      </c>
      <c r="L2138" s="447">
        <v>32</v>
      </c>
      <c r="M2138" s="19">
        <f>IF(C2138=(INDEX(Juris,MATCH('2. Princ. cat. — utilisation'!$B$4,Juris,0),1)),1,0)</f>
        <v>0</v>
      </c>
      <c r="N2138" s="19">
        <f>IF(F2138=(INDEX(Agegroup, MATCH('2. Princ. cat. — utilisation'!$B$5,Agegroup,0),1)),1,0)</f>
        <v>0</v>
      </c>
      <c r="O2138" s="19">
        <f>IF(G2138=(INDEX(Sexgroup,(MATCH('2. Princ. cat. — utilisation'!B$6,Sexgroup,0)),1)),1,0)</f>
        <v>1</v>
      </c>
      <c r="P2138" s="19">
        <f t="shared" si="33"/>
        <v>0</v>
      </c>
    </row>
    <row r="2139" spans="1:16" ht="15" x14ac:dyDescent="0.2">
      <c r="A2139" s="446">
        <v>3</v>
      </c>
      <c r="B2139" s="304" t="s">
        <v>785</v>
      </c>
      <c r="C2139" s="299" t="s">
        <v>759</v>
      </c>
      <c r="D2139" s="306" t="s">
        <v>153</v>
      </c>
      <c r="E2139" s="306" t="s">
        <v>575</v>
      </c>
      <c r="F2139" s="447" t="s">
        <v>938</v>
      </c>
      <c r="G2139" s="447" t="s">
        <v>375</v>
      </c>
      <c r="H2139" s="448">
        <v>4.92</v>
      </c>
      <c r="I2139" s="449">
        <v>1455</v>
      </c>
      <c r="J2139" s="447">
        <v>781.41</v>
      </c>
      <c r="K2139" s="448">
        <v>3.6837</v>
      </c>
      <c r="L2139" s="447">
        <v>33</v>
      </c>
      <c r="M2139" s="19">
        <f>IF(C2139=(INDEX(Juris,MATCH('2. Princ. cat. — utilisation'!$B$4,Juris,0),1)),1,0)</f>
        <v>0</v>
      </c>
      <c r="N2139" s="19">
        <f>IF(F2139=(INDEX(Agegroup, MATCH('2. Princ. cat. — utilisation'!$B$5,Agegroup,0),1)),1,0)</f>
        <v>0</v>
      </c>
      <c r="O2139" s="19">
        <f>IF(G2139=(INDEX(Sexgroup,(MATCH('2. Princ. cat. — utilisation'!B$6,Sexgroup,0)),1)),1,0)</f>
        <v>1</v>
      </c>
      <c r="P2139" s="19">
        <f t="shared" si="33"/>
        <v>0</v>
      </c>
    </row>
    <row r="2140" spans="1:16" ht="15" x14ac:dyDescent="0.2">
      <c r="A2140" s="446">
        <v>3</v>
      </c>
      <c r="B2140" s="304" t="s">
        <v>785</v>
      </c>
      <c r="C2140" s="299" t="s">
        <v>759</v>
      </c>
      <c r="D2140" s="306" t="s">
        <v>50</v>
      </c>
      <c r="E2140" s="306" t="s">
        <v>605</v>
      </c>
      <c r="F2140" s="447" t="s">
        <v>938</v>
      </c>
      <c r="G2140" s="447" t="s">
        <v>375</v>
      </c>
      <c r="H2140" s="448">
        <v>4.8929999999999998</v>
      </c>
      <c r="I2140" s="449">
        <v>1447</v>
      </c>
      <c r="J2140" s="447">
        <v>30.1</v>
      </c>
      <c r="K2140" s="448">
        <v>0.1419</v>
      </c>
      <c r="L2140" s="447">
        <v>34</v>
      </c>
      <c r="M2140" s="19">
        <f>IF(C2140=(INDEX(Juris,MATCH('2. Princ. cat. — utilisation'!$B$4,Juris,0),1)),1,0)</f>
        <v>0</v>
      </c>
      <c r="N2140" s="19">
        <f>IF(F2140=(INDEX(Agegroup, MATCH('2. Princ. cat. — utilisation'!$B$5,Agegroup,0),1)),1,0)</f>
        <v>0</v>
      </c>
      <c r="O2140" s="19">
        <f>IF(G2140=(INDEX(Sexgroup,(MATCH('2. Princ. cat. — utilisation'!B$6,Sexgroup,0)),1)),1,0)</f>
        <v>1</v>
      </c>
      <c r="P2140" s="19">
        <f t="shared" si="33"/>
        <v>0</v>
      </c>
    </row>
    <row r="2141" spans="1:16" ht="15" x14ac:dyDescent="0.2">
      <c r="A2141" s="446">
        <v>3</v>
      </c>
      <c r="B2141" s="304" t="s">
        <v>785</v>
      </c>
      <c r="C2141" s="299" t="s">
        <v>759</v>
      </c>
      <c r="D2141" s="306" t="s">
        <v>108</v>
      </c>
      <c r="E2141" s="306" t="s">
        <v>690</v>
      </c>
      <c r="F2141" s="447" t="s">
        <v>938</v>
      </c>
      <c r="G2141" s="447" t="s">
        <v>375</v>
      </c>
      <c r="H2141" s="448">
        <v>4.8151999999999999</v>
      </c>
      <c r="I2141" s="449">
        <v>1424</v>
      </c>
      <c r="J2141" s="447">
        <v>26.16</v>
      </c>
      <c r="K2141" s="448">
        <v>0.12330000000000001</v>
      </c>
      <c r="L2141" s="447">
        <v>35</v>
      </c>
      <c r="M2141" s="19">
        <f>IF(C2141=(INDEX(Juris,MATCH('2. Princ. cat. — utilisation'!$B$4,Juris,0),1)),1,0)</f>
        <v>0</v>
      </c>
      <c r="N2141" s="19">
        <f>IF(F2141=(INDEX(Agegroup, MATCH('2. Princ. cat. — utilisation'!$B$5,Agegroup,0),1)),1,0)</f>
        <v>0</v>
      </c>
      <c r="O2141" s="19">
        <f>IF(G2141=(INDEX(Sexgroup,(MATCH('2. Princ. cat. — utilisation'!B$6,Sexgroup,0)),1)),1,0)</f>
        <v>1</v>
      </c>
      <c r="P2141" s="19">
        <f t="shared" si="33"/>
        <v>0</v>
      </c>
    </row>
    <row r="2142" spans="1:16" ht="15" x14ac:dyDescent="0.2">
      <c r="A2142" s="446">
        <v>3</v>
      </c>
      <c r="B2142" s="304" t="s">
        <v>785</v>
      </c>
      <c r="C2142" s="299" t="s">
        <v>759</v>
      </c>
      <c r="D2142" s="306" t="s">
        <v>10</v>
      </c>
      <c r="E2142" s="306" t="s">
        <v>579</v>
      </c>
      <c r="F2142" s="447" t="s">
        <v>938</v>
      </c>
      <c r="G2142" s="447" t="s">
        <v>375</v>
      </c>
      <c r="H2142" s="448">
        <v>4.5007000000000001</v>
      </c>
      <c r="I2142" s="449">
        <v>1331</v>
      </c>
      <c r="J2142" s="447">
        <v>298.79000000000002</v>
      </c>
      <c r="K2142" s="448">
        <v>1.4085000000000001</v>
      </c>
      <c r="L2142" s="447">
        <v>36</v>
      </c>
      <c r="M2142" s="19">
        <f>IF(C2142=(INDEX(Juris,MATCH('2. Princ. cat. — utilisation'!$B$4,Juris,0),1)),1,0)</f>
        <v>0</v>
      </c>
      <c r="N2142" s="19">
        <f>IF(F2142=(INDEX(Agegroup, MATCH('2. Princ. cat. — utilisation'!$B$5,Agegroup,0),1)),1,0)</f>
        <v>0</v>
      </c>
      <c r="O2142" s="19">
        <f>IF(G2142=(INDEX(Sexgroup,(MATCH('2. Princ. cat. — utilisation'!B$6,Sexgroup,0)),1)),1,0)</f>
        <v>1</v>
      </c>
      <c r="P2142" s="19">
        <f t="shared" si="33"/>
        <v>0</v>
      </c>
    </row>
    <row r="2143" spans="1:16" ht="15" x14ac:dyDescent="0.2">
      <c r="A2143" s="446">
        <v>3</v>
      </c>
      <c r="B2143" s="304" t="s">
        <v>785</v>
      </c>
      <c r="C2143" s="299" t="s">
        <v>759</v>
      </c>
      <c r="D2143" s="306" t="s">
        <v>80</v>
      </c>
      <c r="E2143" s="306" t="s">
        <v>608</v>
      </c>
      <c r="F2143" s="447" t="s">
        <v>938</v>
      </c>
      <c r="G2143" s="447" t="s">
        <v>375</v>
      </c>
      <c r="H2143" s="448">
        <v>4.3418000000000001</v>
      </c>
      <c r="I2143" s="449">
        <v>1284</v>
      </c>
      <c r="J2143" s="447">
        <v>158.49</v>
      </c>
      <c r="K2143" s="448">
        <v>0.74719999999999998</v>
      </c>
      <c r="L2143" s="447">
        <v>37</v>
      </c>
      <c r="M2143" s="19">
        <f>IF(C2143=(INDEX(Juris,MATCH('2. Princ. cat. — utilisation'!$B$4,Juris,0),1)),1,0)</f>
        <v>0</v>
      </c>
      <c r="N2143" s="19">
        <f>IF(F2143=(INDEX(Agegroup, MATCH('2. Princ. cat. — utilisation'!$B$5,Agegroup,0),1)),1,0)</f>
        <v>0</v>
      </c>
      <c r="O2143" s="19">
        <f>IF(G2143=(INDEX(Sexgroup,(MATCH('2. Princ. cat. — utilisation'!B$6,Sexgroup,0)),1)),1,0)</f>
        <v>1</v>
      </c>
      <c r="P2143" s="19">
        <f t="shared" si="33"/>
        <v>0</v>
      </c>
    </row>
    <row r="2144" spans="1:16" ht="15" x14ac:dyDescent="0.2">
      <c r="A2144" s="446">
        <v>3</v>
      </c>
      <c r="B2144" s="304" t="s">
        <v>785</v>
      </c>
      <c r="C2144" s="299" t="s">
        <v>759</v>
      </c>
      <c r="D2144" s="306" t="s">
        <v>83</v>
      </c>
      <c r="E2144" s="306" t="s">
        <v>674</v>
      </c>
      <c r="F2144" s="447" t="s">
        <v>938</v>
      </c>
      <c r="G2144" s="447" t="s">
        <v>375</v>
      </c>
      <c r="H2144" s="448">
        <v>4.2775999999999996</v>
      </c>
      <c r="I2144" s="449">
        <v>1265</v>
      </c>
      <c r="J2144" s="447">
        <v>30.27</v>
      </c>
      <c r="K2144" s="448">
        <v>0.14269999999999999</v>
      </c>
      <c r="L2144" s="447">
        <v>38</v>
      </c>
      <c r="M2144" s="19">
        <f>IF(C2144=(INDEX(Juris,MATCH('2. Princ. cat. — utilisation'!$B$4,Juris,0),1)),1,0)</f>
        <v>0</v>
      </c>
      <c r="N2144" s="19">
        <f>IF(F2144=(INDEX(Agegroup, MATCH('2. Princ. cat. — utilisation'!$B$5,Agegroup,0),1)),1,0)</f>
        <v>0</v>
      </c>
      <c r="O2144" s="19">
        <f>IF(G2144=(INDEX(Sexgroup,(MATCH('2. Princ. cat. — utilisation'!B$6,Sexgroup,0)),1)),1,0)</f>
        <v>1</v>
      </c>
      <c r="P2144" s="19">
        <f t="shared" si="33"/>
        <v>0</v>
      </c>
    </row>
    <row r="2145" spans="1:16" ht="15" x14ac:dyDescent="0.2">
      <c r="A2145" s="446">
        <v>3</v>
      </c>
      <c r="B2145" s="304" t="s">
        <v>785</v>
      </c>
      <c r="C2145" s="299" t="s">
        <v>759</v>
      </c>
      <c r="D2145" s="306" t="s">
        <v>168</v>
      </c>
      <c r="E2145" s="306" t="s">
        <v>102</v>
      </c>
      <c r="F2145" s="447" t="s">
        <v>938</v>
      </c>
      <c r="G2145" s="447" t="s">
        <v>375</v>
      </c>
      <c r="H2145" s="448">
        <v>4.1997999999999998</v>
      </c>
      <c r="I2145" s="449">
        <v>1242</v>
      </c>
      <c r="J2145" s="447">
        <v>12.69</v>
      </c>
      <c r="K2145" s="448">
        <v>5.9799999999999999E-2</v>
      </c>
      <c r="L2145" s="447">
        <v>39</v>
      </c>
      <c r="M2145" s="19">
        <f>IF(C2145=(INDEX(Juris,MATCH('2. Princ. cat. — utilisation'!$B$4,Juris,0),1)),1,0)</f>
        <v>0</v>
      </c>
      <c r="N2145" s="19">
        <f>IF(F2145=(INDEX(Agegroup, MATCH('2. Princ. cat. — utilisation'!$B$5,Agegroup,0),1)),1,0)</f>
        <v>0</v>
      </c>
      <c r="O2145" s="19">
        <f>IF(G2145=(INDEX(Sexgroup,(MATCH('2. Princ. cat. — utilisation'!B$6,Sexgroup,0)),1)),1,0)</f>
        <v>1</v>
      </c>
      <c r="P2145" s="19">
        <f t="shared" si="33"/>
        <v>0</v>
      </c>
    </row>
    <row r="2146" spans="1:16" ht="15" x14ac:dyDescent="0.2">
      <c r="A2146" s="446">
        <v>3</v>
      </c>
      <c r="B2146" s="304" t="s">
        <v>785</v>
      </c>
      <c r="C2146" s="299" t="s">
        <v>759</v>
      </c>
      <c r="D2146" s="306" t="s">
        <v>59</v>
      </c>
      <c r="E2146" s="306" t="s">
        <v>667</v>
      </c>
      <c r="F2146" s="447" t="s">
        <v>938</v>
      </c>
      <c r="G2146" s="447" t="s">
        <v>375</v>
      </c>
      <c r="H2146" s="448">
        <v>4.1288</v>
      </c>
      <c r="I2146" s="449">
        <v>1221</v>
      </c>
      <c r="J2146" s="447">
        <v>64.8</v>
      </c>
      <c r="K2146" s="448">
        <v>0.30549999999999999</v>
      </c>
      <c r="L2146" s="447">
        <v>40</v>
      </c>
      <c r="M2146" s="19">
        <f>IF(C2146=(INDEX(Juris,MATCH('2. Princ. cat. — utilisation'!$B$4,Juris,0),1)),1,0)</f>
        <v>0</v>
      </c>
      <c r="N2146" s="19">
        <f>IF(F2146=(INDEX(Agegroup, MATCH('2. Princ. cat. — utilisation'!$B$5,Agegroup,0),1)),1,0)</f>
        <v>0</v>
      </c>
      <c r="O2146" s="19">
        <f>IF(G2146=(INDEX(Sexgroup,(MATCH('2. Princ. cat. — utilisation'!B$6,Sexgroup,0)),1)),1,0)</f>
        <v>1</v>
      </c>
      <c r="P2146" s="19">
        <f t="shared" si="33"/>
        <v>0</v>
      </c>
    </row>
    <row r="2147" spans="1:16" ht="15" x14ac:dyDescent="0.2">
      <c r="A2147" s="446">
        <v>3</v>
      </c>
      <c r="B2147" s="304" t="s">
        <v>785</v>
      </c>
      <c r="C2147" s="299" t="s">
        <v>759</v>
      </c>
      <c r="D2147" s="306" t="s">
        <v>69</v>
      </c>
      <c r="E2147" s="306" t="s">
        <v>643</v>
      </c>
      <c r="F2147" s="447" t="s">
        <v>938</v>
      </c>
      <c r="G2147" s="447" t="s">
        <v>375</v>
      </c>
      <c r="H2147" s="448">
        <v>3.8549000000000002</v>
      </c>
      <c r="I2147" s="449">
        <v>1140</v>
      </c>
      <c r="J2147" s="447">
        <v>69.61</v>
      </c>
      <c r="K2147" s="448">
        <v>0.3281</v>
      </c>
      <c r="L2147" s="447">
        <v>41</v>
      </c>
      <c r="M2147" s="19">
        <f>IF(C2147=(INDEX(Juris,MATCH('2. Princ. cat. — utilisation'!$B$4,Juris,0),1)),1,0)</f>
        <v>0</v>
      </c>
      <c r="N2147" s="19">
        <f>IF(F2147=(INDEX(Agegroup, MATCH('2. Princ. cat. — utilisation'!$B$5,Agegroup,0),1)),1,0)</f>
        <v>0</v>
      </c>
      <c r="O2147" s="19">
        <f>IF(G2147=(INDEX(Sexgroup,(MATCH('2. Princ. cat. — utilisation'!B$6,Sexgroup,0)),1)),1,0)</f>
        <v>1</v>
      </c>
      <c r="P2147" s="19">
        <f t="shared" si="33"/>
        <v>0</v>
      </c>
    </row>
    <row r="2148" spans="1:16" ht="15" x14ac:dyDescent="0.2">
      <c r="A2148" s="446">
        <v>3</v>
      </c>
      <c r="B2148" s="304" t="s">
        <v>785</v>
      </c>
      <c r="C2148" s="299" t="s">
        <v>759</v>
      </c>
      <c r="D2148" s="306" t="s">
        <v>66</v>
      </c>
      <c r="E2148" s="306" t="s">
        <v>659</v>
      </c>
      <c r="F2148" s="447" t="s">
        <v>938</v>
      </c>
      <c r="G2148" s="447" t="s">
        <v>375</v>
      </c>
      <c r="H2148" s="448">
        <v>3.75</v>
      </c>
      <c r="I2148" s="449">
        <v>1109</v>
      </c>
      <c r="J2148" s="447">
        <v>138.81</v>
      </c>
      <c r="K2148" s="448">
        <v>0.65439999999999998</v>
      </c>
      <c r="L2148" s="447">
        <v>42</v>
      </c>
      <c r="M2148" s="19">
        <f>IF(C2148=(INDEX(Juris,MATCH('2. Princ. cat. — utilisation'!$B$4,Juris,0),1)),1,0)</f>
        <v>0</v>
      </c>
      <c r="N2148" s="19">
        <f>IF(F2148=(INDEX(Agegroup, MATCH('2. Princ. cat. — utilisation'!$B$5,Agegroup,0),1)),1,0)</f>
        <v>0</v>
      </c>
      <c r="O2148" s="19">
        <f>IF(G2148=(INDEX(Sexgroup,(MATCH('2. Princ. cat. — utilisation'!B$6,Sexgroup,0)),1)),1,0)</f>
        <v>1</v>
      </c>
      <c r="P2148" s="19">
        <f t="shared" si="33"/>
        <v>0</v>
      </c>
    </row>
    <row r="2149" spans="1:16" ht="15" x14ac:dyDescent="0.2">
      <c r="A2149" s="446">
        <v>3</v>
      </c>
      <c r="B2149" s="304" t="s">
        <v>785</v>
      </c>
      <c r="C2149" s="299" t="s">
        <v>759</v>
      </c>
      <c r="D2149" s="306" t="s">
        <v>42</v>
      </c>
      <c r="E2149" s="306" t="s">
        <v>663</v>
      </c>
      <c r="F2149" s="447" t="s">
        <v>938</v>
      </c>
      <c r="G2149" s="447" t="s">
        <v>375</v>
      </c>
      <c r="H2149" s="448">
        <v>3.7433000000000001</v>
      </c>
      <c r="I2149" s="449">
        <v>1107</v>
      </c>
      <c r="J2149" s="447">
        <v>117.38</v>
      </c>
      <c r="K2149" s="448">
        <v>0.55330000000000001</v>
      </c>
      <c r="L2149" s="447">
        <v>43</v>
      </c>
      <c r="M2149" s="19">
        <f>IF(C2149=(INDEX(Juris,MATCH('2. Princ. cat. — utilisation'!$B$4,Juris,0),1)),1,0)</f>
        <v>0</v>
      </c>
      <c r="N2149" s="19">
        <f>IF(F2149=(INDEX(Agegroup, MATCH('2. Princ. cat. — utilisation'!$B$5,Agegroup,0),1)),1,0)</f>
        <v>0</v>
      </c>
      <c r="O2149" s="19">
        <f>IF(G2149=(INDEX(Sexgroup,(MATCH('2. Princ. cat. — utilisation'!B$6,Sexgroup,0)),1)),1,0)</f>
        <v>1</v>
      </c>
      <c r="P2149" s="19">
        <f t="shared" si="33"/>
        <v>0</v>
      </c>
    </row>
    <row r="2150" spans="1:16" ht="15" x14ac:dyDescent="0.2">
      <c r="A2150" s="446">
        <v>3</v>
      </c>
      <c r="B2150" s="304" t="s">
        <v>785</v>
      </c>
      <c r="C2150" s="299" t="s">
        <v>759</v>
      </c>
      <c r="D2150" s="306" t="s">
        <v>60</v>
      </c>
      <c r="E2150" s="306" t="s">
        <v>616</v>
      </c>
      <c r="F2150" s="447" t="s">
        <v>938</v>
      </c>
      <c r="G2150" s="447" t="s">
        <v>375</v>
      </c>
      <c r="H2150" s="448">
        <v>3.4491000000000001</v>
      </c>
      <c r="I2150" s="449">
        <v>1020</v>
      </c>
      <c r="J2150" s="447">
        <v>109.7</v>
      </c>
      <c r="K2150" s="448">
        <v>0.5171</v>
      </c>
      <c r="L2150" s="447">
        <v>44</v>
      </c>
      <c r="M2150" s="19">
        <f>IF(C2150=(INDEX(Juris,MATCH('2. Princ. cat. — utilisation'!$B$4,Juris,0),1)),1,0)</f>
        <v>0</v>
      </c>
      <c r="N2150" s="19">
        <f>IF(F2150=(INDEX(Agegroup, MATCH('2. Princ. cat. — utilisation'!$B$5,Agegroup,0),1)),1,0)</f>
        <v>0</v>
      </c>
      <c r="O2150" s="19">
        <f>IF(G2150=(INDEX(Sexgroup,(MATCH('2. Princ. cat. — utilisation'!B$6,Sexgroup,0)),1)),1,0)</f>
        <v>1</v>
      </c>
      <c r="P2150" s="19">
        <f t="shared" si="33"/>
        <v>0</v>
      </c>
    </row>
    <row r="2151" spans="1:16" ht="15" x14ac:dyDescent="0.2">
      <c r="A2151" s="446">
        <v>3</v>
      </c>
      <c r="B2151" s="304" t="s">
        <v>785</v>
      </c>
      <c r="C2151" s="299" t="s">
        <v>759</v>
      </c>
      <c r="D2151" s="306" t="s">
        <v>15</v>
      </c>
      <c r="E2151" s="306" t="s">
        <v>586</v>
      </c>
      <c r="F2151" s="447" t="s">
        <v>938</v>
      </c>
      <c r="G2151" s="447" t="s">
        <v>375</v>
      </c>
      <c r="H2151" s="448">
        <v>3.4287999999999998</v>
      </c>
      <c r="I2151" s="449">
        <v>1014</v>
      </c>
      <c r="J2151" s="447">
        <v>304.60000000000002</v>
      </c>
      <c r="K2151" s="448">
        <v>1.4359</v>
      </c>
      <c r="L2151" s="447">
        <v>45</v>
      </c>
      <c r="M2151" s="19">
        <f>IF(C2151=(INDEX(Juris,MATCH('2. Princ. cat. — utilisation'!$B$4,Juris,0),1)),1,0)</f>
        <v>0</v>
      </c>
      <c r="N2151" s="19">
        <f>IF(F2151=(INDEX(Agegroup, MATCH('2. Princ. cat. — utilisation'!$B$5,Agegroup,0),1)),1,0)</f>
        <v>0</v>
      </c>
      <c r="O2151" s="19">
        <f>IF(G2151=(INDEX(Sexgroup,(MATCH('2. Princ. cat. — utilisation'!B$6,Sexgroup,0)),1)),1,0)</f>
        <v>1</v>
      </c>
      <c r="P2151" s="19">
        <f t="shared" si="33"/>
        <v>0</v>
      </c>
    </row>
    <row r="2152" spans="1:16" ht="15" x14ac:dyDescent="0.2">
      <c r="A2152" s="446">
        <v>3</v>
      </c>
      <c r="B2152" s="304" t="s">
        <v>785</v>
      </c>
      <c r="C2152" s="299" t="s">
        <v>759</v>
      </c>
      <c r="D2152" s="306" t="s">
        <v>113</v>
      </c>
      <c r="E2152" s="306" t="s">
        <v>692</v>
      </c>
      <c r="F2152" s="447" t="s">
        <v>938</v>
      </c>
      <c r="G2152" s="447" t="s">
        <v>375</v>
      </c>
      <c r="H2152" s="448" t="s">
        <v>558</v>
      </c>
      <c r="I2152" s="449" t="s">
        <v>558</v>
      </c>
      <c r="J2152" s="447" t="s">
        <v>1017</v>
      </c>
      <c r="K2152" s="448" t="s">
        <v>558</v>
      </c>
      <c r="L2152" s="447">
        <v>46</v>
      </c>
      <c r="M2152" s="19">
        <f>IF(C2152=(INDEX(Juris,MATCH('2. Princ. cat. — utilisation'!$B$4,Juris,0),1)),1,0)</f>
        <v>0</v>
      </c>
      <c r="N2152" s="19">
        <f>IF(F2152=(INDEX(Agegroup, MATCH('2. Princ. cat. — utilisation'!$B$5,Agegroup,0),1)),1,0)</f>
        <v>0</v>
      </c>
      <c r="O2152" s="19">
        <f>IF(G2152=(INDEX(Sexgroup,(MATCH('2. Princ. cat. — utilisation'!B$6,Sexgroup,0)),1)),1,0)</f>
        <v>1</v>
      </c>
      <c r="P2152" s="19">
        <f t="shared" si="33"/>
        <v>0</v>
      </c>
    </row>
    <row r="2153" spans="1:16" ht="15" x14ac:dyDescent="0.2">
      <c r="A2153" s="446">
        <v>3</v>
      </c>
      <c r="B2153" s="304" t="s">
        <v>785</v>
      </c>
      <c r="C2153" s="299" t="s">
        <v>759</v>
      </c>
      <c r="D2153" s="306" t="s">
        <v>157</v>
      </c>
      <c r="E2153" s="306" t="s">
        <v>682</v>
      </c>
      <c r="F2153" s="447" t="s">
        <v>938</v>
      </c>
      <c r="G2153" s="447" t="s">
        <v>375</v>
      </c>
      <c r="H2153" s="448" t="s">
        <v>558</v>
      </c>
      <c r="I2153" s="449" t="s">
        <v>558</v>
      </c>
      <c r="J2153" s="447" t="s">
        <v>1017</v>
      </c>
      <c r="K2153" s="448" t="s">
        <v>558</v>
      </c>
      <c r="L2153" s="447">
        <v>47</v>
      </c>
      <c r="M2153" s="19">
        <f>IF(C2153=(INDEX(Juris,MATCH('2. Princ. cat. — utilisation'!$B$4,Juris,0),1)),1,0)</f>
        <v>0</v>
      </c>
      <c r="N2153" s="19">
        <f>IF(F2153=(INDEX(Agegroup, MATCH('2. Princ. cat. — utilisation'!$B$5,Agegroup,0),1)),1,0)</f>
        <v>0</v>
      </c>
      <c r="O2153" s="19">
        <f>IF(G2153=(INDEX(Sexgroup,(MATCH('2. Princ. cat. — utilisation'!B$6,Sexgroup,0)),1)),1,0)</f>
        <v>1</v>
      </c>
      <c r="P2153" s="19">
        <f t="shared" si="33"/>
        <v>0</v>
      </c>
    </row>
    <row r="2154" spans="1:16" ht="15" x14ac:dyDescent="0.2">
      <c r="A2154" s="446">
        <v>3</v>
      </c>
      <c r="B2154" s="304" t="s">
        <v>785</v>
      </c>
      <c r="C2154" s="299" t="s">
        <v>759</v>
      </c>
      <c r="D2154" s="306" t="s">
        <v>56</v>
      </c>
      <c r="E2154" s="306" t="s">
        <v>103</v>
      </c>
      <c r="F2154" s="447" t="s">
        <v>938</v>
      </c>
      <c r="G2154" s="447" t="s">
        <v>375</v>
      </c>
      <c r="H2154" s="448">
        <v>3.0196000000000001</v>
      </c>
      <c r="I2154" s="449">
        <v>893</v>
      </c>
      <c r="J2154" s="447">
        <v>29.17</v>
      </c>
      <c r="K2154" s="448">
        <v>0.13750000000000001</v>
      </c>
      <c r="L2154" s="447">
        <v>48</v>
      </c>
      <c r="M2154" s="19">
        <f>IF(C2154=(INDEX(Juris,MATCH('2. Princ. cat. — utilisation'!$B$4,Juris,0),1)),1,0)</f>
        <v>0</v>
      </c>
      <c r="N2154" s="19">
        <f>IF(F2154=(INDEX(Agegroup, MATCH('2. Princ. cat. — utilisation'!$B$5,Agegroup,0),1)),1,0)</f>
        <v>0</v>
      </c>
      <c r="O2154" s="19">
        <f>IF(G2154=(INDEX(Sexgroup,(MATCH('2. Princ. cat. — utilisation'!B$6,Sexgroup,0)),1)),1,0)</f>
        <v>1</v>
      </c>
      <c r="P2154" s="19">
        <f t="shared" si="33"/>
        <v>0</v>
      </c>
    </row>
    <row r="2155" spans="1:16" ht="15" x14ac:dyDescent="0.2">
      <c r="A2155" s="446">
        <v>3</v>
      </c>
      <c r="B2155" s="304" t="s">
        <v>785</v>
      </c>
      <c r="C2155" s="299" t="s">
        <v>759</v>
      </c>
      <c r="D2155" s="306" t="s">
        <v>43</v>
      </c>
      <c r="E2155" s="306" t="s">
        <v>658</v>
      </c>
      <c r="F2155" s="447" t="s">
        <v>938</v>
      </c>
      <c r="G2155" s="447" t="s">
        <v>375</v>
      </c>
      <c r="H2155" s="448">
        <v>3.0129000000000001</v>
      </c>
      <c r="I2155" s="449">
        <v>891</v>
      </c>
      <c r="J2155" s="447">
        <v>162.19999999999999</v>
      </c>
      <c r="K2155" s="448">
        <v>0.76459999999999995</v>
      </c>
      <c r="L2155" s="447">
        <v>49</v>
      </c>
      <c r="M2155" s="19">
        <f>IF(C2155=(INDEX(Juris,MATCH('2. Princ. cat. — utilisation'!$B$4,Juris,0),1)),1,0)</f>
        <v>0</v>
      </c>
      <c r="N2155" s="19">
        <f>IF(F2155=(INDEX(Agegroup, MATCH('2. Princ. cat. — utilisation'!$B$5,Agegroup,0),1)),1,0)</f>
        <v>0</v>
      </c>
      <c r="O2155" s="19">
        <f>IF(G2155=(INDEX(Sexgroup,(MATCH('2. Princ. cat. — utilisation'!B$6,Sexgroup,0)),1)),1,0)</f>
        <v>1</v>
      </c>
      <c r="P2155" s="19">
        <f t="shared" si="33"/>
        <v>0</v>
      </c>
    </row>
    <row r="2156" spans="1:16" ht="15" x14ac:dyDescent="0.2">
      <c r="A2156" s="446">
        <v>3</v>
      </c>
      <c r="B2156" s="304" t="s">
        <v>785</v>
      </c>
      <c r="C2156" s="299" t="s">
        <v>759</v>
      </c>
      <c r="D2156" s="306" t="s">
        <v>142</v>
      </c>
      <c r="E2156" s="306" t="s">
        <v>626</v>
      </c>
      <c r="F2156" s="447" t="s">
        <v>938</v>
      </c>
      <c r="G2156" s="447" t="s">
        <v>375</v>
      </c>
      <c r="H2156" s="448">
        <v>2.9994000000000001</v>
      </c>
      <c r="I2156" s="449">
        <v>887</v>
      </c>
      <c r="J2156" s="447">
        <v>647.07000000000005</v>
      </c>
      <c r="K2156" s="448">
        <v>3.0503</v>
      </c>
      <c r="L2156" s="447">
        <v>50</v>
      </c>
      <c r="M2156" s="19">
        <f>IF(C2156=(INDEX(Juris,MATCH('2. Princ. cat. — utilisation'!$B$4,Juris,0),1)),1,0)</f>
        <v>0</v>
      </c>
      <c r="N2156" s="19">
        <f>IF(F2156=(INDEX(Agegroup, MATCH('2. Princ. cat. — utilisation'!$B$5,Agegroup,0),1)),1,0)</f>
        <v>0</v>
      </c>
      <c r="O2156" s="19">
        <f>IF(G2156=(INDEX(Sexgroup,(MATCH('2. Princ. cat. — utilisation'!B$6,Sexgroup,0)),1)),1,0)</f>
        <v>1</v>
      </c>
      <c r="P2156" s="19">
        <f t="shared" si="33"/>
        <v>0</v>
      </c>
    </row>
    <row r="2157" spans="1:16" ht="15" x14ac:dyDescent="0.2">
      <c r="A2157" s="446">
        <v>3</v>
      </c>
      <c r="B2157" s="304" t="s">
        <v>785</v>
      </c>
      <c r="C2157" s="299" t="s">
        <v>759</v>
      </c>
      <c r="D2157" s="306" t="s">
        <v>109</v>
      </c>
      <c r="E2157" s="306" t="s">
        <v>706</v>
      </c>
      <c r="F2157" s="447" t="s">
        <v>938</v>
      </c>
      <c r="G2157" s="447" t="s">
        <v>375</v>
      </c>
      <c r="H2157" s="448">
        <v>2.8437999999999999</v>
      </c>
      <c r="I2157" s="449">
        <v>841</v>
      </c>
      <c r="J2157" s="447">
        <v>14.57</v>
      </c>
      <c r="K2157" s="448">
        <v>6.8699999999999997E-2</v>
      </c>
      <c r="L2157" s="447">
        <v>51</v>
      </c>
      <c r="M2157" s="19">
        <f>IF(C2157=(INDEX(Juris,MATCH('2. Princ. cat. — utilisation'!$B$4,Juris,0),1)),1,0)</f>
        <v>0</v>
      </c>
      <c r="N2157" s="19">
        <f>IF(F2157=(INDEX(Agegroup, MATCH('2. Princ. cat. — utilisation'!$B$5,Agegroup,0),1)),1,0)</f>
        <v>0</v>
      </c>
      <c r="O2157" s="19">
        <f>IF(G2157=(INDEX(Sexgroup,(MATCH('2. Princ. cat. — utilisation'!B$6,Sexgroup,0)),1)),1,0)</f>
        <v>1</v>
      </c>
      <c r="P2157" s="19">
        <f t="shared" si="33"/>
        <v>0</v>
      </c>
    </row>
    <row r="2158" spans="1:16" ht="15" x14ac:dyDescent="0.2">
      <c r="A2158" s="446">
        <v>3</v>
      </c>
      <c r="B2158" s="304" t="s">
        <v>785</v>
      </c>
      <c r="C2158" s="299" t="s">
        <v>759</v>
      </c>
      <c r="D2158" s="306" t="s">
        <v>92</v>
      </c>
      <c r="E2158" s="306" t="s">
        <v>672</v>
      </c>
      <c r="F2158" s="447" t="s">
        <v>938</v>
      </c>
      <c r="G2158" s="447" t="s">
        <v>375</v>
      </c>
      <c r="H2158" s="448">
        <v>2.7965</v>
      </c>
      <c r="I2158" s="449">
        <v>827</v>
      </c>
      <c r="J2158" s="447">
        <v>18.149999999999999</v>
      </c>
      <c r="K2158" s="448">
        <v>8.5599999999999996E-2</v>
      </c>
      <c r="L2158" s="447">
        <v>52</v>
      </c>
      <c r="M2158" s="19">
        <f>IF(C2158=(INDEX(Juris,MATCH('2. Princ. cat. — utilisation'!$B$4,Juris,0),1)),1,0)</f>
        <v>0</v>
      </c>
      <c r="N2158" s="19">
        <f>IF(F2158=(INDEX(Agegroup, MATCH('2. Princ. cat. — utilisation'!$B$5,Agegroup,0),1)),1,0)</f>
        <v>0</v>
      </c>
      <c r="O2158" s="19">
        <f>IF(G2158=(INDEX(Sexgroup,(MATCH('2. Princ. cat. — utilisation'!B$6,Sexgroup,0)),1)),1,0)</f>
        <v>1</v>
      </c>
      <c r="P2158" s="19">
        <f t="shared" si="33"/>
        <v>0</v>
      </c>
    </row>
    <row r="2159" spans="1:16" ht="15" x14ac:dyDescent="0.2">
      <c r="A2159" s="446">
        <v>3</v>
      </c>
      <c r="B2159" s="304" t="s">
        <v>785</v>
      </c>
      <c r="C2159" s="299" t="s">
        <v>759</v>
      </c>
      <c r="D2159" s="306" t="s">
        <v>132</v>
      </c>
      <c r="E2159" s="306" t="s">
        <v>887</v>
      </c>
      <c r="F2159" s="447" t="s">
        <v>938</v>
      </c>
      <c r="G2159" s="447" t="s">
        <v>375</v>
      </c>
      <c r="H2159" s="448">
        <v>2.7965</v>
      </c>
      <c r="I2159" s="449">
        <v>827</v>
      </c>
      <c r="J2159" s="447">
        <v>36.799999999999997</v>
      </c>
      <c r="K2159" s="448">
        <v>0.17349999999999999</v>
      </c>
      <c r="L2159" s="447">
        <v>52</v>
      </c>
      <c r="M2159" s="19">
        <f>IF(C2159=(INDEX(Juris,MATCH('2. Princ. cat. — utilisation'!$B$4,Juris,0),1)),1,0)</f>
        <v>0</v>
      </c>
      <c r="N2159" s="19">
        <f>IF(F2159=(INDEX(Agegroup, MATCH('2. Princ. cat. — utilisation'!$B$5,Agegroup,0),1)),1,0)</f>
        <v>0</v>
      </c>
      <c r="O2159" s="19">
        <f>IF(G2159=(INDEX(Sexgroup,(MATCH('2. Princ. cat. — utilisation'!B$6,Sexgroup,0)),1)),1,0)</f>
        <v>1</v>
      </c>
      <c r="P2159" s="19">
        <f t="shared" si="33"/>
        <v>0</v>
      </c>
    </row>
    <row r="2160" spans="1:16" ht="15" x14ac:dyDescent="0.2">
      <c r="A2160" s="446">
        <v>3</v>
      </c>
      <c r="B2160" s="304" t="s">
        <v>785</v>
      </c>
      <c r="C2160" s="299" t="s">
        <v>759</v>
      </c>
      <c r="D2160" s="306" t="s">
        <v>25</v>
      </c>
      <c r="E2160" s="306" t="s">
        <v>634</v>
      </c>
      <c r="F2160" s="447" t="s">
        <v>938</v>
      </c>
      <c r="G2160" s="447" t="s">
        <v>375</v>
      </c>
      <c r="H2160" s="448">
        <v>2.7322000000000002</v>
      </c>
      <c r="I2160" s="449">
        <v>808</v>
      </c>
      <c r="J2160" s="447">
        <v>88.09</v>
      </c>
      <c r="K2160" s="448">
        <v>0.41520000000000001</v>
      </c>
      <c r="L2160" s="447">
        <v>54</v>
      </c>
      <c r="M2160" s="19">
        <f>IF(C2160=(INDEX(Juris,MATCH('2. Princ. cat. — utilisation'!$B$4,Juris,0),1)),1,0)</f>
        <v>0</v>
      </c>
      <c r="N2160" s="19">
        <f>IF(F2160=(INDEX(Agegroup, MATCH('2. Princ. cat. — utilisation'!$B$5,Agegroup,0),1)),1,0)</f>
        <v>0</v>
      </c>
      <c r="O2160" s="19">
        <f>IF(G2160=(INDEX(Sexgroup,(MATCH('2. Princ. cat. — utilisation'!B$6,Sexgroup,0)),1)),1,0)</f>
        <v>1</v>
      </c>
      <c r="P2160" s="19">
        <f t="shared" si="33"/>
        <v>0</v>
      </c>
    </row>
    <row r="2161" spans="1:16" ht="15" x14ac:dyDescent="0.2">
      <c r="A2161" s="446">
        <v>3</v>
      </c>
      <c r="B2161" s="304" t="s">
        <v>785</v>
      </c>
      <c r="C2161" s="299" t="s">
        <v>759</v>
      </c>
      <c r="D2161" s="306" t="s">
        <v>110</v>
      </c>
      <c r="E2161" s="306" t="s">
        <v>721</v>
      </c>
      <c r="F2161" s="447" t="s">
        <v>938</v>
      </c>
      <c r="G2161" s="447" t="s">
        <v>375</v>
      </c>
      <c r="H2161" s="448">
        <v>2.597</v>
      </c>
      <c r="I2161" s="449">
        <v>768</v>
      </c>
      <c r="J2161" s="447">
        <v>5.34</v>
      </c>
      <c r="K2161" s="448">
        <v>2.52E-2</v>
      </c>
      <c r="L2161" s="447">
        <v>55</v>
      </c>
      <c r="M2161" s="19">
        <f>IF(C2161=(INDEX(Juris,MATCH('2. Princ. cat. — utilisation'!$B$4,Juris,0),1)),1,0)</f>
        <v>0</v>
      </c>
      <c r="N2161" s="19">
        <f>IF(F2161=(INDEX(Agegroup, MATCH('2. Princ. cat. — utilisation'!$B$5,Agegroup,0),1)),1,0)</f>
        <v>0</v>
      </c>
      <c r="O2161" s="19">
        <f>IF(G2161=(INDEX(Sexgroup,(MATCH('2. Princ. cat. — utilisation'!B$6,Sexgroup,0)),1)),1,0)</f>
        <v>1</v>
      </c>
      <c r="P2161" s="19">
        <f t="shared" si="33"/>
        <v>0</v>
      </c>
    </row>
    <row r="2162" spans="1:16" ht="15" x14ac:dyDescent="0.2">
      <c r="A2162" s="446">
        <v>3</v>
      </c>
      <c r="B2162" s="304" t="s">
        <v>785</v>
      </c>
      <c r="C2162" s="299" t="s">
        <v>759</v>
      </c>
      <c r="D2162" s="306" t="s">
        <v>128</v>
      </c>
      <c r="E2162" s="306" t="s">
        <v>660</v>
      </c>
      <c r="F2162" s="447" t="s">
        <v>938</v>
      </c>
      <c r="G2162" s="447" t="s">
        <v>375</v>
      </c>
      <c r="H2162" s="448">
        <v>2.4312999999999998</v>
      </c>
      <c r="I2162" s="449">
        <v>719</v>
      </c>
      <c r="J2162" s="447">
        <v>20.73</v>
      </c>
      <c r="K2162" s="448">
        <v>9.7699999999999995E-2</v>
      </c>
      <c r="L2162" s="447">
        <v>56</v>
      </c>
      <c r="M2162" s="19">
        <f>IF(C2162=(INDEX(Juris,MATCH('2. Princ. cat. — utilisation'!$B$4,Juris,0),1)),1,0)</f>
        <v>0</v>
      </c>
      <c r="N2162" s="19">
        <f>IF(F2162=(INDEX(Agegroup, MATCH('2. Princ. cat. — utilisation'!$B$5,Agegroup,0),1)),1,0)</f>
        <v>0</v>
      </c>
      <c r="O2162" s="19">
        <f>IF(G2162=(INDEX(Sexgroup,(MATCH('2. Princ. cat. — utilisation'!B$6,Sexgroup,0)),1)),1,0)</f>
        <v>1</v>
      </c>
      <c r="P2162" s="19">
        <f t="shared" si="33"/>
        <v>0</v>
      </c>
    </row>
    <row r="2163" spans="1:16" ht="15" x14ac:dyDescent="0.2">
      <c r="A2163" s="446">
        <v>3</v>
      </c>
      <c r="B2163" s="304" t="s">
        <v>785</v>
      </c>
      <c r="C2163" s="299" t="s">
        <v>759</v>
      </c>
      <c r="D2163" s="306" t="s">
        <v>126</v>
      </c>
      <c r="E2163" s="306" t="s">
        <v>709</v>
      </c>
      <c r="F2163" s="447" t="s">
        <v>938</v>
      </c>
      <c r="G2163" s="447" t="s">
        <v>375</v>
      </c>
      <c r="H2163" s="448">
        <v>2.3738000000000001</v>
      </c>
      <c r="I2163" s="449">
        <v>702</v>
      </c>
      <c r="J2163" s="447">
        <v>20.28</v>
      </c>
      <c r="K2163" s="448">
        <v>9.5600000000000004E-2</v>
      </c>
      <c r="L2163" s="447">
        <v>57</v>
      </c>
      <c r="M2163" s="19">
        <f>IF(C2163=(INDEX(Juris,MATCH('2. Princ. cat. — utilisation'!$B$4,Juris,0),1)),1,0)</f>
        <v>0</v>
      </c>
      <c r="N2163" s="19">
        <f>IF(F2163=(INDEX(Agegroup, MATCH('2. Princ. cat. — utilisation'!$B$5,Agegroup,0),1)),1,0)</f>
        <v>0</v>
      </c>
      <c r="O2163" s="19">
        <f>IF(G2163=(INDEX(Sexgroup,(MATCH('2. Princ. cat. — utilisation'!B$6,Sexgroup,0)),1)),1,0)</f>
        <v>1</v>
      </c>
      <c r="P2163" s="19">
        <f t="shared" si="33"/>
        <v>0</v>
      </c>
    </row>
    <row r="2164" spans="1:16" ht="15" x14ac:dyDescent="0.2">
      <c r="A2164" s="446">
        <v>3</v>
      </c>
      <c r="B2164" s="304" t="s">
        <v>785</v>
      </c>
      <c r="C2164" s="299" t="s">
        <v>759</v>
      </c>
      <c r="D2164" s="306" t="s">
        <v>133</v>
      </c>
      <c r="E2164" s="306" t="s">
        <v>684</v>
      </c>
      <c r="F2164" s="447" t="s">
        <v>938</v>
      </c>
      <c r="G2164" s="447" t="s">
        <v>375</v>
      </c>
      <c r="H2164" s="448">
        <v>2.3231000000000002</v>
      </c>
      <c r="I2164" s="449">
        <v>687</v>
      </c>
      <c r="J2164" s="447">
        <v>23.25</v>
      </c>
      <c r="K2164" s="448">
        <v>0.1096</v>
      </c>
      <c r="L2164" s="447">
        <v>58</v>
      </c>
      <c r="M2164" s="19">
        <f>IF(C2164=(INDEX(Juris,MATCH('2. Princ. cat. — utilisation'!$B$4,Juris,0),1)),1,0)</f>
        <v>0</v>
      </c>
      <c r="N2164" s="19">
        <f>IF(F2164=(INDEX(Agegroup, MATCH('2. Princ. cat. — utilisation'!$B$5,Agegroup,0),1)),1,0)</f>
        <v>0</v>
      </c>
      <c r="O2164" s="19">
        <f>IF(G2164=(INDEX(Sexgroup,(MATCH('2. Princ. cat. — utilisation'!B$6,Sexgroup,0)),1)),1,0)</f>
        <v>1</v>
      </c>
      <c r="P2164" s="19">
        <f t="shared" si="33"/>
        <v>0</v>
      </c>
    </row>
    <row r="2165" spans="1:16" ht="15" x14ac:dyDescent="0.2">
      <c r="A2165" s="446">
        <v>3</v>
      </c>
      <c r="B2165" s="304" t="s">
        <v>785</v>
      </c>
      <c r="C2165" s="299" t="s">
        <v>759</v>
      </c>
      <c r="D2165" s="306" t="s">
        <v>94</v>
      </c>
      <c r="E2165" s="306" t="s">
        <v>678</v>
      </c>
      <c r="F2165" s="447" t="s">
        <v>938</v>
      </c>
      <c r="G2165" s="447" t="s">
        <v>375</v>
      </c>
      <c r="H2165" s="448">
        <v>2.2081</v>
      </c>
      <c r="I2165" s="449">
        <v>653</v>
      </c>
      <c r="J2165" s="447">
        <v>87.22</v>
      </c>
      <c r="K2165" s="448">
        <v>0.41120000000000001</v>
      </c>
      <c r="L2165" s="447">
        <v>59</v>
      </c>
      <c r="M2165" s="19">
        <f>IF(C2165=(INDEX(Juris,MATCH('2. Princ. cat. — utilisation'!$B$4,Juris,0),1)),1,0)</f>
        <v>0</v>
      </c>
      <c r="N2165" s="19">
        <f>IF(F2165=(INDEX(Agegroup, MATCH('2. Princ. cat. — utilisation'!$B$5,Agegroup,0),1)),1,0)</f>
        <v>0</v>
      </c>
      <c r="O2165" s="19">
        <f>IF(G2165=(INDEX(Sexgroup,(MATCH('2. Princ. cat. — utilisation'!B$6,Sexgroup,0)),1)),1,0)</f>
        <v>1</v>
      </c>
      <c r="P2165" s="19">
        <f t="shared" si="33"/>
        <v>0</v>
      </c>
    </row>
    <row r="2166" spans="1:16" ht="28.5" x14ac:dyDescent="0.2">
      <c r="A2166" s="446">
        <v>3</v>
      </c>
      <c r="B2166" s="304" t="s">
        <v>785</v>
      </c>
      <c r="C2166" s="299" t="s">
        <v>759</v>
      </c>
      <c r="D2166" s="306" t="s">
        <v>11</v>
      </c>
      <c r="E2166" s="306" t="s">
        <v>869</v>
      </c>
      <c r="F2166" s="447" t="s">
        <v>938</v>
      </c>
      <c r="G2166" s="447" t="s">
        <v>375</v>
      </c>
      <c r="H2166" s="448">
        <v>2.2081</v>
      </c>
      <c r="I2166" s="449">
        <v>653</v>
      </c>
      <c r="J2166" s="447">
        <v>418.91</v>
      </c>
      <c r="K2166" s="448">
        <v>1.9748000000000001</v>
      </c>
      <c r="L2166" s="447">
        <v>59</v>
      </c>
      <c r="M2166" s="19">
        <f>IF(C2166=(INDEX(Juris,MATCH('2. Princ. cat. — utilisation'!$B$4,Juris,0),1)),1,0)</f>
        <v>0</v>
      </c>
      <c r="N2166" s="19">
        <f>IF(F2166=(INDEX(Agegroup, MATCH('2. Princ. cat. — utilisation'!$B$5,Agegroup,0),1)),1,0)</f>
        <v>0</v>
      </c>
      <c r="O2166" s="19">
        <f>IF(G2166=(INDEX(Sexgroup,(MATCH('2. Princ. cat. — utilisation'!B$6,Sexgroup,0)),1)),1,0)</f>
        <v>1</v>
      </c>
      <c r="P2166" s="19">
        <f t="shared" si="33"/>
        <v>0</v>
      </c>
    </row>
    <row r="2167" spans="1:16" ht="15" x14ac:dyDescent="0.2">
      <c r="A2167" s="446">
        <v>3</v>
      </c>
      <c r="B2167" s="304" t="s">
        <v>785</v>
      </c>
      <c r="C2167" s="299" t="s">
        <v>759</v>
      </c>
      <c r="D2167" s="306" t="s">
        <v>24</v>
      </c>
      <c r="E2167" s="306" t="s">
        <v>628</v>
      </c>
      <c r="F2167" s="447" t="s">
        <v>938</v>
      </c>
      <c r="G2167" s="447" t="s">
        <v>375</v>
      </c>
      <c r="H2167" s="448" t="s">
        <v>558</v>
      </c>
      <c r="I2167" s="449" t="s">
        <v>558</v>
      </c>
      <c r="J2167" s="447" t="s">
        <v>1017</v>
      </c>
      <c r="K2167" s="448" t="s">
        <v>558</v>
      </c>
      <c r="L2167" s="447">
        <v>61</v>
      </c>
      <c r="M2167" s="19">
        <f>IF(C2167=(INDEX(Juris,MATCH('2. Princ. cat. — utilisation'!$B$4,Juris,0),1)),1,0)</f>
        <v>0</v>
      </c>
      <c r="N2167" s="19">
        <f>IF(F2167=(INDEX(Agegroup, MATCH('2. Princ. cat. — utilisation'!$B$5,Agegroup,0),1)),1,0)</f>
        <v>0</v>
      </c>
      <c r="O2167" s="19">
        <f>IF(G2167=(INDEX(Sexgroup,(MATCH('2. Princ. cat. — utilisation'!B$6,Sexgroup,0)),1)),1,0)</f>
        <v>1</v>
      </c>
      <c r="P2167" s="19">
        <f t="shared" si="33"/>
        <v>0</v>
      </c>
    </row>
    <row r="2168" spans="1:16" ht="15" x14ac:dyDescent="0.2">
      <c r="A2168" s="446">
        <v>3</v>
      </c>
      <c r="B2168" s="304" t="s">
        <v>785</v>
      </c>
      <c r="C2168" s="299" t="s">
        <v>759</v>
      </c>
      <c r="D2168" s="306" t="s">
        <v>149</v>
      </c>
      <c r="E2168" s="306" t="s">
        <v>723</v>
      </c>
      <c r="F2168" s="447" t="s">
        <v>938</v>
      </c>
      <c r="G2168" s="447" t="s">
        <v>375</v>
      </c>
      <c r="H2168" s="448">
        <v>2.1202000000000001</v>
      </c>
      <c r="I2168" s="449">
        <v>627</v>
      </c>
      <c r="J2168" s="447">
        <v>10.25</v>
      </c>
      <c r="K2168" s="448">
        <v>4.8300000000000003E-2</v>
      </c>
      <c r="L2168" s="447">
        <v>62</v>
      </c>
      <c r="M2168" s="19">
        <f>IF(C2168=(INDEX(Juris,MATCH('2. Princ. cat. — utilisation'!$B$4,Juris,0),1)),1,0)</f>
        <v>0</v>
      </c>
      <c r="N2168" s="19">
        <f>IF(F2168=(INDEX(Agegroup, MATCH('2. Princ. cat. — utilisation'!$B$5,Agegroup,0),1)),1,0)</f>
        <v>0</v>
      </c>
      <c r="O2168" s="19">
        <f>IF(G2168=(INDEX(Sexgroup,(MATCH('2. Princ. cat. — utilisation'!B$6,Sexgroup,0)),1)),1,0)</f>
        <v>1</v>
      </c>
      <c r="P2168" s="19">
        <f t="shared" si="33"/>
        <v>0</v>
      </c>
    </row>
    <row r="2169" spans="1:16" ht="15" x14ac:dyDescent="0.2">
      <c r="A2169" s="446">
        <v>3</v>
      </c>
      <c r="B2169" s="304" t="s">
        <v>785</v>
      </c>
      <c r="C2169" s="299" t="s">
        <v>759</v>
      </c>
      <c r="D2169" s="306" t="s">
        <v>111</v>
      </c>
      <c r="E2169" s="306" t="s">
        <v>112</v>
      </c>
      <c r="F2169" s="447" t="s">
        <v>938</v>
      </c>
      <c r="G2169" s="447" t="s">
        <v>375</v>
      </c>
      <c r="H2169" s="448" t="s">
        <v>558</v>
      </c>
      <c r="I2169" s="449" t="s">
        <v>558</v>
      </c>
      <c r="J2169" s="447" t="s">
        <v>1017</v>
      </c>
      <c r="K2169" s="448" t="s">
        <v>558</v>
      </c>
      <c r="L2169" s="447">
        <v>63</v>
      </c>
      <c r="M2169" s="19">
        <f>IF(C2169=(INDEX(Juris,MATCH('2. Princ. cat. — utilisation'!$B$4,Juris,0),1)),1,0)</f>
        <v>0</v>
      </c>
      <c r="N2169" s="19">
        <f>IF(F2169=(INDEX(Agegroup, MATCH('2. Princ. cat. — utilisation'!$B$5,Agegroup,0),1)),1,0)</f>
        <v>0</v>
      </c>
      <c r="O2169" s="19">
        <f>IF(G2169=(INDEX(Sexgroup,(MATCH('2. Princ. cat. — utilisation'!B$6,Sexgroup,0)),1)),1,0)</f>
        <v>1</v>
      </c>
      <c r="P2169" s="19">
        <f t="shared" si="33"/>
        <v>0</v>
      </c>
    </row>
    <row r="2170" spans="1:16" ht="15" x14ac:dyDescent="0.2">
      <c r="A2170" s="446">
        <v>3</v>
      </c>
      <c r="B2170" s="304" t="s">
        <v>785</v>
      </c>
      <c r="C2170" s="299" t="s">
        <v>759</v>
      </c>
      <c r="D2170" s="306" t="s">
        <v>195</v>
      </c>
      <c r="E2170" s="306" t="s">
        <v>725</v>
      </c>
      <c r="F2170" s="447" t="s">
        <v>938</v>
      </c>
      <c r="G2170" s="447" t="s">
        <v>375</v>
      </c>
      <c r="H2170" s="448">
        <v>1.9004000000000001</v>
      </c>
      <c r="I2170" s="449">
        <v>562</v>
      </c>
      <c r="J2170" s="447">
        <v>16.579999999999998</v>
      </c>
      <c r="K2170" s="448">
        <v>7.8200000000000006E-2</v>
      </c>
      <c r="L2170" s="447">
        <v>64</v>
      </c>
      <c r="M2170" s="19">
        <f>IF(C2170=(INDEX(Juris,MATCH('2. Princ. cat. — utilisation'!$B$4,Juris,0),1)),1,0)</f>
        <v>0</v>
      </c>
      <c r="N2170" s="19">
        <f>IF(F2170=(INDEX(Agegroup, MATCH('2. Princ. cat. — utilisation'!$B$5,Agegroup,0),1)),1,0)</f>
        <v>0</v>
      </c>
      <c r="O2170" s="19">
        <f>IF(G2170=(INDEX(Sexgroup,(MATCH('2. Princ. cat. — utilisation'!B$6,Sexgroup,0)),1)),1,0)</f>
        <v>1</v>
      </c>
      <c r="P2170" s="19">
        <f t="shared" si="33"/>
        <v>0</v>
      </c>
    </row>
    <row r="2171" spans="1:16" ht="15" x14ac:dyDescent="0.2">
      <c r="A2171" s="446">
        <v>3</v>
      </c>
      <c r="B2171" s="304" t="s">
        <v>785</v>
      </c>
      <c r="C2171" s="299" t="s">
        <v>759</v>
      </c>
      <c r="D2171" s="306" t="s">
        <v>32</v>
      </c>
      <c r="E2171" s="306" t="s">
        <v>687</v>
      </c>
      <c r="F2171" s="447" t="s">
        <v>938</v>
      </c>
      <c r="G2171" s="447" t="s">
        <v>375</v>
      </c>
      <c r="H2171" s="448">
        <v>1.8191999999999999</v>
      </c>
      <c r="I2171" s="449">
        <v>538</v>
      </c>
      <c r="J2171" s="447">
        <v>21.52</v>
      </c>
      <c r="K2171" s="448">
        <v>0.10150000000000001</v>
      </c>
      <c r="L2171" s="447">
        <v>65</v>
      </c>
      <c r="M2171" s="19">
        <f>IF(C2171=(INDEX(Juris,MATCH('2. Princ. cat. — utilisation'!$B$4,Juris,0),1)),1,0)</f>
        <v>0</v>
      </c>
      <c r="N2171" s="19">
        <f>IF(F2171=(INDEX(Agegroup, MATCH('2. Princ. cat. — utilisation'!$B$5,Agegroup,0),1)),1,0)</f>
        <v>0</v>
      </c>
      <c r="O2171" s="19">
        <f>IF(G2171=(INDEX(Sexgroup,(MATCH('2. Princ. cat. — utilisation'!B$6,Sexgroup,0)),1)),1,0)</f>
        <v>1</v>
      </c>
      <c r="P2171" s="19">
        <f t="shared" si="33"/>
        <v>0</v>
      </c>
    </row>
    <row r="2172" spans="1:16" ht="15" x14ac:dyDescent="0.2">
      <c r="A2172" s="446">
        <v>3</v>
      </c>
      <c r="B2172" s="304" t="s">
        <v>785</v>
      </c>
      <c r="C2172" s="299" t="s">
        <v>759</v>
      </c>
      <c r="D2172" s="306" t="s">
        <v>44</v>
      </c>
      <c r="E2172" s="306" t="s">
        <v>592</v>
      </c>
      <c r="F2172" s="447" t="s">
        <v>938</v>
      </c>
      <c r="G2172" s="447" t="s">
        <v>375</v>
      </c>
      <c r="H2172" s="448">
        <v>1.8191999999999999</v>
      </c>
      <c r="I2172" s="449">
        <v>538</v>
      </c>
      <c r="J2172" s="447">
        <v>23.9</v>
      </c>
      <c r="K2172" s="448">
        <v>0.11260000000000001</v>
      </c>
      <c r="L2172" s="447">
        <v>65</v>
      </c>
      <c r="M2172" s="19">
        <f>IF(C2172=(INDEX(Juris,MATCH('2. Princ. cat. — utilisation'!$B$4,Juris,0),1)),1,0)</f>
        <v>0</v>
      </c>
      <c r="N2172" s="19">
        <f>IF(F2172=(INDEX(Agegroup, MATCH('2. Princ. cat. — utilisation'!$B$5,Agegroup,0),1)),1,0)</f>
        <v>0</v>
      </c>
      <c r="O2172" s="19">
        <f>IF(G2172=(INDEX(Sexgroup,(MATCH('2. Princ. cat. — utilisation'!B$6,Sexgroup,0)),1)),1,0)</f>
        <v>1</v>
      </c>
      <c r="P2172" s="19">
        <f t="shared" si="33"/>
        <v>0</v>
      </c>
    </row>
    <row r="2173" spans="1:16" ht="15" x14ac:dyDescent="0.2">
      <c r="A2173" s="446">
        <v>3</v>
      </c>
      <c r="B2173" s="304" t="s">
        <v>785</v>
      </c>
      <c r="C2173" s="299" t="s">
        <v>759</v>
      </c>
      <c r="D2173" s="306" t="s">
        <v>137</v>
      </c>
      <c r="E2173" s="306" t="s">
        <v>700</v>
      </c>
      <c r="F2173" s="447" t="s">
        <v>938</v>
      </c>
      <c r="G2173" s="447" t="s">
        <v>375</v>
      </c>
      <c r="H2173" s="448">
        <v>1.8158000000000001</v>
      </c>
      <c r="I2173" s="449">
        <v>537</v>
      </c>
      <c r="J2173" s="447">
        <v>7.75</v>
      </c>
      <c r="K2173" s="448">
        <v>3.6499999999999998E-2</v>
      </c>
      <c r="L2173" s="447">
        <v>67</v>
      </c>
      <c r="M2173" s="19">
        <f>IF(C2173=(INDEX(Juris,MATCH('2. Princ. cat. — utilisation'!$B$4,Juris,0),1)),1,0)</f>
        <v>0</v>
      </c>
      <c r="N2173" s="19">
        <f>IF(F2173=(INDEX(Agegroup, MATCH('2. Princ. cat. — utilisation'!$B$5,Agegroup,0),1)),1,0)</f>
        <v>0</v>
      </c>
      <c r="O2173" s="19">
        <f>IF(G2173=(INDEX(Sexgroup,(MATCH('2. Princ. cat. — utilisation'!B$6,Sexgroup,0)),1)),1,0)</f>
        <v>1</v>
      </c>
      <c r="P2173" s="19">
        <f t="shared" si="33"/>
        <v>0</v>
      </c>
    </row>
    <row r="2174" spans="1:16" ht="15" x14ac:dyDescent="0.2">
      <c r="A2174" s="446">
        <v>3</v>
      </c>
      <c r="B2174" s="304" t="s">
        <v>785</v>
      </c>
      <c r="C2174" s="299" t="s">
        <v>759</v>
      </c>
      <c r="D2174" s="306" t="s">
        <v>54</v>
      </c>
      <c r="E2174" s="306" t="s">
        <v>835</v>
      </c>
      <c r="F2174" s="447" t="s">
        <v>938</v>
      </c>
      <c r="G2174" s="447" t="s">
        <v>375</v>
      </c>
      <c r="H2174" s="448" t="s">
        <v>558</v>
      </c>
      <c r="I2174" s="449" t="s">
        <v>558</v>
      </c>
      <c r="J2174" s="447" t="s">
        <v>1017</v>
      </c>
      <c r="K2174" s="448" t="s">
        <v>558</v>
      </c>
      <c r="L2174" s="447">
        <v>68</v>
      </c>
      <c r="M2174" s="19">
        <f>IF(C2174=(INDEX(Juris,MATCH('2. Princ. cat. — utilisation'!$B$4,Juris,0),1)),1,0)</f>
        <v>0</v>
      </c>
      <c r="N2174" s="19">
        <f>IF(F2174=(INDEX(Agegroup, MATCH('2. Princ. cat. — utilisation'!$B$5,Agegroup,0),1)),1,0)</f>
        <v>0</v>
      </c>
      <c r="O2174" s="19">
        <f>IF(G2174=(INDEX(Sexgroup,(MATCH('2. Princ. cat. — utilisation'!B$6,Sexgroup,0)),1)),1,0)</f>
        <v>1</v>
      </c>
      <c r="P2174" s="19">
        <f t="shared" si="33"/>
        <v>0</v>
      </c>
    </row>
    <row r="2175" spans="1:16" ht="15" x14ac:dyDescent="0.2">
      <c r="A2175" s="446">
        <v>3</v>
      </c>
      <c r="B2175" s="304" t="s">
        <v>785</v>
      </c>
      <c r="C2175" s="299" t="s">
        <v>759</v>
      </c>
      <c r="D2175" s="306" t="s">
        <v>19</v>
      </c>
      <c r="E2175" s="306" t="s">
        <v>677</v>
      </c>
      <c r="F2175" s="447" t="s">
        <v>938</v>
      </c>
      <c r="G2175" s="447" t="s">
        <v>375</v>
      </c>
      <c r="H2175" s="448">
        <v>1.6873</v>
      </c>
      <c r="I2175" s="449">
        <v>499</v>
      </c>
      <c r="J2175" s="447">
        <v>20.6</v>
      </c>
      <c r="K2175" s="448">
        <v>9.7100000000000006E-2</v>
      </c>
      <c r="L2175" s="447">
        <v>69</v>
      </c>
      <c r="M2175" s="19">
        <f>IF(C2175=(INDEX(Juris,MATCH('2. Princ. cat. — utilisation'!$B$4,Juris,0),1)),1,0)</f>
        <v>0</v>
      </c>
      <c r="N2175" s="19">
        <f>IF(F2175=(INDEX(Agegroup, MATCH('2. Princ. cat. — utilisation'!$B$5,Agegroup,0),1)),1,0)</f>
        <v>0</v>
      </c>
      <c r="O2175" s="19">
        <f>IF(G2175=(INDEX(Sexgroup,(MATCH('2. Princ. cat. — utilisation'!B$6,Sexgroup,0)),1)),1,0)</f>
        <v>1</v>
      </c>
      <c r="P2175" s="19">
        <f t="shared" si="33"/>
        <v>0</v>
      </c>
    </row>
    <row r="2176" spans="1:16" ht="15" x14ac:dyDescent="0.2">
      <c r="A2176" s="446">
        <v>3</v>
      </c>
      <c r="B2176" s="304" t="s">
        <v>785</v>
      </c>
      <c r="C2176" s="299" t="s">
        <v>759</v>
      </c>
      <c r="D2176" s="306" t="s">
        <v>119</v>
      </c>
      <c r="E2176" s="306" t="s">
        <v>689</v>
      </c>
      <c r="F2176" s="447" t="s">
        <v>938</v>
      </c>
      <c r="G2176" s="447" t="s">
        <v>375</v>
      </c>
      <c r="H2176" s="448" t="s">
        <v>558</v>
      </c>
      <c r="I2176" s="449" t="s">
        <v>558</v>
      </c>
      <c r="J2176" s="447" t="s">
        <v>1017</v>
      </c>
      <c r="K2176" s="448" t="s">
        <v>558</v>
      </c>
      <c r="L2176" s="447">
        <v>70</v>
      </c>
      <c r="M2176" s="19">
        <f>IF(C2176=(INDEX(Juris,MATCH('2. Princ. cat. — utilisation'!$B$4,Juris,0),1)),1,0)</f>
        <v>0</v>
      </c>
      <c r="N2176" s="19">
        <f>IF(F2176=(INDEX(Agegroup, MATCH('2. Princ. cat. — utilisation'!$B$5,Agegroup,0),1)),1,0)</f>
        <v>0</v>
      </c>
      <c r="O2176" s="19">
        <f>IF(G2176=(INDEX(Sexgroup,(MATCH('2. Princ. cat. — utilisation'!B$6,Sexgroup,0)),1)),1,0)</f>
        <v>1</v>
      </c>
      <c r="P2176" s="19">
        <f t="shared" si="33"/>
        <v>0</v>
      </c>
    </row>
    <row r="2177" spans="1:16" ht="15" x14ac:dyDescent="0.2">
      <c r="A2177" s="446">
        <v>3</v>
      </c>
      <c r="B2177" s="304" t="s">
        <v>785</v>
      </c>
      <c r="C2177" s="299" t="s">
        <v>759</v>
      </c>
      <c r="D2177" s="306" t="s">
        <v>121</v>
      </c>
      <c r="E2177" s="306" t="s">
        <v>720</v>
      </c>
      <c r="F2177" s="447" t="s">
        <v>938</v>
      </c>
      <c r="G2177" s="447" t="s">
        <v>375</v>
      </c>
      <c r="H2177" s="448">
        <v>1.5521</v>
      </c>
      <c r="I2177" s="449">
        <v>459</v>
      </c>
      <c r="J2177" s="447">
        <v>2.1800000000000002</v>
      </c>
      <c r="K2177" s="448">
        <v>1.03E-2</v>
      </c>
      <c r="L2177" s="447">
        <v>71</v>
      </c>
      <c r="M2177" s="19">
        <f>IF(C2177=(INDEX(Juris,MATCH('2. Princ. cat. — utilisation'!$B$4,Juris,0),1)),1,0)</f>
        <v>0</v>
      </c>
      <c r="N2177" s="19">
        <f>IF(F2177=(INDEX(Agegroup, MATCH('2. Princ. cat. — utilisation'!$B$5,Agegroup,0),1)),1,0)</f>
        <v>0</v>
      </c>
      <c r="O2177" s="19">
        <f>IF(G2177=(INDEX(Sexgroup,(MATCH('2. Princ. cat. — utilisation'!B$6,Sexgroup,0)),1)),1,0)</f>
        <v>1</v>
      </c>
      <c r="P2177" s="19">
        <f t="shared" si="33"/>
        <v>0</v>
      </c>
    </row>
    <row r="2178" spans="1:16" ht="15" x14ac:dyDescent="0.2">
      <c r="A2178" s="446">
        <v>3</v>
      </c>
      <c r="B2178" s="304" t="s">
        <v>785</v>
      </c>
      <c r="C2178" s="299" t="s">
        <v>759</v>
      </c>
      <c r="D2178" s="306" t="s">
        <v>141</v>
      </c>
      <c r="E2178" s="306" t="s">
        <v>683</v>
      </c>
      <c r="F2178" s="447" t="s">
        <v>938</v>
      </c>
      <c r="G2178" s="447" t="s">
        <v>375</v>
      </c>
      <c r="H2178" s="448">
        <v>1.5487</v>
      </c>
      <c r="I2178" s="449">
        <v>458</v>
      </c>
      <c r="J2178" s="447">
        <v>66.73</v>
      </c>
      <c r="K2178" s="448">
        <v>0.31459999999999999</v>
      </c>
      <c r="L2178" s="447">
        <v>72</v>
      </c>
      <c r="M2178" s="19">
        <f>IF(C2178=(INDEX(Juris,MATCH('2. Princ. cat. — utilisation'!$B$4,Juris,0),1)),1,0)</f>
        <v>0</v>
      </c>
      <c r="N2178" s="19">
        <f>IF(F2178=(INDEX(Agegroup, MATCH('2. Princ. cat. — utilisation'!$B$5,Agegroup,0),1)),1,0)</f>
        <v>0</v>
      </c>
      <c r="O2178" s="19">
        <f>IF(G2178=(INDEX(Sexgroup,(MATCH('2. Princ. cat. — utilisation'!B$6,Sexgroup,0)),1)),1,0)</f>
        <v>1</v>
      </c>
      <c r="P2178" s="19">
        <f t="shared" si="33"/>
        <v>0</v>
      </c>
    </row>
    <row r="2179" spans="1:16" ht="15" x14ac:dyDescent="0.2">
      <c r="A2179" s="446">
        <v>3</v>
      </c>
      <c r="B2179" s="304" t="s">
        <v>785</v>
      </c>
      <c r="C2179" s="299" t="s">
        <v>759</v>
      </c>
      <c r="D2179" s="306" t="s">
        <v>197</v>
      </c>
      <c r="E2179" s="306" t="s">
        <v>870</v>
      </c>
      <c r="F2179" s="447" t="s">
        <v>938</v>
      </c>
      <c r="G2179" s="447" t="s">
        <v>375</v>
      </c>
      <c r="H2179" s="448">
        <v>1.5419</v>
      </c>
      <c r="I2179" s="449">
        <v>456</v>
      </c>
      <c r="J2179" s="447">
        <v>289.11</v>
      </c>
      <c r="K2179" s="448">
        <v>1.3629</v>
      </c>
      <c r="L2179" s="447">
        <v>73</v>
      </c>
      <c r="M2179" s="19">
        <f>IF(C2179=(INDEX(Juris,MATCH('2. Princ. cat. — utilisation'!$B$4,Juris,0),1)),1,0)</f>
        <v>0</v>
      </c>
      <c r="N2179" s="19">
        <f>IF(F2179=(INDEX(Agegroup, MATCH('2. Princ. cat. — utilisation'!$B$5,Agegroup,0),1)),1,0)</f>
        <v>0</v>
      </c>
      <c r="O2179" s="19">
        <f>IF(G2179=(INDEX(Sexgroup,(MATCH('2. Princ. cat. — utilisation'!B$6,Sexgroup,0)),1)),1,0)</f>
        <v>1</v>
      </c>
      <c r="P2179" s="19">
        <f t="shared" si="33"/>
        <v>0</v>
      </c>
    </row>
    <row r="2180" spans="1:16" ht="15" x14ac:dyDescent="0.2">
      <c r="A2180" s="446">
        <v>3</v>
      </c>
      <c r="B2180" s="304" t="s">
        <v>785</v>
      </c>
      <c r="C2180" s="299" t="s">
        <v>759</v>
      </c>
      <c r="D2180" s="306" t="s">
        <v>77</v>
      </c>
      <c r="E2180" s="306" t="s">
        <v>592</v>
      </c>
      <c r="F2180" s="447" t="s">
        <v>938</v>
      </c>
      <c r="G2180" s="447" t="s">
        <v>375</v>
      </c>
      <c r="H2180" s="448">
        <v>1.5183</v>
      </c>
      <c r="I2180" s="449">
        <v>449</v>
      </c>
      <c r="J2180" s="447">
        <v>24.19</v>
      </c>
      <c r="K2180" s="448">
        <v>0.114</v>
      </c>
      <c r="L2180" s="447">
        <v>74</v>
      </c>
      <c r="M2180" s="19">
        <f>IF(C2180=(INDEX(Juris,MATCH('2. Princ. cat. — utilisation'!$B$4,Juris,0),1)),1,0)</f>
        <v>0</v>
      </c>
      <c r="N2180" s="19">
        <f>IF(F2180=(INDEX(Agegroup, MATCH('2. Princ. cat. — utilisation'!$B$5,Agegroup,0),1)),1,0)</f>
        <v>0</v>
      </c>
      <c r="O2180" s="19">
        <f>IF(G2180=(INDEX(Sexgroup,(MATCH('2. Princ. cat. — utilisation'!B$6,Sexgroup,0)),1)),1,0)</f>
        <v>1</v>
      </c>
      <c r="P2180" s="19">
        <f t="shared" si="33"/>
        <v>0</v>
      </c>
    </row>
    <row r="2181" spans="1:16" ht="15" x14ac:dyDescent="0.2">
      <c r="A2181" s="446">
        <v>3</v>
      </c>
      <c r="B2181" s="304" t="s">
        <v>785</v>
      </c>
      <c r="C2181" s="299" t="s">
        <v>759</v>
      </c>
      <c r="D2181" s="306" t="s">
        <v>118</v>
      </c>
      <c r="E2181" s="306" t="s">
        <v>614</v>
      </c>
      <c r="F2181" s="447" t="s">
        <v>938</v>
      </c>
      <c r="G2181" s="447" t="s">
        <v>375</v>
      </c>
      <c r="H2181" s="448">
        <v>1.5148999999999999</v>
      </c>
      <c r="I2181" s="449">
        <v>448</v>
      </c>
      <c r="J2181" s="447">
        <v>15.85</v>
      </c>
      <c r="K2181" s="448">
        <v>7.4700000000000003E-2</v>
      </c>
      <c r="L2181" s="447">
        <v>75</v>
      </c>
      <c r="M2181" s="19">
        <f>IF(C2181=(INDEX(Juris,MATCH('2. Princ. cat. — utilisation'!$B$4,Juris,0),1)),1,0)</f>
        <v>0</v>
      </c>
      <c r="N2181" s="19">
        <f>IF(F2181=(INDEX(Agegroup, MATCH('2. Princ. cat. — utilisation'!$B$5,Agegroup,0),1)),1,0)</f>
        <v>0</v>
      </c>
      <c r="O2181" s="19">
        <f>IF(G2181=(INDEX(Sexgroup,(MATCH('2. Princ. cat. — utilisation'!B$6,Sexgroup,0)),1)),1,0)</f>
        <v>1</v>
      </c>
      <c r="P2181" s="19">
        <f t="shared" si="33"/>
        <v>0</v>
      </c>
    </row>
    <row r="2182" spans="1:16" ht="15" x14ac:dyDescent="0.2">
      <c r="A2182" s="446">
        <v>3</v>
      </c>
      <c r="B2182" s="304" t="s">
        <v>785</v>
      </c>
      <c r="C2182" s="299" t="s">
        <v>759</v>
      </c>
      <c r="D2182" s="306" t="s">
        <v>76</v>
      </c>
      <c r="E2182" s="306" t="s">
        <v>671</v>
      </c>
      <c r="F2182" s="447" t="s">
        <v>938</v>
      </c>
      <c r="G2182" s="447" t="s">
        <v>375</v>
      </c>
      <c r="H2182" s="448">
        <v>1.5014000000000001</v>
      </c>
      <c r="I2182" s="449">
        <v>444</v>
      </c>
      <c r="J2182" s="447">
        <v>29.14</v>
      </c>
      <c r="K2182" s="448">
        <v>0.13739999999999999</v>
      </c>
      <c r="L2182" s="447">
        <v>76</v>
      </c>
      <c r="M2182" s="19">
        <f>IF(C2182=(INDEX(Juris,MATCH('2. Princ. cat. — utilisation'!$B$4,Juris,0),1)),1,0)</f>
        <v>0</v>
      </c>
      <c r="N2182" s="19">
        <f>IF(F2182=(INDEX(Agegroup, MATCH('2. Princ. cat. — utilisation'!$B$5,Agegroup,0),1)),1,0)</f>
        <v>0</v>
      </c>
      <c r="O2182" s="19">
        <f>IF(G2182=(INDEX(Sexgroup,(MATCH('2. Princ. cat. — utilisation'!B$6,Sexgroup,0)),1)),1,0)</f>
        <v>1</v>
      </c>
      <c r="P2182" s="19">
        <f t="shared" si="33"/>
        <v>0</v>
      </c>
    </row>
    <row r="2183" spans="1:16" ht="15" x14ac:dyDescent="0.2">
      <c r="A2183" s="446">
        <v>3</v>
      </c>
      <c r="B2183" s="304" t="s">
        <v>785</v>
      </c>
      <c r="C2183" s="299" t="s">
        <v>759</v>
      </c>
      <c r="D2183" s="306" t="s">
        <v>363</v>
      </c>
      <c r="E2183" s="306" t="s">
        <v>890</v>
      </c>
      <c r="F2183" s="447" t="s">
        <v>938</v>
      </c>
      <c r="G2183" s="447" t="s">
        <v>375</v>
      </c>
      <c r="H2183" s="448">
        <v>1.4608000000000001</v>
      </c>
      <c r="I2183" s="449">
        <v>432</v>
      </c>
      <c r="J2183" s="447">
        <v>36.32</v>
      </c>
      <c r="K2183" s="448">
        <v>0.17119999999999999</v>
      </c>
      <c r="L2183" s="447">
        <v>77</v>
      </c>
      <c r="M2183" s="19">
        <f>IF(C2183=(INDEX(Juris,MATCH('2. Princ. cat. — utilisation'!$B$4,Juris,0),1)),1,0)</f>
        <v>0</v>
      </c>
      <c r="N2183" s="19">
        <f>IF(F2183=(INDEX(Agegroup, MATCH('2. Princ. cat. — utilisation'!$B$5,Agegroup,0),1)),1,0)</f>
        <v>0</v>
      </c>
      <c r="O2183" s="19">
        <f>IF(G2183=(INDEX(Sexgroup,(MATCH('2. Princ. cat. — utilisation'!B$6,Sexgroup,0)),1)),1,0)</f>
        <v>1</v>
      </c>
      <c r="P2183" s="19">
        <f t="shared" ref="P2183:P2246" si="34">IF(M2183=1,IF(N2183=1,IF(O2183=1,1,0),0),0)</f>
        <v>0</v>
      </c>
    </row>
    <row r="2184" spans="1:16" ht="15" x14ac:dyDescent="0.2">
      <c r="A2184" s="446">
        <v>3</v>
      </c>
      <c r="B2184" s="304" t="s">
        <v>785</v>
      </c>
      <c r="C2184" s="299" t="s">
        <v>759</v>
      </c>
      <c r="D2184" s="306" t="s">
        <v>163</v>
      </c>
      <c r="E2184" s="306" t="s">
        <v>212</v>
      </c>
      <c r="F2184" s="447" t="s">
        <v>938</v>
      </c>
      <c r="G2184" s="447" t="s">
        <v>375</v>
      </c>
      <c r="H2184" s="448">
        <v>1.4337</v>
      </c>
      <c r="I2184" s="449">
        <v>424</v>
      </c>
      <c r="J2184" s="447">
        <v>12.57</v>
      </c>
      <c r="K2184" s="448">
        <v>5.9299999999999999E-2</v>
      </c>
      <c r="L2184" s="447">
        <v>78</v>
      </c>
      <c r="M2184" s="19">
        <f>IF(C2184=(INDEX(Juris,MATCH('2. Princ. cat. — utilisation'!$B$4,Juris,0),1)),1,0)</f>
        <v>0</v>
      </c>
      <c r="N2184" s="19">
        <f>IF(F2184=(INDEX(Agegroup, MATCH('2. Princ. cat. — utilisation'!$B$5,Agegroup,0),1)),1,0)</f>
        <v>0</v>
      </c>
      <c r="O2184" s="19">
        <f>IF(G2184=(INDEX(Sexgroup,(MATCH('2. Princ. cat. — utilisation'!B$6,Sexgroup,0)),1)),1,0)</f>
        <v>1</v>
      </c>
      <c r="P2184" s="19">
        <f t="shared" si="34"/>
        <v>0</v>
      </c>
    </row>
    <row r="2185" spans="1:16" ht="15" x14ac:dyDescent="0.2">
      <c r="A2185" s="446">
        <v>3</v>
      </c>
      <c r="B2185" s="304" t="s">
        <v>785</v>
      </c>
      <c r="C2185" s="299" t="s">
        <v>759</v>
      </c>
      <c r="D2185" s="306" t="s">
        <v>114</v>
      </c>
      <c r="E2185" s="306" t="s">
        <v>697</v>
      </c>
      <c r="F2185" s="447" t="s">
        <v>938</v>
      </c>
      <c r="G2185" s="447" t="s">
        <v>375</v>
      </c>
      <c r="H2185" s="448">
        <v>1.3661000000000001</v>
      </c>
      <c r="I2185" s="449">
        <v>404</v>
      </c>
      <c r="J2185" s="447">
        <v>10.96</v>
      </c>
      <c r="K2185" s="448">
        <v>5.16E-2</v>
      </c>
      <c r="L2185" s="447">
        <v>79</v>
      </c>
      <c r="M2185" s="19">
        <f>IF(C2185=(INDEX(Juris,MATCH('2. Princ. cat. — utilisation'!$B$4,Juris,0),1)),1,0)</f>
        <v>0</v>
      </c>
      <c r="N2185" s="19">
        <f>IF(F2185=(INDEX(Agegroup, MATCH('2. Princ. cat. — utilisation'!$B$5,Agegroup,0),1)),1,0)</f>
        <v>0</v>
      </c>
      <c r="O2185" s="19">
        <f>IF(G2185=(INDEX(Sexgroup,(MATCH('2. Princ. cat. — utilisation'!B$6,Sexgroup,0)),1)),1,0)</f>
        <v>1</v>
      </c>
      <c r="P2185" s="19">
        <f t="shared" si="34"/>
        <v>0</v>
      </c>
    </row>
    <row r="2186" spans="1:16" ht="15" x14ac:dyDescent="0.2">
      <c r="A2186" s="446">
        <v>3</v>
      </c>
      <c r="B2186" s="304" t="s">
        <v>785</v>
      </c>
      <c r="C2186" s="299" t="s">
        <v>759</v>
      </c>
      <c r="D2186" s="306" t="s">
        <v>27</v>
      </c>
      <c r="E2186" s="306" t="s">
        <v>565</v>
      </c>
      <c r="F2186" s="447" t="s">
        <v>938</v>
      </c>
      <c r="G2186" s="447" t="s">
        <v>375</v>
      </c>
      <c r="H2186" s="448">
        <v>1.3593</v>
      </c>
      <c r="I2186" s="449">
        <v>402</v>
      </c>
      <c r="J2186" s="447">
        <v>72.680000000000007</v>
      </c>
      <c r="K2186" s="448">
        <v>0.34260000000000002</v>
      </c>
      <c r="L2186" s="447">
        <v>80</v>
      </c>
      <c r="M2186" s="19">
        <f>IF(C2186=(INDEX(Juris,MATCH('2. Princ. cat. — utilisation'!$B$4,Juris,0),1)),1,0)</f>
        <v>0</v>
      </c>
      <c r="N2186" s="19">
        <f>IF(F2186=(INDEX(Agegroup, MATCH('2. Princ. cat. — utilisation'!$B$5,Agegroup,0),1)),1,0)</f>
        <v>0</v>
      </c>
      <c r="O2186" s="19">
        <f>IF(G2186=(INDEX(Sexgroup,(MATCH('2. Princ. cat. — utilisation'!B$6,Sexgroup,0)),1)),1,0)</f>
        <v>1</v>
      </c>
      <c r="P2186" s="19">
        <f t="shared" si="34"/>
        <v>0</v>
      </c>
    </row>
    <row r="2187" spans="1:16" ht="15" x14ac:dyDescent="0.2">
      <c r="A2187" s="446">
        <v>3</v>
      </c>
      <c r="B2187" s="304" t="s">
        <v>785</v>
      </c>
      <c r="C2187" s="299" t="s">
        <v>759</v>
      </c>
      <c r="D2187" s="306" t="s">
        <v>179</v>
      </c>
      <c r="E2187" s="306" t="s">
        <v>718</v>
      </c>
      <c r="F2187" s="447" t="s">
        <v>938</v>
      </c>
      <c r="G2187" s="447" t="s">
        <v>375</v>
      </c>
      <c r="H2187" s="448">
        <v>1.3357000000000001</v>
      </c>
      <c r="I2187" s="449">
        <v>395</v>
      </c>
      <c r="J2187" s="447">
        <v>7.44</v>
      </c>
      <c r="K2187" s="448">
        <v>3.5099999999999999E-2</v>
      </c>
      <c r="L2187" s="447">
        <v>81</v>
      </c>
      <c r="M2187" s="19">
        <f>IF(C2187=(INDEX(Juris,MATCH('2. Princ. cat. — utilisation'!$B$4,Juris,0),1)),1,0)</f>
        <v>0</v>
      </c>
      <c r="N2187" s="19">
        <f>IF(F2187=(INDEX(Agegroup, MATCH('2. Princ. cat. — utilisation'!$B$5,Agegroup,0),1)),1,0)</f>
        <v>0</v>
      </c>
      <c r="O2187" s="19">
        <f>IF(G2187=(INDEX(Sexgroup,(MATCH('2. Princ. cat. — utilisation'!B$6,Sexgroup,0)),1)),1,0)</f>
        <v>1</v>
      </c>
      <c r="P2187" s="19">
        <f t="shared" si="34"/>
        <v>0</v>
      </c>
    </row>
    <row r="2188" spans="1:16" ht="15" x14ac:dyDescent="0.2">
      <c r="A2188" s="446">
        <v>3</v>
      </c>
      <c r="B2188" s="304" t="s">
        <v>785</v>
      </c>
      <c r="C2188" s="299" t="s">
        <v>759</v>
      </c>
      <c r="D2188" s="306" t="s">
        <v>147</v>
      </c>
      <c r="E2188" s="306" t="s">
        <v>670</v>
      </c>
      <c r="F2188" s="447" t="s">
        <v>938</v>
      </c>
      <c r="G2188" s="447" t="s">
        <v>375</v>
      </c>
      <c r="H2188" s="448">
        <v>1.3019000000000001</v>
      </c>
      <c r="I2188" s="449">
        <v>385</v>
      </c>
      <c r="J2188" s="447">
        <v>37.61</v>
      </c>
      <c r="K2188" s="448">
        <v>0.17730000000000001</v>
      </c>
      <c r="L2188" s="447">
        <v>82</v>
      </c>
      <c r="M2188" s="19">
        <f>IF(C2188=(INDEX(Juris,MATCH('2. Princ. cat. — utilisation'!$B$4,Juris,0),1)),1,0)</f>
        <v>0</v>
      </c>
      <c r="N2188" s="19">
        <f>IF(F2188=(INDEX(Agegroup, MATCH('2. Princ. cat. — utilisation'!$B$5,Agegroup,0),1)),1,0)</f>
        <v>0</v>
      </c>
      <c r="O2188" s="19">
        <f>IF(G2188=(INDEX(Sexgroup,(MATCH('2. Princ. cat. — utilisation'!B$6,Sexgroup,0)),1)),1,0)</f>
        <v>1</v>
      </c>
      <c r="P2188" s="19">
        <f t="shared" si="34"/>
        <v>0</v>
      </c>
    </row>
    <row r="2189" spans="1:16" ht="15" x14ac:dyDescent="0.2">
      <c r="A2189" s="446">
        <v>3</v>
      </c>
      <c r="B2189" s="304" t="s">
        <v>785</v>
      </c>
      <c r="C2189" s="299" t="s">
        <v>759</v>
      </c>
      <c r="D2189" s="306" t="s">
        <v>135</v>
      </c>
      <c r="E2189" s="306" t="s">
        <v>689</v>
      </c>
      <c r="F2189" s="447" t="s">
        <v>938</v>
      </c>
      <c r="G2189" s="447" t="s">
        <v>375</v>
      </c>
      <c r="H2189" s="448">
        <v>1.2985</v>
      </c>
      <c r="I2189" s="449">
        <v>384</v>
      </c>
      <c r="J2189" s="447">
        <v>35.04</v>
      </c>
      <c r="K2189" s="448">
        <v>0.16520000000000001</v>
      </c>
      <c r="L2189" s="447">
        <v>83</v>
      </c>
      <c r="M2189" s="19">
        <f>IF(C2189=(INDEX(Juris,MATCH('2. Princ. cat. — utilisation'!$B$4,Juris,0),1)),1,0)</f>
        <v>0</v>
      </c>
      <c r="N2189" s="19">
        <f>IF(F2189=(INDEX(Agegroup, MATCH('2. Princ. cat. — utilisation'!$B$5,Agegroup,0),1)),1,0)</f>
        <v>0</v>
      </c>
      <c r="O2189" s="19">
        <f>IF(G2189=(INDEX(Sexgroup,(MATCH('2. Princ. cat. — utilisation'!B$6,Sexgroup,0)),1)),1,0)</f>
        <v>1</v>
      </c>
      <c r="P2189" s="19">
        <f t="shared" si="34"/>
        <v>0</v>
      </c>
    </row>
    <row r="2190" spans="1:16" ht="15" x14ac:dyDescent="0.2">
      <c r="A2190" s="446">
        <v>3</v>
      </c>
      <c r="B2190" s="304" t="s">
        <v>785</v>
      </c>
      <c r="C2190" s="299" t="s">
        <v>759</v>
      </c>
      <c r="D2190" s="306" t="s">
        <v>122</v>
      </c>
      <c r="E2190" s="306" t="s">
        <v>123</v>
      </c>
      <c r="F2190" s="447" t="s">
        <v>938</v>
      </c>
      <c r="G2190" s="447" t="s">
        <v>375</v>
      </c>
      <c r="H2190" s="448" t="s">
        <v>558</v>
      </c>
      <c r="I2190" s="449" t="s">
        <v>558</v>
      </c>
      <c r="J2190" s="447" t="s">
        <v>1017</v>
      </c>
      <c r="K2190" s="448" t="s">
        <v>558</v>
      </c>
      <c r="L2190" s="447">
        <v>84</v>
      </c>
      <c r="M2190" s="19">
        <f>IF(C2190=(INDEX(Juris,MATCH('2. Princ. cat. — utilisation'!$B$4,Juris,0),1)),1,0)</f>
        <v>0</v>
      </c>
      <c r="N2190" s="19">
        <f>IF(F2190=(INDEX(Agegroup, MATCH('2. Princ. cat. — utilisation'!$B$5,Agegroup,0),1)),1,0)</f>
        <v>0</v>
      </c>
      <c r="O2190" s="19">
        <f>IF(G2190=(INDEX(Sexgroup,(MATCH('2. Princ. cat. — utilisation'!B$6,Sexgroup,0)),1)),1,0)</f>
        <v>1</v>
      </c>
      <c r="P2190" s="19">
        <f t="shared" si="34"/>
        <v>0</v>
      </c>
    </row>
    <row r="2191" spans="1:16" ht="15" x14ac:dyDescent="0.2">
      <c r="A2191" s="446">
        <v>3</v>
      </c>
      <c r="B2191" s="304" t="s">
        <v>785</v>
      </c>
      <c r="C2191" s="299" t="s">
        <v>759</v>
      </c>
      <c r="D2191" s="306" t="s">
        <v>361</v>
      </c>
      <c r="E2191" s="306" t="s">
        <v>707</v>
      </c>
      <c r="F2191" s="447" t="s">
        <v>938</v>
      </c>
      <c r="G2191" s="447" t="s">
        <v>375</v>
      </c>
      <c r="H2191" s="448">
        <v>1.2511000000000001</v>
      </c>
      <c r="I2191" s="449">
        <v>370</v>
      </c>
      <c r="J2191" s="447">
        <v>22.42</v>
      </c>
      <c r="K2191" s="448">
        <v>0.1057</v>
      </c>
      <c r="L2191" s="447">
        <v>85</v>
      </c>
      <c r="M2191" s="19">
        <f>IF(C2191=(INDEX(Juris,MATCH('2. Princ. cat. — utilisation'!$B$4,Juris,0),1)),1,0)</f>
        <v>0</v>
      </c>
      <c r="N2191" s="19">
        <f>IF(F2191=(INDEX(Agegroup, MATCH('2. Princ. cat. — utilisation'!$B$5,Agegroup,0),1)),1,0)</f>
        <v>0</v>
      </c>
      <c r="O2191" s="19">
        <f>IF(G2191=(INDEX(Sexgroup,(MATCH('2. Princ. cat. — utilisation'!B$6,Sexgroup,0)),1)),1,0)</f>
        <v>1</v>
      </c>
      <c r="P2191" s="19">
        <f t="shared" si="34"/>
        <v>0</v>
      </c>
    </row>
    <row r="2192" spans="1:16" ht="15" x14ac:dyDescent="0.2">
      <c r="A2192" s="446">
        <v>3</v>
      </c>
      <c r="B2192" s="304" t="s">
        <v>785</v>
      </c>
      <c r="C2192" s="299" t="s">
        <v>759</v>
      </c>
      <c r="D2192" s="306" t="s">
        <v>129</v>
      </c>
      <c r="E2192" s="306" t="s">
        <v>730</v>
      </c>
      <c r="F2192" s="447" t="s">
        <v>938</v>
      </c>
      <c r="G2192" s="447" t="s">
        <v>375</v>
      </c>
      <c r="H2192" s="448">
        <v>1.2478</v>
      </c>
      <c r="I2192" s="449">
        <v>369</v>
      </c>
      <c r="J2192" s="447">
        <v>9.49</v>
      </c>
      <c r="K2192" s="448">
        <v>4.4699999999999997E-2</v>
      </c>
      <c r="L2192" s="447">
        <v>86</v>
      </c>
      <c r="M2192" s="19">
        <f>IF(C2192=(INDEX(Juris,MATCH('2. Princ. cat. — utilisation'!$B$4,Juris,0),1)),1,0)</f>
        <v>0</v>
      </c>
      <c r="N2192" s="19">
        <f>IF(F2192=(INDEX(Agegroup, MATCH('2. Princ. cat. — utilisation'!$B$5,Agegroup,0),1)),1,0)</f>
        <v>0</v>
      </c>
      <c r="O2192" s="19">
        <f>IF(G2192=(INDEX(Sexgroup,(MATCH('2. Princ. cat. — utilisation'!B$6,Sexgroup,0)),1)),1,0)</f>
        <v>1</v>
      </c>
      <c r="P2192" s="19">
        <f t="shared" si="34"/>
        <v>0</v>
      </c>
    </row>
    <row r="2193" spans="1:16" ht="15" x14ac:dyDescent="0.2">
      <c r="A2193" s="446">
        <v>3</v>
      </c>
      <c r="B2193" s="304" t="s">
        <v>785</v>
      </c>
      <c r="C2193" s="299" t="s">
        <v>759</v>
      </c>
      <c r="D2193" s="306" t="s">
        <v>134</v>
      </c>
      <c r="E2193" s="306" t="s">
        <v>679</v>
      </c>
      <c r="F2193" s="447" t="s">
        <v>938</v>
      </c>
      <c r="G2193" s="447" t="s">
        <v>375</v>
      </c>
      <c r="H2193" s="448" t="s">
        <v>558</v>
      </c>
      <c r="I2193" s="449" t="s">
        <v>558</v>
      </c>
      <c r="J2193" s="447" t="s">
        <v>1017</v>
      </c>
      <c r="K2193" s="448" t="s">
        <v>558</v>
      </c>
      <c r="L2193" s="447">
        <v>87</v>
      </c>
      <c r="M2193" s="19">
        <f>IF(C2193=(INDEX(Juris,MATCH('2. Princ. cat. — utilisation'!$B$4,Juris,0),1)),1,0)</f>
        <v>0</v>
      </c>
      <c r="N2193" s="19">
        <f>IF(F2193=(INDEX(Agegroup, MATCH('2. Princ. cat. — utilisation'!$B$5,Agegroup,0),1)),1,0)</f>
        <v>0</v>
      </c>
      <c r="O2193" s="19">
        <f>IF(G2193=(INDEX(Sexgroup,(MATCH('2. Princ. cat. — utilisation'!B$6,Sexgroup,0)),1)),1,0)</f>
        <v>1</v>
      </c>
      <c r="P2193" s="19">
        <f t="shared" si="34"/>
        <v>0</v>
      </c>
    </row>
    <row r="2194" spans="1:16" ht="15" x14ac:dyDescent="0.2">
      <c r="A2194" s="446">
        <v>3</v>
      </c>
      <c r="B2194" s="304" t="s">
        <v>785</v>
      </c>
      <c r="C2194" s="299" t="s">
        <v>759</v>
      </c>
      <c r="D2194" s="306" t="s">
        <v>79</v>
      </c>
      <c r="E2194" s="306" t="s">
        <v>662</v>
      </c>
      <c r="F2194" s="447" t="s">
        <v>938</v>
      </c>
      <c r="G2194" s="447" t="s">
        <v>375</v>
      </c>
      <c r="H2194" s="448">
        <v>1.1294</v>
      </c>
      <c r="I2194" s="449">
        <v>334</v>
      </c>
      <c r="J2194" s="447">
        <v>83.85</v>
      </c>
      <c r="K2194" s="448">
        <v>0.39529999999999998</v>
      </c>
      <c r="L2194" s="447">
        <v>88</v>
      </c>
      <c r="M2194" s="19">
        <f>IF(C2194=(INDEX(Juris,MATCH('2. Princ. cat. — utilisation'!$B$4,Juris,0),1)),1,0)</f>
        <v>0</v>
      </c>
      <c r="N2194" s="19">
        <f>IF(F2194=(INDEX(Agegroup, MATCH('2. Princ. cat. — utilisation'!$B$5,Agegroup,0),1)),1,0)</f>
        <v>0</v>
      </c>
      <c r="O2194" s="19">
        <f>IF(G2194=(INDEX(Sexgroup,(MATCH('2. Princ. cat. — utilisation'!B$6,Sexgroup,0)),1)),1,0)</f>
        <v>1</v>
      </c>
      <c r="P2194" s="19">
        <f t="shared" si="34"/>
        <v>0</v>
      </c>
    </row>
    <row r="2195" spans="1:16" ht="15" x14ac:dyDescent="0.2">
      <c r="A2195" s="446">
        <v>3</v>
      </c>
      <c r="B2195" s="304" t="s">
        <v>785</v>
      </c>
      <c r="C2195" s="299" t="s">
        <v>759</v>
      </c>
      <c r="D2195" s="306" t="s">
        <v>47</v>
      </c>
      <c r="E2195" s="306" t="s">
        <v>101</v>
      </c>
      <c r="F2195" s="447" t="s">
        <v>938</v>
      </c>
      <c r="G2195" s="447" t="s">
        <v>375</v>
      </c>
      <c r="H2195" s="448">
        <v>1.0853999999999999</v>
      </c>
      <c r="I2195" s="449">
        <v>321</v>
      </c>
      <c r="J2195" s="447">
        <v>5.89</v>
      </c>
      <c r="K2195" s="448">
        <v>2.7799999999999998E-2</v>
      </c>
      <c r="L2195" s="447">
        <v>89</v>
      </c>
      <c r="M2195" s="19">
        <f>IF(C2195=(INDEX(Juris,MATCH('2. Princ. cat. — utilisation'!$B$4,Juris,0),1)),1,0)</f>
        <v>0</v>
      </c>
      <c r="N2195" s="19">
        <f>IF(F2195=(INDEX(Agegroup, MATCH('2. Princ. cat. — utilisation'!$B$5,Agegroup,0),1)),1,0)</f>
        <v>0</v>
      </c>
      <c r="O2195" s="19">
        <f>IF(G2195=(INDEX(Sexgroup,(MATCH('2. Princ. cat. — utilisation'!B$6,Sexgroup,0)),1)),1,0)</f>
        <v>1</v>
      </c>
      <c r="P2195" s="19">
        <f t="shared" si="34"/>
        <v>0</v>
      </c>
    </row>
    <row r="2196" spans="1:16" ht="15" x14ac:dyDescent="0.2">
      <c r="A2196" s="446">
        <v>3</v>
      </c>
      <c r="B2196" s="304" t="s">
        <v>785</v>
      </c>
      <c r="C2196" s="299" t="s">
        <v>759</v>
      </c>
      <c r="D2196" s="306" t="s">
        <v>186</v>
      </c>
      <c r="E2196" s="306" t="s">
        <v>599</v>
      </c>
      <c r="F2196" s="447" t="s">
        <v>938</v>
      </c>
      <c r="G2196" s="447" t="s">
        <v>375</v>
      </c>
      <c r="H2196" s="448" t="s">
        <v>558</v>
      </c>
      <c r="I2196" s="449" t="s">
        <v>558</v>
      </c>
      <c r="J2196" s="447" t="s">
        <v>1017</v>
      </c>
      <c r="K2196" s="448" t="s">
        <v>558</v>
      </c>
      <c r="L2196" s="447">
        <v>90</v>
      </c>
      <c r="M2196" s="19">
        <f>IF(C2196=(INDEX(Juris,MATCH('2. Princ. cat. — utilisation'!$B$4,Juris,0),1)),1,0)</f>
        <v>0</v>
      </c>
      <c r="N2196" s="19">
        <f>IF(F2196=(INDEX(Agegroup, MATCH('2. Princ. cat. — utilisation'!$B$5,Agegroup,0),1)),1,0)</f>
        <v>0</v>
      </c>
      <c r="O2196" s="19">
        <f>IF(G2196=(INDEX(Sexgroup,(MATCH('2. Princ. cat. — utilisation'!B$6,Sexgroup,0)),1)),1,0)</f>
        <v>1</v>
      </c>
      <c r="P2196" s="19">
        <f t="shared" si="34"/>
        <v>0</v>
      </c>
    </row>
    <row r="2197" spans="1:16" ht="15" x14ac:dyDescent="0.2">
      <c r="A2197" s="446">
        <v>3</v>
      </c>
      <c r="B2197" s="304" t="s">
        <v>785</v>
      </c>
      <c r="C2197" s="299" t="s">
        <v>759</v>
      </c>
      <c r="D2197" s="306" t="s">
        <v>148</v>
      </c>
      <c r="E2197" s="306" t="s">
        <v>729</v>
      </c>
      <c r="F2197" s="447" t="s">
        <v>938</v>
      </c>
      <c r="G2197" s="447" t="s">
        <v>375</v>
      </c>
      <c r="H2197" s="448">
        <v>1.0043</v>
      </c>
      <c r="I2197" s="449">
        <v>297</v>
      </c>
      <c r="J2197" s="447">
        <v>8.65</v>
      </c>
      <c r="K2197" s="448">
        <v>4.0800000000000003E-2</v>
      </c>
      <c r="L2197" s="447">
        <v>91</v>
      </c>
      <c r="M2197" s="19">
        <f>IF(C2197=(INDEX(Juris,MATCH('2. Princ. cat. — utilisation'!$B$4,Juris,0),1)),1,0)</f>
        <v>0</v>
      </c>
      <c r="N2197" s="19">
        <f>IF(F2197=(INDEX(Agegroup, MATCH('2. Princ. cat. — utilisation'!$B$5,Agegroup,0),1)),1,0)</f>
        <v>0</v>
      </c>
      <c r="O2197" s="19">
        <f>IF(G2197=(INDEX(Sexgroup,(MATCH('2. Princ. cat. — utilisation'!B$6,Sexgroup,0)),1)),1,0)</f>
        <v>1</v>
      </c>
      <c r="P2197" s="19">
        <f t="shared" si="34"/>
        <v>0</v>
      </c>
    </row>
    <row r="2198" spans="1:16" ht="15" x14ac:dyDescent="0.2">
      <c r="A2198" s="446">
        <v>3</v>
      </c>
      <c r="B2198" s="304" t="s">
        <v>785</v>
      </c>
      <c r="C2198" s="299" t="s">
        <v>759</v>
      </c>
      <c r="D2198" s="306" t="s">
        <v>150</v>
      </c>
      <c r="E2198" s="306" t="s">
        <v>221</v>
      </c>
      <c r="F2198" s="447" t="s">
        <v>938</v>
      </c>
      <c r="G2198" s="447" t="s">
        <v>375</v>
      </c>
      <c r="H2198" s="448">
        <v>0.98740000000000006</v>
      </c>
      <c r="I2198" s="449">
        <v>292</v>
      </c>
      <c r="J2198" s="447">
        <v>9.9700000000000006</v>
      </c>
      <c r="K2198" s="448">
        <v>4.7E-2</v>
      </c>
      <c r="L2198" s="447">
        <v>92</v>
      </c>
      <c r="M2198" s="19">
        <f>IF(C2198=(INDEX(Juris,MATCH('2. Princ. cat. — utilisation'!$B$4,Juris,0),1)),1,0)</f>
        <v>0</v>
      </c>
      <c r="N2198" s="19">
        <f>IF(F2198=(INDEX(Agegroup, MATCH('2. Princ. cat. — utilisation'!$B$5,Agegroup,0),1)),1,0)</f>
        <v>0</v>
      </c>
      <c r="O2198" s="19">
        <f>IF(G2198=(INDEX(Sexgroup,(MATCH('2. Princ. cat. — utilisation'!B$6,Sexgroup,0)),1)),1,0)</f>
        <v>1</v>
      </c>
      <c r="P2198" s="19">
        <f t="shared" si="34"/>
        <v>0</v>
      </c>
    </row>
    <row r="2199" spans="1:16" ht="15" x14ac:dyDescent="0.2">
      <c r="A2199" s="446">
        <v>3</v>
      </c>
      <c r="B2199" s="304" t="s">
        <v>785</v>
      </c>
      <c r="C2199" s="299" t="s">
        <v>759</v>
      </c>
      <c r="D2199" s="306" t="s">
        <v>33</v>
      </c>
      <c r="E2199" s="306" t="s">
        <v>666</v>
      </c>
      <c r="F2199" s="447" t="s">
        <v>938</v>
      </c>
      <c r="G2199" s="447" t="s">
        <v>375</v>
      </c>
      <c r="H2199" s="448" t="s">
        <v>558</v>
      </c>
      <c r="I2199" s="449" t="s">
        <v>558</v>
      </c>
      <c r="J2199" s="447" t="s">
        <v>1017</v>
      </c>
      <c r="K2199" s="448" t="s">
        <v>558</v>
      </c>
      <c r="L2199" s="447">
        <v>93</v>
      </c>
      <c r="M2199" s="19">
        <f>IF(C2199=(INDEX(Juris,MATCH('2. Princ. cat. — utilisation'!$B$4,Juris,0),1)),1,0)</f>
        <v>0</v>
      </c>
      <c r="N2199" s="19">
        <f>IF(F2199=(INDEX(Agegroup, MATCH('2. Princ. cat. — utilisation'!$B$5,Agegroup,0),1)),1,0)</f>
        <v>0</v>
      </c>
      <c r="O2199" s="19">
        <f>IF(G2199=(INDEX(Sexgroup,(MATCH('2. Princ. cat. — utilisation'!B$6,Sexgroup,0)),1)),1,0)</f>
        <v>1</v>
      </c>
      <c r="P2199" s="19">
        <f t="shared" si="34"/>
        <v>0</v>
      </c>
    </row>
    <row r="2200" spans="1:16" ht="15" x14ac:dyDescent="0.2">
      <c r="A2200" s="446">
        <v>3</v>
      </c>
      <c r="B2200" s="304" t="s">
        <v>785</v>
      </c>
      <c r="C2200" s="299" t="s">
        <v>759</v>
      </c>
      <c r="D2200" s="306" t="s">
        <v>144</v>
      </c>
      <c r="E2200" s="306" t="s">
        <v>664</v>
      </c>
      <c r="F2200" s="447" t="s">
        <v>938</v>
      </c>
      <c r="G2200" s="447" t="s">
        <v>375</v>
      </c>
      <c r="H2200" s="448">
        <v>0.94340000000000002</v>
      </c>
      <c r="I2200" s="449">
        <v>279</v>
      </c>
      <c r="J2200" s="447">
        <v>63.06</v>
      </c>
      <c r="K2200" s="448">
        <v>0.29730000000000001</v>
      </c>
      <c r="L2200" s="447">
        <v>94</v>
      </c>
      <c r="M2200" s="19">
        <f>IF(C2200=(INDEX(Juris,MATCH('2. Princ. cat. — utilisation'!$B$4,Juris,0),1)),1,0)</f>
        <v>0</v>
      </c>
      <c r="N2200" s="19">
        <f>IF(F2200=(INDEX(Agegroup, MATCH('2. Princ. cat. — utilisation'!$B$5,Agegroup,0),1)),1,0)</f>
        <v>0</v>
      </c>
      <c r="O2200" s="19">
        <f>IF(G2200=(INDEX(Sexgroup,(MATCH('2. Princ. cat. — utilisation'!B$6,Sexgroup,0)),1)),1,0)</f>
        <v>1</v>
      </c>
      <c r="P2200" s="19">
        <f t="shared" si="34"/>
        <v>0</v>
      </c>
    </row>
    <row r="2201" spans="1:16" ht="15" x14ac:dyDescent="0.2">
      <c r="A2201" s="446">
        <v>3</v>
      </c>
      <c r="B2201" s="304" t="s">
        <v>785</v>
      </c>
      <c r="C2201" s="299" t="s">
        <v>759</v>
      </c>
      <c r="D2201" s="306" t="s">
        <v>412</v>
      </c>
      <c r="E2201" s="306" t="s">
        <v>814</v>
      </c>
      <c r="F2201" s="447" t="s">
        <v>938</v>
      </c>
      <c r="G2201" s="447" t="s">
        <v>375</v>
      </c>
      <c r="H2201" s="448" t="s">
        <v>558</v>
      </c>
      <c r="I2201" s="449" t="s">
        <v>558</v>
      </c>
      <c r="J2201" s="447" t="s">
        <v>1017</v>
      </c>
      <c r="K2201" s="448" t="s">
        <v>558</v>
      </c>
      <c r="L2201" s="447">
        <v>95</v>
      </c>
      <c r="M2201" s="19">
        <f>IF(C2201=(INDEX(Juris,MATCH('2. Princ. cat. — utilisation'!$B$4,Juris,0),1)),1,0)</f>
        <v>0</v>
      </c>
      <c r="N2201" s="19">
        <f>IF(F2201=(INDEX(Agegroup, MATCH('2. Princ. cat. — utilisation'!$B$5,Agegroup,0),1)),1,0)</f>
        <v>0</v>
      </c>
      <c r="O2201" s="19">
        <f>IF(G2201=(INDEX(Sexgroup,(MATCH('2. Princ. cat. — utilisation'!B$6,Sexgroup,0)),1)),1,0)</f>
        <v>1</v>
      </c>
      <c r="P2201" s="19">
        <f t="shared" si="34"/>
        <v>0</v>
      </c>
    </row>
    <row r="2202" spans="1:16" ht="15" x14ac:dyDescent="0.2">
      <c r="A2202" s="446">
        <v>3</v>
      </c>
      <c r="B2202" s="304" t="s">
        <v>785</v>
      </c>
      <c r="C2202" s="299" t="s">
        <v>759</v>
      </c>
      <c r="D2202" s="306" t="s">
        <v>9</v>
      </c>
      <c r="E2202" s="306" t="s">
        <v>569</v>
      </c>
      <c r="F2202" s="447" t="s">
        <v>938</v>
      </c>
      <c r="G2202" s="447" t="s">
        <v>375</v>
      </c>
      <c r="H2202" s="448">
        <v>0.90620000000000001</v>
      </c>
      <c r="I2202" s="449">
        <v>268</v>
      </c>
      <c r="J2202" s="447">
        <v>74.849999999999994</v>
      </c>
      <c r="K2202" s="448">
        <v>0.35289999999999999</v>
      </c>
      <c r="L2202" s="447">
        <v>96</v>
      </c>
      <c r="M2202" s="19">
        <f>IF(C2202=(INDEX(Juris,MATCH('2. Princ. cat. — utilisation'!$B$4,Juris,0),1)),1,0)</f>
        <v>0</v>
      </c>
      <c r="N2202" s="19">
        <f>IF(F2202=(INDEX(Agegroup, MATCH('2. Princ. cat. — utilisation'!$B$5,Agegroup,0),1)),1,0)</f>
        <v>0</v>
      </c>
      <c r="O2202" s="19">
        <f>IF(G2202=(INDEX(Sexgroup,(MATCH('2. Princ. cat. — utilisation'!B$6,Sexgroup,0)),1)),1,0)</f>
        <v>1</v>
      </c>
      <c r="P2202" s="19">
        <f t="shared" si="34"/>
        <v>0</v>
      </c>
    </row>
    <row r="2203" spans="1:16" ht="15" x14ac:dyDescent="0.2">
      <c r="A2203" s="446">
        <v>3</v>
      </c>
      <c r="B2203" s="304" t="s">
        <v>785</v>
      </c>
      <c r="C2203" s="299" t="s">
        <v>759</v>
      </c>
      <c r="D2203" s="306" t="s">
        <v>52</v>
      </c>
      <c r="E2203" s="306" t="s">
        <v>613</v>
      </c>
      <c r="F2203" s="447" t="s">
        <v>938</v>
      </c>
      <c r="G2203" s="447" t="s">
        <v>375</v>
      </c>
      <c r="H2203" s="448">
        <v>0.89949999999999997</v>
      </c>
      <c r="I2203" s="449">
        <v>266</v>
      </c>
      <c r="J2203" s="447">
        <v>6.3</v>
      </c>
      <c r="K2203" s="448">
        <v>2.9700000000000001E-2</v>
      </c>
      <c r="L2203" s="447">
        <v>97</v>
      </c>
      <c r="M2203" s="19">
        <f>IF(C2203=(INDEX(Juris,MATCH('2. Princ. cat. — utilisation'!$B$4,Juris,0),1)),1,0)</f>
        <v>0</v>
      </c>
      <c r="N2203" s="19">
        <f>IF(F2203=(INDEX(Agegroup, MATCH('2. Princ. cat. — utilisation'!$B$5,Agegroup,0),1)),1,0)</f>
        <v>0</v>
      </c>
      <c r="O2203" s="19">
        <f>IF(G2203=(INDEX(Sexgroup,(MATCH('2. Princ. cat. — utilisation'!B$6,Sexgroup,0)),1)),1,0)</f>
        <v>1</v>
      </c>
      <c r="P2203" s="19">
        <f t="shared" si="34"/>
        <v>0</v>
      </c>
    </row>
    <row r="2204" spans="1:16" ht="15" x14ac:dyDescent="0.2">
      <c r="A2204" s="446">
        <v>3</v>
      </c>
      <c r="B2204" s="304" t="s">
        <v>785</v>
      </c>
      <c r="C2204" s="299" t="s">
        <v>759</v>
      </c>
      <c r="D2204" s="306" t="s">
        <v>51</v>
      </c>
      <c r="E2204" s="306" t="s">
        <v>619</v>
      </c>
      <c r="F2204" s="447" t="s">
        <v>938</v>
      </c>
      <c r="G2204" s="447" t="s">
        <v>375</v>
      </c>
      <c r="H2204" s="448">
        <v>0.89270000000000005</v>
      </c>
      <c r="I2204" s="449">
        <v>264</v>
      </c>
      <c r="J2204" s="447">
        <v>124.99</v>
      </c>
      <c r="K2204" s="448">
        <v>0.58919999999999995</v>
      </c>
      <c r="L2204" s="447">
        <v>98</v>
      </c>
      <c r="M2204" s="19">
        <f>IF(C2204=(INDEX(Juris,MATCH('2. Princ. cat. — utilisation'!$B$4,Juris,0),1)),1,0)</f>
        <v>0</v>
      </c>
      <c r="N2204" s="19">
        <f>IF(F2204=(INDEX(Agegroup, MATCH('2. Princ. cat. — utilisation'!$B$5,Agegroup,0),1)),1,0)</f>
        <v>0</v>
      </c>
      <c r="O2204" s="19">
        <f>IF(G2204=(INDEX(Sexgroup,(MATCH('2. Princ. cat. — utilisation'!B$6,Sexgroup,0)),1)),1,0)</f>
        <v>1</v>
      </c>
      <c r="P2204" s="19">
        <f t="shared" si="34"/>
        <v>0</v>
      </c>
    </row>
    <row r="2205" spans="1:16" ht="15" x14ac:dyDescent="0.2">
      <c r="A2205" s="446">
        <v>3</v>
      </c>
      <c r="B2205" s="304" t="s">
        <v>785</v>
      </c>
      <c r="C2205" s="299" t="s">
        <v>759</v>
      </c>
      <c r="D2205" s="306" t="s">
        <v>124</v>
      </c>
      <c r="E2205" s="306" t="s">
        <v>699</v>
      </c>
      <c r="F2205" s="447" t="s">
        <v>938</v>
      </c>
      <c r="G2205" s="447" t="s">
        <v>375</v>
      </c>
      <c r="H2205" s="448">
        <v>0.83520000000000005</v>
      </c>
      <c r="I2205" s="449">
        <v>247</v>
      </c>
      <c r="J2205" s="447">
        <v>5.75</v>
      </c>
      <c r="K2205" s="448">
        <v>2.7099999999999999E-2</v>
      </c>
      <c r="L2205" s="447">
        <v>99</v>
      </c>
      <c r="M2205" s="19">
        <f>IF(C2205=(INDEX(Juris,MATCH('2. Princ. cat. — utilisation'!$B$4,Juris,0),1)),1,0)</f>
        <v>0</v>
      </c>
      <c r="N2205" s="19">
        <f>IF(F2205=(INDEX(Agegroup, MATCH('2. Princ. cat. — utilisation'!$B$5,Agegroup,0),1)),1,0)</f>
        <v>0</v>
      </c>
      <c r="O2205" s="19">
        <f>IF(G2205=(INDEX(Sexgroup,(MATCH('2. Princ. cat. — utilisation'!B$6,Sexgroup,0)),1)),1,0)</f>
        <v>1</v>
      </c>
      <c r="P2205" s="19">
        <f t="shared" si="34"/>
        <v>0</v>
      </c>
    </row>
    <row r="2206" spans="1:16" ht="15" x14ac:dyDescent="0.2">
      <c r="A2206" s="446">
        <v>3</v>
      </c>
      <c r="B2206" s="304" t="s">
        <v>785</v>
      </c>
      <c r="C2206" s="299" t="s">
        <v>759</v>
      </c>
      <c r="D2206" s="306" t="s">
        <v>120</v>
      </c>
      <c r="E2206" s="306" t="s">
        <v>714</v>
      </c>
      <c r="F2206" s="447" t="s">
        <v>938</v>
      </c>
      <c r="G2206" s="447" t="s">
        <v>375</v>
      </c>
      <c r="H2206" s="448" t="s">
        <v>558</v>
      </c>
      <c r="I2206" s="449" t="s">
        <v>558</v>
      </c>
      <c r="J2206" s="447" t="s">
        <v>1017</v>
      </c>
      <c r="K2206" s="448" t="s">
        <v>558</v>
      </c>
      <c r="L2206" s="447">
        <v>100</v>
      </c>
      <c r="M2206" s="19">
        <f>IF(C2206=(INDEX(Juris,MATCH('2. Princ. cat. — utilisation'!$B$4,Juris,0),1)),1,0)</f>
        <v>0</v>
      </c>
      <c r="N2206" s="19">
        <f>IF(F2206=(INDEX(Agegroup, MATCH('2. Princ. cat. — utilisation'!$B$5,Agegroup,0),1)),1,0)</f>
        <v>0</v>
      </c>
      <c r="O2206" s="19">
        <f>IF(G2206=(INDEX(Sexgroup,(MATCH('2. Princ. cat. — utilisation'!B$6,Sexgroup,0)),1)),1,0)</f>
        <v>1</v>
      </c>
      <c r="P2206" s="19">
        <f t="shared" si="34"/>
        <v>0</v>
      </c>
    </row>
    <row r="2207" spans="1:16" ht="15" x14ac:dyDescent="0.2">
      <c r="A2207" s="446">
        <v>3</v>
      </c>
      <c r="B2207" s="304" t="s">
        <v>785</v>
      </c>
      <c r="C2207" s="299" t="s">
        <v>759</v>
      </c>
      <c r="D2207" s="306" t="s">
        <v>1</v>
      </c>
      <c r="E2207" s="306" t="s">
        <v>576</v>
      </c>
      <c r="F2207" s="447" t="s">
        <v>938</v>
      </c>
      <c r="G2207" s="447" t="s">
        <v>873</v>
      </c>
      <c r="H2207" s="448">
        <v>53.829099999999997</v>
      </c>
      <c r="I2207" s="449">
        <v>7296</v>
      </c>
      <c r="J2207" s="447">
        <v>339.2</v>
      </c>
      <c r="K2207" s="448">
        <v>3.427</v>
      </c>
      <c r="L2207" s="447">
        <v>1</v>
      </c>
      <c r="M2207" s="19">
        <f>IF(C2207=(INDEX(Juris,MATCH('2. Princ. cat. — utilisation'!$B$4,Juris,0),1)),1,0)</f>
        <v>0</v>
      </c>
      <c r="N2207" s="19">
        <f>IF(F2207=(INDEX(Agegroup, MATCH('2. Princ. cat. — utilisation'!$B$5,Agegroup,0),1)),1,0)</f>
        <v>0</v>
      </c>
      <c r="O2207" s="19">
        <f>IF(G2207=(INDEX(Sexgroup,(MATCH('2. Princ. cat. — utilisation'!B$6,Sexgroup,0)),1)),1,0)</f>
        <v>0</v>
      </c>
      <c r="P2207" s="19">
        <f t="shared" si="34"/>
        <v>0</v>
      </c>
    </row>
    <row r="2208" spans="1:16" ht="15" x14ac:dyDescent="0.2">
      <c r="A2208" s="446">
        <v>3</v>
      </c>
      <c r="B2208" s="304" t="s">
        <v>785</v>
      </c>
      <c r="C2208" s="299" t="s">
        <v>759</v>
      </c>
      <c r="D2208" s="306" t="s">
        <v>2</v>
      </c>
      <c r="E2208" s="306" t="s">
        <v>572</v>
      </c>
      <c r="F2208" s="447" t="s">
        <v>938</v>
      </c>
      <c r="G2208" s="447" t="s">
        <v>873</v>
      </c>
      <c r="H2208" s="448">
        <v>32.3078</v>
      </c>
      <c r="I2208" s="449">
        <v>4379</v>
      </c>
      <c r="J2208" s="447">
        <v>195.31</v>
      </c>
      <c r="K2208" s="448">
        <v>1.9733000000000001</v>
      </c>
      <c r="L2208" s="447">
        <v>2</v>
      </c>
      <c r="M2208" s="19">
        <f>IF(C2208=(INDEX(Juris,MATCH('2. Princ. cat. — utilisation'!$B$4,Juris,0),1)),1,0)</f>
        <v>0</v>
      </c>
      <c r="N2208" s="19">
        <f>IF(F2208=(INDEX(Agegroup, MATCH('2. Princ. cat. — utilisation'!$B$5,Agegroup,0),1)),1,0)</f>
        <v>0</v>
      </c>
      <c r="O2208" s="19">
        <f>IF(G2208=(INDEX(Sexgroup,(MATCH('2. Princ. cat. — utilisation'!B$6,Sexgroup,0)),1)),1,0)</f>
        <v>0</v>
      </c>
      <c r="P2208" s="19">
        <f t="shared" si="34"/>
        <v>0</v>
      </c>
    </row>
    <row r="2209" spans="1:16" ht="15" x14ac:dyDescent="0.2">
      <c r="A2209" s="446">
        <v>3</v>
      </c>
      <c r="B2209" s="304" t="s">
        <v>785</v>
      </c>
      <c r="C2209" s="299" t="s">
        <v>759</v>
      </c>
      <c r="D2209" s="306" t="s">
        <v>3</v>
      </c>
      <c r="E2209" s="306" t="s">
        <v>583</v>
      </c>
      <c r="F2209" s="447" t="s">
        <v>938</v>
      </c>
      <c r="G2209" s="447" t="s">
        <v>873</v>
      </c>
      <c r="H2209" s="448">
        <v>26.944099999999999</v>
      </c>
      <c r="I2209" s="449">
        <v>3652</v>
      </c>
      <c r="J2209" s="447">
        <v>164.1</v>
      </c>
      <c r="K2209" s="448">
        <v>1.6578999999999999</v>
      </c>
      <c r="L2209" s="447">
        <v>3</v>
      </c>
      <c r="M2209" s="19">
        <f>IF(C2209=(INDEX(Juris,MATCH('2. Princ. cat. — utilisation'!$B$4,Juris,0),1)),1,0)</f>
        <v>0</v>
      </c>
      <c r="N2209" s="19">
        <f>IF(F2209=(INDEX(Agegroup, MATCH('2. Princ. cat. — utilisation'!$B$5,Agegroup,0),1)),1,0)</f>
        <v>0</v>
      </c>
      <c r="O2209" s="19">
        <f>IF(G2209=(INDEX(Sexgroup,(MATCH('2. Princ. cat. — utilisation'!B$6,Sexgroup,0)),1)),1,0)</f>
        <v>0</v>
      </c>
      <c r="P2209" s="19">
        <f t="shared" si="34"/>
        <v>0</v>
      </c>
    </row>
    <row r="2210" spans="1:16" ht="15" x14ac:dyDescent="0.2">
      <c r="A2210" s="446">
        <v>3</v>
      </c>
      <c r="B2210" s="304" t="s">
        <v>785</v>
      </c>
      <c r="C2210" s="299" t="s">
        <v>759</v>
      </c>
      <c r="D2210" s="306" t="s">
        <v>12</v>
      </c>
      <c r="E2210" s="306" t="s">
        <v>623</v>
      </c>
      <c r="F2210" s="447" t="s">
        <v>938</v>
      </c>
      <c r="G2210" s="447" t="s">
        <v>873</v>
      </c>
      <c r="H2210" s="448">
        <v>26.287400000000002</v>
      </c>
      <c r="I2210" s="449">
        <v>3563</v>
      </c>
      <c r="J2210" s="447">
        <v>126.37</v>
      </c>
      <c r="K2210" s="448">
        <v>1.2767999999999999</v>
      </c>
      <c r="L2210" s="447">
        <v>4</v>
      </c>
      <c r="M2210" s="19">
        <f>IF(C2210=(INDEX(Juris,MATCH('2. Princ. cat. — utilisation'!$B$4,Juris,0),1)),1,0)</f>
        <v>0</v>
      </c>
      <c r="N2210" s="19">
        <f>IF(F2210=(INDEX(Agegroup, MATCH('2. Princ. cat. — utilisation'!$B$5,Agegroup,0),1)),1,0)</f>
        <v>0</v>
      </c>
      <c r="O2210" s="19">
        <f>IF(G2210=(INDEX(Sexgroup,(MATCH('2. Princ. cat. — utilisation'!B$6,Sexgroup,0)),1)),1,0)</f>
        <v>0</v>
      </c>
      <c r="P2210" s="19">
        <f t="shared" si="34"/>
        <v>0</v>
      </c>
    </row>
    <row r="2211" spans="1:16" ht="15" x14ac:dyDescent="0.2">
      <c r="A2211" s="446">
        <v>3</v>
      </c>
      <c r="B2211" s="304" t="s">
        <v>785</v>
      </c>
      <c r="C2211" s="299" t="s">
        <v>759</v>
      </c>
      <c r="D2211" s="306" t="s">
        <v>4</v>
      </c>
      <c r="E2211" s="306" t="s">
        <v>601</v>
      </c>
      <c r="F2211" s="447" t="s">
        <v>938</v>
      </c>
      <c r="G2211" s="447" t="s">
        <v>873</v>
      </c>
      <c r="H2211" s="448">
        <v>22.3993</v>
      </c>
      <c r="I2211" s="449">
        <v>3036</v>
      </c>
      <c r="J2211" s="447">
        <v>177.63</v>
      </c>
      <c r="K2211" s="448">
        <v>1.7947</v>
      </c>
      <c r="L2211" s="447">
        <v>5</v>
      </c>
      <c r="M2211" s="19">
        <f>IF(C2211=(INDEX(Juris,MATCH('2. Princ. cat. — utilisation'!$B$4,Juris,0),1)),1,0)</f>
        <v>0</v>
      </c>
      <c r="N2211" s="19">
        <f>IF(F2211=(INDEX(Agegroup, MATCH('2. Princ. cat. — utilisation'!$B$5,Agegroup,0),1)),1,0)</f>
        <v>0</v>
      </c>
      <c r="O2211" s="19">
        <f>IF(G2211=(INDEX(Sexgroup,(MATCH('2. Princ. cat. — utilisation'!B$6,Sexgroup,0)),1)),1,0)</f>
        <v>0</v>
      </c>
      <c r="P2211" s="19">
        <f t="shared" si="34"/>
        <v>0</v>
      </c>
    </row>
    <row r="2212" spans="1:16" ht="15" x14ac:dyDescent="0.2">
      <c r="A2212" s="446">
        <v>3</v>
      </c>
      <c r="B2212" s="304" t="s">
        <v>785</v>
      </c>
      <c r="C2212" s="299" t="s">
        <v>759</v>
      </c>
      <c r="D2212" s="306" t="s">
        <v>48</v>
      </c>
      <c r="E2212" s="306" t="s">
        <v>649</v>
      </c>
      <c r="F2212" s="447" t="s">
        <v>938</v>
      </c>
      <c r="G2212" s="447" t="s">
        <v>873</v>
      </c>
      <c r="H2212" s="448">
        <v>18.090599999999998</v>
      </c>
      <c r="I2212" s="449">
        <v>2452</v>
      </c>
      <c r="J2212" s="447">
        <v>114.68</v>
      </c>
      <c r="K2212" s="448">
        <v>1.1586000000000001</v>
      </c>
      <c r="L2212" s="447">
        <v>6</v>
      </c>
      <c r="M2212" s="19">
        <f>IF(C2212=(INDEX(Juris,MATCH('2. Princ. cat. — utilisation'!$B$4,Juris,0),1)),1,0)</f>
        <v>0</v>
      </c>
      <c r="N2212" s="19">
        <f>IF(F2212=(INDEX(Agegroup, MATCH('2. Princ. cat. — utilisation'!$B$5,Agegroup,0),1)),1,0)</f>
        <v>0</v>
      </c>
      <c r="O2212" s="19">
        <f>IF(G2212=(INDEX(Sexgroup,(MATCH('2. Princ. cat. — utilisation'!B$6,Sexgroup,0)),1)),1,0)</f>
        <v>0</v>
      </c>
      <c r="P2212" s="19">
        <f t="shared" si="34"/>
        <v>0</v>
      </c>
    </row>
    <row r="2213" spans="1:16" ht="15" x14ac:dyDescent="0.2">
      <c r="A2213" s="446">
        <v>3</v>
      </c>
      <c r="B2213" s="304" t="s">
        <v>785</v>
      </c>
      <c r="C2213" s="299" t="s">
        <v>759</v>
      </c>
      <c r="D2213" s="306" t="s">
        <v>23</v>
      </c>
      <c r="E2213" s="306" t="s">
        <v>99</v>
      </c>
      <c r="F2213" s="447" t="s">
        <v>938</v>
      </c>
      <c r="G2213" s="447" t="s">
        <v>873</v>
      </c>
      <c r="H2213" s="448">
        <v>17.765999999999998</v>
      </c>
      <c r="I2213" s="449">
        <v>2408</v>
      </c>
      <c r="J2213" s="447">
        <v>67.459999999999994</v>
      </c>
      <c r="K2213" s="448">
        <v>0.68149999999999999</v>
      </c>
      <c r="L2213" s="447">
        <v>7</v>
      </c>
      <c r="M2213" s="19">
        <f>IF(C2213=(INDEX(Juris,MATCH('2. Princ. cat. — utilisation'!$B$4,Juris,0),1)),1,0)</f>
        <v>0</v>
      </c>
      <c r="N2213" s="19">
        <f>IF(F2213=(INDEX(Agegroup, MATCH('2. Princ. cat. — utilisation'!$B$5,Agegroup,0),1)),1,0)</f>
        <v>0</v>
      </c>
      <c r="O2213" s="19">
        <f>IF(G2213=(INDEX(Sexgroup,(MATCH('2. Princ. cat. — utilisation'!B$6,Sexgroup,0)),1)),1,0)</f>
        <v>0</v>
      </c>
      <c r="P2213" s="19">
        <f t="shared" si="34"/>
        <v>0</v>
      </c>
    </row>
    <row r="2214" spans="1:16" ht="15" x14ac:dyDescent="0.2">
      <c r="A2214" s="446">
        <v>3</v>
      </c>
      <c r="B2214" s="304" t="s">
        <v>785</v>
      </c>
      <c r="C2214" s="299" t="s">
        <v>759</v>
      </c>
      <c r="D2214" s="306" t="s">
        <v>30</v>
      </c>
      <c r="E2214" s="306" t="s">
        <v>610</v>
      </c>
      <c r="F2214" s="447" t="s">
        <v>938</v>
      </c>
      <c r="G2214" s="447" t="s">
        <v>873</v>
      </c>
      <c r="H2214" s="448">
        <v>15.582100000000001</v>
      </c>
      <c r="I2214" s="449">
        <v>2112</v>
      </c>
      <c r="J2214" s="447">
        <v>123.28</v>
      </c>
      <c r="K2214" s="448">
        <v>1.2456</v>
      </c>
      <c r="L2214" s="447">
        <v>8</v>
      </c>
      <c r="M2214" s="19">
        <f>IF(C2214=(INDEX(Juris,MATCH('2. Princ. cat. — utilisation'!$B$4,Juris,0),1)),1,0)</f>
        <v>0</v>
      </c>
      <c r="N2214" s="19">
        <f>IF(F2214=(INDEX(Agegroup, MATCH('2. Princ. cat. — utilisation'!$B$5,Agegroup,0),1)),1,0)</f>
        <v>0</v>
      </c>
      <c r="O2214" s="19">
        <f>IF(G2214=(INDEX(Sexgroup,(MATCH('2. Princ. cat. — utilisation'!B$6,Sexgroup,0)),1)),1,0)</f>
        <v>0</v>
      </c>
      <c r="P2214" s="19">
        <f t="shared" si="34"/>
        <v>0</v>
      </c>
    </row>
    <row r="2215" spans="1:16" ht="15" x14ac:dyDescent="0.2">
      <c r="A2215" s="446">
        <v>3</v>
      </c>
      <c r="B2215" s="304" t="s">
        <v>785</v>
      </c>
      <c r="C2215" s="299" t="s">
        <v>759</v>
      </c>
      <c r="D2215" s="306" t="s">
        <v>68</v>
      </c>
      <c r="E2215" s="306" t="s">
        <v>579</v>
      </c>
      <c r="F2215" s="447" t="s">
        <v>938</v>
      </c>
      <c r="G2215" s="447" t="s">
        <v>873</v>
      </c>
      <c r="H2215" s="448">
        <v>14.4017</v>
      </c>
      <c r="I2215" s="449">
        <v>1952</v>
      </c>
      <c r="J2215" s="447">
        <v>35.25</v>
      </c>
      <c r="K2215" s="448">
        <v>0.35610000000000003</v>
      </c>
      <c r="L2215" s="447">
        <v>9</v>
      </c>
      <c r="M2215" s="19">
        <f>IF(C2215=(INDEX(Juris,MATCH('2. Princ. cat. — utilisation'!$B$4,Juris,0),1)),1,0)</f>
        <v>0</v>
      </c>
      <c r="N2215" s="19">
        <f>IF(F2215=(INDEX(Agegroup, MATCH('2. Princ. cat. — utilisation'!$B$5,Agegroup,0),1)),1,0)</f>
        <v>0</v>
      </c>
      <c r="O2215" s="19">
        <f>IF(G2215=(INDEX(Sexgroup,(MATCH('2. Princ. cat. — utilisation'!B$6,Sexgroup,0)),1)),1,0)</f>
        <v>0</v>
      </c>
      <c r="P2215" s="19">
        <f t="shared" si="34"/>
        <v>0</v>
      </c>
    </row>
    <row r="2216" spans="1:16" ht="15" x14ac:dyDescent="0.2">
      <c r="A2216" s="446">
        <v>3</v>
      </c>
      <c r="B2216" s="304" t="s">
        <v>785</v>
      </c>
      <c r="C2216" s="299" t="s">
        <v>759</v>
      </c>
      <c r="D2216" s="306" t="s">
        <v>29</v>
      </c>
      <c r="E2216" s="306" t="s">
        <v>596</v>
      </c>
      <c r="F2216" s="447" t="s">
        <v>938</v>
      </c>
      <c r="G2216" s="447" t="s">
        <v>873</v>
      </c>
      <c r="H2216" s="448">
        <v>12.7121</v>
      </c>
      <c r="I2216" s="449">
        <v>1723</v>
      </c>
      <c r="J2216" s="447">
        <v>48.81</v>
      </c>
      <c r="K2216" s="448">
        <v>0.49309999999999998</v>
      </c>
      <c r="L2216" s="447">
        <v>10</v>
      </c>
      <c r="M2216" s="19">
        <f>IF(C2216=(INDEX(Juris,MATCH('2. Princ. cat. — utilisation'!$B$4,Juris,0),1)),1,0)</f>
        <v>0</v>
      </c>
      <c r="N2216" s="19">
        <f>IF(F2216=(INDEX(Agegroup, MATCH('2. Princ. cat. — utilisation'!$B$5,Agegroup,0),1)),1,0)</f>
        <v>0</v>
      </c>
      <c r="O2216" s="19">
        <f>IF(G2216=(INDEX(Sexgroup,(MATCH('2. Princ. cat. — utilisation'!B$6,Sexgroup,0)),1)),1,0)</f>
        <v>0</v>
      </c>
      <c r="P2216" s="19">
        <f t="shared" si="34"/>
        <v>0</v>
      </c>
    </row>
    <row r="2217" spans="1:16" ht="15" x14ac:dyDescent="0.2">
      <c r="A2217" s="446">
        <v>3</v>
      </c>
      <c r="B2217" s="304" t="s">
        <v>785</v>
      </c>
      <c r="C2217" s="299" t="s">
        <v>759</v>
      </c>
      <c r="D2217" s="306" t="s">
        <v>36</v>
      </c>
      <c r="E2217" s="306" t="s">
        <v>589</v>
      </c>
      <c r="F2217" s="447" t="s">
        <v>938</v>
      </c>
      <c r="G2217" s="447" t="s">
        <v>873</v>
      </c>
      <c r="H2217" s="448">
        <v>12.2768</v>
      </c>
      <c r="I2217" s="449">
        <v>1664</v>
      </c>
      <c r="J2217" s="447">
        <v>54.39</v>
      </c>
      <c r="K2217" s="448">
        <v>0.54949999999999999</v>
      </c>
      <c r="L2217" s="447">
        <v>11</v>
      </c>
      <c r="M2217" s="19">
        <f>IF(C2217=(INDEX(Juris,MATCH('2. Princ. cat. — utilisation'!$B$4,Juris,0),1)),1,0)</f>
        <v>0</v>
      </c>
      <c r="N2217" s="19">
        <f>IF(F2217=(INDEX(Agegroup, MATCH('2. Princ. cat. — utilisation'!$B$5,Agegroup,0),1)),1,0)</f>
        <v>0</v>
      </c>
      <c r="O2217" s="19">
        <f>IF(G2217=(INDEX(Sexgroup,(MATCH('2. Princ. cat. — utilisation'!B$6,Sexgroup,0)),1)),1,0)</f>
        <v>0</v>
      </c>
      <c r="P2217" s="19">
        <f t="shared" si="34"/>
        <v>0</v>
      </c>
    </row>
    <row r="2218" spans="1:16" ht="15" x14ac:dyDescent="0.2">
      <c r="A2218" s="446">
        <v>3</v>
      </c>
      <c r="B2218" s="304" t="s">
        <v>785</v>
      </c>
      <c r="C2218" s="299" t="s">
        <v>759</v>
      </c>
      <c r="D2218" s="306" t="s">
        <v>65</v>
      </c>
      <c r="E2218" s="306" t="s">
        <v>614</v>
      </c>
      <c r="F2218" s="447" t="s">
        <v>938</v>
      </c>
      <c r="G2218" s="447" t="s">
        <v>873</v>
      </c>
      <c r="H2218" s="448" t="s">
        <v>558</v>
      </c>
      <c r="I2218" s="449" t="s">
        <v>558</v>
      </c>
      <c r="J2218" s="447" t="s">
        <v>1017</v>
      </c>
      <c r="K2218" s="448" t="s">
        <v>558</v>
      </c>
      <c r="L2218" s="447">
        <v>12</v>
      </c>
      <c r="M2218" s="19">
        <f>IF(C2218=(INDEX(Juris,MATCH('2. Princ. cat. — utilisation'!$B$4,Juris,0),1)),1,0)</f>
        <v>0</v>
      </c>
      <c r="N2218" s="19">
        <f>IF(F2218=(INDEX(Agegroup, MATCH('2. Princ. cat. — utilisation'!$B$5,Agegroup,0),1)),1,0)</f>
        <v>0</v>
      </c>
      <c r="O2218" s="19">
        <f>IF(G2218=(INDEX(Sexgroup,(MATCH('2. Princ. cat. — utilisation'!B$6,Sexgroup,0)),1)),1,0)</f>
        <v>0</v>
      </c>
      <c r="P2218" s="19">
        <f t="shared" si="34"/>
        <v>0</v>
      </c>
    </row>
    <row r="2219" spans="1:16" ht="15" x14ac:dyDescent="0.2">
      <c r="A2219" s="446">
        <v>3</v>
      </c>
      <c r="B2219" s="304" t="s">
        <v>785</v>
      </c>
      <c r="C2219" s="299" t="s">
        <v>759</v>
      </c>
      <c r="D2219" s="306" t="s">
        <v>7</v>
      </c>
      <c r="E2219" s="306" t="s">
        <v>570</v>
      </c>
      <c r="F2219" s="447" t="s">
        <v>938</v>
      </c>
      <c r="G2219" s="447" t="s">
        <v>873</v>
      </c>
      <c r="H2219" s="448">
        <v>10.454499999999999</v>
      </c>
      <c r="I2219" s="449">
        <v>1417</v>
      </c>
      <c r="J2219" s="447">
        <v>73.650000000000006</v>
      </c>
      <c r="K2219" s="448">
        <v>0.74409999999999998</v>
      </c>
      <c r="L2219" s="447">
        <v>13</v>
      </c>
      <c r="M2219" s="19">
        <f>IF(C2219=(INDEX(Juris,MATCH('2. Princ. cat. — utilisation'!$B$4,Juris,0),1)),1,0)</f>
        <v>0</v>
      </c>
      <c r="N2219" s="19">
        <f>IF(F2219=(INDEX(Agegroup, MATCH('2. Princ. cat. — utilisation'!$B$5,Agegroup,0),1)),1,0)</f>
        <v>0</v>
      </c>
      <c r="O2219" s="19">
        <f>IF(G2219=(INDEX(Sexgroup,(MATCH('2. Princ. cat. — utilisation'!B$6,Sexgroup,0)),1)),1,0)</f>
        <v>0</v>
      </c>
      <c r="P2219" s="19">
        <f t="shared" si="34"/>
        <v>0</v>
      </c>
    </row>
    <row r="2220" spans="1:16" ht="15" x14ac:dyDescent="0.2">
      <c r="A2220" s="446">
        <v>3</v>
      </c>
      <c r="B2220" s="304" t="s">
        <v>785</v>
      </c>
      <c r="C2220" s="299" t="s">
        <v>759</v>
      </c>
      <c r="D2220" s="306" t="s">
        <v>61</v>
      </c>
      <c r="E2220" s="306" t="s">
        <v>665</v>
      </c>
      <c r="F2220" s="447" t="s">
        <v>938</v>
      </c>
      <c r="G2220" s="447" t="s">
        <v>873</v>
      </c>
      <c r="H2220" s="448">
        <v>9.8495000000000008</v>
      </c>
      <c r="I2220" s="449">
        <v>1335</v>
      </c>
      <c r="J2220" s="447">
        <v>27.96</v>
      </c>
      <c r="K2220" s="448">
        <v>0.28249999999999997</v>
      </c>
      <c r="L2220" s="447">
        <v>14</v>
      </c>
      <c r="M2220" s="19">
        <f>IF(C2220=(INDEX(Juris,MATCH('2. Princ. cat. — utilisation'!$B$4,Juris,0),1)),1,0)</f>
        <v>0</v>
      </c>
      <c r="N2220" s="19">
        <f>IF(F2220=(INDEX(Agegroup, MATCH('2. Princ. cat. — utilisation'!$B$5,Agegroup,0),1)),1,0)</f>
        <v>0</v>
      </c>
      <c r="O2220" s="19">
        <f>IF(G2220=(INDEX(Sexgroup,(MATCH('2. Princ. cat. — utilisation'!B$6,Sexgroup,0)),1)),1,0)</f>
        <v>0</v>
      </c>
      <c r="P2220" s="19">
        <f t="shared" si="34"/>
        <v>0</v>
      </c>
    </row>
    <row r="2221" spans="1:16" ht="15" x14ac:dyDescent="0.2">
      <c r="A2221" s="446">
        <v>3</v>
      </c>
      <c r="B2221" s="304" t="s">
        <v>785</v>
      </c>
      <c r="C2221" s="299" t="s">
        <v>759</v>
      </c>
      <c r="D2221" s="306" t="s">
        <v>45</v>
      </c>
      <c r="E2221" s="306" t="s">
        <v>660</v>
      </c>
      <c r="F2221" s="447" t="s">
        <v>938</v>
      </c>
      <c r="G2221" s="447" t="s">
        <v>873</v>
      </c>
      <c r="H2221" s="448">
        <v>9.3330000000000002</v>
      </c>
      <c r="I2221" s="449">
        <v>1265</v>
      </c>
      <c r="J2221" s="447">
        <v>34.549999999999997</v>
      </c>
      <c r="K2221" s="448">
        <v>0.34910000000000002</v>
      </c>
      <c r="L2221" s="447">
        <v>15</v>
      </c>
      <c r="M2221" s="19">
        <f>IF(C2221=(INDEX(Juris,MATCH('2. Princ. cat. — utilisation'!$B$4,Juris,0),1)),1,0)</f>
        <v>0</v>
      </c>
      <c r="N2221" s="19">
        <f>IF(F2221=(INDEX(Agegroup, MATCH('2. Princ. cat. — utilisation'!$B$5,Agegroup,0),1)),1,0)</f>
        <v>0</v>
      </c>
      <c r="O2221" s="19">
        <f>IF(G2221=(INDEX(Sexgroup,(MATCH('2. Princ. cat. — utilisation'!B$6,Sexgroup,0)),1)),1,0)</f>
        <v>0</v>
      </c>
      <c r="P2221" s="19">
        <f t="shared" si="34"/>
        <v>0</v>
      </c>
    </row>
    <row r="2222" spans="1:16" ht="15" x14ac:dyDescent="0.2">
      <c r="A2222" s="446">
        <v>3</v>
      </c>
      <c r="B2222" s="304" t="s">
        <v>785</v>
      </c>
      <c r="C2222" s="299" t="s">
        <v>759</v>
      </c>
      <c r="D2222" s="306" t="s">
        <v>46</v>
      </c>
      <c r="E2222" s="306" t="s">
        <v>620</v>
      </c>
      <c r="F2222" s="447" t="s">
        <v>938</v>
      </c>
      <c r="G2222" s="447" t="s">
        <v>873</v>
      </c>
      <c r="H2222" s="448">
        <v>8.9863</v>
      </c>
      <c r="I2222" s="449">
        <v>1218</v>
      </c>
      <c r="J2222" s="447">
        <v>7</v>
      </c>
      <c r="K2222" s="448">
        <v>7.0699999999999999E-2</v>
      </c>
      <c r="L2222" s="447">
        <v>16</v>
      </c>
      <c r="M2222" s="19">
        <f>IF(C2222=(INDEX(Juris,MATCH('2. Princ. cat. — utilisation'!$B$4,Juris,0),1)),1,0)</f>
        <v>0</v>
      </c>
      <c r="N2222" s="19">
        <f>IF(F2222=(INDEX(Agegroup, MATCH('2. Princ. cat. — utilisation'!$B$5,Agegroup,0),1)),1,0)</f>
        <v>0</v>
      </c>
      <c r="O2222" s="19">
        <f>IF(G2222=(INDEX(Sexgroup,(MATCH('2. Princ. cat. — utilisation'!B$6,Sexgroup,0)),1)),1,0)</f>
        <v>0</v>
      </c>
      <c r="P2222" s="19">
        <f t="shared" si="34"/>
        <v>0</v>
      </c>
    </row>
    <row r="2223" spans="1:16" ht="15" x14ac:dyDescent="0.2">
      <c r="A2223" s="446">
        <v>3</v>
      </c>
      <c r="B2223" s="304" t="s">
        <v>785</v>
      </c>
      <c r="C2223" s="299" t="s">
        <v>759</v>
      </c>
      <c r="D2223" s="306" t="s">
        <v>356</v>
      </c>
      <c r="E2223" s="306" t="s">
        <v>587</v>
      </c>
      <c r="F2223" s="447" t="s">
        <v>938</v>
      </c>
      <c r="G2223" s="447" t="s">
        <v>873</v>
      </c>
      <c r="H2223" s="448">
        <v>8.7207000000000008</v>
      </c>
      <c r="I2223" s="449">
        <v>1182</v>
      </c>
      <c r="J2223" s="447">
        <v>36.47</v>
      </c>
      <c r="K2223" s="448">
        <v>0.36849999999999999</v>
      </c>
      <c r="L2223" s="447">
        <v>17</v>
      </c>
      <c r="M2223" s="19">
        <f>IF(C2223=(INDEX(Juris,MATCH('2. Princ. cat. — utilisation'!$B$4,Juris,0),1)),1,0)</f>
        <v>0</v>
      </c>
      <c r="N2223" s="19">
        <f>IF(F2223=(INDEX(Agegroup, MATCH('2. Princ. cat. — utilisation'!$B$5,Agegroup,0),1)),1,0)</f>
        <v>0</v>
      </c>
      <c r="O2223" s="19">
        <f>IF(G2223=(INDEX(Sexgroup,(MATCH('2. Princ. cat. — utilisation'!B$6,Sexgroup,0)),1)),1,0)</f>
        <v>0</v>
      </c>
      <c r="P2223" s="19">
        <f t="shared" si="34"/>
        <v>0</v>
      </c>
    </row>
    <row r="2224" spans="1:16" ht="15" x14ac:dyDescent="0.2">
      <c r="A2224" s="446">
        <v>3</v>
      </c>
      <c r="B2224" s="304" t="s">
        <v>785</v>
      </c>
      <c r="C2224" s="299" t="s">
        <v>759</v>
      </c>
      <c r="D2224" s="306" t="s">
        <v>35</v>
      </c>
      <c r="E2224" s="306" t="s">
        <v>843</v>
      </c>
      <c r="F2224" s="447" t="s">
        <v>938</v>
      </c>
      <c r="G2224" s="447" t="s">
        <v>873</v>
      </c>
      <c r="H2224" s="448">
        <v>8.2337000000000007</v>
      </c>
      <c r="I2224" s="449">
        <v>1116</v>
      </c>
      <c r="J2224" s="447">
        <v>58.34</v>
      </c>
      <c r="K2224" s="448">
        <v>0.58940000000000003</v>
      </c>
      <c r="L2224" s="447">
        <v>18</v>
      </c>
      <c r="M2224" s="19">
        <f>IF(C2224=(INDEX(Juris,MATCH('2. Princ. cat. — utilisation'!$B$4,Juris,0),1)),1,0)</f>
        <v>0</v>
      </c>
      <c r="N2224" s="19">
        <f>IF(F2224=(INDEX(Agegroup, MATCH('2. Princ. cat. — utilisation'!$B$5,Agegroup,0),1)),1,0)</f>
        <v>0</v>
      </c>
      <c r="O2224" s="19">
        <f>IF(G2224=(INDEX(Sexgroup,(MATCH('2. Princ. cat. — utilisation'!B$6,Sexgroup,0)),1)),1,0)</f>
        <v>0</v>
      </c>
      <c r="P2224" s="19">
        <f t="shared" si="34"/>
        <v>0</v>
      </c>
    </row>
    <row r="2225" spans="1:16" ht="15" x14ac:dyDescent="0.2">
      <c r="A2225" s="446">
        <v>3</v>
      </c>
      <c r="B2225" s="304" t="s">
        <v>785</v>
      </c>
      <c r="C2225" s="299" t="s">
        <v>759</v>
      </c>
      <c r="D2225" s="306" t="s">
        <v>21</v>
      </c>
      <c r="E2225" s="306" t="s">
        <v>594</v>
      </c>
      <c r="F2225" s="447" t="s">
        <v>938</v>
      </c>
      <c r="G2225" s="447" t="s">
        <v>873</v>
      </c>
      <c r="H2225" s="448">
        <v>8.1452000000000009</v>
      </c>
      <c r="I2225" s="449">
        <v>1104</v>
      </c>
      <c r="J2225" s="447">
        <v>218.57</v>
      </c>
      <c r="K2225" s="448">
        <v>2.2082999999999999</v>
      </c>
      <c r="L2225" s="447">
        <v>19</v>
      </c>
      <c r="M2225" s="19">
        <f>IF(C2225=(INDEX(Juris,MATCH('2. Princ. cat. — utilisation'!$B$4,Juris,0),1)),1,0)</f>
        <v>0</v>
      </c>
      <c r="N2225" s="19">
        <f>IF(F2225=(INDEX(Agegroup, MATCH('2. Princ. cat. — utilisation'!$B$5,Agegroup,0),1)),1,0)</f>
        <v>0</v>
      </c>
      <c r="O2225" s="19">
        <f>IF(G2225=(INDEX(Sexgroup,(MATCH('2. Princ. cat. — utilisation'!B$6,Sexgroup,0)),1)),1,0)</f>
        <v>0</v>
      </c>
      <c r="P2225" s="19">
        <f t="shared" si="34"/>
        <v>0</v>
      </c>
    </row>
    <row r="2226" spans="1:16" ht="15" x14ac:dyDescent="0.2">
      <c r="A2226" s="446">
        <v>3</v>
      </c>
      <c r="B2226" s="304" t="s">
        <v>785</v>
      </c>
      <c r="C2226" s="299" t="s">
        <v>759</v>
      </c>
      <c r="D2226" s="306" t="s">
        <v>14</v>
      </c>
      <c r="E2226" s="306" t="s">
        <v>568</v>
      </c>
      <c r="F2226" s="447" t="s">
        <v>938</v>
      </c>
      <c r="G2226" s="447" t="s">
        <v>873</v>
      </c>
      <c r="H2226" s="448">
        <v>7.9238999999999997</v>
      </c>
      <c r="I2226" s="449">
        <v>1074</v>
      </c>
      <c r="J2226" s="447">
        <v>52.23</v>
      </c>
      <c r="K2226" s="448">
        <v>0.52769999999999995</v>
      </c>
      <c r="L2226" s="447">
        <v>20</v>
      </c>
      <c r="M2226" s="19">
        <f>IF(C2226=(INDEX(Juris,MATCH('2. Princ. cat. — utilisation'!$B$4,Juris,0),1)),1,0)</f>
        <v>0</v>
      </c>
      <c r="N2226" s="19">
        <f>IF(F2226=(INDEX(Agegroup, MATCH('2. Princ. cat. — utilisation'!$B$5,Agegroup,0),1)),1,0)</f>
        <v>0</v>
      </c>
      <c r="O2226" s="19">
        <f>IF(G2226=(INDEX(Sexgroup,(MATCH('2. Princ. cat. — utilisation'!B$6,Sexgroup,0)),1)),1,0)</f>
        <v>0</v>
      </c>
      <c r="P2226" s="19">
        <f t="shared" si="34"/>
        <v>0</v>
      </c>
    </row>
    <row r="2227" spans="1:16" ht="15" x14ac:dyDescent="0.2">
      <c r="A2227" s="446">
        <v>3</v>
      </c>
      <c r="B2227" s="304" t="s">
        <v>785</v>
      </c>
      <c r="C2227" s="299" t="s">
        <v>759</v>
      </c>
      <c r="D2227" s="306" t="s">
        <v>78</v>
      </c>
      <c r="E2227" s="306" t="s">
        <v>823</v>
      </c>
      <c r="F2227" s="447" t="s">
        <v>938</v>
      </c>
      <c r="G2227" s="447" t="s">
        <v>873</v>
      </c>
      <c r="H2227" s="448">
        <v>7.7172999999999998</v>
      </c>
      <c r="I2227" s="449">
        <v>1046</v>
      </c>
      <c r="J2227" s="447">
        <v>25.21</v>
      </c>
      <c r="K2227" s="448">
        <v>0.25469999999999998</v>
      </c>
      <c r="L2227" s="447">
        <v>21</v>
      </c>
      <c r="M2227" s="19">
        <f>IF(C2227=(INDEX(Juris,MATCH('2. Princ. cat. — utilisation'!$B$4,Juris,0),1)),1,0)</f>
        <v>0</v>
      </c>
      <c r="N2227" s="19">
        <f>IF(F2227=(INDEX(Agegroup, MATCH('2. Princ. cat. — utilisation'!$B$5,Agegroup,0),1)),1,0)</f>
        <v>0</v>
      </c>
      <c r="O2227" s="19">
        <f>IF(G2227=(INDEX(Sexgroup,(MATCH('2. Princ. cat. — utilisation'!B$6,Sexgroup,0)),1)),1,0)</f>
        <v>0</v>
      </c>
      <c r="P2227" s="19">
        <f t="shared" si="34"/>
        <v>0</v>
      </c>
    </row>
    <row r="2228" spans="1:16" ht="15" x14ac:dyDescent="0.2">
      <c r="A2228" s="446">
        <v>3</v>
      </c>
      <c r="B2228" s="304" t="s">
        <v>785</v>
      </c>
      <c r="C2228" s="299" t="s">
        <v>759</v>
      </c>
      <c r="D2228" s="306" t="s">
        <v>41</v>
      </c>
      <c r="E2228" s="306" t="s">
        <v>886</v>
      </c>
      <c r="F2228" s="447" t="s">
        <v>938</v>
      </c>
      <c r="G2228" s="447" t="s">
        <v>873</v>
      </c>
      <c r="H2228" s="448">
        <v>7.6509</v>
      </c>
      <c r="I2228" s="449">
        <v>1037</v>
      </c>
      <c r="J2228" s="447">
        <v>48.91</v>
      </c>
      <c r="K2228" s="448">
        <v>0.49419999999999997</v>
      </c>
      <c r="L2228" s="447">
        <v>22</v>
      </c>
      <c r="M2228" s="19">
        <f>IF(C2228=(INDEX(Juris,MATCH('2. Princ. cat. — utilisation'!$B$4,Juris,0),1)),1,0)</f>
        <v>0</v>
      </c>
      <c r="N2228" s="19">
        <f>IF(F2228=(INDEX(Agegroup, MATCH('2. Princ. cat. — utilisation'!$B$5,Agegroup,0),1)),1,0)</f>
        <v>0</v>
      </c>
      <c r="O2228" s="19">
        <f>IF(G2228=(INDEX(Sexgroup,(MATCH('2. Princ. cat. — utilisation'!B$6,Sexgroup,0)),1)),1,0)</f>
        <v>0</v>
      </c>
      <c r="P2228" s="19">
        <f t="shared" si="34"/>
        <v>0</v>
      </c>
    </row>
    <row r="2229" spans="1:16" ht="15" x14ac:dyDescent="0.2">
      <c r="A2229" s="446">
        <v>3</v>
      </c>
      <c r="B2229" s="304" t="s">
        <v>785</v>
      </c>
      <c r="C2229" s="299" t="s">
        <v>759</v>
      </c>
      <c r="D2229" s="306" t="s">
        <v>157</v>
      </c>
      <c r="E2229" s="306" t="s">
        <v>682</v>
      </c>
      <c r="F2229" s="447" t="s">
        <v>938</v>
      </c>
      <c r="G2229" s="447" t="s">
        <v>873</v>
      </c>
      <c r="H2229" s="448" t="s">
        <v>558</v>
      </c>
      <c r="I2229" s="449" t="s">
        <v>558</v>
      </c>
      <c r="J2229" s="447" t="s">
        <v>1017</v>
      </c>
      <c r="K2229" s="448" t="s">
        <v>558</v>
      </c>
      <c r="L2229" s="447">
        <v>23</v>
      </c>
      <c r="M2229" s="19">
        <f>IF(C2229=(INDEX(Juris,MATCH('2. Princ. cat. — utilisation'!$B$4,Juris,0),1)),1,0)</f>
        <v>0</v>
      </c>
      <c r="N2229" s="19">
        <f>IF(F2229=(INDEX(Agegroup, MATCH('2. Princ. cat. — utilisation'!$B$5,Agegroup,0),1)),1,0)</f>
        <v>0</v>
      </c>
      <c r="O2229" s="19">
        <f>IF(G2229=(INDEX(Sexgroup,(MATCH('2. Princ. cat. — utilisation'!B$6,Sexgroup,0)),1)),1,0)</f>
        <v>0</v>
      </c>
      <c r="P2229" s="19">
        <f t="shared" si="34"/>
        <v>0</v>
      </c>
    </row>
    <row r="2230" spans="1:16" ht="15" x14ac:dyDescent="0.2">
      <c r="A2230" s="446">
        <v>3</v>
      </c>
      <c r="B2230" s="304" t="s">
        <v>785</v>
      </c>
      <c r="C2230" s="299" t="s">
        <v>759</v>
      </c>
      <c r="D2230" s="306" t="s">
        <v>5</v>
      </c>
      <c r="E2230" s="306" t="s">
        <v>571</v>
      </c>
      <c r="F2230" s="447" t="s">
        <v>938</v>
      </c>
      <c r="G2230" s="447" t="s">
        <v>873</v>
      </c>
      <c r="H2230" s="448">
        <v>6.7803000000000004</v>
      </c>
      <c r="I2230" s="449">
        <v>919</v>
      </c>
      <c r="J2230" s="447">
        <v>53.54</v>
      </c>
      <c r="K2230" s="448">
        <v>0.54100000000000004</v>
      </c>
      <c r="L2230" s="447">
        <v>24</v>
      </c>
      <c r="M2230" s="19">
        <f>IF(C2230=(INDEX(Juris,MATCH('2. Princ. cat. — utilisation'!$B$4,Juris,0),1)),1,0)</f>
        <v>0</v>
      </c>
      <c r="N2230" s="19">
        <f>IF(F2230=(INDEX(Agegroup, MATCH('2. Princ. cat. — utilisation'!$B$5,Agegroup,0),1)),1,0)</f>
        <v>0</v>
      </c>
      <c r="O2230" s="19">
        <f>IF(G2230=(INDEX(Sexgroup,(MATCH('2. Princ. cat. — utilisation'!B$6,Sexgroup,0)),1)),1,0)</f>
        <v>0</v>
      </c>
      <c r="P2230" s="19">
        <f t="shared" si="34"/>
        <v>0</v>
      </c>
    </row>
    <row r="2231" spans="1:16" ht="15" x14ac:dyDescent="0.2">
      <c r="A2231" s="446">
        <v>3</v>
      </c>
      <c r="B2231" s="304" t="s">
        <v>785</v>
      </c>
      <c r="C2231" s="299" t="s">
        <v>759</v>
      </c>
      <c r="D2231" s="306" t="s">
        <v>82</v>
      </c>
      <c r="E2231" s="306" t="s">
        <v>639</v>
      </c>
      <c r="F2231" s="447" t="s">
        <v>938</v>
      </c>
      <c r="G2231" s="447" t="s">
        <v>873</v>
      </c>
      <c r="H2231" s="448" t="s">
        <v>558</v>
      </c>
      <c r="I2231" s="449" t="s">
        <v>558</v>
      </c>
      <c r="J2231" s="447" t="s">
        <v>1017</v>
      </c>
      <c r="K2231" s="448" t="s">
        <v>558</v>
      </c>
      <c r="L2231" s="447">
        <v>25</v>
      </c>
      <c r="M2231" s="19">
        <f>IF(C2231=(INDEX(Juris,MATCH('2. Princ. cat. — utilisation'!$B$4,Juris,0),1)),1,0)</f>
        <v>0</v>
      </c>
      <c r="N2231" s="19">
        <f>IF(F2231=(INDEX(Agegroup, MATCH('2. Princ. cat. — utilisation'!$B$5,Agegroup,0),1)),1,0)</f>
        <v>0</v>
      </c>
      <c r="O2231" s="19">
        <f>IF(G2231=(INDEX(Sexgroup,(MATCH('2. Princ. cat. — utilisation'!B$6,Sexgroup,0)),1)),1,0)</f>
        <v>0</v>
      </c>
      <c r="P2231" s="19">
        <f t="shared" si="34"/>
        <v>0</v>
      </c>
    </row>
    <row r="2232" spans="1:16" ht="15" x14ac:dyDescent="0.2">
      <c r="A2232" s="446">
        <v>3</v>
      </c>
      <c r="B2232" s="304" t="s">
        <v>785</v>
      </c>
      <c r="C2232" s="299" t="s">
        <v>759</v>
      </c>
      <c r="D2232" s="306" t="s">
        <v>117</v>
      </c>
      <c r="E2232" s="306" t="s">
        <v>703</v>
      </c>
      <c r="F2232" s="447" t="s">
        <v>938</v>
      </c>
      <c r="G2232" s="447" t="s">
        <v>873</v>
      </c>
      <c r="H2232" s="448">
        <v>6.6769999999999996</v>
      </c>
      <c r="I2232" s="449">
        <v>905</v>
      </c>
      <c r="J2232" s="447">
        <v>9.92</v>
      </c>
      <c r="K2232" s="448">
        <v>0.1002</v>
      </c>
      <c r="L2232" s="447">
        <v>26</v>
      </c>
      <c r="M2232" s="19">
        <f>IF(C2232=(INDEX(Juris,MATCH('2. Princ. cat. — utilisation'!$B$4,Juris,0),1)),1,0)</f>
        <v>0</v>
      </c>
      <c r="N2232" s="19">
        <f>IF(F2232=(INDEX(Agegroup, MATCH('2. Princ. cat. — utilisation'!$B$5,Agegroup,0),1)),1,0)</f>
        <v>0</v>
      </c>
      <c r="O2232" s="19">
        <f>IF(G2232=(INDEX(Sexgroup,(MATCH('2. Princ. cat. — utilisation'!B$6,Sexgroup,0)),1)),1,0)</f>
        <v>0</v>
      </c>
      <c r="P2232" s="19">
        <f t="shared" si="34"/>
        <v>0</v>
      </c>
    </row>
    <row r="2233" spans="1:16" ht="15" x14ac:dyDescent="0.2">
      <c r="A2233" s="446">
        <v>3</v>
      </c>
      <c r="B2233" s="304" t="s">
        <v>785</v>
      </c>
      <c r="C2233" s="299" t="s">
        <v>759</v>
      </c>
      <c r="D2233" s="306" t="s">
        <v>83</v>
      </c>
      <c r="E2233" s="306" t="s">
        <v>674</v>
      </c>
      <c r="F2233" s="447" t="s">
        <v>938</v>
      </c>
      <c r="G2233" s="447" t="s">
        <v>873</v>
      </c>
      <c r="H2233" s="448">
        <v>6.4630000000000001</v>
      </c>
      <c r="I2233" s="449">
        <v>876</v>
      </c>
      <c r="J2233" s="447">
        <v>18.09</v>
      </c>
      <c r="K2233" s="448">
        <v>0.18279999999999999</v>
      </c>
      <c r="L2233" s="447">
        <v>27</v>
      </c>
      <c r="M2233" s="19">
        <f>IF(C2233=(INDEX(Juris,MATCH('2. Princ. cat. — utilisation'!$B$4,Juris,0),1)),1,0)</f>
        <v>0</v>
      </c>
      <c r="N2233" s="19">
        <f>IF(F2233=(INDEX(Agegroup, MATCH('2. Princ. cat. — utilisation'!$B$5,Agegroup,0),1)),1,0)</f>
        <v>0</v>
      </c>
      <c r="O2233" s="19">
        <f>IF(G2233=(INDEX(Sexgroup,(MATCH('2. Princ. cat. — utilisation'!B$6,Sexgroup,0)),1)),1,0)</f>
        <v>0</v>
      </c>
      <c r="P2233" s="19">
        <f t="shared" si="34"/>
        <v>0</v>
      </c>
    </row>
    <row r="2234" spans="1:16" ht="15" x14ac:dyDescent="0.2">
      <c r="A2234" s="446">
        <v>3</v>
      </c>
      <c r="B2234" s="304" t="s">
        <v>785</v>
      </c>
      <c r="C2234" s="299" t="s">
        <v>759</v>
      </c>
      <c r="D2234" s="306" t="s">
        <v>18</v>
      </c>
      <c r="E2234" s="306" t="s">
        <v>592</v>
      </c>
      <c r="F2234" s="447" t="s">
        <v>938</v>
      </c>
      <c r="G2234" s="447" t="s">
        <v>873</v>
      </c>
      <c r="H2234" s="448">
        <v>6.2712000000000003</v>
      </c>
      <c r="I2234" s="449">
        <v>850</v>
      </c>
      <c r="J2234" s="447">
        <v>30.64</v>
      </c>
      <c r="K2234" s="448">
        <v>0.30959999999999999</v>
      </c>
      <c r="L2234" s="447">
        <v>28</v>
      </c>
      <c r="M2234" s="19">
        <f>IF(C2234=(INDEX(Juris,MATCH('2. Princ. cat. — utilisation'!$B$4,Juris,0),1)),1,0)</f>
        <v>0</v>
      </c>
      <c r="N2234" s="19">
        <f>IF(F2234=(INDEX(Agegroup, MATCH('2. Princ. cat. — utilisation'!$B$5,Agegroup,0),1)),1,0)</f>
        <v>0</v>
      </c>
      <c r="O2234" s="19">
        <f>IF(G2234=(INDEX(Sexgroup,(MATCH('2. Princ. cat. — utilisation'!B$6,Sexgroup,0)),1)),1,0)</f>
        <v>0</v>
      </c>
      <c r="P2234" s="19">
        <f t="shared" si="34"/>
        <v>0</v>
      </c>
    </row>
    <row r="2235" spans="1:16" ht="15" x14ac:dyDescent="0.2">
      <c r="A2235" s="446">
        <v>3</v>
      </c>
      <c r="B2235" s="304" t="s">
        <v>785</v>
      </c>
      <c r="C2235" s="299" t="s">
        <v>759</v>
      </c>
      <c r="D2235" s="306" t="s">
        <v>153</v>
      </c>
      <c r="E2235" s="306" t="s">
        <v>575</v>
      </c>
      <c r="F2235" s="447" t="s">
        <v>938</v>
      </c>
      <c r="G2235" s="447" t="s">
        <v>873</v>
      </c>
      <c r="H2235" s="448">
        <v>6.0056000000000003</v>
      </c>
      <c r="I2235" s="449">
        <v>814</v>
      </c>
      <c r="J2235" s="447">
        <v>426.13</v>
      </c>
      <c r="K2235" s="448">
        <v>4.3052999999999999</v>
      </c>
      <c r="L2235" s="447">
        <v>29</v>
      </c>
      <c r="M2235" s="19">
        <f>IF(C2235=(INDEX(Juris,MATCH('2. Princ. cat. — utilisation'!$B$4,Juris,0),1)),1,0)</f>
        <v>0</v>
      </c>
      <c r="N2235" s="19">
        <f>IF(F2235=(INDEX(Agegroup, MATCH('2. Princ. cat. — utilisation'!$B$5,Agegroup,0),1)),1,0)</f>
        <v>0</v>
      </c>
      <c r="O2235" s="19">
        <f>IF(G2235=(INDEX(Sexgroup,(MATCH('2. Princ. cat. — utilisation'!B$6,Sexgroup,0)),1)),1,0)</f>
        <v>0</v>
      </c>
      <c r="P2235" s="19">
        <f t="shared" si="34"/>
        <v>0</v>
      </c>
    </row>
    <row r="2236" spans="1:16" ht="15" x14ac:dyDescent="0.2">
      <c r="A2236" s="446">
        <v>3</v>
      </c>
      <c r="B2236" s="304" t="s">
        <v>785</v>
      </c>
      <c r="C2236" s="299" t="s">
        <v>759</v>
      </c>
      <c r="D2236" s="306" t="s">
        <v>127</v>
      </c>
      <c r="E2236" s="306" t="s">
        <v>698</v>
      </c>
      <c r="F2236" s="447" t="s">
        <v>938</v>
      </c>
      <c r="G2236" s="447" t="s">
        <v>873</v>
      </c>
      <c r="H2236" s="448" t="s">
        <v>558</v>
      </c>
      <c r="I2236" s="449" t="s">
        <v>558</v>
      </c>
      <c r="J2236" s="447" t="s">
        <v>1017</v>
      </c>
      <c r="K2236" s="448" t="s">
        <v>558</v>
      </c>
      <c r="L2236" s="447">
        <v>30</v>
      </c>
      <c r="M2236" s="19">
        <f>IF(C2236=(INDEX(Juris,MATCH('2. Princ. cat. — utilisation'!$B$4,Juris,0),1)),1,0)</f>
        <v>0</v>
      </c>
      <c r="N2236" s="19">
        <f>IF(F2236=(INDEX(Agegroup, MATCH('2. Princ. cat. — utilisation'!$B$5,Agegroup,0),1)),1,0)</f>
        <v>0</v>
      </c>
      <c r="O2236" s="19">
        <f>IF(G2236=(INDEX(Sexgroup,(MATCH('2. Princ. cat. — utilisation'!B$6,Sexgroup,0)),1)),1,0)</f>
        <v>0</v>
      </c>
      <c r="P2236" s="19">
        <f t="shared" si="34"/>
        <v>0</v>
      </c>
    </row>
    <row r="2237" spans="1:16" ht="15" x14ac:dyDescent="0.2">
      <c r="A2237" s="446">
        <v>3</v>
      </c>
      <c r="B2237" s="304" t="s">
        <v>785</v>
      </c>
      <c r="C2237" s="299" t="s">
        <v>759</v>
      </c>
      <c r="D2237" s="306" t="s">
        <v>39</v>
      </c>
      <c r="E2237" s="306" t="s">
        <v>567</v>
      </c>
      <c r="F2237" s="447" t="s">
        <v>938</v>
      </c>
      <c r="G2237" s="447" t="s">
        <v>873</v>
      </c>
      <c r="H2237" s="448">
        <v>5.4080000000000004</v>
      </c>
      <c r="I2237" s="449">
        <v>733</v>
      </c>
      <c r="J2237" s="447">
        <v>69.16</v>
      </c>
      <c r="K2237" s="448">
        <v>0.69869999999999999</v>
      </c>
      <c r="L2237" s="447">
        <v>31</v>
      </c>
      <c r="M2237" s="19">
        <f>IF(C2237=(INDEX(Juris,MATCH('2. Princ. cat. — utilisation'!$B$4,Juris,0),1)),1,0)</f>
        <v>0</v>
      </c>
      <c r="N2237" s="19">
        <f>IF(F2237=(INDEX(Agegroup, MATCH('2. Princ. cat. — utilisation'!$B$5,Agegroup,0),1)),1,0)</f>
        <v>0</v>
      </c>
      <c r="O2237" s="19">
        <f>IF(G2237=(INDEX(Sexgroup,(MATCH('2. Princ. cat. — utilisation'!B$6,Sexgroup,0)),1)),1,0)</f>
        <v>0</v>
      </c>
      <c r="P2237" s="19">
        <f t="shared" si="34"/>
        <v>0</v>
      </c>
    </row>
    <row r="2238" spans="1:16" ht="15" x14ac:dyDescent="0.2">
      <c r="A2238" s="446">
        <v>3</v>
      </c>
      <c r="B2238" s="304" t="s">
        <v>785</v>
      </c>
      <c r="C2238" s="299" t="s">
        <v>759</v>
      </c>
      <c r="D2238" s="306" t="s">
        <v>108</v>
      </c>
      <c r="E2238" s="306" t="s">
        <v>690</v>
      </c>
      <c r="F2238" s="447" t="s">
        <v>938</v>
      </c>
      <c r="G2238" s="447" t="s">
        <v>873</v>
      </c>
      <c r="H2238" s="448">
        <v>4.9947999999999997</v>
      </c>
      <c r="I2238" s="449">
        <v>677</v>
      </c>
      <c r="J2238" s="447">
        <v>12.6</v>
      </c>
      <c r="K2238" s="448">
        <v>0.1273</v>
      </c>
      <c r="L2238" s="447">
        <v>32</v>
      </c>
      <c r="M2238" s="19">
        <f>IF(C2238=(INDEX(Juris,MATCH('2. Princ. cat. — utilisation'!$B$4,Juris,0),1)),1,0)</f>
        <v>0</v>
      </c>
      <c r="N2238" s="19">
        <f>IF(F2238=(INDEX(Agegroup, MATCH('2. Princ. cat. — utilisation'!$B$5,Agegroup,0),1)),1,0)</f>
        <v>0</v>
      </c>
      <c r="O2238" s="19">
        <f>IF(G2238=(INDEX(Sexgroup,(MATCH('2. Princ. cat. — utilisation'!B$6,Sexgroup,0)),1)),1,0)</f>
        <v>0</v>
      </c>
      <c r="P2238" s="19">
        <f t="shared" si="34"/>
        <v>0</v>
      </c>
    </row>
    <row r="2239" spans="1:16" ht="15" x14ac:dyDescent="0.2">
      <c r="A2239" s="446">
        <v>3</v>
      </c>
      <c r="B2239" s="304" t="s">
        <v>785</v>
      </c>
      <c r="C2239" s="299" t="s">
        <v>759</v>
      </c>
      <c r="D2239" s="306" t="s">
        <v>50</v>
      </c>
      <c r="E2239" s="306" t="s">
        <v>605</v>
      </c>
      <c r="F2239" s="447" t="s">
        <v>938</v>
      </c>
      <c r="G2239" s="447" t="s">
        <v>873</v>
      </c>
      <c r="H2239" s="448">
        <v>4.9874999999999998</v>
      </c>
      <c r="I2239" s="449">
        <v>676</v>
      </c>
      <c r="J2239" s="447">
        <v>13.96</v>
      </c>
      <c r="K2239" s="448">
        <v>0.1411</v>
      </c>
      <c r="L2239" s="447">
        <v>33</v>
      </c>
      <c r="M2239" s="19">
        <f>IF(C2239=(INDEX(Juris,MATCH('2. Princ. cat. — utilisation'!$B$4,Juris,0),1)),1,0)</f>
        <v>0</v>
      </c>
      <c r="N2239" s="19">
        <f>IF(F2239=(INDEX(Agegroup, MATCH('2. Princ. cat. — utilisation'!$B$5,Agegroup,0),1)),1,0)</f>
        <v>0</v>
      </c>
      <c r="O2239" s="19">
        <f>IF(G2239=(INDEX(Sexgroup,(MATCH('2. Princ. cat. — utilisation'!B$6,Sexgroup,0)),1)),1,0)</f>
        <v>0</v>
      </c>
      <c r="P2239" s="19">
        <f t="shared" si="34"/>
        <v>0</v>
      </c>
    </row>
    <row r="2240" spans="1:16" ht="15" x14ac:dyDescent="0.2">
      <c r="A2240" s="446">
        <v>3</v>
      </c>
      <c r="B2240" s="304" t="s">
        <v>785</v>
      </c>
      <c r="C2240" s="299" t="s">
        <v>759</v>
      </c>
      <c r="D2240" s="306" t="s">
        <v>59</v>
      </c>
      <c r="E2240" s="306" t="s">
        <v>667</v>
      </c>
      <c r="F2240" s="447" t="s">
        <v>938</v>
      </c>
      <c r="G2240" s="447" t="s">
        <v>873</v>
      </c>
      <c r="H2240" s="448">
        <v>4.8841999999999999</v>
      </c>
      <c r="I2240" s="449">
        <v>662</v>
      </c>
      <c r="J2240" s="447">
        <v>34.700000000000003</v>
      </c>
      <c r="K2240" s="448">
        <v>0.35060000000000002</v>
      </c>
      <c r="L2240" s="447">
        <v>34</v>
      </c>
      <c r="M2240" s="19">
        <f>IF(C2240=(INDEX(Juris,MATCH('2. Princ. cat. — utilisation'!$B$4,Juris,0),1)),1,0)</f>
        <v>0</v>
      </c>
      <c r="N2240" s="19">
        <f>IF(F2240=(INDEX(Agegroup, MATCH('2. Princ. cat. — utilisation'!$B$5,Agegroup,0),1)),1,0)</f>
        <v>0</v>
      </c>
      <c r="O2240" s="19">
        <f>IF(G2240=(INDEX(Sexgroup,(MATCH('2. Princ. cat. — utilisation'!B$6,Sexgroup,0)),1)),1,0)</f>
        <v>0</v>
      </c>
      <c r="P2240" s="19">
        <f t="shared" si="34"/>
        <v>0</v>
      </c>
    </row>
    <row r="2241" spans="1:16" ht="15" x14ac:dyDescent="0.2">
      <c r="A2241" s="446">
        <v>3</v>
      </c>
      <c r="B2241" s="304" t="s">
        <v>785</v>
      </c>
      <c r="C2241" s="299" t="s">
        <v>759</v>
      </c>
      <c r="D2241" s="306" t="s">
        <v>64</v>
      </c>
      <c r="E2241" s="306" t="s">
        <v>657</v>
      </c>
      <c r="F2241" s="447" t="s">
        <v>938</v>
      </c>
      <c r="G2241" s="447" t="s">
        <v>873</v>
      </c>
      <c r="H2241" s="448" t="s">
        <v>558</v>
      </c>
      <c r="I2241" s="449" t="s">
        <v>558</v>
      </c>
      <c r="J2241" s="447" t="s">
        <v>1017</v>
      </c>
      <c r="K2241" s="448" t="s">
        <v>558</v>
      </c>
      <c r="L2241" s="447">
        <v>35</v>
      </c>
      <c r="M2241" s="19">
        <f>IF(C2241=(INDEX(Juris,MATCH('2. Princ. cat. — utilisation'!$B$4,Juris,0),1)),1,0)</f>
        <v>0</v>
      </c>
      <c r="N2241" s="19">
        <f>IF(F2241=(INDEX(Agegroup, MATCH('2. Princ. cat. — utilisation'!$B$5,Agegroup,0),1)),1,0)</f>
        <v>0</v>
      </c>
      <c r="O2241" s="19">
        <f>IF(G2241=(INDEX(Sexgroup,(MATCH('2. Princ. cat. — utilisation'!B$6,Sexgroup,0)),1)),1,0)</f>
        <v>0</v>
      </c>
      <c r="P2241" s="19">
        <f t="shared" si="34"/>
        <v>0</v>
      </c>
    </row>
    <row r="2242" spans="1:16" ht="15" x14ac:dyDescent="0.2">
      <c r="A2242" s="446">
        <v>3</v>
      </c>
      <c r="B2242" s="304" t="s">
        <v>785</v>
      </c>
      <c r="C2242" s="299" t="s">
        <v>759</v>
      </c>
      <c r="D2242" s="306" t="s">
        <v>15</v>
      </c>
      <c r="E2242" s="306" t="s">
        <v>586</v>
      </c>
      <c r="F2242" s="447" t="s">
        <v>938</v>
      </c>
      <c r="G2242" s="447" t="s">
        <v>873</v>
      </c>
      <c r="H2242" s="448">
        <v>4.1980000000000004</v>
      </c>
      <c r="I2242" s="449">
        <v>569</v>
      </c>
      <c r="J2242" s="447">
        <v>166.03</v>
      </c>
      <c r="K2242" s="448">
        <v>1.6774</v>
      </c>
      <c r="L2242" s="447">
        <v>36</v>
      </c>
      <c r="M2242" s="19">
        <f>IF(C2242=(INDEX(Juris,MATCH('2. Princ. cat. — utilisation'!$B$4,Juris,0),1)),1,0)</f>
        <v>0</v>
      </c>
      <c r="N2242" s="19">
        <f>IF(F2242=(INDEX(Agegroup, MATCH('2. Princ. cat. — utilisation'!$B$5,Agegroup,0),1)),1,0)</f>
        <v>0</v>
      </c>
      <c r="O2242" s="19">
        <f>IF(G2242=(INDEX(Sexgroup,(MATCH('2. Princ. cat. — utilisation'!B$6,Sexgroup,0)),1)),1,0)</f>
        <v>0</v>
      </c>
      <c r="P2242" s="19">
        <f t="shared" si="34"/>
        <v>0</v>
      </c>
    </row>
    <row r="2243" spans="1:16" ht="15" x14ac:dyDescent="0.2">
      <c r="A2243" s="446">
        <v>3</v>
      </c>
      <c r="B2243" s="304" t="s">
        <v>785</v>
      </c>
      <c r="C2243" s="299" t="s">
        <v>759</v>
      </c>
      <c r="D2243" s="306" t="s">
        <v>42</v>
      </c>
      <c r="E2243" s="306" t="s">
        <v>663</v>
      </c>
      <c r="F2243" s="447" t="s">
        <v>938</v>
      </c>
      <c r="G2243" s="447" t="s">
        <v>873</v>
      </c>
      <c r="H2243" s="448">
        <v>4.1684999999999999</v>
      </c>
      <c r="I2243" s="449">
        <v>565</v>
      </c>
      <c r="J2243" s="447">
        <v>56.48</v>
      </c>
      <c r="K2243" s="448">
        <v>0.57069999999999999</v>
      </c>
      <c r="L2243" s="447">
        <v>37</v>
      </c>
      <c r="M2243" s="19">
        <f>IF(C2243=(INDEX(Juris,MATCH('2. Princ. cat. — utilisation'!$B$4,Juris,0),1)),1,0)</f>
        <v>0</v>
      </c>
      <c r="N2243" s="19">
        <f>IF(F2243=(INDEX(Agegroup, MATCH('2. Princ. cat. — utilisation'!$B$5,Agegroup,0),1)),1,0)</f>
        <v>0</v>
      </c>
      <c r="O2243" s="19">
        <f>IF(G2243=(INDEX(Sexgroup,(MATCH('2. Princ. cat. — utilisation'!B$6,Sexgroup,0)),1)),1,0)</f>
        <v>0</v>
      </c>
      <c r="P2243" s="19">
        <f t="shared" si="34"/>
        <v>0</v>
      </c>
    </row>
    <row r="2244" spans="1:16" ht="15" x14ac:dyDescent="0.2">
      <c r="A2244" s="446">
        <v>3</v>
      </c>
      <c r="B2244" s="304" t="s">
        <v>785</v>
      </c>
      <c r="C2244" s="299" t="s">
        <v>759</v>
      </c>
      <c r="D2244" s="306" t="s">
        <v>168</v>
      </c>
      <c r="E2244" s="306" t="s">
        <v>102</v>
      </c>
      <c r="F2244" s="447" t="s">
        <v>938</v>
      </c>
      <c r="G2244" s="447" t="s">
        <v>873</v>
      </c>
      <c r="H2244" s="448">
        <v>3.9914000000000001</v>
      </c>
      <c r="I2244" s="449">
        <v>541</v>
      </c>
      <c r="J2244" s="447">
        <v>5.46</v>
      </c>
      <c r="K2244" s="448">
        <v>5.5100000000000003E-2</v>
      </c>
      <c r="L2244" s="447">
        <v>38</v>
      </c>
      <c r="M2244" s="19">
        <f>IF(C2244=(INDEX(Juris,MATCH('2. Princ. cat. — utilisation'!$B$4,Juris,0),1)),1,0)</f>
        <v>0</v>
      </c>
      <c r="N2244" s="19">
        <f>IF(F2244=(INDEX(Agegroup, MATCH('2. Princ. cat. — utilisation'!$B$5,Agegroup,0),1)),1,0)</f>
        <v>0</v>
      </c>
      <c r="O2244" s="19">
        <f>IF(G2244=(INDEX(Sexgroup,(MATCH('2. Princ. cat. — utilisation'!B$6,Sexgroup,0)),1)),1,0)</f>
        <v>0</v>
      </c>
      <c r="P2244" s="19">
        <f t="shared" si="34"/>
        <v>0</v>
      </c>
    </row>
    <row r="2245" spans="1:16" ht="15" x14ac:dyDescent="0.2">
      <c r="A2245" s="446">
        <v>3</v>
      </c>
      <c r="B2245" s="304" t="s">
        <v>785</v>
      </c>
      <c r="C2245" s="299" t="s">
        <v>759</v>
      </c>
      <c r="D2245" s="306" t="s">
        <v>37</v>
      </c>
      <c r="E2245" s="306" t="s">
        <v>602</v>
      </c>
      <c r="F2245" s="447" t="s">
        <v>938</v>
      </c>
      <c r="G2245" s="447" t="s">
        <v>873</v>
      </c>
      <c r="H2245" s="448">
        <v>3.8586</v>
      </c>
      <c r="I2245" s="449">
        <v>523</v>
      </c>
      <c r="J2245" s="447">
        <v>37.25</v>
      </c>
      <c r="K2245" s="448">
        <v>0.37630000000000002</v>
      </c>
      <c r="L2245" s="447">
        <v>39</v>
      </c>
      <c r="M2245" s="19">
        <f>IF(C2245=(INDEX(Juris,MATCH('2. Princ. cat. — utilisation'!$B$4,Juris,0),1)),1,0)</f>
        <v>0</v>
      </c>
      <c r="N2245" s="19">
        <f>IF(F2245=(INDEX(Agegroup, MATCH('2. Princ. cat. — utilisation'!$B$5,Agegroup,0),1)),1,0)</f>
        <v>0</v>
      </c>
      <c r="O2245" s="19">
        <f>IF(G2245=(INDEX(Sexgroup,(MATCH('2. Princ. cat. — utilisation'!B$6,Sexgroup,0)),1)),1,0)</f>
        <v>0</v>
      </c>
      <c r="P2245" s="19">
        <f t="shared" si="34"/>
        <v>0</v>
      </c>
    </row>
    <row r="2246" spans="1:16" ht="15" x14ac:dyDescent="0.2">
      <c r="A2246" s="446">
        <v>3</v>
      </c>
      <c r="B2246" s="304" t="s">
        <v>785</v>
      </c>
      <c r="C2246" s="299" t="s">
        <v>759</v>
      </c>
      <c r="D2246" s="306" t="s">
        <v>10</v>
      </c>
      <c r="E2246" s="306" t="s">
        <v>579</v>
      </c>
      <c r="F2246" s="447" t="s">
        <v>938</v>
      </c>
      <c r="G2246" s="447" t="s">
        <v>873</v>
      </c>
      <c r="H2246" s="448">
        <v>3.8586</v>
      </c>
      <c r="I2246" s="449">
        <v>523</v>
      </c>
      <c r="J2246" s="447">
        <v>119.27</v>
      </c>
      <c r="K2246" s="448">
        <v>1.2050000000000001</v>
      </c>
      <c r="L2246" s="447">
        <v>39</v>
      </c>
      <c r="M2246" s="19">
        <f>IF(C2246=(INDEX(Juris,MATCH('2. Princ. cat. — utilisation'!$B$4,Juris,0),1)),1,0)</f>
        <v>0</v>
      </c>
      <c r="N2246" s="19">
        <f>IF(F2246=(INDEX(Agegroup, MATCH('2. Princ. cat. — utilisation'!$B$5,Agegroup,0),1)),1,0)</f>
        <v>0</v>
      </c>
      <c r="O2246" s="19">
        <f>IF(G2246=(INDEX(Sexgroup,(MATCH('2. Princ. cat. — utilisation'!B$6,Sexgroup,0)),1)),1,0)</f>
        <v>0</v>
      </c>
      <c r="P2246" s="19">
        <f t="shared" si="34"/>
        <v>0</v>
      </c>
    </row>
    <row r="2247" spans="1:16" ht="15" x14ac:dyDescent="0.2">
      <c r="A2247" s="446">
        <v>3</v>
      </c>
      <c r="B2247" s="304" t="s">
        <v>785</v>
      </c>
      <c r="C2247" s="299" t="s">
        <v>759</v>
      </c>
      <c r="D2247" s="306" t="s">
        <v>69</v>
      </c>
      <c r="E2247" s="306" t="s">
        <v>643</v>
      </c>
      <c r="F2247" s="447" t="s">
        <v>938</v>
      </c>
      <c r="G2247" s="447" t="s">
        <v>873</v>
      </c>
      <c r="H2247" s="448">
        <v>3.8439000000000001</v>
      </c>
      <c r="I2247" s="449">
        <v>521</v>
      </c>
      <c r="J2247" s="447">
        <v>30.53</v>
      </c>
      <c r="K2247" s="448">
        <v>0.3085</v>
      </c>
      <c r="L2247" s="447">
        <v>41</v>
      </c>
      <c r="M2247" s="19">
        <f>IF(C2247=(INDEX(Juris,MATCH('2. Princ. cat. — utilisation'!$B$4,Juris,0),1)),1,0)</f>
        <v>0</v>
      </c>
      <c r="N2247" s="19">
        <f>IF(F2247=(INDEX(Agegroup, MATCH('2. Princ. cat. — utilisation'!$B$5,Agegroup,0),1)),1,0)</f>
        <v>0</v>
      </c>
      <c r="O2247" s="19">
        <f>IF(G2247=(INDEX(Sexgroup,(MATCH('2. Princ. cat. — utilisation'!B$6,Sexgroup,0)),1)),1,0)</f>
        <v>0</v>
      </c>
      <c r="P2247" s="19">
        <f t="shared" ref="P2247:P2310" si="35">IF(M2247=1,IF(N2247=1,IF(O2247=1,1,0),0),0)</f>
        <v>0</v>
      </c>
    </row>
    <row r="2248" spans="1:16" ht="15" x14ac:dyDescent="0.2">
      <c r="A2248" s="446">
        <v>3</v>
      </c>
      <c r="B2248" s="304" t="s">
        <v>785</v>
      </c>
      <c r="C2248" s="299" t="s">
        <v>759</v>
      </c>
      <c r="D2248" s="306" t="s">
        <v>66</v>
      </c>
      <c r="E2248" s="306" t="s">
        <v>659</v>
      </c>
      <c r="F2248" s="447" t="s">
        <v>938</v>
      </c>
      <c r="G2248" s="447" t="s">
        <v>873</v>
      </c>
      <c r="H2248" s="448" t="s">
        <v>558</v>
      </c>
      <c r="I2248" s="449" t="s">
        <v>558</v>
      </c>
      <c r="J2248" s="447" t="s">
        <v>1017</v>
      </c>
      <c r="K2248" s="448" t="s">
        <v>558</v>
      </c>
      <c r="L2248" s="447">
        <v>42</v>
      </c>
      <c r="M2248" s="19">
        <f>IF(C2248=(INDEX(Juris,MATCH('2. Princ. cat. — utilisation'!$B$4,Juris,0),1)),1,0)</f>
        <v>0</v>
      </c>
      <c r="N2248" s="19">
        <f>IF(F2248=(INDEX(Agegroup, MATCH('2. Princ. cat. — utilisation'!$B$5,Agegroup,0),1)),1,0)</f>
        <v>0</v>
      </c>
      <c r="O2248" s="19">
        <f>IF(G2248=(INDEX(Sexgroup,(MATCH('2. Princ. cat. — utilisation'!B$6,Sexgroup,0)),1)),1,0)</f>
        <v>0</v>
      </c>
      <c r="P2248" s="19">
        <f t="shared" si="35"/>
        <v>0</v>
      </c>
    </row>
    <row r="2249" spans="1:16" ht="15" x14ac:dyDescent="0.2">
      <c r="A2249" s="446">
        <v>3</v>
      </c>
      <c r="B2249" s="304" t="s">
        <v>785</v>
      </c>
      <c r="C2249" s="299" t="s">
        <v>759</v>
      </c>
      <c r="D2249" s="306" t="s">
        <v>142</v>
      </c>
      <c r="E2249" s="306" t="s">
        <v>626</v>
      </c>
      <c r="F2249" s="447" t="s">
        <v>938</v>
      </c>
      <c r="G2249" s="447" t="s">
        <v>873</v>
      </c>
      <c r="H2249" s="448">
        <v>3.2536999999999998</v>
      </c>
      <c r="I2249" s="449">
        <v>441</v>
      </c>
      <c r="J2249" s="447">
        <v>322.97000000000003</v>
      </c>
      <c r="K2249" s="448">
        <v>3.2629999999999999</v>
      </c>
      <c r="L2249" s="447">
        <v>43</v>
      </c>
      <c r="M2249" s="19">
        <f>IF(C2249=(INDEX(Juris,MATCH('2. Princ. cat. — utilisation'!$B$4,Juris,0),1)),1,0)</f>
        <v>0</v>
      </c>
      <c r="N2249" s="19">
        <f>IF(F2249=(INDEX(Agegroup, MATCH('2. Princ. cat. — utilisation'!$B$5,Agegroup,0),1)),1,0)</f>
        <v>0</v>
      </c>
      <c r="O2249" s="19">
        <f>IF(G2249=(INDEX(Sexgroup,(MATCH('2. Princ. cat. — utilisation'!B$6,Sexgroup,0)),1)),1,0)</f>
        <v>0</v>
      </c>
      <c r="P2249" s="19">
        <f t="shared" si="35"/>
        <v>0</v>
      </c>
    </row>
    <row r="2250" spans="1:16" ht="15" x14ac:dyDescent="0.2">
      <c r="A2250" s="446">
        <v>3</v>
      </c>
      <c r="B2250" s="304" t="s">
        <v>785</v>
      </c>
      <c r="C2250" s="299" t="s">
        <v>759</v>
      </c>
      <c r="D2250" s="306" t="s">
        <v>25</v>
      </c>
      <c r="E2250" s="306" t="s">
        <v>634</v>
      </c>
      <c r="F2250" s="447" t="s">
        <v>938</v>
      </c>
      <c r="G2250" s="447" t="s">
        <v>873</v>
      </c>
      <c r="H2250" s="448">
        <v>3.2536999999999998</v>
      </c>
      <c r="I2250" s="449">
        <v>441</v>
      </c>
      <c r="J2250" s="447">
        <v>47.87</v>
      </c>
      <c r="K2250" s="448">
        <v>0.48359999999999997</v>
      </c>
      <c r="L2250" s="447">
        <v>43</v>
      </c>
      <c r="M2250" s="19">
        <f>IF(C2250=(INDEX(Juris,MATCH('2. Princ. cat. — utilisation'!$B$4,Juris,0),1)),1,0)</f>
        <v>0</v>
      </c>
      <c r="N2250" s="19">
        <f>IF(F2250=(INDEX(Agegroup, MATCH('2. Princ. cat. — utilisation'!$B$5,Agegroup,0),1)),1,0)</f>
        <v>0</v>
      </c>
      <c r="O2250" s="19">
        <f>IF(G2250=(INDEX(Sexgroup,(MATCH('2. Princ. cat. — utilisation'!B$6,Sexgroup,0)),1)),1,0)</f>
        <v>0</v>
      </c>
      <c r="P2250" s="19">
        <f t="shared" si="35"/>
        <v>0</v>
      </c>
    </row>
    <row r="2251" spans="1:16" ht="15" x14ac:dyDescent="0.2">
      <c r="A2251" s="446">
        <v>3</v>
      </c>
      <c r="B2251" s="304" t="s">
        <v>785</v>
      </c>
      <c r="C2251" s="299" t="s">
        <v>759</v>
      </c>
      <c r="D2251" s="306" t="s">
        <v>113</v>
      </c>
      <c r="E2251" s="306" t="s">
        <v>692</v>
      </c>
      <c r="F2251" s="447" t="s">
        <v>938</v>
      </c>
      <c r="G2251" s="447" t="s">
        <v>873</v>
      </c>
      <c r="H2251" s="448" t="s">
        <v>558</v>
      </c>
      <c r="I2251" s="449" t="s">
        <v>558</v>
      </c>
      <c r="J2251" s="447" t="s">
        <v>1017</v>
      </c>
      <c r="K2251" s="448" t="s">
        <v>558</v>
      </c>
      <c r="L2251" s="447">
        <v>45</v>
      </c>
      <c r="M2251" s="19">
        <f>IF(C2251=(INDEX(Juris,MATCH('2. Princ. cat. — utilisation'!$B$4,Juris,0),1)),1,0)</f>
        <v>0</v>
      </c>
      <c r="N2251" s="19">
        <f>IF(F2251=(INDEX(Agegroup, MATCH('2. Princ. cat. — utilisation'!$B$5,Agegroup,0),1)),1,0)</f>
        <v>0</v>
      </c>
      <c r="O2251" s="19">
        <f>IF(G2251=(INDEX(Sexgroup,(MATCH('2. Princ. cat. — utilisation'!B$6,Sexgroup,0)),1)),1,0)</f>
        <v>0</v>
      </c>
      <c r="P2251" s="19">
        <f t="shared" si="35"/>
        <v>0</v>
      </c>
    </row>
    <row r="2252" spans="1:16" ht="15" x14ac:dyDescent="0.2">
      <c r="A2252" s="446">
        <v>3</v>
      </c>
      <c r="B2252" s="304" t="s">
        <v>785</v>
      </c>
      <c r="C2252" s="299" t="s">
        <v>759</v>
      </c>
      <c r="D2252" s="306" t="s">
        <v>137</v>
      </c>
      <c r="E2252" s="306" t="s">
        <v>700</v>
      </c>
      <c r="F2252" s="447" t="s">
        <v>938</v>
      </c>
      <c r="G2252" s="447" t="s">
        <v>873</v>
      </c>
      <c r="H2252" s="448" t="s">
        <v>558</v>
      </c>
      <c r="I2252" s="449" t="s">
        <v>558</v>
      </c>
      <c r="J2252" s="447" t="s">
        <v>1017</v>
      </c>
      <c r="K2252" s="448" t="s">
        <v>558</v>
      </c>
      <c r="L2252" s="447">
        <v>46</v>
      </c>
      <c r="M2252" s="19">
        <f>IF(C2252=(INDEX(Juris,MATCH('2. Princ. cat. — utilisation'!$B$4,Juris,0),1)),1,0)</f>
        <v>0</v>
      </c>
      <c r="N2252" s="19">
        <f>IF(F2252=(INDEX(Agegroup, MATCH('2. Princ. cat. — utilisation'!$B$5,Agegroup,0),1)),1,0)</f>
        <v>0</v>
      </c>
      <c r="O2252" s="19">
        <f>IF(G2252=(INDEX(Sexgroup,(MATCH('2. Princ. cat. — utilisation'!B$6,Sexgroup,0)),1)),1,0)</f>
        <v>0</v>
      </c>
      <c r="P2252" s="19">
        <f t="shared" si="35"/>
        <v>0</v>
      </c>
    </row>
    <row r="2253" spans="1:16" ht="15" x14ac:dyDescent="0.2">
      <c r="A2253" s="446">
        <v>3</v>
      </c>
      <c r="B2253" s="304" t="s">
        <v>785</v>
      </c>
      <c r="C2253" s="299" t="s">
        <v>759</v>
      </c>
      <c r="D2253" s="306" t="s">
        <v>133</v>
      </c>
      <c r="E2253" s="306" t="s">
        <v>684</v>
      </c>
      <c r="F2253" s="447" t="s">
        <v>938</v>
      </c>
      <c r="G2253" s="447" t="s">
        <v>873</v>
      </c>
      <c r="H2253" s="448">
        <v>2.7223999999999999</v>
      </c>
      <c r="I2253" s="449">
        <v>369</v>
      </c>
      <c r="J2253" s="447">
        <v>11.68</v>
      </c>
      <c r="K2253" s="448">
        <v>0.11799999999999999</v>
      </c>
      <c r="L2253" s="447">
        <v>47</v>
      </c>
      <c r="M2253" s="19">
        <f>IF(C2253=(INDEX(Juris,MATCH('2. Princ. cat. — utilisation'!$B$4,Juris,0),1)),1,0)</f>
        <v>0</v>
      </c>
      <c r="N2253" s="19">
        <f>IF(F2253=(INDEX(Agegroup, MATCH('2. Princ. cat. — utilisation'!$B$5,Agegroup,0),1)),1,0)</f>
        <v>0</v>
      </c>
      <c r="O2253" s="19">
        <f>IF(G2253=(INDEX(Sexgroup,(MATCH('2. Princ. cat. — utilisation'!B$6,Sexgroup,0)),1)),1,0)</f>
        <v>0</v>
      </c>
      <c r="P2253" s="19">
        <f t="shared" si="35"/>
        <v>0</v>
      </c>
    </row>
    <row r="2254" spans="1:16" ht="15" x14ac:dyDescent="0.2">
      <c r="A2254" s="446">
        <v>3</v>
      </c>
      <c r="B2254" s="304" t="s">
        <v>785</v>
      </c>
      <c r="C2254" s="299" t="s">
        <v>759</v>
      </c>
      <c r="D2254" s="306" t="s">
        <v>56</v>
      </c>
      <c r="E2254" s="306" t="s">
        <v>103</v>
      </c>
      <c r="F2254" s="447" t="s">
        <v>938</v>
      </c>
      <c r="G2254" s="447" t="s">
        <v>873</v>
      </c>
      <c r="H2254" s="448" t="s">
        <v>558</v>
      </c>
      <c r="I2254" s="449" t="s">
        <v>558</v>
      </c>
      <c r="J2254" s="447" t="s">
        <v>1017</v>
      </c>
      <c r="K2254" s="448" t="s">
        <v>558</v>
      </c>
      <c r="L2254" s="447">
        <v>48</v>
      </c>
      <c r="M2254" s="19">
        <f>IF(C2254=(INDEX(Juris,MATCH('2. Princ. cat. — utilisation'!$B$4,Juris,0),1)),1,0)</f>
        <v>0</v>
      </c>
      <c r="N2254" s="19">
        <f>IF(F2254=(INDEX(Agegroup, MATCH('2. Princ. cat. — utilisation'!$B$5,Agegroup,0),1)),1,0)</f>
        <v>0</v>
      </c>
      <c r="O2254" s="19">
        <f>IF(G2254=(INDEX(Sexgroup,(MATCH('2. Princ. cat. — utilisation'!B$6,Sexgroup,0)),1)),1,0)</f>
        <v>0</v>
      </c>
      <c r="P2254" s="19">
        <f t="shared" si="35"/>
        <v>0</v>
      </c>
    </row>
    <row r="2255" spans="1:16" ht="15" x14ac:dyDescent="0.2">
      <c r="A2255" s="446">
        <v>3</v>
      </c>
      <c r="B2255" s="304" t="s">
        <v>785</v>
      </c>
      <c r="C2255" s="299" t="s">
        <v>759</v>
      </c>
      <c r="D2255" s="306" t="s">
        <v>43</v>
      </c>
      <c r="E2255" s="306" t="s">
        <v>658</v>
      </c>
      <c r="F2255" s="447" t="s">
        <v>938</v>
      </c>
      <c r="G2255" s="447" t="s">
        <v>873</v>
      </c>
      <c r="H2255" s="448" t="s">
        <v>558</v>
      </c>
      <c r="I2255" s="449" t="s">
        <v>558</v>
      </c>
      <c r="J2255" s="447" t="s">
        <v>1017</v>
      </c>
      <c r="K2255" s="448" t="s">
        <v>558</v>
      </c>
      <c r="L2255" s="447">
        <v>49</v>
      </c>
      <c r="M2255" s="19">
        <f>IF(C2255=(INDEX(Juris,MATCH('2. Princ. cat. — utilisation'!$B$4,Juris,0),1)),1,0)</f>
        <v>0</v>
      </c>
      <c r="N2255" s="19">
        <f>IF(F2255=(INDEX(Agegroup, MATCH('2. Princ. cat. — utilisation'!$B$5,Agegroup,0),1)),1,0)</f>
        <v>0</v>
      </c>
      <c r="O2255" s="19">
        <f>IF(G2255=(INDEX(Sexgroup,(MATCH('2. Princ. cat. — utilisation'!B$6,Sexgroup,0)),1)),1,0)</f>
        <v>0</v>
      </c>
      <c r="P2255" s="19">
        <f t="shared" si="35"/>
        <v>0</v>
      </c>
    </row>
    <row r="2256" spans="1:16" ht="15" x14ac:dyDescent="0.2">
      <c r="A2256" s="446">
        <v>3</v>
      </c>
      <c r="B2256" s="304" t="s">
        <v>785</v>
      </c>
      <c r="C2256" s="299" t="s">
        <v>759</v>
      </c>
      <c r="D2256" s="306" t="s">
        <v>109</v>
      </c>
      <c r="E2256" s="306" t="s">
        <v>706</v>
      </c>
      <c r="F2256" s="447" t="s">
        <v>938</v>
      </c>
      <c r="G2256" s="447" t="s">
        <v>873</v>
      </c>
      <c r="H2256" s="448" t="s">
        <v>558</v>
      </c>
      <c r="I2256" s="449" t="s">
        <v>558</v>
      </c>
      <c r="J2256" s="447" t="s">
        <v>1017</v>
      </c>
      <c r="K2256" s="448" t="s">
        <v>558</v>
      </c>
      <c r="L2256" s="447">
        <v>50</v>
      </c>
      <c r="M2256" s="19">
        <f>IF(C2256=(INDEX(Juris,MATCH('2. Princ. cat. — utilisation'!$B$4,Juris,0),1)),1,0)</f>
        <v>0</v>
      </c>
      <c r="N2256" s="19">
        <f>IF(F2256=(INDEX(Agegroup, MATCH('2. Princ. cat. — utilisation'!$B$5,Agegroup,0),1)),1,0)</f>
        <v>0</v>
      </c>
      <c r="O2256" s="19">
        <f>IF(G2256=(INDEX(Sexgroup,(MATCH('2. Princ. cat. — utilisation'!B$6,Sexgroup,0)),1)),1,0)</f>
        <v>0</v>
      </c>
      <c r="P2256" s="19">
        <f t="shared" si="35"/>
        <v>0</v>
      </c>
    </row>
    <row r="2257" spans="1:16" ht="15" x14ac:dyDescent="0.2">
      <c r="A2257" s="446">
        <v>3</v>
      </c>
      <c r="B2257" s="304" t="s">
        <v>785</v>
      </c>
      <c r="C2257" s="299" t="s">
        <v>759</v>
      </c>
      <c r="D2257" s="306" t="s">
        <v>60</v>
      </c>
      <c r="E2257" s="306" t="s">
        <v>616</v>
      </c>
      <c r="F2257" s="447" t="s">
        <v>938</v>
      </c>
      <c r="G2257" s="447" t="s">
        <v>873</v>
      </c>
      <c r="H2257" s="448" t="s">
        <v>558</v>
      </c>
      <c r="I2257" s="449" t="s">
        <v>558</v>
      </c>
      <c r="J2257" s="447" t="s">
        <v>1017</v>
      </c>
      <c r="K2257" s="448" t="s">
        <v>558</v>
      </c>
      <c r="L2257" s="447">
        <v>51</v>
      </c>
      <c r="M2257" s="19">
        <f>IF(C2257=(INDEX(Juris,MATCH('2. Princ. cat. — utilisation'!$B$4,Juris,0),1)),1,0)</f>
        <v>0</v>
      </c>
      <c r="N2257" s="19">
        <f>IF(F2257=(INDEX(Agegroup, MATCH('2. Princ. cat. — utilisation'!$B$5,Agegroup,0),1)),1,0)</f>
        <v>0</v>
      </c>
      <c r="O2257" s="19">
        <f>IF(G2257=(INDEX(Sexgroup,(MATCH('2. Princ. cat. — utilisation'!B$6,Sexgroup,0)),1)),1,0)</f>
        <v>0</v>
      </c>
      <c r="P2257" s="19">
        <f t="shared" si="35"/>
        <v>0</v>
      </c>
    </row>
    <row r="2258" spans="1:16" ht="28.5" x14ac:dyDescent="0.2">
      <c r="A2258" s="446">
        <v>3</v>
      </c>
      <c r="B2258" s="304" t="s">
        <v>785</v>
      </c>
      <c r="C2258" s="299" t="s">
        <v>759</v>
      </c>
      <c r="D2258" s="306" t="s">
        <v>11</v>
      </c>
      <c r="E2258" s="306" t="s">
        <v>869</v>
      </c>
      <c r="F2258" s="447" t="s">
        <v>938</v>
      </c>
      <c r="G2258" s="447" t="s">
        <v>873</v>
      </c>
      <c r="H2258" s="448">
        <v>2.2576000000000001</v>
      </c>
      <c r="I2258" s="449">
        <v>306</v>
      </c>
      <c r="J2258" s="447">
        <v>185.81</v>
      </c>
      <c r="K2258" s="448">
        <v>1.8773</v>
      </c>
      <c r="L2258" s="447">
        <v>52</v>
      </c>
      <c r="M2258" s="19">
        <f>IF(C2258=(INDEX(Juris,MATCH('2. Princ. cat. — utilisation'!$B$4,Juris,0),1)),1,0)</f>
        <v>0</v>
      </c>
      <c r="N2258" s="19">
        <f>IF(F2258=(INDEX(Agegroup, MATCH('2. Princ. cat. — utilisation'!$B$5,Agegroup,0),1)),1,0)</f>
        <v>0</v>
      </c>
      <c r="O2258" s="19">
        <f>IF(G2258=(INDEX(Sexgroup,(MATCH('2. Princ. cat. — utilisation'!B$6,Sexgroup,0)),1)),1,0)</f>
        <v>0</v>
      </c>
      <c r="P2258" s="19">
        <f t="shared" si="35"/>
        <v>0</v>
      </c>
    </row>
    <row r="2259" spans="1:16" ht="15" x14ac:dyDescent="0.2">
      <c r="A2259" s="446">
        <v>3</v>
      </c>
      <c r="B2259" s="304" t="s">
        <v>785</v>
      </c>
      <c r="C2259" s="299" t="s">
        <v>759</v>
      </c>
      <c r="D2259" s="306" t="s">
        <v>92</v>
      </c>
      <c r="E2259" s="306" t="s">
        <v>672</v>
      </c>
      <c r="F2259" s="447" t="s">
        <v>938</v>
      </c>
      <c r="G2259" s="447" t="s">
        <v>873</v>
      </c>
      <c r="H2259" s="448">
        <v>2.2206999999999999</v>
      </c>
      <c r="I2259" s="449">
        <v>301</v>
      </c>
      <c r="J2259" s="447">
        <v>4.99</v>
      </c>
      <c r="K2259" s="448">
        <v>5.04E-2</v>
      </c>
      <c r="L2259" s="447">
        <v>53</v>
      </c>
      <c r="M2259" s="19">
        <f>IF(C2259=(INDEX(Juris,MATCH('2. Princ. cat. — utilisation'!$B$4,Juris,0),1)),1,0)</f>
        <v>0</v>
      </c>
      <c r="N2259" s="19">
        <f>IF(F2259=(INDEX(Agegroup, MATCH('2. Princ. cat. — utilisation'!$B$5,Agegroup,0),1)),1,0)</f>
        <v>0</v>
      </c>
      <c r="O2259" s="19">
        <f>IF(G2259=(INDEX(Sexgroup,(MATCH('2. Princ. cat. — utilisation'!B$6,Sexgroup,0)),1)),1,0)</f>
        <v>0</v>
      </c>
      <c r="P2259" s="19">
        <f t="shared" si="35"/>
        <v>0</v>
      </c>
    </row>
    <row r="2260" spans="1:16" ht="15" x14ac:dyDescent="0.2">
      <c r="A2260" s="446">
        <v>3</v>
      </c>
      <c r="B2260" s="304" t="s">
        <v>785</v>
      </c>
      <c r="C2260" s="299" t="s">
        <v>759</v>
      </c>
      <c r="D2260" s="306" t="s">
        <v>128</v>
      </c>
      <c r="E2260" s="306" t="s">
        <v>660</v>
      </c>
      <c r="F2260" s="447" t="s">
        <v>938</v>
      </c>
      <c r="G2260" s="447" t="s">
        <v>873</v>
      </c>
      <c r="H2260" s="448">
        <v>2.1985999999999999</v>
      </c>
      <c r="I2260" s="449">
        <v>298</v>
      </c>
      <c r="J2260" s="447">
        <v>8.35</v>
      </c>
      <c r="K2260" s="448">
        <v>8.4400000000000003E-2</v>
      </c>
      <c r="L2260" s="447">
        <v>54</v>
      </c>
      <c r="M2260" s="19">
        <f>IF(C2260=(INDEX(Juris,MATCH('2. Princ. cat. — utilisation'!$B$4,Juris,0),1)),1,0)</f>
        <v>0</v>
      </c>
      <c r="N2260" s="19">
        <f>IF(F2260=(INDEX(Agegroup, MATCH('2. Princ. cat. — utilisation'!$B$5,Agegroup,0),1)),1,0)</f>
        <v>0</v>
      </c>
      <c r="O2260" s="19">
        <f>IF(G2260=(INDEX(Sexgroup,(MATCH('2. Princ. cat. — utilisation'!B$6,Sexgroup,0)),1)),1,0)</f>
        <v>0</v>
      </c>
      <c r="P2260" s="19">
        <f t="shared" si="35"/>
        <v>0</v>
      </c>
    </row>
    <row r="2261" spans="1:16" ht="15" x14ac:dyDescent="0.2">
      <c r="A2261" s="446">
        <v>3</v>
      </c>
      <c r="B2261" s="304" t="s">
        <v>785</v>
      </c>
      <c r="C2261" s="299" t="s">
        <v>759</v>
      </c>
      <c r="D2261" s="306" t="s">
        <v>32</v>
      </c>
      <c r="E2261" s="306" t="s">
        <v>687</v>
      </c>
      <c r="F2261" s="447" t="s">
        <v>938</v>
      </c>
      <c r="G2261" s="447" t="s">
        <v>873</v>
      </c>
      <c r="H2261" s="448">
        <v>2.1690999999999998</v>
      </c>
      <c r="I2261" s="449">
        <v>294</v>
      </c>
      <c r="J2261" s="447">
        <v>10.11</v>
      </c>
      <c r="K2261" s="448">
        <v>0.1021</v>
      </c>
      <c r="L2261" s="447">
        <v>55</v>
      </c>
      <c r="M2261" s="19">
        <f>IF(C2261=(INDEX(Juris,MATCH('2. Princ. cat. — utilisation'!$B$4,Juris,0),1)),1,0)</f>
        <v>0</v>
      </c>
      <c r="N2261" s="19">
        <f>IF(F2261=(INDEX(Agegroup, MATCH('2. Princ. cat. — utilisation'!$B$5,Agegroup,0),1)),1,0)</f>
        <v>0</v>
      </c>
      <c r="O2261" s="19">
        <f>IF(G2261=(INDEX(Sexgroup,(MATCH('2. Princ. cat. — utilisation'!B$6,Sexgroup,0)),1)),1,0)</f>
        <v>0</v>
      </c>
      <c r="P2261" s="19">
        <f t="shared" si="35"/>
        <v>0</v>
      </c>
    </row>
    <row r="2262" spans="1:16" ht="15" x14ac:dyDescent="0.2">
      <c r="A2262" s="446">
        <v>3</v>
      </c>
      <c r="B2262" s="304" t="s">
        <v>785</v>
      </c>
      <c r="C2262" s="299" t="s">
        <v>759</v>
      </c>
      <c r="D2262" s="306" t="s">
        <v>132</v>
      </c>
      <c r="E2262" s="306" t="s">
        <v>887</v>
      </c>
      <c r="F2262" s="447" t="s">
        <v>938</v>
      </c>
      <c r="G2262" s="447" t="s">
        <v>873</v>
      </c>
      <c r="H2262" s="448" t="s">
        <v>558</v>
      </c>
      <c r="I2262" s="449" t="s">
        <v>558</v>
      </c>
      <c r="J2262" s="447" t="s">
        <v>1017</v>
      </c>
      <c r="K2262" s="448" t="s">
        <v>558</v>
      </c>
      <c r="L2262" s="447">
        <v>56</v>
      </c>
      <c r="M2262" s="19">
        <f>IF(C2262=(INDEX(Juris,MATCH('2. Princ. cat. — utilisation'!$B$4,Juris,0),1)),1,0)</f>
        <v>0</v>
      </c>
      <c r="N2262" s="19">
        <f>IF(F2262=(INDEX(Agegroup, MATCH('2. Princ. cat. — utilisation'!$B$5,Agegroup,0),1)),1,0)</f>
        <v>0</v>
      </c>
      <c r="O2262" s="19">
        <f>IF(G2262=(INDEX(Sexgroup,(MATCH('2. Princ. cat. — utilisation'!B$6,Sexgroup,0)),1)),1,0)</f>
        <v>0</v>
      </c>
      <c r="P2262" s="19">
        <f t="shared" si="35"/>
        <v>0</v>
      </c>
    </row>
    <row r="2263" spans="1:16" ht="15" x14ac:dyDescent="0.2">
      <c r="A2263" s="446">
        <v>3</v>
      </c>
      <c r="B2263" s="304" t="s">
        <v>785</v>
      </c>
      <c r="C2263" s="299" t="s">
        <v>759</v>
      </c>
      <c r="D2263" s="306" t="s">
        <v>141</v>
      </c>
      <c r="E2263" s="306" t="s">
        <v>683</v>
      </c>
      <c r="F2263" s="447" t="s">
        <v>938</v>
      </c>
      <c r="G2263" s="447" t="s">
        <v>873</v>
      </c>
      <c r="H2263" s="448" t="s">
        <v>558</v>
      </c>
      <c r="I2263" s="449" t="s">
        <v>558</v>
      </c>
      <c r="J2263" s="447" t="s">
        <v>1017</v>
      </c>
      <c r="K2263" s="448" t="s">
        <v>558</v>
      </c>
      <c r="L2263" s="447">
        <v>57</v>
      </c>
      <c r="M2263" s="19">
        <f>IF(C2263=(INDEX(Juris,MATCH('2. Princ. cat. — utilisation'!$B$4,Juris,0),1)),1,0)</f>
        <v>0</v>
      </c>
      <c r="N2263" s="19">
        <f>IF(F2263=(INDEX(Agegroup, MATCH('2. Princ. cat. — utilisation'!$B$5,Agegroup,0),1)),1,0)</f>
        <v>0</v>
      </c>
      <c r="O2263" s="19">
        <f>IF(G2263=(INDEX(Sexgroup,(MATCH('2. Princ. cat. — utilisation'!B$6,Sexgroup,0)),1)),1,0)</f>
        <v>0</v>
      </c>
      <c r="P2263" s="19">
        <f t="shared" si="35"/>
        <v>0</v>
      </c>
    </row>
    <row r="2264" spans="1:16" ht="15" x14ac:dyDescent="0.2">
      <c r="A2264" s="446">
        <v>3</v>
      </c>
      <c r="B2264" s="304" t="s">
        <v>785</v>
      </c>
      <c r="C2264" s="299" t="s">
        <v>759</v>
      </c>
      <c r="D2264" s="306" t="s">
        <v>126</v>
      </c>
      <c r="E2264" s="306" t="s">
        <v>709</v>
      </c>
      <c r="F2264" s="447" t="s">
        <v>938</v>
      </c>
      <c r="G2264" s="447" t="s">
        <v>873</v>
      </c>
      <c r="H2264" s="448" t="s">
        <v>558</v>
      </c>
      <c r="I2264" s="449" t="s">
        <v>558</v>
      </c>
      <c r="J2264" s="447" t="s">
        <v>1017</v>
      </c>
      <c r="K2264" s="448" t="s">
        <v>558</v>
      </c>
      <c r="L2264" s="447">
        <v>58</v>
      </c>
      <c r="M2264" s="19">
        <f>IF(C2264=(INDEX(Juris,MATCH('2. Princ. cat. — utilisation'!$B$4,Juris,0),1)),1,0)</f>
        <v>0</v>
      </c>
      <c r="N2264" s="19">
        <f>IF(F2264=(INDEX(Agegroup, MATCH('2. Princ. cat. — utilisation'!$B$5,Agegroup,0),1)),1,0)</f>
        <v>0</v>
      </c>
      <c r="O2264" s="19">
        <f>IF(G2264=(INDEX(Sexgroup,(MATCH('2. Princ. cat. — utilisation'!B$6,Sexgroup,0)),1)),1,0)</f>
        <v>0</v>
      </c>
      <c r="P2264" s="19">
        <f t="shared" si="35"/>
        <v>0</v>
      </c>
    </row>
    <row r="2265" spans="1:16" ht="15" x14ac:dyDescent="0.2">
      <c r="A2265" s="446">
        <v>3</v>
      </c>
      <c r="B2265" s="304" t="s">
        <v>785</v>
      </c>
      <c r="C2265" s="299" t="s">
        <v>759</v>
      </c>
      <c r="D2265" s="306" t="s">
        <v>94</v>
      </c>
      <c r="E2265" s="306" t="s">
        <v>678</v>
      </c>
      <c r="F2265" s="447" t="s">
        <v>938</v>
      </c>
      <c r="G2265" s="447" t="s">
        <v>873</v>
      </c>
      <c r="H2265" s="448">
        <v>2.0142000000000002</v>
      </c>
      <c r="I2265" s="449">
        <v>273</v>
      </c>
      <c r="J2265" s="447">
        <v>29.55</v>
      </c>
      <c r="K2265" s="448">
        <v>0.29859999999999998</v>
      </c>
      <c r="L2265" s="447">
        <v>59</v>
      </c>
      <c r="M2265" s="19">
        <f>IF(C2265=(INDEX(Juris,MATCH('2. Princ. cat. — utilisation'!$B$4,Juris,0),1)),1,0)</f>
        <v>0</v>
      </c>
      <c r="N2265" s="19">
        <f>IF(F2265=(INDEX(Agegroup, MATCH('2. Princ. cat. — utilisation'!$B$5,Agegroup,0),1)),1,0)</f>
        <v>0</v>
      </c>
      <c r="O2265" s="19">
        <f>IF(G2265=(INDEX(Sexgroup,(MATCH('2. Princ. cat. — utilisation'!B$6,Sexgroup,0)),1)),1,0)</f>
        <v>0</v>
      </c>
      <c r="P2265" s="19">
        <f t="shared" si="35"/>
        <v>0</v>
      </c>
    </row>
    <row r="2266" spans="1:16" ht="15" x14ac:dyDescent="0.2">
      <c r="A2266" s="446">
        <v>3</v>
      </c>
      <c r="B2266" s="304" t="s">
        <v>785</v>
      </c>
      <c r="C2266" s="299" t="s">
        <v>759</v>
      </c>
      <c r="D2266" s="306" t="s">
        <v>24</v>
      </c>
      <c r="E2266" s="306" t="s">
        <v>628</v>
      </c>
      <c r="F2266" s="447" t="s">
        <v>938</v>
      </c>
      <c r="G2266" s="447" t="s">
        <v>873</v>
      </c>
      <c r="H2266" s="448" t="s">
        <v>558</v>
      </c>
      <c r="I2266" s="449" t="s">
        <v>558</v>
      </c>
      <c r="J2266" s="447" t="s">
        <v>1017</v>
      </c>
      <c r="K2266" s="448" t="s">
        <v>558</v>
      </c>
      <c r="L2266" s="447">
        <v>60</v>
      </c>
      <c r="M2266" s="19">
        <f>IF(C2266=(INDEX(Juris,MATCH('2. Princ. cat. — utilisation'!$B$4,Juris,0),1)),1,0)</f>
        <v>0</v>
      </c>
      <c r="N2266" s="19">
        <f>IF(F2266=(INDEX(Agegroup, MATCH('2. Princ. cat. — utilisation'!$B$5,Agegroup,0),1)),1,0)</f>
        <v>0</v>
      </c>
      <c r="O2266" s="19">
        <f>IF(G2266=(INDEX(Sexgroup,(MATCH('2. Princ. cat. — utilisation'!B$6,Sexgroup,0)),1)),1,0)</f>
        <v>0</v>
      </c>
      <c r="P2266" s="19">
        <f t="shared" si="35"/>
        <v>0</v>
      </c>
    </row>
    <row r="2267" spans="1:16" ht="15" x14ac:dyDescent="0.2">
      <c r="A2267" s="446">
        <v>3</v>
      </c>
      <c r="B2267" s="304" t="s">
        <v>785</v>
      </c>
      <c r="C2267" s="299" t="s">
        <v>759</v>
      </c>
      <c r="D2267" s="306" t="s">
        <v>110</v>
      </c>
      <c r="E2267" s="306" t="s">
        <v>721</v>
      </c>
      <c r="F2267" s="447" t="s">
        <v>938</v>
      </c>
      <c r="G2267" s="447" t="s">
        <v>873</v>
      </c>
      <c r="H2267" s="448">
        <v>1.9256</v>
      </c>
      <c r="I2267" s="449">
        <v>261</v>
      </c>
      <c r="J2267" s="447">
        <v>1.98</v>
      </c>
      <c r="K2267" s="448">
        <v>0.02</v>
      </c>
      <c r="L2267" s="447">
        <v>60</v>
      </c>
      <c r="M2267" s="19">
        <f>IF(C2267=(INDEX(Juris,MATCH('2. Princ. cat. — utilisation'!$B$4,Juris,0),1)),1,0)</f>
        <v>0</v>
      </c>
      <c r="N2267" s="19">
        <f>IF(F2267=(INDEX(Agegroup, MATCH('2. Princ. cat. — utilisation'!$B$5,Agegroup,0),1)),1,0)</f>
        <v>0</v>
      </c>
      <c r="O2267" s="19">
        <f>IF(G2267=(INDEX(Sexgroup,(MATCH('2. Princ. cat. — utilisation'!B$6,Sexgroup,0)),1)),1,0)</f>
        <v>0</v>
      </c>
      <c r="P2267" s="19">
        <f t="shared" si="35"/>
        <v>0</v>
      </c>
    </row>
    <row r="2268" spans="1:16" ht="15" x14ac:dyDescent="0.2">
      <c r="A2268" s="446">
        <v>3</v>
      </c>
      <c r="B2268" s="304" t="s">
        <v>785</v>
      </c>
      <c r="C2268" s="299" t="s">
        <v>759</v>
      </c>
      <c r="D2268" s="306" t="s">
        <v>197</v>
      </c>
      <c r="E2268" s="306" t="s">
        <v>870</v>
      </c>
      <c r="F2268" s="447" t="s">
        <v>938</v>
      </c>
      <c r="G2268" s="447" t="s">
        <v>873</v>
      </c>
      <c r="H2268" s="448" t="s">
        <v>558</v>
      </c>
      <c r="I2268" s="449" t="s">
        <v>558</v>
      </c>
      <c r="J2268" s="447" t="s">
        <v>1017</v>
      </c>
      <c r="K2268" s="448" t="s">
        <v>558</v>
      </c>
      <c r="L2268" s="447">
        <v>62</v>
      </c>
      <c r="M2268" s="19">
        <f>IF(C2268=(INDEX(Juris,MATCH('2. Princ. cat. — utilisation'!$B$4,Juris,0),1)),1,0)</f>
        <v>0</v>
      </c>
      <c r="N2268" s="19">
        <f>IF(F2268=(INDEX(Agegroup, MATCH('2. Princ. cat. — utilisation'!$B$5,Agegroup,0),1)),1,0)</f>
        <v>0</v>
      </c>
      <c r="O2268" s="19">
        <f>IF(G2268=(INDEX(Sexgroup,(MATCH('2. Princ. cat. — utilisation'!B$6,Sexgroup,0)),1)),1,0)</f>
        <v>0</v>
      </c>
      <c r="P2268" s="19">
        <f t="shared" si="35"/>
        <v>0</v>
      </c>
    </row>
    <row r="2269" spans="1:16" ht="15" x14ac:dyDescent="0.2">
      <c r="A2269" s="446">
        <v>3</v>
      </c>
      <c r="B2269" s="304" t="s">
        <v>785</v>
      </c>
      <c r="C2269" s="299" t="s">
        <v>759</v>
      </c>
      <c r="D2269" s="306" t="s">
        <v>93</v>
      </c>
      <c r="E2269" s="306" t="s">
        <v>107</v>
      </c>
      <c r="F2269" s="447" t="s">
        <v>938</v>
      </c>
      <c r="G2269" s="447" t="s">
        <v>873</v>
      </c>
      <c r="H2269" s="448">
        <v>1.7485999999999999</v>
      </c>
      <c r="I2269" s="449">
        <v>237</v>
      </c>
      <c r="J2269" s="447">
        <v>12.22</v>
      </c>
      <c r="K2269" s="448">
        <v>0.1235</v>
      </c>
      <c r="L2269" s="447">
        <v>63</v>
      </c>
      <c r="M2269" s="19">
        <f>IF(C2269=(INDEX(Juris,MATCH('2. Princ. cat. — utilisation'!$B$4,Juris,0),1)),1,0)</f>
        <v>0</v>
      </c>
      <c r="N2269" s="19">
        <f>IF(F2269=(INDEX(Agegroup, MATCH('2. Princ. cat. — utilisation'!$B$5,Agegroup,0),1)),1,0)</f>
        <v>0</v>
      </c>
      <c r="O2269" s="19">
        <f>IF(G2269=(INDEX(Sexgroup,(MATCH('2. Princ. cat. — utilisation'!B$6,Sexgroup,0)),1)),1,0)</f>
        <v>0</v>
      </c>
      <c r="P2269" s="19">
        <f t="shared" si="35"/>
        <v>0</v>
      </c>
    </row>
    <row r="2270" spans="1:16" ht="15" x14ac:dyDescent="0.2">
      <c r="A2270" s="446">
        <v>3</v>
      </c>
      <c r="B2270" s="304" t="s">
        <v>785</v>
      </c>
      <c r="C2270" s="299" t="s">
        <v>759</v>
      </c>
      <c r="D2270" s="306" t="s">
        <v>44</v>
      </c>
      <c r="E2270" s="306" t="s">
        <v>592</v>
      </c>
      <c r="F2270" s="447" t="s">
        <v>938</v>
      </c>
      <c r="G2270" s="447" t="s">
        <v>873</v>
      </c>
      <c r="H2270" s="448">
        <v>1.5494000000000001</v>
      </c>
      <c r="I2270" s="449">
        <v>210</v>
      </c>
      <c r="J2270" s="447">
        <v>9.08</v>
      </c>
      <c r="K2270" s="448">
        <v>9.1800000000000007E-2</v>
      </c>
      <c r="L2270" s="447">
        <v>64</v>
      </c>
      <c r="M2270" s="19">
        <f>IF(C2270=(INDEX(Juris,MATCH('2. Princ. cat. — utilisation'!$B$4,Juris,0),1)),1,0)</f>
        <v>0</v>
      </c>
      <c r="N2270" s="19">
        <f>IF(F2270=(INDEX(Agegroup, MATCH('2. Princ. cat. — utilisation'!$B$5,Agegroup,0),1)),1,0)</f>
        <v>0</v>
      </c>
      <c r="O2270" s="19">
        <f>IF(G2270=(INDEX(Sexgroup,(MATCH('2. Princ. cat. — utilisation'!B$6,Sexgroup,0)),1)),1,0)</f>
        <v>0</v>
      </c>
      <c r="P2270" s="19">
        <f t="shared" si="35"/>
        <v>0</v>
      </c>
    </row>
    <row r="2271" spans="1:16" ht="15" x14ac:dyDescent="0.2">
      <c r="A2271" s="446">
        <v>3</v>
      </c>
      <c r="B2271" s="304" t="s">
        <v>785</v>
      </c>
      <c r="C2271" s="299" t="s">
        <v>759</v>
      </c>
      <c r="D2271" s="306" t="s">
        <v>111</v>
      </c>
      <c r="E2271" s="306" t="s">
        <v>112</v>
      </c>
      <c r="F2271" s="447" t="s">
        <v>938</v>
      </c>
      <c r="G2271" s="447" t="s">
        <v>873</v>
      </c>
      <c r="H2271" s="448" t="s">
        <v>558</v>
      </c>
      <c r="I2271" s="449" t="s">
        <v>558</v>
      </c>
      <c r="J2271" s="447" t="s">
        <v>1017</v>
      </c>
      <c r="K2271" s="448" t="s">
        <v>558</v>
      </c>
      <c r="L2271" s="447">
        <v>65</v>
      </c>
      <c r="M2271" s="19">
        <f>IF(C2271=(INDEX(Juris,MATCH('2. Princ. cat. — utilisation'!$B$4,Juris,0),1)),1,0)</f>
        <v>0</v>
      </c>
      <c r="N2271" s="19">
        <f>IF(F2271=(INDEX(Agegroup, MATCH('2. Princ. cat. — utilisation'!$B$5,Agegroup,0),1)),1,0)</f>
        <v>0</v>
      </c>
      <c r="O2271" s="19">
        <f>IF(G2271=(INDEX(Sexgroup,(MATCH('2. Princ. cat. — utilisation'!B$6,Sexgroup,0)),1)),1,0)</f>
        <v>0</v>
      </c>
      <c r="P2271" s="19">
        <f t="shared" si="35"/>
        <v>0</v>
      </c>
    </row>
    <row r="2272" spans="1:16" ht="15" x14ac:dyDescent="0.2">
      <c r="A2272" s="446">
        <v>3</v>
      </c>
      <c r="B2272" s="304" t="s">
        <v>785</v>
      </c>
      <c r="C2272" s="299" t="s">
        <v>759</v>
      </c>
      <c r="D2272" s="306" t="s">
        <v>361</v>
      </c>
      <c r="E2272" s="306" t="s">
        <v>707</v>
      </c>
      <c r="F2272" s="447" t="s">
        <v>938</v>
      </c>
      <c r="G2272" s="447" t="s">
        <v>873</v>
      </c>
      <c r="H2272" s="448">
        <v>1.4608000000000001</v>
      </c>
      <c r="I2272" s="449">
        <v>198</v>
      </c>
      <c r="J2272" s="447">
        <v>10.71</v>
      </c>
      <c r="K2272" s="448">
        <v>0.1082</v>
      </c>
      <c r="L2272" s="447">
        <v>66</v>
      </c>
      <c r="M2272" s="19">
        <f>IF(C2272=(INDEX(Juris,MATCH('2. Princ. cat. — utilisation'!$B$4,Juris,0),1)),1,0)</f>
        <v>0</v>
      </c>
      <c r="N2272" s="19">
        <f>IF(F2272=(INDEX(Agegroup, MATCH('2. Princ. cat. — utilisation'!$B$5,Agegroup,0),1)),1,0)</f>
        <v>0</v>
      </c>
      <c r="O2272" s="19">
        <f>IF(G2272=(INDEX(Sexgroup,(MATCH('2. Princ. cat. — utilisation'!B$6,Sexgroup,0)),1)),1,0)</f>
        <v>0</v>
      </c>
      <c r="P2272" s="19">
        <f t="shared" si="35"/>
        <v>0</v>
      </c>
    </row>
    <row r="2273" spans="1:16" ht="15" x14ac:dyDescent="0.2">
      <c r="A2273" s="446">
        <v>3</v>
      </c>
      <c r="B2273" s="304" t="s">
        <v>785</v>
      </c>
      <c r="C2273" s="299" t="s">
        <v>759</v>
      </c>
      <c r="D2273" s="306" t="s">
        <v>114</v>
      </c>
      <c r="E2273" s="306" t="s">
        <v>697</v>
      </c>
      <c r="F2273" s="447" t="s">
        <v>938</v>
      </c>
      <c r="G2273" s="447" t="s">
        <v>873</v>
      </c>
      <c r="H2273" s="448">
        <v>1.4534</v>
      </c>
      <c r="I2273" s="449">
        <v>197</v>
      </c>
      <c r="J2273" s="447">
        <v>4.5599999999999996</v>
      </c>
      <c r="K2273" s="448">
        <v>4.6100000000000002E-2</v>
      </c>
      <c r="L2273" s="447">
        <v>67</v>
      </c>
      <c r="M2273" s="19">
        <f>IF(C2273=(INDEX(Juris,MATCH('2. Princ. cat. — utilisation'!$B$4,Juris,0),1)),1,0)</f>
        <v>0</v>
      </c>
      <c r="N2273" s="19">
        <f>IF(F2273=(INDEX(Agegroup, MATCH('2. Princ. cat. — utilisation'!$B$5,Agegroup,0),1)),1,0)</f>
        <v>0</v>
      </c>
      <c r="O2273" s="19">
        <f>IF(G2273=(INDEX(Sexgroup,(MATCH('2. Princ. cat. — utilisation'!B$6,Sexgroup,0)),1)),1,0)</f>
        <v>0</v>
      </c>
      <c r="P2273" s="19">
        <f t="shared" si="35"/>
        <v>0</v>
      </c>
    </row>
    <row r="2274" spans="1:16" ht="15" x14ac:dyDescent="0.2">
      <c r="A2274" s="446">
        <v>3</v>
      </c>
      <c r="B2274" s="304" t="s">
        <v>785</v>
      </c>
      <c r="C2274" s="299" t="s">
        <v>759</v>
      </c>
      <c r="D2274" s="306" t="s">
        <v>54</v>
      </c>
      <c r="E2274" s="306" t="s">
        <v>835</v>
      </c>
      <c r="F2274" s="447" t="s">
        <v>938</v>
      </c>
      <c r="G2274" s="447" t="s">
        <v>873</v>
      </c>
      <c r="H2274" s="448" t="s">
        <v>558</v>
      </c>
      <c r="I2274" s="449" t="s">
        <v>558</v>
      </c>
      <c r="J2274" s="447" t="s">
        <v>1017</v>
      </c>
      <c r="K2274" s="448" t="s">
        <v>558</v>
      </c>
      <c r="L2274" s="447">
        <v>68</v>
      </c>
      <c r="M2274" s="19">
        <f>IF(C2274=(INDEX(Juris,MATCH('2. Princ. cat. — utilisation'!$B$4,Juris,0),1)),1,0)</f>
        <v>0</v>
      </c>
      <c r="N2274" s="19">
        <f>IF(F2274=(INDEX(Agegroup, MATCH('2. Princ. cat. — utilisation'!$B$5,Agegroup,0),1)),1,0)</f>
        <v>0</v>
      </c>
      <c r="O2274" s="19">
        <f>IF(G2274=(INDEX(Sexgroup,(MATCH('2. Princ. cat. — utilisation'!B$6,Sexgroup,0)),1)),1,0)</f>
        <v>0</v>
      </c>
      <c r="P2274" s="19">
        <f t="shared" si="35"/>
        <v>0</v>
      </c>
    </row>
    <row r="2275" spans="1:16" ht="15" x14ac:dyDescent="0.2">
      <c r="A2275" s="446">
        <v>3</v>
      </c>
      <c r="B2275" s="304" t="s">
        <v>785</v>
      </c>
      <c r="C2275" s="299" t="s">
        <v>759</v>
      </c>
      <c r="D2275" s="306" t="s">
        <v>134</v>
      </c>
      <c r="E2275" s="306" t="s">
        <v>679</v>
      </c>
      <c r="F2275" s="447" t="s">
        <v>938</v>
      </c>
      <c r="G2275" s="447" t="s">
        <v>873</v>
      </c>
      <c r="H2275" s="448" t="s">
        <v>558</v>
      </c>
      <c r="I2275" s="449" t="s">
        <v>558</v>
      </c>
      <c r="J2275" s="447" t="s">
        <v>1017</v>
      </c>
      <c r="K2275" s="448" t="s">
        <v>558</v>
      </c>
      <c r="L2275" s="447">
        <v>69</v>
      </c>
      <c r="M2275" s="19">
        <f>IF(C2275=(INDEX(Juris,MATCH('2. Princ. cat. — utilisation'!$B$4,Juris,0),1)),1,0)</f>
        <v>0</v>
      </c>
      <c r="N2275" s="19">
        <f>IF(F2275=(INDEX(Agegroup, MATCH('2. Princ. cat. — utilisation'!$B$5,Agegroup,0),1)),1,0)</f>
        <v>0</v>
      </c>
      <c r="O2275" s="19">
        <f>IF(G2275=(INDEX(Sexgroup,(MATCH('2. Princ. cat. — utilisation'!B$6,Sexgroup,0)),1)),1,0)</f>
        <v>0</v>
      </c>
      <c r="P2275" s="19">
        <f t="shared" si="35"/>
        <v>0</v>
      </c>
    </row>
    <row r="2276" spans="1:16" ht="15" x14ac:dyDescent="0.2">
      <c r="A2276" s="446">
        <v>3</v>
      </c>
      <c r="B2276" s="304" t="s">
        <v>785</v>
      </c>
      <c r="C2276" s="299" t="s">
        <v>759</v>
      </c>
      <c r="D2276" s="306" t="s">
        <v>363</v>
      </c>
      <c r="E2276" s="306" t="s">
        <v>890</v>
      </c>
      <c r="F2276" s="447" t="s">
        <v>938</v>
      </c>
      <c r="G2276" s="447" t="s">
        <v>873</v>
      </c>
      <c r="H2276" s="448" t="s">
        <v>558</v>
      </c>
      <c r="I2276" s="449" t="s">
        <v>558</v>
      </c>
      <c r="J2276" s="447" t="s">
        <v>1017</v>
      </c>
      <c r="K2276" s="448" t="s">
        <v>558</v>
      </c>
      <c r="L2276" s="447">
        <v>70</v>
      </c>
      <c r="M2276" s="19">
        <f>IF(C2276=(INDEX(Juris,MATCH('2. Princ. cat. — utilisation'!$B$4,Juris,0),1)),1,0)</f>
        <v>0</v>
      </c>
      <c r="N2276" s="19">
        <f>IF(F2276=(INDEX(Agegroup, MATCH('2. Princ. cat. — utilisation'!$B$5,Agegroup,0),1)),1,0)</f>
        <v>0</v>
      </c>
      <c r="O2276" s="19">
        <f>IF(G2276=(INDEX(Sexgroup,(MATCH('2. Princ. cat. — utilisation'!B$6,Sexgroup,0)),1)),1,0)</f>
        <v>0</v>
      </c>
      <c r="P2276" s="19">
        <f t="shared" si="35"/>
        <v>0</v>
      </c>
    </row>
    <row r="2277" spans="1:16" ht="15" x14ac:dyDescent="0.2">
      <c r="A2277" s="446">
        <v>3</v>
      </c>
      <c r="B2277" s="304" t="s">
        <v>785</v>
      </c>
      <c r="C2277" s="299" t="s">
        <v>759</v>
      </c>
      <c r="D2277" s="306" t="s">
        <v>186</v>
      </c>
      <c r="E2277" s="306" t="s">
        <v>599</v>
      </c>
      <c r="F2277" s="447" t="s">
        <v>938</v>
      </c>
      <c r="G2277" s="447" t="s">
        <v>873</v>
      </c>
      <c r="H2277" s="448" t="s">
        <v>558</v>
      </c>
      <c r="I2277" s="449" t="s">
        <v>558</v>
      </c>
      <c r="J2277" s="447" t="s">
        <v>1017</v>
      </c>
      <c r="K2277" s="448" t="s">
        <v>558</v>
      </c>
      <c r="L2277" s="447">
        <v>71</v>
      </c>
      <c r="M2277" s="19">
        <f>IF(C2277=(INDEX(Juris,MATCH('2. Princ. cat. — utilisation'!$B$4,Juris,0),1)),1,0)</f>
        <v>0</v>
      </c>
      <c r="N2277" s="19">
        <f>IF(F2277=(INDEX(Agegroup, MATCH('2. Princ. cat. — utilisation'!$B$5,Agegroup,0),1)),1,0)</f>
        <v>0</v>
      </c>
      <c r="O2277" s="19">
        <f>IF(G2277=(INDEX(Sexgroup,(MATCH('2. Princ. cat. — utilisation'!B$6,Sexgroup,0)),1)),1,0)</f>
        <v>0</v>
      </c>
      <c r="P2277" s="19">
        <f t="shared" si="35"/>
        <v>0</v>
      </c>
    </row>
    <row r="2278" spans="1:16" ht="15" x14ac:dyDescent="0.2">
      <c r="A2278" s="446">
        <v>3</v>
      </c>
      <c r="B2278" s="304" t="s">
        <v>785</v>
      </c>
      <c r="C2278" s="299" t="s">
        <v>759</v>
      </c>
      <c r="D2278" s="306" t="s">
        <v>19</v>
      </c>
      <c r="E2278" s="306" t="s">
        <v>677</v>
      </c>
      <c r="F2278" s="447" t="s">
        <v>938</v>
      </c>
      <c r="G2278" s="447" t="s">
        <v>873</v>
      </c>
      <c r="H2278" s="448" t="s">
        <v>558</v>
      </c>
      <c r="I2278" s="449" t="s">
        <v>558</v>
      </c>
      <c r="J2278" s="447" t="s">
        <v>1017</v>
      </c>
      <c r="K2278" s="448" t="s">
        <v>558</v>
      </c>
      <c r="L2278" s="447">
        <v>72</v>
      </c>
      <c r="M2278" s="19">
        <f>IF(C2278=(INDEX(Juris,MATCH('2. Princ. cat. — utilisation'!$B$4,Juris,0),1)),1,0)</f>
        <v>0</v>
      </c>
      <c r="N2278" s="19">
        <f>IF(F2278=(INDEX(Agegroup, MATCH('2. Princ. cat. — utilisation'!$B$5,Agegroup,0),1)),1,0)</f>
        <v>0</v>
      </c>
      <c r="O2278" s="19">
        <f>IF(G2278=(INDEX(Sexgroup,(MATCH('2. Princ. cat. — utilisation'!B$6,Sexgroup,0)),1)),1,0)</f>
        <v>0</v>
      </c>
      <c r="P2278" s="19">
        <f t="shared" si="35"/>
        <v>0</v>
      </c>
    </row>
    <row r="2279" spans="1:16" ht="15" x14ac:dyDescent="0.2">
      <c r="A2279" s="446">
        <v>3</v>
      </c>
      <c r="B2279" s="304" t="s">
        <v>785</v>
      </c>
      <c r="C2279" s="299" t="s">
        <v>759</v>
      </c>
      <c r="D2279" s="306" t="s">
        <v>119</v>
      </c>
      <c r="E2279" s="306" t="s">
        <v>689</v>
      </c>
      <c r="F2279" s="447" t="s">
        <v>938</v>
      </c>
      <c r="G2279" s="447" t="s">
        <v>873</v>
      </c>
      <c r="H2279" s="448" t="s">
        <v>558</v>
      </c>
      <c r="I2279" s="449" t="s">
        <v>558</v>
      </c>
      <c r="J2279" s="447" t="s">
        <v>1017</v>
      </c>
      <c r="K2279" s="448" t="s">
        <v>558</v>
      </c>
      <c r="L2279" s="447">
        <v>72</v>
      </c>
      <c r="M2279" s="19">
        <f>IF(C2279=(INDEX(Juris,MATCH('2. Princ. cat. — utilisation'!$B$4,Juris,0),1)),1,0)</f>
        <v>0</v>
      </c>
      <c r="N2279" s="19">
        <f>IF(F2279=(INDEX(Agegroup, MATCH('2. Princ. cat. — utilisation'!$B$5,Agegroup,0),1)),1,0)</f>
        <v>0</v>
      </c>
      <c r="O2279" s="19">
        <f>IF(G2279=(INDEX(Sexgroup,(MATCH('2. Princ. cat. — utilisation'!B$6,Sexgroup,0)),1)),1,0)</f>
        <v>0</v>
      </c>
      <c r="P2279" s="19">
        <f t="shared" si="35"/>
        <v>0</v>
      </c>
    </row>
    <row r="2280" spans="1:16" ht="15" x14ac:dyDescent="0.2">
      <c r="A2280" s="446">
        <v>3</v>
      </c>
      <c r="B2280" s="304" t="s">
        <v>785</v>
      </c>
      <c r="C2280" s="299" t="s">
        <v>759</v>
      </c>
      <c r="D2280" s="306" t="s">
        <v>121</v>
      </c>
      <c r="E2280" s="306" t="s">
        <v>720</v>
      </c>
      <c r="F2280" s="447" t="s">
        <v>938</v>
      </c>
      <c r="G2280" s="447" t="s">
        <v>873</v>
      </c>
      <c r="H2280" s="448" t="s">
        <v>558</v>
      </c>
      <c r="I2280" s="449" t="s">
        <v>558</v>
      </c>
      <c r="J2280" s="447" t="s">
        <v>1017</v>
      </c>
      <c r="K2280" s="448" t="s">
        <v>558</v>
      </c>
      <c r="L2280" s="447">
        <v>74</v>
      </c>
      <c r="M2280" s="19">
        <f>IF(C2280=(INDEX(Juris,MATCH('2. Princ. cat. — utilisation'!$B$4,Juris,0),1)),1,0)</f>
        <v>0</v>
      </c>
      <c r="N2280" s="19">
        <f>IF(F2280=(INDEX(Agegroup, MATCH('2. Princ. cat. — utilisation'!$B$5,Agegroup,0),1)),1,0)</f>
        <v>0</v>
      </c>
      <c r="O2280" s="19">
        <f>IF(G2280=(INDEX(Sexgroup,(MATCH('2. Princ. cat. — utilisation'!B$6,Sexgroup,0)),1)),1,0)</f>
        <v>0</v>
      </c>
      <c r="P2280" s="19">
        <f t="shared" si="35"/>
        <v>0</v>
      </c>
    </row>
    <row r="2281" spans="1:16" ht="15" x14ac:dyDescent="0.2">
      <c r="A2281" s="446">
        <v>3</v>
      </c>
      <c r="B2281" s="304" t="s">
        <v>785</v>
      </c>
      <c r="C2281" s="299" t="s">
        <v>759</v>
      </c>
      <c r="D2281" s="306" t="s">
        <v>77</v>
      </c>
      <c r="E2281" s="306" t="s">
        <v>592</v>
      </c>
      <c r="F2281" s="447" t="s">
        <v>938</v>
      </c>
      <c r="G2281" s="447" t="s">
        <v>873</v>
      </c>
      <c r="H2281" s="448" t="s">
        <v>558</v>
      </c>
      <c r="I2281" s="449" t="s">
        <v>558</v>
      </c>
      <c r="J2281" s="447" t="s">
        <v>1017</v>
      </c>
      <c r="K2281" s="448" t="s">
        <v>558</v>
      </c>
      <c r="L2281" s="447">
        <v>75</v>
      </c>
      <c r="M2281" s="19">
        <f>IF(C2281=(INDEX(Juris,MATCH('2. Princ. cat. — utilisation'!$B$4,Juris,0),1)),1,0)</f>
        <v>0</v>
      </c>
      <c r="N2281" s="19">
        <f>IF(F2281=(INDEX(Agegroup, MATCH('2. Princ. cat. — utilisation'!$B$5,Agegroup,0),1)),1,0)</f>
        <v>0</v>
      </c>
      <c r="O2281" s="19">
        <f>IF(G2281=(INDEX(Sexgroup,(MATCH('2. Princ. cat. — utilisation'!B$6,Sexgroup,0)),1)),1,0)</f>
        <v>0</v>
      </c>
      <c r="P2281" s="19">
        <f t="shared" si="35"/>
        <v>0</v>
      </c>
    </row>
    <row r="2282" spans="1:16" ht="15" x14ac:dyDescent="0.2">
      <c r="A2282" s="446">
        <v>3</v>
      </c>
      <c r="B2282" s="304" t="s">
        <v>785</v>
      </c>
      <c r="C2282" s="299" t="s">
        <v>759</v>
      </c>
      <c r="D2282" s="306" t="s">
        <v>149</v>
      </c>
      <c r="E2282" s="306" t="s">
        <v>723</v>
      </c>
      <c r="F2282" s="447" t="s">
        <v>938</v>
      </c>
      <c r="G2282" s="447" t="s">
        <v>873</v>
      </c>
      <c r="H2282" s="448" t="s">
        <v>558</v>
      </c>
      <c r="I2282" s="449" t="s">
        <v>558</v>
      </c>
      <c r="J2282" s="447" t="s">
        <v>1017</v>
      </c>
      <c r="K2282" s="448" t="s">
        <v>558</v>
      </c>
      <c r="L2282" s="447">
        <v>76</v>
      </c>
      <c r="M2282" s="19">
        <f>IF(C2282=(INDEX(Juris,MATCH('2. Princ. cat. — utilisation'!$B$4,Juris,0),1)),1,0)</f>
        <v>0</v>
      </c>
      <c r="N2282" s="19">
        <f>IF(F2282=(INDEX(Agegroup, MATCH('2. Princ. cat. — utilisation'!$B$5,Agegroup,0),1)),1,0)</f>
        <v>0</v>
      </c>
      <c r="O2282" s="19">
        <f>IF(G2282=(INDEX(Sexgroup,(MATCH('2. Princ. cat. — utilisation'!B$6,Sexgroup,0)),1)),1,0)</f>
        <v>0</v>
      </c>
      <c r="P2282" s="19">
        <f t="shared" si="35"/>
        <v>0</v>
      </c>
    </row>
    <row r="2283" spans="1:16" ht="15" x14ac:dyDescent="0.2">
      <c r="A2283" s="446">
        <v>3</v>
      </c>
      <c r="B2283" s="304" t="s">
        <v>785</v>
      </c>
      <c r="C2283" s="299" t="s">
        <v>759</v>
      </c>
      <c r="D2283" s="306" t="s">
        <v>34</v>
      </c>
      <c r="E2283" s="306" t="s">
        <v>630</v>
      </c>
      <c r="F2283" s="447" t="s">
        <v>938</v>
      </c>
      <c r="G2283" s="447" t="s">
        <v>873</v>
      </c>
      <c r="H2283" s="448">
        <v>1.3059000000000001</v>
      </c>
      <c r="I2283" s="449">
        <v>177</v>
      </c>
      <c r="J2283" s="447">
        <v>452.27</v>
      </c>
      <c r="K2283" s="448">
        <v>4.5693999999999999</v>
      </c>
      <c r="L2283" s="447">
        <v>76</v>
      </c>
      <c r="M2283" s="19">
        <f>IF(C2283=(INDEX(Juris,MATCH('2. Princ. cat. — utilisation'!$B$4,Juris,0),1)),1,0)</f>
        <v>0</v>
      </c>
      <c r="N2283" s="19">
        <f>IF(F2283=(INDEX(Agegroup, MATCH('2. Princ. cat. — utilisation'!$B$5,Agegroup,0),1)),1,0)</f>
        <v>0</v>
      </c>
      <c r="O2283" s="19">
        <f>IF(G2283=(INDEX(Sexgroup,(MATCH('2. Princ. cat. — utilisation'!B$6,Sexgroup,0)),1)),1,0)</f>
        <v>0</v>
      </c>
      <c r="P2283" s="19">
        <f t="shared" si="35"/>
        <v>0</v>
      </c>
    </row>
    <row r="2284" spans="1:16" ht="15" x14ac:dyDescent="0.2">
      <c r="A2284" s="446">
        <v>3</v>
      </c>
      <c r="B2284" s="304" t="s">
        <v>785</v>
      </c>
      <c r="C2284" s="299" t="s">
        <v>759</v>
      </c>
      <c r="D2284" s="306" t="s">
        <v>116</v>
      </c>
      <c r="E2284" s="306" t="s">
        <v>691</v>
      </c>
      <c r="F2284" s="447" t="s">
        <v>938</v>
      </c>
      <c r="G2284" s="447" t="s">
        <v>873</v>
      </c>
      <c r="H2284" s="448" t="s">
        <v>558</v>
      </c>
      <c r="I2284" s="449" t="s">
        <v>558</v>
      </c>
      <c r="J2284" s="447" t="s">
        <v>1017</v>
      </c>
      <c r="K2284" s="448" t="s">
        <v>558</v>
      </c>
      <c r="L2284" s="447">
        <v>78</v>
      </c>
      <c r="M2284" s="19">
        <f>IF(C2284=(INDEX(Juris,MATCH('2. Princ. cat. — utilisation'!$B$4,Juris,0),1)),1,0)</f>
        <v>0</v>
      </c>
      <c r="N2284" s="19">
        <f>IF(F2284=(INDEX(Agegroup, MATCH('2. Princ. cat. — utilisation'!$B$5,Agegroup,0),1)),1,0)</f>
        <v>0</v>
      </c>
      <c r="O2284" s="19">
        <f>IF(G2284=(INDEX(Sexgroup,(MATCH('2. Princ. cat. — utilisation'!B$6,Sexgroup,0)),1)),1,0)</f>
        <v>0</v>
      </c>
      <c r="P2284" s="19">
        <f t="shared" si="35"/>
        <v>0</v>
      </c>
    </row>
    <row r="2285" spans="1:16" ht="15" x14ac:dyDescent="0.2">
      <c r="A2285" s="446">
        <v>3</v>
      </c>
      <c r="B2285" s="304" t="s">
        <v>785</v>
      </c>
      <c r="C2285" s="299" t="s">
        <v>759</v>
      </c>
      <c r="D2285" s="306" t="s">
        <v>129</v>
      </c>
      <c r="E2285" s="306" t="s">
        <v>730</v>
      </c>
      <c r="F2285" s="447" t="s">
        <v>938</v>
      </c>
      <c r="G2285" s="447" t="s">
        <v>873</v>
      </c>
      <c r="H2285" s="448">
        <v>1.2764</v>
      </c>
      <c r="I2285" s="449">
        <v>173</v>
      </c>
      <c r="J2285" s="447">
        <v>3.98</v>
      </c>
      <c r="K2285" s="448">
        <v>4.02E-2</v>
      </c>
      <c r="L2285" s="447">
        <v>79</v>
      </c>
      <c r="M2285" s="19">
        <f>IF(C2285=(INDEX(Juris,MATCH('2. Princ. cat. — utilisation'!$B$4,Juris,0),1)),1,0)</f>
        <v>0</v>
      </c>
      <c r="N2285" s="19">
        <f>IF(F2285=(INDEX(Agegroup, MATCH('2. Princ. cat. — utilisation'!$B$5,Agegroup,0),1)),1,0)</f>
        <v>0</v>
      </c>
      <c r="O2285" s="19">
        <f>IF(G2285=(INDEX(Sexgroup,(MATCH('2. Princ. cat. — utilisation'!B$6,Sexgroup,0)),1)),1,0)</f>
        <v>0</v>
      </c>
      <c r="P2285" s="19">
        <f t="shared" si="35"/>
        <v>0</v>
      </c>
    </row>
    <row r="2286" spans="1:16" ht="15" x14ac:dyDescent="0.2">
      <c r="A2286" s="446">
        <v>3</v>
      </c>
      <c r="B2286" s="304" t="s">
        <v>785</v>
      </c>
      <c r="C2286" s="299" t="s">
        <v>759</v>
      </c>
      <c r="D2286" s="306" t="s">
        <v>195</v>
      </c>
      <c r="E2286" s="306" t="s">
        <v>725</v>
      </c>
      <c r="F2286" s="447" t="s">
        <v>938</v>
      </c>
      <c r="G2286" s="447" t="s">
        <v>873</v>
      </c>
      <c r="H2286" s="448">
        <v>1.2468999999999999</v>
      </c>
      <c r="I2286" s="449">
        <v>169</v>
      </c>
      <c r="J2286" s="447">
        <v>5.27</v>
      </c>
      <c r="K2286" s="448">
        <v>5.3199999999999997E-2</v>
      </c>
      <c r="L2286" s="447">
        <v>80</v>
      </c>
      <c r="M2286" s="19">
        <f>IF(C2286=(INDEX(Juris,MATCH('2. Princ. cat. — utilisation'!$B$4,Juris,0),1)),1,0)</f>
        <v>0</v>
      </c>
      <c r="N2286" s="19">
        <f>IF(F2286=(INDEX(Agegroup, MATCH('2. Princ. cat. — utilisation'!$B$5,Agegroup,0),1)),1,0)</f>
        <v>0</v>
      </c>
      <c r="O2286" s="19">
        <f>IF(G2286=(INDEX(Sexgroup,(MATCH('2. Princ. cat. — utilisation'!B$6,Sexgroup,0)),1)),1,0)</f>
        <v>0</v>
      </c>
      <c r="P2286" s="19">
        <f t="shared" si="35"/>
        <v>0</v>
      </c>
    </row>
    <row r="2287" spans="1:16" ht="15" x14ac:dyDescent="0.2">
      <c r="A2287" s="446">
        <v>3</v>
      </c>
      <c r="B2287" s="304" t="s">
        <v>785</v>
      </c>
      <c r="C2287" s="299" t="s">
        <v>759</v>
      </c>
      <c r="D2287" s="306" t="s">
        <v>122</v>
      </c>
      <c r="E2287" s="306" t="s">
        <v>123</v>
      </c>
      <c r="F2287" s="447" t="s">
        <v>938</v>
      </c>
      <c r="G2287" s="447" t="s">
        <v>873</v>
      </c>
      <c r="H2287" s="448" t="s">
        <v>558</v>
      </c>
      <c r="I2287" s="449" t="s">
        <v>558</v>
      </c>
      <c r="J2287" s="447" t="s">
        <v>1017</v>
      </c>
      <c r="K2287" s="448" t="s">
        <v>558</v>
      </c>
      <c r="L2287" s="447">
        <v>81</v>
      </c>
      <c r="M2287" s="19">
        <f>IF(C2287=(INDEX(Juris,MATCH('2. Princ. cat. — utilisation'!$B$4,Juris,0),1)),1,0)</f>
        <v>0</v>
      </c>
      <c r="N2287" s="19">
        <f>IF(F2287=(INDEX(Agegroup, MATCH('2. Princ. cat. — utilisation'!$B$5,Agegroup,0),1)),1,0)</f>
        <v>0</v>
      </c>
      <c r="O2287" s="19">
        <f>IF(G2287=(INDEX(Sexgroup,(MATCH('2. Princ. cat. — utilisation'!B$6,Sexgroup,0)),1)),1,0)</f>
        <v>0</v>
      </c>
      <c r="P2287" s="19">
        <f t="shared" si="35"/>
        <v>0</v>
      </c>
    </row>
    <row r="2288" spans="1:16" ht="15" x14ac:dyDescent="0.2">
      <c r="A2288" s="446">
        <v>3</v>
      </c>
      <c r="B2288" s="304" t="s">
        <v>785</v>
      </c>
      <c r="C2288" s="299" t="s">
        <v>759</v>
      </c>
      <c r="D2288" s="306" t="s">
        <v>27</v>
      </c>
      <c r="E2288" s="306" t="s">
        <v>565</v>
      </c>
      <c r="F2288" s="447" t="s">
        <v>938</v>
      </c>
      <c r="G2288" s="447" t="s">
        <v>873</v>
      </c>
      <c r="H2288" s="448">
        <v>1.2025999999999999</v>
      </c>
      <c r="I2288" s="449">
        <v>163</v>
      </c>
      <c r="J2288" s="447">
        <v>38.700000000000003</v>
      </c>
      <c r="K2288" s="448">
        <v>0.39100000000000001</v>
      </c>
      <c r="L2288" s="447">
        <v>82</v>
      </c>
      <c r="M2288" s="19">
        <f>IF(C2288=(INDEX(Juris,MATCH('2. Princ. cat. — utilisation'!$B$4,Juris,0),1)),1,0)</f>
        <v>0</v>
      </c>
      <c r="N2288" s="19">
        <f>IF(F2288=(INDEX(Agegroup, MATCH('2. Princ. cat. — utilisation'!$B$5,Agegroup,0),1)),1,0)</f>
        <v>0</v>
      </c>
      <c r="O2288" s="19">
        <f>IF(G2288=(INDEX(Sexgroup,(MATCH('2. Princ. cat. — utilisation'!B$6,Sexgroup,0)),1)),1,0)</f>
        <v>0</v>
      </c>
      <c r="P2288" s="19">
        <f t="shared" si="35"/>
        <v>0</v>
      </c>
    </row>
    <row r="2289" spans="1:16" ht="15" x14ac:dyDescent="0.2">
      <c r="A2289" s="446">
        <v>3</v>
      </c>
      <c r="B2289" s="304" t="s">
        <v>785</v>
      </c>
      <c r="C2289" s="299" t="s">
        <v>759</v>
      </c>
      <c r="D2289" s="306" t="s">
        <v>79</v>
      </c>
      <c r="E2289" s="306" t="s">
        <v>662</v>
      </c>
      <c r="F2289" s="447" t="s">
        <v>938</v>
      </c>
      <c r="G2289" s="447" t="s">
        <v>873</v>
      </c>
      <c r="H2289" s="448">
        <v>1.1952</v>
      </c>
      <c r="I2289" s="449">
        <v>162</v>
      </c>
      <c r="J2289" s="447">
        <v>43.68</v>
      </c>
      <c r="K2289" s="448">
        <v>0.44130000000000003</v>
      </c>
      <c r="L2289" s="447">
        <v>83</v>
      </c>
      <c r="M2289" s="19">
        <f>IF(C2289=(INDEX(Juris,MATCH('2. Princ. cat. — utilisation'!$B$4,Juris,0),1)),1,0)</f>
        <v>0</v>
      </c>
      <c r="N2289" s="19">
        <f>IF(F2289=(INDEX(Agegroup, MATCH('2. Princ. cat. — utilisation'!$B$5,Agegroup,0),1)),1,0)</f>
        <v>0</v>
      </c>
      <c r="O2289" s="19">
        <f>IF(G2289=(INDEX(Sexgroup,(MATCH('2. Princ. cat. — utilisation'!B$6,Sexgroup,0)),1)),1,0)</f>
        <v>0</v>
      </c>
      <c r="P2289" s="19">
        <f t="shared" si="35"/>
        <v>0</v>
      </c>
    </row>
    <row r="2290" spans="1:16" ht="15" x14ac:dyDescent="0.2">
      <c r="A2290" s="446">
        <v>3</v>
      </c>
      <c r="B2290" s="304" t="s">
        <v>785</v>
      </c>
      <c r="C2290" s="299" t="s">
        <v>759</v>
      </c>
      <c r="D2290" s="306" t="s">
        <v>163</v>
      </c>
      <c r="E2290" s="306" t="s">
        <v>212</v>
      </c>
      <c r="F2290" s="447" t="s">
        <v>938</v>
      </c>
      <c r="G2290" s="447" t="s">
        <v>873</v>
      </c>
      <c r="H2290" s="448">
        <v>1.1657</v>
      </c>
      <c r="I2290" s="449">
        <v>158</v>
      </c>
      <c r="J2290" s="447">
        <v>4.16</v>
      </c>
      <c r="K2290" s="448">
        <v>4.2000000000000003E-2</v>
      </c>
      <c r="L2290" s="447">
        <v>84</v>
      </c>
      <c r="M2290" s="19">
        <f>IF(C2290=(INDEX(Juris,MATCH('2. Princ. cat. — utilisation'!$B$4,Juris,0),1)),1,0)</f>
        <v>0</v>
      </c>
      <c r="N2290" s="19">
        <f>IF(F2290=(INDEX(Agegroup, MATCH('2. Princ. cat. — utilisation'!$B$5,Agegroup,0),1)),1,0)</f>
        <v>0</v>
      </c>
      <c r="O2290" s="19">
        <f>IF(G2290=(INDEX(Sexgroup,(MATCH('2. Princ. cat. — utilisation'!B$6,Sexgroup,0)),1)),1,0)</f>
        <v>0</v>
      </c>
      <c r="P2290" s="19">
        <f t="shared" si="35"/>
        <v>0</v>
      </c>
    </row>
    <row r="2291" spans="1:16" ht="15" x14ac:dyDescent="0.2">
      <c r="A2291" s="446">
        <v>3</v>
      </c>
      <c r="B2291" s="304" t="s">
        <v>785</v>
      </c>
      <c r="C2291" s="299" t="s">
        <v>759</v>
      </c>
      <c r="D2291" s="306" t="s">
        <v>76</v>
      </c>
      <c r="E2291" s="306" t="s">
        <v>671</v>
      </c>
      <c r="F2291" s="447" t="s">
        <v>938</v>
      </c>
      <c r="G2291" s="447" t="s">
        <v>873</v>
      </c>
      <c r="H2291" s="448">
        <v>1.1583000000000001</v>
      </c>
      <c r="I2291" s="449">
        <v>157</v>
      </c>
      <c r="J2291" s="447">
        <v>9.32</v>
      </c>
      <c r="K2291" s="448">
        <v>9.4200000000000006E-2</v>
      </c>
      <c r="L2291" s="447">
        <v>85</v>
      </c>
      <c r="M2291" s="19">
        <f>IF(C2291=(INDEX(Juris,MATCH('2. Princ. cat. — utilisation'!$B$4,Juris,0),1)),1,0)</f>
        <v>0</v>
      </c>
      <c r="N2291" s="19">
        <f>IF(F2291=(INDEX(Agegroup, MATCH('2. Princ. cat. — utilisation'!$B$5,Agegroup,0),1)),1,0)</f>
        <v>0</v>
      </c>
      <c r="O2291" s="19">
        <f>IF(G2291=(INDEX(Sexgroup,(MATCH('2. Princ. cat. — utilisation'!B$6,Sexgroup,0)),1)),1,0)</f>
        <v>0</v>
      </c>
      <c r="P2291" s="19">
        <f t="shared" si="35"/>
        <v>0</v>
      </c>
    </row>
    <row r="2292" spans="1:16" ht="15" x14ac:dyDescent="0.2">
      <c r="A2292" s="446">
        <v>3</v>
      </c>
      <c r="B2292" s="304" t="s">
        <v>785</v>
      </c>
      <c r="C2292" s="299" t="s">
        <v>759</v>
      </c>
      <c r="D2292" s="306" t="s">
        <v>118</v>
      </c>
      <c r="E2292" s="306" t="s">
        <v>614</v>
      </c>
      <c r="F2292" s="447" t="s">
        <v>938</v>
      </c>
      <c r="G2292" s="447" t="s">
        <v>873</v>
      </c>
      <c r="H2292" s="448">
        <v>1.1288</v>
      </c>
      <c r="I2292" s="449">
        <v>153</v>
      </c>
      <c r="J2292" s="447">
        <v>5</v>
      </c>
      <c r="K2292" s="448">
        <v>5.0500000000000003E-2</v>
      </c>
      <c r="L2292" s="447">
        <v>86</v>
      </c>
      <c r="M2292" s="19">
        <f>IF(C2292=(INDEX(Juris,MATCH('2. Princ. cat. — utilisation'!$B$4,Juris,0),1)),1,0)</f>
        <v>0</v>
      </c>
      <c r="N2292" s="19">
        <f>IF(F2292=(INDEX(Agegroup, MATCH('2. Princ. cat. — utilisation'!$B$5,Agegroup,0),1)),1,0)</f>
        <v>0</v>
      </c>
      <c r="O2292" s="19">
        <f>IF(G2292=(INDEX(Sexgroup,(MATCH('2. Princ. cat. — utilisation'!B$6,Sexgroup,0)),1)),1,0)</f>
        <v>0</v>
      </c>
      <c r="P2292" s="19">
        <f t="shared" si="35"/>
        <v>0</v>
      </c>
    </row>
    <row r="2293" spans="1:16" ht="15" x14ac:dyDescent="0.2">
      <c r="A2293" s="446">
        <v>3</v>
      </c>
      <c r="B2293" s="304" t="s">
        <v>785</v>
      </c>
      <c r="C2293" s="299" t="s">
        <v>759</v>
      </c>
      <c r="D2293" s="306" t="s">
        <v>33</v>
      </c>
      <c r="E2293" s="306" t="s">
        <v>666</v>
      </c>
      <c r="F2293" s="447" t="s">
        <v>938</v>
      </c>
      <c r="G2293" s="447" t="s">
        <v>873</v>
      </c>
      <c r="H2293" s="448" t="s">
        <v>558</v>
      </c>
      <c r="I2293" s="449" t="s">
        <v>558</v>
      </c>
      <c r="J2293" s="447" t="s">
        <v>1017</v>
      </c>
      <c r="K2293" s="448" t="s">
        <v>558</v>
      </c>
      <c r="L2293" s="447">
        <v>87</v>
      </c>
      <c r="M2293" s="19">
        <f>IF(C2293=(INDEX(Juris,MATCH('2. Princ. cat. — utilisation'!$B$4,Juris,0),1)),1,0)</f>
        <v>0</v>
      </c>
      <c r="N2293" s="19">
        <f>IF(F2293=(INDEX(Agegroup, MATCH('2. Princ. cat. — utilisation'!$B$5,Agegroup,0),1)),1,0)</f>
        <v>0</v>
      </c>
      <c r="O2293" s="19">
        <f>IF(G2293=(INDEX(Sexgroup,(MATCH('2. Princ. cat. — utilisation'!B$6,Sexgroup,0)),1)),1,0)</f>
        <v>0</v>
      </c>
      <c r="P2293" s="19">
        <f t="shared" si="35"/>
        <v>0</v>
      </c>
    </row>
    <row r="2294" spans="1:16" ht="15" x14ac:dyDescent="0.2">
      <c r="A2294" s="446">
        <v>3</v>
      </c>
      <c r="B2294" s="304" t="s">
        <v>785</v>
      </c>
      <c r="C2294" s="299" t="s">
        <v>759</v>
      </c>
      <c r="D2294" s="306" t="s">
        <v>147</v>
      </c>
      <c r="E2294" s="306" t="s">
        <v>670</v>
      </c>
      <c r="F2294" s="447" t="s">
        <v>938</v>
      </c>
      <c r="G2294" s="447" t="s">
        <v>873</v>
      </c>
      <c r="H2294" s="448">
        <v>1.0624</v>
      </c>
      <c r="I2294" s="449">
        <v>144</v>
      </c>
      <c r="J2294" s="447">
        <v>14.18</v>
      </c>
      <c r="K2294" s="448">
        <v>0.14330000000000001</v>
      </c>
      <c r="L2294" s="447">
        <v>88</v>
      </c>
      <c r="M2294" s="19">
        <f>IF(C2294=(INDEX(Juris,MATCH('2. Princ. cat. — utilisation'!$B$4,Juris,0),1)),1,0)</f>
        <v>0</v>
      </c>
      <c r="N2294" s="19">
        <f>IF(F2294=(INDEX(Agegroup, MATCH('2. Princ. cat. — utilisation'!$B$5,Agegroup,0),1)),1,0)</f>
        <v>0</v>
      </c>
      <c r="O2294" s="19">
        <f>IF(G2294=(INDEX(Sexgroup,(MATCH('2. Princ. cat. — utilisation'!B$6,Sexgroup,0)),1)),1,0)</f>
        <v>0</v>
      </c>
      <c r="P2294" s="19">
        <f t="shared" si="35"/>
        <v>0</v>
      </c>
    </row>
    <row r="2295" spans="1:16" ht="15" x14ac:dyDescent="0.2">
      <c r="A2295" s="446">
        <v>3</v>
      </c>
      <c r="B2295" s="304" t="s">
        <v>785</v>
      </c>
      <c r="C2295" s="299" t="s">
        <v>759</v>
      </c>
      <c r="D2295" s="306" t="s">
        <v>179</v>
      </c>
      <c r="E2295" s="306" t="s">
        <v>718</v>
      </c>
      <c r="F2295" s="447" t="s">
        <v>938</v>
      </c>
      <c r="G2295" s="447" t="s">
        <v>873</v>
      </c>
      <c r="H2295" s="448">
        <v>0.97389999999999999</v>
      </c>
      <c r="I2295" s="449">
        <v>132</v>
      </c>
      <c r="J2295" s="447">
        <v>2.39</v>
      </c>
      <c r="K2295" s="448">
        <v>2.41E-2</v>
      </c>
      <c r="L2295" s="447">
        <v>89</v>
      </c>
      <c r="M2295" s="19">
        <f>IF(C2295=(INDEX(Juris,MATCH('2. Princ. cat. — utilisation'!$B$4,Juris,0),1)),1,0)</f>
        <v>0</v>
      </c>
      <c r="N2295" s="19">
        <f>IF(F2295=(INDEX(Agegroup, MATCH('2. Princ. cat. — utilisation'!$B$5,Agegroup,0),1)),1,0)</f>
        <v>0</v>
      </c>
      <c r="O2295" s="19">
        <f>IF(G2295=(INDEX(Sexgroup,(MATCH('2. Princ. cat. — utilisation'!B$6,Sexgroup,0)),1)),1,0)</f>
        <v>0</v>
      </c>
      <c r="P2295" s="19">
        <f t="shared" si="35"/>
        <v>0</v>
      </c>
    </row>
    <row r="2296" spans="1:16" ht="15" x14ac:dyDescent="0.2">
      <c r="A2296" s="446">
        <v>3</v>
      </c>
      <c r="B2296" s="304" t="s">
        <v>785</v>
      </c>
      <c r="C2296" s="299" t="s">
        <v>759</v>
      </c>
      <c r="D2296" s="306" t="s">
        <v>358</v>
      </c>
      <c r="E2296" s="306" t="s">
        <v>590</v>
      </c>
      <c r="F2296" s="447" t="s">
        <v>938</v>
      </c>
      <c r="G2296" s="447" t="s">
        <v>873</v>
      </c>
      <c r="H2296" s="448">
        <v>0.95909999999999995</v>
      </c>
      <c r="I2296" s="449">
        <v>130</v>
      </c>
      <c r="J2296" s="447">
        <v>78.180000000000007</v>
      </c>
      <c r="K2296" s="448">
        <v>0.78990000000000005</v>
      </c>
      <c r="L2296" s="447">
        <v>90</v>
      </c>
      <c r="M2296" s="19">
        <f>IF(C2296=(INDEX(Juris,MATCH('2. Princ. cat. — utilisation'!$B$4,Juris,0),1)),1,0)</f>
        <v>0</v>
      </c>
      <c r="N2296" s="19">
        <f>IF(F2296=(INDEX(Agegroup, MATCH('2. Princ. cat. — utilisation'!$B$5,Agegroup,0),1)),1,0)</f>
        <v>0</v>
      </c>
      <c r="O2296" s="19">
        <f>IF(G2296=(INDEX(Sexgroup,(MATCH('2. Princ. cat. — utilisation'!B$6,Sexgroup,0)),1)),1,0)</f>
        <v>0</v>
      </c>
      <c r="P2296" s="19">
        <f t="shared" si="35"/>
        <v>0</v>
      </c>
    </row>
    <row r="2297" spans="1:16" ht="15" x14ac:dyDescent="0.2">
      <c r="A2297" s="446">
        <v>3</v>
      </c>
      <c r="B2297" s="304" t="s">
        <v>785</v>
      </c>
      <c r="C2297" s="299" t="s">
        <v>759</v>
      </c>
      <c r="D2297" s="306" t="s">
        <v>135</v>
      </c>
      <c r="E2297" s="306" t="s">
        <v>689</v>
      </c>
      <c r="F2297" s="447" t="s">
        <v>938</v>
      </c>
      <c r="G2297" s="447" t="s">
        <v>873</v>
      </c>
      <c r="H2297" s="448" t="s">
        <v>558</v>
      </c>
      <c r="I2297" s="449" t="s">
        <v>558</v>
      </c>
      <c r="J2297" s="447" t="s">
        <v>1017</v>
      </c>
      <c r="K2297" s="448" t="s">
        <v>558</v>
      </c>
      <c r="L2297" s="447">
        <v>91</v>
      </c>
      <c r="M2297" s="19">
        <f>IF(C2297=(INDEX(Juris,MATCH('2. Princ. cat. — utilisation'!$B$4,Juris,0),1)),1,0)</f>
        <v>0</v>
      </c>
      <c r="N2297" s="19">
        <f>IF(F2297=(INDEX(Agegroup, MATCH('2. Princ. cat. — utilisation'!$B$5,Agegroup,0),1)),1,0)</f>
        <v>0</v>
      </c>
      <c r="O2297" s="19">
        <f>IF(G2297=(INDEX(Sexgroup,(MATCH('2. Princ. cat. — utilisation'!B$6,Sexgroup,0)),1)),1,0)</f>
        <v>0</v>
      </c>
      <c r="P2297" s="19">
        <f t="shared" si="35"/>
        <v>0</v>
      </c>
    </row>
    <row r="2298" spans="1:16" ht="15" x14ac:dyDescent="0.2">
      <c r="A2298" s="446">
        <v>3</v>
      </c>
      <c r="B2298" s="304" t="s">
        <v>785</v>
      </c>
      <c r="C2298" s="299" t="s">
        <v>759</v>
      </c>
      <c r="D2298" s="306" t="s">
        <v>16</v>
      </c>
      <c r="E2298" s="306" t="s">
        <v>642</v>
      </c>
      <c r="F2298" s="447" t="s">
        <v>938</v>
      </c>
      <c r="G2298" s="447" t="s">
        <v>873</v>
      </c>
      <c r="H2298" s="448">
        <v>0.92220000000000002</v>
      </c>
      <c r="I2298" s="449">
        <v>125</v>
      </c>
      <c r="J2298" s="447">
        <v>33.4</v>
      </c>
      <c r="K2298" s="448">
        <v>0.33750000000000002</v>
      </c>
      <c r="L2298" s="447">
        <v>92</v>
      </c>
      <c r="M2298" s="19">
        <f>IF(C2298=(INDEX(Juris,MATCH('2. Princ. cat. — utilisation'!$B$4,Juris,0),1)),1,0)</f>
        <v>0</v>
      </c>
      <c r="N2298" s="19">
        <f>IF(F2298=(INDEX(Agegroup, MATCH('2. Princ. cat. — utilisation'!$B$5,Agegroup,0),1)),1,0)</f>
        <v>0</v>
      </c>
      <c r="O2298" s="19">
        <f>IF(G2298=(INDEX(Sexgroup,(MATCH('2. Princ. cat. — utilisation'!B$6,Sexgroup,0)),1)),1,0)</f>
        <v>0</v>
      </c>
      <c r="P2298" s="19">
        <f t="shared" si="35"/>
        <v>0</v>
      </c>
    </row>
    <row r="2299" spans="1:16" ht="15" x14ac:dyDescent="0.2">
      <c r="A2299" s="446">
        <v>3</v>
      </c>
      <c r="B2299" s="304" t="s">
        <v>785</v>
      </c>
      <c r="C2299" s="299" t="s">
        <v>759</v>
      </c>
      <c r="D2299" s="306" t="s">
        <v>148</v>
      </c>
      <c r="E2299" s="306" t="s">
        <v>729</v>
      </c>
      <c r="F2299" s="447" t="s">
        <v>938</v>
      </c>
      <c r="G2299" s="447" t="s">
        <v>873</v>
      </c>
      <c r="H2299" s="448">
        <v>0.92220000000000002</v>
      </c>
      <c r="I2299" s="449">
        <v>125</v>
      </c>
      <c r="J2299" s="447">
        <v>4.2</v>
      </c>
      <c r="K2299" s="448">
        <v>4.24E-2</v>
      </c>
      <c r="L2299" s="447">
        <v>92</v>
      </c>
      <c r="M2299" s="19">
        <f>IF(C2299=(INDEX(Juris,MATCH('2. Princ. cat. — utilisation'!$B$4,Juris,0),1)),1,0)</f>
        <v>0</v>
      </c>
      <c r="N2299" s="19">
        <f>IF(F2299=(INDEX(Agegroup, MATCH('2. Princ. cat. — utilisation'!$B$5,Agegroup,0),1)),1,0)</f>
        <v>0</v>
      </c>
      <c r="O2299" s="19">
        <f>IF(G2299=(INDEX(Sexgroup,(MATCH('2. Princ. cat. — utilisation'!B$6,Sexgroup,0)),1)),1,0)</f>
        <v>0</v>
      </c>
      <c r="P2299" s="19">
        <f t="shared" si="35"/>
        <v>0</v>
      </c>
    </row>
    <row r="2300" spans="1:16" ht="15" x14ac:dyDescent="0.2">
      <c r="A2300" s="446">
        <v>3</v>
      </c>
      <c r="B2300" s="304" t="s">
        <v>785</v>
      </c>
      <c r="C2300" s="299" t="s">
        <v>759</v>
      </c>
      <c r="D2300" s="306" t="s">
        <v>9</v>
      </c>
      <c r="E2300" s="306" t="s">
        <v>569</v>
      </c>
      <c r="F2300" s="447" t="s">
        <v>938</v>
      </c>
      <c r="G2300" s="447" t="s">
        <v>873</v>
      </c>
      <c r="H2300" s="448">
        <v>0.90010000000000001</v>
      </c>
      <c r="I2300" s="449">
        <v>122</v>
      </c>
      <c r="J2300" s="447">
        <v>41.81</v>
      </c>
      <c r="K2300" s="448">
        <v>0.4224</v>
      </c>
      <c r="L2300" s="447">
        <v>94</v>
      </c>
      <c r="M2300" s="19">
        <f>IF(C2300=(INDEX(Juris,MATCH('2. Princ. cat. — utilisation'!$B$4,Juris,0),1)),1,0)</f>
        <v>0</v>
      </c>
      <c r="N2300" s="19">
        <f>IF(F2300=(INDEX(Agegroup, MATCH('2. Princ. cat. — utilisation'!$B$5,Agegroup,0),1)),1,0)</f>
        <v>0</v>
      </c>
      <c r="O2300" s="19">
        <f>IF(G2300=(INDEX(Sexgroup,(MATCH('2. Princ. cat. — utilisation'!B$6,Sexgroup,0)),1)),1,0)</f>
        <v>0</v>
      </c>
      <c r="P2300" s="19">
        <f t="shared" si="35"/>
        <v>0</v>
      </c>
    </row>
    <row r="2301" spans="1:16" ht="15" x14ac:dyDescent="0.2">
      <c r="A2301" s="446">
        <v>3</v>
      </c>
      <c r="B2301" s="304" t="s">
        <v>785</v>
      </c>
      <c r="C2301" s="299" t="s">
        <v>759</v>
      </c>
      <c r="D2301" s="306" t="s">
        <v>47</v>
      </c>
      <c r="E2301" s="306" t="s">
        <v>101</v>
      </c>
      <c r="F2301" s="447" t="s">
        <v>938</v>
      </c>
      <c r="G2301" s="447" t="s">
        <v>873</v>
      </c>
      <c r="H2301" s="448">
        <v>0.88529999999999998</v>
      </c>
      <c r="I2301" s="449">
        <v>120</v>
      </c>
      <c r="J2301" s="447">
        <v>1.48</v>
      </c>
      <c r="K2301" s="448">
        <v>1.49E-2</v>
      </c>
      <c r="L2301" s="447">
        <v>95</v>
      </c>
      <c r="M2301" s="19">
        <f>IF(C2301=(INDEX(Juris,MATCH('2. Princ. cat. — utilisation'!$B$4,Juris,0),1)),1,0)</f>
        <v>0</v>
      </c>
      <c r="N2301" s="19">
        <f>IF(F2301=(INDEX(Agegroup, MATCH('2. Princ. cat. — utilisation'!$B$5,Agegroup,0),1)),1,0)</f>
        <v>0</v>
      </c>
      <c r="O2301" s="19">
        <f>IF(G2301=(INDEX(Sexgroup,(MATCH('2. Princ. cat. — utilisation'!B$6,Sexgroup,0)),1)),1,0)</f>
        <v>0</v>
      </c>
      <c r="P2301" s="19">
        <f t="shared" si="35"/>
        <v>0</v>
      </c>
    </row>
    <row r="2302" spans="1:16" ht="15" x14ac:dyDescent="0.2">
      <c r="A2302" s="446">
        <v>3</v>
      </c>
      <c r="B2302" s="304" t="s">
        <v>785</v>
      </c>
      <c r="C2302" s="299" t="s">
        <v>759</v>
      </c>
      <c r="D2302" s="306" t="s">
        <v>452</v>
      </c>
      <c r="E2302" s="306" t="s">
        <v>828</v>
      </c>
      <c r="F2302" s="447" t="s">
        <v>938</v>
      </c>
      <c r="G2302" s="447" t="s">
        <v>873</v>
      </c>
      <c r="H2302" s="448">
        <v>0.8337</v>
      </c>
      <c r="I2302" s="449">
        <v>113</v>
      </c>
      <c r="J2302" s="447">
        <v>114.24</v>
      </c>
      <c r="K2302" s="448">
        <v>1.1541999999999999</v>
      </c>
      <c r="L2302" s="447">
        <v>96</v>
      </c>
      <c r="M2302" s="19">
        <f>IF(C2302=(INDEX(Juris,MATCH('2. Princ. cat. — utilisation'!$B$4,Juris,0),1)),1,0)</f>
        <v>0</v>
      </c>
      <c r="N2302" s="19">
        <f>IF(F2302=(INDEX(Agegroup, MATCH('2. Princ. cat. — utilisation'!$B$5,Agegroup,0),1)),1,0)</f>
        <v>0</v>
      </c>
      <c r="O2302" s="19">
        <f>IF(G2302=(INDEX(Sexgroup,(MATCH('2. Princ. cat. — utilisation'!B$6,Sexgroup,0)),1)),1,0)</f>
        <v>0</v>
      </c>
      <c r="P2302" s="19">
        <f t="shared" si="35"/>
        <v>0</v>
      </c>
    </row>
    <row r="2303" spans="1:16" ht="15" x14ac:dyDescent="0.2">
      <c r="A2303" s="446">
        <v>3</v>
      </c>
      <c r="B2303" s="304" t="s">
        <v>785</v>
      </c>
      <c r="C2303" s="299" t="s">
        <v>759</v>
      </c>
      <c r="D2303" s="306" t="s">
        <v>211</v>
      </c>
      <c r="E2303" s="306" t="s">
        <v>681</v>
      </c>
      <c r="F2303" s="447" t="s">
        <v>938</v>
      </c>
      <c r="G2303" s="447" t="s">
        <v>873</v>
      </c>
      <c r="H2303" s="448">
        <v>0.76729999999999998</v>
      </c>
      <c r="I2303" s="449">
        <v>104</v>
      </c>
      <c r="J2303" s="447">
        <v>246.35</v>
      </c>
      <c r="K2303" s="448">
        <v>2.4889000000000001</v>
      </c>
      <c r="L2303" s="447">
        <v>97</v>
      </c>
      <c r="M2303" s="19">
        <f>IF(C2303=(INDEX(Juris,MATCH('2. Princ. cat. — utilisation'!$B$4,Juris,0),1)),1,0)</f>
        <v>0</v>
      </c>
      <c r="N2303" s="19">
        <f>IF(F2303=(INDEX(Agegroup, MATCH('2. Princ. cat. — utilisation'!$B$5,Agegroup,0),1)),1,0)</f>
        <v>0</v>
      </c>
      <c r="O2303" s="19">
        <f>IF(G2303=(INDEX(Sexgroup,(MATCH('2. Princ. cat. — utilisation'!B$6,Sexgroup,0)),1)),1,0)</f>
        <v>0</v>
      </c>
      <c r="P2303" s="19">
        <f t="shared" si="35"/>
        <v>0</v>
      </c>
    </row>
    <row r="2304" spans="1:16" ht="15" x14ac:dyDescent="0.2">
      <c r="A2304" s="446">
        <v>3</v>
      </c>
      <c r="B2304" s="304" t="s">
        <v>785</v>
      </c>
      <c r="C2304" s="299" t="s">
        <v>759</v>
      </c>
      <c r="D2304" s="306" t="s">
        <v>130</v>
      </c>
      <c r="E2304" s="306" t="s">
        <v>722</v>
      </c>
      <c r="F2304" s="447" t="s">
        <v>938</v>
      </c>
      <c r="G2304" s="447" t="s">
        <v>873</v>
      </c>
      <c r="H2304" s="448" t="s">
        <v>558</v>
      </c>
      <c r="I2304" s="449" t="s">
        <v>558</v>
      </c>
      <c r="J2304" s="447" t="s">
        <v>1017</v>
      </c>
      <c r="K2304" s="448" t="s">
        <v>558</v>
      </c>
      <c r="L2304" s="447">
        <v>98</v>
      </c>
      <c r="M2304" s="19">
        <f>IF(C2304=(INDEX(Juris,MATCH('2. Princ. cat. — utilisation'!$B$4,Juris,0),1)),1,0)</f>
        <v>0</v>
      </c>
      <c r="N2304" s="19">
        <f>IF(F2304=(INDEX(Agegroup, MATCH('2. Princ. cat. — utilisation'!$B$5,Agegroup,0),1)),1,0)</f>
        <v>0</v>
      </c>
      <c r="O2304" s="19">
        <f>IF(G2304=(INDEX(Sexgroup,(MATCH('2. Princ. cat. — utilisation'!B$6,Sexgroup,0)),1)),1,0)</f>
        <v>0</v>
      </c>
      <c r="P2304" s="19">
        <f t="shared" si="35"/>
        <v>0</v>
      </c>
    </row>
    <row r="2305" spans="1:16" ht="15" x14ac:dyDescent="0.2">
      <c r="A2305" s="446">
        <v>3</v>
      </c>
      <c r="B2305" s="304" t="s">
        <v>785</v>
      </c>
      <c r="C2305" s="299" t="s">
        <v>759</v>
      </c>
      <c r="D2305" s="306" t="s">
        <v>51</v>
      </c>
      <c r="E2305" s="306" t="s">
        <v>619</v>
      </c>
      <c r="F2305" s="447" t="s">
        <v>938</v>
      </c>
      <c r="G2305" s="447" t="s">
        <v>873</v>
      </c>
      <c r="H2305" s="448">
        <v>0.74519999999999997</v>
      </c>
      <c r="I2305" s="449">
        <v>101</v>
      </c>
      <c r="J2305" s="447">
        <v>47.63</v>
      </c>
      <c r="K2305" s="448">
        <v>0.48120000000000002</v>
      </c>
      <c r="L2305" s="447">
        <v>99</v>
      </c>
      <c r="M2305" s="19">
        <f>IF(C2305=(INDEX(Juris,MATCH('2. Princ. cat. — utilisation'!$B$4,Juris,0),1)),1,0)</f>
        <v>0</v>
      </c>
      <c r="N2305" s="19">
        <f>IF(F2305=(INDEX(Agegroup, MATCH('2. Princ. cat. — utilisation'!$B$5,Agegroup,0),1)),1,0)</f>
        <v>0</v>
      </c>
      <c r="O2305" s="19">
        <f>IF(G2305=(INDEX(Sexgroup,(MATCH('2. Princ. cat. — utilisation'!B$6,Sexgroup,0)),1)),1,0)</f>
        <v>0</v>
      </c>
      <c r="P2305" s="19">
        <f t="shared" si="35"/>
        <v>0</v>
      </c>
    </row>
    <row r="2306" spans="1:16" ht="15" x14ac:dyDescent="0.2">
      <c r="A2306" s="446">
        <v>3</v>
      </c>
      <c r="B2306" s="304" t="s">
        <v>785</v>
      </c>
      <c r="C2306" s="299" t="s">
        <v>759</v>
      </c>
      <c r="D2306" s="306" t="s">
        <v>120</v>
      </c>
      <c r="E2306" s="306" t="s">
        <v>714</v>
      </c>
      <c r="F2306" s="447" t="s">
        <v>938</v>
      </c>
      <c r="G2306" s="447" t="s">
        <v>873</v>
      </c>
      <c r="H2306" s="448" t="s">
        <v>558</v>
      </c>
      <c r="I2306" s="449" t="s">
        <v>558</v>
      </c>
      <c r="J2306" s="447" t="s">
        <v>1017</v>
      </c>
      <c r="K2306" s="448" t="s">
        <v>558</v>
      </c>
      <c r="L2306" s="447">
        <v>100</v>
      </c>
      <c r="M2306" s="19">
        <f>IF(C2306=(INDEX(Juris,MATCH('2. Princ. cat. — utilisation'!$B$4,Juris,0),1)),1,0)</f>
        <v>0</v>
      </c>
      <c r="N2306" s="19">
        <f>IF(F2306=(INDEX(Agegroup, MATCH('2. Princ. cat. — utilisation'!$B$5,Agegroup,0),1)),1,0)</f>
        <v>0</v>
      </c>
      <c r="O2306" s="19">
        <f>IF(G2306=(INDEX(Sexgroup,(MATCH('2. Princ. cat. — utilisation'!B$6,Sexgroup,0)),1)),1,0)</f>
        <v>0</v>
      </c>
      <c r="P2306" s="19">
        <f t="shared" si="35"/>
        <v>0</v>
      </c>
    </row>
    <row r="2307" spans="1:16" ht="15" x14ac:dyDescent="0.2">
      <c r="A2307" s="446">
        <v>3</v>
      </c>
      <c r="B2307" s="304" t="s">
        <v>785</v>
      </c>
      <c r="C2307" s="299" t="s">
        <v>759</v>
      </c>
      <c r="D2307" s="306" t="s">
        <v>1</v>
      </c>
      <c r="E2307" s="306" t="s">
        <v>576</v>
      </c>
      <c r="F2307" s="447" t="s">
        <v>938</v>
      </c>
      <c r="G2307" s="447" t="s">
        <v>872</v>
      </c>
      <c r="H2307" s="448">
        <v>37.673999999999999</v>
      </c>
      <c r="I2307" s="449">
        <v>6035</v>
      </c>
      <c r="J2307" s="447">
        <v>306.26</v>
      </c>
      <c r="K2307" s="448">
        <v>2.7067000000000001</v>
      </c>
      <c r="L2307" s="447">
        <v>1</v>
      </c>
      <c r="M2307" s="19">
        <f>IF(C2307=(INDEX(Juris,MATCH('2. Princ. cat. — utilisation'!$B$4,Juris,0),1)),1,0)</f>
        <v>0</v>
      </c>
      <c r="N2307" s="19">
        <f>IF(F2307=(INDEX(Agegroup, MATCH('2. Princ. cat. — utilisation'!$B$5,Agegroup,0),1)),1,0)</f>
        <v>0</v>
      </c>
      <c r="O2307" s="19">
        <f>IF(G2307=(INDEX(Sexgroup,(MATCH('2. Princ. cat. — utilisation'!B$6,Sexgroup,0)),1)),1,0)</f>
        <v>0</v>
      </c>
      <c r="P2307" s="19">
        <f t="shared" si="35"/>
        <v>0</v>
      </c>
    </row>
    <row r="2308" spans="1:16" ht="15" x14ac:dyDescent="0.2">
      <c r="A2308" s="446">
        <v>3</v>
      </c>
      <c r="B2308" s="304" t="s">
        <v>785</v>
      </c>
      <c r="C2308" s="299" t="s">
        <v>759</v>
      </c>
      <c r="D2308" s="306" t="s">
        <v>2</v>
      </c>
      <c r="E2308" s="306" t="s">
        <v>572</v>
      </c>
      <c r="F2308" s="447" t="s">
        <v>938</v>
      </c>
      <c r="G2308" s="447" t="s">
        <v>872</v>
      </c>
      <c r="H2308" s="448">
        <v>35.177</v>
      </c>
      <c r="I2308" s="449">
        <v>5635</v>
      </c>
      <c r="J2308" s="447">
        <v>268.49</v>
      </c>
      <c r="K2308" s="448">
        <v>2.3729</v>
      </c>
      <c r="L2308" s="447">
        <v>2</v>
      </c>
      <c r="M2308" s="19">
        <f>IF(C2308=(INDEX(Juris,MATCH('2. Princ. cat. — utilisation'!$B$4,Juris,0),1)),1,0)</f>
        <v>0</v>
      </c>
      <c r="N2308" s="19">
        <f>IF(F2308=(INDEX(Agegroup, MATCH('2. Princ. cat. — utilisation'!$B$5,Agegroup,0),1)),1,0)</f>
        <v>0</v>
      </c>
      <c r="O2308" s="19">
        <f>IF(G2308=(INDEX(Sexgroup,(MATCH('2. Princ. cat. — utilisation'!B$6,Sexgroup,0)),1)),1,0)</f>
        <v>0</v>
      </c>
      <c r="P2308" s="19">
        <f t="shared" si="35"/>
        <v>0</v>
      </c>
    </row>
    <row r="2309" spans="1:16" ht="15" x14ac:dyDescent="0.2">
      <c r="A2309" s="446">
        <v>3</v>
      </c>
      <c r="B2309" s="304" t="s">
        <v>785</v>
      </c>
      <c r="C2309" s="299" t="s">
        <v>759</v>
      </c>
      <c r="D2309" s="306" t="s">
        <v>36</v>
      </c>
      <c r="E2309" s="306" t="s">
        <v>589</v>
      </c>
      <c r="F2309" s="447" t="s">
        <v>938</v>
      </c>
      <c r="G2309" s="447" t="s">
        <v>872</v>
      </c>
      <c r="H2309" s="448">
        <v>30.407599999999999</v>
      </c>
      <c r="I2309" s="449">
        <v>4871</v>
      </c>
      <c r="J2309" s="447">
        <v>164.79</v>
      </c>
      <c r="K2309" s="448">
        <v>1.4563999999999999</v>
      </c>
      <c r="L2309" s="447">
        <v>3</v>
      </c>
      <c r="M2309" s="19">
        <f>IF(C2309=(INDEX(Juris,MATCH('2. Princ. cat. — utilisation'!$B$4,Juris,0),1)),1,0)</f>
        <v>0</v>
      </c>
      <c r="N2309" s="19">
        <f>IF(F2309=(INDEX(Agegroup, MATCH('2. Princ. cat. — utilisation'!$B$5,Agegroup,0),1)),1,0)</f>
        <v>0</v>
      </c>
      <c r="O2309" s="19">
        <f>IF(G2309=(INDEX(Sexgroup,(MATCH('2. Princ. cat. — utilisation'!B$6,Sexgroup,0)),1)),1,0)</f>
        <v>0</v>
      </c>
      <c r="P2309" s="19">
        <f t="shared" si="35"/>
        <v>0</v>
      </c>
    </row>
    <row r="2310" spans="1:16" ht="15" x14ac:dyDescent="0.2">
      <c r="A2310" s="446">
        <v>3</v>
      </c>
      <c r="B2310" s="304" t="s">
        <v>785</v>
      </c>
      <c r="C2310" s="299" t="s">
        <v>759</v>
      </c>
      <c r="D2310" s="306" t="s">
        <v>12</v>
      </c>
      <c r="E2310" s="306" t="s">
        <v>623</v>
      </c>
      <c r="F2310" s="447" t="s">
        <v>938</v>
      </c>
      <c r="G2310" s="447" t="s">
        <v>872</v>
      </c>
      <c r="H2310" s="448">
        <v>20.425699999999999</v>
      </c>
      <c r="I2310" s="449">
        <v>3272</v>
      </c>
      <c r="J2310" s="447">
        <v>133.01</v>
      </c>
      <c r="K2310" s="448">
        <v>1.1755</v>
      </c>
      <c r="L2310" s="447">
        <v>4</v>
      </c>
      <c r="M2310" s="19">
        <f>IF(C2310=(INDEX(Juris,MATCH('2. Princ. cat. — utilisation'!$B$4,Juris,0),1)),1,0)</f>
        <v>0</v>
      </c>
      <c r="N2310" s="19">
        <f>IF(F2310=(INDEX(Agegroup, MATCH('2. Princ. cat. — utilisation'!$B$5,Agegroup,0),1)),1,0)</f>
        <v>0</v>
      </c>
      <c r="O2310" s="19">
        <f>IF(G2310=(INDEX(Sexgroup,(MATCH('2. Princ. cat. — utilisation'!B$6,Sexgroup,0)),1)),1,0)</f>
        <v>0</v>
      </c>
      <c r="P2310" s="19">
        <f t="shared" si="35"/>
        <v>0</v>
      </c>
    </row>
    <row r="2311" spans="1:16" ht="15" x14ac:dyDescent="0.2">
      <c r="A2311" s="446">
        <v>3</v>
      </c>
      <c r="B2311" s="304" t="s">
        <v>785</v>
      </c>
      <c r="C2311" s="299" t="s">
        <v>759</v>
      </c>
      <c r="D2311" s="306" t="s">
        <v>4</v>
      </c>
      <c r="E2311" s="306" t="s">
        <v>601</v>
      </c>
      <c r="F2311" s="447" t="s">
        <v>938</v>
      </c>
      <c r="G2311" s="447" t="s">
        <v>872</v>
      </c>
      <c r="H2311" s="448">
        <v>20.375800000000002</v>
      </c>
      <c r="I2311" s="449">
        <v>3264</v>
      </c>
      <c r="J2311" s="447">
        <v>202.08</v>
      </c>
      <c r="K2311" s="448">
        <v>1.7859</v>
      </c>
      <c r="L2311" s="447">
        <v>5</v>
      </c>
      <c r="M2311" s="19">
        <f>IF(C2311=(INDEX(Juris,MATCH('2. Princ. cat. — utilisation'!$B$4,Juris,0),1)),1,0)</f>
        <v>0</v>
      </c>
      <c r="N2311" s="19">
        <f>IF(F2311=(INDEX(Agegroup, MATCH('2. Princ. cat. — utilisation'!$B$5,Agegroup,0),1)),1,0)</f>
        <v>0</v>
      </c>
      <c r="O2311" s="19">
        <f>IF(G2311=(INDEX(Sexgroup,(MATCH('2. Princ. cat. — utilisation'!B$6,Sexgroup,0)),1)),1,0)</f>
        <v>0</v>
      </c>
      <c r="P2311" s="19">
        <f t="shared" ref="P2311:P2374" si="36">IF(M2311=1,IF(N2311=1,IF(O2311=1,1,0),0),0)</f>
        <v>0</v>
      </c>
    </row>
    <row r="2312" spans="1:16" ht="15" x14ac:dyDescent="0.2">
      <c r="A2312" s="446">
        <v>3</v>
      </c>
      <c r="B2312" s="304" t="s">
        <v>785</v>
      </c>
      <c r="C2312" s="299" t="s">
        <v>759</v>
      </c>
      <c r="D2312" s="306" t="s">
        <v>3</v>
      </c>
      <c r="E2312" s="306" t="s">
        <v>583</v>
      </c>
      <c r="F2312" s="447" t="s">
        <v>938</v>
      </c>
      <c r="G2312" s="447" t="s">
        <v>872</v>
      </c>
      <c r="H2312" s="448">
        <v>19.501799999999999</v>
      </c>
      <c r="I2312" s="449">
        <v>3124</v>
      </c>
      <c r="J2312" s="447">
        <v>170.97</v>
      </c>
      <c r="K2312" s="448">
        <v>1.5109999999999999</v>
      </c>
      <c r="L2312" s="447">
        <v>6</v>
      </c>
      <c r="M2312" s="19">
        <f>IF(C2312=(INDEX(Juris,MATCH('2. Princ. cat. — utilisation'!$B$4,Juris,0),1)),1,0)</f>
        <v>0</v>
      </c>
      <c r="N2312" s="19">
        <f>IF(F2312=(INDEX(Agegroup, MATCH('2. Princ. cat. — utilisation'!$B$5,Agegroup,0),1)),1,0)</f>
        <v>0</v>
      </c>
      <c r="O2312" s="19">
        <f>IF(G2312=(INDEX(Sexgroup,(MATCH('2. Princ. cat. — utilisation'!B$6,Sexgroup,0)),1)),1,0)</f>
        <v>0</v>
      </c>
      <c r="P2312" s="19">
        <f t="shared" si="36"/>
        <v>0</v>
      </c>
    </row>
    <row r="2313" spans="1:16" ht="15" x14ac:dyDescent="0.2">
      <c r="A2313" s="446">
        <v>3</v>
      </c>
      <c r="B2313" s="304" t="s">
        <v>785</v>
      </c>
      <c r="C2313" s="299" t="s">
        <v>759</v>
      </c>
      <c r="D2313" s="306" t="s">
        <v>30</v>
      </c>
      <c r="E2313" s="306" t="s">
        <v>610</v>
      </c>
      <c r="F2313" s="447" t="s">
        <v>938</v>
      </c>
      <c r="G2313" s="447" t="s">
        <v>872</v>
      </c>
      <c r="H2313" s="448">
        <v>17.735199999999999</v>
      </c>
      <c r="I2313" s="449">
        <v>2841</v>
      </c>
      <c r="J2313" s="447">
        <v>180.02</v>
      </c>
      <c r="K2313" s="448">
        <v>1.591</v>
      </c>
      <c r="L2313" s="447">
        <v>7</v>
      </c>
      <c r="M2313" s="19">
        <f>IF(C2313=(INDEX(Juris,MATCH('2. Princ. cat. — utilisation'!$B$4,Juris,0),1)),1,0)</f>
        <v>0</v>
      </c>
      <c r="N2313" s="19">
        <f>IF(F2313=(INDEX(Agegroup, MATCH('2. Princ. cat. — utilisation'!$B$5,Agegroup,0),1)),1,0)</f>
        <v>0</v>
      </c>
      <c r="O2313" s="19">
        <f>IF(G2313=(INDEX(Sexgroup,(MATCH('2. Princ. cat. — utilisation'!B$6,Sexgroup,0)),1)),1,0)</f>
        <v>0</v>
      </c>
      <c r="P2313" s="19">
        <f t="shared" si="36"/>
        <v>0</v>
      </c>
    </row>
    <row r="2314" spans="1:16" ht="15" x14ac:dyDescent="0.2">
      <c r="A2314" s="446">
        <v>3</v>
      </c>
      <c r="B2314" s="304" t="s">
        <v>785</v>
      </c>
      <c r="C2314" s="299" t="s">
        <v>759</v>
      </c>
      <c r="D2314" s="306" t="s">
        <v>7</v>
      </c>
      <c r="E2314" s="306" t="s">
        <v>570</v>
      </c>
      <c r="F2314" s="447" t="s">
        <v>938</v>
      </c>
      <c r="G2314" s="447" t="s">
        <v>872</v>
      </c>
      <c r="H2314" s="448">
        <v>17.173400000000001</v>
      </c>
      <c r="I2314" s="449">
        <v>2751</v>
      </c>
      <c r="J2314" s="447">
        <v>142.26</v>
      </c>
      <c r="K2314" s="448">
        <v>1.2573000000000001</v>
      </c>
      <c r="L2314" s="447">
        <v>8</v>
      </c>
      <c r="M2314" s="19">
        <f>IF(C2314=(INDEX(Juris,MATCH('2. Princ. cat. — utilisation'!$B$4,Juris,0),1)),1,0)</f>
        <v>0</v>
      </c>
      <c r="N2314" s="19">
        <f>IF(F2314=(INDEX(Agegroup, MATCH('2. Princ. cat. — utilisation'!$B$5,Agegroup,0),1)),1,0)</f>
        <v>0</v>
      </c>
      <c r="O2314" s="19">
        <f>IF(G2314=(INDEX(Sexgroup,(MATCH('2. Princ. cat. — utilisation'!B$6,Sexgroup,0)),1)),1,0)</f>
        <v>0</v>
      </c>
      <c r="P2314" s="19">
        <f t="shared" si="36"/>
        <v>0</v>
      </c>
    </row>
    <row r="2315" spans="1:16" ht="15" x14ac:dyDescent="0.2">
      <c r="A2315" s="446">
        <v>3</v>
      </c>
      <c r="B2315" s="304" t="s">
        <v>785</v>
      </c>
      <c r="C2315" s="299" t="s">
        <v>759</v>
      </c>
      <c r="D2315" s="306" t="s">
        <v>68</v>
      </c>
      <c r="E2315" s="306" t="s">
        <v>579</v>
      </c>
      <c r="F2315" s="447" t="s">
        <v>938</v>
      </c>
      <c r="G2315" s="447" t="s">
        <v>872</v>
      </c>
      <c r="H2315" s="448">
        <v>15.4816</v>
      </c>
      <c r="I2315" s="449">
        <v>2480</v>
      </c>
      <c r="J2315" s="447">
        <v>52.66</v>
      </c>
      <c r="K2315" s="448">
        <v>0.46539999999999998</v>
      </c>
      <c r="L2315" s="447">
        <v>9</v>
      </c>
      <c r="M2315" s="19">
        <f>IF(C2315=(INDEX(Juris,MATCH('2. Princ. cat. — utilisation'!$B$4,Juris,0),1)),1,0)</f>
        <v>0</v>
      </c>
      <c r="N2315" s="19">
        <f>IF(F2315=(INDEX(Agegroup, MATCH('2. Princ. cat. — utilisation'!$B$5,Agegroup,0),1)),1,0)</f>
        <v>0</v>
      </c>
      <c r="O2315" s="19">
        <f>IF(G2315=(INDEX(Sexgroup,(MATCH('2. Princ. cat. — utilisation'!B$6,Sexgroup,0)),1)),1,0)</f>
        <v>0</v>
      </c>
      <c r="P2315" s="19">
        <f t="shared" si="36"/>
        <v>0</v>
      </c>
    </row>
    <row r="2316" spans="1:16" ht="15" x14ac:dyDescent="0.2">
      <c r="A2316" s="446">
        <v>3</v>
      </c>
      <c r="B2316" s="304" t="s">
        <v>785</v>
      </c>
      <c r="C2316" s="299" t="s">
        <v>759</v>
      </c>
      <c r="D2316" s="306" t="s">
        <v>29</v>
      </c>
      <c r="E2316" s="306" t="s">
        <v>596</v>
      </c>
      <c r="F2316" s="447" t="s">
        <v>938</v>
      </c>
      <c r="G2316" s="447" t="s">
        <v>872</v>
      </c>
      <c r="H2316" s="448">
        <v>14.357900000000001</v>
      </c>
      <c r="I2316" s="449">
        <v>2300</v>
      </c>
      <c r="J2316" s="447">
        <v>63.59</v>
      </c>
      <c r="K2316" s="448">
        <v>0.56200000000000006</v>
      </c>
      <c r="L2316" s="447">
        <v>10</v>
      </c>
      <c r="M2316" s="19">
        <f>IF(C2316=(INDEX(Juris,MATCH('2. Princ. cat. — utilisation'!$B$4,Juris,0),1)),1,0)</f>
        <v>0</v>
      </c>
      <c r="N2316" s="19">
        <f>IF(F2316=(INDEX(Agegroup, MATCH('2. Princ. cat. — utilisation'!$B$5,Agegroup,0),1)),1,0)</f>
        <v>0</v>
      </c>
      <c r="O2316" s="19">
        <f>IF(G2316=(INDEX(Sexgroup,(MATCH('2. Princ. cat. — utilisation'!B$6,Sexgroup,0)),1)),1,0)</f>
        <v>0</v>
      </c>
      <c r="P2316" s="19">
        <f t="shared" si="36"/>
        <v>0</v>
      </c>
    </row>
    <row r="2317" spans="1:16" ht="15" x14ac:dyDescent="0.2">
      <c r="A2317" s="446">
        <v>3</v>
      </c>
      <c r="B2317" s="304" t="s">
        <v>785</v>
      </c>
      <c r="C2317" s="299" t="s">
        <v>759</v>
      </c>
      <c r="D2317" s="306" t="s">
        <v>61</v>
      </c>
      <c r="E2317" s="306" t="s">
        <v>665</v>
      </c>
      <c r="F2317" s="447" t="s">
        <v>938</v>
      </c>
      <c r="G2317" s="447" t="s">
        <v>872</v>
      </c>
      <c r="H2317" s="448">
        <v>14.282999999999999</v>
      </c>
      <c r="I2317" s="449">
        <v>2288</v>
      </c>
      <c r="J2317" s="447">
        <v>48.76</v>
      </c>
      <c r="K2317" s="448">
        <v>0.43099999999999999</v>
      </c>
      <c r="L2317" s="447">
        <v>11</v>
      </c>
      <c r="M2317" s="19">
        <f>IF(C2317=(INDEX(Juris,MATCH('2. Princ. cat. — utilisation'!$B$4,Juris,0),1)),1,0)</f>
        <v>0</v>
      </c>
      <c r="N2317" s="19">
        <f>IF(F2317=(INDEX(Agegroup, MATCH('2. Princ. cat. — utilisation'!$B$5,Agegroup,0),1)),1,0)</f>
        <v>0</v>
      </c>
      <c r="O2317" s="19">
        <f>IF(G2317=(INDEX(Sexgroup,(MATCH('2. Princ. cat. — utilisation'!B$6,Sexgroup,0)),1)),1,0)</f>
        <v>0</v>
      </c>
      <c r="P2317" s="19">
        <f t="shared" si="36"/>
        <v>0</v>
      </c>
    </row>
    <row r="2318" spans="1:16" ht="15" x14ac:dyDescent="0.2">
      <c r="A2318" s="446">
        <v>3</v>
      </c>
      <c r="B2318" s="304" t="s">
        <v>785</v>
      </c>
      <c r="C2318" s="299" t="s">
        <v>759</v>
      </c>
      <c r="D2318" s="306" t="s">
        <v>65</v>
      </c>
      <c r="E2318" s="306" t="s">
        <v>614</v>
      </c>
      <c r="F2318" s="447" t="s">
        <v>938</v>
      </c>
      <c r="G2318" s="447" t="s">
        <v>872</v>
      </c>
      <c r="H2318" s="448" t="s">
        <v>558</v>
      </c>
      <c r="I2318" s="449" t="s">
        <v>558</v>
      </c>
      <c r="J2318" s="447" t="s">
        <v>1017</v>
      </c>
      <c r="K2318" s="448" t="s">
        <v>558</v>
      </c>
      <c r="L2318" s="447">
        <v>12</v>
      </c>
      <c r="M2318" s="19">
        <f>IF(C2318=(INDEX(Juris,MATCH('2. Princ. cat. — utilisation'!$B$4,Juris,0),1)),1,0)</f>
        <v>0</v>
      </c>
      <c r="N2318" s="19">
        <f>IF(F2318=(INDEX(Agegroup, MATCH('2. Princ. cat. — utilisation'!$B$5,Agegroup,0),1)),1,0)</f>
        <v>0</v>
      </c>
      <c r="O2318" s="19">
        <f>IF(G2318=(INDEX(Sexgroup,(MATCH('2. Princ. cat. — utilisation'!B$6,Sexgroup,0)),1)),1,0)</f>
        <v>0</v>
      </c>
      <c r="P2318" s="19">
        <f t="shared" si="36"/>
        <v>0</v>
      </c>
    </row>
    <row r="2319" spans="1:16" ht="15" x14ac:dyDescent="0.2">
      <c r="A2319" s="446">
        <v>3</v>
      </c>
      <c r="B2319" s="304" t="s">
        <v>785</v>
      </c>
      <c r="C2319" s="299" t="s">
        <v>759</v>
      </c>
      <c r="D2319" s="306" t="s">
        <v>14</v>
      </c>
      <c r="E2319" s="306" t="s">
        <v>568</v>
      </c>
      <c r="F2319" s="447" t="s">
        <v>938</v>
      </c>
      <c r="G2319" s="447" t="s">
        <v>872</v>
      </c>
      <c r="H2319" s="448">
        <v>11.592499999999999</v>
      </c>
      <c r="I2319" s="449">
        <v>1857</v>
      </c>
      <c r="J2319" s="447">
        <v>91.88</v>
      </c>
      <c r="K2319" s="448">
        <v>0.81200000000000006</v>
      </c>
      <c r="L2319" s="447">
        <v>13</v>
      </c>
      <c r="M2319" s="19">
        <f>IF(C2319=(INDEX(Juris,MATCH('2. Princ. cat. — utilisation'!$B$4,Juris,0),1)),1,0)</f>
        <v>0</v>
      </c>
      <c r="N2319" s="19">
        <f>IF(F2319=(INDEX(Agegroup, MATCH('2. Princ. cat. — utilisation'!$B$5,Agegroup,0),1)),1,0)</f>
        <v>0</v>
      </c>
      <c r="O2319" s="19">
        <f>IF(G2319=(INDEX(Sexgroup,(MATCH('2. Princ. cat. — utilisation'!B$6,Sexgroup,0)),1)),1,0)</f>
        <v>0</v>
      </c>
      <c r="P2319" s="19">
        <f t="shared" si="36"/>
        <v>0</v>
      </c>
    </row>
    <row r="2320" spans="1:16" ht="15" x14ac:dyDescent="0.2">
      <c r="A2320" s="446">
        <v>3</v>
      </c>
      <c r="B2320" s="304" t="s">
        <v>785</v>
      </c>
      <c r="C2320" s="299" t="s">
        <v>759</v>
      </c>
      <c r="D2320" s="306" t="s">
        <v>23</v>
      </c>
      <c r="E2320" s="306" t="s">
        <v>99</v>
      </c>
      <c r="F2320" s="447" t="s">
        <v>938</v>
      </c>
      <c r="G2320" s="447" t="s">
        <v>872</v>
      </c>
      <c r="H2320" s="448">
        <v>10.9557</v>
      </c>
      <c r="I2320" s="449">
        <v>1755</v>
      </c>
      <c r="J2320" s="447">
        <v>50.73</v>
      </c>
      <c r="K2320" s="448">
        <v>0.44829999999999998</v>
      </c>
      <c r="L2320" s="447">
        <v>14</v>
      </c>
      <c r="M2320" s="19">
        <f>IF(C2320=(INDEX(Juris,MATCH('2. Princ. cat. — utilisation'!$B$4,Juris,0),1)),1,0)</f>
        <v>0</v>
      </c>
      <c r="N2320" s="19">
        <f>IF(F2320=(INDEX(Agegroup, MATCH('2. Princ. cat. — utilisation'!$B$5,Agegroup,0),1)),1,0)</f>
        <v>0</v>
      </c>
      <c r="O2320" s="19">
        <f>IF(G2320=(INDEX(Sexgroup,(MATCH('2. Princ. cat. — utilisation'!B$6,Sexgroup,0)),1)),1,0)</f>
        <v>0</v>
      </c>
      <c r="P2320" s="19">
        <f t="shared" si="36"/>
        <v>0</v>
      </c>
    </row>
    <row r="2321" spans="1:16" ht="15" x14ac:dyDescent="0.2">
      <c r="A2321" s="446">
        <v>3</v>
      </c>
      <c r="B2321" s="304" t="s">
        <v>785</v>
      </c>
      <c r="C2321" s="299" t="s">
        <v>759</v>
      </c>
      <c r="D2321" s="306" t="s">
        <v>45</v>
      </c>
      <c r="E2321" s="306" t="s">
        <v>660</v>
      </c>
      <c r="F2321" s="447" t="s">
        <v>938</v>
      </c>
      <c r="G2321" s="447" t="s">
        <v>872</v>
      </c>
      <c r="H2321" s="448">
        <v>10.087999999999999</v>
      </c>
      <c r="I2321" s="449">
        <v>1616</v>
      </c>
      <c r="J2321" s="447">
        <v>55.33</v>
      </c>
      <c r="K2321" s="448">
        <v>0.48899999999999999</v>
      </c>
      <c r="L2321" s="447">
        <v>15</v>
      </c>
      <c r="M2321" s="19">
        <f>IF(C2321=(INDEX(Juris,MATCH('2. Princ. cat. — utilisation'!$B$4,Juris,0),1)),1,0)</f>
        <v>0</v>
      </c>
      <c r="N2321" s="19">
        <f>IF(F2321=(INDEX(Agegroup, MATCH('2. Princ. cat. — utilisation'!$B$5,Agegroup,0),1)),1,0)</f>
        <v>0</v>
      </c>
      <c r="O2321" s="19">
        <f>IF(G2321=(INDEX(Sexgroup,(MATCH('2. Princ. cat. — utilisation'!B$6,Sexgroup,0)),1)),1,0)</f>
        <v>0</v>
      </c>
      <c r="P2321" s="19">
        <f t="shared" si="36"/>
        <v>0</v>
      </c>
    </row>
    <row r="2322" spans="1:16" ht="15" x14ac:dyDescent="0.2">
      <c r="A2322" s="446">
        <v>3</v>
      </c>
      <c r="B2322" s="304" t="s">
        <v>785</v>
      </c>
      <c r="C2322" s="299" t="s">
        <v>759</v>
      </c>
      <c r="D2322" s="306" t="s">
        <v>18</v>
      </c>
      <c r="E2322" s="306" t="s">
        <v>592</v>
      </c>
      <c r="F2322" s="447" t="s">
        <v>938</v>
      </c>
      <c r="G2322" s="447" t="s">
        <v>872</v>
      </c>
      <c r="H2322" s="448">
        <v>10.081799999999999</v>
      </c>
      <c r="I2322" s="449">
        <v>1615</v>
      </c>
      <c r="J2322" s="447">
        <v>49.05</v>
      </c>
      <c r="K2322" s="448">
        <v>0.4335</v>
      </c>
      <c r="L2322" s="447">
        <v>16</v>
      </c>
      <c r="M2322" s="19">
        <f>IF(C2322=(INDEX(Juris,MATCH('2. Princ. cat. — utilisation'!$B$4,Juris,0),1)),1,0)</f>
        <v>0</v>
      </c>
      <c r="N2322" s="19">
        <f>IF(F2322=(INDEX(Agegroup, MATCH('2. Princ. cat. — utilisation'!$B$5,Agegroup,0),1)),1,0)</f>
        <v>0</v>
      </c>
      <c r="O2322" s="19">
        <f>IF(G2322=(INDEX(Sexgroup,(MATCH('2. Princ. cat. — utilisation'!B$6,Sexgroup,0)),1)),1,0)</f>
        <v>0</v>
      </c>
      <c r="P2322" s="19">
        <f t="shared" si="36"/>
        <v>0</v>
      </c>
    </row>
    <row r="2323" spans="1:16" ht="15" x14ac:dyDescent="0.2">
      <c r="A2323" s="446">
        <v>3</v>
      </c>
      <c r="B2323" s="304" t="s">
        <v>785</v>
      </c>
      <c r="C2323" s="299" t="s">
        <v>759</v>
      </c>
      <c r="D2323" s="306" t="s">
        <v>116</v>
      </c>
      <c r="E2323" s="306" t="s">
        <v>691</v>
      </c>
      <c r="F2323" s="447" t="s">
        <v>938</v>
      </c>
      <c r="G2323" s="447" t="s">
        <v>872</v>
      </c>
      <c r="H2323" s="448" t="s">
        <v>558</v>
      </c>
      <c r="I2323" s="449" t="s">
        <v>558</v>
      </c>
      <c r="J2323" s="447" t="s">
        <v>1017</v>
      </c>
      <c r="K2323" s="448" t="s">
        <v>558</v>
      </c>
      <c r="L2323" s="447">
        <v>17</v>
      </c>
      <c r="M2323" s="19">
        <f>IF(C2323=(INDEX(Juris,MATCH('2. Princ. cat. — utilisation'!$B$4,Juris,0),1)),1,0)</f>
        <v>0</v>
      </c>
      <c r="N2323" s="19">
        <f>IF(F2323=(INDEX(Agegroup, MATCH('2. Princ. cat. — utilisation'!$B$5,Agegroup,0),1)),1,0)</f>
        <v>0</v>
      </c>
      <c r="O2323" s="19">
        <f>IF(G2323=(INDEX(Sexgroup,(MATCH('2. Princ. cat. — utilisation'!B$6,Sexgroup,0)),1)),1,0)</f>
        <v>0</v>
      </c>
      <c r="P2323" s="19">
        <f t="shared" si="36"/>
        <v>0</v>
      </c>
    </row>
    <row r="2324" spans="1:16" ht="15" x14ac:dyDescent="0.2">
      <c r="A2324" s="446">
        <v>3</v>
      </c>
      <c r="B2324" s="304" t="s">
        <v>785</v>
      </c>
      <c r="C2324" s="299" t="s">
        <v>759</v>
      </c>
      <c r="D2324" s="306" t="s">
        <v>46</v>
      </c>
      <c r="E2324" s="306" t="s">
        <v>620</v>
      </c>
      <c r="F2324" s="447" t="s">
        <v>938</v>
      </c>
      <c r="G2324" s="447" t="s">
        <v>872</v>
      </c>
      <c r="H2324" s="448">
        <v>9.1704000000000008</v>
      </c>
      <c r="I2324" s="449">
        <v>1469</v>
      </c>
      <c r="J2324" s="447">
        <v>8.41</v>
      </c>
      <c r="K2324" s="448">
        <v>7.4399999999999994E-2</v>
      </c>
      <c r="L2324" s="447">
        <v>18</v>
      </c>
      <c r="M2324" s="19">
        <f>IF(C2324=(INDEX(Juris,MATCH('2. Princ. cat. — utilisation'!$B$4,Juris,0),1)),1,0)</f>
        <v>0</v>
      </c>
      <c r="N2324" s="19">
        <f>IF(F2324=(INDEX(Agegroup, MATCH('2. Princ. cat. — utilisation'!$B$5,Agegroup,0),1)),1,0)</f>
        <v>0</v>
      </c>
      <c r="O2324" s="19">
        <f>IF(G2324=(INDEX(Sexgroup,(MATCH('2. Princ. cat. — utilisation'!B$6,Sexgroup,0)),1)),1,0)</f>
        <v>0</v>
      </c>
      <c r="P2324" s="19">
        <f t="shared" si="36"/>
        <v>0</v>
      </c>
    </row>
    <row r="2325" spans="1:16" ht="15" x14ac:dyDescent="0.2">
      <c r="A2325" s="446">
        <v>3</v>
      </c>
      <c r="B2325" s="304" t="s">
        <v>785</v>
      </c>
      <c r="C2325" s="299" t="s">
        <v>759</v>
      </c>
      <c r="D2325" s="306" t="s">
        <v>93</v>
      </c>
      <c r="E2325" s="306" t="s">
        <v>107</v>
      </c>
      <c r="F2325" s="447" t="s">
        <v>938</v>
      </c>
      <c r="G2325" s="447" t="s">
        <v>872</v>
      </c>
      <c r="H2325" s="448">
        <v>8.1839999999999993</v>
      </c>
      <c r="I2325" s="449">
        <v>1311</v>
      </c>
      <c r="J2325" s="447">
        <v>54.44</v>
      </c>
      <c r="K2325" s="448">
        <v>0.48110000000000003</v>
      </c>
      <c r="L2325" s="447">
        <v>19</v>
      </c>
      <c r="M2325" s="19">
        <f>IF(C2325=(INDEX(Juris,MATCH('2. Princ. cat. — utilisation'!$B$4,Juris,0),1)),1,0)</f>
        <v>0</v>
      </c>
      <c r="N2325" s="19">
        <f>IF(F2325=(INDEX(Agegroup, MATCH('2. Princ. cat. — utilisation'!$B$5,Agegroup,0),1)),1,0)</f>
        <v>0</v>
      </c>
      <c r="O2325" s="19">
        <f>IF(G2325=(INDEX(Sexgroup,(MATCH('2. Princ. cat. — utilisation'!B$6,Sexgroup,0)),1)),1,0)</f>
        <v>0</v>
      </c>
      <c r="P2325" s="19">
        <f t="shared" si="36"/>
        <v>0</v>
      </c>
    </row>
    <row r="2326" spans="1:16" ht="15" x14ac:dyDescent="0.2">
      <c r="A2326" s="446">
        <v>3</v>
      </c>
      <c r="B2326" s="304" t="s">
        <v>785</v>
      </c>
      <c r="C2326" s="299" t="s">
        <v>759</v>
      </c>
      <c r="D2326" s="306" t="s">
        <v>80</v>
      </c>
      <c r="E2326" s="306" t="s">
        <v>608</v>
      </c>
      <c r="F2326" s="447" t="s">
        <v>938</v>
      </c>
      <c r="G2326" s="447" t="s">
        <v>872</v>
      </c>
      <c r="H2326" s="448">
        <v>8.0154999999999994</v>
      </c>
      <c r="I2326" s="449">
        <v>1284</v>
      </c>
      <c r="J2326" s="447">
        <v>158.49</v>
      </c>
      <c r="K2326" s="448">
        <v>1.4007000000000001</v>
      </c>
      <c r="L2326" s="447">
        <v>20</v>
      </c>
      <c r="M2326" s="19">
        <f>IF(C2326=(INDEX(Juris,MATCH('2. Princ. cat. — utilisation'!$B$4,Juris,0),1)),1,0)</f>
        <v>0</v>
      </c>
      <c r="N2326" s="19">
        <f>IF(F2326=(INDEX(Agegroup, MATCH('2. Princ. cat. — utilisation'!$B$5,Agegroup,0),1)),1,0)</f>
        <v>0</v>
      </c>
      <c r="O2326" s="19">
        <f>IF(G2326=(INDEX(Sexgroup,(MATCH('2. Princ. cat. — utilisation'!B$6,Sexgroup,0)),1)),1,0)</f>
        <v>0</v>
      </c>
      <c r="P2326" s="19">
        <f t="shared" si="36"/>
        <v>0</v>
      </c>
    </row>
    <row r="2327" spans="1:16" ht="15" x14ac:dyDescent="0.2">
      <c r="A2327" s="446">
        <v>3</v>
      </c>
      <c r="B2327" s="304" t="s">
        <v>785</v>
      </c>
      <c r="C2327" s="299" t="s">
        <v>759</v>
      </c>
      <c r="D2327" s="306" t="s">
        <v>356</v>
      </c>
      <c r="E2327" s="306" t="s">
        <v>587</v>
      </c>
      <c r="F2327" s="447" t="s">
        <v>938</v>
      </c>
      <c r="G2327" s="447" t="s">
        <v>872</v>
      </c>
      <c r="H2327" s="448">
        <v>7.6597</v>
      </c>
      <c r="I2327" s="449">
        <v>1227</v>
      </c>
      <c r="J2327" s="447">
        <v>32.770000000000003</v>
      </c>
      <c r="K2327" s="448">
        <v>0.28960000000000002</v>
      </c>
      <c r="L2327" s="447">
        <v>21</v>
      </c>
      <c r="M2327" s="19">
        <f>IF(C2327=(INDEX(Juris,MATCH('2. Princ. cat. — utilisation'!$B$4,Juris,0),1)),1,0)</f>
        <v>0</v>
      </c>
      <c r="N2327" s="19">
        <f>IF(F2327=(INDEX(Agegroup, MATCH('2. Princ. cat. — utilisation'!$B$5,Agegroup,0),1)),1,0)</f>
        <v>0</v>
      </c>
      <c r="O2327" s="19">
        <f>IF(G2327=(INDEX(Sexgroup,(MATCH('2. Princ. cat. — utilisation'!B$6,Sexgroup,0)),1)),1,0)</f>
        <v>0</v>
      </c>
      <c r="P2327" s="19">
        <f t="shared" si="36"/>
        <v>0</v>
      </c>
    </row>
    <row r="2328" spans="1:16" ht="15" x14ac:dyDescent="0.2">
      <c r="A2328" s="446">
        <v>3</v>
      </c>
      <c r="B2328" s="304" t="s">
        <v>785</v>
      </c>
      <c r="C2328" s="299" t="s">
        <v>759</v>
      </c>
      <c r="D2328" s="306" t="s">
        <v>78</v>
      </c>
      <c r="E2328" s="306" t="s">
        <v>823</v>
      </c>
      <c r="F2328" s="447" t="s">
        <v>938</v>
      </c>
      <c r="G2328" s="447" t="s">
        <v>872</v>
      </c>
      <c r="H2328" s="448">
        <v>7.5846999999999998</v>
      </c>
      <c r="I2328" s="449">
        <v>1215</v>
      </c>
      <c r="J2328" s="447">
        <v>23.41</v>
      </c>
      <c r="K2328" s="448">
        <v>0.2069</v>
      </c>
      <c r="L2328" s="447">
        <v>22</v>
      </c>
      <c r="M2328" s="19">
        <f>IF(C2328=(INDEX(Juris,MATCH('2. Princ. cat. — utilisation'!$B$4,Juris,0),1)),1,0)</f>
        <v>0</v>
      </c>
      <c r="N2328" s="19">
        <f>IF(F2328=(INDEX(Agegroup, MATCH('2. Princ. cat. — utilisation'!$B$5,Agegroup,0),1)),1,0)</f>
        <v>0</v>
      </c>
      <c r="O2328" s="19">
        <f>IF(G2328=(INDEX(Sexgroup,(MATCH('2. Princ. cat. — utilisation'!B$6,Sexgroup,0)),1)),1,0)</f>
        <v>0</v>
      </c>
      <c r="P2328" s="19">
        <f t="shared" si="36"/>
        <v>0</v>
      </c>
    </row>
    <row r="2329" spans="1:16" ht="15" x14ac:dyDescent="0.2">
      <c r="A2329" s="446">
        <v>3</v>
      </c>
      <c r="B2329" s="304" t="s">
        <v>785</v>
      </c>
      <c r="C2329" s="299" t="s">
        <v>759</v>
      </c>
      <c r="D2329" s="306" t="s">
        <v>5</v>
      </c>
      <c r="E2329" s="306" t="s">
        <v>571</v>
      </c>
      <c r="F2329" s="447" t="s">
        <v>938</v>
      </c>
      <c r="G2329" s="447" t="s">
        <v>872</v>
      </c>
      <c r="H2329" s="448">
        <v>7.5723000000000003</v>
      </c>
      <c r="I2329" s="449">
        <v>1213</v>
      </c>
      <c r="J2329" s="447">
        <v>93.14</v>
      </c>
      <c r="K2329" s="448">
        <v>0.82310000000000005</v>
      </c>
      <c r="L2329" s="447">
        <v>23</v>
      </c>
      <c r="M2329" s="19">
        <f>IF(C2329=(INDEX(Juris,MATCH('2. Princ. cat. — utilisation'!$B$4,Juris,0),1)),1,0)</f>
        <v>0</v>
      </c>
      <c r="N2329" s="19">
        <f>IF(F2329=(INDEX(Agegroup, MATCH('2. Princ. cat. — utilisation'!$B$5,Agegroup,0),1)),1,0)</f>
        <v>0</v>
      </c>
      <c r="O2329" s="19">
        <f>IF(G2329=(INDEX(Sexgroup,(MATCH('2. Princ. cat. — utilisation'!B$6,Sexgroup,0)),1)),1,0)</f>
        <v>0</v>
      </c>
      <c r="P2329" s="19">
        <f t="shared" si="36"/>
        <v>0</v>
      </c>
    </row>
    <row r="2330" spans="1:16" ht="15" x14ac:dyDescent="0.2">
      <c r="A2330" s="446">
        <v>3</v>
      </c>
      <c r="B2330" s="304" t="s">
        <v>785</v>
      </c>
      <c r="C2330" s="299" t="s">
        <v>759</v>
      </c>
      <c r="D2330" s="306" t="s">
        <v>37</v>
      </c>
      <c r="E2330" s="306" t="s">
        <v>602</v>
      </c>
      <c r="F2330" s="447" t="s">
        <v>938</v>
      </c>
      <c r="G2330" s="447" t="s">
        <v>872</v>
      </c>
      <c r="H2330" s="448">
        <v>7.3662999999999998</v>
      </c>
      <c r="I2330" s="449">
        <v>1180</v>
      </c>
      <c r="J2330" s="447">
        <v>68.260000000000005</v>
      </c>
      <c r="K2330" s="448">
        <v>0.60329999999999995</v>
      </c>
      <c r="L2330" s="447">
        <v>24</v>
      </c>
      <c r="M2330" s="19">
        <f>IF(C2330=(INDEX(Juris,MATCH('2. Princ. cat. — utilisation'!$B$4,Juris,0),1)),1,0)</f>
        <v>0</v>
      </c>
      <c r="N2330" s="19">
        <f>IF(F2330=(INDEX(Agegroup, MATCH('2. Princ. cat. — utilisation'!$B$5,Agegroup,0),1)),1,0)</f>
        <v>0</v>
      </c>
      <c r="O2330" s="19">
        <f>IF(G2330=(INDEX(Sexgroup,(MATCH('2. Princ. cat. — utilisation'!B$6,Sexgroup,0)),1)),1,0)</f>
        <v>0</v>
      </c>
      <c r="P2330" s="19">
        <f t="shared" si="36"/>
        <v>0</v>
      </c>
    </row>
    <row r="2331" spans="1:16" ht="15" x14ac:dyDescent="0.2">
      <c r="A2331" s="446">
        <v>3</v>
      </c>
      <c r="B2331" s="304" t="s">
        <v>785</v>
      </c>
      <c r="C2331" s="299" t="s">
        <v>759</v>
      </c>
      <c r="D2331" s="306" t="s">
        <v>127</v>
      </c>
      <c r="E2331" s="306" t="s">
        <v>698</v>
      </c>
      <c r="F2331" s="447" t="s">
        <v>938</v>
      </c>
      <c r="G2331" s="447" t="s">
        <v>872</v>
      </c>
      <c r="H2331" s="448" t="s">
        <v>558</v>
      </c>
      <c r="I2331" s="449" t="s">
        <v>558</v>
      </c>
      <c r="J2331" s="447" t="s">
        <v>1017</v>
      </c>
      <c r="K2331" s="448" t="s">
        <v>558</v>
      </c>
      <c r="L2331" s="447">
        <v>25</v>
      </c>
      <c r="M2331" s="19">
        <f>IF(C2331=(INDEX(Juris,MATCH('2. Princ. cat. — utilisation'!$B$4,Juris,0),1)),1,0)</f>
        <v>0</v>
      </c>
      <c r="N2331" s="19">
        <f>IF(F2331=(INDEX(Agegroup, MATCH('2. Princ. cat. — utilisation'!$B$5,Agegroup,0),1)),1,0)</f>
        <v>0</v>
      </c>
      <c r="O2331" s="19">
        <f>IF(G2331=(INDEX(Sexgroup,(MATCH('2. Princ. cat. — utilisation'!B$6,Sexgroup,0)),1)),1,0)</f>
        <v>0</v>
      </c>
      <c r="P2331" s="19">
        <f t="shared" si="36"/>
        <v>0</v>
      </c>
    </row>
    <row r="2332" spans="1:16" ht="15" x14ac:dyDescent="0.2">
      <c r="A2332" s="446">
        <v>3</v>
      </c>
      <c r="B2332" s="304" t="s">
        <v>785</v>
      </c>
      <c r="C2332" s="299" t="s">
        <v>759</v>
      </c>
      <c r="D2332" s="306" t="s">
        <v>117</v>
      </c>
      <c r="E2332" s="306" t="s">
        <v>703</v>
      </c>
      <c r="F2332" s="447" t="s">
        <v>938</v>
      </c>
      <c r="G2332" s="447" t="s">
        <v>872</v>
      </c>
      <c r="H2332" s="448">
        <v>6.6920999999999999</v>
      </c>
      <c r="I2332" s="449">
        <v>1072</v>
      </c>
      <c r="J2332" s="447">
        <v>15.23</v>
      </c>
      <c r="K2332" s="448">
        <v>0.1346</v>
      </c>
      <c r="L2332" s="447">
        <v>26</v>
      </c>
      <c r="M2332" s="19">
        <f>IF(C2332=(INDEX(Juris,MATCH('2. Princ. cat. — utilisation'!$B$4,Juris,0),1)),1,0)</f>
        <v>0</v>
      </c>
      <c r="N2332" s="19">
        <f>IF(F2332=(INDEX(Agegroup, MATCH('2. Princ. cat. — utilisation'!$B$5,Agegroup,0),1)),1,0)</f>
        <v>0</v>
      </c>
      <c r="O2332" s="19">
        <f>IF(G2332=(INDEX(Sexgroup,(MATCH('2. Princ. cat. — utilisation'!B$6,Sexgroup,0)),1)),1,0)</f>
        <v>0</v>
      </c>
      <c r="P2332" s="19">
        <f t="shared" si="36"/>
        <v>0</v>
      </c>
    </row>
    <row r="2333" spans="1:16" ht="15" x14ac:dyDescent="0.2">
      <c r="A2333" s="446">
        <v>3</v>
      </c>
      <c r="B2333" s="304" t="s">
        <v>785</v>
      </c>
      <c r="C2333" s="299" t="s">
        <v>759</v>
      </c>
      <c r="D2333" s="306" t="s">
        <v>39</v>
      </c>
      <c r="E2333" s="306" t="s">
        <v>567</v>
      </c>
      <c r="F2333" s="447" t="s">
        <v>938</v>
      </c>
      <c r="G2333" s="447" t="s">
        <v>872</v>
      </c>
      <c r="H2333" s="448">
        <v>6.4111000000000002</v>
      </c>
      <c r="I2333" s="449">
        <v>1027</v>
      </c>
      <c r="J2333" s="447">
        <v>92.65</v>
      </c>
      <c r="K2333" s="448">
        <v>0.81879999999999997</v>
      </c>
      <c r="L2333" s="447">
        <v>27</v>
      </c>
      <c r="M2333" s="19">
        <f>IF(C2333=(INDEX(Juris,MATCH('2. Princ. cat. — utilisation'!$B$4,Juris,0),1)),1,0)</f>
        <v>0</v>
      </c>
      <c r="N2333" s="19">
        <f>IF(F2333=(INDEX(Agegroup, MATCH('2. Princ. cat. — utilisation'!$B$5,Agegroup,0),1)),1,0)</f>
        <v>0</v>
      </c>
      <c r="O2333" s="19">
        <f>IF(G2333=(INDEX(Sexgroup,(MATCH('2. Princ. cat. — utilisation'!B$6,Sexgroup,0)),1)),1,0)</f>
        <v>0</v>
      </c>
      <c r="P2333" s="19">
        <f t="shared" si="36"/>
        <v>0</v>
      </c>
    </row>
    <row r="2334" spans="1:16" ht="15" x14ac:dyDescent="0.2">
      <c r="A2334" s="446">
        <v>3</v>
      </c>
      <c r="B2334" s="304" t="s">
        <v>785</v>
      </c>
      <c r="C2334" s="299" t="s">
        <v>759</v>
      </c>
      <c r="D2334" s="306" t="s">
        <v>82</v>
      </c>
      <c r="E2334" s="306" t="s">
        <v>639</v>
      </c>
      <c r="F2334" s="447" t="s">
        <v>938</v>
      </c>
      <c r="G2334" s="447" t="s">
        <v>872</v>
      </c>
      <c r="H2334" s="448" t="s">
        <v>558</v>
      </c>
      <c r="I2334" s="449" t="s">
        <v>558</v>
      </c>
      <c r="J2334" s="447" t="s">
        <v>1017</v>
      </c>
      <c r="K2334" s="448" t="s">
        <v>558</v>
      </c>
      <c r="L2334" s="447">
        <v>28</v>
      </c>
      <c r="M2334" s="19">
        <f>IF(C2334=(INDEX(Juris,MATCH('2. Princ. cat. — utilisation'!$B$4,Juris,0),1)),1,0)</f>
        <v>0</v>
      </c>
      <c r="N2334" s="19">
        <f>IF(F2334=(INDEX(Agegroup, MATCH('2. Princ. cat. — utilisation'!$B$5,Agegroup,0),1)),1,0)</f>
        <v>0</v>
      </c>
      <c r="O2334" s="19">
        <f>IF(G2334=(INDEX(Sexgroup,(MATCH('2. Princ. cat. — utilisation'!B$6,Sexgroup,0)),1)),1,0)</f>
        <v>0</v>
      </c>
      <c r="P2334" s="19">
        <f t="shared" si="36"/>
        <v>0</v>
      </c>
    </row>
    <row r="2335" spans="1:16" ht="15" x14ac:dyDescent="0.2">
      <c r="A2335" s="446">
        <v>3</v>
      </c>
      <c r="B2335" s="304" t="s">
        <v>785</v>
      </c>
      <c r="C2335" s="299" t="s">
        <v>759</v>
      </c>
      <c r="D2335" s="306" t="s">
        <v>21</v>
      </c>
      <c r="E2335" s="306" t="s">
        <v>594</v>
      </c>
      <c r="F2335" s="447" t="s">
        <v>938</v>
      </c>
      <c r="G2335" s="447" t="s">
        <v>872</v>
      </c>
      <c r="H2335" s="448">
        <v>6.2675999999999998</v>
      </c>
      <c r="I2335" s="449">
        <v>1004</v>
      </c>
      <c r="J2335" s="447">
        <v>197.44</v>
      </c>
      <c r="K2335" s="448">
        <v>1.7450000000000001</v>
      </c>
      <c r="L2335" s="447">
        <v>28</v>
      </c>
      <c r="M2335" s="19">
        <f>IF(C2335=(INDEX(Juris,MATCH('2. Princ. cat. — utilisation'!$B$4,Juris,0),1)),1,0)</f>
        <v>0</v>
      </c>
      <c r="N2335" s="19">
        <f>IF(F2335=(INDEX(Agegroup, MATCH('2. Princ. cat. — utilisation'!$B$5,Agegroup,0),1)),1,0)</f>
        <v>0</v>
      </c>
      <c r="O2335" s="19">
        <f>IF(G2335=(INDEX(Sexgroup,(MATCH('2. Princ. cat. — utilisation'!B$6,Sexgroup,0)),1)),1,0)</f>
        <v>0</v>
      </c>
      <c r="P2335" s="19">
        <f t="shared" si="36"/>
        <v>0</v>
      </c>
    </row>
    <row r="2336" spans="1:16" ht="15" x14ac:dyDescent="0.2">
      <c r="A2336" s="446">
        <v>3</v>
      </c>
      <c r="B2336" s="304" t="s">
        <v>785</v>
      </c>
      <c r="C2336" s="299" t="s">
        <v>759</v>
      </c>
      <c r="D2336" s="306" t="s">
        <v>41</v>
      </c>
      <c r="E2336" s="306" t="s">
        <v>886</v>
      </c>
      <c r="F2336" s="447" t="s">
        <v>938</v>
      </c>
      <c r="G2336" s="447" t="s">
        <v>872</v>
      </c>
      <c r="H2336" s="448">
        <v>6.0491000000000001</v>
      </c>
      <c r="I2336" s="449">
        <v>969</v>
      </c>
      <c r="J2336" s="447">
        <v>53.28</v>
      </c>
      <c r="K2336" s="448">
        <v>0.47089999999999999</v>
      </c>
      <c r="L2336" s="447">
        <v>30</v>
      </c>
      <c r="M2336" s="19">
        <f>IF(C2336=(INDEX(Juris,MATCH('2. Princ. cat. — utilisation'!$B$4,Juris,0),1)),1,0)</f>
        <v>0</v>
      </c>
      <c r="N2336" s="19">
        <f>IF(F2336=(INDEX(Agegroup, MATCH('2. Princ. cat. — utilisation'!$B$5,Agegroup,0),1)),1,0)</f>
        <v>0</v>
      </c>
      <c r="O2336" s="19">
        <f>IF(G2336=(INDEX(Sexgroup,(MATCH('2. Princ. cat. — utilisation'!B$6,Sexgroup,0)),1)),1,0)</f>
        <v>0</v>
      </c>
      <c r="P2336" s="19">
        <f t="shared" si="36"/>
        <v>0</v>
      </c>
    </row>
    <row r="2337" spans="1:16" ht="15" x14ac:dyDescent="0.2">
      <c r="A2337" s="446">
        <v>3</v>
      </c>
      <c r="B2337" s="304" t="s">
        <v>785</v>
      </c>
      <c r="C2337" s="299" t="s">
        <v>759</v>
      </c>
      <c r="D2337" s="306" t="s">
        <v>64</v>
      </c>
      <c r="E2337" s="306" t="s">
        <v>657</v>
      </c>
      <c r="F2337" s="447" t="s">
        <v>938</v>
      </c>
      <c r="G2337" s="447" t="s">
        <v>872</v>
      </c>
      <c r="H2337" s="448" t="s">
        <v>558</v>
      </c>
      <c r="I2337" s="449" t="s">
        <v>558</v>
      </c>
      <c r="J2337" s="447" t="s">
        <v>1017</v>
      </c>
      <c r="K2337" s="448" t="s">
        <v>558</v>
      </c>
      <c r="L2337" s="447">
        <v>31</v>
      </c>
      <c r="M2337" s="19">
        <f>IF(C2337=(INDEX(Juris,MATCH('2. Princ. cat. — utilisation'!$B$4,Juris,0),1)),1,0)</f>
        <v>0</v>
      </c>
      <c r="N2337" s="19">
        <f>IF(F2337=(INDEX(Agegroup, MATCH('2. Princ. cat. — utilisation'!$B$5,Agegroup,0),1)),1,0)</f>
        <v>0</v>
      </c>
      <c r="O2337" s="19">
        <f>IF(G2337=(INDEX(Sexgroup,(MATCH('2. Princ. cat. — utilisation'!B$6,Sexgroup,0)),1)),1,0)</f>
        <v>0</v>
      </c>
      <c r="P2337" s="19">
        <f t="shared" si="36"/>
        <v>0</v>
      </c>
    </row>
    <row r="2338" spans="1:16" ht="15" x14ac:dyDescent="0.2">
      <c r="A2338" s="446">
        <v>3</v>
      </c>
      <c r="B2338" s="304" t="s">
        <v>785</v>
      </c>
      <c r="C2338" s="299" t="s">
        <v>759</v>
      </c>
      <c r="D2338" s="306" t="s">
        <v>10</v>
      </c>
      <c r="E2338" s="306" t="s">
        <v>579</v>
      </c>
      <c r="F2338" s="447" t="s">
        <v>938</v>
      </c>
      <c r="G2338" s="447" t="s">
        <v>872</v>
      </c>
      <c r="H2338" s="448">
        <v>5.0439999999999996</v>
      </c>
      <c r="I2338" s="449">
        <v>808</v>
      </c>
      <c r="J2338" s="447">
        <v>179.53</v>
      </c>
      <c r="K2338" s="448">
        <v>1.5866</v>
      </c>
      <c r="L2338" s="447">
        <v>32</v>
      </c>
      <c r="M2338" s="19">
        <f>IF(C2338=(INDEX(Juris,MATCH('2. Princ. cat. — utilisation'!$B$4,Juris,0),1)),1,0)</f>
        <v>0</v>
      </c>
      <c r="N2338" s="19">
        <f>IF(F2338=(INDEX(Agegroup, MATCH('2. Princ. cat. — utilisation'!$B$5,Agegroup,0),1)),1,0)</f>
        <v>0</v>
      </c>
      <c r="O2338" s="19">
        <f>IF(G2338=(INDEX(Sexgroup,(MATCH('2. Princ. cat. — utilisation'!B$6,Sexgroup,0)),1)),1,0)</f>
        <v>0</v>
      </c>
      <c r="P2338" s="19">
        <f t="shared" si="36"/>
        <v>0</v>
      </c>
    </row>
    <row r="2339" spans="1:16" ht="15" x14ac:dyDescent="0.2">
      <c r="A2339" s="446">
        <v>3</v>
      </c>
      <c r="B2339" s="304" t="s">
        <v>785</v>
      </c>
      <c r="C2339" s="299" t="s">
        <v>759</v>
      </c>
      <c r="D2339" s="306" t="s">
        <v>35</v>
      </c>
      <c r="E2339" s="306" t="s">
        <v>843</v>
      </c>
      <c r="F2339" s="447" t="s">
        <v>938</v>
      </c>
      <c r="G2339" s="447" t="s">
        <v>872</v>
      </c>
      <c r="H2339" s="448">
        <v>5.0377999999999998</v>
      </c>
      <c r="I2339" s="449">
        <v>807</v>
      </c>
      <c r="J2339" s="447">
        <v>45</v>
      </c>
      <c r="K2339" s="448">
        <v>0.3977</v>
      </c>
      <c r="L2339" s="447">
        <v>33</v>
      </c>
      <c r="M2339" s="19">
        <f>IF(C2339=(INDEX(Juris,MATCH('2. Princ. cat. — utilisation'!$B$4,Juris,0),1)),1,0)</f>
        <v>0</v>
      </c>
      <c r="N2339" s="19">
        <f>IF(F2339=(INDEX(Agegroup, MATCH('2. Princ. cat. — utilisation'!$B$5,Agegroup,0),1)),1,0)</f>
        <v>0</v>
      </c>
      <c r="O2339" s="19">
        <f>IF(G2339=(INDEX(Sexgroup,(MATCH('2. Princ. cat. — utilisation'!B$6,Sexgroup,0)),1)),1,0)</f>
        <v>0</v>
      </c>
      <c r="P2339" s="19">
        <f t="shared" si="36"/>
        <v>0</v>
      </c>
    </row>
    <row r="2340" spans="1:16" ht="15" x14ac:dyDescent="0.2">
      <c r="A2340" s="446">
        <v>3</v>
      </c>
      <c r="B2340" s="304" t="s">
        <v>785</v>
      </c>
      <c r="C2340" s="299" t="s">
        <v>759</v>
      </c>
      <c r="D2340" s="306" t="s">
        <v>50</v>
      </c>
      <c r="E2340" s="306" t="s">
        <v>605</v>
      </c>
      <c r="F2340" s="447" t="s">
        <v>938</v>
      </c>
      <c r="G2340" s="447" t="s">
        <v>872</v>
      </c>
      <c r="H2340" s="448">
        <v>4.8129999999999997</v>
      </c>
      <c r="I2340" s="449">
        <v>771</v>
      </c>
      <c r="J2340" s="447">
        <v>16.14</v>
      </c>
      <c r="K2340" s="448">
        <v>0.1426</v>
      </c>
      <c r="L2340" s="447">
        <v>34</v>
      </c>
      <c r="M2340" s="19">
        <f>IF(C2340=(INDEX(Juris,MATCH('2. Princ. cat. — utilisation'!$B$4,Juris,0),1)),1,0)</f>
        <v>0</v>
      </c>
      <c r="N2340" s="19">
        <f>IF(F2340=(INDEX(Agegroup, MATCH('2. Princ. cat. — utilisation'!$B$5,Agegroup,0),1)),1,0)</f>
        <v>0</v>
      </c>
      <c r="O2340" s="19">
        <f>IF(G2340=(INDEX(Sexgroup,(MATCH('2. Princ. cat. — utilisation'!B$6,Sexgroup,0)),1)),1,0)</f>
        <v>0</v>
      </c>
      <c r="P2340" s="19">
        <f t="shared" si="36"/>
        <v>0</v>
      </c>
    </row>
    <row r="2341" spans="1:16" ht="15" x14ac:dyDescent="0.2">
      <c r="A2341" s="446">
        <v>3</v>
      </c>
      <c r="B2341" s="304" t="s">
        <v>785</v>
      </c>
      <c r="C2341" s="299" t="s">
        <v>759</v>
      </c>
      <c r="D2341" s="306" t="s">
        <v>108</v>
      </c>
      <c r="E2341" s="306" t="s">
        <v>690</v>
      </c>
      <c r="F2341" s="447" t="s">
        <v>938</v>
      </c>
      <c r="G2341" s="447" t="s">
        <v>872</v>
      </c>
      <c r="H2341" s="448">
        <v>4.6631999999999998</v>
      </c>
      <c r="I2341" s="449">
        <v>747</v>
      </c>
      <c r="J2341" s="447">
        <v>13.56</v>
      </c>
      <c r="K2341" s="448">
        <v>0.11990000000000001</v>
      </c>
      <c r="L2341" s="447">
        <v>35</v>
      </c>
      <c r="M2341" s="19">
        <f>IF(C2341=(INDEX(Juris,MATCH('2. Princ. cat. — utilisation'!$B$4,Juris,0),1)),1,0)</f>
        <v>0</v>
      </c>
      <c r="N2341" s="19">
        <f>IF(F2341=(INDEX(Agegroup, MATCH('2. Princ. cat. — utilisation'!$B$5,Agegroup,0),1)),1,0)</f>
        <v>0</v>
      </c>
      <c r="O2341" s="19">
        <f>IF(G2341=(INDEX(Sexgroup,(MATCH('2. Princ. cat. — utilisation'!B$6,Sexgroup,0)),1)),1,0)</f>
        <v>0</v>
      </c>
      <c r="P2341" s="19">
        <f t="shared" si="36"/>
        <v>0</v>
      </c>
    </row>
    <row r="2342" spans="1:16" ht="15" x14ac:dyDescent="0.2">
      <c r="A2342" s="446">
        <v>3</v>
      </c>
      <c r="B2342" s="304" t="s">
        <v>785</v>
      </c>
      <c r="C2342" s="299" t="s">
        <v>759</v>
      </c>
      <c r="D2342" s="306" t="s">
        <v>60</v>
      </c>
      <c r="E2342" s="306" t="s">
        <v>616</v>
      </c>
      <c r="F2342" s="447" t="s">
        <v>938</v>
      </c>
      <c r="G2342" s="447" t="s">
        <v>872</v>
      </c>
      <c r="H2342" s="448" t="s">
        <v>558</v>
      </c>
      <c r="I2342" s="449" t="s">
        <v>558</v>
      </c>
      <c r="J2342" s="447" t="s">
        <v>1017</v>
      </c>
      <c r="K2342" s="448" t="s">
        <v>558</v>
      </c>
      <c r="L2342" s="447">
        <v>36</v>
      </c>
      <c r="M2342" s="19">
        <f>IF(C2342=(INDEX(Juris,MATCH('2. Princ. cat. — utilisation'!$B$4,Juris,0),1)),1,0)</f>
        <v>0</v>
      </c>
      <c r="N2342" s="19">
        <f>IF(F2342=(INDEX(Agegroup, MATCH('2. Princ. cat. — utilisation'!$B$5,Agegroup,0),1)),1,0)</f>
        <v>0</v>
      </c>
      <c r="O2342" s="19">
        <f>IF(G2342=(INDEX(Sexgroup,(MATCH('2. Princ. cat. — utilisation'!B$6,Sexgroup,0)),1)),1,0)</f>
        <v>0</v>
      </c>
      <c r="P2342" s="19">
        <f t="shared" si="36"/>
        <v>0</v>
      </c>
    </row>
    <row r="2343" spans="1:16" ht="15" x14ac:dyDescent="0.2">
      <c r="A2343" s="446">
        <v>3</v>
      </c>
      <c r="B2343" s="304" t="s">
        <v>785</v>
      </c>
      <c r="C2343" s="299" t="s">
        <v>759</v>
      </c>
      <c r="D2343" s="306" t="s">
        <v>168</v>
      </c>
      <c r="E2343" s="306" t="s">
        <v>102</v>
      </c>
      <c r="F2343" s="447" t="s">
        <v>938</v>
      </c>
      <c r="G2343" s="447" t="s">
        <v>872</v>
      </c>
      <c r="H2343" s="448">
        <v>4.3761000000000001</v>
      </c>
      <c r="I2343" s="449">
        <v>701</v>
      </c>
      <c r="J2343" s="447">
        <v>7.23</v>
      </c>
      <c r="K2343" s="448">
        <v>6.3899999999999998E-2</v>
      </c>
      <c r="L2343" s="447">
        <v>36</v>
      </c>
      <c r="M2343" s="19">
        <f>IF(C2343=(INDEX(Juris,MATCH('2. Princ. cat. — utilisation'!$B$4,Juris,0),1)),1,0)</f>
        <v>0</v>
      </c>
      <c r="N2343" s="19">
        <f>IF(F2343=(INDEX(Agegroup, MATCH('2. Princ. cat. — utilisation'!$B$5,Agegroup,0),1)),1,0)</f>
        <v>0</v>
      </c>
      <c r="O2343" s="19">
        <f>IF(G2343=(INDEX(Sexgroup,(MATCH('2. Princ. cat. — utilisation'!B$6,Sexgroup,0)),1)),1,0)</f>
        <v>0</v>
      </c>
      <c r="P2343" s="19">
        <f t="shared" si="36"/>
        <v>0</v>
      </c>
    </row>
    <row r="2344" spans="1:16" ht="15" x14ac:dyDescent="0.2">
      <c r="A2344" s="446">
        <v>3</v>
      </c>
      <c r="B2344" s="304" t="s">
        <v>785</v>
      </c>
      <c r="C2344" s="299" t="s">
        <v>759</v>
      </c>
      <c r="D2344" s="306" t="s">
        <v>66</v>
      </c>
      <c r="E2344" s="306" t="s">
        <v>659</v>
      </c>
      <c r="F2344" s="447" t="s">
        <v>938</v>
      </c>
      <c r="G2344" s="447" t="s">
        <v>872</v>
      </c>
      <c r="H2344" s="448" t="s">
        <v>558</v>
      </c>
      <c r="I2344" s="449" t="s">
        <v>558</v>
      </c>
      <c r="J2344" s="447" t="s">
        <v>1017</v>
      </c>
      <c r="K2344" s="448" t="s">
        <v>558</v>
      </c>
      <c r="L2344" s="447">
        <v>38</v>
      </c>
      <c r="M2344" s="19">
        <f>IF(C2344=(INDEX(Juris,MATCH('2. Princ. cat. — utilisation'!$B$4,Juris,0),1)),1,0)</f>
        <v>0</v>
      </c>
      <c r="N2344" s="19">
        <f>IF(F2344=(INDEX(Agegroup, MATCH('2. Princ. cat. — utilisation'!$B$5,Agegroup,0),1)),1,0)</f>
        <v>0</v>
      </c>
      <c r="O2344" s="19">
        <f>IF(G2344=(INDEX(Sexgroup,(MATCH('2. Princ. cat. — utilisation'!B$6,Sexgroup,0)),1)),1,0)</f>
        <v>0</v>
      </c>
      <c r="P2344" s="19">
        <f t="shared" si="36"/>
        <v>0</v>
      </c>
    </row>
    <row r="2345" spans="1:16" ht="15" x14ac:dyDescent="0.2">
      <c r="A2345" s="446">
        <v>3</v>
      </c>
      <c r="B2345" s="304" t="s">
        <v>785</v>
      </c>
      <c r="C2345" s="299" t="s">
        <v>759</v>
      </c>
      <c r="D2345" s="306" t="s">
        <v>153</v>
      </c>
      <c r="E2345" s="306" t="s">
        <v>575</v>
      </c>
      <c r="F2345" s="447" t="s">
        <v>938</v>
      </c>
      <c r="G2345" s="447" t="s">
        <v>872</v>
      </c>
      <c r="H2345" s="448">
        <v>4.0015000000000001</v>
      </c>
      <c r="I2345" s="449">
        <v>641</v>
      </c>
      <c r="J2345" s="447">
        <v>355.28</v>
      </c>
      <c r="K2345" s="448">
        <v>3.1398999999999999</v>
      </c>
      <c r="L2345" s="447">
        <v>39</v>
      </c>
      <c r="M2345" s="19">
        <f>IF(C2345=(INDEX(Juris,MATCH('2. Princ. cat. — utilisation'!$B$4,Juris,0),1)),1,0)</f>
        <v>0</v>
      </c>
      <c r="N2345" s="19">
        <f>IF(F2345=(INDEX(Agegroup, MATCH('2. Princ. cat. — utilisation'!$B$5,Agegroup,0),1)),1,0)</f>
        <v>0</v>
      </c>
      <c r="O2345" s="19">
        <f>IF(G2345=(INDEX(Sexgroup,(MATCH('2. Princ. cat. — utilisation'!B$6,Sexgroup,0)),1)),1,0)</f>
        <v>0</v>
      </c>
      <c r="P2345" s="19">
        <f t="shared" si="36"/>
        <v>0</v>
      </c>
    </row>
    <row r="2346" spans="1:16" ht="15" x14ac:dyDescent="0.2">
      <c r="A2346" s="446">
        <v>3</v>
      </c>
      <c r="B2346" s="304" t="s">
        <v>785</v>
      </c>
      <c r="C2346" s="299" t="s">
        <v>759</v>
      </c>
      <c r="D2346" s="306" t="s">
        <v>69</v>
      </c>
      <c r="E2346" s="306" t="s">
        <v>643</v>
      </c>
      <c r="F2346" s="447" t="s">
        <v>938</v>
      </c>
      <c r="G2346" s="447" t="s">
        <v>872</v>
      </c>
      <c r="H2346" s="448">
        <v>3.8641999999999999</v>
      </c>
      <c r="I2346" s="449">
        <v>619</v>
      </c>
      <c r="J2346" s="447">
        <v>39.08</v>
      </c>
      <c r="K2346" s="448">
        <v>0.34539999999999998</v>
      </c>
      <c r="L2346" s="447">
        <v>40</v>
      </c>
      <c r="M2346" s="19">
        <f>IF(C2346=(INDEX(Juris,MATCH('2. Princ. cat. — utilisation'!$B$4,Juris,0),1)),1,0)</f>
        <v>0</v>
      </c>
      <c r="N2346" s="19">
        <f>IF(F2346=(INDEX(Agegroup, MATCH('2. Princ. cat. — utilisation'!$B$5,Agegroup,0),1)),1,0)</f>
        <v>0</v>
      </c>
      <c r="O2346" s="19">
        <f>IF(G2346=(INDEX(Sexgroup,(MATCH('2. Princ. cat. — utilisation'!B$6,Sexgroup,0)),1)),1,0)</f>
        <v>0</v>
      </c>
      <c r="P2346" s="19">
        <f t="shared" si="36"/>
        <v>0</v>
      </c>
    </row>
    <row r="2347" spans="1:16" ht="15" x14ac:dyDescent="0.2">
      <c r="A2347" s="446">
        <v>3</v>
      </c>
      <c r="B2347" s="304" t="s">
        <v>785</v>
      </c>
      <c r="C2347" s="299" t="s">
        <v>759</v>
      </c>
      <c r="D2347" s="306" t="s">
        <v>59</v>
      </c>
      <c r="E2347" s="306" t="s">
        <v>667</v>
      </c>
      <c r="F2347" s="447" t="s">
        <v>938</v>
      </c>
      <c r="G2347" s="447" t="s">
        <v>872</v>
      </c>
      <c r="H2347" s="448">
        <v>3.4895999999999998</v>
      </c>
      <c r="I2347" s="449">
        <v>559</v>
      </c>
      <c r="J2347" s="447">
        <v>30.1</v>
      </c>
      <c r="K2347" s="448">
        <v>0.26600000000000001</v>
      </c>
      <c r="L2347" s="447">
        <v>41</v>
      </c>
      <c r="M2347" s="19">
        <f>IF(C2347=(INDEX(Juris,MATCH('2. Princ. cat. — utilisation'!$B$4,Juris,0),1)),1,0)</f>
        <v>0</v>
      </c>
      <c r="N2347" s="19">
        <f>IF(F2347=(INDEX(Agegroup, MATCH('2. Princ. cat. — utilisation'!$B$5,Agegroup,0),1)),1,0)</f>
        <v>0</v>
      </c>
      <c r="O2347" s="19">
        <f>IF(G2347=(INDEX(Sexgroup,(MATCH('2. Princ. cat. — utilisation'!B$6,Sexgroup,0)),1)),1,0)</f>
        <v>0</v>
      </c>
      <c r="P2347" s="19">
        <f t="shared" si="36"/>
        <v>0</v>
      </c>
    </row>
    <row r="2348" spans="1:16" ht="15" x14ac:dyDescent="0.2">
      <c r="A2348" s="446">
        <v>3</v>
      </c>
      <c r="B2348" s="304" t="s">
        <v>785</v>
      </c>
      <c r="C2348" s="299" t="s">
        <v>759</v>
      </c>
      <c r="D2348" s="306" t="s">
        <v>43</v>
      </c>
      <c r="E2348" s="306" t="s">
        <v>658</v>
      </c>
      <c r="F2348" s="447" t="s">
        <v>938</v>
      </c>
      <c r="G2348" s="447" t="s">
        <v>872</v>
      </c>
      <c r="H2348" s="448" t="s">
        <v>558</v>
      </c>
      <c r="I2348" s="449" t="s">
        <v>558</v>
      </c>
      <c r="J2348" s="447" t="s">
        <v>1017</v>
      </c>
      <c r="K2348" s="448" t="s">
        <v>558</v>
      </c>
      <c r="L2348" s="447">
        <v>42</v>
      </c>
      <c r="M2348" s="19">
        <f>IF(C2348=(INDEX(Juris,MATCH('2. Princ. cat. — utilisation'!$B$4,Juris,0),1)),1,0)</f>
        <v>0</v>
      </c>
      <c r="N2348" s="19">
        <f>IF(F2348=(INDEX(Agegroup, MATCH('2. Princ. cat. — utilisation'!$B$5,Agegroup,0),1)),1,0)</f>
        <v>0</v>
      </c>
      <c r="O2348" s="19">
        <f>IF(G2348=(INDEX(Sexgroup,(MATCH('2. Princ. cat. — utilisation'!B$6,Sexgroup,0)),1)),1,0)</f>
        <v>0</v>
      </c>
      <c r="P2348" s="19">
        <f t="shared" si="36"/>
        <v>0</v>
      </c>
    </row>
    <row r="2349" spans="1:16" ht="15" x14ac:dyDescent="0.2">
      <c r="A2349" s="446">
        <v>3</v>
      </c>
      <c r="B2349" s="304" t="s">
        <v>785</v>
      </c>
      <c r="C2349" s="299" t="s">
        <v>759</v>
      </c>
      <c r="D2349" s="306" t="s">
        <v>132</v>
      </c>
      <c r="E2349" s="306" t="s">
        <v>887</v>
      </c>
      <c r="F2349" s="447" t="s">
        <v>938</v>
      </c>
      <c r="G2349" s="447" t="s">
        <v>872</v>
      </c>
      <c r="H2349" s="448" t="s">
        <v>558</v>
      </c>
      <c r="I2349" s="449" t="s">
        <v>558</v>
      </c>
      <c r="J2349" s="447" t="s">
        <v>1017</v>
      </c>
      <c r="K2349" s="448" t="s">
        <v>558</v>
      </c>
      <c r="L2349" s="447">
        <v>42</v>
      </c>
      <c r="M2349" s="19">
        <f>IF(C2349=(INDEX(Juris,MATCH('2. Princ. cat. — utilisation'!$B$4,Juris,0),1)),1,0)</f>
        <v>0</v>
      </c>
      <c r="N2349" s="19">
        <f>IF(F2349=(INDEX(Agegroup, MATCH('2. Princ. cat. — utilisation'!$B$5,Agegroup,0),1)),1,0)</f>
        <v>0</v>
      </c>
      <c r="O2349" s="19">
        <f>IF(G2349=(INDEX(Sexgroup,(MATCH('2. Princ. cat. — utilisation'!B$6,Sexgroup,0)),1)),1,0)</f>
        <v>0</v>
      </c>
      <c r="P2349" s="19">
        <f t="shared" si="36"/>
        <v>0</v>
      </c>
    </row>
    <row r="2350" spans="1:16" ht="15" x14ac:dyDescent="0.2">
      <c r="A2350" s="446">
        <v>3</v>
      </c>
      <c r="B2350" s="304" t="s">
        <v>785</v>
      </c>
      <c r="C2350" s="299" t="s">
        <v>759</v>
      </c>
      <c r="D2350" s="306" t="s">
        <v>56</v>
      </c>
      <c r="E2350" s="306" t="s">
        <v>103</v>
      </c>
      <c r="F2350" s="447" t="s">
        <v>938</v>
      </c>
      <c r="G2350" s="447" t="s">
        <v>872</v>
      </c>
      <c r="H2350" s="448" t="s">
        <v>558</v>
      </c>
      <c r="I2350" s="449" t="s">
        <v>558</v>
      </c>
      <c r="J2350" s="447" t="s">
        <v>1017</v>
      </c>
      <c r="K2350" s="448" t="s">
        <v>558</v>
      </c>
      <c r="L2350" s="447">
        <v>42</v>
      </c>
      <c r="M2350" s="19">
        <f>IF(C2350=(INDEX(Juris,MATCH('2. Princ. cat. — utilisation'!$B$4,Juris,0),1)),1,0)</f>
        <v>0</v>
      </c>
      <c r="N2350" s="19">
        <f>IF(F2350=(INDEX(Agegroup, MATCH('2. Princ. cat. — utilisation'!$B$5,Agegroup,0),1)),1,0)</f>
        <v>0</v>
      </c>
      <c r="O2350" s="19">
        <f>IF(G2350=(INDEX(Sexgroup,(MATCH('2. Princ. cat. — utilisation'!B$6,Sexgroup,0)),1)),1,0)</f>
        <v>0</v>
      </c>
      <c r="P2350" s="19">
        <f t="shared" si="36"/>
        <v>0</v>
      </c>
    </row>
    <row r="2351" spans="1:16" ht="15" x14ac:dyDescent="0.2">
      <c r="A2351" s="446">
        <v>3</v>
      </c>
      <c r="B2351" s="304" t="s">
        <v>785</v>
      </c>
      <c r="C2351" s="299" t="s">
        <v>759</v>
      </c>
      <c r="D2351" s="306" t="s">
        <v>42</v>
      </c>
      <c r="E2351" s="306" t="s">
        <v>663</v>
      </c>
      <c r="F2351" s="447" t="s">
        <v>938</v>
      </c>
      <c r="G2351" s="447" t="s">
        <v>872</v>
      </c>
      <c r="H2351" s="448">
        <v>3.3835000000000002</v>
      </c>
      <c r="I2351" s="449">
        <v>542</v>
      </c>
      <c r="J2351" s="447">
        <v>60.9</v>
      </c>
      <c r="K2351" s="448">
        <v>0.53820000000000001</v>
      </c>
      <c r="L2351" s="447">
        <v>45</v>
      </c>
      <c r="M2351" s="19">
        <f>IF(C2351=(INDEX(Juris,MATCH('2. Princ. cat. — utilisation'!$B$4,Juris,0),1)),1,0)</f>
        <v>0</v>
      </c>
      <c r="N2351" s="19">
        <f>IF(F2351=(INDEX(Agegroup, MATCH('2. Princ. cat. — utilisation'!$B$5,Agegroup,0),1)),1,0)</f>
        <v>0</v>
      </c>
      <c r="O2351" s="19">
        <f>IF(G2351=(INDEX(Sexgroup,(MATCH('2. Princ. cat. — utilisation'!B$6,Sexgroup,0)),1)),1,0)</f>
        <v>0</v>
      </c>
      <c r="P2351" s="19">
        <f t="shared" si="36"/>
        <v>0</v>
      </c>
    </row>
    <row r="2352" spans="1:16" ht="15" x14ac:dyDescent="0.2">
      <c r="A2352" s="446">
        <v>3</v>
      </c>
      <c r="B2352" s="304" t="s">
        <v>785</v>
      </c>
      <c r="C2352" s="299" t="s">
        <v>759</v>
      </c>
      <c r="D2352" s="306" t="s">
        <v>113</v>
      </c>
      <c r="E2352" s="306" t="s">
        <v>692</v>
      </c>
      <c r="F2352" s="447" t="s">
        <v>938</v>
      </c>
      <c r="G2352" s="447" t="s">
        <v>872</v>
      </c>
      <c r="H2352" s="448" t="s">
        <v>558</v>
      </c>
      <c r="I2352" s="449" t="s">
        <v>558</v>
      </c>
      <c r="J2352" s="447" t="s">
        <v>1017</v>
      </c>
      <c r="K2352" s="448" t="s">
        <v>558</v>
      </c>
      <c r="L2352" s="447">
        <v>46</v>
      </c>
      <c r="M2352" s="19">
        <f>IF(C2352=(INDEX(Juris,MATCH('2. Princ. cat. — utilisation'!$B$4,Juris,0),1)),1,0)</f>
        <v>0</v>
      </c>
      <c r="N2352" s="19">
        <f>IF(F2352=(INDEX(Agegroup, MATCH('2. Princ. cat. — utilisation'!$B$5,Agegroup,0),1)),1,0)</f>
        <v>0</v>
      </c>
      <c r="O2352" s="19">
        <f>IF(G2352=(INDEX(Sexgroup,(MATCH('2. Princ. cat. — utilisation'!B$6,Sexgroup,0)),1)),1,0)</f>
        <v>0</v>
      </c>
      <c r="P2352" s="19">
        <f t="shared" si="36"/>
        <v>0</v>
      </c>
    </row>
    <row r="2353" spans="1:16" ht="15" x14ac:dyDescent="0.2">
      <c r="A2353" s="446">
        <v>3</v>
      </c>
      <c r="B2353" s="304" t="s">
        <v>785</v>
      </c>
      <c r="C2353" s="299" t="s">
        <v>759</v>
      </c>
      <c r="D2353" s="306" t="s">
        <v>92</v>
      </c>
      <c r="E2353" s="306" t="s">
        <v>672</v>
      </c>
      <c r="F2353" s="447" t="s">
        <v>938</v>
      </c>
      <c r="G2353" s="447" t="s">
        <v>872</v>
      </c>
      <c r="H2353" s="448">
        <v>3.2835999999999999</v>
      </c>
      <c r="I2353" s="449">
        <v>526</v>
      </c>
      <c r="J2353" s="447">
        <v>13.16</v>
      </c>
      <c r="K2353" s="448">
        <v>0.1163</v>
      </c>
      <c r="L2353" s="447">
        <v>47</v>
      </c>
      <c r="M2353" s="19">
        <f>IF(C2353=(INDEX(Juris,MATCH('2. Princ. cat. — utilisation'!$B$4,Juris,0),1)),1,0)</f>
        <v>0</v>
      </c>
      <c r="N2353" s="19">
        <f>IF(F2353=(INDEX(Agegroup, MATCH('2. Princ. cat. — utilisation'!$B$5,Agegroup,0),1)),1,0)</f>
        <v>0</v>
      </c>
      <c r="O2353" s="19">
        <f>IF(G2353=(INDEX(Sexgroup,(MATCH('2. Princ. cat. — utilisation'!B$6,Sexgroup,0)),1)),1,0)</f>
        <v>0</v>
      </c>
      <c r="P2353" s="19">
        <f t="shared" si="36"/>
        <v>0</v>
      </c>
    </row>
    <row r="2354" spans="1:16" ht="15" x14ac:dyDescent="0.2">
      <c r="A2354" s="446">
        <v>3</v>
      </c>
      <c r="B2354" s="304" t="s">
        <v>785</v>
      </c>
      <c r="C2354" s="299" t="s">
        <v>759</v>
      </c>
      <c r="D2354" s="306" t="s">
        <v>109</v>
      </c>
      <c r="E2354" s="306" t="s">
        <v>706</v>
      </c>
      <c r="F2354" s="447" t="s">
        <v>938</v>
      </c>
      <c r="G2354" s="447" t="s">
        <v>872</v>
      </c>
      <c r="H2354" s="448" t="s">
        <v>558</v>
      </c>
      <c r="I2354" s="449" t="s">
        <v>558</v>
      </c>
      <c r="J2354" s="447" t="s">
        <v>1017</v>
      </c>
      <c r="K2354" s="448" t="s">
        <v>558</v>
      </c>
      <c r="L2354" s="447">
        <v>48</v>
      </c>
      <c r="M2354" s="19">
        <f>IF(C2354=(INDEX(Juris,MATCH('2. Princ. cat. — utilisation'!$B$4,Juris,0),1)),1,0)</f>
        <v>0</v>
      </c>
      <c r="N2354" s="19">
        <f>IF(F2354=(INDEX(Agegroup, MATCH('2. Princ. cat. — utilisation'!$B$5,Agegroup,0),1)),1,0)</f>
        <v>0</v>
      </c>
      <c r="O2354" s="19">
        <f>IF(G2354=(INDEX(Sexgroup,(MATCH('2. Princ. cat. — utilisation'!B$6,Sexgroup,0)),1)),1,0)</f>
        <v>0</v>
      </c>
      <c r="P2354" s="19">
        <f t="shared" si="36"/>
        <v>0</v>
      </c>
    </row>
    <row r="2355" spans="1:16" ht="15" x14ac:dyDescent="0.2">
      <c r="A2355" s="446">
        <v>3</v>
      </c>
      <c r="B2355" s="304" t="s">
        <v>785</v>
      </c>
      <c r="C2355" s="299" t="s">
        <v>759</v>
      </c>
      <c r="D2355" s="306" t="s">
        <v>110</v>
      </c>
      <c r="E2355" s="306" t="s">
        <v>721</v>
      </c>
      <c r="F2355" s="447" t="s">
        <v>938</v>
      </c>
      <c r="G2355" s="447" t="s">
        <v>872</v>
      </c>
      <c r="H2355" s="448">
        <v>3.165</v>
      </c>
      <c r="I2355" s="449">
        <v>507</v>
      </c>
      <c r="J2355" s="447">
        <v>3.35</v>
      </c>
      <c r="K2355" s="448">
        <v>2.9600000000000001E-2</v>
      </c>
      <c r="L2355" s="447">
        <v>49</v>
      </c>
      <c r="M2355" s="19">
        <f>IF(C2355=(INDEX(Juris,MATCH('2. Princ. cat. — utilisation'!$B$4,Juris,0),1)),1,0)</f>
        <v>0</v>
      </c>
      <c r="N2355" s="19">
        <f>IF(F2355=(INDEX(Agegroup, MATCH('2. Princ. cat. — utilisation'!$B$5,Agegroup,0),1)),1,0)</f>
        <v>0</v>
      </c>
      <c r="O2355" s="19">
        <f>IF(G2355=(INDEX(Sexgroup,(MATCH('2. Princ. cat. — utilisation'!B$6,Sexgroup,0)),1)),1,0)</f>
        <v>0</v>
      </c>
      <c r="P2355" s="19">
        <f t="shared" si="36"/>
        <v>0</v>
      </c>
    </row>
    <row r="2356" spans="1:16" ht="15" x14ac:dyDescent="0.2">
      <c r="A2356" s="446">
        <v>3</v>
      </c>
      <c r="B2356" s="304" t="s">
        <v>785</v>
      </c>
      <c r="C2356" s="299" t="s">
        <v>759</v>
      </c>
      <c r="D2356" s="306" t="s">
        <v>149</v>
      </c>
      <c r="E2356" s="306" t="s">
        <v>723</v>
      </c>
      <c r="F2356" s="447" t="s">
        <v>938</v>
      </c>
      <c r="G2356" s="447" t="s">
        <v>872</v>
      </c>
      <c r="H2356" s="448" t="s">
        <v>558</v>
      </c>
      <c r="I2356" s="449" t="s">
        <v>558</v>
      </c>
      <c r="J2356" s="447" t="s">
        <v>1017</v>
      </c>
      <c r="K2356" s="448" t="s">
        <v>558</v>
      </c>
      <c r="L2356" s="447">
        <v>50</v>
      </c>
      <c r="M2356" s="19">
        <f>IF(C2356=(INDEX(Juris,MATCH('2. Princ. cat. — utilisation'!$B$4,Juris,0),1)),1,0)</f>
        <v>0</v>
      </c>
      <c r="N2356" s="19">
        <f>IF(F2356=(INDEX(Agegroup, MATCH('2. Princ. cat. — utilisation'!$B$5,Agegroup,0),1)),1,0)</f>
        <v>0</v>
      </c>
      <c r="O2356" s="19">
        <f>IF(G2356=(INDEX(Sexgroup,(MATCH('2. Princ. cat. — utilisation'!B$6,Sexgroup,0)),1)),1,0)</f>
        <v>0</v>
      </c>
      <c r="P2356" s="19">
        <f t="shared" si="36"/>
        <v>0</v>
      </c>
    </row>
    <row r="2357" spans="1:16" ht="15" x14ac:dyDescent="0.2">
      <c r="A2357" s="446">
        <v>3</v>
      </c>
      <c r="B2357" s="304" t="s">
        <v>785</v>
      </c>
      <c r="C2357" s="299" t="s">
        <v>759</v>
      </c>
      <c r="D2357" s="306" t="s">
        <v>142</v>
      </c>
      <c r="E2357" s="306" t="s">
        <v>626</v>
      </c>
      <c r="F2357" s="447" t="s">
        <v>938</v>
      </c>
      <c r="G2357" s="447" t="s">
        <v>872</v>
      </c>
      <c r="H2357" s="448">
        <v>2.7841999999999998</v>
      </c>
      <c r="I2357" s="449">
        <v>446</v>
      </c>
      <c r="J2357" s="447">
        <v>324.10000000000002</v>
      </c>
      <c r="K2357" s="448">
        <v>2.8643000000000001</v>
      </c>
      <c r="L2357" s="447">
        <v>51</v>
      </c>
      <c r="M2357" s="19">
        <f>IF(C2357=(INDEX(Juris,MATCH('2. Princ. cat. — utilisation'!$B$4,Juris,0),1)),1,0)</f>
        <v>0</v>
      </c>
      <c r="N2357" s="19">
        <f>IF(F2357=(INDEX(Agegroup, MATCH('2. Princ. cat. — utilisation'!$B$5,Agegroup,0),1)),1,0)</f>
        <v>0</v>
      </c>
      <c r="O2357" s="19">
        <f>IF(G2357=(INDEX(Sexgroup,(MATCH('2. Princ. cat. — utilisation'!B$6,Sexgroup,0)),1)),1,0)</f>
        <v>0</v>
      </c>
      <c r="P2357" s="19">
        <f t="shared" si="36"/>
        <v>0</v>
      </c>
    </row>
    <row r="2358" spans="1:16" ht="15" x14ac:dyDescent="0.2">
      <c r="A2358" s="446">
        <v>3</v>
      </c>
      <c r="B2358" s="304" t="s">
        <v>785</v>
      </c>
      <c r="C2358" s="299" t="s">
        <v>759</v>
      </c>
      <c r="D2358" s="306" t="s">
        <v>15</v>
      </c>
      <c r="E2358" s="306" t="s">
        <v>586</v>
      </c>
      <c r="F2358" s="447" t="s">
        <v>938</v>
      </c>
      <c r="G2358" s="447" t="s">
        <v>872</v>
      </c>
      <c r="H2358" s="448">
        <v>2.778</v>
      </c>
      <c r="I2358" s="449">
        <v>445</v>
      </c>
      <c r="J2358" s="447">
        <v>138.57</v>
      </c>
      <c r="K2358" s="448">
        <v>1.2245999999999999</v>
      </c>
      <c r="L2358" s="447">
        <v>52</v>
      </c>
      <c r="M2358" s="19">
        <f>IF(C2358=(INDEX(Juris,MATCH('2. Princ. cat. — utilisation'!$B$4,Juris,0),1)),1,0)</f>
        <v>0</v>
      </c>
      <c r="N2358" s="19">
        <f>IF(F2358=(INDEX(Agegroup, MATCH('2. Princ. cat. — utilisation'!$B$5,Agegroup,0),1)),1,0)</f>
        <v>0</v>
      </c>
      <c r="O2358" s="19">
        <f>IF(G2358=(INDEX(Sexgroup,(MATCH('2. Princ. cat. — utilisation'!B$6,Sexgroup,0)),1)),1,0)</f>
        <v>0</v>
      </c>
      <c r="P2358" s="19">
        <f t="shared" si="36"/>
        <v>0</v>
      </c>
    </row>
    <row r="2359" spans="1:16" ht="15" x14ac:dyDescent="0.2">
      <c r="A2359" s="446">
        <v>3</v>
      </c>
      <c r="B2359" s="304" t="s">
        <v>785</v>
      </c>
      <c r="C2359" s="299" t="s">
        <v>759</v>
      </c>
      <c r="D2359" s="306" t="s">
        <v>126</v>
      </c>
      <c r="E2359" s="306" t="s">
        <v>709</v>
      </c>
      <c r="F2359" s="447" t="s">
        <v>938</v>
      </c>
      <c r="G2359" s="447" t="s">
        <v>872</v>
      </c>
      <c r="H2359" s="448" t="s">
        <v>558</v>
      </c>
      <c r="I2359" s="449" t="s">
        <v>558</v>
      </c>
      <c r="J2359" s="447" t="s">
        <v>1017</v>
      </c>
      <c r="K2359" s="448" t="s">
        <v>558</v>
      </c>
      <c r="L2359" s="447">
        <v>53</v>
      </c>
      <c r="M2359" s="19">
        <f>IF(C2359=(INDEX(Juris,MATCH('2. Princ. cat. — utilisation'!$B$4,Juris,0),1)),1,0)</f>
        <v>0</v>
      </c>
      <c r="N2359" s="19">
        <f>IF(F2359=(INDEX(Agegroup, MATCH('2. Princ. cat. — utilisation'!$B$5,Agegroup,0),1)),1,0)</f>
        <v>0</v>
      </c>
      <c r="O2359" s="19">
        <f>IF(G2359=(INDEX(Sexgroup,(MATCH('2. Princ. cat. — utilisation'!B$6,Sexgroup,0)),1)),1,0)</f>
        <v>0</v>
      </c>
      <c r="P2359" s="19">
        <f t="shared" si="36"/>
        <v>0</v>
      </c>
    </row>
    <row r="2360" spans="1:16" ht="15" x14ac:dyDescent="0.2">
      <c r="A2360" s="446">
        <v>3</v>
      </c>
      <c r="B2360" s="304" t="s">
        <v>785</v>
      </c>
      <c r="C2360" s="299" t="s">
        <v>759</v>
      </c>
      <c r="D2360" s="306" t="s">
        <v>128</v>
      </c>
      <c r="E2360" s="306" t="s">
        <v>660</v>
      </c>
      <c r="F2360" s="447" t="s">
        <v>938</v>
      </c>
      <c r="G2360" s="447" t="s">
        <v>872</v>
      </c>
      <c r="H2360" s="448">
        <v>2.6280999999999999</v>
      </c>
      <c r="I2360" s="449">
        <v>421</v>
      </c>
      <c r="J2360" s="447">
        <v>12.38</v>
      </c>
      <c r="K2360" s="448">
        <v>0.1094</v>
      </c>
      <c r="L2360" s="447">
        <v>54</v>
      </c>
      <c r="M2360" s="19">
        <f>IF(C2360=(INDEX(Juris,MATCH('2. Princ. cat. — utilisation'!$B$4,Juris,0),1)),1,0)</f>
        <v>0</v>
      </c>
      <c r="N2360" s="19">
        <f>IF(F2360=(INDEX(Agegroup, MATCH('2. Princ. cat. — utilisation'!$B$5,Agegroup,0),1)),1,0)</f>
        <v>0</v>
      </c>
      <c r="O2360" s="19">
        <f>IF(G2360=(INDEX(Sexgroup,(MATCH('2. Princ. cat. — utilisation'!B$6,Sexgroup,0)),1)),1,0)</f>
        <v>0</v>
      </c>
      <c r="P2360" s="19">
        <f t="shared" si="36"/>
        <v>0</v>
      </c>
    </row>
    <row r="2361" spans="1:16" ht="15" x14ac:dyDescent="0.2">
      <c r="A2361" s="446">
        <v>3</v>
      </c>
      <c r="B2361" s="304" t="s">
        <v>785</v>
      </c>
      <c r="C2361" s="299" t="s">
        <v>759</v>
      </c>
      <c r="D2361" s="306" t="s">
        <v>111</v>
      </c>
      <c r="E2361" s="306" t="s">
        <v>112</v>
      </c>
      <c r="F2361" s="447" t="s">
        <v>938</v>
      </c>
      <c r="G2361" s="447" t="s">
        <v>872</v>
      </c>
      <c r="H2361" s="448" t="s">
        <v>558</v>
      </c>
      <c r="I2361" s="449" t="s">
        <v>558</v>
      </c>
      <c r="J2361" s="447" t="s">
        <v>1017</v>
      </c>
      <c r="K2361" s="448" t="s">
        <v>558</v>
      </c>
      <c r="L2361" s="447">
        <v>55</v>
      </c>
      <c r="M2361" s="19">
        <f>IF(C2361=(INDEX(Juris,MATCH('2. Princ. cat. — utilisation'!$B$4,Juris,0),1)),1,0)</f>
        <v>0</v>
      </c>
      <c r="N2361" s="19">
        <f>IF(F2361=(INDEX(Agegroup, MATCH('2. Princ. cat. — utilisation'!$B$5,Agegroup,0),1)),1,0)</f>
        <v>0</v>
      </c>
      <c r="O2361" s="19">
        <f>IF(G2361=(INDEX(Sexgroup,(MATCH('2. Princ. cat. — utilisation'!B$6,Sexgroup,0)),1)),1,0)</f>
        <v>0</v>
      </c>
      <c r="P2361" s="19">
        <f t="shared" si="36"/>
        <v>0</v>
      </c>
    </row>
    <row r="2362" spans="1:16" ht="15" x14ac:dyDescent="0.2">
      <c r="A2362" s="446">
        <v>3</v>
      </c>
      <c r="B2362" s="304" t="s">
        <v>785</v>
      </c>
      <c r="C2362" s="299" t="s">
        <v>759</v>
      </c>
      <c r="D2362" s="306" t="s">
        <v>195</v>
      </c>
      <c r="E2362" s="306" t="s">
        <v>725</v>
      </c>
      <c r="F2362" s="447" t="s">
        <v>938</v>
      </c>
      <c r="G2362" s="447" t="s">
        <v>872</v>
      </c>
      <c r="H2362" s="448">
        <v>2.4533</v>
      </c>
      <c r="I2362" s="449">
        <v>393</v>
      </c>
      <c r="J2362" s="447">
        <v>11.31</v>
      </c>
      <c r="K2362" s="448">
        <v>0.1</v>
      </c>
      <c r="L2362" s="447">
        <v>56</v>
      </c>
      <c r="M2362" s="19">
        <f>IF(C2362=(INDEX(Juris,MATCH('2. Princ. cat. — utilisation'!$B$4,Juris,0),1)),1,0)</f>
        <v>0</v>
      </c>
      <c r="N2362" s="19">
        <f>IF(F2362=(INDEX(Agegroup, MATCH('2. Princ. cat. — utilisation'!$B$5,Agegroup,0),1)),1,0)</f>
        <v>0</v>
      </c>
      <c r="O2362" s="19">
        <f>IF(G2362=(INDEX(Sexgroup,(MATCH('2. Princ. cat. — utilisation'!B$6,Sexgroup,0)),1)),1,0)</f>
        <v>0</v>
      </c>
      <c r="P2362" s="19">
        <f t="shared" si="36"/>
        <v>0</v>
      </c>
    </row>
    <row r="2363" spans="1:16" ht="15" x14ac:dyDescent="0.2">
      <c r="A2363" s="446">
        <v>3</v>
      </c>
      <c r="B2363" s="304" t="s">
        <v>785</v>
      </c>
      <c r="C2363" s="299" t="s">
        <v>759</v>
      </c>
      <c r="D2363" s="306" t="s">
        <v>83</v>
      </c>
      <c r="E2363" s="306" t="s">
        <v>674</v>
      </c>
      <c r="F2363" s="447" t="s">
        <v>938</v>
      </c>
      <c r="G2363" s="447" t="s">
        <v>872</v>
      </c>
      <c r="H2363" s="448">
        <v>2.4283999999999999</v>
      </c>
      <c r="I2363" s="449">
        <v>389</v>
      </c>
      <c r="J2363" s="447">
        <v>12.18</v>
      </c>
      <c r="K2363" s="448">
        <v>0.1077</v>
      </c>
      <c r="L2363" s="447">
        <v>57</v>
      </c>
      <c r="M2363" s="19">
        <f>IF(C2363=(INDEX(Juris,MATCH('2. Princ. cat. — utilisation'!$B$4,Juris,0),1)),1,0)</f>
        <v>0</v>
      </c>
      <c r="N2363" s="19">
        <f>IF(F2363=(INDEX(Agegroup, MATCH('2. Princ. cat. — utilisation'!$B$5,Agegroup,0),1)),1,0)</f>
        <v>0</v>
      </c>
      <c r="O2363" s="19">
        <f>IF(G2363=(INDEX(Sexgroup,(MATCH('2. Princ. cat. — utilisation'!B$6,Sexgroup,0)),1)),1,0)</f>
        <v>0</v>
      </c>
      <c r="P2363" s="19">
        <f t="shared" si="36"/>
        <v>0</v>
      </c>
    </row>
    <row r="2364" spans="1:16" ht="15" x14ac:dyDescent="0.2">
      <c r="A2364" s="446">
        <v>3</v>
      </c>
      <c r="B2364" s="304" t="s">
        <v>785</v>
      </c>
      <c r="C2364" s="299" t="s">
        <v>759</v>
      </c>
      <c r="D2364" s="306" t="s">
        <v>24</v>
      </c>
      <c r="E2364" s="306" t="s">
        <v>628</v>
      </c>
      <c r="F2364" s="447" t="s">
        <v>938</v>
      </c>
      <c r="G2364" s="447" t="s">
        <v>872</v>
      </c>
      <c r="H2364" s="448" t="s">
        <v>558</v>
      </c>
      <c r="I2364" s="449" t="s">
        <v>558</v>
      </c>
      <c r="J2364" s="447" t="s">
        <v>1017</v>
      </c>
      <c r="K2364" s="448" t="s">
        <v>558</v>
      </c>
      <c r="L2364" s="447">
        <v>58</v>
      </c>
      <c r="M2364" s="19">
        <f>IF(C2364=(INDEX(Juris,MATCH('2. Princ. cat. — utilisation'!$B$4,Juris,0),1)),1,0)</f>
        <v>0</v>
      </c>
      <c r="N2364" s="19">
        <f>IF(F2364=(INDEX(Agegroup, MATCH('2. Princ. cat. — utilisation'!$B$5,Agegroup,0),1)),1,0)</f>
        <v>0</v>
      </c>
      <c r="O2364" s="19">
        <f>IF(G2364=(INDEX(Sexgroup,(MATCH('2. Princ. cat. — utilisation'!B$6,Sexgroup,0)),1)),1,0)</f>
        <v>0</v>
      </c>
      <c r="P2364" s="19">
        <f t="shared" si="36"/>
        <v>0</v>
      </c>
    </row>
    <row r="2365" spans="1:16" ht="15" x14ac:dyDescent="0.2">
      <c r="A2365" s="446">
        <v>3</v>
      </c>
      <c r="B2365" s="304" t="s">
        <v>785</v>
      </c>
      <c r="C2365" s="299" t="s">
        <v>759</v>
      </c>
      <c r="D2365" s="306" t="s">
        <v>94</v>
      </c>
      <c r="E2365" s="306" t="s">
        <v>678</v>
      </c>
      <c r="F2365" s="447" t="s">
        <v>938</v>
      </c>
      <c r="G2365" s="447" t="s">
        <v>872</v>
      </c>
      <c r="H2365" s="448">
        <v>2.3721999999999999</v>
      </c>
      <c r="I2365" s="449">
        <v>380</v>
      </c>
      <c r="J2365" s="447">
        <v>57.67</v>
      </c>
      <c r="K2365" s="448">
        <v>0.50960000000000005</v>
      </c>
      <c r="L2365" s="447">
        <v>59</v>
      </c>
      <c r="M2365" s="19">
        <f>IF(C2365=(INDEX(Juris,MATCH('2. Princ. cat. — utilisation'!$B$4,Juris,0),1)),1,0)</f>
        <v>0</v>
      </c>
      <c r="N2365" s="19">
        <f>IF(F2365=(INDEX(Agegroup, MATCH('2. Princ. cat. — utilisation'!$B$5,Agegroup,0),1)),1,0)</f>
        <v>0</v>
      </c>
      <c r="O2365" s="19">
        <f>IF(G2365=(INDEX(Sexgroup,(MATCH('2. Princ. cat. — utilisation'!B$6,Sexgroup,0)),1)),1,0)</f>
        <v>0</v>
      </c>
      <c r="P2365" s="19">
        <f t="shared" si="36"/>
        <v>0</v>
      </c>
    </row>
    <row r="2366" spans="1:16" ht="15" x14ac:dyDescent="0.2">
      <c r="A2366" s="446">
        <v>3</v>
      </c>
      <c r="B2366" s="304" t="s">
        <v>785</v>
      </c>
      <c r="C2366" s="299" t="s">
        <v>759</v>
      </c>
      <c r="D2366" s="306" t="s">
        <v>25</v>
      </c>
      <c r="E2366" s="306" t="s">
        <v>634</v>
      </c>
      <c r="F2366" s="447" t="s">
        <v>938</v>
      </c>
      <c r="G2366" s="447" t="s">
        <v>872</v>
      </c>
      <c r="H2366" s="448">
        <v>2.2909999999999999</v>
      </c>
      <c r="I2366" s="449">
        <v>367</v>
      </c>
      <c r="J2366" s="447">
        <v>40.22</v>
      </c>
      <c r="K2366" s="448">
        <v>0.35539999999999999</v>
      </c>
      <c r="L2366" s="447">
        <v>60</v>
      </c>
      <c r="M2366" s="19">
        <f>IF(C2366=(INDEX(Juris,MATCH('2. Princ. cat. — utilisation'!$B$4,Juris,0),1)),1,0)</f>
        <v>0</v>
      </c>
      <c r="N2366" s="19">
        <f>IF(F2366=(INDEX(Agegroup, MATCH('2. Princ. cat. — utilisation'!$B$5,Agegroup,0),1)),1,0)</f>
        <v>0</v>
      </c>
      <c r="O2366" s="19">
        <f>IF(G2366=(INDEX(Sexgroup,(MATCH('2. Princ. cat. — utilisation'!B$6,Sexgroup,0)),1)),1,0)</f>
        <v>0</v>
      </c>
      <c r="P2366" s="19">
        <f t="shared" si="36"/>
        <v>0</v>
      </c>
    </row>
    <row r="2367" spans="1:16" ht="28.5" x14ac:dyDescent="0.2">
      <c r="A2367" s="446">
        <v>3</v>
      </c>
      <c r="B2367" s="304" t="s">
        <v>785</v>
      </c>
      <c r="C2367" s="299" t="s">
        <v>759</v>
      </c>
      <c r="D2367" s="306" t="s">
        <v>11</v>
      </c>
      <c r="E2367" s="306" t="s">
        <v>869</v>
      </c>
      <c r="F2367" s="447" t="s">
        <v>938</v>
      </c>
      <c r="G2367" s="447" t="s">
        <v>872</v>
      </c>
      <c r="H2367" s="448">
        <v>2.1661999999999999</v>
      </c>
      <c r="I2367" s="449">
        <v>347</v>
      </c>
      <c r="J2367" s="447">
        <v>233.1</v>
      </c>
      <c r="K2367" s="448">
        <v>2.0600999999999998</v>
      </c>
      <c r="L2367" s="447">
        <v>61</v>
      </c>
      <c r="M2367" s="19">
        <f>IF(C2367=(INDEX(Juris,MATCH('2. Princ. cat. — utilisation'!$B$4,Juris,0),1)),1,0)</f>
        <v>0</v>
      </c>
      <c r="N2367" s="19">
        <f>IF(F2367=(INDEX(Agegroup, MATCH('2. Princ. cat. — utilisation'!$B$5,Agegroup,0),1)),1,0)</f>
        <v>0</v>
      </c>
      <c r="O2367" s="19">
        <f>IF(G2367=(INDEX(Sexgroup,(MATCH('2. Princ. cat. — utilisation'!B$6,Sexgroup,0)),1)),1,0)</f>
        <v>0</v>
      </c>
      <c r="P2367" s="19">
        <f t="shared" si="36"/>
        <v>0</v>
      </c>
    </row>
    <row r="2368" spans="1:16" ht="15" x14ac:dyDescent="0.2">
      <c r="A2368" s="446">
        <v>3</v>
      </c>
      <c r="B2368" s="304" t="s">
        <v>785</v>
      </c>
      <c r="C2368" s="299" t="s">
        <v>759</v>
      </c>
      <c r="D2368" s="306" t="s">
        <v>44</v>
      </c>
      <c r="E2368" s="306" t="s">
        <v>592</v>
      </c>
      <c r="F2368" s="447" t="s">
        <v>938</v>
      </c>
      <c r="G2368" s="447" t="s">
        <v>872</v>
      </c>
      <c r="H2368" s="448">
        <v>2.0476000000000001</v>
      </c>
      <c r="I2368" s="449">
        <v>328</v>
      </c>
      <c r="J2368" s="447">
        <v>14.81</v>
      </c>
      <c r="K2368" s="448">
        <v>0.13089999999999999</v>
      </c>
      <c r="L2368" s="447">
        <v>62</v>
      </c>
      <c r="M2368" s="19">
        <f>IF(C2368=(INDEX(Juris,MATCH('2. Princ. cat. — utilisation'!$B$4,Juris,0),1)),1,0)</f>
        <v>0</v>
      </c>
      <c r="N2368" s="19">
        <f>IF(F2368=(INDEX(Agegroup, MATCH('2. Princ. cat. — utilisation'!$B$5,Agegroup,0),1)),1,0)</f>
        <v>0</v>
      </c>
      <c r="O2368" s="19">
        <f>IF(G2368=(INDEX(Sexgroup,(MATCH('2. Princ. cat. — utilisation'!B$6,Sexgroup,0)),1)),1,0)</f>
        <v>0</v>
      </c>
      <c r="P2368" s="19">
        <f t="shared" si="36"/>
        <v>0</v>
      </c>
    </row>
    <row r="2369" spans="1:16" ht="15" x14ac:dyDescent="0.2">
      <c r="A2369" s="446">
        <v>3</v>
      </c>
      <c r="B2369" s="304" t="s">
        <v>785</v>
      </c>
      <c r="C2369" s="299" t="s">
        <v>759</v>
      </c>
      <c r="D2369" s="306" t="s">
        <v>133</v>
      </c>
      <c r="E2369" s="306" t="s">
        <v>684</v>
      </c>
      <c r="F2369" s="447" t="s">
        <v>938</v>
      </c>
      <c r="G2369" s="447" t="s">
        <v>872</v>
      </c>
      <c r="H2369" s="448">
        <v>1.9851000000000001</v>
      </c>
      <c r="I2369" s="449">
        <v>318</v>
      </c>
      <c r="J2369" s="447">
        <v>11.57</v>
      </c>
      <c r="K2369" s="448">
        <v>0.1022</v>
      </c>
      <c r="L2369" s="447">
        <v>63</v>
      </c>
      <c r="M2369" s="19">
        <f>IF(C2369=(INDEX(Juris,MATCH('2. Princ. cat. — utilisation'!$B$4,Juris,0),1)),1,0)</f>
        <v>0</v>
      </c>
      <c r="N2369" s="19">
        <f>IF(F2369=(INDEX(Agegroup, MATCH('2. Princ. cat. — utilisation'!$B$5,Agegroup,0),1)),1,0)</f>
        <v>0</v>
      </c>
      <c r="O2369" s="19">
        <f>IF(G2369=(INDEX(Sexgroup,(MATCH('2. Princ. cat. — utilisation'!B$6,Sexgroup,0)),1)),1,0)</f>
        <v>0</v>
      </c>
      <c r="P2369" s="19">
        <f t="shared" si="36"/>
        <v>0</v>
      </c>
    </row>
    <row r="2370" spans="1:16" ht="15" x14ac:dyDescent="0.2">
      <c r="A2370" s="446">
        <v>3</v>
      </c>
      <c r="B2370" s="304" t="s">
        <v>785</v>
      </c>
      <c r="C2370" s="299" t="s">
        <v>759</v>
      </c>
      <c r="D2370" s="306" t="s">
        <v>19</v>
      </c>
      <c r="E2370" s="306" t="s">
        <v>677</v>
      </c>
      <c r="F2370" s="447" t="s">
        <v>938</v>
      </c>
      <c r="G2370" s="447" t="s">
        <v>872</v>
      </c>
      <c r="H2370" s="448" t="s">
        <v>558</v>
      </c>
      <c r="I2370" s="449" t="s">
        <v>558</v>
      </c>
      <c r="J2370" s="447" t="s">
        <v>1017</v>
      </c>
      <c r="K2370" s="448" t="s">
        <v>558</v>
      </c>
      <c r="L2370" s="447">
        <v>63</v>
      </c>
      <c r="M2370" s="19">
        <f>IF(C2370=(INDEX(Juris,MATCH('2. Princ. cat. — utilisation'!$B$4,Juris,0),1)),1,0)</f>
        <v>0</v>
      </c>
      <c r="N2370" s="19">
        <f>IF(F2370=(INDEX(Agegroup, MATCH('2. Princ. cat. — utilisation'!$B$5,Agegroup,0),1)),1,0)</f>
        <v>0</v>
      </c>
      <c r="O2370" s="19">
        <f>IF(G2370=(INDEX(Sexgroup,(MATCH('2. Princ. cat. — utilisation'!B$6,Sexgroup,0)),1)),1,0)</f>
        <v>0</v>
      </c>
      <c r="P2370" s="19">
        <f t="shared" si="36"/>
        <v>0</v>
      </c>
    </row>
    <row r="2371" spans="1:16" ht="15" x14ac:dyDescent="0.2">
      <c r="A2371" s="446">
        <v>3</v>
      </c>
      <c r="B2371" s="304" t="s">
        <v>785</v>
      </c>
      <c r="C2371" s="299" t="s">
        <v>759</v>
      </c>
      <c r="D2371" s="306" t="s">
        <v>54</v>
      </c>
      <c r="E2371" s="306" t="s">
        <v>835</v>
      </c>
      <c r="F2371" s="447" t="s">
        <v>938</v>
      </c>
      <c r="G2371" s="447" t="s">
        <v>872</v>
      </c>
      <c r="H2371" s="448" t="s">
        <v>558</v>
      </c>
      <c r="I2371" s="449" t="s">
        <v>558</v>
      </c>
      <c r="J2371" s="447" t="s">
        <v>1017</v>
      </c>
      <c r="K2371" s="448" t="s">
        <v>558</v>
      </c>
      <c r="L2371" s="447">
        <v>65</v>
      </c>
      <c r="M2371" s="19">
        <f>IF(C2371=(INDEX(Juris,MATCH('2. Princ. cat. — utilisation'!$B$4,Juris,0),1)),1,0)</f>
        <v>0</v>
      </c>
      <c r="N2371" s="19">
        <f>IF(F2371=(INDEX(Agegroup, MATCH('2. Princ. cat. — utilisation'!$B$5,Agegroup,0),1)),1,0)</f>
        <v>0</v>
      </c>
      <c r="O2371" s="19">
        <f>IF(G2371=(INDEX(Sexgroup,(MATCH('2. Princ. cat. — utilisation'!B$6,Sexgroup,0)),1)),1,0)</f>
        <v>0</v>
      </c>
      <c r="P2371" s="19">
        <f t="shared" si="36"/>
        <v>0</v>
      </c>
    </row>
    <row r="2372" spans="1:16" ht="15" x14ac:dyDescent="0.2">
      <c r="A2372" s="446">
        <v>3</v>
      </c>
      <c r="B2372" s="304" t="s">
        <v>785</v>
      </c>
      <c r="C2372" s="299" t="s">
        <v>759</v>
      </c>
      <c r="D2372" s="306" t="s">
        <v>119</v>
      </c>
      <c r="E2372" s="306" t="s">
        <v>689</v>
      </c>
      <c r="F2372" s="447" t="s">
        <v>938</v>
      </c>
      <c r="G2372" s="447" t="s">
        <v>872</v>
      </c>
      <c r="H2372" s="448" t="s">
        <v>558</v>
      </c>
      <c r="I2372" s="449" t="s">
        <v>558</v>
      </c>
      <c r="J2372" s="447" t="s">
        <v>1017</v>
      </c>
      <c r="K2372" s="448" t="s">
        <v>558</v>
      </c>
      <c r="L2372" s="447">
        <v>66</v>
      </c>
      <c r="M2372" s="19">
        <f>IF(C2372=(INDEX(Juris,MATCH('2. Princ. cat. — utilisation'!$B$4,Juris,0),1)),1,0)</f>
        <v>0</v>
      </c>
      <c r="N2372" s="19">
        <f>IF(F2372=(INDEX(Agegroup, MATCH('2. Princ. cat. — utilisation'!$B$5,Agegroup,0),1)),1,0)</f>
        <v>0</v>
      </c>
      <c r="O2372" s="19">
        <f>IF(G2372=(INDEX(Sexgroup,(MATCH('2. Princ. cat. — utilisation'!B$6,Sexgroup,0)),1)),1,0)</f>
        <v>0</v>
      </c>
      <c r="P2372" s="19">
        <f t="shared" si="36"/>
        <v>0</v>
      </c>
    </row>
    <row r="2373" spans="1:16" ht="15" x14ac:dyDescent="0.2">
      <c r="A2373" s="446">
        <v>3</v>
      </c>
      <c r="B2373" s="304" t="s">
        <v>785</v>
      </c>
      <c r="C2373" s="299" t="s">
        <v>759</v>
      </c>
      <c r="D2373" s="306" t="s">
        <v>118</v>
      </c>
      <c r="E2373" s="306" t="s">
        <v>614</v>
      </c>
      <c r="F2373" s="447" t="s">
        <v>938</v>
      </c>
      <c r="G2373" s="447" t="s">
        <v>872</v>
      </c>
      <c r="H2373" s="448">
        <v>1.8415999999999999</v>
      </c>
      <c r="I2373" s="449">
        <v>295</v>
      </c>
      <c r="J2373" s="447">
        <v>10.85</v>
      </c>
      <c r="K2373" s="448">
        <v>9.5899999999999999E-2</v>
      </c>
      <c r="L2373" s="447">
        <v>67</v>
      </c>
      <c r="M2373" s="19">
        <f>IF(C2373=(INDEX(Juris,MATCH('2. Princ. cat. — utilisation'!$B$4,Juris,0),1)),1,0)</f>
        <v>0</v>
      </c>
      <c r="N2373" s="19">
        <f>IF(F2373=(INDEX(Agegroup, MATCH('2. Princ. cat. — utilisation'!$B$5,Agegroup,0),1)),1,0)</f>
        <v>0</v>
      </c>
      <c r="O2373" s="19">
        <f>IF(G2373=(INDEX(Sexgroup,(MATCH('2. Princ. cat. — utilisation'!B$6,Sexgroup,0)),1)),1,0)</f>
        <v>0</v>
      </c>
      <c r="P2373" s="19">
        <f t="shared" si="36"/>
        <v>0</v>
      </c>
    </row>
    <row r="2374" spans="1:16" ht="15" x14ac:dyDescent="0.2">
      <c r="A2374" s="446">
        <v>3</v>
      </c>
      <c r="B2374" s="304" t="s">
        <v>785</v>
      </c>
      <c r="C2374" s="299" t="s">
        <v>759</v>
      </c>
      <c r="D2374" s="306" t="s">
        <v>76</v>
      </c>
      <c r="E2374" s="306" t="s">
        <v>671</v>
      </c>
      <c r="F2374" s="447" t="s">
        <v>938</v>
      </c>
      <c r="G2374" s="447" t="s">
        <v>872</v>
      </c>
      <c r="H2374" s="448">
        <v>1.7916000000000001</v>
      </c>
      <c r="I2374" s="449">
        <v>287</v>
      </c>
      <c r="J2374" s="447">
        <v>19.809999999999999</v>
      </c>
      <c r="K2374" s="448">
        <v>0.17510000000000001</v>
      </c>
      <c r="L2374" s="447">
        <v>68</v>
      </c>
      <c r="M2374" s="19">
        <f>IF(C2374=(INDEX(Juris,MATCH('2. Princ. cat. — utilisation'!$B$4,Juris,0),1)),1,0)</f>
        <v>0</v>
      </c>
      <c r="N2374" s="19">
        <f>IF(F2374=(INDEX(Agegroup, MATCH('2. Princ. cat. — utilisation'!$B$5,Agegroup,0),1)),1,0)</f>
        <v>0</v>
      </c>
      <c r="O2374" s="19">
        <f>IF(G2374=(INDEX(Sexgroup,(MATCH('2. Princ. cat. — utilisation'!B$6,Sexgroup,0)),1)),1,0)</f>
        <v>0</v>
      </c>
      <c r="P2374" s="19">
        <f t="shared" si="36"/>
        <v>0</v>
      </c>
    </row>
    <row r="2375" spans="1:16" ht="15" x14ac:dyDescent="0.2">
      <c r="A2375" s="446">
        <v>3</v>
      </c>
      <c r="B2375" s="304" t="s">
        <v>785</v>
      </c>
      <c r="C2375" s="299" t="s">
        <v>759</v>
      </c>
      <c r="D2375" s="306" t="s">
        <v>121</v>
      </c>
      <c r="E2375" s="306" t="s">
        <v>720</v>
      </c>
      <c r="F2375" s="447" t="s">
        <v>938</v>
      </c>
      <c r="G2375" s="447" t="s">
        <v>872</v>
      </c>
      <c r="H2375" s="448" t="s">
        <v>558</v>
      </c>
      <c r="I2375" s="449" t="s">
        <v>558</v>
      </c>
      <c r="J2375" s="447" t="s">
        <v>1017</v>
      </c>
      <c r="K2375" s="448" t="s">
        <v>558</v>
      </c>
      <c r="L2375" s="447">
        <v>69</v>
      </c>
      <c r="M2375" s="19">
        <f>IF(C2375=(INDEX(Juris,MATCH('2. Princ. cat. — utilisation'!$B$4,Juris,0),1)),1,0)</f>
        <v>0</v>
      </c>
      <c r="N2375" s="19">
        <f>IF(F2375=(INDEX(Agegroup, MATCH('2. Princ. cat. — utilisation'!$B$5,Agegroup,0),1)),1,0)</f>
        <v>0</v>
      </c>
      <c r="O2375" s="19">
        <f>IF(G2375=(INDEX(Sexgroup,(MATCH('2. Princ. cat. — utilisation'!B$6,Sexgroup,0)),1)),1,0)</f>
        <v>0</v>
      </c>
      <c r="P2375" s="19">
        <f t="shared" ref="P2375:P2438" si="37">IF(M2375=1,IF(N2375=1,IF(O2375=1,1,0),0),0)</f>
        <v>0</v>
      </c>
    </row>
    <row r="2376" spans="1:16" ht="15" x14ac:dyDescent="0.2">
      <c r="A2376" s="446">
        <v>3</v>
      </c>
      <c r="B2376" s="304" t="s">
        <v>785</v>
      </c>
      <c r="C2376" s="299" t="s">
        <v>759</v>
      </c>
      <c r="D2376" s="306" t="s">
        <v>144</v>
      </c>
      <c r="E2376" s="306" t="s">
        <v>664</v>
      </c>
      <c r="F2376" s="447" t="s">
        <v>938</v>
      </c>
      <c r="G2376" s="447" t="s">
        <v>872</v>
      </c>
      <c r="H2376" s="448" t="s">
        <v>558</v>
      </c>
      <c r="I2376" s="449" t="s">
        <v>558</v>
      </c>
      <c r="J2376" s="447" t="s">
        <v>1017</v>
      </c>
      <c r="K2376" s="448" t="s">
        <v>558</v>
      </c>
      <c r="L2376" s="447">
        <v>70</v>
      </c>
      <c r="M2376" s="19">
        <f>IF(C2376=(INDEX(Juris,MATCH('2. Princ. cat. — utilisation'!$B$4,Juris,0),1)),1,0)</f>
        <v>0</v>
      </c>
      <c r="N2376" s="19">
        <f>IF(F2376=(INDEX(Agegroup, MATCH('2. Princ. cat. — utilisation'!$B$5,Agegroup,0),1)),1,0)</f>
        <v>0</v>
      </c>
      <c r="O2376" s="19">
        <f>IF(G2376=(INDEX(Sexgroup,(MATCH('2. Princ. cat. — utilisation'!B$6,Sexgroup,0)),1)),1,0)</f>
        <v>0</v>
      </c>
      <c r="P2376" s="19">
        <f t="shared" si="37"/>
        <v>0</v>
      </c>
    </row>
    <row r="2377" spans="1:16" ht="15" x14ac:dyDescent="0.2">
      <c r="A2377" s="446">
        <v>3</v>
      </c>
      <c r="B2377" s="304" t="s">
        <v>785</v>
      </c>
      <c r="C2377" s="299" t="s">
        <v>759</v>
      </c>
      <c r="D2377" s="306" t="s">
        <v>77</v>
      </c>
      <c r="E2377" s="306" t="s">
        <v>592</v>
      </c>
      <c r="F2377" s="447" t="s">
        <v>938</v>
      </c>
      <c r="G2377" s="447" t="s">
        <v>872</v>
      </c>
      <c r="H2377" s="448" t="s">
        <v>558</v>
      </c>
      <c r="I2377" s="449" t="s">
        <v>558</v>
      </c>
      <c r="J2377" s="447" t="s">
        <v>1017</v>
      </c>
      <c r="K2377" s="448" t="s">
        <v>558</v>
      </c>
      <c r="L2377" s="447">
        <v>71</v>
      </c>
      <c r="M2377" s="19">
        <f>IF(C2377=(INDEX(Juris,MATCH('2. Princ. cat. — utilisation'!$B$4,Juris,0),1)),1,0)</f>
        <v>0</v>
      </c>
      <c r="N2377" s="19">
        <f>IF(F2377=(INDEX(Agegroup, MATCH('2. Princ. cat. — utilisation'!$B$5,Agegroup,0),1)),1,0)</f>
        <v>0</v>
      </c>
      <c r="O2377" s="19">
        <f>IF(G2377=(INDEX(Sexgroup,(MATCH('2. Princ. cat. — utilisation'!B$6,Sexgroup,0)),1)),1,0)</f>
        <v>0</v>
      </c>
      <c r="P2377" s="19">
        <f t="shared" si="37"/>
        <v>0</v>
      </c>
    </row>
    <row r="2378" spans="1:16" ht="15" x14ac:dyDescent="0.2">
      <c r="A2378" s="446">
        <v>3</v>
      </c>
      <c r="B2378" s="304" t="s">
        <v>785</v>
      </c>
      <c r="C2378" s="299" t="s">
        <v>759</v>
      </c>
      <c r="D2378" s="306" t="s">
        <v>163</v>
      </c>
      <c r="E2378" s="306" t="s">
        <v>212</v>
      </c>
      <c r="F2378" s="447" t="s">
        <v>938</v>
      </c>
      <c r="G2378" s="447" t="s">
        <v>872</v>
      </c>
      <c r="H2378" s="448">
        <v>1.6605000000000001</v>
      </c>
      <c r="I2378" s="449">
        <v>266</v>
      </c>
      <c r="J2378" s="447">
        <v>8.42</v>
      </c>
      <c r="K2378" s="448">
        <v>7.4399999999999994E-2</v>
      </c>
      <c r="L2378" s="447">
        <v>72</v>
      </c>
      <c r="M2378" s="19">
        <f>IF(C2378=(INDEX(Juris,MATCH('2. Princ. cat. — utilisation'!$B$4,Juris,0),1)),1,0)</f>
        <v>0</v>
      </c>
      <c r="N2378" s="19">
        <f>IF(F2378=(INDEX(Agegroup, MATCH('2. Princ. cat. — utilisation'!$B$5,Agegroup,0),1)),1,0)</f>
        <v>0</v>
      </c>
      <c r="O2378" s="19">
        <f>IF(G2378=(INDEX(Sexgroup,(MATCH('2. Princ. cat. — utilisation'!B$6,Sexgroup,0)),1)),1,0)</f>
        <v>0</v>
      </c>
      <c r="P2378" s="19">
        <f t="shared" si="37"/>
        <v>0</v>
      </c>
    </row>
    <row r="2379" spans="1:16" ht="15" x14ac:dyDescent="0.2">
      <c r="A2379" s="446">
        <v>3</v>
      </c>
      <c r="B2379" s="304" t="s">
        <v>785</v>
      </c>
      <c r="C2379" s="299" t="s">
        <v>759</v>
      </c>
      <c r="D2379" s="306" t="s">
        <v>179</v>
      </c>
      <c r="E2379" s="306" t="s">
        <v>718</v>
      </c>
      <c r="F2379" s="447" t="s">
        <v>938</v>
      </c>
      <c r="G2379" s="447" t="s">
        <v>872</v>
      </c>
      <c r="H2379" s="448">
        <v>1.6417999999999999</v>
      </c>
      <c r="I2379" s="449">
        <v>263</v>
      </c>
      <c r="J2379" s="447">
        <v>5.05</v>
      </c>
      <c r="K2379" s="448">
        <v>4.4600000000000001E-2</v>
      </c>
      <c r="L2379" s="447">
        <v>73</v>
      </c>
      <c r="M2379" s="19">
        <f>IF(C2379=(INDEX(Juris,MATCH('2. Princ. cat. — utilisation'!$B$4,Juris,0),1)),1,0)</f>
        <v>0</v>
      </c>
      <c r="N2379" s="19">
        <f>IF(F2379=(INDEX(Agegroup, MATCH('2. Princ. cat. — utilisation'!$B$5,Agegroup,0),1)),1,0)</f>
        <v>0</v>
      </c>
      <c r="O2379" s="19">
        <f>IF(G2379=(INDEX(Sexgroup,(MATCH('2. Princ. cat. — utilisation'!B$6,Sexgroup,0)),1)),1,0)</f>
        <v>0</v>
      </c>
      <c r="P2379" s="19">
        <f t="shared" si="37"/>
        <v>0</v>
      </c>
    </row>
    <row r="2380" spans="1:16" ht="15" x14ac:dyDescent="0.2">
      <c r="A2380" s="446">
        <v>3</v>
      </c>
      <c r="B2380" s="304" t="s">
        <v>785</v>
      </c>
      <c r="C2380" s="299" t="s">
        <v>759</v>
      </c>
      <c r="D2380" s="306" t="s">
        <v>135</v>
      </c>
      <c r="E2380" s="306" t="s">
        <v>689</v>
      </c>
      <c r="F2380" s="447" t="s">
        <v>938</v>
      </c>
      <c r="G2380" s="447" t="s">
        <v>872</v>
      </c>
      <c r="H2380" s="448" t="s">
        <v>558</v>
      </c>
      <c r="I2380" s="449" t="s">
        <v>558</v>
      </c>
      <c r="J2380" s="447" t="s">
        <v>1017</v>
      </c>
      <c r="K2380" s="448" t="s">
        <v>558</v>
      </c>
      <c r="L2380" s="447">
        <v>74</v>
      </c>
      <c r="M2380" s="19">
        <f>IF(C2380=(INDEX(Juris,MATCH('2. Princ. cat. — utilisation'!$B$4,Juris,0),1)),1,0)</f>
        <v>0</v>
      </c>
      <c r="N2380" s="19">
        <f>IF(F2380=(INDEX(Agegroup, MATCH('2. Princ. cat. — utilisation'!$B$5,Agegroup,0),1)),1,0)</f>
        <v>0</v>
      </c>
      <c r="O2380" s="19">
        <f>IF(G2380=(INDEX(Sexgroup,(MATCH('2. Princ. cat. — utilisation'!B$6,Sexgroup,0)),1)),1,0)</f>
        <v>0</v>
      </c>
      <c r="P2380" s="19">
        <f t="shared" si="37"/>
        <v>0</v>
      </c>
    </row>
    <row r="2381" spans="1:16" ht="15" x14ac:dyDescent="0.2">
      <c r="A2381" s="446">
        <v>3</v>
      </c>
      <c r="B2381" s="304" t="s">
        <v>785</v>
      </c>
      <c r="C2381" s="299" t="s">
        <v>759</v>
      </c>
      <c r="D2381" s="306" t="s">
        <v>32</v>
      </c>
      <c r="E2381" s="306" t="s">
        <v>687</v>
      </c>
      <c r="F2381" s="447" t="s">
        <v>938</v>
      </c>
      <c r="G2381" s="447" t="s">
        <v>872</v>
      </c>
      <c r="H2381" s="448">
        <v>1.5232000000000001</v>
      </c>
      <c r="I2381" s="449">
        <v>244</v>
      </c>
      <c r="J2381" s="447">
        <v>11.42</v>
      </c>
      <c r="K2381" s="448">
        <v>0.1009</v>
      </c>
      <c r="L2381" s="447">
        <v>75</v>
      </c>
      <c r="M2381" s="19">
        <f>IF(C2381=(INDEX(Juris,MATCH('2. Princ. cat. — utilisation'!$B$4,Juris,0),1)),1,0)</f>
        <v>0</v>
      </c>
      <c r="N2381" s="19">
        <f>IF(F2381=(INDEX(Agegroup, MATCH('2. Princ. cat. — utilisation'!$B$5,Agegroup,0),1)),1,0)</f>
        <v>0</v>
      </c>
      <c r="O2381" s="19">
        <f>IF(G2381=(INDEX(Sexgroup,(MATCH('2. Princ. cat. — utilisation'!B$6,Sexgroup,0)),1)),1,0)</f>
        <v>0</v>
      </c>
      <c r="P2381" s="19">
        <f t="shared" si="37"/>
        <v>0</v>
      </c>
    </row>
    <row r="2382" spans="1:16" ht="15" x14ac:dyDescent="0.2">
      <c r="A2382" s="446">
        <v>3</v>
      </c>
      <c r="B2382" s="304" t="s">
        <v>785</v>
      </c>
      <c r="C2382" s="299" t="s">
        <v>759</v>
      </c>
      <c r="D2382" s="306" t="s">
        <v>363</v>
      </c>
      <c r="E2382" s="306" t="s">
        <v>890</v>
      </c>
      <c r="F2382" s="447" t="s">
        <v>938</v>
      </c>
      <c r="G2382" s="447" t="s">
        <v>872</v>
      </c>
      <c r="H2382" s="448" t="s">
        <v>558</v>
      </c>
      <c r="I2382" s="449" t="s">
        <v>558</v>
      </c>
      <c r="J2382" s="447" t="s">
        <v>1017</v>
      </c>
      <c r="K2382" s="448" t="s">
        <v>558</v>
      </c>
      <c r="L2382" s="447">
        <v>76</v>
      </c>
      <c r="M2382" s="19">
        <f>IF(C2382=(INDEX(Juris,MATCH('2. Princ. cat. — utilisation'!$B$4,Juris,0),1)),1,0)</f>
        <v>0</v>
      </c>
      <c r="N2382" s="19">
        <f>IF(F2382=(INDEX(Agegroup, MATCH('2. Princ. cat. — utilisation'!$B$5,Agegroup,0),1)),1,0)</f>
        <v>0</v>
      </c>
      <c r="O2382" s="19">
        <f>IF(G2382=(INDEX(Sexgroup,(MATCH('2. Princ. cat. — utilisation'!B$6,Sexgroup,0)),1)),1,0)</f>
        <v>0</v>
      </c>
      <c r="P2382" s="19">
        <f t="shared" si="37"/>
        <v>0</v>
      </c>
    </row>
    <row r="2383" spans="1:16" ht="15" x14ac:dyDescent="0.2">
      <c r="A2383" s="446">
        <v>3</v>
      </c>
      <c r="B2383" s="304" t="s">
        <v>785</v>
      </c>
      <c r="C2383" s="299" t="s">
        <v>759</v>
      </c>
      <c r="D2383" s="306" t="s">
        <v>147</v>
      </c>
      <c r="E2383" s="306" t="s">
        <v>670</v>
      </c>
      <c r="F2383" s="447" t="s">
        <v>938</v>
      </c>
      <c r="G2383" s="447" t="s">
        <v>872</v>
      </c>
      <c r="H2383" s="448">
        <v>1.5044999999999999</v>
      </c>
      <c r="I2383" s="449">
        <v>241</v>
      </c>
      <c r="J2383" s="447">
        <v>23.42</v>
      </c>
      <c r="K2383" s="448">
        <v>0.20699999999999999</v>
      </c>
      <c r="L2383" s="447">
        <v>77</v>
      </c>
      <c r="M2383" s="19">
        <f>IF(C2383=(INDEX(Juris,MATCH('2. Princ. cat. — utilisation'!$B$4,Juris,0),1)),1,0)</f>
        <v>0</v>
      </c>
      <c r="N2383" s="19">
        <f>IF(F2383=(INDEX(Agegroup, MATCH('2. Princ. cat. — utilisation'!$B$5,Agegroup,0),1)),1,0)</f>
        <v>0</v>
      </c>
      <c r="O2383" s="19">
        <f>IF(G2383=(INDEX(Sexgroup,(MATCH('2. Princ. cat. — utilisation'!B$6,Sexgroup,0)),1)),1,0)</f>
        <v>0</v>
      </c>
      <c r="P2383" s="19">
        <f t="shared" si="37"/>
        <v>0</v>
      </c>
    </row>
    <row r="2384" spans="1:16" ht="15" x14ac:dyDescent="0.2">
      <c r="A2384" s="446">
        <v>3</v>
      </c>
      <c r="B2384" s="304" t="s">
        <v>785</v>
      </c>
      <c r="C2384" s="299" t="s">
        <v>759</v>
      </c>
      <c r="D2384" s="306" t="s">
        <v>27</v>
      </c>
      <c r="E2384" s="306" t="s">
        <v>565</v>
      </c>
      <c r="F2384" s="447" t="s">
        <v>938</v>
      </c>
      <c r="G2384" s="447" t="s">
        <v>872</v>
      </c>
      <c r="H2384" s="448">
        <v>1.492</v>
      </c>
      <c r="I2384" s="449">
        <v>239</v>
      </c>
      <c r="J2384" s="447">
        <v>33.97</v>
      </c>
      <c r="K2384" s="448">
        <v>0.30020000000000002</v>
      </c>
      <c r="L2384" s="447">
        <v>78</v>
      </c>
      <c r="M2384" s="19">
        <f>IF(C2384=(INDEX(Juris,MATCH('2. Princ. cat. — utilisation'!$B$4,Juris,0),1)),1,0)</f>
        <v>0</v>
      </c>
      <c r="N2384" s="19">
        <f>IF(F2384=(INDEX(Agegroup, MATCH('2. Princ. cat. — utilisation'!$B$5,Agegroup,0),1)),1,0)</f>
        <v>0</v>
      </c>
      <c r="O2384" s="19">
        <f>IF(G2384=(INDEX(Sexgroup,(MATCH('2. Princ. cat. — utilisation'!B$6,Sexgroup,0)),1)),1,0)</f>
        <v>0</v>
      </c>
      <c r="P2384" s="19">
        <f t="shared" si="37"/>
        <v>0</v>
      </c>
    </row>
    <row r="2385" spans="1:16" ht="15" x14ac:dyDescent="0.2">
      <c r="A2385" s="446">
        <v>3</v>
      </c>
      <c r="B2385" s="304" t="s">
        <v>785</v>
      </c>
      <c r="C2385" s="299" t="s">
        <v>759</v>
      </c>
      <c r="D2385" s="306" t="s">
        <v>122</v>
      </c>
      <c r="E2385" s="306" t="s">
        <v>123</v>
      </c>
      <c r="F2385" s="447" t="s">
        <v>938</v>
      </c>
      <c r="G2385" s="447" t="s">
        <v>872</v>
      </c>
      <c r="H2385" s="448" t="s">
        <v>558</v>
      </c>
      <c r="I2385" s="449" t="s">
        <v>558</v>
      </c>
      <c r="J2385" s="447" t="s">
        <v>1017</v>
      </c>
      <c r="K2385" s="448" t="s">
        <v>558</v>
      </c>
      <c r="L2385" s="447">
        <v>79</v>
      </c>
      <c r="M2385" s="19">
        <f>IF(C2385=(INDEX(Juris,MATCH('2. Princ. cat. — utilisation'!$B$4,Juris,0),1)),1,0)</f>
        <v>0</v>
      </c>
      <c r="N2385" s="19">
        <f>IF(F2385=(INDEX(Agegroup, MATCH('2. Princ. cat. — utilisation'!$B$5,Agegroup,0),1)),1,0)</f>
        <v>0</v>
      </c>
      <c r="O2385" s="19">
        <f>IF(G2385=(INDEX(Sexgroup,(MATCH('2. Princ. cat. — utilisation'!B$6,Sexgroup,0)),1)),1,0)</f>
        <v>0</v>
      </c>
      <c r="P2385" s="19">
        <f t="shared" si="37"/>
        <v>0</v>
      </c>
    </row>
    <row r="2386" spans="1:16" ht="15" x14ac:dyDescent="0.2">
      <c r="A2386" s="446">
        <v>3</v>
      </c>
      <c r="B2386" s="304" t="s">
        <v>785</v>
      </c>
      <c r="C2386" s="299" t="s">
        <v>759</v>
      </c>
      <c r="D2386" s="306" t="s">
        <v>150</v>
      </c>
      <c r="E2386" s="306" t="s">
        <v>221</v>
      </c>
      <c r="F2386" s="447" t="s">
        <v>938</v>
      </c>
      <c r="G2386" s="447" t="s">
        <v>872</v>
      </c>
      <c r="H2386" s="448" t="s">
        <v>558</v>
      </c>
      <c r="I2386" s="449" t="s">
        <v>558</v>
      </c>
      <c r="J2386" s="447" t="s">
        <v>1017</v>
      </c>
      <c r="K2386" s="448" t="s">
        <v>558</v>
      </c>
      <c r="L2386" s="447">
        <v>80</v>
      </c>
      <c r="M2386" s="19">
        <f>IF(C2386=(INDEX(Juris,MATCH('2. Princ. cat. — utilisation'!$B$4,Juris,0),1)),1,0)</f>
        <v>0</v>
      </c>
      <c r="N2386" s="19">
        <f>IF(F2386=(INDEX(Agegroup, MATCH('2. Princ. cat. — utilisation'!$B$5,Agegroup,0),1)),1,0)</f>
        <v>0</v>
      </c>
      <c r="O2386" s="19">
        <f>IF(G2386=(INDEX(Sexgroup,(MATCH('2. Princ. cat. — utilisation'!B$6,Sexgroup,0)),1)),1,0)</f>
        <v>0</v>
      </c>
      <c r="P2386" s="19">
        <f t="shared" si="37"/>
        <v>0</v>
      </c>
    </row>
    <row r="2387" spans="1:16" ht="15" x14ac:dyDescent="0.2">
      <c r="A2387" s="446">
        <v>3</v>
      </c>
      <c r="B2387" s="304" t="s">
        <v>785</v>
      </c>
      <c r="C2387" s="299" t="s">
        <v>759</v>
      </c>
      <c r="D2387" s="306" t="s">
        <v>114</v>
      </c>
      <c r="E2387" s="306" t="s">
        <v>697</v>
      </c>
      <c r="F2387" s="447" t="s">
        <v>938</v>
      </c>
      <c r="G2387" s="447" t="s">
        <v>872</v>
      </c>
      <c r="H2387" s="448">
        <v>1.2922</v>
      </c>
      <c r="I2387" s="449">
        <v>207</v>
      </c>
      <c r="J2387" s="447">
        <v>6.39</v>
      </c>
      <c r="K2387" s="448">
        <v>5.6500000000000002E-2</v>
      </c>
      <c r="L2387" s="447">
        <v>81</v>
      </c>
      <c r="M2387" s="19">
        <f>IF(C2387=(INDEX(Juris,MATCH('2. Princ. cat. — utilisation'!$B$4,Juris,0),1)),1,0)</f>
        <v>0</v>
      </c>
      <c r="N2387" s="19">
        <f>IF(F2387=(INDEX(Agegroup, MATCH('2. Princ. cat. — utilisation'!$B$5,Agegroup,0),1)),1,0)</f>
        <v>0</v>
      </c>
      <c r="O2387" s="19">
        <f>IF(G2387=(INDEX(Sexgroup,(MATCH('2. Princ. cat. — utilisation'!B$6,Sexgroup,0)),1)),1,0)</f>
        <v>0</v>
      </c>
      <c r="P2387" s="19">
        <f t="shared" si="37"/>
        <v>0</v>
      </c>
    </row>
    <row r="2388" spans="1:16" ht="15" x14ac:dyDescent="0.2">
      <c r="A2388" s="446">
        <v>3</v>
      </c>
      <c r="B2388" s="304" t="s">
        <v>785</v>
      </c>
      <c r="C2388" s="299" t="s">
        <v>759</v>
      </c>
      <c r="D2388" s="306" t="s">
        <v>47</v>
      </c>
      <c r="E2388" s="306" t="s">
        <v>101</v>
      </c>
      <c r="F2388" s="447" t="s">
        <v>938</v>
      </c>
      <c r="G2388" s="447" t="s">
        <v>872</v>
      </c>
      <c r="H2388" s="448">
        <v>1.2547999999999999</v>
      </c>
      <c r="I2388" s="449">
        <v>201</v>
      </c>
      <c r="J2388" s="447">
        <v>4.41</v>
      </c>
      <c r="K2388" s="448">
        <v>3.9E-2</v>
      </c>
      <c r="L2388" s="447">
        <v>82</v>
      </c>
      <c r="M2388" s="19">
        <f>IF(C2388=(INDEX(Juris,MATCH('2. Princ. cat. — utilisation'!$B$4,Juris,0),1)),1,0)</f>
        <v>0</v>
      </c>
      <c r="N2388" s="19">
        <f>IF(F2388=(INDEX(Agegroup, MATCH('2. Princ. cat. — utilisation'!$B$5,Agegroup,0),1)),1,0)</f>
        <v>0</v>
      </c>
      <c r="O2388" s="19">
        <f>IF(G2388=(INDEX(Sexgroup,(MATCH('2. Princ. cat. — utilisation'!B$6,Sexgroup,0)),1)),1,0)</f>
        <v>0</v>
      </c>
      <c r="P2388" s="19">
        <f t="shared" si="37"/>
        <v>0</v>
      </c>
    </row>
    <row r="2389" spans="1:16" ht="15" x14ac:dyDescent="0.2">
      <c r="A2389" s="446">
        <v>3</v>
      </c>
      <c r="B2389" s="304" t="s">
        <v>785</v>
      </c>
      <c r="C2389" s="299" t="s">
        <v>759</v>
      </c>
      <c r="D2389" s="306" t="s">
        <v>197</v>
      </c>
      <c r="E2389" s="306" t="s">
        <v>870</v>
      </c>
      <c r="F2389" s="447" t="s">
        <v>938</v>
      </c>
      <c r="G2389" s="447" t="s">
        <v>872</v>
      </c>
      <c r="H2389" s="448" t="s">
        <v>558</v>
      </c>
      <c r="I2389" s="449" t="s">
        <v>558</v>
      </c>
      <c r="J2389" s="447" t="s">
        <v>1017</v>
      </c>
      <c r="K2389" s="448" t="s">
        <v>558</v>
      </c>
      <c r="L2389" s="447">
        <v>83</v>
      </c>
      <c r="M2389" s="19">
        <f>IF(C2389=(INDEX(Juris,MATCH('2. Princ. cat. — utilisation'!$B$4,Juris,0),1)),1,0)</f>
        <v>0</v>
      </c>
      <c r="N2389" s="19">
        <f>IF(F2389=(INDEX(Agegroup, MATCH('2. Princ. cat. — utilisation'!$B$5,Agegroup,0),1)),1,0)</f>
        <v>0</v>
      </c>
      <c r="O2389" s="19">
        <f>IF(G2389=(INDEX(Sexgroup,(MATCH('2. Princ. cat. — utilisation'!B$6,Sexgroup,0)),1)),1,0)</f>
        <v>0</v>
      </c>
      <c r="P2389" s="19">
        <f t="shared" si="37"/>
        <v>0</v>
      </c>
    </row>
    <row r="2390" spans="1:16" ht="15" x14ac:dyDescent="0.2">
      <c r="A2390" s="446">
        <v>3</v>
      </c>
      <c r="B2390" s="304" t="s">
        <v>785</v>
      </c>
      <c r="C2390" s="299" t="s">
        <v>759</v>
      </c>
      <c r="D2390" s="306" t="s">
        <v>129</v>
      </c>
      <c r="E2390" s="306" t="s">
        <v>730</v>
      </c>
      <c r="F2390" s="447" t="s">
        <v>938</v>
      </c>
      <c r="G2390" s="447" t="s">
        <v>872</v>
      </c>
      <c r="H2390" s="448">
        <v>1.2235</v>
      </c>
      <c r="I2390" s="449">
        <v>196</v>
      </c>
      <c r="J2390" s="447">
        <v>5.51</v>
      </c>
      <c r="K2390" s="448">
        <v>4.87E-2</v>
      </c>
      <c r="L2390" s="447">
        <v>84</v>
      </c>
      <c r="M2390" s="19">
        <f>IF(C2390=(INDEX(Juris,MATCH('2. Princ. cat. — utilisation'!$B$4,Juris,0),1)),1,0)</f>
        <v>0</v>
      </c>
      <c r="N2390" s="19">
        <f>IF(F2390=(INDEX(Agegroup, MATCH('2. Princ. cat. — utilisation'!$B$5,Agegroup,0),1)),1,0)</f>
        <v>0</v>
      </c>
      <c r="O2390" s="19">
        <f>IF(G2390=(INDEX(Sexgroup,(MATCH('2. Princ. cat. — utilisation'!B$6,Sexgroup,0)),1)),1,0)</f>
        <v>0</v>
      </c>
      <c r="P2390" s="19">
        <f t="shared" si="37"/>
        <v>0</v>
      </c>
    </row>
    <row r="2391" spans="1:16" ht="15" x14ac:dyDescent="0.2">
      <c r="A2391" s="446">
        <v>3</v>
      </c>
      <c r="B2391" s="304" t="s">
        <v>785</v>
      </c>
      <c r="C2391" s="299" t="s">
        <v>759</v>
      </c>
      <c r="D2391" s="306" t="s">
        <v>52</v>
      </c>
      <c r="E2391" s="306" t="s">
        <v>613</v>
      </c>
      <c r="F2391" s="447" t="s">
        <v>938</v>
      </c>
      <c r="G2391" s="447" t="s">
        <v>872</v>
      </c>
      <c r="H2391" s="448">
        <v>1.2048000000000001</v>
      </c>
      <c r="I2391" s="449">
        <v>193</v>
      </c>
      <c r="J2391" s="447">
        <v>4.42</v>
      </c>
      <c r="K2391" s="448">
        <v>3.9100000000000003E-2</v>
      </c>
      <c r="L2391" s="447">
        <v>85</v>
      </c>
      <c r="M2391" s="19">
        <f>IF(C2391=(INDEX(Juris,MATCH('2. Princ. cat. — utilisation'!$B$4,Juris,0),1)),1,0)</f>
        <v>0</v>
      </c>
      <c r="N2391" s="19">
        <f>IF(F2391=(INDEX(Agegroup, MATCH('2. Princ. cat. — utilisation'!$B$5,Agegroup,0),1)),1,0)</f>
        <v>0</v>
      </c>
      <c r="O2391" s="19">
        <f>IF(G2391=(INDEX(Sexgroup,(MATCH('2. Princ. cat. — utilisation'!B$6,Sexgroup,0)),1)),1,0)</f>
        <v>0</v>
      </c>
      <c r="P2391" s="19">
        <f t="shared" si="37"/>
        <v>0</v>
      </c>
    </row>
    <row r="2392" spans="1:16" ht="15" x14ac:dyDescent="0.2">
      <c r="A2392" s="446">
        <v>3</v>
      </c>
      <c r="B2392" s="304" t="s">
        <v>785</v>
      </c>
      <c r="C2392" s="299" t="s">
        <v>759</v>
      </c>
      <c r="D2392" s="306" t="s">
        <v>412</v>
      </c>
      <c r="E2392" s="306" t="s">
        <v>814</v>
      </c>
      <c r="F2392" s="447" t="s">
        <v>938</v>
      </c>
      <c r="G2392" s="447" t="s">
        <v>872</v>
      </c>
      <c r="H2392" s="448" t="s">
        <v>558</v>
      </c>
      <c r="I2392" s="449" t="s">
        <v>558</v>
      </c>
      <c r="J2392" s="447" t="s">
        <v>1017</v>
      </c>
      <c r="K2392" s="448" t="s">
        <v>558</v>
      </c>
      <c r="L2392" s="447">
        <v>86</v>
      </c>
      <c r="M2392" s="19">
        <f>IF(C2392=(INDEX(Juris,MATCH('2. Princ. cat. — utilisation'!$B$4,Juris,0),1)),1,0)</f>
        <v>0</v>
      </c>
      <c r="N2392" s="19">
        <f>IF(F2392=(INDEX(Agegroup, MATCH('2. Princ. cat. — utilisation'!$B$5,Agegroup,0),1)),1,0)</f>
        <v>0</v>
      </c>
      <c r="O2392" s="19">
        <f>IF(G2392=(INDEX(Sexgroup,(MATCH('2. Princ. cat. — utilisation'!B$6,Sexgroup,0)),1)),1,0)</f>
        <v>0</v>
      </c>
      <c r="P2392" s="19">
        <f t="shared" si="37"/>
        <v>0</v>
      </c>
    </row>
    <row r="2393" spans="1:16" ht="15" x14ac:dyDescent="0.2">
      <c r="A2393" s="446">
        <v>3</v>
      </c>
      <c r="B2393" s="304" t="s">
        <v>785</v>
      </c>
      <c r="C2393" s="299" t="s">
        <v>759</v>
      </c>
      <c r="D2393" s="306" t="s">
        <v>124</v>
      </c>
      <c r="E2393" s="306" t="s">
        <v>699</v>
      </c>
      <c r="F2393" s="447" t="s">
        <v>938</v>
      </c>
      <c r="G2393" s="447" t="s">
        <v>872</v>
      </c>
      <c r="H2393" s="448">
        <v>1.1362000000000001</v>
      </c>
      <c r="I2393" s="449">
        <v>182</v>
      </c>
      <c r="J2393" s="447">
        <v>4.47</v>
      </c>
      <c r="K2393" s="448">
        <v>3.95E-2</v>
      </c>
      <c r="L2393" s="447">
        <v>87</v>
      </c>
      <c r="M2393" s="19">
        <f>IF(C2393=(INDEX(Juris,MATCH('2. Princ. cat. — utilisation'!$B$4,Juris,0),1)),1,0)</f>
        <v>0</v>
      </c>
      <c r="N2393" s="19">
        <f>IF(F2393=(INDEX(Agegroup, MATCH('2. Princ. cat. — utilisation'!$B$5,Agegroup,0),1)),1,0)</f>
        <v>0</v>
      </c>
      <c r="O2393" s="19">
        <f>IF(G2393=(INDEX(Sexgroup,(MATCH('2. Princ. cat. — utilisation'!B$6,Sexgroup,0)),1)),1,0)</f>
        <v>0</v>
      </c>
      <c r="P2393" s="19">
        <f t="shared" si="37"/>
        <v>0</v>
      </c>
    </row>
    <row r="2394" spans="1:16" ht="15" x14ac:dyDescent="0.2">
      <c r="A2394" s="446">
        <v>3</v>
      </c>
      <c r="B2394" s="304" t="s">
        <v>785</v>
      </c>
      <c r="C2394" s="299" t="s">
        <v>759</v>
      </c>
      <c r="D2394" s="306" t="s">
        <v>141</v>
      </c>
      <c r="E2394" s="306" t="s">
        <v>683</v>
      </c>
      <c r="F2394" s="447" t="s">
        <v>938</v>
      </c>
      <c r="G2394" s="447" t="s">
        <v>872</v>
      </c>
      <c r="H2394" s="448" t="s">
        <v>558</v>
      </c>
      <c r="I2394" s="449" t="s">
        <v>558</v>
      </c>
      <c r="J2394" s="447" t="s">
        <v>1017</v>
      </c>
      <c r="K2394" s="448" t="s">
        <v>558</v>
      </c>
      <c r="L2394" s="447">
        <v>88</v>
      </c>
      <c r="M2394" s="19">
        <f>IF(C2394=(INDEX(Juris,MATCH('2. Princ. cat. — utilisation'!$B$4,Juris,0),1)),1,0)</f>
        <v>0</v>
      </c>
      <c r="N2394" s="19">
        <f>IF(F2394=(INDEX(Agegroup, MATCH('2. Princ. cat. — utilisation'!$B$5,Agegroup,0),1)),1,0)</f>
        <v>0</v>
      </c>
      <c r="O2394" s="19">
        <f>IF(G2394=(INDEX(Sexgroup,(MATCH('2. Princ. cat. — utilisation'!B$6,Sexgroup,0)),1)),1,0)</f>
        <v>0</v>
      </c>
      <c r="P2394" s="19">
        <f t="shared" si="37"/>
        <v>0</v>
      </c>
    </row>
    <row r="2395" spans="1:16" ht="15" x14ac:dyDescent="0.2">
      <c r="A2395" s="446">
        <v>3</v>
      </c>
      <c r="B2395" s="304" t="s">
        <v>785</v>
      </c>
      <c r="C2395" s="299" t="s">
        <v>759</v>
      </c>
      <c r="D2395" s="306" t="s">
        <v>361</v>
      </c>
      <c r="E2395" s="306" t="s">
        <v>707</v>
      </c>
      <c r="F2395" s="447" t="s">
        <v>938</v>
      </c>
      <c r="G2395" s="447" t="s">
        <v>872</v>
      </c>
      <c r="H2395" s="448">
        <v>1.0737000000000001</v>
      </c>
      <c r="I2395" s="449">
        <v>172</v>
      </c>
      <c r="J2395" s="447">
        <v>11.71</v>
      </c>
      <c r="K2395" s="448">
        <v>0.10349999999999999</v>
      </c>
      <c r="L2395" s="447">
        <v>89</v>
      </c>
      <c r="M2395" s="19">
        <f>IF(C2395=(INDEX(Juris,MATCH('2. Princ. cat. — utilisation'!$B$4,Juris,0),1)),1,0)</f>
        <v>0</v>
      </c>
      <c r="N2395" s="19">
        <f>IF(F2395=(INDEX(Agegroup, MATCH('2. Princ. cat. — utilisation'!$B$5,Agegroup,0),1)),1,0)</f>
        <v>0</v>
      </c>
      <c r="O2395" s="19">
        <f>IF(G2395=(INDEX(Sexgroup,(MATCH('2. Princ. cat. — utilisation'!B$6,Sexgroup,0)),1)),1,0)</f>
        <v>0</v>
      </c>
      <c r="P2395" s="19">
        <f t="shared" si="37"/>
        <v>0</v>
      </c>
    </row>
    <row r="2396" spans="1:16" ht="15" x14ac:dyDescent="0.2">
      <c r="A2396" s="446">
        <v>3</v>
      </c>
      <c r="B2396" s="304" t="s">
        <v>785</v>
      </c>
      <c r="C2396" s="299" t="s">
        <v>759</v>
      </c>
      <c r="D2396" s="306" t="s">
        <v>79</v>
      </c>
      <c r="E2396" s="306" t="s">
        <v>662</v>
      </c>
      <c r="F2396" s="447" t="s">
        <v>938</v>
      </c>
      <c r="G2396" s="447" t="s">
        <v>872</v>
      </c>
      <c r="H2396" s="448">
        <v>1.0737000000000001</v>
      </c>
      <c r="I2396" s="449">
        <v>172</v>
      </c>
      <c r="J2396" s="447">
        <v>40.18</v>
      </c>
      <c r="K2396" s="448">
        <v>0.35510000000000003</v>
      </c>
      <c r="L2396" s="447">
        <v>89</v>
      </c>
      <c r="M2396" s="19">
        <f>IF(C2396=(INDEX(Juris,MATCH('2. Princ. cat. — utilisation'!$B$4,Juris,0),1)),1,0)</f>
        <v>0</v>
      </c>
      <c r="N2396" s="19">
        <f>IF(F2396=(INDEX(Agegroup, MATCH('2. Princ. cat. — utilisation'!$B$5,Agegroup,0),1)),1,0)</f>
        <v>0</v>
      </c>
      <c r="O2396" s="19">
        <f>IF(G2396=(INDEX(Sexgroup,(MATCH('2. Princ. cat. — utilisation'!B$6,Sexgroup,0)),1)),1,0)</f>
        <v>0</v>
      </c>
      <c r="P2396" s="19">
        <f t="shared" si="37"/>
        <v>0</v>
      </c>
    </row>
    <row r="2397" spans="1:16" ht="15" x14ac:dyDescent="0.2">
      <c r="A2397" s="446">
        <v>3</v>
      </c>
      <c r="B2397" s="304" t="s">
        <v>785</v>
      </c>
      <c r="C2397" s="299" t="s">
        <v>759</v>
      </c>
      <c r="D2397" s="306" t="s">
        <v>148</v>
      </c>
      <c r="E2397" s="306" t="s">
        <v>729</v>
      </c>
      <c r="F2397" s="447" t="s">
        <v>938</v>
      </c>
      <c r="G2397" s="447" t="s">
        <v>872</v>
      </c>
      <c r="H2397" s="448">
        <v>1.0737000000000001</v>
      </c>
      <c r="I2397" s="449">
        <v>172</v>
      </c>
      <c r="J2397" s="447">
        <v>4.45</v>
      </c>
      <c r="K2397" s="448">
        <v>3.9399999999999998E-2</v>
      </c>
      <c r="L2397" s="447">
        <v>89</v>
      </c>
      <c r="M2397" s="19">
        <f>IF(C2397=(INDEX(Juris,MATCH('2. Princ. cat. — utilisation'!$B$4,Juris,0),1)),1,0)</f>
        <v>0</v>
      </c>
      <c r="N2397" s="19">
        <f>IF(F2397=(INDEX(Agegroup, MATCH('2. Princ. cat. — utilisation'!$B$5,Agegroup,0),1)),1,0)</f>
        <v>0</v>
      </c>
      <c r="O2397" s="19">
        <f>IF(G2397=(INDEX(Sexgroup,(MATCH('2. Princ. cat. — utilisation'!B$6,Sexgroup,0)),1)),1,0)</f>
        <v>0</v>
      </c>
      <c r="P2397" s="19">
        <f t="shared" si="37"/>
        <v>0</v>
      </c>
    </row>
    <row r="2398" spans="1:16" ht="15" x14ac:dyDescent="0.2">
      <c r="A2398" s="446">
        <v>3</v>
      </c>
      <c r="B2398" s="304" t="s">
        <v>785</v>
      </c>
      <c r="C2398" s="299" t="s">
        <v>759</v>
      </c>
      <c r="D2398" s="306" t="s">
        <v>134</v>
      </c>
      <c r="E2398" s="306" t="s">
        <v>679</v>
      </c>
      <c r="F2398" s="447" t="s">
        <v>938</v>
      </c>
      <c r="G2398" s="447" t="s">
        <v>872</v>
      </c>
      <c r="H2398" s="448" t="s">
        <v>558</v>
      </c>
      <c r="I2398" s="449" t="s">
        <v>558</v>
      </c>
      <c r="J2398" s="447" t="s">
        <v>1017</v>
      </c>
      <c r="K2398" s="448" t="s">
        <v>558</v>
      </c>
      <c r="L2398" s="447">
        <v>92</v>
      </c>
      <c r="M2398" s="19">
        <f>IF(C2398=(INDEX(Juris,MATCH('2. Princ. cat. — utilisation'!$B$4,Juris,0),1)),1,0)</f>
        <v>0</v>
      </c>
      <c r="N2398" s="19">
        <f>IF(F2398=(INDEX(Agegroup, MATCH('2. Princ. cat. — utilisation'!$B$5,Agegroup,0),1)),1,0)</f>
        <v>0</v>
      </c>
      <c r="O2398" s="19">
        <f>IF(G2398=(INDEX(Sexgroup,(MATCH('2. Princ. cat. — utilisation'!B$6,Sexgroup,0)),1)),1,0)</f>
        <v>0</v>
      </c>
      <c r="P2398" s="19">
        <f t="shared" si="37"/>
        <v>0</v>
      </c>
    </row>
    <row r="2399" spans="1:16" ht="15" x14ac:dyDescent="0.2">
      <c r="A2399" s="446">
        <v>3</v>
      </c>
      <c r="B2399" s="304" t="s">
        <v>785</v>
      </c>
      <c r="C2399" s="299" t="s">
        <v>759</v>
      </c>
      <c r="D2399" s="306" t="s">
        <v>51</v>
      </c>
      <c r="E2399" s="306" t="s">
        <v>619</v>
      </c>
      <c r="F2399" s="447" t="s">
        <v>938</v>
      </c>
      <c r="G2399" s="447" t="s">
        <v>872</v>
      </c>
      <c r="H2399" s="448">
        <v>1.0175000000000001</v>
      </c>
      <c r="I2399" s="449">
        <v>163</v>
      </c>
      <c r="J2399" s="447">
        <v>77.37</v>
      </c>
      <c r="K2399" s="448">
        <v>0.68369999999999997</v>
      </c>
      <c r="L2399" s="447">
        <v>93</v>
      </c>
      <c r="M2399" s="19">
        <f>IF(C2399=(INDEX(Juris,MATCH('2. Princ. cat. — utilisation'!$B$4,Juris,0),1)),1,0)</f>
        <v>0</v>
      </c>
      <c r="N2399" s="19">
        <f>IF(F2399=(INDEX(Agegroup, MATCH('2. Princ. cat. — utilisation'!$B$5,Agegroup,0),1)),1,0)</f>
        <v>0</v>
      </c>
      <c r="O2399" s="19">
        <f>IF(G2399=(INDEX(Sexgroup,(MATCH('2. Princ. cat. — utilisation'!B$6,Sexgroup,0)),1)),1,0)</f>
        <v>0</v>
      </c>
      <c r="P2399" s="19">
        <f t="shared" si="37"/>
        <v>0</v>
      </c>
    </row>
    <row r="2400" spans="1:16" ht="15" x14ac:dyDescent="0.2">
      <c r="A2400" s="446">
        <v>3</v>
      </c>
      <c r="B2400" s="304" t="s">
        <v>785</v>
      </c>
      <c r="C2400" s="299" t="s">
        <v>759</v>
      </c>
      <c r="D2400" s="306" t="s">
        <v>137</v>
      </c>
      <c r="E2400" s="306" t="s">
        <v>700</v>
      </c>
      <c r="F2400" s="447" t="s">
        <v>938</v>
      </c>
      <c r="G2400" s="447" t="s">
        <v>872</v>
      </c>
      <c r="H2400" s="448" t="s">
        <v>558</v>
      </c>
      <c r="I2400" s="449" t="s">
        <v>558</v>
      </c>
      <c r="J2400" s="447" t="s">
        <v>1017</v>
      </c>
      <c r="K2400" s="448" t="s">
        <v>558</v>
      </c>
      <c r="L2400" s="447">
        <v>94</v>
      </c>
      <c r="M2400" s="19">
        <f>IF(C2400=(INDEX(Juris,MATCH('2. Princ. cat. — utilisation'!$B$4,Juris,0),1)),1,0)</f>
        <v>0</v>
      </c>
      <c r="N2400" s="19">
        <f>IF(F2400=(INDEX(Agegroup, MATCH('2. Princ. cat. — utilisation'!$B$5,Agegroup,0),1)),1,0)</f>
        <v>0</v>
      </c>
      <c r="O2400" s="19">
        <f>IF(G2400=(INDEX(Sexgroup,(MATCH('2. Princ. cat. — utilisation'!B$6,Sexgroup,0)),1)),1,0)</f>
        <v>0</v>
      </c>
      <c r="P2400" s="19">
        <f t="shared" si="37"/>
        <v>0</v>
      </c>
    </row>
    <row r="2401" spans="1:16" ht="15" x14ac:dyDescent="0.2">
      <c r="A2401" s="446">
        <v>3</v>
      </c>
      <c r="B2401" s="304" t="s">
        <v>785</v>
      </c>
      <c r="C2401" s="299" t="s">
        <v>759</v>
      </c>
      <c r="D2401" s="306" t="s">
        <v>9</v>
      </c>
      <c r="E2401" s="306" t="s">
        <v>569</v>
      </c>
      <c r="F2401" s="447" t="s">
        <v>938</v>
      </c>
      <c r="G2401" s="447" t="s">
        <v>872</v>
      </c>
      <c r="H2401" s="448">
        <v>0.91139999999999999</v>
      </c>
      <c r="I2401" s="449">
        <v>146</v>
      </c>
      <c r="J2401" s="447">
        <v>33.049999999999997</v>
      </c>
      <c r="K2401" s="448">
        <v>0.29210000000000003</v>
      </c>
      <c r="L2401" s="447">
        <v>95</v>
      </c>
      <c r="M2401" s="19">
        <f>IF(C2401=(INDEX(Juris,MATCH('2. Princ. cat. — utilisation'!$B$4,Juris,0),1)),1,0)</f>
        <v>0</v>
      </c>
      <c r="N2401" s="19">
        <f>IF(F2401=(INDEX(Agegroup, MATCH('2. Princ. cat. — utilisation'!$B$5,Agegroup,0),1)),1,0)</f>
        <v>0</v>
      </c>
      <c r="O2401" s="19">
        <f>IF(G2401=(INDEX(Sexgroup,(MATCH('2. Princ. cat. — utilisation'!B$6,Sexgroup,0)),1)),1,0)</f>
        <v>0</v>
      </c>
      <c r="P2401" s="19">
        <f t="shared" si="37"/>
        <v>0</v>
      </c>
    </row>
    <row r="2402" spans="1:16" ht="15" x14ac:dyDescent="0.2">
      <c r="A2402" s="446">
        <v>3</v>
      </c>
      <c r="B2402" s="304" t="s">
        <v>785</v>
      </c>
      <c r="C2402" s="299" t="s">
        <v>759</v>
      </c>
      <c r="D2402" s="306" t="s">
        <v>33</v>
      </c>
      <c r="E2402" s="306" t="s">
        <v>666</v>
      </c>
      <c r="F2402" s="447" t="s">
        <v>938</v>
      </c>
      <c r="G2402" s="447" t="s">
        <v>872</v>
      </c>
      <c r="H2402" s="448" t="s">
        <v>558</v>
      </c>
      <c r="I2402" s="449" t="s">
        <v>558</v>
      </c>
      <c r="J2402" s="447" t="s">
        <v>1017</v>
      </c>
      <c r="K2402" s="448" t="s">
        <v>558</v>
      </c>
      <c r="L2402" s="447">
        <v>96</v>
      </c>
      <c r="M2402" s="19">
        <f>IF(C2402=(INDEX(Juris,MATCH('2. Princ. cat. — utilisation'!$B$4,Juris,0),1)),1,0)</f>
        <v>0</v>
      </c>
      <c r="N2402" s="19">
        <f>IF(F2402=(INDEX(Agegroup, MATCH('2. Princ. cat. — utilisation'!$B$5,Agegroup,0),1)),1,0)</f>
        <v>0</v>
      </c>
      <c r="O2402" s="19">
        <f>IF(G2402=(INDEX(Sexgroup,(MATCH('2. Princ. cat. — utilisation'!B$6,Sexgroup,0)),1)),1,0)</f>
        <v>0</v>
      </c>
      <c r="P2402" s="19">
        <f t="shared" si="37"/>
        <v>0</v>
      </c>
    </row>
    <row r="2403" spans="1:16" ht="15" x14ac:dyDescent="0.2">
      <c r="A2403" s="446">
        <v>3</v>
      </c>
      <c r="B2403" s="304" t="s">
        <v>785</v>
      </c>
      <c r="C2403" s="299" t="s">
        <v>759</v>
      </c>
      <c r="D2403" s="306" t="s">
        <v>120</v>
      </c>
      <c r="E2403" s="306" t="s">
        <v>714</v>
      </c>
      <c r="F2403" s="447" t="s">
        <v>938</v>
      </c>
      <c r="G2403" s="447" t="s">
        <v>872</v>
      </c>
      <c r="H2403" s="448" t="s">
        <v>558</v>
      </c>
      <c r="I2403" s="449" t="s">
        <v>558</v>
      </c>
      <c r="J2403" s="447" t="s">
        <v>1017</v>
      </c>
      <c r="K2403" s="448" t="s">
        <v>558</v>
      </c>
      <c r="L2403" s="447">
        <v>96</v>
      </c>
      <c r="M2403" s="19">
        <f>IF(C2403=(INDEX(Juris,MATCH('2. Princ. cat. — utilisation'!$B$4,Juris,0),1)),1,0)</f>
        <v>0</v>
      </c>
      <c r="N2403" s="19">
        <f>IF(F2403=(INDEX(Agegroup, MATCH('2. Princ. cat. — utilisation'!$B$5,Agegroup,0),1)),1,0)</f>
        <v>0</v>
      </c>
      <c r="O2403" s="19">
        <f>IF(G2403=(INDEX(Sexgroup,(MATCH('2. Princ. cat. — utilisation'!B$6,Sexgroup,0)),1)),1,0)</f>
        <v>0</v>
      </c>
      <c r="P2403" s="19">
        <f t="shared" si="37"/>
        <v>0</v>
      </c>
    </row>
    <row r="2404" spans="1:16" ht="15" x14ac:dyDescent="0.2">
      <c r="A2404" s="446">
        <v>3</v>
      </c>
      <c r="B2404" s="304" t="s">
        <v>785</v>
      </c>
      <c r="C2404" s="299" t="s">
        <v>759</v>
      </c>
      <c r="D2404" s="306" t="s">
        <v>70</v>
      </c>
      <c r="E2404" s="306" t="s">
        <v>638</v>
      </c>
      <c r="F2404" s="447" t="s">
        <v>938</v>
      </c>
      <c r="G2404" s="447" t="s">
        <v>872</v>
      </c>
      <c r="H2404" s="448" t="s">
        <v>558</v>
      </c>
      <c r="I2404" s="449" t="s">
        <v>558</v>
      </c>
      <c r="J2404" s="447" t="s">
        <v>1017</v>
      </c>
      <c r="K2404" s="448" t="s">
        <v>558</v>
      </c>
      <c r="L2404" s="447">
        <v>98</v>
      </c>
      <c r="M2404" s="19">
        <f>IF(C2404=(INDEX(Juris,MATCH('2. Princ. cat. — utilisation'!$B$4,Juris,0),1)),1,0)</f>
        <v>0</v>
      </c>
      <c r="N2404" s="19">
        <f>IF(F2404=(INDEX(Agegroup, MATCH('2. Princ. cat. — utilisation'!$B$5,Agegroup,0),1)),1,0)</f>
        <v>0</v>
      </c>
      <c r="O2404" s="19">
        <f>IF(G2404=(INDEX(Sexgroup,(MATCH('2. Princ. cat. — utilisation'!B$6,Sexgroup,0)),1)),1,0)</f>
        <v>0</v>
      </c>
      <c r="P2404" s="19">
        <f t="shared" si="37"/>
        <v>0</v>
      </c>
    </row>
    <row r="2405" spans="1:16" ht="15" x14ac:dyDescent="0.2">
      <c r="A2405" s="446">
        <v>3</v>
      </c>
      <c r="B2405" s="304" t="s">
        <v>785</v>
      </c>
      <c r="C2405" s="299" t="s">
        <v>759</v>
      </c>
      <c r="D2405" s="306" t="s">
        <v>196</v>
      </c>
      <c r="E2405" s="306" t="s">
        <v>732</v>
      </c>
      <c r="F2405" s="447" t="s">
        <v>938</v>
      </c>
      <c r="G2405" s="447" t="s">
        <v>872</v>
      </c>
      <c r="H2405" s="448" t="s">
        <v>558</v>
      </c>
      <c r="I2405" s="449" t="s">
        <v>558</v>
      </c>
      <c r="J2405" s="447" t="s">
        <v>1017</v>
      </c>
      <c r="K2405" s="448" t="s">
        <v>558</v>
      </c>
      <c r="L2405" s="447">
        <v>99</v>
      </c>
      <c r="M2405" s="19">
        <f>IF(C2405=(INDEX(Juris,MATCH('2. Princ. cat. — utilisation'!$B$4,Juris,0),1)),1,0)</f>
        <v>0</v>
      </c>
      <c r="N2405" s="19">
        <f>IF(F2405=(INDEX(Agegroup, MATCH('2. Princ. cat. — utilisation'!$B$5,Agegroup,0),1)),1,0)</f>
        <v>0</v>
      </c>
      <c r="O2405" s="19">
        <f>IF(G2405=(INDEX(Sexgroup,(MATCH('2. Princ. cat. — utilisation'!B$6,Sexgroup,0)),1)),1,0)</f>
        <v>0</v>
      </c>
      <c r="P2405" s="19">
        <f t="shared" si="37"/>
        <v>0</v>
      </c>
    </row>
    <row r="2406" spans="1:16" ht="15" x14ac:dyDescent="0.2">
      <c r="A2406" s="446">
        <v>3</v>
      </c>
      <c r="B2406" s="304" t="s">
        <v>785</v>
      </c>
      <c r="C2406" s="299" t="s">
        <v>759</v>
      </c>
      <c r="D2406" s="306" t="s">
        <v>186</v>
      </c>
      <c r="E2406" s="306" t="s">
        <v>599</v>
      </c>
      <c r="F2406" s="447" t="s">
        <v>938</v>
      </c>
      <c r="G2406" s="447" t="s">
        <v>872</v>
      </c>
      <c r="H2406" s="448" t="s">
        <v>558</v>
      </c>
      <c r="I2406" s="449" t="s">
        <v>558</v>
      </c>
      <c r="J2406" s="447" t="s">
        <v>1017</v>
      </c>
      <c r="K2406" s="448" t="s">
        <v>558</v>
      </c>
      <c r="L2406" s="447">
        <v>100</v>
      </c>
      <c r="M2406" s="19">
        <f>IF(C2406=(INDEX(Juris,MATCH('2. Princ. cat. — utilisation'!$B$4,Juris,0),1)),1,0)</f>
        <v>0</v>
      </c>
      <c r="N2406" s="19">
        <f>IF(F2406=(INDEX(Agegroup, MATCH('2. Princ. cat. — utilisation'!$B$5,Agegroup,0),1)),1,0)</f>
        <v>0</v>
      </c>
      <c r="O2406" s="19">
        <f>IF(G2406=(INDEX(Sexgroup,(MATCH('2. Princ. cat. — utilisation'!B$6,Sexgroup,0)),1)),1,0)</f>
        <v>0</v>
      </c>
      <c r="P2406" s="19">
        <f t="shared" si="37"/>
        <v>0</v>
      </c>
    </row>
    <row r="2407" spans="1:16" ht="15" x14ac:dyDescent="0.2">
      <c r="A2407" s="446">
        <v>3</v>
      </c>
      <c r="B2407" s="304" t="s">
        <v>785</v>
      </c>
      <c r="C2407" s="299" t="s">
        <v>759</v>
      </c>
      <c r="D2407" s="306" t="s">
        <v>7</v>
      </c>
      <c r="E2407" s="306" t="s">
        <v>570</v>
      </c>
      <c r="F2407" s="447" t="s">
        <v>939</v>
      </c>
      <c r="G2407" s="447" t="s">
        <v>375</v>
      </c>
      <c r="H2407" s="448">
        <v>18.817699999999999</v>
      </c>
      <c r="I2407" s="449">
        <v>3715</v>
      </c>
      <c r="J2407" s="447">
        <v>440.15</v>
      </c>
      <c r="K2407" s="448">
        <v>2.4529000000000001</v>
      </c>
      <c r="L2407" s="447">
        <v>1</v>
      </c>
      <c r="M2407" s="19">
        <f>IF(C2407=(INDEX(Juris,MATCH('2. Princ. cat. — utilisation'!$B$4,Juris,0),1)),1,0)</f>
        <v>0</v>
      </c>
      <c r="N2407" s="19">
        <f>IF(F2407=(INDEX(Agegroup, MATCH('2. Princ. cat. — utilisation'!$B$5,Agegroup,0),1)),1,0)</f>
        <v>0</v>
      </c>
      <c r="O2407" s="19">
        <f>IF(G2407=(INDEX(Sexgroup,(MATCH('2. Princ. cat. — utilisation'!B$6,Sexgroup,0)),1)),1,0)</f>
        <v>1</v>
      </c>
      <c r="P2407" s="19">
        <f t="shared" si="37"/>
        <v>0</v>
      </c>
    </row>
    <row r="2408" spans="1:16" ht="15" x14ac:dyDescent="0.2">
      <c r="A2408" s="446">
        <v>3</v>
      </c>
      <c r="B2408" s="304" t="s">
        <v>785</v>
      </c>
      <c r="C2408" s="299" t="s">
        <v>759</v>
      </c>
      <c r="D2408" s="306" t="s">
        <v>2</v>
      </c>
      <c r="E2408" s="306" t="s">
        <v>572</v>
      </c>
      <c r="F2408" s="447" t="s">
        <v>939</v>
      </c>
      <c r="G2408" s="447" t="s">
        <v>375</v>
      </c>
      <c r="H2408" s="448">
        <v>18.372</v>
      </c>
      <c r="I2408" s="449">
        <v>3627</v>
      </c>
      <c r="J2408" s="447">
        <v>283.99</v>
      </c>
      <c r="K2408" s="448">
        <v>1.5826</v>
      </c>
      <c r="L2408" s="447">
        <v>2</v>
      </c>
      <c r="M2408" s="19">
        <f>IF(C2408=(INDEX(Juris,MATCH('2. Princ. cat. — utilisation'!$B$4,Juris,0),1)),1,0)</f>
        <v>0</v>
      </c>
      <c r="N2408" s="19">
        <f>IF(F2408=(INDEX(Agegroup, MATCH('2. Princ. cat. — utilisation'!$B$5,Agegroup,0),1)),1,0)</f>
        <v>0</v>
      </c>
      <c r="O2408" s="19">
        <f>IF(G2408=(INDEX(Sexgroup,(MATCH('2. Princ. cat. — utilisation'!B$6,Sexgroup,0)),1)),1,0)</f>
        <v>1</v>
      </c>
      <c r="P2408" s="19">
        <f t="shared" si="37"/>
        <v>0</v>
      </c>
    </row>
    <row r="2409" spans="1:16" ht="15" x14ac:dyDescent="0.2">
      <c r="A2409" s="446">
        <v>3</v>
      </c>
      <c r="B2409" s="304" t="s">
        <v>785</v>
      </c>
      <c r="C2409" s="299" t="s">
        <v>759</v>
      </c>
      <c r="D2409" s="306" t="s">
        <v>23</v>
      </c>
      <c r="E2409" s="306" t="s">
        <v>99</v>
      </c>
      <c r="F2409" s="447" t="s">
        <v>939</v>
      </c>
      <c r="G2409" s="447" t="s">
        <v>375</v>
      </c>
      <c r="H2409" s="448">
        <v>14.3147</v>
      </c>
      <c r="I2409" s="449">
        <v>2826</v>
      </c>
      <c r="J2409" s="447">
        <v>91.98</v>
      </c>
      <c r="K2409" s="448">
        <v>0.51259999999999994</v>
      </c>
      <c r="L2409" s="447">
        <v>3</v>
      </c>
      <c r="M2409" s="19">
        <f>IF(C2409=(INDEX(Juris,MATCH('2. Princ. cat. — utilisation'!$B$4,Juris,0),1)),1,0)</f>
        <v>0</v>
      </c>
      <c r="N2409" s="19">
        <f>IF(F2409=(INDEX(Agegroup, MATCH('2. Princ. cat. — utilisation'!$B$5,Agegroup,0),1)),1,0)</f>
        <v>0</v>
      </c>
      <c r="O2409" s="19">
        <f>IF(G2409=(INDEX(Sexgroup,(MATCH('2. Princ. cat. — utilisation'!B$6,Sexgroup,0)),1)),1,0)</f>
        <v>1</v>
      </c>
      <c r="P2409" s="19">
        <f t="shared" si="37"/>
        <v>0</v>
      </c>
    </row>
    <row r="2410" spans="1:16" ht="15" x14ac:dyDescent="0.2">
      <c r="A2410" s="446">
        <v>3</v>
      </c>
      <c r="B2410" s="304" t="s">
        <v>785</v>
      </c>
      <c r="C2410" s="299" t="s">
        <v>759</v>
      </c>
      <c r="D2410" s="306" t="s">
        <v>46</v>
      </c>
      <c r="E2410" s="306" t="s">
        <v>620</v>
      </c>
      <c r="F2410" s="447" t="s">
        <v>939</v>
      </c>
      <c r="G2410" s="447" t="s">
        <v>375</v>
      </c>
      <c r="H2410" s="448">
        <v>12.3696</v>
      </c>
      <c r="I2410" s="449">
        <v>2442</v>
      </c>
      <c r="J2410" s="447">
        <v>28.34</v>
      </c>
      <c r="K2410" s="448">
        <v>0.15790000000000001</v>
      </c>
      <c r="L2410" s="447">
        <v>4</v>
      </c>
      <c r="M2410" s="19">
        <f>IF(C2410=(INDEX(Juris,MATCH('2. Princ. cat. — utilisation'!$B$4,Juris,0),1)),1,0)</f>
        <v>0</v>
      </c>
      <c r="N2410" s="19">
        <f>IF(F2410=(INDEX(Agegroup, MATCH('2. Princ. cat. — utilisation'!$B$5,Agegroup,0),1)),1,0)</f>
        <v>0</v>
      </c>
      <c r="O2410" s="19">
        <f>IF(G2410=(INDEX(Sexgroup,(MATCH('2. Princ. cat. — utilisation'!B$6,Sexgroup,0)),1)),1,0)</f>
        <v>1</v>
      </c>
      <c r="P2410" s="19">
        <f t="shared" si="37"/>
        <v>0</v>
      </c>
    </row>
    <row r="2411" spans="1:16" ht="15" x14ac:dyDescent="0.2">
      <c r="A2411" s="446">
        <v>3</v>
      </c>
      <c r="B2411" s="304" t="s">
        <v>785</v>
      </c>
      <c r="C2411" s="299" t="s">
        <v>759</v>
      </c>
      <c r="D2411" s="306" t="s">
        <v>1</v>
      </c>
      <c r="E2411" s="306" t="s">
        <v>576</v>
      </c>
      <c r="F2411" s="447" t="s">
        <v>939</v>
      </c>
      <c r="G2411" s="447" t="s">
        <v>375</v>
      </c>
      <c r="H2411" s="448">
        <v>11.9491</v>
      </c>
      <c r="I2411" s="449">
        <v>2359</v>
      </c>
      <c r="J2411" s="447">
        <v>155.02000000000001</v>
      </c>
      <c r="K2411" s="448">
        <v>0.8639</v>
      </c>
      <c r="L2411" s="447">
        <v>5</v>
      </c>
      <c r="M2411" s="19">
        <f>IF(C2411=(INDEX(Juris,MATCH('2. Princ. cat. — utilisation'!$B$4,Juris,0),1)),1,0)</f>
        <v>0</v>
      </c>
      <c r="N2411" s="19">
        <f>IF(F2411=(INDEX(Agegroup, MATCH('2. Princ. cat. — utilisation'!$B$5,Agegroup,0),1)),1,0)</f>
        <v>0</v>
      </c>
      <c r="O2411" s="19">
        <f>IF(G2411=(INDEX(Sexgroup,(MATCH('2. Princ. cat. — utilisation'!B$6,Sexgroup,0)),1)),1,0)</f>
        <v>1</v>
      </c>
      <c r="P2411" s="19">
        <f t="shared" si="37"/>
        <v>0</v>
      </c>
    </row>
    <row r="2412" spans="1:16" ht="15" x14ac:dyDescent="0.2">
      <c r="A2412" s="446">
        <v>3</v>
      </c>
      <c r="B2412" s="304" t="s">
        <v>785</v>
      </c>
      <c r="C2412" s="299" t="s">
        <v>759</v>
      </c>
      <c r="D2412" s="306" t="s">
        <v>14</v>
      </c>
      <c r="E2412" s="306" t="s">
        <v>568</v>
      </c>
      <c r="F2412" s="447" t="s">
        <v>939</v>
      </c>
      <c r="G2412" s="447" t="s">
        <v>375</v>
      </c>
      <c r="H2412" s="448">
        <v>11.928900000000001</v>
      </c>
      <c r="I2412" s="449">
        <v>2355</v>
      </c>
      <c r="J2412" s="447">
        <v>282.55</v>
      </c>
      <c r="K2412" s="448">
        <v>1.5746</v>
      </c>
      <c r="L2412" s="447">
        <v>6</v>
      </c>
      <c r="M2412" s="19">
        <f>IF(C2412=(INDEX(Juris,MATCH('2. Princ. cat. — utilisation'!$B$4,Juris,0),1)),1,0)</f>
        <v>0</v>
      </c>
      <c r="N2412" s="19">
        <f>IF(F2412=(INDEX(Agegroup, MATCH('2. Princ. cat. — utilisation'!$B$5,Agegroup,0),1)),1,0)</f>
        <v>0</v>
      </c>
      <c r="O2412" s="19">
        <f>IF(G2412=(INDEX(Sexgroup,(MATCH('2. Princ. cat. — utilisation'!B$6,Sexgroup,0)),1)),1,0)</f>
        <v>1</v>
      </c>
      <c r="P2412" s="19">
        <f t="shared" si="37"/>
        <v>0</v>
      </c>
    </row>
    <row r="2413" spans="1:16" ht="15" x14ac:dyDescent="0.2">
      <c r="A2413" s="446">
        <v>3</v>
      </c>
      <c r="B2413" s="304" t="s">
        <v>785</v>
      </c>
      <c r="C2413" s="299" t="s">
        <v>759</v>
      </c>
      <c r="D2413" s="306" t="s">
        <v>29</v>
      </c>
      <c r="E2413" s="306" t="s">
        <v>596</v>
      </c>
      <c r="F2413" s="447" t="s">
        <v>939</v>
      </c>
      <c r="G2413" s="447" t="s">
        <v>375</v>
      </c>
      <c r="H2413" s="448">
        <v>11.3261</v>
      </c>
      <c r="I2413" s="449">
        <v>2236</v>
      </c>
      <c r="J2413" s="447">
        <v>107.54</v>
      </c>
      <c r="K2413" s="448">
        <v>0.59930000000000005</v>
      </c>
      <c r="L2413" s="447">
        <v>7</v>
      </c>
      <c r="M2413" s="19">
        <f>IF(C2413=(INDEX(Juris,MATCH('2. Princ. cat. — utilisation'!$B$4,Juris,0),1)),1,0)</f>
        <v>0</v>
      </c>
      <c r="N2413" s="19">
        <f>IF(F2413=(INDEX(Agegroup, MATCH('2. Princ. cat. — utilisation'!$B$5,Agegroup,0),1)),1,0)</f>
        <v>0</v>
      </c>
      <c r="O2413" s="19">
        <f>IF(G2413=(INDEX(Sexgroup,(MATCH('2. Princ. cat. — utilisation'!B$6,Sexgroup,0)),1)),1,0)</f>
        <v>1</v>
      </c>
      <c r="P2413" s="19">
        <f t="shared" si="37"/>
        <v>0</v>
      </c>
    </row>
    <row r="2414" spans="1:16" ht="15" x14ac:dyDescent="0.2">
      <c r="A2414" s="446">
        <v>3</v>
      </c>
      <c r="B2414" s="304" t="s">
        <v>785</v>
      </c>
      <c r="C2414" s="299" t="s">
        <v>759</v>
      </c>
      <c r="D2414" s="306" t="s">
        <v>50</v>
      </c>
      <c r="E2414" s="306" t="s">
        <v>605</v>
      </c>
      <c r="F2414" s="447" t="s">
        <v>939</v>
      </c>
      <c r="G2414" s="447" t="s">
        <v>375</v>
      </c>
      <c r="H2414" s="448">
        <v>7.8361000000000001</v>
      </c>
      <c r="I2414" s="449">
        <v>1547</v>
      </c>
      <c r="J2414" s="447">
        <v>44.38</v>
      </c>
      <c r="K2414" s="448">
        <v>0.24729999999999999</v>
      </c>
      <c r="L2414" s="447">
        <v>8</v>
      </c>
      <c r="M2414" s="19">
        <f>IF(C2414=(INDEX(Juris,MATCH('2. Princ. cat. — utilisation'!$B$4,Juris,0),1)),1,0)</f>
        <v>0</v>
      </c>
      <c r="N2414" s="19">
        <f>IF(F2414=(INDEX(Agegroup, MATCH('2. Princ. cat. — utilisation'!$B$5,Agegroup,0),1)),1,0)</f>
        <v>0</v>
      </c>
      <c r="O2414" s="19">
        <f>IF(G2414=(INDEX(Sexgroup,(MATCH('2. Princ. cat. — utilisation'!B$6,Sexgroup,0)),1)),1,0)</f>
        <v>1</v>
      </c>
      <c r="P2414" s="19">
        <f t="shared" si="37"/>
        <v>0</v>
      </c>
    </row>
    <row r="2415" spans="1:16" ht="15" x14ac:dyDescent="0.2">
      <c r="A2415" s="446">
        <v>3</v>
      </c>
      <c r="B2415" s="304" t="s">
        <v>785</v>
      </c>
      <c r="C2415" s="299" t="s">
        <v>759</v>
      </c>
      <c r="D2415" s="306" t="s">
        <v>3</v>
      </c>
      <c r="E2415" s="306" t="s">
        <v>583</v>
      </c>
      <c r="F2415" s="447" t="s">
        <v>939</v>
      </c>
      <c r="G2415" s="447" t="s">
        <v>375</v>
      </c>
      <c r="H2415" s="448">
        <v>7.4916</v>
      </c>
      <c r="I2415" s="449">
        <v>1479</v>
      </c>
      <c r="J2415" s="447">
        <v>93.26</v>
      </c>
      <c r="K2415" s="448">
        <v>0.51970000000000005</v>
      </c>
      <c r="L2415" s="447">
        <v>9</v>
      </c>
      <c r="M2415" s="19">
        <f>IF(C2415=(INDEX(Juris,MATCH('2. Princ. cat. — utilisation'!$B$4,Juris,0),1)),1,0)</f>
        <v>0</v>
      </c>
      <c r="N2415" s="19">
        <f>IF(F2415=(INDEX(Agegroup, MATCH('2. Princ. cat. — utilisation'!$B$5,Agegroup,0),1)),1,0)</f>
        <v>0</v>
      </c>
      <c r="O2415" s="19">
        <f>IF(G2415=(INDEX(Sexgroup,(MATCH('2. Princ. cat. — utilisation'!B$6,Sexgroup,0)),1)),1,0)</f>
        <v>1</v>
      </c>
      <c r="P2415" s="19">
        <f t="shared" si="37"/>
        <v>0</v>
      </c>
    </row>
    <row r="2416" spans="1:16" ht="15" x14ac:dyDescent="0.2">
      <c r="A2416" s="446">
        <v>3</v>
      </c>
      <c r="B2416" s="304" t="s">
        <v>785</v>
      </c>
      <c r="C2416" s="299" t="s">
        <v>759</v>
      </c>
      <c r="D2416" s="306" t="s">
        <v>65</v>
      </c>
      <c r="E2416" s="306" t="s">
        <v>614</v>
      </c>
      <c r="F2416" s="447" t="s">
        <v>939</v>
      </c>
      <c r="G2416" s="447" t="s">
        <v>375</v>
      </c>
      <c r="H2416" s="448">
        <v>7.1219000000000001</v>
      </c>
      <c r="I2416" s="449">
        <v>1406</v>
      </c>
      <c r="J2416" s="447">
        <v>52.11</v>
      </c>
      <c r="K2416" s="448">
        <v>0.29039999999999999</v>
      </c>
      <c r="L2416" s="447">
        <v>10</v>
      </c>
      <c r="M2416" s="19">
        <f>IF(C2416=(INDEX(Juris,MATCH('2. Princ. cat. — utilisation'!$B$4,Juris,0),1)),1,0)</f>
        <v>0</v>
      </c>
      <c r="N2416" s="19">
        <f>IF(F2416=(INDEX(Agegroup, MATCH('2. Princ. cat. — utilisation'!$B$5,Agegroup,0),1)),1,0)</f>
        <v>0</v>
      </c>
      <c r="O2416" s="19">
        <f>IF(G2416=(INDEX(Sexgroup,(MATCH('2. Princ. cat. — utilisation'!B$6,Sexgroup,0)),1)),1,0)</f>
        <v>1</v>
      </c>
      <c r="P2416" s="19">
        <f t="shared" si="37"/>
        <v>0</v>
      </c>
    </row>
    <row r="2417" spans="1:16" ht="15" x14ac:dyDescent="0.2">
      <c r="A2417" s="446">
        <v>3</v>
      </c>
      <c r="B2417" s="304" t="s">
        <v>785</v>
      </c>
      <c r="C2417" s="299" t="s">
        <v>759</v>
      </c>
      <c r="D2417" s="306" t="s">
        <v>153</v>
      </c>
      <c r="E2417" s="306" t="s">
        <v>575</v>
      </c>
      <c r="F2417" s="447" t="s">
        <v>939</v>
      </c>
      <c r="G2417" s="447" t="s">
        <v>375</v>
      </c>
      <c r="H2417" s="448">
        <v>6.7065000000000001</v>
      </c>
      <c r="I2417" s="449">
        <v>1324</v>
      </c>
      <c r="J2417" s="447">
        <v>639.02</v>
      </c>
      <c r="K2417" s="448">
        <v>3.5611000000000002</v>
      </c>
      <c r="L2417" s="447">
        <v>11</v>
      </c>
      <c r="M2417" s="19">
        <f>IF(C2417=(INDEX(Juris,MATCH('2. Princ. cat. — utilisation'!$B$4,Juris,0),1)),1,0)</f>
        <v>0</v>
      </c>
      <c r="N2417" s="19">
        <f>IF(F2417=(INDEX(Agegroup, MATCH('2. Princ. cat. — utilisation'!$B$5,Agegroup,0),1)),1,0)</f>
        <v>0</v>
      </c>
      <c r="O2417" s="19">
        <f>IF(G2417=(INDEX(Sexgroup,(MATCH('2. Princ. cat. — utilisation'!B$6,Sexgroup,0)),1)),1,0)</f>
        <v>1</v>
      </c>
      <c r="P2417" s="19">
        <f t="shared" si="37"/>
        <v>0</v>
      </c>
    </row>
    <row r="2418" spans="1:16" ht="15" x14ac:dyDescent="0.2">
      <c r="A2418" s="446">
        <v>3</v>
      </c>
      <c r="B2418" s="304" t="s">
        <v>785</v>
      </c>
      <c r="C2418" s="299" t="s">
        <v>759</v>
      </c>
      <c r="D2418" s="306" t="s">
        <v>186</v>
      </c>
      <c r="E2418" s="306" t="s">
        <v>599</v>
      </c>
      <c r="F2418" s="447" t="s">
        <v>939</v>
      </c>
      <c r="G2418" s="447" t="s">
        <v>375</v>
      </c>
      <c r="H2418" s="448" t="s">
        <v>558</v>
      </c>
      <c r="I2418" s="449" t="s">
        <v>558</v>
      </c>
      <c r="J2418" s="447" t="s">
        <v>1017</v>
      </c>
      <c r="K2418" s="448" t="s">
        <v>558</v>
      </c>
      <c r="L2418" s="447">
        <v>12</v>
      </c>
      <c r="M2418" s="19">
        <f>IF(C2418=(INDEX(Juris,MATCH('2. Princ. cat. — utilisation'!$B$4,Juris,0),1)),1,0)</f>
        <v>0</v>
      </c>
      <c r="N2418" s="19">
        <f>IF(F2418=(INDEX(Agegroup, MATCH('2. Princ. cat. — utilisation'!$B$5,Agegroup,0),1)),1,0)</f>
        <v>0</v>
      </c>
      <c r="O2418" s="19">
        <f>IF(G2418=(INDEX(Sexgroup,(MATCH('2. Princ. cat. — utilisation'!B$6,Sexgroup,0)),1)),1,0)</f>
        <v>1</v>
      </c>
      <c r="P2418" s="19">
        <f t="shared" si="37"/>
        <v>0</v>
      </c>
    </row>
    <row r="2419" spans="1:16" ht="15" x14ac:dyDescent="0.2">
      <c r="A2419" s="446">
        <v>3</v>
      </c>
      <c r="B2419" s="304" t="s">
        <v>785</v>
      </c>
      <c r="C2419" s="299" t="s">
        <v>759</v>
      </c>
      <c r="D2419" s="306" t="s">
        <v>15</v>
      </c>
      <c r="E2419" s="306" t="s">
        <v>586</v>
      </c>
      <c r="F2419" s="447" t="s">
        <v>939</v>
      </c>
      <c r="G2419" s="447" t="s">
        <v>375</v>
      </c>
      <c r="H2419" s="448">
        <v>6.3773</v>
      </c>
      <c r="I2419" s="449">
        <v>1259</v>
      </c>
      <c r="J2419" s="447">
        <v>314.75</v>
      </c>
      <c r="K2419" s="448">
        <v>1.754</v>
      </c>
      <c r="L2419" s="447">
        <v>13</v>
      </c>
      <c r="M2419" s="19">
        <f>IF(C2419=(INDEX(Juris,MATCH('2. Princ. cat. — utilisation'!$B$4,Juris,0),1)),1,0)</f>
        <v>0</v>
      </c>
      <c r="N2419" s="19">
        <f>IF(F2419=(INDEX(Agegroup, MATCH('2. Princ. cat. — utilisation'!$B$5,Agegroup,0),1)),1,0)</f>
        <v>0</v>
      </c>
      <c r="O2419" s="19">
        <f>IF(G2419=(INDEX(Sexgroup,(MATCH('2. Princ. cat. — utilisation'!B$6,Sexgroup,0)),1)),1,0)</f>
        <v>1</v>
      </c>
      <c r="P2419" s="19">
        <f t="shared" si="37"/>
        <v>0</v>
      </c>
    </row>
    <row r="2420" spans="1:16" ht="15" x14ac:dyDescent="0.2">
      <c r="A2420" s="446">
        <v>3</v>
      </c>
      <c r="B2420" s="304" t="s">
        <v>785</v>
      </c>
      <c r="C2420" s="299" t="s">
        <v>759</v>
      </c>
      <c r="D2420" s="306" t="s">
        <v>35</v>
      </c>
      <c r="E2420" s="306" t="s">
        <v>843</v>
      </c>
      <c r="F2420" s="447" t="s">
        <v>939</v>
      </c>
      <c r="G2420" s="447" t="s">
        <v>375</v>
      </c>
      <c r="H2420" s="448">
        <v>6.0884999999999998</v>
      </c>
      <c r="I2420" s="449">
        <v>1202</v>
      </c>
      <c r="J2420" s="447">
        <v>60.73</v>
      </c>
      <c r="K2420" s="448">
        <v>0.33839999999999998</v>
      </c>
      <c r="L2420" s="447">
        <v>14</v>
      </c>
      <c r="M2420" s="19">
        <f>IF(C2420=(INDEX(Juris,MATCH('2. Princ. cat. — utilisation'!$B$4,Juris,0),1)),1,0)</f>
        <v>0</v>
      </c>
      <c r="N2420" s="19">
        <f>IF(F2420=(INDEX(Agegroup, MATCH('2. Princ. cat. — utilisation'!$B$5,Agegroup,0),1)),1,0)</f>
        <v>0</v>
      </c>
      <c r="O2420" s="19">
        <f>IF(G2420=(INDEX(Sexgroup,(MATCH('2. Princ. cat. — utilisation'!B$6,Sexgroup,0)),1)),1,0)</f>
        <v>1</v>
      </c>
      <c r="P2420" s="19">
        <f t="shared" si="37"/>
        <v>0</v>
      </c>
    </row>
    <row r="2421" spans="1:16" ht="15" x14ac:dyDescent="0.2">
      <c r="A2421" s="446">
        <v>3</v>
      </c>
      <c r="B2421" s="304" t="s">
        <v>785</v>
      </c>
      <c r="C2421" s="299" t="s">
        <v>759</v>
      </c>
      <c r="D2421" s="306" t="s">
        <v>39</v>
      </c>
      <c r="E2421" s="306" t="s">
        <v>567</v>
      </c>
      <c r="F2421" s="447" t="s">
        <v>939</v>
      </c>
      <c r="G2421" s="447" t="s">
        <v>375</v>
      </c>
      <c r="H2421" s="448">
        <v>5.9416000000000002</v>
      </c>
      <c r="I2421" s="449">
        <v>1173</v>
      </c>
      <c r="J2421" s="447">
        <v>293.95</v>
      </c>
      <c r="K2421" s="448">
        <v>1.6380999999999999</v>
      </c>
      <c r="L2421" s="447">
        <v>15</v>
      </c>
      <c r="M2421" s="19">
        <f>IF(C2421=(INDEX(Juris,MATCH('2. Princ. cat. — utilisation'!$B$4,Juris,0),1)),1,0)</f>
        <v>0</v>
      </c>
      <c r="N2421" s="19">
        <f>IF(F2421=(INDEX(Agegroup, MATCH('2. Princ. cat. — utilisation'!$B$5,Agegroup,0),1)),1,0)</f>
        <v>0</v>
      </c>
      <c r="O2421" s="19">
        <f>IF(G2421=(INDEX(Sexgroup,(MATCH('2. Princ. cat. — utilisation'!B$6,Sexgroup,0)),1)),1,0)</f>
        <v>1</v>
      </c>
      <c r="P2421" s="19">
        <f t="shared" si="37"/>
        <v>0</v>
      </c>
    </row>
    <row r="2422" spans="1:16" ht="15" x14ac:dyDescent="0.2">
      <c r="A2422" s="446">
        <v>3</v>
      </c>
      <c r="B2422" s="304" t="s">
        <v>785</v>
      </c>
      <c r="C2422" s="299" t="s">
        <v>759</v>
      </c>
      <c r="D2422" s="306" t="s">
        <v>68</v>
      </c>
      <c r="E2422" s="306" t="s">
        <v>579</v>
      </c>
      <c r="F2422" s="447" t="s">
        <v>939</v>
      </c>
      <c r="G2422" s="447" t="s">
        <v>375</v>
      </c>
      <c r="H2422" s="448">
        <v>5.5719000000000003</v>
      </c>
      <c r="I2422" s="449">
        <v>1100</v>
      </c>
      <c r="J2422" s="447">
        <v>24.3</v>
      </c>
      <c r="K2422" s="448">
        <v>0.13539999999999999</v>
      </c>
      <c r="L2422" s="447">
        <v>16</v>
      </c>
      <c r="M2422" s="19">
        <f>IF(C2422=(INDEX(Juris,MATCH('2. Princ. cat. — utilisation'!$B$4,Juris,0),1)),1,0)</f>
        <v>0</v>
      </c>
      <c r="N2422" s="19">
        <f>IF(F2422=(INDEX(Agegroup, MATCH('2. Princ. cat. — utilisation'!$B$5,Agegroup,0),1)),1,0)</f>
        <v>0</v>
      </c>
      <c r="O2422" s="19">
        <f>IF(G2422=(INDEX(Sexgroup,(MATCH('2. Princ. cat. — utilisation'!B$6,Sexgroup,0)),1)),1,0)</f>
        <v>1</v>
      </c>
      <c r="P2422" s="19">
        <f t="shared" si="37"/>
        <v>0</v>
      </c>
    </row>
    <row r="2423" spans="1:16" ht="15" x14ac:dyDescent="0.2">
      <c r="A2423" s="446">
        <v>3</v>
      </c>
      <c r="B2423" s="304" t="s">
        <v>785</v>
      </c>
      <c r="C2423" s="299" t="s">
        <v>759</v>
      </c>
      <c r="D2423" s="306" t="s">
        <v>82</v>
      </c>
      <c r="E2423" s="306" t="s">
        <v>639</v>
      </c>
      <c r="F2423" s="447" t="s">
        <v>939</v>
      </c>
      <c r="G2423" s="447" t="s">
        <v>375</v>
      </c>
      <c r="H2423" s="448">
        <v>5.2933000000000003</v>
      </c>
      <c r="I2423" s="449">
        <v>1045</v>
      </c>
      <c r="J2423" s="447">
        <v>27.03</v>
      </c>
      <c r="K2423" s="448">
        <v>0.15060000000000001</v>
      </c>
      <c r="L2423" s="447">
        <v>17</v>
      </c>
      <c r="M2423" s="19">
        <f>IF(C2423=(INDEX(Juris,MATCH('2. Princ. cat. — utilisation'!$B$4,Juris,0),1)),1,0)</f>
        <v>0</v>
      </c>
      <c r="N2423" s="19">
        <f>IF(F2423=(INDEX(Agegroup, MATCH('2. Princ. cat. — utilisation'!$B$5,Agegroup,0),1)),1,0)</f>
        <v>0</v>
      </c>
      <c r="O2423" s="19">
        <f>IF(G2423=(INDEX(Sexgroup,(MATCH('2. Princ. cat. — utilisation'!B$6,Sexgroup,0)),1)),1,0)</f>
        <v>1</v>
      </c>
      <c r="P2423" s="19">
        <f t="shared" si="37"/>
        <v>0</v>
      </c>
    </row>
    <row r="2424" spans="1:16" ht="15" x14ac:dyDescent="0.2">
      <c r="A2424" s="446">
        <v>3</v>
      </c>
      <c r="B2424" s="304" t="s">
        <v>785</v>
      </c>
      <c r="C2424" s="299" t="s">
        <v>759</v>
      </c>
      <c r="D2424" s="306" t="s">
        <v>9</v>
      </c>
      <c r="E2424" s="306" t="s">
        <v>569</v>
      </c>
      <c r="F2424" s="447" t="s">
        <v>939</v>
      </c>
      <c r="G2424" s="447" t="s">
        <v>375</v>
      </c>
      <c r="H2424" s="448">
        <v>5.1261000000000001</v>
      </c>
      <c r="I2424" s="449">
        <v>1012</v>
      </c>
      <c r="J2424" s="447">
        <v>586.54</v>
      </c>
      <c r="K2424" s="448">
        <v>3.2686000000000002</v>
      </c>
      <c r="L2424" s="447">
        <v>18</v>
      </c>
      <c r="M2424" s="19">
        <f>IF(C2424=(INDEX(Juris,MATCH('2. Princ. cat. — utilisation'!$B$4,Juris,0),1)),1,0)</f>
        <v>0</v>
      </c>
      <c r="N2424" s="19">
        <f>IF(F2424=(INDEX(Agegroup, MATCH('2. Princ. cat. — utilisation'!$B$5,Agegroup,0),1)),1,0)</f>
        <v>0</v>
      </c>
      <c r="O2424" s="19">
        <f>IF(G2424=(INDEX(Sexgroup,(MATCH('2. Princ. cat. — utilisation'!B$6,Sexgroup,0)),1)),1,0)</f>
        <v>1</v>
      </c>
      <c r="P2424" s="19">
        <f t="shared" si="37"/>
        <v>0</v>
      </c>
    </row>
    <row r="2425" spans="1:16" ht="15" x14ac:dyDescent="0.2">
      <c r="A2425" s="446">
        <v>3</v>
      </c>
      <c r="B2425" s="304" t="s">
        <v>785</v>
      </c>
      <c r="C2425" s="299" t="s">
        <v>759</v>
      </c>
      <c r="D2425" s="306" t="s">
        <v>4</v>
      </c>
      <c r="E2425" s="306" t="s">
        <v>601</v>
      </c>
      <c r="F2425" s="447" t="s">
        <v>939</v>
      </c>
      <c r="G2425" s="447" t="s">
        <v>375</v>
      </c>
      <c r="H2425" s="448">
        <v>5.0704000000000002</v>
      </c>
      <c r="I2425" s="449">
        <v>1001</v>
      </c>
      <c r="J2425" s="447">
        <v>69.73</v>
      </c>
      <c r="K2425" s="448">
        <v>0.3886</v>
      </c>
      <c r="L2425" s="447">
        <v>19</v>
      </c>
      <c r="M2425" s="19">
        <f>IF(C2425=(INDEX(Juris,MATCH('2. Princ. cat. — utilisation'!$B$4,Juris,0),1)),1,0)</f>
        <v>0</v>
      </c>
      <c r="N2425" s="19">
        <f>IF(F2425=(INDEX(Agegroup, MATCH('2. Princ. cat. — utilisation'!$B$5,Agegroup,0),1)),1,0)</f>
        <v>0</v>
      </c>
      <c r="O2425" s="19">
        <f>IF(G2425=(INDEX(Sexgroup,(MATCH('2. Princ. cat. — utilisation'!B$6,Sexgroup,0)),1)),1,0)</f>
        <v>1</v>
      </c>
      <c r="P2425" s="19">
        <f t="shared" si="37"/>
        <v>0</v>
      </c>
    </row>
    <row r="2426" spans="1:16" ht="15" x14ac:dyDescent="0.2">
      <c r="A2426" s="446">
        <v>3</v>
      </c>
      <c r="B2426" s="304" t="s">
        <v>785</v>
      </c>
      <c r="C2426" s="299" t="s">
        <v>759</v>
      </c>
      <c r="D2426" s="306" t="s">
        <v>12</v>
      </c>
      <c r="E2426" s="306" t="s">
        <v>623</v>
      </c>
      <c r="F2426" s="447" t="s">
        <v>939</v>
      </c>
      <c r="G2426" s="447" t="s">
        <v>375</v>
      </c>
      <c r="H2426" s="448">
        <v>5.0350000000000001</v>
      </c>
      <c r="I2426" s="449">
        <v>994</v>
      </c>
      <c r="J2426" s="447">
        <v>53.11</v>
      </c>
      <c r="K2426" s="448">
        <v>0.29599999999999999</v>
      </c>
      <c r="L2426" s="447">
        <v>20</v>
      </c>
      <c r="M2426" s="19">
        <f>IF(C2426=(INDEX(Juris,MATCH('2. Princ. cat. — utilisation'!$B$4,Juris,0),1)),1,0)</f>
        <v>0</v>
      </c>
      <c r="N2426" s="19">
        <f>IF(F2426=(INDEX(Agegroup, MATCH('2. Princ. cat. — utilisation'!$B$5,Agegroup,0),1)),1,0)</f>
        <v>0</v>
      </c>
      <c r="O2426" s="19">
        <f>IF(G2426=(INDEX(Sexgroup,(MATCH('2. Princ. cat. — utilisation'!B$6,Sexgroup,0)),1)),1,0)</f>
        <v>1</v>
      </c>
      <c r="P2426" s="19">
        <f t="shared" si="37"/>
        <v>0</v>
      </c>
    </row>
    <row r="2427" spans="1:16" ht="15" x14ac:dyDescent="0.2">
      <c r="A2427" s="446">
        <v>3</v>
      </c>
      <c r="B2427" s="304" t="s">
        <v>785</v>
      </c>
      <c r="C2427" s="299" t="s">
        <v>759</v>
      </c>
      <c r="D2427" s="306" t="s">
        <v>10</v>
      </c>
      <c r="E2427" s="306" t="s">
        <v>579</v>
      </c>
      <c r="F2427" s="447" t="s">
        <v>939</v>
      </c>
      <c r="G2427" s="447" t="s">
        <v>375</v>
      </c>
      <c r="H2427" s="448">
        <v>4.7866999999999997</v>
      </c>
      <c r="I2427" s="449">
        <v>945</v>
      </c>
      <c r="J2427" s="447">
        <v>231.42</v>
      </c>
      <c r="K2427" s="448">
        <v>1.2896000000000001</v>
      </c>
      <c r="L2427" s="447">
        <v>21</v>
      </c>
      <c r="M2427" s="19">
        <f>IF(C2427=(INDEX(Juris,MATCH('2. Princ. cat. — utilisation'!$B$4,Juris,0),1)),1,0)</f>
        <v>0</v>
      </c>
      <c r="N2427" s="19">
        <f>IF(F2427=(INDEX(Agegroup, MATCH('2. Princ. cat. — utilisation'!$B$5,Agegroup,0),1)),1,0)</f>
        <v>0</v>
      </c>
      <c r="O2427" s="19">
        <f>IF(G2427=(INDEX(Sexgroup,(MATCH('2. Princ. cat. — utilisation'!B$6,Sexgroup,0)),1)),1,0)</f>
        <v>1</v>
      </c>
      <c r="P2427" s="19">
        <f t="shared" si="37"/>
        <v>0</v>
      </c>
    </row>
    <row r="2428" spans="1:16" ht="15" x14ac:dyDescent="0.2">
      <c r="A2428" s="446">
        <v>3</v>
      </c>
      <c r="B2428" s="304" t="s">
        <v>785</v>
      </c>
      <c r="C2428" s="299" t="s">
        <v>759</v>
      </c>
      <c r="D2428" s="306" t="s">
        <v>117</v>
      </c>
      <c r="E2428" s="306" t="s">
        <v>703</v>
      </c>
      <c r="F2428" s="447" t="s">
        <v>939</v>
      </c>
      <c r="G2428" s="447" t="s">
        <v>375</v>
      </c>
      <c r="H2428" s="448">
        <v>4.6651999999999996</v>
      </c>
      <c r="I2428" s="449">
        <v>921</v>
      </c>
      <c r="J2428" s="447">
        <v>20.23</v>
      </c>
      <c r="K2428" s="448">
        <v>0.11269999999999999</v>
      </c>
      <c r="L2428" s="447">
        <v>22</v>
      </c>
      <c r="M2428" s="19">
        <f>IF(C2428=(INDEX(Juris,MATCH('2. Princ. cat. — utilisation'!$B$4,Juris,0),1)),1,0)</f>
        <v>0</v>
      </c>
      <c r="N2428" s="19">
        <f>IF(F2428=(INDEX(Agegroup, MATCH('2. Princ. cat. — utilisation'!$B$5,Agegroup,0),1)),1,0)</f>
        <v>0</v>
      </c>
      <c r="O2428" s="19">
        <f>IF(G2428=(INDEX(Sexgroup,(MATCH('2. Princ. cat. — utilisation'!B$6,Sexgroup,0)),1)),1,0)</f>
        <v>1</v>
      </c>
      <c r="P2428" s="19">
        <f t="shared" si="37"/>
        <v>0</v>
      </c>
    </row>
    <row r="2429" spans="1:16" ht="15" x14ac:dyDescent="0.2">
      <c r="A2429" s="446">
        <v>3</v>
      </c>
      <c r="B2429" s="304" t="s">
        <v>785</v>
      </c>
      <c r="C2429" s="299" t="s">
        <v>759</v>
      </c>
      <c r="D2429" s="306" t="s">
        <v>18</v>
      </c>
      <c r="E2429" s="306" t="s">
        <v>592</v>
      </c>
      <c r="F2429" s="447" t="s">
        <v>939</v>
      </c>
      <c r="G2429" s="447" t="s">
        <v>375</v>
      </c>
      <c r="H2429" s="448">
        <v>4.4423000000000004</v>
      </c>
      <c r="I2429" s="449">
        <v>877</v>
      </c>
      <c r="J2429" s="447">
        <v>182.23</v>
      </c>
      <c r="K2429" s="448">
        <v>1.0155000000000001</v>
      </c>
      <c r="L2429" s="447">
        <v>23</v>
      </c>
      <c r="M2429" s="19">
        <f>IF(C2429=(INDEX(Juris,MATCH('2. Princ. cat. — utilisation'!$B$4,Juris,0),1)),1,0)</f>
        <v>0</v>
      </c>
      <c r="N2429" s="19">
        <f>IF(F2429=(INDEX(Agegroup, MATCH('2. Princ. cat. — utilisation'!$B$5,Agegroup,0),1)),1,0)</f>
        <v>0</v>
      </c>
      <c r="O2429" s="19">
        <f>IF(G2429=(INDEX(Sexgroup,(MATCH('2. Princ. cat. — utilisation'!B$6,Sexgroup,0)),1)),1,0)</f>
        <v>1</v>
      </c>
      <c r="P2429" s="19">
        <f t="shared" si="37"/>
        <v>0</v>
      </c>
    </row>
    <row r="2430" spans="1:16" ht="15" x14ac:dyDescent="0.2">
      <c r="A2430" s="446">
        <v>3</v>
      </c>
      <c r="B2430" s="304" t="s">
        <v>785</v>
      </c>
      <c r="C2430" s="299" t="s">
        <v>759</v>
      </c>
      <c r="D2430" s="306" t="s">
        <v>30</v>
      </c>
      <c r="E2430" s="306" t="s">
        <v>610</v>
      </c>
      <c r="F2430" s="447" t="s">
        <v>939</v>
      </c>
      <c r="G2430" s="447" t="s">
        <v>375</v>
      </c>
      <c r="H2430" s="448">
        <v>4.3106</v>
      </c>
      <c r="I2430" s="449">
        <v>851</v>
      </c>
      <c r="J2430" s="447">
        <v>60.69</v>
      </c>
      <c r="K2430" s="448">
        <v>0.3382</v>
      </c>
      <c r="L2430" s="447">
        <v>24</v>
      </c>
      <c r="M2430" s="19">
        <f>IF(C2430=(INDEX(Juris,MATCH('2. Princ. cat. — utilisation'!$B$4,Juris,0),1)),1,0)</f>
        <v>0</v>
      </c>
      <c r="N2430" s="19">
        <f>IF(F2430=(INDEX(Agegroup, MATCH('2. Princ. cat. — utilisation'!$B$5,Agegroup,0),1)),1,0)</f>
        <v>0</v>
      </c>
      <c r="O2430" s="19">
        <f>IF(G2430=(INDEX(Sexgroup,(MATCH('2. Princ. cat. — utilisation'!B$6,Sexgroup,0)),1)),1,0)</f>
        <v>1</v>
      </c>
      <c r="P2430" s="19">
        <f t="shared" si="37"/>
        <v>0</v>
      </c>
    </row>
    <row r="2431" spans="1:16" ht="15" x14ac:dyDescent="0.2">
      <c r="A2431" s="446">
        <v>3</v>
      </c>
      <c r="B2431" s="304" t="s">
        <v>785</v>
      </c>
      <c r="C2431" s="299" t="s">
        <v>759</v>
      </c>
      <c r="D2431" s="306" t="s">
        <v>81</v>
      </c>
      <c r="E2431" s="306" t="s">
        <v>588</v>
      </c>
      <c r="F2431" s="447" t="s">
        <v>939</v>
      </c>
      <c r="G2431" s="447" t="s">
        <v>375</v>
      </c>
      <c r="H2431" s="448">
        <v>4.3106</v>
      </c>
      <c r="I2431" s="449">
        <v>851</v>
      </c>
      <c r="J2431" s="447">
        <v>70.790000000000006</v>
      </c>
      <c r="K2431" s="448">
        <v>0.39450000000000002</v>
      </c>
      <c r="L2431" s="447">
        <v>24</v>
      </c>
      <c r="M2431" s="19">
        <f>IF(C2431=(INDEX(Juris,MATCH('2. Princ. cat. — utilisation'!$B$4,Juris,0),1)),1,0)</f>
        <v>0</v>
      </c>
      <c r="N2431" s="19">
        <f>IF(F2431=(INDEX(Agegroup, MATCH('2. Princ. cat. — utilisation'!$B$5,Agegroup,0),1)),1,0)</f>
        <v>0</v>
      </c>
      <c r="O2431" s="19">
        <f>IF(G2431=(INDEX(Sexgroup,(MATCH('2. Princ. cat. — utilisation'!B$6,Sexgroup,0)),1)),1,0)</f>
        <v>1</v>
      </c>
      <c r="P2431" s="19">
        <f t="shared" si="37"/>
        <v>0</v>
      </c>
    </row>
    <row r="2432" spans="1:16" ht="15" x14ac:dyDescent="0.2">
      <c r="A2432" s="446">
        <v>3</v>
      </c>
      <c r="B2432" s="304" t="s">
        <v>785</v>
      </c>
      <c r="C2432" s="299" t="s">
        <v>759</v>
      </c>
      <c r="D2432" s="306" t="s">
        <v>8</v>
      </c>
      <c r="E2432" s="306" t="s">
        <v>566</v>
      </c>
      <c r="F2432" s="447" t="s">
        <v>939</v>
      </c>
      <c r="G2432" s="447" t="s">
        <v>375</v>
      </c>
      <c r="H2432" s="448" t="s">
        <v>558</v>
      </c>
      <c r="I2432" s="449" t="s">
        <v>558</v>
      </c>
      <c r="J2432" s="447" t="s">
        <v>1017</v>
      </c>
      <c r="K2432" s="448" t="s">
        <v>558</v>
      </c>
      <c r="L2432" s="447">
        <v>26</v>
      </c>
      <c r="M2432" s="19">
        <f>IF(C2432=(INDEX(Juris,MATCH('2. Princ. cat. — utilisation'!$B$4,Juris,0),1)),1,0)</f>
        <v>0</v>
      </c>
      <c r="N2432" s="19">
        <f>IF(F2432=(INDEX(Agegroup, MATCH('2. Princ. cat. — utilisation'!$B$5,Agegroup,0),1)),1,0)</f>
        <v>0</v>
      </c>
      <c r="O2432" s="19">
        <f>IF(G2432=(INDEX(Sexgroup,(MATCH('2. Princ. cat. — utilisation'!B$6,Sexgroup,0)),1)),1,0)</f>
        <v>1</v>
      </c>
      <c r="P2432" s="19">
        <f t="shared" si="37"/>
        <v>0</v>
      </c>
    </row>
    <row r="2433" spans="1:16" ht="15" x14ac:dyDescent="0.2">
      <c r="A2433" s="446">
        <v>3</v>
      </c>
      <c r="B2433" s="304" t="s">
        <v>785</v>
      </c>
      <c r="C2433" s="299" t="s">
        <v>759</v>
      </c>
      <c r="D2433" s="306" t="s">
        <v>108</v>
      </c>
      <c r="E2433" s="306" t="s">
        <v>690</v>
      </c>
      <c r="F2433" s="447" t="s">
        <v>939</v>
      </c>
      <c r="G2433" s="447" t="s">
        <v>375</v>
      </c>
      <c r="H2433" s="448">
        <v>3.7938999999999998</v>
      </c>
      <c r="I2433" s="449">
        <v>749</v>
      </c>
      <c r="J2433" s="447">
        <v>19.12</v>
      </c>
      <c r="K2433" s="448">
        <v>0.1066</v>
      </c>
      <c r="L2433" s="447">
        <v>27</v>
      </c>
      <c r="M2433" s="19">
        <f>IF(C2433=(INDEX(Juris,MATCH('2. Princ. cat. — utilisation'!$B$4,Juris,0),1)),1,0)</f>
        <v>0</v>
      </c>
      <c r="N2433" s="19">
        <f>IF(F2433=(INDEX(Agegroup, MATCH('2. Princ. cat. — utilisation'!$B$5,Agegroup,0),1)),1,0)</f>
        <v>0</v>
      </c>
      <c r="O2433" s="19">
        <f>IF(G2433=(INDEX(Sexgroup,(MATCH('2. Princ. cat. — utilisation'!B$6,Sexgroup,0)),1)),1,0)</f>
        <v>1</v>
      </c>
      <c r="P2433" s="19">
        <f t="shared" si="37"/>
        <v>0</v>
      </c>
    </row>
    <row r="2434" spans="1:16" ht="15" x14ac:dyDescent="0.2">
      <c r="A2434" s="446">
        <v>3</v>
      </c>
      <c r="B2434" s="304" t="s">
        <v>785</v>
      </c>
      <c r="C2434" s="299" t="s">
        <v>759</v>
      </c>
      <c r="D2434" s="306" t="s">
        <v>78</v>
      </c>
      <c r="E2434" s="306" t="s">
        <v>823</v>
      </c>
      <c r="F2434" s="447" t="s">
        <v>939</v>
      </c>
      <c r="G2434" s="447" t="s">
        <v>375</v>
      </c>
      <c r="H2434" s="448">
        <v>3.5255000000000001</v>
      </c>
      <c r="I2434" s="449">
        <v>696</v>
      </c>
      <c r="J2434" s="447">
        <v>21.34</v>
      </c>
      <c r="K2434" s="448">
        <v>0.11890000000000001</v>
      </c>
      <c r="L2434" s="447">
        <v>28</v>
      </c>
      <c r="M2434" s="19">
        <f>IF(C2434=(INDEX(Juris,MATCH('2. Princ. cat. — utilisation'!$B$4,Juris,0),1)),1,0)</f>
        <v>0</v>
      </c>
      <c r="N2434" s="19">
        <f>IF(F2434=(INDEX(Agegroup, MATCH('2. Princ. cat. — utilisation'!$B$5,Agegroup,0),1)),1,0)</f>
        <v>0</v>
      </c>
      <c r="O2434" s="19">
        <f>IF(G2434=(INDEX(Sexgroup,(MATCH('2. Princ. cat. — utilisation'!B$6,Sexgroup,0)),1)),1,0)</f>
        <v>1</v>
      </c>
      <c r="P2434" s="19">
        <f t="shared" si="37"/>
        <v>0</v>
      </c>
    </row>
    <row r="2435" spans="1:16" ht="15" x14ac:dyDescent="0.2">
      <c r="A2435" s="446">
        <v>3</v>
      </c>
      <c r="B2435" s="304" t="s">
        <v>785</v>
      </c>
      <c r="C2435" s="299" t="s">
        <v>759</v>
      </c>
      <c r="D2435" s="306" t="s">
        <v>61</v>
      </c>
      <c r="E2435" s="306" t="s">
        <v>665</v>
      </c>
      <c r="F2435" s="447" t="s">
        <v>939</v>
      </c>
      <c r="G2435" s="447" t="s">
        <v>375</v>
      </c>
      <c r="H2435" s="448">
        <v>3.49</v>
      </c>
      <c r="I2435" s="449">
        <v>689</v>
      </c>
      <c r="J2435" s="447">
        <v>15.84</v>
      </c>
      <c r="K2435" s="448">
        <v>8.8300000000000003E-2</v>
      </c>
      <c r="L2435" s="447">
        <v>29</v>
      </c>
      <c r="M2435" s="19">
        <f>IF(C2435=(INDEX(Juris,MATCH('2. Princ. cat. — utilisation'!$B$4,Juris,0),1)),1,0)</f>
        <v>0</v>
      </c>
      <c r="N2435" s="19">
        <f>IF(F2435=(INDEX(Agegroup, MATCH('2. Princ. cat. — utilisation'!$B$5,Agegroup,0),1)),1,0)</f>
        <v>0</v>
      </c>
      <c r="O2435" s="19">
        <f>IF(G2435=(INDEX(Sexgroup,(MATCH('2. Princ. cat. — utilisation'!B$6,Sexgroup,0)),1)),1,0)</f>
        <v>1</v>
      </c>
      <c r="P2435" s="19">
        <f t="shared" si="37"/>
        <v>0</v>
      </c>
    </row>
    <row r="2436" spans="1:16" ht="15" x14ac:dyDescent="0.2">
      <c r="A2436" s="446">
        <v>3</v>
      </c>
      <c r="B2436" s="304" t="s">
        <v>785</v>
      </c>
      <c r="C2436" s="299" t="s">
        <v>759</v>
      </c>
      <c r="D2436" s="306" t="s">
        <v>116</v>
      </c>
      <c r="E2436" s="306" t="s">
        <v>691</v>
      </c>
      <c r="F2436" s="447" t="s">
        <v>939</v>
      </c>
      <c r="G2436" s="447" t="s">
        <v>375</v>
      </c>
      <c r="H2436" s="448">
        <v>3.4089999999999998</v>
      </c>
      <c r="I2436" s="449">
        <v>673</v>
      </c>
      <c r="J2436" s="447">
        <v>11.02</v>
      </c>
      <c r="K2436" s="448">
        <v>6.1400000000000003E-2</v>
      </c>
      <c r="L2436" s="447">
        <v>30</v>
      </c>
      <c r="M2436" s="19">
        <f>IF(C2436=(INDEX(Juris,MATCH('2. Princ. cat. — utilisation'!$B$4,Juris,0),1)),1,0)</f>
        <v>0</v>
      </c>
      <c r="N2436" s="19">
        <f>IF(F2436=(INDEX(Agegroup, MATCH('2. Princ. cat. — utilisation'!$B$5,Agegroup,0),1)),1,0)</f>
        <v>0</v>
      </c>
      <c r="O2436" s="19">
        <f>IF(G2436=(INDEX(Sexgroup,(MATCH('2. Princ. cat. — utilisation'!B$6,Sexgroup,0)),1)),1,0)</f>
        <v>1</v>
      </c>
      <c r="P2436" s="19">
        <f t="shared" si="37"/>
        <v>0</v>
      </c>
    </row>
    <row r="2437" spans="1:16" ht="15" x14ac:dyDescent="0.2">
      <c r="A2437" s="446">
        <v>3</v>
      </c>
      <c r="B2437" s="304" t="s">
        <v>785</v>
      </c>
      <c r="C2437" s="299" t="s">
        <v>759</v>
      </c>
      <c r="D2437" s="306" t="s">
        <v>37</v>
      </c>
      <c r="E2437" s="306" t="s">
        <v>602</v>
      </c>
      <c r="F2437" s="447" t="s">
        <v>939</v>
      </c>
      <c r="G2437" s="447" t="s">
        <v>375</v>
      </c>
      <c r="H2437" s="448">
        <v>3.3988</v>
      </c>
      <c r="I2437" s="449">
        <v>671</v>
      </c>
      <c r="J2437" s="447">
        <v>74.98</v>
      </c>
      <c r="K2437" s="448">
        <v>0.41789999999999999</v>
      </c>
      <c r="L2437" s="447">
        <v>31</v>
      </c>
      <c r="M2437" s="19">
        <f>IF(C2437=(INDEX(Juris,MATCH('2. Princ. cat. — utilisation'!$B$4,Juris,0),1)),1,0)</f>
        <v>0</v>
      </c>
      <c r="N2437" s="19">
        <f>IF(F2437=(INDEX(Agegroup, MATCH('2. Princ. cat. — utilisation'!$B$5,Agegroup,0),1)),1,0)</f>
        <v>0</v>
      </c>
      <c r="O2437" s="19">
        <f>IF(G2437=(INDEX(Sexgroup,(MATCH('2. Princ. cat. — utilisation'!B$6,Sexgroup,0)),1)),1,0)</f>
        <v>1</v>
      </c>
      <c r="P2437" s="19">
        <f t="shared" si="37"/>
        <v>0</v>
      </c>
    </row>
    <row r="2438" spans="1:16" ht="15" x14ac:dyDescent="0.2">
      <c r="A2438" s="446">
        <v>3</v>
      </c>
      <c r="B2438" s="304" t="s">
        <v>785</v>
      </c>
      <c r="C2438" s="299" t="s">
        <v>759</v>
      </c>
      <c r="D2438" s="306" t="s">
        <v>40</v>
      </c>
      <c r="E2438" s="306" t="s">
        <v>574</v>
      </c>
      <c r="F2438" s="447" t="s">
        <v>939</v>
      </c>
      <c r="G2438" s="447" t="s">
        <v>375</v>
      </c>
      <c r="H2438" s="448">
        <v>3.3431000000000002</v>
      </c>
      <c r="I2438" s="449">
        <v>660</v>
      </c>
      <c r="J2438" s="447">
        <v>556.59</v>
      </c>
      <c r="K2438" s="448">
        <v>3.1017999999999999</v>
      </c>
      <c r="L2438" s="447">
        <v>32</v>
      </c>
      <c r="M2438" s="19">
        <f>IF(C2438=(INDEX(Juris,MATCH('2. Princ. cat. — utilisation'!$B$4,Juris,0),1)),1,0)</f>
        <v>0</v>
      </c>
      <c r="N2438" s="19">
        <f>IF(F2438=(INDEX(Agegroup, MATCH('2. Princ. cat. — utilisation'!$B$5,Agegroup,0),1)),1,0)</f>
        <v>0</v>
      </c>
      <c r="O2438" s="19">
        <f>IF(G2438=(INDEX(Sexgroup,(MATCH('2. Princ. cat. — utilisation'!B$6,Sexgroup,0)),1)),1,0)</f>
        <v>1</v>
      </c>
      <c r="P2438" s="19">
        <f t="shared" si="37"/>
        <v>0</v>
      </c>
    </row>
    <row r="2439" spans="1:16" ht="15" x14ac:dyDescent="0.2">
      <c r="A2439" s="446">
        <v>3</v>
      </c>
      <c r="B2439" s="304" t="s">
        <v>785</v>
      </c>
      <c r="C2439" s="299" t="s">
        <v>759</v>
      </c>
      <c r="D2439" s="306" t="s">
        <v>356</v>
      </c>
      <c r="E2439" s="306" t="s">
        <v>587</v>
      </c>
      <c r="F2439" s="447" t="s">
        <v>939</v>
      </c>
      <c r="G2439" s="447" t="s">
        <v>375</v>
      </c>
      <c r="H2439" s="448">
        <v>3.3026</v>
      </c>
      <c r="I2439" s="449">
        <v>652</v>
      </c>
      <c r="J2439" s="447">
        <v>83.47</v>
      </c>
      <c r="K2439" s="448">
        <v>0.46510000000000001</v>
      </c>
      <c r="L2439" s="447">
        <v>33</v>
      </c>
      <c r="M2439" s="19">
        <f>IF(C2439=(INDEX(Juris,MATCH('2. Princ. cat. — utilisation'!$B$4,Juris,0),1)),1,0)</f>
        <v>0</v>
      </c>
      <c r="N2439" s="19">
        <f>IF(F2439=(INDEX(Agegroup, MATCH('2. Princ. cat. — utilisation'!$B$5,Agegroup,0),1)),1,0)</f>
        <v>0</v>
      </c>
      <c r="O2439" s="19">
        <f>IF(G2439=(INDEX(Sexgroup,(MATCH('2. Princ. cat. — utilisation'!B$6,Sexgroup,0)),1)),1,0)</f>
        <v>1</v>
      </c>
      <c r="P2439" s="19">
        <f t="shared" ref="P2439:P2502" si="38">IF(M2439=1,IF(N2439=1,IF(O2439=1,1,0),0),0)</f>
        <v>0</v>
      </c>
    </row>
    <row r="2440" spans="1:16" ht="15" x14ac:dyDescent="0.2">
      <c r="A2440" s="446">
        <v>3</v>
      </c>
      <c r="B2440" s="304" t="s">
        <v>785</v>
      </c>
      <c r="C2440" s="299" t="s">
        <v>759</v>
      </c>
      <c r="D2440" s="306" t="s">
        <v>19</v>
      </c>
      <c r="E2440" s="306" t="s">
        <v>677</v>
      </c>
      <c r="F2440" s="447" t="s">
        <v>939</v>
      </c>
      <c r="G2440" s="447" t="s">
        <v>375</v>
      </c>
      <c r="H2440" s="448">
        <v>3.2925</v>
      </c>
      <c r="I2440" s="449">
        <v>650</v>
      </c>
      <c r="J2440" s="447">
        <v>154.97</v>
      </c>
      <c r="K2440" s="448">
        <v>0.86360000000000003</v>
      </c>
      <c r="L2440" s="447">
        <v>34</v>
      </c>
      <c r="M2440" s="19">
        <f>IF(C2440=(INDEX(Juris,MATCH('2. Princ. cat. — utilisation'!$B$4,Juris,0),1)),1,0)</f>
        <v>0</v>
      </c>
      <c r="N2440" s="19">
        <f>IF(F2440=(INDEX(Agegroup, MATCH('2. Princ. cat. — utilisation'!$B$5,Agegroup,0),1)),1,0)</f>
        <v>0</v>
      </c>
      <c r="O2440" s="19">
        <f>IF(G2440=(INDEX(Sexgroup,(MATCH('2. Princ. cat. — utilisation'!B$6,Sexgroup,0)),1)),1,0)</f>
        <v>1</v>
      </c>
      <c r="P2440" s="19">
        <f t="shared" si="38"/>
        <v>0</v>
      </c>
    </row>
    <row r="2441" spans="1:16" ht="15" x14ac:dyDescent="0.2">
      <c r="A2441" s="446">
        <v>3</v>
      </c>
      <c r="B2441" s="304" t="s">
        <v>785</v>
      </c>
      <c r="C2441" s="299" t="s">
        <v>759</v>
      </c>
      <c r="D2441" s="306" t="s">
        <v>47</v>
      </c>
      <c r="E2441" s="306" t="s">
        <v>101</v>
      </c>
      <c r="F2441" s="447" t="s">
        <v>939</v>
      </c>
      <c r="G2441" s="447" t="s">
        <v>375</v>
      </c>
      <c r="H2441" s="448">
        <v>2.9784000000000002</v>
      </c>
      <c r="I2441" s="449">
        <v>588</v>
      </c>
      <c r="J2441" s="447">
        <v>14.41</v>
      </c>
      <c r="K2441" s="448">
        <v>8.0299999999999996E-2</v>
      </c>
      <c r="L2441" s="447">
        <v>35</v>
      </c>
      <c r="M2441" s="19">
        <f>IF(C2441=(INDEX(Juris,MATCH('2. Princ. cat. — utilisation'!$B$4,Juris,0),1)),1,0)</f>
        <v>0</v>
      </c>
      <c r="N2441" s="19">
        <f>IF(F2441=(INDEX(Agegroup, MATCH('2. Princ. cat. — utilisation'!$B$5,Agegroup,0),1)),1,0)</f>
        <v>0</v>
      </c>
      <c r="O2441" s="19">
        <f>IF(G2441=(INDEX(Sexgroup,(MATCH('2. Princ. cat. — utilisation'!B$6,Sexgroup,0)),1)),1,0)</f>
        <v>1</v>
      </c>
      <c r="P2441" s="19">
        <f t="shared" si="38"/>
        <v>0</v>
      </c>
    </row>
    <row r="2442" spans="1:16" ht="15" x14ac:dyDescent="0.2">
      <c r="A2442" s="446">
        <v>3</v>
      </c>
      <c r="B2442" s="304" t="s">
        <v>785</v>
      </c>
      <c r="C2442" s="299" t="s">
        <v>759</v>
      </c>
      <c r="D2442" s="306" t="s">
        <v>36</v>
      </c>
      <c r="E2442" s="306" t="s">
        <v>589</v>
      </c>
      <c r="F2442" s="447" t="s">
        <v>939</v>
      </c>
      <c r="G2442" s="447" t="s">
        <v>375</v>
      </c>
      <c r="H2442" s="448">
        <v>2.9278</v>
      </c>
      <c r="I2442" s="449">
        <v>578</v>
      </c>
      <c r="J2442" s="447">
        <v>63.54</v>
      </c>
      <c r="K2442" s="448">
        <v>0.35410000000000003</v>
      </c>
      <c r="L2442" s="447">
        <v>36</v>
      </c>
      <c r="M2442" s="19">
        <f>IF(C2442=(INDEX(Juris,MATCH('2. Princ. cat. — utilisation'!$B$4,Juris,0),1)),1,0)</f>
        <v>0</v>
      </c>
      <c r="N2442" s="19">
        <f>IF(F2442=(INDEX(Agegroup, MATCH('2. Princ. cat. — utilisation'!$B$5,Agegroup,0),1)),1,0)</f>
        <v>0</v>
      </c>
      <c r="O2442" s="19">
        <f>IF(G2442=(INDEX(Sexgroup,(MATCH('2. Princ. cat. — utilisation'!B$6,Sexgroup,0)),1)),1,0)</f>
        <v>1</v>
      </c>
      <c r="P2442" s="19">
        <f t="shared" si="38"/>
        <v>0</v>
      </c>
    </row>
    <row r="2443" spans="1:16" ht="15" x14ac:dyDescent="0.2">
      <c r="A2443" s="446">
        <v>3</v>
      </c>
      <c r="B2443" s="304" t="s">
        <v>785</v>
      </c>
      <c r="C2443" s="299" t="s">
        <v>759</v>
      </c>
      <c r="D2443" s="306" t="s">
        <v>5</v>
      </c>
      <c r="E2443" s="306" t="s">
        <v>571</v>
      </c>
      <c r="F2443" s="447" t="s">
        <v>939</v>
      </c>
      <c r="G2443" s="447" t="s">
        <v>375</v>
      </c>
      <c r="H2443" s="448">
        <v>2.9176000000000002</v>
      </c>
      <c r="I2443" s="449">
        <v>576</v>
      </c>
      <c r="J2443" s="447">
        <v>349.82</v>
      </c>
      <c r="K2443" s="448">
        <v>1.9495</v>
      </c>
      <c r="L2443" s="447">
        <v>37</v>
      </c>
      <c r="M2443" s="19">
        <f>IF(C2443=(INDEX(Juris,MATCH('2. Princ. cat. — utilisation'!$B$4,Juris,0),1)),1,0)</f>
        <v>0</v>
      </c>
      <c r="N2443" s="19">
        <f>IF(F2443=(INDEX(Agegroup, MATCH('2. Princ. cat. — utilisation'!$B$5,Agegroup,0),1)),1,0)</f>
        <v>0</v>
      </c>
      <c r="O2443" s="19">
        <f>IF(G2443=(INDEX(Sexgroup,(MATCH('2. Princ. cat. — utilisation'!B$6,Sexgroup,0)),1)),1,0)</f>
        <v>1</v>
      </c>
      <c r="P2443" s="19">
        <f t="shared" si="38"/>
        <v>0</v>
      </c>
    </row>
    <row r="2444" spans="1:16" ht="15" x14ac:dyDescent="0.2">
      <c r="A2444" s="446">
        <v>3</v>
      </c>
      <c r="B2444" s="304" t="s">
        <v>785</v>
      </c>
      <c r="C2444" s="299" t="s">
        <v>759</v>
      </c>
      <c r="D2444" s="306" t="s">
        <v>27</v>
      </c>
      <c r="E2444" s="306" t="s">
        <v>565</v>
      </c>
      <c r="F2444" s="447" t="s">
        <v>939</v>
      </c>
      <c r="G2444" s="447" t="s">
        <v>375</v>
      </c>
      <c r="H2444" s="448">
        <v>2.6086999999999998</v>
      </c>
      <c r="I2444" s="449">
        <v>515</v>
      </c>
      <c r="J2444" s="447">
        <v>513.29</v>
      </c>
      <c r="K2444" s="448">
        <v>2.8603999999999998</v>
      </c>
      <c r="L2444" s="447">
        <v>38</v>
      </c>
      <c r="M2444" s="19">
        <f>IF(C2444=(INDEX(Juris,MATCH('2. Princ. cat. — utilisation'!$B$4,Juris,0),1)),1,0)</f>
        <v>0</v>
      </c>
      <c r="N2444" s="19">
        <f>IF(F2444=(INDEX(Agegroup, MATCH('2. Princ. cat. — utilisation'!$B$5,Agegroup,0),1)),1,0)</f>
        <v>0</v>
      </c>
      <c r="O2444" s="19">
        <f>IF(G2444=(INDEX(Sexgroup,(MATCH('2. Princ. cat. — utilisation'!B$6,Sexgroup,0)),1)),1,0)</f>
        <v>1</v>
      </c>
      <c r="P2444" s="19">
        <f t="shared" si="38"/>
        <v>0</v>
      </c>
    </row>
    <row r="2445" spans="1:16" ht="15" x14ac:dyDescent="0.2">
      <c r="A2445" s="446">
        <v>3</v>
      </c>
      <c r="B2445" s="304" t="s">
        <v>785</v>
      </c>
      <c r="C2445" s="299" t="s">
        <v>759</v>
      </c>
      <c r="D2445" s="306" t="s">
        <v>210</v>
      </c>
      <c r="E2445" s="306" t="s">
        <v>647</v>
      </c>
      <c r="F2445" s="447" t="s">
        <v>939</v>
      </c>
      <c r="G2445" s="447" t="s">
        <v>375</v>
      </c>
      <c r="H2445" s="448">
        <v>2.2185999999999999</v>
      </c>
      <c r="I2445" s="449">
        <v>438</v>
      </c>
      <c r="J2445" s="447">
        <v>118.13</v>
      </c>
      <c r="K2445" s="448">
        <v>0.6583</v>
      </c>
      <c r="L2445" s="447">
        <v>39</v>
      </c>
      <c r="M2445" s="19">
        <f>IF(C2445=(INDEX(Juris,MATCH('2. Princ. cat. — utilisation'!$B$4,Juris,0),1)),1,0)</f>
        <v>0</v>
      </c>
      <c r="N2445" s="19">
        <f>IF(F2445=(INDEX(Agegroup, MATCH('2. Princ. cat. — utilisation'!$B$5,Agegroup,0),1)),1,0)</f>
        <v>0</v>
      </c>
      <c r="O2445" s="19">
        <f>IF(G2445=(INDEX(Sexgroup,(MATCH('2. Princ. cat. — utilisation'!B$6,Sexgroup,0)),1)),1,0)</f>
        <v>1</v>
      </c>
      <c r="P2445" s="19">
        <f t="shared" si="38"/>
        <v>0</v>
      </c>
    </row>
    <row r="2446" spans="1:16" ht="15" x14ac:dyDescent="0.2">
      <c r="A2446" s="446">
        <v>3</v>
      </c>
      <c r="B2446" s="304" t="s">
        <v>785</v>
      </c>
      <c r="C2446" s="299" t="s">
        <v>759</v>
      </c>
      <c r="D2446" s="306" t="s">
        <v>110</v>
      </c>
      <c r="E2446" s="306" t="s">
        <v>721</v>
      </c>
      <c r="F2446" s="447" t="s">
        <v>939</v>
      </c>
      <c r="G2446" s="447" t="s">
        <v>375</v>
      </c>
      <c r="H2446" s="448">
        <v>2.1781000000000001</v>
      </c>
      <c r="I2446" s="449">
        <v>430</v>
      </c>
      <c r="J2446" s="447">
        <v>6.01</v>
      </c>
      <c r="K2446" s="448">
        <v>3.3500000000000002E-2</v>
      </c>
      <c r="L2446" s="447">
        <v>40</v>
      </c>
      <c r="M2446" s="19">
        <f>IF(C2446=(INDEX(Juris,MATCH('2. Princ. cat. — utilisation'!$B$4,Juris,0),1)),1,0)</f>
        <v>0</v>
      </c>
      <c r="N2446" s="19">
        <f>IF(F2446=(INDEX(Agegroup, MATCH('2. Princ. cat. — utilisation'!$B$5,Agegroup,0),1)),1,0)</f>
        <v>0</v>
      </c>
      <c r="O2446" s="19">
        <f>IF(G2446=(INDEX(Sexgroup,(MATCH('2. Princ. cat. — utilisation'!B$6,Sexgroup,0)),1)),1,0)</f>
        <v>1</v>
      </c>
      <c r="P2446" s="19">
        <f t="shared" si="38"/>
        <v>0</v>
      </c>
    </row>
    <row r="2447" spans="1:16" ht="15" x14ac:dyDescent="0.2">
      <c r="A2447" s="446">
        <v>3</v>
      </c>
      <c r="B2447" s="304" t="s">
        <v>785</v>
      </c>
      <c r="C2447" s="299" t="s">
        <v>759</v>
      </c>
      <c r="D2447" s="306" t="s">
        <v>121</v>
      </c>
      <c r="E2447" s="306" t="s">
        <v>720</v>
      </c>
      <c r="F2447" s="447" t="s">
        <v>939</v>
      </c>
      <c r="G2447" s="447" t="s">
        <v>375</v>
      </c>
      <c r="H2447" s="448">
        <v>2.1680000000000001</v>
      </c>
      <c r="I2447" s="449">
        <v>428</v>
      </c>
      <c r="J2447" s="447">
        <v>2.96</v>
      </c>
      <c r="K2447" s="448">
        <v>1.6500000000000001E-2</v>
      </c>
      <c r="L2447" s="447">
        <v>41</v>
      </c>
      <c r="M2447" s="19">
        <f>IF(C2447=(INDEX(Juris,MATCH('2. Princ. cat. — utilisation'!$B$4,Juris,0),1)),1,0)</f>
        <v>0</v>
      </c>
      <c r="N2447" s="19">
        <f>IF(F2447=(INDEX(Agegroup, MATCH('2. Princ. cat. — utilisation'!$B$5,Agegroup,0),1)),1,0)</f>
        <v>0</v>
      </c>
      <c r="O2447" s="19">
        <f>IF(G2447=(INDEX(Sexgroup,(MATCH('2. Princ. cat. — utilisation'!B$6,Sexgroup,0)),1)),1,0)</f>
        <v>1</v>
      </c>
      <c r="P2447" s="19">
        <f t="shared" si="38"/>
        <v>0</v>
      </c>
    </row>
    <row r="2448" spans="1:16" ht="15" x14ac:dyDescent="0.2">
      <c r="A2448" s="446">
        <v>3</v>
      </c>
      <c r="B2448" s="304" t="s">
        <v>785</v>
      </c>
      <c r="C2448" s="299" t="s">
        <v>759</v>
      </c>
      <c r="D2448" s="306" t="s">
        <v>132</v>
      </c>
      <c r="E2448" s="306" t="s">
        <v>887</v>
      </c>
      <c r="F2448" s="447" t="s">
        <v>939</v>
      </c>
      <c r="G2448" s="447" t="s">
        <v>375</v>
      </c>
      <c r="H2448" s="448">
        <v>2.1476999999999999</v>
      </c>
      <c r="I2448" s="449">
        <v>424</v>
      </c>
      <c r="J2448" s="447">
        <v>34.11</v>
      </c>
      <c r="K2448" s="448">
        <v>0.19009999999999999</v>
      </c>
      <c r="L2448" s="447">
        <v>42</v>
      </c>
      <c r="M2448" s="19">
        <f>IF(C2448=(INDEX(Juris,MATCH('2. Princ. cat. — utilisation'!$B$4,Juris,0),1)),1,0)</f>
        <v>0</v>
      </c>
      <c r="N2448" s="19">
        <f>IF(F2448=(INDEX(Agegroup, MATCH('2. Princ. cat. — utilisation'!$B$5,Agegroup,0),1)),1,0)</f>
        <v>0</v>
      </c>
      <c r="O2448" s="19">
        <f>IF(G2448=(INDEX(Sexgroup,(MATCH('2. Princ. cat. — utilisation'!B$6,Sexgroup,0)),1)),1,0)</f>
        <v>1</v>
      </c>
      <c r="P2448" s="19">
        <f t="shared" si="38"/>
        <v>0</v>
      </c>
    </row>
    <row r="2449" spans="1:16" ht="15" x14ac:dyDescent="0.2">
      <c r="A2449" s="446">
        <v>3</v>
      </c>
      <c r="B2449" s="304" t="s">
        <v>785</v>
      </c>
      <c r="C2449" s="299" t="s">
        <v>759</v>
      </c>
      <c r="D2449" s="306" t="s">
        <v>122</v>
      </c>
      <c r="E2449" s="306" t="s">
        <v>123</v>
      </c>
      <c r="F2449" s="447" t="s">
        <v>939</v>
      </c>
      <c r="G2449" s="447" t="s">
        <v>375</v>
      </c>
      <c r="H2449" s="448" t="s">
        <v>558</v>
      </c>
      <c r="I2449" s="449" t="s">
        <v>558</v>
      </c>
      <c r="J2449" s="447" t="s">
        <v>1017</v>
      </c>
      <c r="K2449" s="448" t="s">
        <v>558</v>
      </c>
      <c r="L2449" s="447">
        <v>43</v>
      </c>
      <c r="M2449" s="19">
        <f>IF(C2449=(INDEX(Juris,MATCH('2. Princ. cat. — utilisation'!$B$4,Juris,0),1)),1,0)</f>
        <v>0</v>
      </c>
      <c r="N2449" s="19">
        <f>IF(F2449=(INDEX(Agegroup, MATCH('2. Princ. cat. — utilisation'!$B$5,Agegroup,0),1)),1,0)</f>
        <v>0</v>
      </c>
      <c r="O2449" s="19">
        <f>IF(G2449=(INDEX(Sexgroup,(MATCH('2. Princ. cat. — utilisation'!B$6,Sexgroup,0)),1)),1,0)</f>
        <v>1</v>
      </c>
      <c r="P2449" s="19">
        <f t="shared" si="38"/>
        <v>0</v>
      </c>
    </row>
    <row r="2450" spans="1:16" ht="15" x14ac:dyDescent="0.2">
      <c r="A2450" s="446">
        <v>3</v>
      </c>
      <c r="B2450" s="304" t="s">
        <v>785</v>
      </c>
      <c r="C2450" s="299" t="s">
        <v>759</v>
      </c>
      <c r="D2450" s="306" t="s">
        <v>44</v>
      </c>
      <c r="E2450" s="306" t="s">
        <v>592</v>
      </c>
      <c r="F2450" s="447" t="s">
        <v>939</v>
      </c>
      <c r="G2450" s="447" t="s">
        <v>375</v>
      </c>
      <c r="H2450" s="448">
        <v>2.0514999999999999</v>
      </c>
      <c r="I2450" s="449">
        <v>405</v>
      </c>
      <c r="J2450" s="447">
        <v>131.86000000000001</v>
      </c>
      <c r="K2450" s="448">
        <v>0.73480000000000001</v>
      </c>
      <c r="L2450" s="447">
        <v>44</v>
      </c>
      <c r="M2450" s="19">
        <f>IF(C2450=(INDEX(Juris,MATCH('2. Princ. cat. — utilisation'!$B$4,Juris,0),1)),1,0)</f>
        <v>0</v>
      </c>
      <c r="N2450" s="19">
        <f>IF(F2450=(INDEX(Agegroup, MATCH('2. Princ. cat. — utilisation'!$B$5,Agegroup,0),1)),1,0)</f>
        <v>0</v>
      </c>
      <c r="O2450" s="19">
        <f>IF(G2450=(INDEX(Sexgroup,(MATCH('2. Princ. cat. — utilisation'!B$6,Sexgroup,0)),1)),1,0)</f>
        <v>1</v>
      </c>
      <c r="P2450" s="19">
        <f t="shared" si="38"/>
        <v>0</v>
      </c>
    </row>
    <row r="2451" spans="1:16" ht="15" x14ac:dyDescent="0.2">
      <c r="A2451" s="446">
        <v>3</v>
      </c>
      <c r="B2451" s="304" t="s">
        <v>785</v>
      </c>
      <c r="C2451" s="299" t="s">
        <v>759</v>
      </c>
      <c r="D2451" s="306" t="s">
        <v>45</v>
      </c>
      <c r="E2451" s="306" t="s">
        <v>660</v>
      </c>
      <c r="F2451" s="447" t="s">
        <v>939</v>
      </c>
      <c r="G2451" s="447" t="s">
        <v>375</v>
      </c>
      <c r="H2451" s="448">
        <v>2.0312000000000001</v>
      </c>
      <c r="I2451" s="449">
        <v>401</v>
      </c>
      <c r="J2451" s="447">
        <v>23.96</v>
      </c>
      <c r="K2451" s="448">
        <v>0.13350000000000001</v>
      </c>
      <c r="L2451" s="447">
        <v>45</v>
      </c>
      <c r="M2451" s="19">
        <f>IF(C2451=(INDEX(Juris,MATCH('2. Princ. cat. — utilisation'!$B$4,Juris,0),1)),1,0)</f>
        <v>0</v>
      </c>
      <c r="N2451" s="19">
        <f>IF(F2451=(INDEX(Agegroup, MATCH('2. Princ. cat. — utilisation'!$B$5,Agegroup,0),1)),1,0)</f>
        <v>0</v>
      </c>
      <c r="O2451" s="19">
        <f>IF(G2451=(INDEX(Sexgroup,(MATCH('2. Princ. cat. — utilisation'!B$6,Sexgroup,0)),1)),1,0)</f>
        <v>1</v>
      </c>
      <c r="P2451" s="19">
        <f t="shared" si="38"/>
        <v>0</v>
      </c>
    </row>
    <row r="2452" spans="1:16" ht="15" x14ac:dyDescent="0.2">
      <c r="A2452" s="446">
        <v>3</v>
      </c>
      <c r="B2452" s="304" t="s">
        <v>785</v>
      </c>
      <c r="C2452" s="299" t="s">
        <v>759</v>
      </c>
      <c r="D2452" s="306" t="s">
        <v>113</v>
      </c>
      <c r="E2452" s="306" t="s">
        <v>692</v>
      </c>
      <c r="F2452" s="447" t="s">
        <v>939</v>
      </c>
      <c r="G2452" s="447" t="s">
        <v>375</v>
      </c>
      <c r="H2452" s="448" t="s">
        <v>558</v>
      </c>
      <c r="I2452" s="449" t="s">
        <v>558</v>
      </c>
      <c r="J2452" s="447" t="s">
        <v>1017</v>
      </c>
      <c r="K2452" s="448" t="s">
        <v>558</v>
      </c>
      <c r="L2452" s="447">
        <v>46</v>
      </c>
      <c r="M2452" s="19">
        <f>IF(C2452=(INDEX(Juris,MATCH('2. Princ. cat. — utilisation'!$B$4,Juris,0),1)),1,0)</f>
        <v>0</v>
      </c>
      <c r="N2452" s="19">
        <f>IF(F2452=(INDEX(Agegroup, MATCH('2. Princ. cat. — utilisation'!$B$5,Agegroup,0),1)),1,0)</f>
        <v>0</v>
      </c>
      <c r="O2452" s="19">
        <f>IF(G2452=(INDEX(Sexgroup,(MATCH('2. Princ. cat. — utilisation'!B$6,Sexgroup,0)),1)),1,0)</f>
        <v>1</v>
      </c>
      <c r="P2452" s="19">
        <f t="shared" si="38"/>
        <v>0</v>
      </c>
    </row>
    <row r="2453" spans="1:16" ht="15" x14ac:dyDescent="0.2">
      <c r="A2453" s="446">
        <v>3</v>
      </c>
      <c r="B2453" s="304" t="s">
        <v>785</v>
      </c>
      <c r="C2453" s="299" t="s">
        <v>759</v>
      </c>
      <c r="D2453" s="306" t="s">
        <v>41</v>
      </c>
      <c r="E2453" s="306" t="s">
        <v>886</v>
      </c>
      <c r="F2453" s="447" t="s">
        <v>939</v>
      </c>
      <c r="G2453" s="447" t="s">
        <v>375</v>
      </c>
      <c r="H2453" s="448">
        <v>1.8995</v>
      </c>
      <c r="I2453" s="449">
        <v>375</v>
      </c>
      <c r="J2453" s="447">
        <v>38.89</v>
      </c>
      <c r="K2453" s="448">
        <v>0.2167</v>
      </c>
      <c r="L2453" s="447">
        <v>47</v>
      </c>
      <c r="M2453" s="19">
        <f>IF(C2453=(INDEX(Juris,MATCH('2. Princ. cat. — utilisation'!$B$4,Juris,0),1)),1,0)</f>
        <v>0</v>
      </c>
      <c r="N2453" s="19">
        <f>IF(F2453=(INDEX(Agegroup, MATCH('2. Princ. cat. — utilisation'!$B$5,Agegroup,0),1)),1,0)</f>
        <v>0</v>
      </c>
      <c r="O2453" s="19">
        <f>IF(G2453=(INDEX(Sexgroup,(MATCH('2. Princ. cat. — utilisation'!B$6,Sexgroup,0)),1)),1,0)</f>
        <v>1</v>
      </c>
      <c r="P2453" s="19">
        <f t="shared" si="38"/>
        <v>0</v>
      </c>
    </row>
    <row r="2454" spans="1:16" ht="15" x14ac:dyDescent="0.2">
      <c r="A2454" s="446">
        <v>3</v>
      </c>
      <c r="B2454" s="304" t="s">
        <v>785</v>
      </c>
      <c r="C2454" s="299" t="s">
        <v>759</v>
      </c>
      <c r="D2454" s="306" t="s">
        <v>62</v>
      </c>
      <c r="E2454" s="306" t="s">
        <v>609</v>
      </c>
      <c r="F2454" s="447" t="s">
        <v>939</v>
      </c>
      <c r="G2454" s="447" t="s">
        <v>375</v>
      </c>
      <c r="H2454" s="448">
        <v>1.8539000000000001</v>
      </c>
      <c r="I2454" s="449">
        <v>366</v>
      </c>
      <c r="J2454" s="447">
        <v>118.6</v>
      </c>
      <c r="K2454" s="448">
        <v>0.66090000000000004</v>
      </c>
      <c r="L2454" s="447">
        <v>48</v>
      </c>
      <c r="M2454" s="19">
        <f>IF(C2454=(INDEX(Juris,MATCH('2. Princ. cat. — utilisation'!$B$4,Juris,0),1)),1,0)</f>
        <v>0</v>
      </c>
      <c r="N2454" s="19">
        <f>IF(F2454=(INDEX(Agegroup, MATCH('2. Princ. cat. — utilisation'!$B$5,Agegroup,0),1)),1,0)</f>
        <v>0</v>
      </c>
      <c r="O2454" s="19">
        <f>IF(G2454=(INDEX(Sexgroup,(MATCH('2. Princ. cat. — utilisation'!B$6,Sexgroup,0)),1)),1,0)</f>
        <v>1</v>
      </c>
      <c r="P2454" s="19">
        <f t="shared" si="38"/>
        <v>0</v>
      </c>
    </row>
    <row r="2455" spans="1:16" ht="15" x14ac:dyDescent="0.2">
      <c r="A2455" s="446">
        <v>3</v>
      </c>
      <c r="B2455" s="304" t="s">
        <v>785</v>
      </c>
      <c r="C2455" s="299" t="s">
        <v>759</v>
      </c>
      <c r="D2455" s="306" t="s">
        <v>21</v>
      </c>
      <c r="E2455" s="306" t="s">
        <v>594</v>
      </c>
      <c r="F2455" s="447" t="s">
        <v>939</v>
      </c>
      <c r="G2455" s="447" t="s">
        <v>375</v>
      </c>
      <c r="H2455" s="448">
        <v>1.8337000000000001</v>
      </c>
      <c r="I2455" s="449">
        <v>362</v>
      </c>
      <c r="J2455" s="447">
        <v>93.7</v>
      </c>
      <c r="K2455" s="448">
        <v>0.52210000000000001</v>
      </c>
      <c r="L2455" s="447">
        <v>49</v>
      </c>
      <c r="M2455" s="19">
        <f>IF(C2455=(INDEX(Juris,MATCH('2. Princ. cat. — utilisation'!$B$4,Juris,0),1)),1,0)</f>
        <v>0</v>
      </c>
      <c r="N2455" s="19">
        <f>IF(F2455=(INDEX(Agegroup, MATCH('2. Princ. cat. — utilisation'!$B$5,Agegroup,0),1)),1,0)</f>
        <v>0</v>
      </c>
      <c r="O2455" s="19">
        <f>IF(G2455=(INDEX(Sexgroup,(MATCH('2. Princ. cat. — utilisation'!B$6,Sexgroup,0)),1)),1,0)</f>
        <v>1</v>
      </c>
      <c r="P2455" s="19">
        <f t="shared" si="38"/>
        <v>0</v>
      </c>
    </row>
    <row r="2456" spans="1:16" ht="15" x14ac:dyDescent="0.2">
      <c r="A2456" s="446">
        <v>3</v>
      </c>
      <c r="B2456" s="304" t="s">
        <v>785</v>
      </c>
      <c r="C2456" s="299" t="s">
        <v>759</v>
      </c>
      <c r="D2456" s="306" t="s">
        <v>109</v>
      </c>
      <c r="E2456" s="306" t="s">
        <v>706</v>
      </c>
      <c r="F2456" s="447" t="s">
        <v>939</v>
      </c>
      <c r="G2456" s="447" t="s">
        <v>375</v>
      </c>
      <c r="H2456" s="448">
        <v>1.6665000000000001</v>
      </c>
      <c r="I2456" s="449">
        <v>329</v>
      </c>
      <c r="J2456" s="447">
        <v>10.050000000000001</v>
      </c>
      <c r="K2456" s="448">
        <v>5.6000000000000001E-2</v>
      </c>
      <c r="L2456" s="447">
        <v>50</v>
      </c>
      <c r="M2456" s="19">
        <f>IF(C2456=(INDEX(Juris,MATCH('2. Princ. cat. — utilisation'!$B$4,Juris,0),1)),1,0)</f>
        <v>0</v>
      </c>
      <c r="N2456" s="19">
        <f>IF(F2456=(INDEX(Agegroup, MATCH('2. Princ. cat. — utilisation'!$B$5,Agegroup,0),1)),1,0)</f>
        <v>0</v>
      </c>
      <c r="O2456" s="19">
        <f>IF(G2456=(INDEX(Sexgroup,(MATCH('2. Princ. cat. — utilisation'!B$6,Sexgroup,0)),1)),1,0)</f>
        <v>1</v>
      </c>
      <c r="P2456" s="19">
        <f t="shared" si="38"/>
        <v>0</v>
      </c>
    </row>
    <row r="2457" spans="1:16" ht="15" x14ac:dyDescent="0.2">
      <c r="A2457" s="446">
        <v>3</v>
      </c>
      <c r="B2457" s="304" t="s">
        <v>785</v>
      </c>
      <c r="C2457" s="299" t="s">
        <v>759</v>
      </c>
      <c r="D2457" s="306" t="s">
        <v>92</v>
      </c>
      <c r="E2457" s="306" t="s">
        <v>672</v>
      </c>
      <c r="F2457" s="447" t="s">
        <v>939</v>
      </c>
      <c r="G2457" s="447" t="s">
        <v>375</v>
      </c>
      <c r="H2457" s="448">
        <v>1.6564000000000001</v>
      </c>
      <c r="I2457" s="449">
        <v>327</v>
      </c>
      <c r="J2457" s="447">
        <v>16.850000000000001</v>
      </c>
      <c r="K2457" s="448">
        <v>9.3899999999999997E-2</v>
      </c>
      <c r="L2457" s="447">
        <v>51</v>
      </c>
      <c r="M2457" s="19">
        <f>IF(C2457=(INDEX(Juris,MATCH('2. Princ. cat. — utilisation'!$B$4,Juris,0),1)),1,0)</f>
        <v>0</v>
      </c>
      <c r="N2457" s="19">
        <f>IF(F2457=(INDEX(Agegroup, MATCH('2. Princ. cat. — utilisation'!$B$5,Agegroup,0),1)),1,0)</f>
        <v>0</v>
      </c>
      <c r="O2457" s="19">
        <f>IF(G2457=(INDEX(Sexgroup,(MATCH('2. Princ. cat. — utilisation'!B$6,Sexgroup,0)),1)),1,0)</f>
        <v>1</v>
      </c>
      <c r="P2457" s="19">
        <f t="shared" si="38"/>
        <v>0</v>
      </c>
    </row>
    <row r="2458" spans="1:16" ht="15" x14ac:dyDescent="0.2">
      <c r="A2458" s="446">
        <v>3</v>
      </c>
      <c r="B2458" s="304" t="s">
        <v>785</v>
      </c>
      <c r="C2458" s="299" t="s">
        <v>759</v>
      </c>
      <c r="D2458" s="306" t="s">
        <v>24</v>
      </c>
      <c r="E2458" s="306" t="s">
        <v>628</v>
      </c>
      <c r="F2458" s="447" t="s">
        <v>939</v>
      </c>
      <c r="G2458" s="447" t="s">
        <v>375</v>
      </c>
      <c r="H2458" s="448" t="s">
        <v>558</v>
      </c>
      <c r="I2458" s="449" t="s">
        <v>558</v>
      </c>
      <c r="J2458" s="447" t="s">
        <v>1017</v>
      </c>
      <c r="K2458" s="448" t="s">
        <v>558</v>
      </c>
      <c r="L2458" s="447">
        <v>52</v>
      </c>
      <c r="M2458" s="19">
        <f>IF(C2458=(INDEX(Juris,MATCH('2. Princ. cat. — utilisation'!$B$4,Juris,0),1)),1,0)</f>
        <v>0</v>
      </c>
      <c r="N2458" s="19">
        <f>IF(F2458=(INDEX(Agegroup, MATCH('2. Princ. cat. — utilisation'!$B$5,Agegroup,0),1)),1,0)</f>
        <v>0</v>
      </c>
      <c r="O2458" s="19">
        <f>IF(G2458=(INDEX(Sexgroup,(MATCH('2. Princ. cat. — utilisation'!B$6,Sexgroup,0)),1)),1,0)</f>
        <v>1</v>
      </c>
      <c r="P2458" s="19">
        <f t="shared" si="38"/>
        <v>0</v>
      </c>
    </row>
    <row r="2459" spans="1:16" ht="15" x14ac:dyDescent="0.2">
      <c r="A2459" s="446">
        <v>3</v>
      </c>
      <c r="B2459" s="304" t="s">
        <v>785</v>
      </c>
      <c r="C2459" s="299" t="s">
        <v>759</v>
      </c>
      <c r="D2459" s="306" t="s">
        <v>56</v>
      </c>
      <c r="E2459" s="306" t="s">
        <v>103</v>
      </c>
      <c r="F2459" s="447" t="s">
        <v>939</v>
      </c>
      <c r="G2459" s="447" t="s">
        <v>375</v>
      </c>
      <c r="H2459" s="448">
        <v>1.4335</v>
      </c>
      <c r="I2459" s="449">
        <v>283</v>
      </c>
      <c r="J2459" s="447">
        <v>11.85</v>
      </c>
      <c r="K2459" s="448">
        <v>6.6000000000000003E-2</v>
      </c>
      <c r="L2459" s="447">
        <v>53</v>
      </c>
      <c r="M2459" s="19">
        <f>IF(C2459=(INDEX(Juris,MATCH('2. Princ. cat. — utilisation'!$B$4,Juris,0),1)),1,0)</f>
        <v>0</v>
      </c>
      <c r="N2459" s="19">
        <f>IF(F2459=(INDEX(Agegroup, MATCH('2. Princ. cat. — utilisation'!$B$5,Agegroup,0),1)),1,0)</f>
        <v>0</v>
      </c>
      <c r="O2459" s="19">
        <f>IF(G2459=(INDEX(Sexgroup,(MATCH('2. Princ. cat. — utilisation'!B$6,Sexgroup,0)),1)),1,0)</f>
        <v>1</v>
      </c>
      <c r="P2459" s="19">
        <f t="shared" si="38"/>
        <v>0</v>
      </c>
    </row>
    <row r="2460" spans="1:16" ht="15" x14ac:dyDescent="0.2">
      <c r="A2460" s="446">
        <v>3</v>
      </c>
      <c r="B2460" s="304" t="s">
        <v>785</v>
      </c>
      <c r="C2460" s="299" t="s">
        <v>759</v>
      </c>
      <c r="D2460" s="306" t="s">
        <v>84</v>
      </c>
      <c r="E2460" s="306" t="s">
        <v>636</v>
      </c>
      <c r="F2460" s="447" t="s">
        <v>939</v>
      </c>
      <c r="G2460" s="447" t="s">
        <v>375</v>
      </c>
      <c r="H2460" s="448">
        <v>1.3777999999999999</v>
      </c>
      <c r="I2460" s="449">
        <v>272</v>
      </c>
      <c r="J2460" s="447">
        <v>32.520000000000003</v>
      </c>
      <c r="K2460" s="448">
        <v>0.1812</v>
      </c>
      <c r="L2460" s="447">
        <v>54</v>
      </c>
      <c r="M2460" s="19">
        <f>IF(C2460=(INDEX(Juris,MATCH('2. Princ. cat. — utilisation'!$B$4,Juris,0),1)),1,0)</f>
        <v>0</v>
      </c>
      <c r="N2460" s="19">
        <f>IF(F2460=(INDEX(Agegroup, MATCH('2. Princ. cat. — utilisation'!$B$5,Agegroup,0),1)),1,0)</f>
        <v>0</v>
      </c>
      <c r="O2460" s="19">
        <f>IF(G2460=(INDEX(Sexgroup,(MATCH('2. Princ. cat. — utilisation'!B$6,Sexgroup,0)),1)),1,0)</f>
        <v>1</v>
      </c>
      <c r="P2460" s="19">
        <f t="shared" si="38"/>
        <v>0</v>
      </c>
    </row>
    <row r="2461" spans="1:16" ht="15" x14ac:dyDescent="0.2">
      <c r="A2461" s="446">
        <v>3</v>
      </c>
      <c r="B2461" s="304" t="s">
        <v>785</v>
      </c>
      <c r="C2461" s="299" t="s">
        <v>759</v>
      </c>
      <c r="D2461" s="306" t="s">
        <v>111</v>
      </c>
      <c r="E2461" s="306" t="s">
        <v>112</v>
      </c>
      <c r="F2461" s="447" t="s">
        <v>939</v>
      </c>
      <c r="G2461" s="447" t="s">
        <v>375</v>
      </c>
      <c r="H2461" s="448" t="s">
        <v>558</v>
      </c>
      <c r="I2461" s="449" t="s">
        <v>558</v>
      </c>
      <c r="J2461" s="447" t="s">
        <v>1017</v>
      </c>
      <c r="K2461" s="448" t="s">
        <v>558</v>
      </c>
      <c r="L2461" s="447">
        <v>55</v>
      </c>
      <c r="M2461" s="19">
        <f>IF(C2461=(INDEX(Juris,MATCH('2. Princ. cat. — utilisation'!$B$4,Juris,0),1)),1,0)</f>
        <v>0</v>
      </c>
      <c r="N2461" s="19">
        <f>IF(F2461=(INDEX(Agegroup, MATCH('2. Princ. cat. — utilisation'!$B$5,Agegroup,0),1)),1,0)</f>
        <v>0</v>
      </c>
      <c r="O2461" s="19">
        <f>IF(G2461=(INDEX(Sexgroup,(MATCH('2. Princ. cat. — utilisation'!B$6,Sexgroup,0)),1)),1,0)</f>
        <v>1</v>
      </c>
      <c r="P2461" s="19">
        <f t="shared" si="38"/>
        <v>0</v>
      </c>
    </row>
    <row r="2462" spans="1:16" ht="15" x14ac:dyDescent="0.2">
      <c r="A2462" s="446">
        <v>3</v>
      </c>
      <c r="B2462" s="304" t="s">
        <v>785</v>
      </c>
      <c r="C2462" s="299" t="s">
        <v>759</v>
      </c>
      <c r="D2462" s="306" t="s">
        <v>76</v>
      </c>
      <c r="E2462" s="306" t="s">
        <v>671</v>
      </c>
      <c r="F2462" s="447" t="s">
        <v>939</v>
      </c>
      <c r="G2462" s="447" t="s">
        <v>375</v>
      </c>
      <c r="H2462" s="448">
        <v>1.3069</v>
      </c>
      <c r="I2462" s="449">
        <v>258</v>
      </c>
      <c r="J2462" s="447">
        <v>30.82</v>
      </c>
      <c r="K2462" s="448">
        <v>0.17169999999999999</v>
      </c>
      <c r="L2462" s="447">
        <v>56</v>
      </c>
      <c r="M2462" s="19">
        <f>IF(C2462=(INDEX(Juris,MATCH('2. Princ. cat. — utilisation'!$B$4,Juris,0),1)),1,0)</f>
        <v>0</v>
      </c>
      <c r="N2462" s="19">
        <f>IF(F2462=(INDEX(Agegroup, MATCH('2. Princ. cat. — utilisation'!$B$5,Agegroup,0),1)),1,0)</f>
        <v>0</v>
      </c>
      <c r="O2462" s="19">
        <f>IF(G2462=(INDEX(Sexgroup,(MATCH('2. Princ. cat. — utilisation'!B$6,Sexgroup,0)),1)),1,0)</f>
        <v>1</v>
      </c>
      <c r="P2462" s="19">
        <f t="shared" si="38"/>
        <v>0</v>
      </c>
    </row>
    <row r="2463" spans="1:16" ht="15" x14ac:dyDescent="0.2">
      <c r="A2463" s="446">
        <v>3</v>
      </c>
      <c r="B2463" s="304" t="s">
        <v>785</v>
      </c>
      <c r="C2463" s="299" t="s">
        <v>759</v>
      </c>
      <c r="D2463" s="306" t="s">
        <v>60</v>
      </c>
      <c r="E2463" s="306" t="s">
        <v>616</v>
      </c>
      <c r="F2463" s="447" t="s">
        <v>939</v>
      </c>
      <c r="G2463" s="447" t="s">
        <v>375</v>
      </c>
      <c r="H2463" s="448">
        <v>1.1599999999999999</v>
      </c>
      <c r="I2463" s="449">
        <v>229</v>
      </c>
      <c r="J2463" s="447">
        <v>37.47</v>
      </c>
      <c r="K2463" s="448">
        <v>0.20880000000000001</v>
      </c>
      <c r="L2463" s="447">
        <v>57</v>
      </c>
      <c r="M2463" s="19">
        <f>IF(C2463=(INDEX(Juris,MATCH('2. Princ. cat. — utilisation'!$B$4,Juris,0),1)),1,0)</f>
        <v>0</v>
      </c>
      <c r="N2463" s="19">
        <f>IF(F2463=(INDEX(Agegroup, MATCH('2. Princ. cat. — utilisation'!$B$5,Agegroup,0),1)),1,0)</f>
        <v>0</v>
      </c>
      <c r="O2463" s="19">
        <f>IF(G2463=(INDEX(Sexgroup,(MATCH('2. Princ. cat. — utilisation'!B$6,Sexgroup,0)),1)),1,0)</f>
        <v>1</v>
      </c>
      <c r="P2463" s="19">
        <f t="shared" si="38"/>
        <v>0</v>
      </c>
    </row>
    <row r="2464" spans="1:16" ht="15" x14ac:dyDescent="0.2">
      <c r="A2464" s="446">
        <v>3</v>
      </c>
      <c r="B2464" s="304" t="s">
        <v>785</v>
      </c>
      <c r="C2464" s="299" t="s">
        <v>759</v>
      </c>
      <c r="D2464" s="306" t="s">
        <v>187</v>
      </c>
      <c r="E2464" s="306" t="s">
        <v>637</v>
      </c>
      <c r="F2464" s="447" t="s">
        <v>939</v>
      </c>
      <c r="G2464" s="447" t="s">
        <v>375</v>
      </c>
      <c r="H2464" s="448" t="s">
        <v>558</v>
      </c>
      <c r="I2464" s="449" t="s">
        <v>558</v>
      </c>
      <c r="J2464" s="447" t="s">
        <v>1017</v>
      </c>
      <c r="K2464" s="448" t="s">
        <v>558</v>
      </c>
      <c r="L2464" s="447">
        <v>58</v>
      </c>
      <c r="M2464" s="19">
        <f>IF(C2464=(INDEX(Juris,MATCH('2. Princ. cat. — utilisation'!$B$4,Juris,0),1)),1,0)</f>
        <v>0</v>
      </c>
      <c r="N2464" s="19">
        <f>IF(F2464=(INDEX(Agegroup, MATCH('2. Princ. cat. — utilisation'!$B$5,Agegroup,0),1)),1,0)</f>
        <v>0</v>
      </c>
      <c r="O2464" s="19">
        <f>IF(G2464=(INDEX(Sexgroup,(MATCH('2. Princ. cat. — utilisation'!B$6,Sexgroup,0)),1)),1,0)</f>
        <v>1</v>
      </c>
      <c r="P2464" s="19">
        <f t="shared" si="38"/>
        <v>0</v>
      </c>
    </row>
    <row r="2465" spans="1:16" ht="15" x14ac:dyDescent="0.2">
      <c r="A2465" s="446">
        <v>3</v>
      </c>
      <c r="B2465" s="304" t="s">
        <v>785</v>
      </c>
      <c r="C2465" s="299" t="s">
        <v>759</v>
      </c>
      <c r="D2465" s="306" t="s">
        <v>130</v>
      </c>
      <c r="E2465" s="306" t="s">
        <v>722</v>
      </c>
      <c r="F2465" s="447" t="s">
        <v>939</v>
      </c>
      <c r="G2465" s="447" t="s">
        <v>375</v>
      </c>
      <c r="H2465" s="448" t="s">
        <v>558</v>
      </c>
      <c r="I2465" s="449" t="s">
        <v>558</v>
      </c>
      <c r="J2465" s="447" t="s">
        <v>1017</v>
      </c>
      <c r="K2465" s="448" t="s">
        <v>558</v>
      </c>
      <c r="L2465" s="447">
        <v>59</v>
      </c>
      <c r="M2465" s="19">
        <f>IF(C2465=(INDEX(Juris,MATCH('2. Princ. cat. — utilisation'!$B$4,Juris,0),1)),1,0)</f>
        <v>0</v>
      </c>
      <c r="N2465" s="19">
        <f>IF(F2465=(INDEX(Agegroup, MATCH('2. Princ. cat. — utilisation'!$B$5,Agegroup,0),1)),1,0)</f>
        <v>0</v>
      </c>
      <c r="O2465" s="19">
        <f>IF(G2465=(INDEX(Sexgroup,(MATCH('2. Princ. cat. — utilisation'!B$6,Sexgroup,0)),1)),1,0)</f>
        <v>1</v>
      </c>
      <c r="P2465" s="19">
        <f t="shared" si="38"/>
        <v>0</v>
      </c>
    </row>
    <row r="2466" spans="1:16" ht="15" x14ac:dyDescent="0.2">
      <c r="A2466" s="446">
        <v>3</v>
      </c>
      <c r="B2466" s="304" t="s">
        <v>785</v>
      </c>
      <c r="C2466" s="299" t="s">
        <v>759</v>
      </c>
      <c r="D2466" s="306" t="s">
        <v>97</v>
      </c>
      <c r="E2466" s="306" t="s">
        <v>635</v>
      </c>
      <c r="F2466" s="447" t="s">
        <v>939</v>
      </c>
      <c r="G2466" s="447" t="s">
        <v>375</v>
      </c>
      <c r="H2466" s="448">
        <v>1.1295999999999999</v>
      </c>
      <c r="I2466" s="449">
        <v>223</v>
      </c>
      <c r="J2466" s="447">
        <v>30.5</v>
      </c>
      <c r="K2466" s="448">
        <v>0.17</v>
      </c>
      <c r="L2466" s="447">
        <v>60</v>
      </c>
      <c r="M2466" s="19">
        <f>IF(C2466=(INDEX(Juris,MATCH('2. Princ. cat. — utilisation'!$B$4,Juris,0),1)),1,0)</f>
        <v>0</v>
      </c>
      <c r="N2466" s="19">
        <f>IF(F2466=(INDEX(Agegroup, MATCH('2. Princ. cat. — utilisation'!$B$5,Agegroup,0),1)),1,0)</f>
        <v>0</v>
      </c>
      <c r="O2466" s="19">
        <f>IF(G2466=(INDEX(Sexgroup,(MATCH('2. Princ. cat. — utilisation'!B$6,Sexgroup,0)),1)),1,0)</f>
        <v>1</v>
      </c>
      <c r="P2466" s="19">
        <f t="shared" si="38"/>
        <v>0</v>
      </c>
    </row>
    <row r="2467" spans="1:16" ht="15" x14ac:dyDescent="0.2">
      <c r="A2467" s="446">
        <v>3</v>
      </c>
      <c r="B2467" s="304" t="s">
        <v>785</v>
      </c>
      <c r="C2467" s="299" t="s">
        <v>759</v>
      </c>
      <c r="D2467" s="306" t="s">
        <v>48</v>
      </c>
      <c r="E2467" s="306" t="s">
        <v>649</v>
      </c>
      <c r="F2467" s="447" t="s">
        <v>939</v>
      </c>
      <c r="G2467" s="447" t="s">
        <v>375</v>
      </c>
      <c r="H2467" s="448">
        <v>1.1144000000000001</v>
      </c>
      <c r="I2467" s="449">
        <v>220</v>
      </c>
      <c r="J2467" s="447">
        <v>14.8</v>
      </c>
      <c r="K2467" s="448">
        <v>8.2400000000000001E-2</v>
      </c>
      <c r="L2467" s="447">
        <v>61</v>
      </c>
      <c r="M2467" s="19">
        <f>IF(C2467=(INDEX(Juris,MATCH('2. Princ. cat. — utilisation'!$B$4,Juris,0),1)),1,0)</f>
        <v>0</v>
      </c>
      <c r="N2467" s="19">
        <f>IF(F2467=(INDEX(Agegroup, MATCH('2. Princ. cat. — utilisation'!$B$5,Agegroup,0),1)),1,0)</f>
        <v>0</v>
      </c>
      <c r="O2467" s="19">
        <f>IF(G2467=(INDEX(Sexgroup,(MATCH('2. Princ. cat. — utilisation'!B$6,Sexgroup,0)),1)),1,0)</f>
        <v>1</v>
      </c>
      <c r="P2467" s="19">
        <f t="shared" si="38"/>
        <v>0</v>
      </c>
    </row>
    <row r="2468" spans="1:16" ht="15" x14ac:dyDescent="0.2">
      <c r="A2468" s="446">
        <v>3</v>
      </c>
      <c r="B2468" s="304" t="s">
        <v>785</v>
      </c>
      <c r="C2468" s="299" t="s">
        <v>759</v>
      </c>
      <c r="D2468" s="306" t="s">
        <v>32</v>
      </c>
      <c r="E2468" s="306" t="s">
        <v>687</v>
      </c>
      <c r="F2468" s="447" t="s">
        <v>939</v>
      </c>
      <c r="G2468" s="447" t="s">
        <v>375</v>
      </c>
      <c r="H2468" s="448">
        <v>1.1144000000000001</v>
      </c>
      <c r="I2468" s="449">
        <v>220</v>
      </c>
      <c r="J2468" s="447">
        <v>9.61</v>
      </c>
      <c r="K2468" s="448">
        <v>5.3499999999999999E-2</v>
      </c>
      <c r="L2468" s="447">
        <v>61</v>
      </c>
      <c r="M2468" s="19">
        <f>IF(C2468=(INDEX(Juris,MATCH('2. Princ. cat. — utilisation'!$B$4,Juris,0),1)),1,0)</f>
        <v>0</v>
      </c>
      <c r="N2468" s="19">
        <f>IF(F2468=(INDEX(Agegroup, MATCH('2. Princ. cat. — utilisation'!$B$5,Agegroup,0),1)),1,0)</f>
        <v>0</v>
      </c>
      <c r="O2468" s="19">
        <f>IF(G2468=(INDEX(Sexgroup,(MATCH('2. Princ. cat. — utilisation'!B$6,Sexgroup,0)),1)),1,0)</f>
        <v>1</v>
      </c>
      <c r="P2468" s="19">
        <f t="shared" si="38"/>
        <v>0</v>
      </c>
    </row>
    <row r="2469" spans="1:16" ht="15" x14ac:dyDescent="0.2">
      <c r="A2469" s="446">
        <v>3</v>
      </c>
      <c r="B2469" s="304" t="s">
        <v>785</v>
      </c>
      <c r="C2469" s="299" t="s">
        <v>759</v>
      </c>
      <c r="D2469" s="306" t="s">
        <v>452</v>
      </c>
      <c r="E2469" s="306" t="s">
        <v>828</v>
      </c>
      <c r="F2469" s="447" t="s">
        <v>939</v>
      </c>
      <c r="G2469" s="447" t="s">
        <v>375</v>
      </c>
      <c r="H2469" s="448">
        <v>1.1093</v>
      </c>
      <c r="I2469" s="449">
        <v>219</v>
      </c>
      <c r="J2469" s="447">
        <v>220.97</v>
      </c>
      <c r="K2469" s="448">
        <v>1.2314000000000001</v>
      </c>
      <c r="L2469" s="447">
        <v>63</v>
      </c>
      <c r="M2469" s="19">
        <f>IF(C2469=(INDEX(Juris,MATCH('2. Princ. cat. — utilisation'!$B$4,Juris,0),1)),1,0)</f>
        <v>0</v>
      </c>
      <c r="N2469" s="19">
        <f>IF(F2469=(INDEX(Agegroup, MATCH('2. Princ. cat. — utilisation'!$B$5,Agegroup,0),1)),1,0)</f>
        <v>0</v>
      </c>
      <c r="O2469" s="19">
        <f>IF(G2469=(INDEX(Sexgroup,(MATCH('2. Princ. cat. — utilisation'!B$6,Sexgroup,0)),1)),1,0)</f>
        <v>1</v>
      </c>
      <c r="P2469" s="19">
        <f t="shared" si="38"/>
        <v>0</v>
      </c>
    </row>
    <row r="2470" spans="1:16" ht="15" x14ac:dyDescent="0.2">
      <c r="A2470" s="446">
        <v>3</v>
      </c>
      <c r="B2470" s="304" t="s">
        <v>785</v>
      </c>
      <c r="C2470" s="299" t="s">
        <v>759</v>
      </c>
      <c r="D2470" s="306" t="s">
        <v>0</v>
      </c>
      <c r="E2470" s="306" t="s">
        <v>563</v>
      </c>
      <c r="F2470" s="447" t="s">
        <v>939</v>
      </c>
      <c r="G2470" s="447" t="s">
        <v>375</v>
      </c>
      <c r="H2470" s="448">
        <v>1.1042000000000001</v>
      </c>
      <c r="I2470" s="449">
        <v>218</v>
      </c>
      <c r="J2470" s="450">
        <v>3262.51</v>
      </c>
      <c r="K2470" s="448">
        <v>18.181100000000001</v>
      </c>
      <c r="L2470" s="447">
        <v>64</v>
      </c>
      <c r="M2470" s="19">
        <f>IF(C2470=(INDEX(Juris,MATCH('2. Princ. cat. — utilisation'!$B$4,Juris,0),1)),1,0)</f>
        <v>0</v>
      </c>
      <c r="N2470" s="19">
        <f>IF(F2470=(INDEX(Agegroup, MATCH('2. Princ. cat. — utilisation'!$B$5,Agegroup,0),1)),1,0)</f>
        <v>0</v>
      </c>
      <c r="O2470" s="19">
        <f>IF(G2470=(INDEX(Sexgroup,(MATCH('2. Princ. cat. — utilisation'!B$6,Sexgroup,0)),1)),1,0)</f>
        <v>1</v>
      </c>
      <c r="P2470" s="19">
        <f t="shared" si="38"/>
        <v>0</v>
      </c>
    </row>
    <row r="2471" spans="1:16" ht="15" x14ac:dyDescent="0.2">
      <c r="A2471" s="446">
        <v>3</v>
      </c>
      <c r="B2471" s="304" t="s">
        <v>785</v>
      </c>
      <c r="C2471" s="299" t="s">
        <v>759</v>
      </c>
      <c r="D2471" s="306" t="s">
        <v>94</v>
      </c>
      <c r="E2471" s="306" t="s">
        <v>678</v>
      </c>
      <c r="F2471" s="447" t="s">
        <v>939</v>
      </c>
      <c r="G2471" s="447" t="s">
        <v>375</v>
      </c>
      <c r="H2471" s="448">
        <v>1.0941000000000001</v>
      </c>
      <c r="I2471" s="449">
        <v>216</v>
      </c>
      <c r="J2471" s="447">
        <v>31.49</v>
      </c>
      <c r="K2471" s="448">
        <v>0.17549999999999999</v>
      </c>
      <c r="L2471" s="447">
        <v>65</v>
      </c>
      <c r="M2471" s="19">
        <f>IF(C2471=(INDEX(Juris,MATCH('2. Princ. cat. — utilisation'!$B$4,Juris,0),1)),1,0)</f>
        <v>0</v>
      </c>
      <c r="N2471" s="19">
        <f>IF(F2471=(INDEX(Agegroup, MATCH('2. Princ. cat. — utilisation'!$B$5,Agegroup,0),1)),1,0)</f>
        <v>0</v>
      </c>
      <c r="O2471" s="19">
        <f>IF(G2471=(INDEX(Sexgroup,(MATCH('2. Princ. cat. — utilisation'!B$6,Sexgroup,0)),1)),1,0)</f>
        <v>1</v>
      </c>
      <c r="P2471" s="19">
        <f t="shared" si="38"/>
        <v>0</v>
      </c>
    </row>
    <row r="2472" spans="1:16" ht="15" x14ac:dyDescent="0.2">
      <c r="A2472" s="446">
        <v>3</v>
      </c>
      <c r="B2472" s="304" t="s">
        <v>785</v>
      </c>
      <c r="C2472" s="299" t="s">
        <v>759</v>
      </c>
      <c r="D2472" s="306" t="s">
        <v>25</v>
      </c>
      <c r="E2472" s="306" t="s">
        <v>634</v>
      </c>
      <c r="F2472" s="447" t="s">
        <v>939</v>
      </c>
      <c r="G2472" s="447" t="s">
        <v>375</v>
      </c>
      <c r="H2472" s="448">
        <v>1.0435000000000001</v>
      </c>
      <c r="I2472" s="449">
        <v>206</v>
      </c>
      <c r="J2472" s="447">
        <v>25.75</v>
      </c>
      <c r="K2472" s="448">
        <v>0.14349999999999999</v>
      </c>
      <c r="L2472" s="447">
        <v>66</v>
      </c>
      <c r="M2472" s="19">
        <f>IF(C2472=(INDEX(Juris,MATCH('2. Princ. cat. — utilisation'!$B$4,Juris,0),1)),1,0)</f>
        <v>0</v>
      </c>
      <c r="N2472" s="19">
        <f>IF(F2472=(INDEX(Agegroup, MATCH('2. Princ. cat. — utilisation'!$B$5,Agegroup,0),1)),1,0)</f>
        <v>0</v>
      </c>
      <c r="O2472" s="19">
        <f>IF(G2472=(INDEX(Sexgroup,(MATCH('2. Princ. cat. — utilisation'!B$6,Sexgroup,0)),1)),1,0)</f>
        <v>1</v>
      </c>
      <c r="P2472" s="19">
        <f t="shared" si="38"/>
        <v>0</v>
      </c>
    </row>
    <row r="2473" spans="1:16" ht="15" x14ac:dyDescent="0.2">
      <c r="A2473" s="446">
        <v>3</v>
      </c>
      <c r="B2473" s="304" t="s">
        <v>785</v>
      </c>
      <c r="C2473" s="299" t="s">
        <v>759</v>
      </c>
      <c r="D2473" s="306" t="s">
        <v>80</v>
      </c>
      <c r="E2473" s="306" t="s">
        <v>608</v>
      </c>
      <c r="F2473" s="447" t="s">
        <v>939</v>
      </c>
      <c r="G2473" s="447" t="s">
        <v>375</v>
      </c>
      <c r="H2473" s="448">
        <v>1.0181</v>
      </c>
      <c r="I2473" s="449">
        <v>201</v>
      </c>
      <c r="J2473" s="447">
        <v>24.34</v>
      </c>
      <c r="K2473" s="448">
        <v>0.1356</v>
      </c>
      <c r="L2473" s="447">
        <v>67</v>
      </c>
      <c r="M2473" s="19">
        <f>IF(C2473=(INDEX(Juris,MATCH('2. Princ. cat. — utilisation'!$B$4,Juris,0),1)),1,0)</f>
        <v>0</v>
      </c>
      <c r="N2473" s="19">
        <f>IF(F2473=(INDEX(Agegroup, MATCH('2. Princ. cat. — utilisation'!$B$5,Agegroup,0),1)),1,0)</f>
        <v>0</v>
      </c>
      <c r="O2473" s="19">
        <f>IF(G2473=(INDEX(Sexgroup,(MATCH('2. Princ. cat. — utilisation'!B$6,Sexgroup,0)),1)),1,0)</f>
        <v>1</v>
      </c>
      <c r="P2473" s="19">
        <f t="shared" si="38"/>
        <v>0</v>
      </c>
    </row>
    <row r="2474" spans="1:16" ht="15" x14ac:dyDescent="0.2">
      <c r="A2474" s="446">
        <v>3</v>
      </c>
      <c r="B2474" s="304" t="s">
        <v>785</v>
      </c>
      <c r="C2474" s="299" t="s">
        <v>759</v>
      </c>
      <c r="D2474" s="306" t="s">
        <v>73</v>
      </c>
      <c r="E2474" s="306" t="s">
        <v>702</v>
      </c>
      <c r="F2474" s="447" t="s">
        <v>939</v>
      </c>
      <c r="G2474" s="447" t="s">
        <v>375</v>
      </c>
      <c r="H2474" s="448">
        <v>1.0130999999999999</v>
      </c>
      <c r="I2474" s="449">
        <v>200</v>
      </c>
      <c r="J2474" s="447">
        <v>43.17</v>
      </c>
      <c r="K2474" s="448">
        <v>0.24060000000000001</v>
      </c>
      <c r="L2474" s="447">
        <v>68</v>
      </c>
      <c r="M2474" s="19">
        <f>IF(C2474=(INDEX(Juris,MATCH('2. Princ. cat. — utilisation'!$B$4,Juris,0),1)),1,0)</f>
        <v>0</v>
      </c>
      <c r="N2474" s="19">
        <f>IF(F2474=(INDEX(Agegroup, MATCH('2. Princ. cat. — utilisation'!$B$5,Agegroup,0),1)),1,0)</f>
        <v>0</v>
      </c>
      <c r="O2474" s="19">
        <f>IF(G2474=(INDEX(Sexgroup,(MATCH('2. Princ. cat. — utilisation'!B$6,Sexgroup,0)),1)),1,0)</f>
        <v>1</v>
      </c>
      <c r="P2474" s="19">
        <f t="shared" si="38"/>
        <v>0</v>
      </c>
    </row>
    <row r="2475" spans="1:16" ht="15" x14ac:dyDescent="0.2">
      <c r="A2475" s="446">
        <v>3</v>
      </c>
      <c r="B2475" s="304" t="s">
        <v>785</v>
      </c>
      <c r="C2475" s="299" t="s">
        <v>759</v>
      </c>
      <c r="D2475" s="306" t="s">
        <v>55</v>
      </c>
      <c r="E2475" s="306" t="s">
        <v>607</v>
      </c>
      <c r="F2475" s="447" t="s">
        <v>939</v>
      </c>
      <c r="G2475" s="447" t="s">
        <v>375</v>
      </c>
      <c r="H2475" s="448">
        <v>1.0028999999999999</v>
      </c>
      <c r="I2475" s="449">
        <v>198</v>
      </c>
      <c r="J2475" s="447">
        <v>43.2</v>
      </c>
      <c r="K2475" s="448">
        <v>0.24079999999999999</v>
      </c>
      <c r="L2475" s="447">
        <v>69</v>
      </c>
      <c r="M2475" s="19">
        <f>IF(C2475=(INDEX(Juris,MATCH('2. Princ. cat. — utilisation'!$B$4,Juris,0),1)),1,0)</f>
        <v>0</v>
      </c>
      <c r="N2475" s="19">
        <f>IF(F2475=(INDEX(Agegroup, MATCH('2. Princ. cat. — utilisation'!$B$5,Agegroup,0),1)),1,0)</f>
        <v>0</v>
      </c>
      <c r="O2475" s="19">
        <f>IF(G2475=(INDEX(Sexgroup,(MATCH('2. Princ. cat. — utilisation'!B$6,Sexgroup,0)),1)),1,0)</f>
        <v>1</v>
      </c>
      <c r="P2475" s="19">
        <f t="shared" si="38"/>
        <v>0</v>
      </c>
    </row>
    <row r="2476" spans="1:16" ht="15" x14ac:dyDescent="0.2">
      <c r="A2476" s="446">
        <v>3</v>
      </c>
      <c r="B2476" s="304" t="s">
        <v>785</v>
      </c>
      <c r="C2476" s="299" t="s">
        <v>759</v>
      </c>
      <c r="D2476" s="306" t="s">
        <v>69</v>
      </c>
      <c r="E2476" s="306" t="s">
        <v>643</v>
      </c>
      <c r="F2476" s="447" t="s">
        <v>939</v>
      </c>
      <c r="G2476" s="447" t="s">
        <v>375</v>
      </c>
      <c r="H2476" s="448">
        <v>0.99280000000000002</v>
      </c>
      <c r="I2476" s="449">
        <v>196</v>
      </c>
      <c r="J2476" s="447">
        <v>11.83</v>
      </c>
      <c r="K2476" s="448">
        <v>6.59E-2</v>
      </c>
      <c r="L2476" s="447">
        <v>70</v>
      </c>
      <c r="M2476" s="19">
        <f>IF(C2476=(INDEX(Juris,MATCH('2. Princ. cat. — utilisation'!$B$4,Juris,0),1)),1,0)</f>
        <v>0</v>
      </c>
      <c r="N2476" s="19">
        <f>IF(F2476=(INDEX(Agegroup, MATCH('2. Princ. cat. — utilisation'!$B$5,Agegroup,0),1)),1,0)</f>
        <v>0</v>
      </c>
      <c r="O2476" s="19">
        <f>IF(G2476=(INDEX(Sexgroup,(MATCH('2. Princ. cat. — utilisation'!B$6,Sexgroup,0)),1)),1,0)</f>
        <v>1</v>
      </c>
      <c r="P2476" s="19">
        <f t="shared" si="38"/>
        <v>0</v>
      </c>
    </row>
    <row r="2477" spans="1:16" ht="15" x14ac:dyDescent="0.2">
      <c r="A2477" s="446">
        <v>3</v>
      </c>
      <c r="B2477" s="304" t="s">
        <v>785</v>
      </c>
      <c r="C2477" s="299" t="s">
        <v>759</v>
      </c>
      <c r="D2477" s="306" t="s">
        <v>149</v>
      </c>
      <c r="E2477" s="306" t="s">
        <v>723</v>
      </c>
      <c r="F2477" s="447" t="s">
        <v>939</v>
      </c>
      <c r="G2477" s="447" t="s">
        <v>375</v>
      </c>
      <c r="H2477" s="448">
        <v>0.96750000000000003</v>
      </c>
      <c r="I2477" s="449">
        <v>191</v>
      </c>
      <c r="J2477" s="447">
        <v>6.04</v>
      </c>
      <c r="K2477" s="448">
        <v>3.3700000000000001E-2</v>
      </c>
      <c r="L2477" s="447">
        <v>71</v>
      </c>
      <c r="M2477" s="19">
        <f>IF(C2477=(INDEX(Juris,MATCH('2. Princ. cat. — utilisation'!$B$4,Juris,0),1)),1,0)</f>
        <v>0</v>
      </c>
      <c r="N2477" s="19">
        <f>IF(F2477=(INDEX(Agegroup, MATCH('2. Princ. cat. — utilisation'!$B$5,Agegroup,0),1)),1,0)</f>
        <v>0</v>
      </c>
      <c r="O2477" s="19">
        <f>IF(G2477=(INDEX(Sexgroup,(MATCH('2. Princ. cat. — utilisation'!B$6,Sexgroup,0)),1)),1,0)</f>
        <v>1</v>
      </c>
      <c r="P2477" s="19">
        <f t="shared" si="38"/>
        <v>0</v>
      </c>
    </row>
    <row r="2478" spans="1:16" ht="15" x14ac:dyDescent="0.2">
      <c r="A2478" s="446">
        <v>3</v>
      </c>
      <c r="B2478" s="304" t="s">
        <v>785</v>
      </c>
      <c r="C2478" s="299" t="s">
        <v>759</v>
      </c>
      <c r="D2478" s="306" t="s">
        <v>195</v>
      </c>
      <c r="E2478" s="306" t="s">
        <v>725</v>
      </c>
      <c r="F2478" s="447" t="s">
        <v>939</v>
      </c>
      <c r="G2478" s="447" t="s">
        <v>375</v>
      </c>
      <c r="H2478" s="448">
        <v>0.91679999999999995</v>
      </c>
      <c r="I2478" s="449">
        <v>181</v>
      </c>
      <c r="J2478" s="447">
        <v>6.53</v>
      </c>
      <c r="K2478" s="448">
        <v>3.6400000000000002E-2</v>
      </c>
      <c r="L2478" s="447">
        <v>72</v>
      </c>
      <c r="M2478" s="19">
        <f>IF(C2478=(INDEX(Juris,MATCH('2. Princ. cat. — utilisation'!$B$4,Juris,0),1)),1,0)</f>
        <v>0</v>
      </c>
      <c r="N2478" s="19">
        <f>IF(F2478=(INDEX(Agegroup, MATCH('2. Princ. cat. — utilisation'!$B$5,Agegroup,0),1)),1,0)</f>
        <v>0</v>
      </c>
      <c r="O2478" s="19">
        <f>IF(G2478=(INDEX(Sexgroup,(MATCH('2. Princ. cat. — utilisation'!B$6,Sexgroup,0)),1)),1,0)</f>
        <v>1</v>
      </c>
      <c r="P2478" s="19">
        <f t="shared" si="38"/>
        <v>0</v>
      </c>
    </row>
    <row r="2479" spans="1:16" ht="15" x14ac:dyDescent="0.2">
      <c r="A2479" s="446">
        <v>3</v>
      </c>
      <c r="B2479" s="304" t="s">
        <v>785</v>
      </c>
      <c r="C2479" s="299" t="s">
        <v>759</v>
      </c>
      <c r="D2479" s="306" t="s">
        <v>126</v>
      </c>
      <c r="E2479" s="306" t="s">
        <v>709</v>
      </c>
      <c r="F2479" s="447" t="s">
        <v>939</v>
      </c>
      <c r="G2479" s="447" t="s">
        <v>375</v>
      </c>
      <c r="H2479" s="448">
        <v>0.89659999999999995</v>
      </c>
      <c r="I2479" s="449">
        <v>177</v>
      </c>
      <c r="J2479" s="447">
        <v>7.93</v>
      </c>
      <c r="K2479" s="448">
        <v>4.4200000000000003E-2</v>
      </c>
      <c r="L2479" s="447">
        <v>73</v>
      </c>
      <c r="M2479" s="19">
        <f>IF(C2479=(INDEX(Juris,MATCH('2. Princ. cat. — utilisation'!$B$4,Juris,0),1)),1,0)</f>
        <v>0</v>
      </c>
      <c r="N2479" s="19">
        <f>IF(F2479=(INDEX(Agegroup, MATCH('2. Princ. cat. — utilisation'!$B$5,Agegroup,0),1)),1,0)</f>
        <v>0</v>
      </c>
      <c r="O2479" s="19">
        <f>IF(G2479=(INDEX(Sexgroup,(MATCH('2. Princ. cat. — utilisation'!B$6,Sexgroup,0)),1)),1,0)</f>
        <v>1</v>
      </c>
      <c r="P2479" s="19">
        <f t="shared" si="38"/>
        <v>0</v>
      </c>
    </row>
    <row r="2480" spans="1:16" ht="15" x14ac:dyDescent="0.2">
      <c r="A2480" s="446">
        <v>3</v>
      </c>
      <c r="B2480" s="304" t="s">
        <v>785</v>
      </c>
      <c r="C2480" s="299" t="s">
        <v>759</v>
      </c>
      <c r="D2480" s="306" t="s">
        <v>119</v>
      </c>
      <c r="E2480" s="306" t="s">
        <v>689</v>
      </c>
      <c r="F2480" s="447" t="s">
        <v>939</v>
      </c>
      <c r="G2480" s="447" t="s">
        <v>375</v>
      </c>
      <c r="H2480" s="448" t="s">
        <v>558</v>
      </c>
      <c r="I2480" s="449" t="s">
        <v>558</v>
      </c>
      <c r="J2480" s="447" t="s">
        <v>1017</v>
      </c>
      <c r="K2480" s="448" t="s">
        <v>558</v>
      </c>
      <c r="L2480" s="447">
        <v>74</v>
      </c>
      <c r="M2480" s="19">
        <f>IF(C2480=(INDEX(Juris,MATCH('2. Princ. cat. — utilisation'!$B$4,Juris,0),1)),1,0)</f>
        <v>0</v>
      </c>
      <c r="N2480" s="19">
        <f>IF(F2480=(INDEX(Agegroup, MATCH('2. Princ. cat. — utilisation'!$B$5,Agegroup,0),1)),1,0)</f>
        <v>0</v>
      </c>
      <c r="O2480" s="19">
        <f>IF(G2480=(INDEX(Sexgroup,(MATCH('2. Princ. cat. — utilisation'!B$6,Sexgroup,0)),1)),1,0)</f>
        <v>1</v>
      </c>
      <c r="P2480" s="19">
        <f t="shared" si="38"/>
        <v>0</v>
      </c>
    </row>
    <row r="2481" spans="1:16" ht="15" x14ac:dyDescent="0.2">
      <c r="A2481" s="446">
        <v>3</v>
      </c>
      <c r="B2481" s="304" t="s">
        <v>785</v>
      </c>
      <c r="C2481" s="299" t="s">
        <v>759</v>
      </c>
      <c r="D2481" s="306" t="s">
        <v>16</v>
      </c>
      <c r="E2481" s="306" t="s">
        <v>642</v>
      </c>
      <c r="F2481" s="447" t="s">
        <v>939</v>
      </c>
      <c r="G2481" s="447" t="s">
        <v>375</v>
      </c>
      <c r="H2481" s="448">
        <v>0.88139999999999996</v>
      </c>
      <c r="I2481" s="449">
        <v>174</v>
      </c>
      <c r="J2481" s="447">
        <v>45.01</v>
      </c>
      <c r="K2481" s="448">
        <v>0.25080000000000002</v>
      </c>
      <c r="L2481" s="447">
        <v>75</v>
      </c>
      <c r="M2481" s="19">
        <f>IF(C2481=(INDEX(Juris,MATCH('2. Princ. cat. — utilisation'!$B$4,Juris,0),1)),1,0)</f>
        <v>0</v>
      </c>
      <c r="N2481" s="19">
        <f>IF(F2481=(INDEX(Agegroup, MATCH('2. Princ. cat. — utilisation'!$B$5,Agegroup,0),1)),1,0)</f>
        <v>0</v>
      </c>
      <c r="O2481" s="19">
        <f>IF(G2481=(INDEX(Sexgroup,(MATCH('2. Princ. cat. — utilisation'!B$6,Sexgroup,0)),1)),1,0)</f>
        <v>1</v>
      </c>
      <c r="P2481" s="19">
        <f t="shared" si="38"/>
        <v>0</v>
      </c>
    </row>
    <row r="2482" spans="1:16" ht="15" x14ac:dyDescent="0.2">
      <c r="A2482" s="446">
        <v>3</v>
      </c>
      <c r="B2482" s="304" t="s">
        <v>785</v>
      </c>
      <c r="C2482" s="299" t="s">
        <v>759</v>
      </c>
      <c r="D2482" s="306" t="s">
        <v>133</v>
      </c>
      <c r="E2482" s="306" t="s">
        <v>684</v>
      </c>
      <c r="F2482" s="447" t="s">
        <v>939</v>
      </c>
      <c r="G2482" s="447" t="s">
        <v>375</v>
      </c>
      <c r="H2482" s="448">
        <v>0.87119999999999997</v>
      </c>
      <c r="I2482" s="449">
        <v>172</v>
      </c>
      <c r="J2482" s="447">
        <v>10.81</v>
      </c>
      <c r="K2482" s="448">
        <v>6.0199999999999997E-2</v>
      </c>
      <c r="L2482" s="447">
        <v>76</v>
      </c>
      <c r="M2482" s="19">
        <f>IF(C2482=(INDEX(Juris,MATCH('2. Princ. cat. — utilisation'!$B$4,Juris,0),1)),1,0)</f>
        <v>0</v>
      </c>
      <c r="N2482" s="19">
        <f>IF(F2482=(INDEX(Agegroup, MATCH('2. Princ. cat. — utilisation'!$B$5,Agegroup,0),1)),1,0)</f>
        <v>0</v>
      </c>
      <c r="O2482" s="19">
        <f>IF(G2482=(INDEX(Sexgroup,(MATCH('2. Princ. cat. — utilisation'!B$6,Sexgroup,0)),1)),1,0)</f>
        <v>1</v>
      </c>
      <c r="P2482" s="19">
        <f t="shared" si="38"/>
        <v>0</v>
      </c>
    </row>
    <row r="2483" spans="1:16" ht="15" x14ac:dyDescent="0.2">
      <c r="A2483" s="446">
        <v>3</v>
      </c>
      <c r="B2483" s="304" t="s">
        <v>785</v>
      </c>
      <c r="C2483" s="299" t="s">
        <v>759</v>
      </c>
      <c r="D2483" s="306" t="s">
        <v>148</v>
      </c>
      <c r="E2483" s="306" t="s">
        <v>729</v>
      </c>
      <c r="F2483" s="447" t="s">
        <v>939</v>
      </c>
      <c r="G2483" s="447" t="s">
        <v>375</v>
      </c>
      <c r="H2483" s="448">
        <v>0.8155</v>
      </c>
      <c r="I2483" s="449">
        <v>161</v>
      </c>
      <c r="J2483" s="447">
        <v>11.98</v>
      </c>
      <c r="K2483" s="448">
        <v>6.6799999999999998E-2</v>
      </c>
      <c r="L2483" s="447">
        <v>77</v>
      </c>
      <c r="M2483" s="19">
        <f>IF(C2483=(INDEX(Juris,MATCH('2. Princ. cat. — utilisation'!$B$4,Juris,0),1)),1,0)</f>
        <v>0</v>
      </c>
      <c r="N2483" s="19">
        <f>IF(F2483=(INDEX(Agegroup, MATCH('2. Princ. cat. — utilisation'!$B$5,Agegroup,0),1)),1,0)</f>
        <v>0</v>
      </c>
      <c r="O2483" s="19">
        <f>IF(G2483=(INDEX(Sexgroup,(MATCH('2. Princ. cat. — utilisation'!B$6,Sexgroup,0)),1)),1,0)</f>
        <v>1</v>
      </c>
      <c r="P2483" s="19">
        <f t="shared" si="38"/>
        <v>0</v>
      </c>
    </row>
    <row r="2484" spans="1:16" ht="15" x14ac:dyDescent="0.2">
      <c r="A2484" s="446">
        <v>3</v>
      </c>
      <c r="B2484" s="304" t="s">
        <v>785</v>
      </c>
      <c r="C2484" s="299" t="s">
        <v>759</v>
      </c>
      <c r="D2484" s="306" t="s">
        <v>139</v>
      </c>
      <c r="E2484" s="306" t="s">
        <v>673</v>
      </c>
      <c r="F2484" s="447" t="s">
        <v>939</v>
      </c>
      <c r="G2484" s="447" t="s">
        <v>375</v>
      </c>
      <c r="H2484" s="448">
        <v>0.8105</v>
      </c>
      <c r="I2484" s="449">
        <v>160</v>
      </c>
      <c r="J2484" s="447">
        <v>22.01</v>
      </c>
      <c r="K2484" s="448">
        <v>0.1227</v>
      </c>
      <c r="L2484" s="447">
        <v>78</v>
      </c>
      <c r="M2484" s="19">
        <f>IF(C2484=(INDEX(Juris,MATCH('2. Princ. cat. — utilisation'!$B$4,Juris,0),1)),1,0)</f>
        <v>0</v>
      </c>
      <c r="N2484" s="19">
        <f>IF(F2484=(INDEX(Agegroup, MATCH('2. Princ. cat. — utilisation'!$B$5,Agegroup,0),1)),1,0)</f>
        <v>0</v>
      </c>
      <c r="O2484" s="19">
        <f>IF(G2484=(INDEX(Sexgroup,(MATCH('2. Princ. cat. — utilisation'!B$6,Sexgroup,0)),1)),1,0)</f>
        <v>1</v>
      </c>
      <c r="P2484" s="19">
        <f t="shared" si="38"/>
        <v>0</v>
      </c>
    </row>
    <row r="2485" spans="1:16" ht="15" x14ac:dyDescent="0.2">
      <c r="A2485" s="446">
        <v>3</v>
      </c>
      <c r="B2485" s="304" t="s">
        <v>785</v>
      </c>
      <c r="C2485" s="299" t="s">
        <v>759</v>
      </c>
      <c r="D2485" s="306" t="s">
        <v>183</v>
      </c>
      <c r="E2485" s="306" t="s">
        <v>606</v>
      </c>
      <c r="F2485" s="447" t="s">
        <v>939</v>
      </c>
      <c r="G2485" s="447" t="s">
        <v>375</v>
      </c>
      <c r="H2485" s="448" t="s">
        <v>558</v>
      </c>
      <c r="I2485" s="449" t="s">
        <v>558</v>
      </c>
      <c r="J2485" s="447" t="s">
        <v>1017</v>
      </c>
      <c r="K2485" s="448" t="s">
        <v>558</v>
      </c>
      <c r="L2485" s="447">
        <v>78</v>
      </c>
      <c r="M2485" s="19">
        <f>IF(C2485=(INDEX(Juris,MATCH('2. Princ. cat. — utilisation'!$B$4,Juris,0),1)),1,0)</f>
        <v>0</v>
      </c>
      <c r="N2485" s="19">
        <f>IF(F2485=(INDEX(Agegroup, MATCH('2. Princ. cat. — utilisation'!$B$5,Agegroup,0),1)),1,0)</f>
        <v>0</v>
      </c>
      <c r="O2485" s="19">
        <f>IF(G2485=(INDEX(Sexgroup,(MATCH('2. Princ. cat. — utilisation'!B$6,Sexgroup,0)),1)),1,0)</f>
        <v>1</v>
      </c>
      <c r="P2485" s="19">
        <f t="shared" si="38"/>
        <v>0</v>
      </c>
    </row>
    <row r="2486" spans="1:16" ht="15" x14ac:dyDescent="0.2">
      <c r="A2486" s="446">
        <v>3</v>
      </c>
      <c r="B2486" s="304" t="s">
        <v>785</v>
      </c>
      <c r="C2486" s="299" t="s">
        <v>759</v>
      </c>
      <c r="D2486" s="306" t="s">
        <v>135</v>
      </c>
      <c r="E2486" s="306" t="s">
        <v>689</v>
      </c>
      <c r="F2486" s="447" t="s">
        <v>939</v>
      </c>
      <c r="G2486" s="447" t="s">
        <v>375</v>
      </c>
      <c r="H2486" s="448">
        <v>0.80030000000000001</v>
      </c>
      <c r="I2486" s="449">
        <v>158</v>
      </c>
      <c r="J2486" s="447">
        <v>17.100000000000001</v>
      </c>
      <c r="K2486" s="448">
        <v>9.5299999999999996E-2</v>
      </c>
      <c r="L2486" s="447">
        <v>80</v>
      </c>
      <c r="M2486" s="19">
        <f>IF(C2486=(INDEX(Juris,MATCH('2. Princ. cat. — utilisation'!$B$4,Juris,0),1)),1,0)</f>
        <v>0</v>
      </c>
      <c r="N2486" s="19">
        <f>IF(F2486=(INDEX(Agegroup, MATCH('2. Princ. cat. — utilisation'!$B$5,Agegroup,0),1)),1,0)</f>
        <v>0</v>
      </c>
      <c r="O2486" s="19">
        <f>IF(G2486=(INDEX(Sexgroup,(MATCH('2. Princ. cat. — utilisation'!B$6,Sexgroup,0)),1)),1,0)</f>
        <v>1</v>
      </c>
      <c r="P2486" s="19">
        <f t="shared" si="38"/>
        <v>0</v>
      </c>
    </row>
    <row r="2487" spans="1:16" ht="15" x14ac:dyDescent="0.2">
      <c r="A2487" s="446">
        <v>3</v>
      </c>
      <c r="B2487" s="304" t="s">
        <v>785</v>
      </c>
      <c r="C2487" s="299" t="s">
        <v>759</v>
      </c>
      <c r="D2487" s="306" t="s">
        <v>59</v>
      </c>
      <c r="E2487" s="306" t="s">
        <v>667</v>
      </c>
      <c r="F2487" s="447" t="s">
        <v>939</v>
      </c>
      <c r="G2487" s="447" t="s">
        <v>375</v>
      </c>
      <c r="H2487" s="448">
        <v>0.79530000000000001</v>
      </c>
      <c r="I2487" s="449">
        <v>157</v>
      </c>
      <c r="J2487" s="447">
        <v>13.71</v>
      </c>
      <c r="K2487" s="448">
        <v>7.6399999999999996E-2</v>
      </c>
      <c r="L2487" s="447">
        <v>81</v>
      </c>
      <c r="M2487" s="19">
        <f>IF(C2487=(INDEX(Juris,MATCH('2. Princ. cat. — utilisation'!$B$4,Juris,0),1)),1,0)</f>
        <v>0</v>
      </c>
      <c r="N2487" s="19">
        <f>IF(F2487=(INDEX(Agegroup, MATCH('2. Princ. cat. — utilisation'!$B$5,Agegroup,0),1)),1,0)</f>
        <v>0</v>
      </c>
      <c r="O2487" s="19">
        <f>IF(G2487=(INDEX(Sexgroup,(MATCH('2. Princ. cat. — utilisation'!B$6,Sexgroup,0)),1)),1,0)</f>
        <v>1</v>
      </c>
      <c r="P2487" s="19">
        <f t="shared" si="38"/>
        <v>0</v>
      </c>
    </row>
    <row r="2488" spans="1:16" ht="15" x14ac:dyDescent="0.2">
      <c r="A2488" s="446">
        <v>3</v>
      </c>
      <c r="B2488" s="304" t="s">
        <v>785</v>
      </c>
      <c r="C2488" s="299" t="s">
        <v>759</v>
      </c>
      <c r="D2488" s="306" t="s">
        <v>127</v>
      </c>
      <c r="E2488" s="306" t="s">
        <v>698</v>
      </c>
      <c r="F2488" s="447" t="s">
        <v>939</v>
      </c>
      <c r="G2488" s="447" t="s">
        <v>375</v>
      </c>
      <c r="H2488" s="448">
        <v>0.79530000000000001</v>
      </c>
      <c r="I2488" s="449">
        <v>157</v>
      </c>
      <c r="J2488" s="447">
        <v>5.18</v>
      </c>
      <c r="K2488" s="448">
        <v>2.8899999999999999E-2</v>
      </c>
      <c r="L2488" s="447">
        <v>81</v>
      </c>
      <c r="M2488" s="19">
        <f>IF(C2488=(INDEX(Juris,MATCH('2. Princ. cat. — utilisation'!$B$4,Juris,0),1)),1,0)</f>
        <v>0</v>
      </c>
      <c r="N2488" s="19">
        <f>IF(F2488=(INDEX(Agegroup, MATCH('2. Princ. cat. — utilisation'!$B$5,Agegroup,0),1)),1,0)</f>
        <v>0</v>
      </c>
      <c r="O2488" s="19">
        <f>IF(G2488=(INDEX(Sexgroup,(MATCH('2. Princ. cat. — utilisation'!B$6,Sexgroup,0)),1)),1,0)</f>
        <v>1</v>
      </c>
      <c r="P2488" s="19">
        <f t="shared" si="38"/>
        <v>0</v>
      </c>
    </row>
    <row r="2489" spans="1:16" ht="15" x14ac:dyDescent="0.2">
      <c r="A2489" s="446">
        <v>3</v>
      </c>
      <c r="B2489" s="304" t="s">
        <v>785</v>
      </c>
      <c r="C2489" s="299" t="s">
        <v>759</v>
      </c>
      <c r="D2489" s="306" t="s">
        <v>74</v>
      </c>
      <c r="E2489" s="306" t="s">
        <v>632</v>
      </c>
      <c r="F2489" s="447" t="s">
        <v>939</v>
      </c>
      <c r="G2489" s="447" t="s">
        <v>375</v>
      </c>
      <c r="H2489" s="448">
        <v>0.79020000000000001</v>
      </c>
      <c r="I2489" s="449">
        <v>156</v>
      </c>
      <c r="J2489" s="447">
        <v>32.15</v>
      </c>
      <c r="K2489" s="448">
        <v>0.1792</v>
      </c>
      <c r="L2489" s="447">
        <v>83</v>
      </c>
      <c r="M2489" s="19">
        <f>IF(C2489=(INDEX(Juris,MATCH('2. Princ. cat. — utilisation'!$B$4,Juris,0),1)),1,0)</f>
        <v>0</v>
      </c>
      <c r="N2489" s="19">
        <f>IF(F2489=(INDEX(Agegroup, MATCH('2. Princ. cat. — utilisation'!$B$5,Agegroup,0),1)),1,0)</f>
        <v>0</v>
      </c>
      <c r="O2489" s="19">
        <f>IF(G2489=(INDEX(Sexgroup,(MATCH('2. Princ. cat. — utilisation'!B$6,Sexgroup,0)),1)),1,0)</f>
        <v>1</v>
      </c>
      <c r="P2489" s="19">
        <f t="shared" si="38"/>
        <v>0</v>
      </c>
    </row>
    <row r="2490" spans="1:16" ht="15" x14ac:dyDescent="0.2">
      <c r="A2490" s="446">
        <v>3</v>
      </c>
      <c r="B2490" s="304" t="s">
        <v>785</v>
      </c>
      <c r="C2490" s="299" t="s">
        <v>759</v>
      </c>
      <c r="D2490" s="306" t="s">
        <v>163</v>
      </c>
      <c r="E2490" s="306" t="s">
        <v>212</v>
      </c>
      <c r="F2490" s="447" t="s">
        <v>939</v>
      </c>
      <c r="G2490" s="447" t="s">
        <v>375</v>
      </c>
      <c r="H2490" s="448">
        <v>0.76490000000000002</v>
      </c>
      <c r="I2490" s="449">
        <v>151</v>
      </c>
      <c r="J2490" s="447">
        <v>6.12</v>
      </c>
      <c r="K2490" s="448">
        <v>3.4099999999999998E-2</v>
      </c>
      <c r="L2490" s="447">
        <v>84</v>
      </c>
      <c r="M2490" s="19">
        <f>IF(C2490=(INDEX(Juris,MATCH('2. Princ. cat. — utilisation'!$B$4,Juris,0),1)),1,0)</f>
        <v>0</v>
      </c>
      <c r="N2490" s="19">
        <f>IF(F2490=(INDEX(Agegroup, MATCH('2. Princ. cat. — utilisation'!$B$5,Agegroup,0),1)),1,0)</f>
        <v>0</v>
      </c>
      <c r="O2490" s="19">
        <f>IF(G2490=(INDEX(Sexgroup,(MATCH('2. Princ. cat. — utilisation'!B$6,Sexgroup,0)),1)),1,0)</f>
        <v>1</v>
      </c>
      <c r="P2490" s="19">
        <f t="shared" si="38"/>
        <v>0</v>
      </c>
    </row>
    <row r="2491" spans="1:16" ht="15" x14ac:dyDescent="0.2">
      <c r="A2491" s="446">
        <v>3</v>
      </c>
      <c r="B2491" s="304" t="s">
        <v>785</v>
      </c>
      <c r="C2491" s="299" t="s">
        <v>759</v>
      </c>
      <c r="D2491" s="306" t="s">
        <v>83</v>
      </c>
      <c r="E2491" s="306" t="s">
        <v>674</v>
      </c>
      <c r="F2491" s="447" t="s">
        <v>939</v>
      </c>
      <c r="G2491" s="447" t="s">
        <v>375</v>
      </c>
      <c r="H2491" s="448">
        <v>0.76490000000000002</v>
      </c>
      <c r="I2491" s="449">
        <v>151</v>
      </c>
      <c r="J2491" s="447">
        <v>7.43</v>
      </c>
      <c r="K2491" s="448">
        <v>4.1399999999999999E-2</v>
      </c>
      <c r="L2491" s="447">
        <v>84</v>
      </c>
      <c r="M2491" s="19">
        <f>IF(C2491=(INDEX(Juris,MATCH('2. Princ. cat. — utilisation'!$B$4,Juris,0),1)),1,0)</f>
        <v>0</v>
      </c>
      <c r="N2491" s="19">
        <f>IF(F2491=(INDEX(Agegroup, MATCH('2. Princ. cat. — utilisation'!$B$5,Agegroup,0),1)),1,0)</f>
        <v>0</v>
      </c>
      <c r="O2491" s="19">
        <f>IF(G2491=(INDEX(Sexgroup,(MATCH('2. Princ. cat. — utilisation'!B$6,Sexgroup,0)),1)),1,0)</f>
        <v>1</v>
      </c>
      <c r="P2491" s="19">
        <f t="shared" si="38"/>
        <v>0</v>
      </c>
    </row>
    <row r="2492" spans="1:16" ht="15" x14ac:dyDescent="0.2">
      <c r="A2492" s="446">
        <v>3</v>
      </c>
      <c r="B2492" s="304" t="s">
        <v>785</v>
      </c>
      <c r="C2492" s="299" t="s">
        <v>759</v>
      </c>
      <c r="D2492" s="306" t="s">
        <v>42</v>
      </c>
      <c r="E2492" s="306" t="s">
        <v>663</v>
      </c>
      <c r="F2492" s="447" t="s">
        <v>939</v>
      </c>
      <c r="G2492" s="447" t="s">
        <v>375</v>
      </c>
      <c r="H2492" s="448">
        <v>0.73450000000000004</v>
      </c>
      <c r="I2492" s="449">
        <v>145</v>
      </c>
      <c r="J2492" s="447">
        <v>13.63</v>
      </c>
      <c r="K2492" s="448">
        <v>7.5899999999999995E-2</v>
      </c>
      <c r="L2492" s="447">
        <v>86</v>
      </c>
      <c r="M2492" s="19">
        <f>IF(C2492=(INDEX(Juris,MATCH('2. Princ. cat. — utilisation'!$B$4,Juris,0),1)),1,0)</f>
        <v>0</v>
      </c>
      <c r="N2492" s="19">
        <f>IF(F2492=(INDEX(Agegroup, MATCH('2. Princ. cat. — utilisation'!$B$5,Agegroup,0),1)),1,0)</f>
        <v>0</v>
      </c>
      <c r="O2492" s="19">
        <f>IF(G2492=(INDEX(Sexgroup,(MATCH('2. Princ. cat. — utilisation'!B$6,Sexgroup,0)),1)),1,0)</f>
        <v>1</v>
      </c>
      <c r="P2492" s="19">
        <f t="shared" si="38"/>
        <v>0</v>
      </c>
    </row>
    <row r="2493" spans="1:16" ht="15" x14ac:dyDescent="0.2">
      <c r="A2493" s="446">
        <v>3</v>
      </c>
      <c r="B2493" s="304" t="s">
        <v>785</v>
      </c>
      <c r="C2493" s="299" t="s">
        <v>759</v>
      </c>
      <c r="D2493" s="306" t="s">
        <v>114</v>
      </c>
      <c r="E2493" s="306" t="s">
        <v>697</v>
      </c>
      <c r="F2493" s="447" t="s">
        <v>939</v>
      </c>
      <c r="G2493" s="447" t="s">
        <v>375</v>
      </c>
      <c r="H2493" s="448">
        <v>0.72940000000000005</v>
      </c>
      <c r="I2493" s="449">
        <v>144</v>
      </c>
      <c r="J2493" s="447">
        <v>4.57</v>
      </c>
      <c r="K2493" s="448">
        <v>2.5499999999999998E-2</v>
      </c>
      <c r="L2493" s="447">
        <v>87</v>
      </c>
      <c r="M2493" s="19">
        <f>IF(C2493=(INDEX(Juris,MATCH('2. Princ. cat. — utilisation'!$B$4,Juris,0),1)),1,0)</f>
        <v>0</v>
      </c>
      <c r="N2493" s="19">
        <f>IF(F2493=(INDEX(Agegroup, MATCH('2. Princ. cat. — utilisation'!$B$5,Agegroup,0),1)),1,0)</f>
        <v>0</v>
      </c>
      <c r="O2493" s="19">
        <f>IF(G2493=(INDEX(Sexgroup,(MATCH('2. Princ. cat. — utilisation'!B$6,Sexgroup,0)),1)),1,0)</f>
        <v>1</v>
      </c>
      <c r="P2493" s="19">
        <f t="shared" si="38"/>
        <v>0</v>
      </c>
    </row>
    <row r="2494" spans="1:16" ht="15" x14ac:dyDescent="0.2">
      <c r="A2494" s="446">
        <v>3</v>
      </c>
      <c r="B2494" s="304" t="s">
        <v>785</v>
      </c>
      <c r="C2494" s="299" t="s">
        <v>759</v>
      </c>
      <c r="D2494" s="306" t="s">
        <v>128</v>
      </c>
      <c r="E2494" s="306" t="s">
        <v>660</v>
      </c>
      <c r="F2494" s="447" t="s">
        <v>939</v>
      </c>
      <c r="G2494" s="447" t="s">
        <v>375</v>
      </c>
      <c r="H2494" s="448">
        <v>0.69899999999999995</v>
      </c>
      <c r="I2494" s="449">
        <v>138</v>
      </c>
      <c r="J2494" s="447">
        <v>4.93</v>
      </c>
      <c r="K2494" s="448">
        <v>2.75E-2</v>
      </c>
      <c r="L2494" s="447">
        <v>88</v>
      </c>
      <c r="M2494" s="19">
        <f>IF(C2494=(INDEX(Juris,MATCH('2. Princ. cat. — utilisation'!$B$4,Juris,0),1)),1,0)</f>
        <v>0</v>
      </c>
      <c r="N2494" s="19">
        <f>IF(F2494=(INDEX(Agegroup, MATCH('2. Princ. cat. — utilisation'!$B$5,Agegroup,0),1)),1,0)</f>
        <v>0</v>
      </c>
      <c r="O2494" s="19">
        <f>IF(G2494=(INDEX(Sexgroup,(MATCH('2. Princ. cat. — utilisation'!B$6,Sexgroup,0)),1)),1,0)</f>
        <v>1</v>
      </c>
      <c r="P2494" s="19">
        <f t="shared" si="38"/>
        <v>0</v>
      </c>
    </row>
    <row r="2495" spans="1:16" ht="15" x14ac:dyDescent="0.2">
      <c r="A2495" s="446">
        <v>3</v>
      </c>
      <c r="B2495" s="304" t="s">
        <v>785</v>
      </c>
      <c r="C2495" s="299" t="s">
        <v>759</v>
      </c>
      <c r="D2495" s="306" t="s">
        <v>179</v>
      </c>
      <c r="E2495" s="306" t="s">
        <v>718</v>
      </c>
      <c r="F2495" s="447" t="s">
        <v>939</v>
      </c>
      <c r="G2495" s="447" t="s">
        <v>375</v>
      </c>
      <c r="H2495" s="448">
        <v>0.69899999999999995</v>
      </c>
      <c r="I2495" s="449">
        <v>138</v>
      </c>
      <c r="J2495" s="447">
        <v>4.5999999999999996</v>
      </c>
      <c r="K2495" s="448">
        <v>2.5600000000000001E-2</v>
      </c>
      <c r="L2495" s="447">
        <v>88</v>
      </c>
      <c r="M2495" s="19">
        <f>IF(C2495=(INDEX(Juris,MATCH('2. Princ. cat. — utilisation'!$B$4,Juris,0),1)),1,0)</f>
        <v>0</v>
      </c>
      <c r="N2495" s="19">
        <f>IF(F2495=(INDEX(Agegroup, MATCH('2. Princ. cat. — utilisation'!$B$5,Agegroup,0),1)),1,0)</f>
        <v>0</v>
      </c>
      <c r="O2495" s="19">
        <f>IF(G2495=(INDEX(Sexgroup,(MATCH('2. Princ. cat. — utilisation'!B$6,Sexgroup,0)),1)),1,0)</f>
        <v>1</v>
      </c>
      <c r="P2495" s="19">
        <f t="shared" si="38"/>
        <v>0</v>
      </c>
    </row>
    <row r="2496" spans="1:16" ht="15" x14ac:dyDescent="0.2">
      <c r="A2496" s="446">
        <v>3</v>
      </c>
      <c r="B2496" s="304" t="s">
        <v>785</v>
      </c>
      <c r="C2496" s="299" t="s">
        <v>759</v>
      </c>
      <c r="D2496" s="306" t="s">
        <v>140</v>
      </c>
      <c r="E2496" s="306" t="s">
        <v>715</v>
      </c>
      <c r="F2496" s="447" t="s">
        <v>939</v>
      </c>
      <c r="G2496" s="447" t="s">
        <v>375</v>
      </c>
      <c r="H2496" s="448" t="s">
        <v>558</v>
      </c>
      <c r="I2496" s="449" t="s">
        <v>558</v>
      </c>
      <c r="J2496" s="447" t="s">
        <v>1017</v>
      </c>
      <c r="K2496" s="448" t="s">
        <v>558</v>
      </c>
      <c r="L2496" s="447">
        <v>90</v>
      </c>
      <c r="M2496" s="19">
        <f>IF(C2496=(INDEX(Juris,MATCH('2. Princ. cat. — utilisation'!$B$4,Juris,0),1)),1,0)</f>
        <v>0</v>
      </c>
      <c r="N2496" s="19">
        <f>IF(F2496=(INDEX(Agegroup, MATCH('2. Princ. cat. — utilisation'!$B$5,Agegroup,0),1)),1,0)</f>
        <v>0</v>
      </c>
      <c r="O2496" s="19">
        <f>IF(G2496=(INDEX(Sexgroup,(MATCH('2. Princ. cat. — utilisation'!B$6,Sexgroup,0)),1)),1,0)</f>
        <v>1</v>
      </c>
      <c r="P2496" s="19">
        <f t="shared" si="38"/>
        <v>0</v>
      </c>
    </row>
    <row r="2497" spans="1:16" ht="15" x14ac:dyDescent="0.2">
      <c r="A2497" s="446">
        <v>3</v>
      </c>
      <c r="B2497" s="304" t="s">
        <v>785</v>
      </c>
      <c r="C2497" s="299" t="s">
        <v>759</v>
      </c>
      <c r="D2497" s="306" t="s">
        <v>129</v>
      </c>
      <c r="E2497" s="306" t="s">
        <v>730</v>
      </c>
      <c r="F2497" s="447" t="s">
        <v>939</v>
      </c>
      <c r="G2497" s="447" t="s">
        <v>375</v>
      </c>
      <c r="H2497" s="448">
        <v>0.63819999999999999</v>
      </c>
      <c r="I2497" s="449">
        <v>126</v>
      </c>
      <c r="J2497" s="447">
        <v>4.04</v>
      </c>
      <c r="K2497" s="448">
        <v>2.2499999999999999E-2</v>
      </c>
      <c r="L2497" s="447">
        <v>91</v>
      </c>
      <c r="M2497" s="19">
        <f>IF(C2497=(INDEX(Juris,MATCH('2. Princ. cat. — utilisation'!$B$4,Juris,0),1)),1,0)</f>
        <v>0</v>
      </c>
      <c r="N2497" s="19">
        <f>IF(F2497=(INDEX(Agegroup, MATCH('2. Princ. cat. — utilisation'!$B$5,Agegroup,0),1)),1,0)</f>
        <v>0</v>
      </c>
      <c r="O2497" s="19">
        <f>IF(G2497=(INDEX(Sexgroup,(MATCH('2. Princ. cat. — utilisation'!B$6,Sexgroup,0)),1)),1,0)</f>
        <v>1</v>
      </c>
      <c r="P2497" s="19">
        <f t="shared" si="38"/>
        <v>0</v>
      </c>
    </row>
    <row r="2498" spans="1:16" ht="15" x14ac:dyDescent="0.2">
      <c r="A2498" s="446">
        <v>3</v>
      </c>
      <c r="B2498" s="304" t="s">
        <v>785</v>
      </c>
      <c r="C2498" s="299" t="s">
        <v>759</v>
      </c>
      <c r="D2498" s="306" t="s">
        <v>147</v>
      </c>
      <c r="E2498" s="306" t="s">
        <v>670</v>
      </c>
      <c r="F2498" s="447" t="s">
        <v>939</v>
      </c>
      <c r="G2498" s="447" t="s">
        <v>375</v>
      </c>
      <c r="H2498" s="448">
        <v>0.63819999999999999</v>
      </c>
      <c r="I2498" s="449">
        <v>126</v>
      </c>
      <c r="J2498" s="447">
        <v>18.95</v>
      </c>
      <c r="K2498" s="448">
        <v>0.1056</v>
      </c>
      <c r="L2498" s="447">
        <v>91</v>
      </c>
      <c r="M2498" s="19">
        <f>IF(C2498=(INDEX(Juris,MATCH('2. Princ. cat. — utilisation'!$B$4,Juris,0),1)),1,0)</f>
        <v>0</v>
      </c>
      <c r="N2498" s="19">
        <f>IF(F2498=(INDEX(Agegroup, MATCH('2. Princ. cat. — utilisation'!$B$5,Agegroup,0),1)),1,0)</f>
        <v>0</v>
      </c>
      <c r="O2498" s="19">
        <f>IF(G2498=(INDEX(Sexgroup,(MATCH('2. Princ. cat. — utilisation'!B$6,Sexgroup,0)),1)),1,0)</f>
        <v>1</v>
      </c>
      <c r="P2498" s="19">
        <f t="shared" si="38"/>
        <v>0</v>
      </c>
    </row>
    <row r="2499" spans="1:16" ht="15" x14ac:dyDescent="0.2">
      <c r="A2499" s="446">
        <v>3</v>
      </c>
      <c r="B2499" s="304" t="s">
        <v>785</v>
      </c>
      <c r="C2499" s="299" t="s">
        <v>759</v>
      </c>
      <c r="D2499" s="306" t="s">
        <v>93</v>
      </c>
      <c r="E2499" s="306" t="s">
        <v>107</v>
      </c>
      <c r="F2499" s="447" t="s">
        <v>939</v>
      </c>
      <c r="G2499" s="447" t="s">
        <v>375</v>
      </c>
      <c r="H2499" s="448">
        <v>0.63819999999999999</v>
      </c>
      <c r="I2499" s="449">
        <v>126</v>
      </c>
      <c r="J2499" s="447">
        <v>14.06</v>
      </c>
      <c r="K2499" s="448">
        <v>7.8299999999999995E-2</v>
      </c>
      <c r="L2499" s="447">
        <v>91</v>
      </c>
      <c r="M2499" s="19">
        <f>IF(C2499=(INDEX(Juris,MATCH('2. Princ. cat. — utilisation'!$B$4,Juris,0),1)),1,0)</f>
        <v>0</v>
      </c>
      <c r="N2499" s="19">
        <f>IF(F2499=(INDEX(Agegroup, MATCH('2. Princ. cat. — utilisation'!$B$5,Agegroup,0),1)),1,0)</f>
        <v>0</v>
      </c>
      <c r="O2499" s="19">
        <f>IF(G2499=(INDEX(Sexgroup,(MATCH('2. Princ. cat. — utilisation'!B$6,Sexgroup,0)),1)),1,0)</f>
        <v>1</v>
      </c>
      <c r="P2499" s="19">
        <f t="shared" si="38"/>
        <v>0</v>
      </c>
    </row>
    <row r="2500" spans="1:16" ht="15" x14ac:dyDescent="0.2">
      <c r="A2500" s="446">
        <v>3</v>
      </c>
      <c r="B2500" s="304" t="s">
        <v>785</v>
      </c>
      <c r="C2500" s="299" t="s">
        <v>759</v>
      </c>
      <c r="D2500" s="306" t="s">
        <v>141</v>
      </c>
      <c r="E2500" s="306" t="s">
        <v>683</v>
      </c>
      <c r="F2500" s="447" t="s">
        <v>939</v>
      </c>
      <c r="G2500" s="447" t="s">
        <v>375</v>
      </c>
      <c r="H2500" s="448">
        <v>0.623</v>
      </c>
      <c r="I2500" s="449">
        <v>123</v>
      </c>
      <c r="J2500" s="447">
        <v>28.62</v>
      </c>
      <c r="K2500" s="448">
        <v>0.1595</v>
      </c>
      <c r="L2500" s="447">
        <v>94</v>
      </c>
      <c r="M2500" s="19">
        <f>IF(C2500=(INDEX(Juris,MATCH('2. Princ. cat. — utilisation'!$B$4,Juris,0),1)),1,0)</f>
        <v>0</v>
      </c>
      <c r="N2500" s="19">
        <f>IF(F2500=(INDEX(Agegroup, MATCH('2. Princ. cat. — utilisation'!$B$5,Agegroup,0),1)),1,0)</f>
        <v>0</v>
      </c>
      <c r="O2500" s="19">
        <f>IF(G2500=(INDEX(Sexgroup,(MATCH('2. Princ. cat. — utilisation'!B$6,Sexgroup,0)),1)),1,0)</f>
        <v>1</v>
      </c>
      <c r="P2500" s="19">
        <f t="shared" si="38"/>
        <v>0</v>
      </c>
    </row>
    <row r="2501" spans="1:16" ht="28.5" x14ac:dyDescent="0.2">
      <c r="A2501" s="446">
        <v>3</v>
      </c>
      <c r="B2501" s="304" t="s">
        <v>785</v>
      </c>
      <c r="C2501" s="299" t="s">
        <v>759</v>
      </c>
      <c r="D2501" s="306" t="s">
        <v>11</v>
      </c>
      <c r="E2501" s="306" t="s">
        <v>869</v>
      </c>
      <c r="F2501" s="447" t="s">
        <v>939</v>
      </c>
      <c r="G2501" s="447" t="s">
        <v>375</v>
      </c>
      <c r="H2501" s="448">
        <v>0.60780000000000001</v>
      </c>
      <c r="I2501" s="449">
        <v>120</v>
      </c>
      <c r="J2501" s="447">
        <v>83.43</v>
      </c>
      <c r="K2501" s="448">
        <v>0.46500000000000002</v>
      </c>
      <c r="L2501" s="447">
        <v>95</v>
      </c>
      <c r="M2501" s="19">
        <f>IF(C2501=(INDEX(Juris,MATCH('2. Princ. cat. — utilisation'!$B$4,Juris,0),1)),1,0)</f>
        <v>0</v>
      </c>
      <c r="N2501" s="19">
        <f>IF(F2501=(INDEX(Agegroup, MATCH('2. Princ. cat. — utilisation'!$B$5,Agegroup,0),1)),1,0)</f>
        <v>0</v>
      </c>
      <c r="O2501" s="19">
        <f>IF(G2501=(INDEX(Sexgroup,(MATCH('2. Princ. cat. — utilisation'!B$6,Sexgroup,0)),1)),1,0)</f>
        <v>1</v>
      </c>
      <c r="P2501" s="19">
        <f t="shared" si="38"/>
        <v>0</v>
      </c>
    </row>
    <row r="2502" spans="1:16" ht="15" x14ac:dyDescent="0.2">
      <c r="A2502" s="446">
        <v>3</v>
      </c>
      <c r="B2502" s="304" t="s">
        <v>785</v>
      </c>
      <c r="C2502" s="299" t="s">
        <v>759</v>
      </c>
      <c r="D2502" s="306" t="s">
        <v>118</v>
      </c>
      <c r="E2502" s="306" t="s">
        <v>614</v>
      </c>
      <c r="F2502" s="447" t="s">
        <v>939</v>
      </c>
      <c r="G2502" s="447" t="s">
        <v>375</v>
      </c>
      <c r="H2502" s="448">
        <v>0.6028</v>
      </c>
      <c r="I2502" s="449">
        <v>119</v>
      </c>
      <c r="J2502" s="447">
        <v>5.13</v>
      </c>
      <c r="K2502" s="448">
        <v>2.86E-2</v>
      </c>
      <c r="L2502" s="447">
        <v>96</v>
      </c>
      <c r="M2502" s="19">
        <f>IF(C2502=(INDEX(Juris,MATCH('2. Princ. cat. — utilisation'!$B$4,Juris,0),1)),1,0)</f>
        <v>0</v>
      </c>
      <c r="N2502" s="19">
        <f>IF(F2502=(INDEX(Agegroup, MATCH('2. Princ. cat. — utilisation'!$B$5,Agegroup,0),1)),1,0)</f>
        <v>0</v>
      </c>
      <c r="O2502" s="19">
        <f>IF(G2502=(INDEX(Sexgroup,(MATCH('2. Princ. cat. — utilisation'!B$6,Sexgroup,0)),1)),1,0)</f>
        <v>1</v>
      </c>
      <c r="P2502" s="19">
        <f t="shared" si="38"/>
        <v>0</v>
      </c>
    </row>
    <row r="2503" spans="1:16" ht="15" x14ac:dyDescent="0.2">
      <c r="A2503" s="446">
        <v>3</v>
      </c>
      <c r="B2503" s="304" t="s">
        <v>785</v>
      </c>
      <c r="C2503" s="299" t="s">
        <v>759</v>
      </c>
      <c r="D2503" s="306" t="s">
        <v>70</v>
      </c>
      <c r="E2503" s="306" t="s">
        <v>638</v>
      </c>
      <c r="F2503" s="447" t="s">
        <v>939</v>
      </c>
      <c r="G2503" s="447" t="s">
        <v>375</v>
      </c>
      <c r="H2503" s="448">
        <v>0.57240000000000002</v>
      </c>
      <c r="I2503" s="449">
        <v>113</v>
      </c>
      <c r="J2503" s="447">
        <v>12.2</v>
      </c>
      <c r="K2503" s="448">
        <v>6.8000000000000005E-2</v>
      </c>
      <c r="L2503" s="447">
        <v>97</v>
      </c>
      <c r="M2503" s="19">
        <f>IF(C2503=(INDEX(Juris,MATCH('2. Princ. cat. — utilisation'!$B$4,Juris,0),1)),1,0)</f>
        <v>0</v>
      </c>
      <c r="N2503" s="19">
        <f>IF(F2503=(INDEX(Agegroup, MATCH('2. Princ. cat. — utilisation'!$B$5,Agegroup,0),1)),1,0)</f>
        <v>0</v>
      </c>
      <c r="O2503" s="19">
        <f>IF(G2503=(INDEX(Sexgroup,(MATCH('2. Princ. cat. — utilisation'!B$6,Sexgroup,0)),1)),1,0)</f>
        <v>1</v>
      </c>
      <c r="P2503" s="19">
        <f t="shared" ref="P2503:P2566" si="39">IF(M2503=1,IF(N2503=1,IF(O2503=1,1,0),0),0)</f>
        <v>0</v>
      </c>
    </row>
    <row r="2504" spans="1:16" ht="15" x14ac:dyDescent="0.2">
      <c r="A2504" s="446">
        <v>3</v>
      </c>
      <c r="B2504" s="304" t="s">
        <v>785</v>
      </c>
      <c r="C2504" s="299" t="s">
        <v>759</v>
      </c>
      <c r="D2504" s="306" t="s">
        <v>432</v>
      </c>
      <c r="E2504" s="306" t="s">
        <v>817</v>
      </c>
      <c r="F2504" s="447" t="s">
        <v>939</v>
      </c>
      <c r="G2504" s="447" t="s">
        <v>375</v>
      </c>
      <c r="H2504" s="448">
        <v>0.55210000000000004</v>
      </c>
      <c r="I2504" s="449">
        <v>109</v>
      </c>
      <c r="J2504" s="447">
        <v>22.22</v>
      </c>
      <c r="K2504" s="448">
        <v>0.12379999999999999</v>
      </c>
      <c r="L2504" s="447">
        <v>98</v>
      </c>
      <c r="M2504" s="19">
        <f>IF(C2504=(INDEX(Juris,MATCH('2. Princ. cat. — utilisation'!$B$4,Juris,0),1)),1,0)</f>
        <v>0</v>
      </c>
      <c r="N2504" s="19">
        <f>IF(F2504=(INDEX(Agegroup, MATCH('2. Princ. cat. — utilisation'!$B$5,Agegroup,0),1)),1,0)</f>
        <v>0</v>
      </c>
      <c r="O2504" s="19">
        <f>IF(G2504=(INDEX(Sexgroup,(MATCH('2. Princ. cat. — utilisation'!B$6,Sexgroup,0)),1)),1,0)</f>
        <v>1</v>
      </c>
      <c r="P2504" s="19">
        <f t="shared" si="39"/>
        <v>0</v>
      </c>
    </row>
    <row r="2505" spans="1:16" ht="15" x14ac:dyDescent="0.2">
      <c r="A2505" s="446">
        <v>3</v>
      </c>
      <c r="B2505" s="304" t="s">
        <v>785</v>
      </c>
      <c r="C2505" s="299" t="s">
        <v>759</v>
      </c>
      <c r="D2505" s="306" t="s">
        <v>358</v>
      </c>
      <c r="E2505" s="306" t="s">
        <v>590</v>
      </c>
      <c r="F2505" s="447" t="s">
        <v>939</v>
      </c>
      <c r="G2505" s="447" t="s">
        <v>375</v>
      </c>
      <c r="H2505" s="448">
        <v>0.54710000000000003</v>
      </c>
      <c r="I2505" s="449">
        <v>108</v>
      </c>
      <c r="J2505" s="447">
        <v>60.98</v>
      </c>
      <c r="K2505" s="448">
        <v>0.33979999999999999</v>
      </c>
      <c r="L2505" s="447">
        <v>99</v>
      </c>
      <c r="M2505" s="19">
        <f>IF(C2505=(INDEX(Juris,MATCH('2. Princ. cat. — utilisation'!$B$4,Juris,0),1)),1,0)</f>
        <v>0</v>
      </c>
      <c r="N2505" s="19">
        <f>IF(F2505=(INDEX(Agegroup, MATCH('2. Princ. cat. — utilisation'!$B$5,Agegroup,0),1)),1,0)</f>
        <v>0</v>
      </c>
      <c r="O2505" s="19">
        <f>IF(G2505=(INDEX(Sexgroup,(MATCH('2. Princ. cat. — utilisation'!B$6,Sexgroup,0)),1)),1,0)</f>
        <v>1</v>
      </c>
      <c r="P2505" s="19">
        <f t="shared" si="39"/>
        <v>0</v>
      </c>
    </row>
    <row r="2506" spans="1:16" ht="15" x14ac:dyDescent="0.2">
      <c r="A2506" s="446">
        <v>3</v>
      </c>
      <c r="B2506" s="304" t="s">
        <v>785</v>
      </c>
      <c r="C2506" s="299" t="s">
        <v>759</v>
      </c>
      <c r="D2506" s="306" t="s">
        <v>137</v>
      </c>
      <c r="E2506" s="306" t="s">
        <v>700</v>
      </c>
      <c r="F2506" s="447" t="s">
        <v>939</v>
      </c>
      <c r="G2506" s="447" t="s">
        <v>375</v>
      </c>
      <c r="H2506" s="448">
        <v>0.49640000000000001</v>
      </c>
      <c r="I2506" s="449">
        <v>98</v>
      </c>
      <c r="J2506" s="447">
        <v>2.23</v>
      </c>
      <c r="K2506" s="448">
        <v>1.24E-2</v>
      </c>
      <c r="L2506" s="447">
        <v>100</v>
      </c>
      <c r="M2506" s="19">
        <f>IF(C2506=(INDEX(Juris,MATCH('2. Princ. cat. — utilisation'!$B$4,Juris,0),1)),1,0)</f>
        <v>0</v>
      </c>
      <c r="N2506" s="19">
        <f>IF(F2506=(INDEX(Agegroup, MATCH('2. Princ. cat. — utilisation'!$B$5,Agegroup,0),1)),1,0)</f>
        <v>0</v>
      </c>
      <c r="O2506" s="19">
        <f>IF(G2506=(INDEX(Sexgroup,(MATCH('2. Princ. cat. — utilisation'!B$6,Sexgroup,0)),1)),1,0)</f>
        <v>1</v>
      </c>
      <c r="P2506" s="19">
        <f t="shared" si="39"/>
        <v>0</v>
      </c>
    </row>
    <row r="2507" spans="1:16" ht="15" x14ac:dyDescent="0.2">
      <c r="A2507" s="446">
        <v>3</v>
      </c>
      <c r="B2507" s="304" t="s">
        <v>785</v>
      </c>
      <c r="C2507" s="299" t="s">
        <v>759</v>
      </c>
      <c r="D2507" s="306" t="s">
        <v>23</v>
      </c>
      <c r="E2507" s="306" t="s">
        <v>99</v>
      </c>
      <c r="F2507" s="447" t="s">
        <v>939</v>
      </c>
      <c r="G2507" s="447" t="s">
        <v>873</v>
      </c>
      <c r="H2507" s="448">
        <v>17.405100000000001</v>
      </c>
      <c r="I2507" s="449">
        <v>1591</v>
      </c>
      <c r="J2507" s="447">
        <v>51.25</v>
      </c>
      <c r="K2507" s="448">
        <v>0.57779999999999998</v>
      </c>
      <c r="L2507" s="447">
        <v>1</v>
      </c>
      <c r="M2507" s="19">
        <f>IF(C2507=(INDEX(Juris,MATCH('2. Princ. cat. — utilisation'!$B$4,Juris,0),1)),1,0)</f>
        <v>0</v>
      </c>
      <c r="N2507" s="19">
        <f>IF(F2507=(INDEX(Agegroup, MATCH('2. Princ. cat. — utilisation'!$B$5,Agegroup,0),1)),1,0)</f>
        <v>0</v>
      </c>
      <c r="O2507" s="19">
        <f>IF(G2507=(INDEX(Sexgroup,(MATCH('2. Princ. cat. — utilisation'!B$6,Sexgroup,0)),1)),1,0)</f>
        <v>0</v>
      </c>
      <c r="P2507" s="19">
        <f t="shared" si="39"/>
        <v>0</v>
      </c>
    </row>
    <row r="2508" spans="1:16" ht="15" x14ac:dyDescent="0.2">
      <c r="A2508" s="446">
        <v>3</v>
      </c>
      <c r="B2508" s="304" t="s">
        <v>785</v>
      </c>
      <c r="C2508" s="299" t="s">
        <v>759</v>
      </c>
      <c r="D2508" s="306" t="s">
        <v>2</v>
      </c>
      <c r="E2508" s="306" t="s">
        <v>572</v>
      </c>
      <c r="F2508" s="447" t="s">
        <v>939</v>
      </c>
      <c r="G2508" s="447" t="s">
        <v>873</v>
      </c>
      <c r="H2508" s="448">
        <v>17.208200000000001</v>
      </c>
      <c r="I2508" s="449">
        <v>1573</v>
      </c>
      <c r="J2508" s="447">
        <v>135.91999999999999</v>
      </c>
      <c r="K2508" s="448">
        <v>1.5324</v>
      </c>
      <c r="L2508" s="447">
        <v>2</v>
      </c>
      <c r="M2508" s="19">
        <f>IF(C2508=(INDEX(Juris,MATCH('2. Princ. cat. — utilisation'!$B$4,Juris,0),1)),1,0)</f>
        <v>0</v>
      </c>
      <c r="N2508" s="19">
        <f>IF(F2508=(INDEX(Agegroup, MATCH('2. Princ. cat. — utilisation'!$B$5,Agegroup,0),1)),1,0)</f>
        <v>0</v>
      </c>
      <c r="O2508" s="19">
        <f>IF(G2508=(INDEX(Sexgroup,(MATCH('2. Princ. cat. — utilisation'!B$6,Sexgroup,0)),1)),1,0)</f>
        <v>0</v>
      </c>
      <c r="P2508" s="19">
        <f t="shared" si="39"/>
        <v>0</v>
      </c>
    </row>
    <row r="2509" spans="1:16" ht="15" x14ac:dyDescent="0.2">
      <c r="A2509" s="446">
        <v>3</v>
      </c>
      <c r="B2509" s="304" t="s">
        <v>785</v>
      </c>
      <c r="C2509" s="299" t="s">
        <v>759</v>
      </c>
      <c r="D2509" s="306" t="s">
        <v>7</v>
      </c>
      <c r="E2509" s="306" t="s">
        <v>570</v>
      </c>
      <c r="F2509" s="447" t="s">
        <v>939</v>
      </c>
      <c r="G2509" s="447" t="s">
        <v>873</v>
      </c>
      <c r="H2509" s="448">
        <v>14.7905</v>
      </c>
      <c r="I2509" s="449">
        <v>1352</v>
      </c>
      <c r="J2509" s="447">
        <v>171.83</v>
      </c>
      <c r="K2509" s="448">
        <v>1.9373</v>
      </c>
      <c r="L2509" s="447">
        <v>3</v>
      </c>
      <c r="M2509" s="19">
        <f>IF(C2509=(INDEX(Juris,MATCH('2. Princ. cat. — utilisation'!$B$4,Juris,0),1)),1,0)</f>
        <v>0</v>
      </c>
      <c r="N2509" s="19">
        <f>IF(F2509=(INDEX(Agegroup, MATCH('2. Princ. cat. — utilisation'!$B$5,Agegroup,0),1)),1,0)</f>
        <v>0</v>
      </c>
      <c r="O2509" s="19">
        <f>IF(G2509=(INDEX(Sexgroup,(MATCH('2. Princ. cat. — utilisation'!B$6,Sexgroup,0)),1)),1,0)</f>
        <v>0</v>
      </c>
      <c r="P2509" s="19">
        <f t="shared" si="39"/>
        <v>0</v>
      </c>
    </row>
    <row r="2510" spans="1:16" ht="15" x14ac:dyDescent="0.2">
      <c r="A2510" s="446">
        <v>3</v>
      </c>
      <c r="B2510" s="304" t="s">
        <v>785</v>
      </c>
      <c r="C2510" s="299" t="s">
        <v>759</v>
      </c>
      <c r="D2510" s="306" t="s">
        <v>1</v>
      </c>
      <c r="E2510" s="306" t="s">
        <v>576</v>
      </c>
      <c r="F2510" s="447" t="s">
        <v>939</v>
      </c>
      <c r="G2510" s="447" t="s">
        <v>873</v>
      </c>
      <c r="H2510" s="448">
        <v>14.5936</v>
      </c>
      <c r="I2510" s="449">
        <v>1334</v>
      </c>
      <c r="J2510" s="447">
        <v>88.47</v>
      </c>
      <c r="K2510" s="448">
        <v>0.99750000000000005</v>
      </c>
      <c r="L2510" s="447">
        <v>4</v>
      </c>
      <c r="M2510" s="19">
        <f>IF(C2510=(INDEX(Juris,MATCH('2. Princ. cat. — utilisation'!$B$4,Juris,0),1)),1,0)</f>
        <v>0</v>
      </c>
      <c r="N2510" s="19">
        <f>IF(F2510=(INDEX(Agegroup, MATCH('2. Princ. cat. — utilisation'!$B$5,Agegroup,0),1)),1,0)</f>
        <v>0</v>
      </c>
      <c r="O2510" s="19">
        <f>IF(G2510=(INDEX(Sexgroup,(MATCH('2. Princ. cat. — utilisation'!B$6,Sexgroup,0)),1)),1,0)</f>
        <v>0</v>
      </c>
      <c r="P2510" s="19">
        <f t="shared" si="39"/>
        <v>0</v>
      </c>
    </row>
    <row r="2511" spans="1:16" ht="15" x14ac:dyDescent="0.2">
      <c r="A2511" s="446">
        <v>3</v>
      </c>
      <c r="B2511" s="304" t="s">
        <v>785</v>
      </c>
      <c r="C2511" s="299" t="s">
        <v>759</v>
      </c>
      <c r="D2511" s="306" t="s">
        <v>46</v>
      </c>
      <c r="E2511" s="306" t="s">
        <v>620</v>
      </c>
      <c r="F2511" s="447" t="s">
        <v>939</v>
      </c>
      <c r="G2511" s="447" t="s">
        <v>873</v>
      </c>
      <c r="H2511" s="448">
        <v>11.071</v>
      </c>
      <c r="I2511" s="449">
        <v>1012</v>
      </c>
      <c r="J2511" s="447">
        <v>12</v>
      </c>
      <c r="K2511" s="448">
        <v>0.1353</v>
      </c>
      <c r="L2511" s="447">
        <v>5</v>
      </c>
      <c r="M2511" s="19">
        <f>IF(C2511=(INDEX(Juris,MATCH('2. Princ. cat. — utilisation'!$B$4,Juris,0),1)),1,0)</f>
        <v>0</v>
      </c>
      <c r="N2511" s="19">
        <f>IF(F2511=(INDEX(Agegroup, MATCH('2. Princ. cat. — utilisation'!$B$5,Agegroup,0),1)),1,0)</f>
        <v>0</v>
      </c>
      <c r="O2511" s="19">
        <f>IF(G2511=(INDEX(Sexgroup,(MATCH('2. Princ. cat. — utilisation'!B$6,Sexgroup,0)),1)),1,0)</f>
        <v>0</v>
      </c>
      <c r="P2511" s="19">
        <f t="shared" si="39"/>
        <v>0</v>
      </c>
    </row>
    <row r="2512" spans="1:16" ht="15" x14ac:dyDescent="0.2">
      <c r="A2512" s="446">
        <v>3</v>
      </c>
      <c r="B2512" s="304" t="s">
        <v>785</v>
      </c>
      <c r="C2512" s="299" t="s">
        <v>759</v>
      </c>
      <c r="D2512" s="306" t="s">
        <v>29</v>
      </c>
      <c r="E2512" s="306" t="s">
        <v>596</v>
      </c>
      <c r="F2512" s="447" t="s">
        <v>939</v>
      </c>
      <c r="G2512" s="447" t="s">
        <v>873</v>
      </c>
      <c r="H2512" s="448">
        <v>10.4146</v>
      </c>
      <c r="I2512" s="449">
        <v>952</v>
      </c>
      <c r="J2512" s="447">
        <v>47.38</v>
      </c>
      <c r="K2512" s="448">
        <v>0.53420000000000001</v>
      </c>
      <c r="L2512" s="447">
        <v>6</v>
      </c>
      <c r="M2512" s="19">
        <f>IF(C2512=(INDEX(Juris,MATCH('2. Princ. cat. — utilisation'!$B$4,Juris,0),1)),1,0)</f>
        <v>0</v>
      </c>
      <c r="N2512" s="19">
        <f>IF(F2512=(INDEX(Agegroup, MATCH('2. Princ. cat. — utilisation'!$B$5,Agegroup,0),1)),1,0)</f>
        <v>0</v>
      </c>
      <c r="O2512" s="19">
        <f>IF(G2512=(INDEX(Sexgroup,(MATCH('2. Princ. cat. — utilisation'!B$6,Sexgroup,0)),1)),1,0)</f>
        <v>0</v>
      </c>
      <c r="P2512" s="19">
        <f t="shared" si="39"/>
        <v>0</v>
      </c>
    </row>
    <row r="2513" spans="1:16" ht="15" x14ac:dyDescent="0.2">
      <c r="A2513" s="446">
        <v>3</v>
      </c>
      <c r="B2513" s="304" t="s">
        <v>785</v>
      </c>
      <c r="C2513" s="299" t="s">
        <v>759</v>
      </c>
      <c r="D2513" s="306" t="s">
        <v>3</v>
      </c>
      <c r="E2513" s="306" t="s">
        <v>583</v>
      </c>
      <c r="F2513" s="447" t="s">
        <v>939</v>
      </c>
      <c r="G2513" s="447" t="s">
        <v>873</v>
      </c>
      <c r="H2513" s="448">
        <v>9.4847000000000001</v>
      </c>
      <c r="I2513" s="449">
        <v>867</v>
      </c>
      <c r="J2513" s="447">
        <v>53.44</v>
      </c>
      <c r="K2513" s="448">
        <v>0.60250000000000004</v>
      </c>
      <c r="L2513" s="447">
        <v>7</v>
      </c>
      <c r="M2513" s="19">
        <f>IF(C2513=(INDEX(Juris,MATCH('2. Princ. cat. — utilisation'!$B$4,Juris,0),1)),1,0)</f>
        <v>0</v>
      </c>
      <c r="N2513" s="19">
        <f>IF(F2513=(INDEX(Agegroup, MATCH('2. Princ. cat. — utilisation'!$B$5,Agegroup,0),1)),1,0)</f>
        <v>0</v>
      </c>
      <c r="O2513" s="19">
        <f>IF(G2513=(INDEX(Sexgroup,(MATCH('2. Princ. cat. — utilisation'!B$6,Sexgroup,0)),1)),1,0)</f>
        <v>0</v>
      </c>
      <c r="P2513" s="19">
        <f t="shared" si="39"/>
        <v>0</v>
      </c>
    </row>
    <row r="2514" spans="1:16" ht="15" x14ac:dyDescent="0.2">
      <c r="A2514" s="446">
        <v>3</v>
      </c>
      <c r="B2514" s="304" t="s">
        <v>785</v>
      </c>
      <c r="C2514" s="299" t="s">
        <v>759</v>
      </c>
      <c r="D2514" s="306" t="s">
        <v>14</v>
      </c>
      <c r="E2514" s="306" t="s">
        <v>568</v>
      </c>
      <c r="F2514" s="447" t="s">
        <v>939</v>
      </c>
      <c r="G2514" s="447" t="s">
        <v>873</v>
      </c>
      <c r="H2514" s="448">
        <v>9.1893999999999991</v>
      </c>
      <c r="I2514" s="449">
        <v>840</v>
      </c>
      <c r="J2514" s="447">
        <v>117.05</v>
      </c>
      <c r="K2514" s="448">
        <v>1.3197000000000001</v>
      </c>
      <c r="L2514" s="447">
        <v>8</v>
      </c>
      <c r="M2514" s="19">
        <f>IF(C2514=(INDEX(Juris,MATCH('2. Princ. cat. — utilisation'!$B$4,Juris,0),1)),1,0)</f>
        <v>0</v>
      </c>
      <c r="N2514" s="19">
        <f>IF(F2514=(INDEX(Agegroup, MATCH('2. Princ. cat. — utilisation'!$B$5,Agegroup,0),1)),1,0)</f>
        <v>0</v>
      </c>
      <c r="O2514" s="19">
        <f>IF(G2514=(INDEX(Sexgroup,(MATCH('2. Princ. cat. — utilisation'!B$6,Sexgroup,0)),1)),1,0)</f>
        <v>0</v>
      </c>
      <c r="P2514" s="19">
        <f t="shared" si="39"/>
        <v>0</v>
      </c>
    </row>
    <row r="2515" spans="1:16" ht="15" x14ac:dyDescent="0.2">
      <c r="A2515" s="446">
        <v>3</v>
      </c>
      <c r="B2515" s="304" t="s">
        <v>785</v>
      </c>
      <c r="C2515" s="299" t="s">
        <v>759</v>
      </c>
      <c r="D2515" s="306" t="s">
        <v>153</v>
      </c>
      <c r="E2515" s="306" t="s">
        <v>575</v>
      </c>
      <c r="F2515" s="447" t="s">
        <v>939</v>
      </c>
      <c r="G2515" s="447" t="s">
        <v>873</v>
      </c>
      <c r="H2515" s="448">
        <v>8.0845000000000002</v>
      </c>
      <c r="I2515" s="449">
        <v>739</v>
      </c>
      <c r="J2515" s="447">
        <v>329.13</v>
      </c>
      <c r="K2515" s="448">
        <v>3.7107999999999999</v>
      </c>
      <c r="L2515" s="447">
        <v>9</v>
      </c>
      <c r="M2515" s="19">
        <f>IF(C2515=(INDEX(Juris,MATCH('2. Princ. cat. — utilisation'!$B$4,Juris,0),1)),1,0)</f>
        <v>0</v>
      </c>
      <c r="N2515" s="19">
        <f>IF(F2515=(INDEX(Agegroup, MATCH('2. Princ. cat. — utilisation'!$B$5,Agegroup,0),1)),1,0)</f>
        <v>0</v>
      </c>
      <c r="O2515" s="19">
        <f>IF(G2515=(INDEX(Sexgroup,(MATCH('2. Princ. cat. — utilisation'!B$6,Sexgroup,0)),1)),1,0)</f>
        <v>0</v>
      </c>
      <c r="P2515" s="19">
        <f t="shared" si="39"/>
        <v>0</v>
      </c>
    </row>
    <row r="2516" spans="1:16" ht="15" x14ac:dyDescent="0.2">
      <c r="A2516" s="446">
        <v>3</v>
      </c>
      <c r="B2516" s="304" t="s">
        <v>785</v>
      </c>
      <c r="C2516" s="299" t="s">
        <v>759</v>
      </c>
      <c r="D2516" s="306" t="s">
        <v>35</v>
      </c>
      <c r="E2516" s="306" t="s">
        <v>843</v>
      </c>
      <c r="F2516" s="447" t="s">
        <v>939</v>
      </c>
      <c r="G2516" s="447" t="s">
        <v>873</v>
      </c>
      <c r="H2516" s="448">
        <v>7.6359000000000004</v>
      </c>
      <c r="I2516" s="449">
        <v>698</v>
      </c>
      <c r="J2516" s="447">
        <v>32.35</v>
      </c>
      <c r="K2516" s="448">
        <v>0.36470000000000002</v>
      </c>
      <c r="L2516" s="447">
        <v>10</v>
      </c>
      <c r="M2516" s="19">
        <f>IF(C2516=(INDEX(Juris,MATCH('2. Princ. cat. — utilisation'!$B$4,Juris,0),1)),1,0)</f>
        <v>0</v>
      </c>
      <c r="N2516" s="19">
        <f>IF(F2516=(INDEX(Agegroup, MATCH('2. Princ. cat. — utilisation'!$B$5,Agegroup,0),1)),1,0)</f>
        <v>0</v>
      </c>
      <c r="O2516" s="19">
        <f>IF(G2516=(INDEX(Sexgroup,(MATCH('2. Princ. cat. — utilisation'!B$6,Sexgroup,0)),1)),1,0)</f>
        <v>0</v>
      </c>
      <c r="P2516" s="19">
        <f t="shared" si="39"/>
        <v>0</v>
      </c>
    </row>
    <row r="2517" spans="1:16" ht="15" x14ac:dyDescent="0.2">
      <c r="A2517" s="446">
        <v>3</v>
      </c>
      <c r="B2517" s="304" t="s">
        <v>785</v>
      </c>
      <c r="C2517" s="299" t="s">
        <v>759</v>
      </c>
      <c r="D2517" s="306" t="s">
        <v>15</v>
      </c>
      <c r="E2517" s="306" t="s">
        <v>586</v>
      </c>
      <c r="F2517" s="447" t="s">
        <v>939</v>
      </c>
      <c r="G2517" s="447" t="s">
        <v>873</v>
      </c>
      <c r="H2517" s="448">
        <v>7.5811999999999999</v>
      </c>
      <c r="I2517" s="449">
        <v>693</v>
      </c>
      <c r="J2517" s="447">
        <v>174.98</v>
      </c>
      <c r="K2517" s="448">
        <v>1.9728000000000001</v>
      </c>
      <c r="L2517" s="447">
        <v>11</v>
      </c>
      <c r="M2517" s="19">
        <f>IF(C2517=(INDEX(Juris,MATCH('2. Princ. cat. — utilisation'!$B$4,Juris,0),1)),1,0)</f>
        <v>0</v>
      </c>
      <c r="N2517" s="19">
        <f>IF(F2517=(INDEX(Agegroup, MATCH('2. Princ. cat. — utilisation'!$B$5,Agegroup,0),1)),1,0)</f>
        <v>0</v>
      </c>
      <c r="O2517" s="19">
        <f>IF(G2517=(INDEX(Sexgroup,(MATCH('2. Princ. cat. — utilisation'!B$6,Sexgroup,0)),1)),1,0)</f>
        <v>0</v>
      </c>
      <c r="P2517" s="19">
        <f t="shared" si="39"/>
        <v>0</v>
      </c>
    </row>
    <row r="2518" spans="1:16" ht="15" x14ac:dyDescent="0.2">
      <c r="A2518" s="446">
        <v>3</v>
      </c>
      <c r="B2518" s="304" t="s">
        <v>785</v>
      </c>
      <c r="C2518" s="299" t="s">
        <v>759</v>
      </c>
      <c r="D2518" s="306" t="s">
        <v>186</v>
      </c>
      <c r="E2518" s="306" t="s">
        <v>599</v>
      </c>
      <c r="F2518" s="447" t="s">
        <v>939</v>
      </c>
      <c r="G2518" s="447" t="s">
        <v>873</v>
      </c>
      <c r="H2518" s="448" t="s">
        <v>558</v>
      </c>
      <c r="I2518" s="449" t="s">
        <v>558</v>
      </c>
      <c r="J2518" s="447" t="s">
        <v>1017</v>
      </c>
      <c r="K2518" s="448" t="s">
        <v>558</v>
      </c>
      <c r="L2518" s="447">
        <v>12</v>
      </c>
      <c r="M2518" s="19">
        <f>IF(C2518=(INDEX(Juris,MATCH('2. Princ. cat. — utilisation'!$B$4,Juris,0),1)),1,0)</f>
        <v>0</v>
      </c>
      <c r="N2518" s="19">
        <f>IF(F2518=(INDEX(Agegroup, MATCH('2. Princ. cat. — utilisation'!$B$5,Agegroup,0),1)),1,0)</f>
        <v>0</v>
      </c>
      <c r="O2518" s="19">
        <f>IF(G2518=(INDEX(Sexgroup,(MATCH('2. Princ. cat. — utilisation'!B$6,Sexgroup,0)),1)),1,0)</f>
        <v>0</v>
      </c>
      <c r="P2518" s="19">
        <f t="shared" si="39"/>
        <v>0</v>
      </c>
    </row>
    <row r="2519" spans="1:16" ht="15" x14ac:dyDescent="0.2">
      <c r="A2519" s="446">
        <v>3</v>
      </c>
      <c r="B2519" s="304" t="s">
        <v>785</v>
      </c>
      <c r="C2519" s="299" t="s">
        <v>759</v>
      </c>
      <c r="D2519" s="306" t="s">
        <v>50</v>
      </c>
      <c r="E2519" s="306" t="s">
        <v>605</v>
      </c>
      <c r="F2519" s="447" t="s">
        <v>939</v>
      </c>
      <c r="G2519" s="447" t="s">
        <v>873</v>
      </c>
      <c r="H2519" s="448">
        <v>6.5309999999999997</v>
      </c>
      <c r="I2519" s="449">
        <v>597</v>
      </c>
      <c r="J2519" s="447">
        <v>18.059999999999999</v>
      </c>
      <c r="K2519" s="448">
        <v>0.2036</v>
      </c>
      <c r="L2519" s="447">
        <v>13</v>
      </c>
      <c r="M2519" s="19">
        <f>IF(C2519=(INDEX(Juris,MATCH('2. Princ. cat. — utilisation'!$B$4,Juris,0),1)),1,0)</f>
        <v>0</v>
      </c>
      <c r="N2519" s="19">
        <f>IF(F2519=(INDEX(Agegroup, MATCH('2. Princ. cat. — utilisation'!$B$5,Agegroup,0),1)),1,0)</f>
        <v>0</v>
      </c>
      <c r="O2519" s="19">
        <f>IF(G2519=(INDEX(Sexgroup,(MATCH('2. Princ. cat. — utilisation'!B$6,Sexgroup,0)),1)),1,0)</f>
        <v>0</v>
      </c>
      <c r="P2519" s="19">
        <f t="shared" si="39"/>
        <v>0</v>
      </c>
    </row>
    <row r="2520" spans="1:16" ht="15" x14ac:dyDescent="0.2">
      <c r="A2520" s="446">
        <v>3</v>
      </c>
      <c r="B2520" s="304" t="s">
        <v>785</v>
      </c>
      <c r="C2520" s="299" t="s">
        <v>759</v>
      </c>
      <c r="D2520" s="306" t="s">
        <v>12</v>
      </c>
      <c r="E2520" s="306" t="s">
        <v>623</v>
      </c>
      <c r="F2520" s="447" t="s">
        <v>939</v>
      </c>
      <c r="G2520" s="447" t="s">
        <v>873</v>
      </c>
      <c r="H2520" s="448">
        <v>6.3449999999999998</v>
      </c>
      <c r="I2520" s="449">
        <v>580</v>
      </c>
      <c r="J2520" s="447">
        <v>31.11</v>
      </c>
      <c r="K2520" s="448">
        <v>0.3508</v>
      </c>
      <c r="L2520" s="447">
        <v>14</v>
      </c>
      <c r="M2520" s="19">
        <f>IF(C2520=(INDEX(Juris,MATCH('2. Princ. cat. — utilisation'!$B$4,Juris,0),1)),1,0)</f>
        <v>0</v>
      </c>
      <c r="N2520" s="19">
        <f>IF(F2520=(INDEX(Agegroup, MATCH('2. Princ. cat. — utilisation'!$B$5,Agegroup,0),1)),1,0)</f>
        <v>0</v>
      </c>
      <c r="O2520" s="19">
        <f>IF(G2520=(INDEX(Sexgroup,(MATCH('2. Princ. cat. — utilisation'!B$6,Sexgroup,0)),1)),1,0)</f>
        <v>0</v>
      </c>
      <c r="P2520" s="19">
        <f t="shared" si="39"/>
        <v>0</v>
      </c>
    </row>
    <row r="2521" spans="1:16" ht="15" x14ac:dyDescent="0.2">
      <c r="A2521" s="446">
        <v>3</v>
      </c>
      <c r="B2521" s="304" t="s">
        <v>785</v>
      </c>
      <c r="C2521" s="299" t="s">
        <v>759</v>
      </c>
      <c r="D2521" s="306" t="s">
        <v>4</v>
      </c>
      <c r="E2521" s="306" t="s">
        <v>601</v>
      </c>
      <c r="F2521" s="447" t="s">
        <v>939</v>
      </c>
      <c r="G2521" s="447" t="s">
        <v>873</v>
      </c>
      <c r="H2521" s="448">
        <v>6.3341000000000003</v>
      </c>
      <c r="I2521" s="449">
        <v>579</v>
      </c>
      <c r="J2521" s="447">
        <v>38.01</v>
      </c>
      <c r="K2521" s="448">
        <v>0.42859999999999998</v>
      </c>
      <c r="L2521" s="447">
        <v>15</v>
      </c>
      <c r="M2521" s="19">
        <f>IF(C2521=(INDEX(Juris,MATCH('2. Princ. cat. — utilisation'!$B$4,Juris,0),1)),1,0)</f>
        <v>0</v>
      </c>
      <c r="N2521" s="19">
        <f>IF(F2521=(INDEX(Agegroup, MATCH('2. Princ. cat. — utilisation'!$B$5,Agegroup,0),1)),1,0)</f>
        <v>0</v>
      </c>
      <c r="O2521" s="19">
        <f>IF(G2521=(INDEX(Sexgroup,(MATCH('2. Princ. cat. — utilisation'!B$6,Sexgroup,0)),1)),1,0)</f>
        <v>0</v>
      </c>
      <c r="P2521" s="19">
        <f t="shared" si="39"/>
        <v>0</v>
      </c>
    </row>
    <row r="2522" spans="1:16" ht="15" x14ac:dyDescent="0.2">
      <c r="A2522" s="446">
        <v>3</v>
      </c>
      <c r="B2522" s="304" t="s">
        <v>785</v>
      </c>
      <c r="C2522" s="299" t="s">
        <v>759</v>
      </c>
      <c r="D2522" s="306" t="s">
        <v>9</v>
      </c>
      <c r="E2522" s="306" t="s">
        <v>569</v>
      </c>
      <c r="F2522" s="447" t="s">
        <v>939</v>
      </c>
      <c r="G2522" s="447" t="s">
        <v>873</v>
      </c>
      <c r="H2522" s="448">
        <v>5.7214999999999998</v>
      </c>
      <c r="I2522" s="449">
        <v>523</v>
      </c>
      <c r="J2522" s="447">
        <v>354.28</v>
      </c>
      <c r="K2522" s="448">
        <v>3.9943</v>
      </c>
      <c r="L2522" s="447">
        <v>16</v>
      </c>
      <c r="M2522" s="19">
        <f>IF(C2522=(INDEX(Juris,MATCH('2. Princ. cat. — utilisation'!$B$4,Juris,0),1)),1,0)</f>
        <v>0</v>
      </c>
      <c r="N2522" s="19">
        <f>IF(F2522=(INDEX(Agegroup, MATCH('2. Princ. cat. — utilisation'!$B$5,Agegroup,0),1)),1,0)</f>
        <v>0</v>
      </c>
      <c r="O2522" s="19">
        <f>IF(G2522=(INDEX(Sexgroup,(MATCH('2. Princ. cat. — utilisation'!B$6,Sexgroup,0)),1)),1,0)</f>
        <v>0</v>
      </c>
      <c r="P2522" s="19">
        <f t="shared" si="39"/>
        <v>0</v>
      </c>
    </row>
    <row r="2523" spans="1:16" ht="15" x14ac:dyDescent="0.2">
      <c r="A2523" s="446">
        <v>3</v>
      </c>
      <c r="B2523" s="304" t="s">
        <v>785</v>
      </c>
      <c r="C2523" s="299" t="s">
        <v>759</v>
      </c>
      <c r="D2523" s="306" t="s">
        <v>65</v>
      </c>
      <c r="E2523" s="306" t="s">
        <v>614</v>
      </c>
      <c r="F2523" s="447" t="s">
        <v>939</v>
      </c>
      <c r="G2523" s="447" t="s">
        <v>873</v>
      </c>
      <c r="H2523" s="448" t="s">
        <v>558</v>
      </c>
      <c r="I2523" s="449" t="s">
        <v>558</v>
      </c>
      <c r="J2523" s="447" t="s">
        <v>1017</v>
      </c>
      <c r="K2523" s="448" t="s">
        <v>558</v>
      </c>
      <c r="L2523" s="447">
        <v>17</v>
      </c>
      <c r="M2523" s="19">
        <f>IF(C2523=(INDEX(Juris,MATCH('2. Princ. cat. — utilisation'!$B$4,Juris,0),1)),1,0)</f>
        <v>0</v>
      </c>
      <c r="N2523" s="19">
        <f>IF(F2523=(INDEX(Agegroup, MATCH('2. Princ. cat. — utilisation'!$B$5,Agegroup,0),1)),1,0)</f>
        <v>0</v>
      </c>
      <c r="O2523" s="19">
        <f>IF(G2523=(INDEX(Sexgroup,(MATCH('2. Princ. cat. — utilisation'!B$6,Sexgroup,0)),1)),1,0)</f>
        <v>0</v>
      </c>
      <c r="P2523" s="19">
        <f t="shared" si="39"/>
        <v>0</v>
      </c>
    </row>
    <row r="2524" spans="1:16" ht="15" x14ac:dyDescent="0.2">
      <c r="A2524" s="446">
        <v>3</v>
      </c>
      <c r="B2524" s="304" t="s">
        <v>785</v>
      </c>
      <c r="C2524" s="299" t="s">
        <v>759</v>
      </c>
      <c r="D2524" s="306" t="s">
        <v>82</v>
      </c>
      <c r="E2524" s="306" t="s">
        <v>639</v>
      </c>
      <c r="F2524" s="447" t="s">
        <v>939</v>
      </c>
      <c r="G2524" s="447" t="s">
        <v>873</v>
      </c>
      <c r="H2524" s="448" t="s">
        <v>558</v>
      </c>
      <c r="I2524" s="449" t="s">
        <v>558</v>
      </c>
      <c r="J2524" s="447" t="s">
        <v>1017</v>
      </c>
      <c r="K2524" s="448" t="s">
        <v>558</v>
      </c>
      <c r="L2524" s="447">
        <v>18</v>
      </c>
      <c r="M2524" s="19">
        <f>IF(C2524=(INDEX(Juris,MATCH('2. Princ. cat. — utilisation'!$B$4,Juris,0),1)),1,0)</f>
        <v>0</v>
      </c>
      <c r="N2524" s="19">
        <f>IF(F2524=(INDEX(Agegroup, MATCH('2. Princ. cat. — utilisation'!$B$5,Agegroup,0),1)),1,0)</f>
        <v>0</v>
      </c>
      <c r="O2524" s="19">
        <f>IF(G2524=(INDEX(Sexgroup,(MATCH('2. Princ. cat. — utilisation'!B$6,Sexgroup,0)),1)),1,0)</f>
        <v>0</v>
      </c>
      <c r="P2524" s="19">
        <f t="shared" si="39"/>
        <v>0</v>
      </c>
    </row>
    <row r="2525" spans="1:16" ht="15" x14ac:dyDescent="0.2">
      <c r="A2525" s="446">
        <v>3</v>
      </c>
      <c r="B2525" s="304" t="s">
        <v>785</v>
      </c>
      <c r="C2525" s="299" t="s">
        <v>759</v>
      </c>
      <c r="D2525" s="306" t="s">
        <v>8</v>
      </c>
      <c r="E2525" s="306" t="s">
        <v>566</v>
      </c>
      <c r="F2525" s="447" t="s">
        <v>939</v>
      </c>
      <c r="G2525" s="447" t="s">
        <v>873</v>
      </c>
      <c r="H2525" s="448" t="s">
        <v>558</v>
      </c>
      <c r="I2525" s="449" t="s">
        <v>558</v>
      </c>
      <c r="J2525" s="447" t="s">
        <v>1017</v>
      </c>
      <c r="K2525" s="448" t="s">
        <v>558</v>
      </c>
      <c r="L2525" s="447">
        <v>19</v>
      </c>
      <c r="M2525" s="19">
        <f>IF(C2525=(INDEX(Juris,MATCH('2. Princ. cat. — utilisation'!$B$4,Juris,0),1)),1,0)</f>
        <v>0</v>
      </c>
      <c r="N2525" s="19">
        <f>IF(F2525=(INDEX(Agegroup, MATCH('2. Princ. cat. — utilisation'!$B$5,Agegroup,0),1)),1,0)</f>
        <v>0</v>
      </c>
      <c r="O2525" s="19">
        <f>IF(G2525=(INDEX(Sexgroup,(MATCH('2. Princ. cat. — utilisation'!B$6,Sexgroup,0)),1)),1,0)</f>
        <v>0</v>
      </c>
      <c r="P2525" s="19">
        <f t="shared" si="39"/>
        <v>0</v>
      </c>
    </row>
    <row r="2526" spans="1:16" ht="15" x14ac:dyDescent="0.2">
      <c r="A2526" s="446">
        <v>3</v>
      </c>
      <c r="B2526" s="304" t="s">
        <v>785</v>
      </c>
      <c r="C2526" s="299" t="s">
        <v>759</v>
      </c>
      <c r="D2526" s="306" t="s">
        <v>39</v>
      </c>
      <c r="E2526" s="306" t="s">
        <v>567</v>
      </c>
      <c r="F2526" s="447" t="s">
        <v>939</v>
      </c>
      <c r="G2526" s="447" t="s">
        <v>873</v>
      </c>
      <c r="H2526" s="448">
        <v>5.0541999999999998</v>
      </c>
      <c r="I2526" s="449">
        <v>462</v>
      </c>
      <c r="J2526" s="447">
        <v>125.49</v>
      </c>
      <c r="K2526" s="448">
        <v>1.4148000000000001</v>
      </c>
      <c r="L2526" s="447">
        <v>20</v>
      </c>
      <c r="M2526" s="19">
        <f>IF(C2526=(INDEX(Juris,MATCH('2. Princ. cat. — utilisation'!$B$4,Juris,0),1)),1,0)</f>
        <v>0</v>
      </c>
      <c r="N2526" s="19">
        <f>IF(F2526=(INDEX(Agegroup, MATCH('2. Princ. cat. — utilisation'!$B$5,Agegroup,0),1)),1,0)</f>
        <v>0</v>
      </c>
      <c r="O2526" s="19">
        <f>IF(G2526=(INDEX(Sexgroup,(MATCH('2. Princ. cat. — utilisation'!B$6,Sexgroup,0)),1)),1,0)</f>
        <v>0</v>
      </c>
      <c r="P2526" s="19">
        <f t="shared" si="39"/>
        <v>0</v>
      </c>
    </row>
    <row r="2527" spans="1:16" ht="15" x14ac:dyDescent="0.2">
      <c r="A2527" s="446">
        <v>3</v>
      </c>
      <c r="B2527" s="304" t="s">
        <v>785</v>
      </c>
      <c r="C2527" s="299" t="s">
        <v>759</v>
      </c>
      <c r="D2527" s="306" t="s">
        <v>68</v>
      </c>
      <c r="E2527" s="306" t="s">
        <v>579</v>
      </c>
      <c r="F2527" s="447" t="s">
        <v>939</v>
      </c>
      <c r="G2527" s="447" t="s">
        <v>873</v>
      </c>
      <c r="H2527" s="448">
        <v>4.9885000000000002</v>
      </c>
      <c r="I2527" s="449">
        <v>456</v>
      </c>
      <c r="J2527" s="447">
        <v>9.19</v>
      </c>
      <c r="K2527" s="448">
        <v>0.1036</v>
      </c>
      <c r="L2527" s="447">
        <v>21</v>
      </c>
      <c r="M2527" s="19">
        <f>IF(C2527=(INDEX(Juris,MATCH('2. Princ. cat. — utilisation'!$B$4,Juris,0),1)),1,0)</f>
        <v>0</v>
      </c>
      <c r="N2527" s="19">
        <f>IF(F2527=(INDEX(Agegroup, MATCH('2. Princ. cat. — utilisation'!$B$5,Agegroup,0),1)),1,0)</f>
        <v>0</v>
      </c>
      <c r="O2527" s="19">
        <f>IF(G2527=(INDEX(Sexgroup,(MATCH('2. Princ. cat. — utilisation'!B$6,Sexgroup,0)),1)),1,0)</f>
        <v>0</v>
      </c>
      <c r="P2527" s="19">
        <f t="shared" si="39"/>
        <v>0</v>
      </c>
    </row>
    <row r="2528" spans="1:16" ht="15" x14ac:dyDescent="0.2">
      <c r="A2528" s="446">
        <v>3</v>
      </c>
      <c r="B2528" s="304" t="s">
        <v>785</v>
      </c>
      <c r="C2528" s="299" t="s">
        <v>759</v>
      </c>
      <c r="D2528" s="306" t="s">
        <v>30</v>
      </c>
      <c r="E2528" s="306" t="s">
        <v>610</v>
      </c>
      <c r="F2528" s="447" t="s">
        <v>939</v>
      </c>
      <c r="G2528" s="447" t="s">
        <v>873</v>
      </c>
      <c r="H2528" s="448">
        <v>4.6055999999999999</v>
      </c>
      <c r="I2528" s="449">
        <v>421</v>
      </c>
      <c r="J2528" s="447">
        <v>27.28</v>
      </c>
      <c r="K2528" s="448">
        <v>0.3075</v>
      </c>
      <c r="L2528" s="447">
        <v>22</v>
      </c>
      <c r="M2528" s="19">
        <f>IF(C2528=(INDEX(Juris,MATCH('2. Princ. cat. — utilisation'!$B$4,Juris,0),1)),1,0)</f>
        <v>0</v>
      </c>
      <c r="N2528" s="19">
        <f>IF(F2528=(INDEX(Agegroup, MATCH('2. Princ. cat. — utilisation'!$B$5,Agegroup,0),1)),1,0)</f>
        <v>0</v>
      </c>
      <c r="O2528" s="19">
        <f>IF(G2528=(INDEX(Sexgroup,(MATCH('2. Princ. cat. — utilisation'!B$6,Sexgroup,0)),1)),1,0)</f>
        <v>0</v>
      </c>
      <c r="P2528" s="19">
        <f t="shared" si="39"/>
        <v>0</v>
      </c>
    </row>
    <row r="2529" spans="1:16" ht="15" x14ac:dyDescent="0.2">
      <c r="A2529" s="446">
        <v>3</v>
      </c>
      <c r="B2529" s="304" t="s">
        <v>785</v>
      </c>
      <c r="C2529" s="299" t="s">
        <v>759</v>
      </c>
      <c r="D2529" s="306" t="s">
        <v>10</v>
      </c>
      <c r="E2529" s="306" t="s">
        <v>579</v>
      </c>
      <c r="F2529" s="447" t="s">
        <v>939</v>
      </c>
      <c r="G2529" s="447" t="s">
        <v>873</v>
      </c>
      <c r="H2529" s="448">
        <v>4.5618999999999996</v>
      </c>
      <c r="I2529" s="449">
        <v>417</v>
      </c>
      <c r="J2529" s="447">
        <v>98.44</v>
      </c>
      <c r="K2529" s="448">
        <v>1.1097999999999999</v>
      </c>
      <c r="L2529" s="447">
        <v>23</v>
      </c>
      <c r="M2529" s="19">
        <f>IF(C2529=(INDEX(Juris,MATCH('2. Princ. cat. — utilisation'!$B$4,Juris,0),1)),1,0)</f>
        <v>0</v>
      </c>
      <c r="N2529" s="19">
        <f>IF(F2529=(INDEX(Agegroup, MATCH('2. Princ. cat. — utilisation'!$B$5,Agegroup,0),1)),1,0)</f>
        <v>0</v>
      </c>
      <c r="O2529" s="19">
        <f>IF(G2529=(INDEX(Sexgroup,(MATCH('2. Princ. cat. — utilisation'!B$6,Sexgroup,0)),1)),1,0)</f>
        <v>0</v>
      </c>
      <c r="P2529" s="19">
        <f t="shared" si="39"/>
        <v>0</v>
      </c>
    </row>
    <row r="2530" spans="1:16" ht="15" x14ac:dyDescent="0.2">
      <c r="A2530" s="446">
        <v>3</v>
      </c>
      <c r="B2530" s="304" t="s">
        <v>785</v>
      </c>
      <c r="C2530" s="299" t="s">
        <v>759</v>
      </c>
      <c r="D2530" s="306" t="s">
        <v>40</v>
      </c>
      <c r="E2530" s="306" t="s">
        <v>574</v>
      </c>
      <c r="F2530" s="447" t="s">
        <v>939</v>
      </c>
      <c r="G2530" s="447" t="s">
        <v>873</v>
      </c>
      <c r="H2530" s="448">
        <v>4.3320999999999996</v>
      </c>
      <c r="I2530" s="449">
        <v>396</v>
      </c>
      <c r="J2530" s="447">
        <v>355.86</v>
      </c>
      <c r="K2530" s="448">
        <v>4.0121000000000002</v>
      </c>
      <c r="L2530" s="447">
        <v>24</v>
      </c>
      <c r="M2530" s="19">
        <f>IF(C2530=(INDEX(Juris,MATCH('2. Princ. cat. — utilisation'!$B$4,Juris,0),1)),1,0)</f>
        <v>0</v>
      </c>
      <c r="N2530" s="19">
        <f>IF(F2530=(INDEX(Agegroup, MATCH('2. Princ. cat. — utilisation'!$B$5,Agegroup,0),1)),1,0)</f>
        <v>0</v>
      </c>
      <c r="O2530" s="19">
        <f>IF(G2530=(INDEX(Sexgroup,(MATCH('2. Princ. cat. — utilisation'!B$6,Sexgroup,0)),1)),1,0)</f>
        <v>0</v>
      </c>
      <c r="P2530" s="19">
        <f t="shared" si="39"/>
        <v>0</v>
      </c>
    </row>
    <row r="2531" spans="1:16" ht="15" x14ac:dyDescent="0.2">
      <c r="A2531" s="446">
        <v>3</v>
      </c>
      <c r="B2531" s="304" t="s">
        <v>785</v>
      </c>
      <c r="C2531" s="299" t="s">
        <v>759</v>
      </c>
      <c r="D2531" s="306" t="s">
        <v>18</v>
      </c>
      <c r="E2531" s="306" t="s">
        <v>592</v>
      </c>
      <c r="F2531" s="447" t="s">
        <v>939</v>
      </c>
      <c r="G2531" s="447" t="s">
        <v>873</v>
      </c>
      <c r="H2531" s="448">
        <v>3.9601999999999999</v>
      </c>
      <c r="I2531" s="449">
        <v>362</v>
      </c>
      <c r="J2531" s="447">
        <v>90.69</v>
      </c>
      <c r="K2531" s="448">
        <v>1.0225</v>
      </c>
      <c r="L2531" s="447">
        <v>25</v>
      </c>
      <c r="M2531" s="19">
        <f>IF(C2531=(INDEX(Juris,MATCH('2. Princ. cat. — utilisation'!$B$4,Juris,0),1)),1,0)</f>
        <v>0</v>
      </c>
      <c r="N2531" s="19">
        <f>IF(F2531=(INDEX(Agegroup, MATCH('2. Princ. cat. — utilisation'!$B$5,Agegroup,0),1)),1,0)</f>
        <v>0</v>
      </c>
      <c r="O2531" s="19">
        <f>IF(G2531=(INDEX(Sexgroup,(MATCH('2. Princ. cat. — utilisation'!B$6,Sexgroup,0)),1)),1,0)</f>
        <v>0</v>
      </c>
      <c r="P2531" s="19">
        <f t="shared" si="39"/>
        <v>0</v>
      </c>
    </row>
    <row r="2532" spans="1:16" ht="15" x14ac:dyDescent="0.2">
      <c r="A2532" s="446">
        <v>3</v>
      </c>
      <c r="B2532" s="304" t="s">
        <v>785</v>
      </c>
      <c r="C2532" s="299" t="s">
        <v>759</v>
      </c>
      <c r="D2532" s="306" t="s">
        <v>117</v>
      </c>
      <c r="E2532" s="306" t="s">
        <v>703</v>
      </c>
      <c r="F2532" s="447" t="s">
        <v>939</v>
      </c>
      <c r="G2532" s="447" t="s">
        <v>873</v>
      </c>
      <c r="H2532" s="448">
        <v>3.8835999999999999</v>
      </c>
      <c r="I2532" s="449">
        <v>355</v>
      </c>
      <c r="J2532" s="447">
        <v>7.79</v>
      </c>
      <c r="K2532" s="448">
        <v>8.7800000000000003E-2</v>
      </c>
      <c r="L2532" s="447">
        <v>26</v>
      </c>
      <c r="M2532" s="19">
        <f>IF(C2532=(INDEX(Juris,MATCH('2. Princ. cat. — utilisation'!$B$4,Juris,0),1)),1,0)</f>
        <v>0</v>
      </c>
      <c r="N2532" s="19">
        <f>IF(F2532=(INDEX(Agegroup, MATCH('2. Princ. cat. — utilisation'!$B$5,Agegroup,0),1)),1,0)</f>
        <v>0</v>
      </c>
      <c r="O2532" s="19">
        <f>IF(G2532=(INDEX(Sexgroup,(MATCH('2. Princ. cat. — utilisation'!B$6,Sexgroup,0)),1)),1,0)</f>
        <v>0</v>
      </c>
      <c r="P2532" s="19">
        <f t="shared" si="39"/>
        <v>0</v>
      </c>
    </row>
    <row r="2533" spans="1:16" ht="15" x14ac:dyDescent="0.2">
      <c r="A2533" s="446">
        <v>3</v>
      </c>
      <c r="B2533" s="304" t="s">
        <v>785</v>
      </c>
      <c r="C2533" s="299" t="s">
        <v>759</v>
      </c>
      <c r="D2533" s="306" t="s">
        <v>27</v>
      </c>
      <c r="E2533" s="306" t="s">
        <v>565</v>
      </c>
      <c r="F2533" s="447" t="s">
        <v>939</v>
      </c>
      <c r="G2533" s="447" t="s">
        <v>873</v>
      </c>
      <c r="H2533" s="448">
        <v>3.5007000000000001</v>
      </c>
      <c r="I2533" s="449">
        <v>320</v>
      </c>
      <c r="J2533" s="447">
        <v>365.87</v>
      </c>
      <c r="K2533" s="448">
        <v>4.125</v>
      </c>
      <c r="L2533" s="447">
        <v>27</v>
      </c>
      <c r="M2533" s="19">
        <f>IF(C2533=(INDEX(Juris,MATCH('2. Princ. cat. — utilisation'!$B$4,Juris,0),1)),1,0)</f>
        <v>0</v>
      </c>
      <c r="N2533" s="19">
        <f>IF(F2533=(INDEX(Agegroup, MATCH('2. Princ. cat. — utilisation'!$B$5,Agegroup,0),1)),1,0)</f>
        <v>0</v>
      </c>
      <c r="O2533" s="19">
        <f>IF(G2533=(INDEX(Sexgroup,(MATCH('2. Princ. cat. — utilisation'!B$6,Sexgroup,0)),1)),1,0)</f>
        <v>0</v>
      </c>
      <c r="P2533" s="19">
        <f t="shared" si="39"/>
        <v>0</v>
      </c>
    </row>
    <row r="2534" spans="1:16" ht="15" x14ac:dyDescent="0.2">
      <c r="A2534" s="446">
        <v>3</v>
      </c>
      <c r="B2534" s="304" t="s">
        <v>785</v>
      </c>
      <c r="C2534" s="299" t="s">
        <v>759</v>
      </c>
      <c r="D2534" s="306" t="s">
        <v>108</v>
      </c>
      <c r="E2534" s="306" t="s">
        <v>690</v>
      </c>
      <c r="F2534" s="447" t="s">
        <v>939</v>
      </c>
      <c r="G2534" s="447" t="s">
        <v>873</v>
      </c>
      <c r="H2534" s="448">
        <v>3.3803999999999998</v>
      </c>
      <c r="I2534" s="449">
        <v>309</v>
      </c>
      <c r="J2534" s="447">
        <v>8.2799999999999994</v>
      </c>
      <c r="K2534" s="448">
        <v>9.3399999999999997E-2</v>
      </c>
      <c r="L2534" s="447">
        <v>28</v>
      </c>
      <c r="M2534" s="19">
        <f>IF(C2534=(INDEX(Juris,MATCH('2. Princ. cat. — utilisation'!$B$4,Juris,0),1)),1,0)</f>
        <v>0</v>
      </c>
      <c r="N2534" s="19">
        <f>IF(F2534=(INDEX(Agegroup, MATCH('2. Princ. cat. — utilisation'!$B$5,Agegroup,0),1)),1,0)</f>
        <v>0</v>
      </c>
      <c r="O2534" s="19">
        <f>IF(G2534=(INDEX(Sexgroup,(MATCH('2. Princ. cat. — utilisation'!B$6,Sexgroup,0)),1)),1,0)</f>
        <v>0</v>
      </c>
      <c r="P2534" s="19">
        <f t="shared" si="39"/>
        <v>0</v>
      </c>
    </row>
    <row r="2535" spans="1:16" ht="15" x14ac:dyDescent="0.2">
      <c r="A2535" s="446">
        <v>3</v>
      </c>
      <c r="B2535" s="304" t="s">
        <v>785</v>
      </c>
      <c r="C2535" s="299" t="s">
        <v>759</v>
      </c>
      <c r="D2535" s="306" t="s">
        <v>61</v>
      </c>
      <c r="E2535" s="306" t="s">
        <v>665</v>
      </c>
      <c r="F2535" s="447" t="s">
        <v>939</v>
      </c>
      <c r="G2535" s="447" t="s">
        <v>873</v>
      </c>
      <c r="H2535" s="448">
        <v>3.2052999999999998</v>
      </c>
      <c r="I2535" s="449">
        <v>293</v>
      </c>
      <c r="J2535" s="447">
        <v>6.06</v>
      </c>
      <c r="K2535" s="448">
        <v>6.8400000000000002E-2</v>
      </c>
      <c r="L2535" s="447">
        <v>29</v>
      </c>
      <c r="M2535" s="19">
        <f>IF(C2535=(INDEX(Juris,MATCH('2. Princ. cat. — utilisation'!$B$4,Juris,0),1)),1,0)</f>
        <v>0</v>
      </c>
      <c r="N2535" s="19">
        <f>IF(F2535=(INDEX(Agegroup, MATCH('2. Princ. cat. — utilisation'!$B$5,Agegroup,0),1)),1,0)</f>
        <v>0</v>
      </c>
      <c r="O2535" s="19">
        <f>IF(G2535=(INDEX(Sexgroup,(MATCH('2. Princ. cat. — utilisation'!B$6,Sexgroup,0)),1)),1,0)</f>
        <v>0</v>
      </c>
      <c r="P2535" s="19">
        <f t="shared" si="39"/>
        <v>0</v>
      </c>
    </row>
    <row r="2536" spans="1:16" ht="15" x14ac:dyDescent="0.2">
      <c r="A2536" s="446">
        <v>3</v>
      </c>
      <c r="B2536" s="304" t="s">
        <v>785</v>
      </c>
      <c r="C2536" s="299" t="s">
        <v>759</v>
      </c>
      <c r="D2536" s="306" t="s">
        <v>356</v>
      </c>
      <c r="E2536" s="306" t="s">
        <v>587</v>
      </c>
      <c r="F2536" s="447" t="s">
        <v>939</v>
      </c>
      <c r="G2536" s="447" t="s">
        <v>873</v>
      </c>
      <c r="H2536" s="448">
        <v>3.0630999999999999</v>
      </c>
      <c r="I2536" s="449">
        <v>280</v>
      </c>
      <c r="J2536" s="447">
        <v>35.15</v>
      </c>
      <c r="K2536" s="448">
        <v>0.39629999999999999</v>
      </c>
      <c r="L2536" s="447">
        <v>30</v>
      </c>
      <c r="M2536" s="19">
        <f>IF(C2536=(INDEX(Juris,MATCH('2. Princ. cat. — utilisation'!$B$4,Juris,0),1)),1,0)</f>
        <v>0</v>
      </c>
      <c r="N2536" s="19">
        <f>IF(F2536=(INDEX(Agegroup, MATCH('2. Princ. cat. — utilisation'!$B$5,Agegroup,0),1)),1,0)</f>
        <v>0</v>
      </c>
      <c r="O2536" s="19">
        <f>IF(G2536=(INDEX(Sexgroup,(MATCH('2. Princ. cat. — utilisation'!B$6,Sexgroup,0)),1)),1,0)</f>
        <v>0</v>
      </c>
      <c r="P2536" s="19">
        <f t="shared" si="39"/>
        <v>0</v>
      </c>
    </row>
    <row r="2537" spans="1:16" ht="15" x14ac:dyDescent="0.2">
      <c r="A2537" s="446">
        <v>3</v>
      </c>
      <c r="B2537" s="304" t="s">
        <v>785</v>
      </c>
      <c r="C2537" s="299" t="s">
        <v>759</v>
      </c>
      <c r="D2537" s="306" t="s">
        <v>78</v>
      </c>
      <c r="E2537" s="306" t="s">
        <v>823</v>
      </c>
      <c r="F2537" s="447" t="s">
        <v>939</v>
      </c>
      <c r="G2537" s="447" t="s">
        <v>873</v>
      </c>
      <c r="H2537" s="448">
        <v>2.9756</v>
      </c>
      <c r="I2537" s="449">
        <v>272</v>
      </c>
      <c r="J2537" s="447">
        <v>9.84</v>
      </c>
      <c r="K2537" s="448">
        <v>0.1109</v>
      </c>
      <c r="L2537" s="447">
        <v>31</v>
      </c>
      <c r="M2537" s="19">
        <f>IF(C2537=(INDEX(Juris,MATCH('2. Princ. cat. — utilisation'!$B$4,Juris,0),1)),1,0)</f>
        <v>0</v>
      </c>
      <c r="N2537" s="19">
        <f>IF(F2537=(INDEX(Agegroup, MATCH('2. Princ. cat. — utilisation'!$B$5,Agegroup,0),1)),1,0)</f>
        <v>0</v>
      </c>
      <c r="O2537" s="19">
        <f>IF(G2537=(INDEX(Sexgroup,(MATCH('2. Princ. cat. — utilisation'!B$6,Sexgroup,0)),1)),1,0)</f>
        <v>0</v>
      </c>
      <c r="P2537" s="19">
        <f t="shared" si="39"/>
        <v>0</v>
      </c>
    </row>
    <row r="2538" spans="1:16" ht="15" x14ac:dyDescent="0.2">
      <c r="A2538" s="446">
        <v>3</v>
      </c>
      <c r="B2538" s="304" t="s">
        <v>785</v>
      </c>
      <c r="C2538" s="299" t="s">
        <v>759</v>
      </c>
      <c r="D2538" s="306" t="s">
        <v>19</v>
      </c>
      <c r="E2538" s="306" t="s">
        <v>677</v>
      </c>
      <c r="F2538" s="447" t="s">
        <v>939</v>
      </c>
      <c r="G2538" s="447" t="s">
        <v>873</v>
      </c>
      <c r="H2538" s="448" t="s">
        <v>558</v>
      </c>
      <c r="I2538" s="449" t="s">
        <v>558</v>
      </c>
      <c r="J2538" s="447" t="s">
        <v>1017</v>
      </c>
      <c r="K2538" s="448" t="s">
        <v>558</v>
      </c>
      <c r="L2538" s="447">
        <v>32</v>
      </c>
      <c r="M2538" s="19">
        <f>IF(C2538=(INDEX(Juris,MATCH('2. Princ. cat. — utilisation'!$B$4,Juris,0),1)),1,0)</f>
        <v>0</v>
      </c>
      <c r="N2538" s="19">
        <f>IF(F2538=(INDEX(Agegroup, MATCH('2. Princ. cat. — utilisation'!$B$5,Agegroup,0),1)),1,0)</f>
        <v>0</v>
      </c>
      <c r="O2538" s="19">
        <f>IF(G2538=(INDEX(Sexgroup,(MATCH('2. Princ. cat. — utilisation'!B$6,Sexgroup,0)),1)),1,0)</f>
        <v>0</v>
      </c>
      <c r="P2538" s="19">
        <f t="shared" si="39"/>
        <v>0</v>
      </c>
    </row>
    <row r="2539" spans="1:16" ht="15" x14ac:dyDescent="0.2">
      <c r="A2539" s="446">
        <v>3</v>
      </c>
      <c r="B2539" s="304" t="s">
        <v>785</v>
      </c>
      <c r="C2539" s="299" t="s">
        <v>759</v>
      </c>
      <c r="D2539" s="306" t="s">
        <v>5</v>
      </c>
      <c r="E2539" s="306" t="s">
        <v>571</v>
      </c>
      <c r="F2539" s="447" t="s">
        <v>939</v>
      </c>
      <c r="G2539" s="447" t="s">
        <v>873</v>
      </c>
      <c r="H2539" s="448">
        <v>2.6036999999999999</v>
      </c>
      <c r="I2539" s="449">
        <v>238</v>
      </c>
      <c r="J2539" s="447">
        <v>165.11</v>
      </c>
      <c r="K2539" s="448">
        <v>1.8614999999999999</v>
      </c>
      <c r="L2539" s="447">
        <v>33</v>
      </c>
      <c r="M2539" s="19">
        <f>IF(C2539=(INDEX(Juris,MATCH('2. Princ. cat. — utilisation'!$B$4,Juris,0),1)),1,0)</f>
        <v>0</v>
      </c>
      <c r="N2539" s="19">
        <f>IF(F2539=(INDEX(Agegroup, MATCH('2. Princ. cat. — utilisation'!$B$5,Agegroup,0),1)),1,0)</f>
        <v>0</v>
      </c>
      <c r="O2539" s="19">
        <f>IF(G2539=(INDEX(Sexgroup,(MATCH('2. Princ. cat. — utilisation'!B$6,Sexgroup,0)),1)),1,0)</f>
        <v>0</v>
      </c>
      <c r="P2539" s="19">
        <f t="shared" si="39"/>
        <v>0</v>
      </c>
    </row>
    <row r="2540" spans="1:16" ht="15" x14ac:dyDescent="0.2">
      <c r="A2540" s="446">
        <v>3</v>
      </c>
      <c r="B2540" s="304" t="s">
        <v>785</v>
      </c>
      <c r="C2540" s="299" t="s">
        <v>759</v>
      </c>
      <c r="D2540" s="306" t="s">
        <v>41</v>
      </c>
      <c r="E2540" s="306" t="s">
        <v>886</v>
      </c>
      <c r="F2540" s="447" t="s">
        <v>939</v>
      </c>
      <c r="G2540" s="447" t="s">
        <v>873</v>
      </c>
      <c r="H2540" s="448">
        <v>2.5489999999999999</v>
      </c>
      <c r="I2540" s="449">
        <v>233</v>
      </c>
      <c r="J2540" s="447">
        <v>25.3</v>
      </c>
      <c r="K2540" s="448">
        <v>0.28520000000000001</v>
      </c>
      <c r="L2540" s="447">
        <v>34</v>
      </c>
      <c r="M2540" s="19">
        <f>IF(C2540=(INDEX(Juris,MATCH('2. Princ. cat. — utilisation'!$B$4,Juris,0),1)),1,0)</f>
        <v>0</v>
      </c>
      <c r="N2540" s="19">
        <f>IF(F2540=(INDEX(Agegroup, MATCH('2. Princ. cat. — utilisation'!$B$5,Agegroup,0),1)),1,0)</f>
        <v>0</v>
      </c>
      <c r="O2540" s="19">
        <f>IF(G2540=(INDEX(Sexgroup,(MATCH('2. Princ. cat. — utilisation'!B$6,Sexgroup,0)),1)),1,0)</f>
        <v>0</v>
      </c>
      <c r="P2540" s="19">
        <f t="shared" si="39"/>
        <v>0</v>
      </c>
    </row>
    <row r="2541" spans="1:16" ht="15" x14ac:dyDescent="0.2">
      <c r="A2541" s="446">
        <v>3</v>
      </c>
      <c r="B2541" s="304" t="s">
        <v>785</v>
      </c>
      <c r="C2541" s="299" t="s">
        <v>759</v>
      </c>
      <c r="D2541" s="306" t="s">
        <v>47</v>
      </c>
      <c r="E2541" s="306" t="s">
        <v>101</v>
      </c>
      <c r="F2541" s="447" t="s">
        <v>939</v>
      </c>
      <c r="G2541" s="447" t="s">
        <v>873</v>
      </c>
      <c r="H2541" s="448">
        <v>2.5379999999999998</v>
      </c>
      <c r="I2541" s="449">
        <v>232</v>
      </c>
      <c r="J2541" s="447">
        <v>5.7</v>
      </c>
      <c r="K2541" s="448">
        <v>6.4299999999999996E-2</v>
      </c>
      <c r="L2541" s="447">
        <v>35</v>
      </c>
      <c r="M2541" s="19">
        <f>IF(C2541=(INDEX(Juris,MATCH('2. Princ. cat. — utilisation'!$B$4,Juris,0),1)),1,0)</f>
        <v>0</v>
      </c>
      <c r="N2541" s="19">
        <f>IF(F2541=(INDEX(Agegroup, MATCH('2. Princ. cat. — utilisation'!$B$5,Agegroup,0),1)),1,0)</f>
        <v>0</v>
      </c>
      <c r="O2541" s="19">
        <f>IF(G2541=(INDEX(Sexgroup,(MATCH('2. Princ. cat. — utilisation'!B$6,Sexgroup,0)),1)),1,0)</f>
        <v>0</v>
      </c>
      <c r="P2541" s="19">
        <f t="shared" si="39"/>
        <v>0</v>
      </c>
    </row>
    <row r="2542" spans="1:16" ht="15" x14ac:dyDescent="0.2">
      <c r="A2542" s="446">
        <v>3</v>
      </c>
      <c r="B2542" s="304" t="s">
        <v>785</v>
      </c>
      <c r="C2542" s="299" t="s">
        <v>759</v>
      </c>
      <c r="D2542" s="306" t="s">
        <v>37</v>
      </c>
      <c r="E2542" s="306" t="s">
        <v>602</v>
      </c>
      <c r="F2542" s="447" t="s">
        <v>939</v>
      </c>
      <c r="G2542" s="447" t="s">
        <v>873</v>
      </c>
      <c r="H2542" s="448">
        <v>2.5270999999999999</v>
      </c>
      <c r="I2542" s="449">
        <v>231</v>
      </c>
      <c r="J2542" s="447">
        <v>28.05</v>
      </c>
      <c r="K2542" s="448">
        <v>0.31619999999999998</v>
      </c>
      <c r="L2542" s="447">
        <v>36</v>
      </c>
      <c r="M2542" s="19">
        <f>IF(C2542=(INDEX(Juris,MATCH('2. Princ. cat. — utilisation'!$B$4,Juris,0),1)),1,0)</f>
        <v>0</v>
      </c>
      <c r="N2542" s="19">
        <f>IF(F2542=(INDEX(Agegroup, MATCH('2. Princ. cat. — utilisation'!$B$5,Agegroup,0),1)),1,0)</f>
        <v>0</v>
      </c>
      <c r="O2542" s="19">
        <f>IF(G2542=(INDEX(Sexgroup,(MATCH('2. Princ. cat. — utilisation'!B$6,Sexgroup,0)),1)),1,0)</f>
        <v>0</v>
      </c>
      <c r="P2542" s="19">
        <f t="shared" si="39"/>
        <v>0</v>
      </c>
    </row>
    <row r="2543" spans="1:16" ht="15" x14ac:dyDescent="0.2">
      <c r="A2543" s="446">
        <v>3</v>
      </c>
      <c r="B2543" s="304" t="s">
        <v>785</v>
      </c>
      <c r="C2543" s="299" t="s">
        <v>759</v>
      </c>
      <c r="D2543" s="306" t="s">
        <v>62</v>
      </c>
      <c r="E2543" s="306" t="s">
        <v>609</v>
      </c>
      <c r="F2543" s="447" t="s">
        <v>939</v>
      </c>
      <c r="G2543" s="447" t="s">
        <v>873</v>
      </c>
      <c r="H2543" s="448" t="s">
        <v>558</v>
      </c>
      <c r="I2543" s="449" t="s">
        <v>558</v>
      </c>
      <c r="J2543" s="447" t="s">
        <v>1017</v>
      </c>
      <c r="K2543" s="448" t="s">
        <v>558</v>
      </c>
      <c r="L2543" s="447">
        <v>37</v>
      </c>
      <c r="M2543" s="19">
        <f>IF(C2543=(INDEX(Juris,MATCH('2. Princ. cat. — utilisation'!$B$4,Juris,0),1)),1,0)</f>
        <v>0</v>
      </c>
      <c r="N2543" s="19">
        <f>IF(F2543=(INDEX(Agegroup, MATCH('2. Princ. cat. — utilisation'!$B$5,Agegroup,0),1)),1,0)</f>
        <v>0</v>
      </c>
      <c r="O2543" s="19">
        <f>IF(G2543=(INDEX(Sexgroup,(MATCH('2. Princ. cat. — utilisation'!B$6,Sexgroup,0)),1)),1,0)</f>
        <v>0</v>
      </c>
      <c r="P2543" s="19">
        <f t="shared" si="39"/>
        <v>0</v>
      </c>
    </row>
    <row r="2544" spans="1:16" ht="15" x14ac:dyDescent="0.2">
      <c r="A2544" s="446">
        <v>3</v>
      </c>
      <c r="B2544" s="304" t="s">
        <v>785</v>
      </c>
      <c r="C2544" s="299" t="s">
        <v>759</v>
      </c>
      <c r="D2544" s="306" t="s">
        <v>48</v>
      </c>
      <c r="E2544" s="306" t="s">
        <v>649</v>
      </c>
      <c r="F2544" s="447" t="s">
        <v>939</v>
      </c>
      <c r="G2544" s="447" t="s">
        <v>873</v>
      </c>
      <c r="H2544" s="448">
        <v>2.2208000000000001</v>
      </c>
      <c r="I2544" s="449">
        <v>203</v>
      </c>
      <c r="J2544" s="447">
        <v>14.02</v>
      </c>
      <c r="K2544" s="448">
        <v>0.158</v>
      </c>
      <c r="L2544" s="447">
        <v>38</v>
      </c>
      <c r="M2544" s="19">
        <f>IF(C2544=(INDEX(Juris,MATCH('2. Princ. cat. — utilisation'!$B$4,Juris,0),1)),1,0)</f>
        <v>0</v>
      </c>
      <c r="N2544" s="19">
        <f>IF(F2544=(INDEX(Agegroup, MATCH('2. Princ. cat. — utilisation'!$B$5,Agegroup,0),1)),1,0)</f>
        <v>0</v>
      </c>
      <c r="O2544" s="19">
        <f>IF(G2544=(INDEX(Sexgroup,(MATCH('2. Princ. cat. — utilisation'!B$6,Sexgroup,0)),1)),1,0)</f>
        <v>0</v>
      </c>
      <c r="P2544" s="19">
        <f t="shared" si="39"/>
        <v>0</v>
      </c>
    </row>
    <row r="2545" spans="1:16" ht="15" x14ac:dyDescent="0.2">
      <c r="A2545" s="446">
        <v>3</v>
      </c>
      <c r="B2545" s="304" t="s">
        <v>785</v>
      </c>
      <c r="C2545" s="299" t="s">
        <v>759</v>
      </c>
      <c r="D2545" s="306" t="s">
        <v>210</v>
      </c>
      <c r="E2545" s="306" t="s">
        <v>647</v>
      </c>
      <c r="F2545" s="447" t="s">
        <v>939</v>
      </c>
      <c r="G2545" s="447" t="s">
        <v>873</v>
      </c>
      <c r="H2545" s="448" t="s">
        <v>558</v>
      </c>
      <c r="I2545" s="449" t="s">
        <v>558</v>
      </c>
      <c r="J2545" s="447" t="s">
        <v>1017</v>
      </c>
      <c r="K2545" s="448" t="s">
        <v>558</v>
      </c>
      <c r="L2545" s="447">
        <v>39</v>
      </c>
      <c r="M2545" s="19">
        <f>IF(C2545=(INDEX(Juris,MATCH('2. Princ. cat. — utilisation'!$B$4,Juris,0),1)),1,0)</f>
        <v>0</v>
      </c>
      <c r="N2545" s="19">
        <f>IF(F2545=(INDEX(Agegroup, MATCH('2. Princ. cat. — utilisation'!$B$5,Agegroup,0),1)),1,0)</f>
        <v>0</v>
      </c>
      <c r="O2545" s="19">
        <f>IF(G2545=(INDEX(Sexgroup,(MATCH('2. Princ. cat. — utilisation'!B$6,Sexgroup,0)),1)),1,0)</f>
        <v>0</v>
      </c>
      <c r="P2545" s="19">
        <f t="shared" si="39"/>
        <v>0</v>
      </c>
    </row>
    <row r="2546" spans="1:16" ht="15" x14ac:dyDescent="0.2">
      <c r="A2546" s="446">
        <v>3</v>
      </c>
      <c r="B2546" s="304" t="s">
        <v>785</v>
      </c>
      <c r="C2546" s="299" t="s">
        <v>759</v>
      </c>
      <c r="D2546" s="306" t="s">
        <v>45</v>
      </c>
      <c r="E2546" s="306" t="s">
        <v>660</v>
      </c>
      <c r="F2546" s="447" t="s">
        <v>939</v>
      </c>
      <c r="G2546" s="447" t="s">
        <v>873</v>
      </c>
      <c r="H2546" s="448">
        <v>2.0457000000000001</v>
      </c>
      <c r="I2546" s="449">
        <v>187</v>
      </c>
      <c r="J2546" s="447">
        <v>9.3000000000000007</v>
      </c>
      <c r="K2546" s="448">
        <v>0.1048</v>
      </c>
      <c r="L2546" s="447">
        <v>40</v>
      </c>
      <c r="M2546" s="19">
        <f>IF(C2546=(INDEX(Juris,MATCH('2. Princ. cat. — utilisation'!$B$4,Juris,0),1)),1,0)</f>
        <v>0</v>
      </c>
      <c r="N2546" s="19">
        <f>IF(F2546=(INDEX(Agegroup, MATCH('2. Princ. cat. — utilisation'!$B$5,Agegroup,0),1)),1,0)</f>
        <v>0</v>
      </c>
      <c r="O2546" s="19">
        <f>IF(G2546=(INDEX(Sexgroup,(MATCH('2. Princ. cat. — utilisation'!B$6,Sexgroup,0)),1)),1,0)</f>
        <v>0</v>
      </c>
      <c r="P2546" s="19">
        <f t="shared" si="39"/>
        <v>0</v>
      </c>
    </row>
    <row r="2547" spans="1:16" ht="15" x14ac:dyDescent="0.2">
      <c r="A2547" s="446">
        <v>3</v>
      </c>
      <c r="B2547" s="304" t="s">
        <v>785</v>
      </c>
      <c r="C2547" s="299" t="s">
        <v>759</v>
      </c>
      <c r="D2547" s="306" t="s">
        <v>122</v>
      </c>
      <c r="E2547" s="306" t="s">
        <v>123</v>
      </c>
      <c r="F2547" s="447" t="s">
        <v>939</v>
      </c>
      <c r="G2547" s="447" t="s">
        <v>873</v>
      </c>
      <c r="H2547" s="448" t="s">
        <v>558</v>
      </c>
      <c r="I2547" s="449" t="s">
        <v>558</v>
      </c>
      <c r="J2547" s="447" t="s">
        <v>1017</v>
      </c>
      <c r="K2547" s="448" t="s">
        <v>558</v>
      </c>
      <c r="L2547" s="447">
        <v>41</v>
      </c>
      <c r="M2547" s="19">
        <f>IF(C2547=(INDEX(Juris,MATCH('2. Princ. cat. — utilisation'!$B$4,Juris,0),1)),1,0)</f>
        <v>0</v>
      </c>
      <c r="N2547" s="19">
        <f>IF(F2547=(INDEX(Agegroup, MATCH('2. Princ. cat. — utilisation'!$B$5,Agegroup,0),1)),1,0)</f>
        <v>0</v>
      </c>
      <c r="O2547" s="19">
        <f>IF(G2547=(INDEX(Sexgroup,(MATCH('2. Princ. cat. — utilisation'!B$6,Sexgroup,0)),1)),1,0)</f>
        <v>0</v>
      </c>
      <c r="P2547" s="19">
        <f t="shared" si="39"/>
        <v>0</v>
      </c>
    </row>
    <row r="2548" spans="1:16" ht="15" x14ac:dyDescent="0.2">
      <c r="A2548" s="446">
        <v>3</v>
      </c>
      <c r="B2548" s="304" t="s">
        <v>785</v>
      </c>
      <c r="C2548" s="299" t="s">
        <v>759</v>
      </c>
      <c r="D2548" s="306" t="s">
        <v>44</v>
      </c>
      <c r="E2548" s="306" t="s">
        <v>592</v>
      </c>
      <c r="F2548" s="447" t="s">
        <v>939</v>
      </c>
      <c r="G2548" s="447" t="s">
        <v>873</v>
      </c>
      <c r="H2548" s="448">
        <v>1.9362999999999999</v>
      </c>
      <c r="I2548" s="449">
        <v>177</v>
      </c>
      <c r="J2548" s="447">
        <v>75.75</v>
      </c>
      <c r="K2548" s="448">
        <v>0.85399999999999998</v>
      </c>
      <c r="L2548" s="447">
        <v>42</v>
      </c>
      <c r="M2548" s="19">
        <f>IF(C2548=(INDEX(Juris,MATCH('2. Princ. cat. — utilisation'!$B$4,Juris,0),1)),1,0)</f>
        <v>0</v>
      </c>
      <c r="N2548" s="19">
        <f>IF(F2548=(INDEX(Agegroup, MATCH('2. Princ. cat. — utilisation'!$B$5,Agegroup,0),1)),1,0)</f>
        <v>0</v>
      </c>
      <c r="O2548" s="19">
        <f>IF(G2548=(INDEX(Sexgroup,(MATCH('2. Princ. cat. — utilisation'!B$6,Sexgroup,0)),1)),1,0)</f>
        <v>0</v>
      </c>
      <c r="P2548" s="19">
        <f t="shared" si="39"/>
        <v>0</v>
      </c>
    </row>
    <row r="2549" spans="1:16" ht="15" x14ac:dyDescent="0.2">
      <c r="A2549" s="446">
        <v>3</v>
      </c>
      <c r="B2549" s="304" t="s">
        <v>785</v>
      </c>
      <c r="C2549" s="299" t="s">
        <v>759</v>
      </c>
      <c r="D2549" s="306" t="s">
        <v>21</v>
      </c>
      <c r="E2549" s="306" t="s">
        <v>594</v>
      </c>
      <c r="F2549" s="447" t="s">
        <v>939</v>
      </c>
      <c r="G2549" s="447" t="s">
        <v>873</v>
      </c>
      <c r="H2549" s="448">
        <v>1.7941</v>
      </c>
      <c r="I2549" s="449">
        <v>164</v>
      </c>
      <c r="J2549" s="447">
        <v>48.13</v>
      </c>
      <c r="K2549" s="448">
        <v>0.54259999999999997</v>
      </c>
      <c r="L2549" s="447">
        <v>43</v>
      </c>
      <c r="M2549" s="19">
        <f>IF(C2549=(INDEX(Juris,MATCH('2. Princ. cat. — utilisation'!$B$4,Juris,0),1)),1,0)</f>
        <v>0</v>
      </c>
      <c r="N2549" s="19">
        <f>IF(F2549=(INDEX(Agegroup, MATCH('2. Princ. cat. — utilisation'!$B$5,Agegroup,0),1)),1,0)</f>
        <v>0</v>
      </c>
      <c r="O2549" s="19">
        <f>IF(G2549=(INDEX(Sexgroup,(MATCH('2. Princ. cat. — utilisation'!B$6,Sexgroup,0)),1)),1,0)</f>
        <v>0</v>
      </c>
      <c r="P2549" s="19">
        <f t="shared" si="39"/>
        <v>0</v>
      </c>
    </row>
    <row r="2550" spans="1:16" ht="15" x14ac:dyDescent="0.2">
      <c r="A2550" s="446">
        <v>3</v>
      </c>
      <c r="B2550" s="304" t="s">
        <v>785</v>
      </c>
      <c r="C2550" s="299" t="s">
        <v>759</v>
      </c>
      <c r="D2550" s="306" t="s">
        <v>113</v>
      </c>
      <c r="E2550" s="306" t="s">
        <v>692</v>
      </c>
      <c r="F2550" s="447" t="s">
        <v>939</v>
      </c>
      <c r="G2550" s="447" t="s">
        <v>873</v>
      </c>
      <c r="H2550" s="448" t="s">
        <v>558</v>
      </c>
      <c r="I2550" s="449" t="s">
        <v>558</v>
      </c>
      <c r="J2550" s="447" t="s">
        <v>1017</v>
      </c>
      <c r="K2550" s="448" t="s">
        <v>558</v>
      </c>
      <c r="L2550" s="447">
        <v>44</v>
      </c>
      <c r="M2550" s="19">
        <f>IF(C2550=(INDEX(Juris,MATCH('2. Princ. cat. — utilisation'!$B$4,Juris,0),1)),1,0)</f>
        <v>0</v>
      </c>
      <c r="N2550" s="19">
        <f>IF(F2550=(INDEX(Agegroup, MATCH('2. Princ. cat. — utilisation'!$B$5,Agegroup,0),1)),1,0)</f>
        <v>0</v>
      </c>
      <c r="O2550" s="19">
        <f>IF(G2550=(INDEX(Sexgroup,(MATCH('2. Princ. cat. — utilisation'!B$6,Sexgroup,0)),1)),1,0)</f>
        <v>0</v>
      </c>
      <c r="P2550" s="19">
        <f t="shared" si="39"/>
        <v>0</v>
      </c>
    </row>
    <row r="2551" spans="1:16" ht="15" x14ac:dyDescent="0.2">
      <c r="A2551" s="446">
        <v>3</v>
      </c>
      <c r="B2551" s="304" t="s">
        <v>785</v>
      </c>
      <c r="C2551" s="299" t="s">
        <v>759</v>
      </c>
      <c r="D2551" s="306" t="s">
        <v>36</v>
      </c>
      <c r="E2551" s="306" t="s">
        <v>589</v>
      </c>
      <c r="F2551" s="447" t="s">
        <v>939</v>
      </c>
      <c r="G2551" s="447" t="s">
        <v>873</v>
      </c>
      <c r="H2551" s="448">
        <v>1.6847000000000001</v>
      </c>
      <c r="I2551" s="449">
        <v>154</v>
      </c>
      <c r="J2551" s="447">
        <v>15.96</v>
      </c>
      <c r="K2551" s="448">
        <v>0.18</v>
      </c>
      <c r="L2551" s="447">
        <v>45</v>
      </c>
      <c r="M2551" s="19">
        <f>IF(C2551=(INDEX(Juris,MATCH('2. Princ. cat. — utilisation'!$B$4,Juris,0),1)),1,0)</f>
        <v>0</v>
      </c>
      <c r="N2551" s="19">
        <f>IF(F2551=(INDEX(Agegroup, MATCH('2. Princ. cat. — utilisation'!$B$5,Agegroup,0),1)),1,0)</f>
        <v>0</v>
      </c>
      <c r="O2551" s="19">
        <f>IF(G2551=(INDEX(Sexgroup,(MATCH('2. Princ. cat. — utilisation'!B$6,Sexgroup,0)),1)),1,0)</f>
        <v>0</v>
      </c>
      <c r="P2551" s="19">
        <f t="shared" si="39"/>
        <v>0</v>
      </c>
    </row>
    <row r="2552" spans="1:16" ht="15" x14ac:dyDescent="0.2">
      <c r="A2552" s="446">
        <v>3</v>
      </c>
      <c r="B2552" s="304" t="s">
        <v>785</v>
      </c>
      <c r="C2552" s="299" t="s">
        <v>759</v>
      </c>
      <c r="D2552" s="306" t="s">
        <v>109</v>
      </c>
      <c r="E2552" s="306" t="s">
        <v>706</v>
      </c>
      <c r="F2552" s="447" t="s">
        <v>939</v>
      </c>
      <c r="G2552" s="447" t="s">
        <v>873</v>
      </c>
      <c r="H2552" s="448" t="s">
        <v>558</v>
      </c>
      <c r="I2552" s="449" t="s">
        <v>558</v>
      </c>
      <c r="J2552" s="447" t="s">
        <v>1017</v>
      </c>
      <c r="K2552" s="448" t="s">
        <v>558</v>
      </c>
      <c r="L2552" s="447">
        <v>46</v>
      </c>
      <c r="M2552" s="19">
        <f>IF(C2552=(INDEX(Juris,MATCH('2. Princ. cat. — utilisation'!$B$4,Juris,0),1)),1,0)</f>
        <v>0</v>
      </c>
      <c r="N2552" s="19">
        <f>IF(F2552=(INDEX(Agegroup, MATCH('2. Princ. cat. — utilisation'!$B$5,Agegroup,0),1)),1,0)</f>
        <v>0</v>
      </c>
      <c r="O2552" s="19">
        <f>IF(G2552=(INDEX(Sexgroup,(MATCH('2. Princ. cat. — utilisation'!B$6,Sexgroup,0)),1)),1,0)</f>
        <v>0</v>
      </c>
      <c r="P2552" s="19">
        <f t="shared" si="39"/>
        <v>0</v>
      </c>
    </row>
    <row r="2553" spans="1:16" ht="15" x14ac:dyDescent="0.2">
      <c r="A2553" s="446">
        <v>3</v>
      </c>
      <c r="B2553" s="304" t="s">
        <v>785</v>
      </c>
      <c r="C2553" s="299" t="s">
        <v>759</v>
      </c>
      <c r="D2553" s="306" t="s">
        <v>110</v>
      </c>
      <c r="E2553" s="306" t="s">
        <v>721</v>
      </c>
      <c r="F2553" s="447" t="s">
        <v>939</v>
      </c>
      <c r="G2553" s="447" t="s">
        <v>873</v>
      </c>
      <c r="H2553" s="448">
        <v>1.3346</v>
      </c>
      <c r="I2553" s="449">
        <v>122</v>
      </c>
      <c r="J2553" s="447">
        <v>2.25</v>
      </c>
      <c r="K2553" s="448">
        <v>2.5399999999999999E-2</v>
      </c>
      <c r="L2553" s="447">
        <v>47</v>
      </c>
      <c r="M2553" s="19">
        <f>IF(C2553=(INDEX(Juris,MATCH('2. Princ. cat. — utilisation'!$B$4,Juris,0),1)),1,0)</f>
        <v>0</v>
      </c>
      <c r="N2553" s="19">
        <f>IF(F2553=(INDEX(Agegroup, MATCH('2. Princ. cat. — utilisation'!$B$5,Agegroup,0),1)),1,0)</f>
        <v>0</v>
      </c>
      <c r="O2553" s="19">
        <f>IF(G2553=(INDEX(Sexgroup,(MATCH('2. Princ. cat. — utilisation'!B$6,Sexgroup,0)),1)),1,0)</f>
        <v>0</v>
      </c>
      <c r="P2553" s="19">
        <f t="shared" si="39"/>
        <v>0</v>
      </c>
    </row>
    <row r="2554" spans="1:16" ht="15" x14ac:dyDescent="0.2">
      <c r="A2554" s="446">
        <v>3</v>
      </c>
      <c r="B2554" s="304" t="s">
        <v>785</v>
      </c>
      <c r="C2554" s="299" t="s">
        <v>759</v>
      </c>
      <c r="D2554" s="306" t="s">
        <v>32</v>
      </c>
      <c r="E2554" s="306" t="s">
        <v>687</v>
      </c>
      <c r="F2554" s="447" t="s">
        <v>939</v>
      </c>
      <c r="G2554" s="447" t="s">
        <v>873</v>
      </c>
      <c r="H2554" s="448">
        <v>1.3346</v>
      </c>
      <c r="I2554" s="449">
        <v>122</v>
      </c>
      <c r="J2554" s="447">
        <v>5.93</v>
      </c>
      <c r="K2554" s="448">
        <v>6.6900000000000001E-2</v>
      </c>
      <c r="L2554" s="447">
        <v>47</v>
      </c>
      <c r="M2554" s="19">
        <f>IF(C2554=(INDEX(Juris,MATCH('2. Princ. cat. — utilisation'!$B$4,Juris,0),1)),1,0)</f>
        <v>0</v>
      </c>
      <c r="N2554" s="19">
        <f>IF(F2554=(INDEX(Agegroup, MATCH('2. Princ. cat. — utilisation'!$B$5,Agegroup,0),1)),1,0)</f>
        <v>0</v>
      </c>
      <c r="O2554" s="19">
        <f>IF(G2554=(INDEX(Sexgroup,(MATCH('2. Princ. cat. — utilisation'!B$6,Sexgroup,0)),1)),1,0)</f>
        <v>0</v>
      </c>
      <c r="P2554" s="19">
        <f t="shared" si="39"/>
        <v>0</v>
      </c>
    </row>
    <row r="2555" spans="1:16" ht="15" x14ac:dyDescent="0.2">
      <c r="A2555" s="446">
        <v>3</v>
      </c>
      <c r="B2555" s="304" t="s">
        <v>785</v>
      </c>
      <c r="C2555" s="299" t="s">
        <v>759</v>
      </c>
      <c r="D2555" s="306" t="s">
        <v>111</v>
      </c>
      <c r="E2555" s="306" t="s">
        <v>112</v>
      </c>
      <c r="F2555" s="447" t="s">
        <v>939</v>
      </c>
      <c r="G2555" s="447" t="s">
        <v>873</v>
      </c>
      <c r="H2555" s="448" t="s">
        <v>558</v>
      </c>
      <c r="I2555" s="449" t="s">
        <v>558</v>
      </c>
      <c r="J2555" s="447" t="s">
        <v>1017</v>
      </c>
      <c r="K2555" s="448" t="s">
        <v>558</v>
      </c>
      <c r="L2555" s="447">
        <v>49</v>
      </c>
      <c r="M2555" s="19">
        <f>IF(C2555=(INDEX(Juris,MATCH('2. Princ. cat. — utilisation'!$B$4,Juris,0),1)),1,0)</f>
        <v>0</v>
      </c>
      <c r="N2555" s="19">
        <f>IF(F2555=(INDEX(Agegroup, MATCH('2. Princ. cat. — utilisation'!$B$5,Agegroup,0),1)),1,0)</f>
        <v>0</v>
      </c>
      <c r="O2555" s="19">
        <f>IF(G2555=(INDEX(Sexgroup,(MATCH('2. Princ. cat. — utilisation'!B$6,Sexgroup,0)),1)),1,0)</f>
        <v>0</v>
      </c>
      <c r="P2555" s="19">
        <f t="shared" si="39"/>
        <v>0</v>
      </c>
    </row>
    <row r="2556" spans="1:16" ht="15" x14ac:dyDescent="0.2">
      <c r="A2556" s="446">
        <v>3</v>
      </c>
      <c r="B2556" s="304" t="s">
        <v>785</v>
      </c>
      <c r="C2556" s="299" t="s">
        <v>759</v>
      </c>
      <c r="D2556" s="306" t="s">
        <v>132</v>
      </c>
      <c r="E2556" s="306" t="s">
        <v>887</v>
      </c>
      <c r="F2556" s="447" t="s">
        <v>939</v>
      </c>
      <c r="G2556" s="447" t="s">
        <v>873</v>
      </c>
      <c r="H2556" s="448" t="s">
        <v>558</v>
      </c>
      <c r="I2556" s="449" t="s">
        <v>558</v>
      </c>
      <c r="J2556" s="447" t="s">
        <v>1017</v>
      </c>
      <c r="K2556" s="448" t="s">
        <v>558</v>
      </c>
      <c r="L2556" s="447">
        <v>50</v>
      </c>
      <c r="M2556" s="19">
        <f>IF(C2556=(INDEX(Juris,MATCH('2. Princ. cat. — utilisation'!$B$4,Juris,0),1)),1,0)</f>
        <v>0</v>
      </c>
      <c r="N2556" s="19">
        <f>IF(F2556=(INDEX(Agegroup, MATCH('2. Princ. cat. — utilisation'!$B$5,Agegroup,0),1)),1,0)</f>
        <v>0</v>
      </c>
      <c r="O2556" s="19">
        <f>IF(G2556=(INDEX(Sexgroup,(MATCH('2. Princ. cat. — utilisation'!B$6,Sexgroup,0)),1)),1,0)</f>
        <v>0</v>
      </c>
      <c r="P2556" s="19">
        <f t="shared" si="39"/>
        <v>0</v>
      </c>
    </row>
    <row r="2557" spans="1:16" ht="15" x14ac:dyDescent="0.2">
      <c r="A2557" s="446">
        <v>3</v>
      </c>
      <c r="B2557" s="304" t="s">
        <v>785</v>
      </c>
      <c r="C2557" s="299" t="s">
        <v>759</v>
      </c>
      <c r="D2557" s="306" t="s">
        <v>83</v>
      </c>
      <c r="E2557" s="306" t="s">
        <v>674</v>
      </c>
      <c r="F2557" s="447" t="s">
        <v>939</v>
      </c>
      <c r="G2557" s="447" t="s">
        <v>873</v>
      </c>
      <c r="H2557" s="448">
        <v>1.2908999999999999</v>
      </c>
      <c r="I2557" s="449">
        <v>118</v>
      </c>
      <c r="J2557" s="447">
        <v>5.91</v>
      </c>
      <c r="K2557" s="448">
        <v>6.6600000000000006E-2</v>
      </c>
      <c r="L2557" s="447">
        <v>51</v>
      </c>
      <c r="M2557" s="19">
        <f>IF(C2557=(INDEX(Juris,MATCH('2. Princ. cat. — utilisation'!$B$4,Juris,0),1)),1,0)</f>
        <v>0</v>
      </c>
      <c r="N2557" s="19">
        <f>IF(F2557=(INDEX(Agegroup, MATCH('2. Princ. cat. — utilisation'!$B$5,Agegroup,0),1)),1,0)</f>
        <v>0</v>
      </c>
      <c r="O2557" s="19">
        <f>IF(G2557=(INDEX(Sexgroup,(MATCH('2. Princ. cat. — utilisation'!B$6,Sexgroup,0)),1)),1,0)</f>
        <v>0</v>
      </c>
      <c r="P2557" s="19">
        <f t="shared" si="39"/>
        <v>0</v>
      </c>
    </row>
    <row r="2558" spans="1:16" ht="15" x14ac:dyDescent="0.2">
      <c r="A2558" s="446">
        <v>3</v>
      </c>
      <c r="B2558" s="304" t="s">
        <v>785</v>
      </c>
      <c r="C2558" s="299" t="s">
        <v>759</v>
      </c>
      <c r="D2558" s="306" t="s">
        <v>25</v>
      </c>
      <c r="E2558" s="306" t="s">
        <v>634</v>
      </c>
      <c r="F2558" s="447" t="s">
        <v>939</v>
      </c>
      <c r="G2558" s="447" t="s">
        <v>873</v>
      </c>
      <c r="H2558" s="448">
        <v>1.2252000000000001</v>
      </c>
      <c r="I2558" s="449">
        <v>112</v>
      </c>
      <c r="J2558" s="447">
        <v>13.6</v>
      </c>
      <c r="K2558" s="448">
        <v>0.15340000000000001</v>
      </c>
      <c r="L2558" s="447">
        <v>52</v>
      </c>
      <c r="M2558" s="19">
        <f>IF(C2558=(INDEX(Juris,MATCH('2. Princ. cat. — utilisation'!$B$4,Juris,0),1)),1,0)</f>
        <v>0</v>
      </c>
      <c r="N2558" s="19">
        <f>IF(F2558=(INDEX(Agegroup, MATCH('2. Princ. cat. — utilisation'!$B$5,Agegroup,0),1)),1,0)</f>
        <v>0</v>
      </c>
      <c r="O2558" s="19">
        <f>IF(G2558=(INDEX(Sexgroup,(MATCH('2. Princ. cat. — utilisation'!B$6,Sexgroup,0)),1)),1,0)</f>
        <v>0</v>
      </c>
      <c r="P2558" s="19">
        <f t="shared" si="39"/>
        <v>0</v>
      </c>
    </row>
    <row r="2559" spans="1:16" ht="15" x14ac:dyDescent="0.2">
      <c r="A2559" s="446">
        <v>3</v>
      </c>
      <c r="B2559" s="304" t="s">
        <v>785</v>
      </c>
      <c r="C2559" s="299" t="s">
        <v>759</v>
      </c>
      <c r="D2559" s="306" t="s">
        <v>76</v>
      </c>
      <c r="E2559" s="306" t="s">
        <v>671</v>
      </c>
      <c r="F2559" s="447" t="s">
        <v>939</v>
      </c>
      <c r="G2559" s="447" t="s">
        <v>873</v>
      </c>
      <c r="H2559" s="448">
        <v>1.2142999999999999</v>
      </c>
      <c r="I2559" s="449">
        <v>111</v>
      </c>
      <c r="J2559" s="447">
        <v>13.23</v>
      </c>
      <c r="K2559" s="448">
        <v>0.1492</v>
      </c>
      <c r="L2559" s="447">
        <v>53</v>
      </c>
      <c r="M2559" s="19">
        <f>IF(C2559=(INDEX(Juris,MATCH('2. Princ. cat. — utilisation'!$B$4,Juris,0),1)),1,0)</f>
        <v>0</v>
      </c>
      <c r="N2559" s="19">
        <f>IF(F2559=(INDEX(Agegroup, MATCH('2. Princ. cat. — utilisation'!$B$5,Agegroup,0),1)),1,0)</f>
        <v>0</v>
      </c>
      <c r="O2559" s="19">
        <f>IF(G2559=(INDEX(Sexgroup,(MATCH('2. Princ. cat. — utilisation'!B$6,Sexgroup,0)),1)),1,0)</f>
        <v>0</v>
      </c>
      <c r="P2559" s="19">
        <f t="shared" si="39"/>
        <v>0</v>
      </c>
    </row>
    <row r="2560" spans="1:16" ht="15" x14ac:dyDescent="0.2">
      <c r="A2560" s="446">
        <v>3</v>
      </c>
      <c r="B2560" s="304" t="s">
        <v>785</v>
      </c>
      <c r="C2560" s="299" t="s">
        <v>759</v>
      </c>
      <c r="D2560" s="306" t="s">
        <v>452</v>
      </c>
      <c r="E2560" s="306" t="s">
        <v>828</v>
      </c>
      <c r="F2560" s="447" t="s">
        <v>939</v>
      </c>
      <c r="G2560" s="447" t="s">
        <v>873</v>
      </c>
      <c r="H2560" s="448">
        <v>1.1487000000000001</v>
      </c>
      <c r="I2560" s="449">
        <v>105</v>
      </c>
      <c r="J2560" s="447">
        <v>100.92</v>
      </c>
      <c r="K2560" s="448">
        <v>1.1377999999999999</v>
      </c>
      <c r="L2560" s="447">
        <v>54</v>
      </c>
      <c r="M2560" s="19">
        <f>IF(C2560=(INDEX(Juris,MATCH('2. Princ. cat. — utilisation'!$B$4,Juris,0),1)),1,0)</f>
        <v>0</v>
      </c>
      <c r="N2560" s="19">
        <f>IF(F2560=(INDEX(Agegroup, MATCH('2. Princ. cat. — utilisation'!$B$5,Agegroup,0),1)),1,0)</f>
        <v>0</v>
      </c>
      <c r="O2560" s="19">
        <f>IF(G2560=(INDEX(Sexgroup,(MATCH('2. Princ. cat. — utilisation'!B$6,Sexgroup,0)),1)),1,0)</f>
        <v>0</v>
      </c>
      <c r="P2560" s="19">
        <f t="shared" si="39"/>
        <v>0</v>
      </c>
    </row>
    <row r="2561" spans="1:16" ht="15" x14ac:dyDescent="0.2">
      <c r="A2561" s="446">
        <v>3</v>
      </c>
      <c r="B2561" s="304" t="s">
        <v>785</v>
      </c>
      <c r="C2561" s="299" t="s">
        <v>759</v>
      </c>
      <c r="D2561" s="306" t="s">
        <v>0</v>
      </c>
      <c r="E2561" s="306" t="s">
        <v>563</v>
      </c>
      <c r="F2561" s="447" t="s">
        <v>939</v>
      </c>
      <c r="G2561" s="447" t="s">
        <v>873</v>
      </c>
      <c r="H2561" s="448">
        <v>1.1376999999999999</v>
      </c>
      <c r="I2561" s="449">
        <v>104</v>
      </c>
      <c r="J2561" s="450">
        <v>1371.73</v>
      </c>
      <c r="K2561" s="448">
        <v>15.4655</v>
      </c>
      <c r="L2561" s="447">
        <v>55</v>
      </c>
      <c r="M2561" s="19">
        <f>IF(C2561=(INDEX(Juris,MATCH('2. Princ. cat. — utilisation'!$B$4,Juris,0),1)),1,0)</f>
        <v>0</v>
      </c>
      <c r="N2561" s="19">
        <f>IF(F2561=(INDEX(Agegroup, MATCH('2. Princ. cat. — utilisation'!$B$5,Agegroup,0),1)),1,0)</f>
        <v>0</v>
      </c>
      <c r="O2561" s="19">
        <f>IF(G2561=(INDEX(Sexgroup,(MATCH('2. Princ. cat. — utilisation'!B$6,Sexgroup,0)),1)),1,0)</f>
        <v>0</v>
      </c>
      <c r="P2561" s="19">
        <f t="shared" si="39"/>
        <v>0</v>
      </c>
    </row>
    <row r="2562" spans="1:16" ht="15" x14ac:dyDescent="0.2">
      <c r="A2562" s="446">
        <v>3</v>
      </c>
      <c r="B2562" s="304" t="s">
        <v>785</v>
      </c>
      <c r="C2562" s="299" t="s">
        <v>759</v>
      </c>
      <c r="D2562" s="306" t="s">
        <v>24</v>
      </c>
      <c r="E2562" s="306" t="s">
        <v>628</v>
      </c>
      <c r="F2562" s="447" t="s">
        <v>939</v>
      </c>
      <c r="G2562" s="447" t="s">
        <v>873</v>
      </c>
      <c r="H2562" s="448" t="s">
        <v>558</v>
      </c>
      <c r="I2562" s="449" t="s">
        <v>558</v>
      </c>
      <c r="J2562" s="447" t="s">
        <v>1017</v>
      </c>
      <c r="K2562" s="448" t="s">
        <v>558</v>
      </c>
      <c r="L2562" s="447">
        <v>56</v>
      </c>
      <c r="M2562" s="19">
        <f>IF(C2562=(INDEX(Juris,MATCH('2. Princ. cat. — utilisation'!$B$4,Juris,0),1)),1,0)</f>
        <v>0</v>
      </c>
      <c r="N2562" s="19">
        <f>IF(F2562=(INDEX(Agegroup, MATCH('2. Princ. cat. — utilisation'!$B$5,Agegroup,0),1)),1,0)</f>
        <v>0</v>
      </c>
      <c r="O2562" s="19">
        <f>IF(G2562=(INDEX(Sexgroup,(MATCH('2. Princ. cat. — utilisation'!B$6,Sexgroup,0)),1)),1,0)</f>
        <v>0</v>
      </c>
      <c r="P2562" s="19">
        <f t="shared" si="39"/>
        <v>0</v>
      </c>
    </row>
    <row r="2563" spans="1:16" ht="15" x14ac:dyDescent="0.2">
      <c r="A2563" s="446">
        <v>3</v>
      </c>
      <c r="B2563" s="304" t="s">
        <v>785</v>
      </c>
      <c r="C2563" s="299" t="s">
        <v>759</v>
      </c>
      <c r="D2563" s="306" t="s">
        <v>56</v>
      </c>
      <c r="E2563" s="306" t="s">
        <v>103</v>
      </c>
      <c r="F2563" s="447" t="s">
        <v>939</v>
      </c>
      <c r="G2563" s="447" t="s">
        <v>873</v>
      </c>
      <c r="H2563" s="448" t="s">
        <v>558</v>
      </c>
      <c r="I2563" s="449" t="s">
        <v>558</v>
      </c>
      <c r="J2563" s="447" t="s">
        <v>1017</v>
      </c>
      <c r="K2563" s="448" t="s">
        <v>558</v>
      </c>
      <c r="L2563" s="447">
        <v>56</v>
      </c>
      <c r="M2563" s="19">
        <f>IF(C2563=(INDEX(Juris,MATCH('2. Princ. cat. — utilisation'!$B$4,Juris,0),1)),1,0)</f>
        <v>0</v>
      </c>
      <c r="N2563" s="19">
        <f>IF(F2563=(INDEX(Agegroup, MATCH('2. Princ. cat. — utilisation'!$B$5,Agegroup,0),1)),1,0)</f>
        <v>0</v>
      </c>
      <c r="O2563" s="19">
        <f>IF(G2563=(INDEX(Sexgroup,(MATCH('2. Princ. cat. — utilisation'!B$6,Sexgroup,0)),1)),1,0)</f>
        <v>0</v>
      </c>
      <c r="P2563" s="19">
        <f t="shared" si="39"/>
        <v>0</v>
      </c>
    </row>
    <row r="2564" spans="1:16" ht="15" x14ac:dyDescent="0.2">
      <c r="A2564" s="446">
        <v>3</v>
      </c>
      <c r="B2564" s="304" t="s">
        <v>785</v>
      </c>
      <c r="C2564" s="299" t="s">
        <v>759</v>
      </c>
      <c r="D2564" s="306" t="s">
        <v>59</v>
      </c>
      <c r="E2564" s="306" t="s">
        <v>667</v>
      </c>
      <c r="F2564" s="447" t="s">
        <v>939</v>
      </c>
      <c r="G2564" s="447" t="s">
        <v>873</v>
      </c>
      <c r="H2564" s="448">
        <v>1.1158999999999999</v>
      </c>
      <c r="I2564" s="449">
        <v>102</v>
      </c>
      <c r="J2564" s="447">
        <v>9.5299999999999994</v>
      </c>
      <c r="K2564" s="448">
        <v>0.1074</v>
      </c>
      <c r="L2564" s="447">
        <v>58</v>
      </c>
      <c r="M2564" s="19">
        <f>IF(C2564=(INDEX(Juris,MATCH('2. Princ. cat. — utilisation'!$B$4,Juris,0),1)),1,0)</f>
        <v>0</v>
      </c>
      <c r="N2564" s="19">
        <f>IF(F2564=(INDEX(Agegroup, MATCH('2. Princ. cat. — utilisation'!$B$5,Agegroup,0),1)),1,0)</f>
        <v>0</v>
      </c>
      <c r="O2564" s="19">
        <f>IF(G2564=(INDEX(Sexgroup,(MATCH('2. Princ. cat. — utilisation'!B$6,Sexgroup,0)),1)),1,0)</f>
        <v>0</v>
      </c>
      <c r="P2564" s="19">
        <f t="shared" si="39"/>
        <v>0</v>
      </c>
    </row>
    <row r="2565" spans="1:16" ht="15" x14ac:dyDescent="0.2">
      <c r="A2565" s="446">
        <v>3</v>
      </c>
      <c r="B2565" s="304" t="s">
        <v>785</v>
      </c>
      <c r="C2565" s="299" t="s">
        <v>759</v>
      </c>
      <c r="D2565" s="306" t="s">
        <v>94</v>
      </c>
      <c r="E2565" s="306" t="s">
        <v>678</v>
      </c>
      <c r="F2565" s="447" t="s">
        <v>939</v>
      </c>
      <c r="G2565" s="447" t="s">
        <v>873</v>
      </c>
      <c r="H2565" s="448">
        <v>1.083</v>
      </c>
      <c r="I2565" s="449">
        <v>99</v>
      </c>
      <c r="J2565" s="447">
        <v>17.07</v>
      </c>
      <c r="K2565" s="448">
        <v>0.1925</v>
      </c>
      <c r="L2565" s="447">
        <v>59</v>
      </c>
      <c r="M2565" s="19">
        <f>IF(C2565=(INDEX(Juris,MATCH('2. Princ. cat. — utilisation'!$B$4,Juris,0),1)),1,0)</f>
        <v>0</v>
      </c>
      <c r="N2565" s="19">
        <f>IF(F2565=(INDEX(Agegroup, MATCH('2. Princ. cat. — utilisation'!$B$5,Agegroup,0),1)),1,0)</f>
        <v>0</v>
      </c>
      <c r="O2565" s="19">
        <f>IF(G2565=(INDEX(Sexgroup,(MATCH('2. Princ. cat. — utilisation'!B$6,Sexgroup,0)),1)),1,0)</f>
        <v>0</v>
      </c>
      <c r="P2565" s="19">
        <f t="shared" si="39"/>
        <v>0</v>
      </c>
    </row>
    <row r="2566" spans="1:16" ht="15" x14ac:dyDescent="0.2">
      <c r="A2566" s="446">
        <v>3</v>
      </c>
      <c r="B2566" s="304" t="s">
        <v>785</v>
      </c>
      <c r="C2566" s="299" t="s">
        <v>759</v>
      </c>
      <c r="D2566" s="306" t="s">
        <v>69</v>
      </c>
      <c r="E2566" s="306" t="s">
        <v>643</v>
      </c>
      <c r="F2566" s="447" t="s">
        <v>939</v>
      </c>
      <c r="G2566" s="447" t="s">
        <v>873</v>
      </c>
      <c r="H2566" s="448">
        <v>1.0611999999999999</v>
      </c>
      <c r="I2566" s="449">
        <v>97</v>
      </c>
      <c r="J2566" s="447">
        <v>5.8</v>
      </c>
      <c r="K2566" s="448">
        <v>6.54E-2</v>
      </c>
      <c r="L2566" s="447">
        <v>60</v>
      </c>
      <c r="M2566" s="19">
        <f>IF(C2566=(INDEX(Juris,MATCH('2. Princ. cat. — utilisation'!$B$4,Juris,0),1)),1,0)</f>
        <v>0</v>
      </c>
      <c r="N2566" s="19">
        <f>IF(F2566=(INDEX(Agegroup, MATCH('2. Princ. cat. — utilisation'!$B$5,Agegroup,0),1)),1,0)</f>
        <v>0</v>
      </c>
      <c r="O2566" s="19">
        <f>IF(G2566=(INDEX(Sexgroup,(MATCH('2. Princ. cat. — utilisation'!B$6,Sexgroup,0)),1)),1,0)</f>
        <v>0</v>
      </c>
      <c r="P2566" s="19">
        <f t="shared" si="39"/>
        <v>0</v>
      </c>
    </row>
    <row r="2567" spans="1:16" ht="15" x14ac:dyDescent="0.2">
      <c r="A2567" s="446">
        <v>3</v>
      </c>
      <c r="B2567" s="304" t="s">
        <v>785</v>
      </c>
      <c r="C2567" s="299" t="s">
        <v>759</v>
      </c>
      <c r="D2567" s="306" t="s">
        <v>92</v>
      </c>
      <c r="E2567" s="306" t="s">
        <v>672</v>
      </c>
      <c r="F2567" s="447" t="s">
        <v>939</v>
      </c>
      <c r="G2567" s="447" t="s">
        <v>873</v>
      </c>
      <c r="H2567" s="448">
        <v>1.0502</v>
      </c>
      <c r="I2567" s="449">
        <v>96</v>
      </c>
      <c r="J2567" s="447">
        <v>5.43</v>
      </c>
      <c r="K2567" s="448">
        <v>6.1199999999999997E-2</v>
      </c>
      <c r="L2567" s="447">
        <v>61</v>
      </c>
      <c r="M2567" s="19">
        <f>IF(C2567=(INDEX(Juris,MATCH('2. Princ. cat. — utilisation'!$B$4,Juris,0),1)),1,0)</f>
        <v>0</v>
      </c>
      <c r="N2567" s="19">
        <f>IF(F2567=(INDEX(Agegroup, MATCH('2. Princ. cat. — utilisation'!$B$5,Agegroup,0),1)),1,0)</f>
        <v>0</v>
      </c>
      <c r="O2567" s="19">
        <f>IF(G2567=(INDEX(Sexgroup,(MATCH('2. Princ. cat. — utilisation'!B$6,Sexgroup,0)),1)),1,0)</f>
        <v>0</v>
      </c>
      <c r="P2567" s="19">
        <f t="shared" ref="P2567:P2630" si="40">IF(M2567=1,IF(N2567=1,IF(O2567=1,1,0),0),0)</f>
        <v>0</v>
      </c>
    </row>
    <row r="2568" spans="1:16" ht="15" x14ac:dyDescent="0.2">
      <c r="A2568" s="446">
        <v>3</v>
      </c>
      <c r="B2568" s="304" t="s">
        <v>785</v>
      </c>
      <c r="C2568" s="299" t="s">
        <v>759</v>
      </c>
      <c r="D2568" s="306" t="s">
        <v>133</v>
      </c>
      <c r="E2568" s="306" t="s">
        <v>684</v>
      </c>
      <c r="F2568" s="447" t="s">
        <v>939</v>
      </c>
      <c r="G2568" s="447" t="s">
        <v>873</v>
      </c>
      <c r="H2568" s="448">
        <v>1.0502</v>
      </c>
      <c r="I2568" s="449">
        <v>96</v>
      </c>
      <c r="J2568" s="447">
        <v>5.57</v>
      </c>
      <c r="K2568" s="448">
        <v>6.2799999999999995E-2</v>
      </c>
      <c r="L2568" s="447">
        <v>61</v>
      </c>
      <c r="M2568" s="19">
        <f>IF(C2568=(INDEX(Juris,MATCH('2. Princ. cat. — utilisation'!$B$4,Juris,0),1)),1,0)</f>
        <v>0</v>
      </c>
      <c r="N2568" s="19">
        <f>IF(F2568=(INDEX(Agegroup, MATCH('2. Princ. cat. — utilisation'!$B$5,Agegroup,0),1)),1,0)</f>
        <v>0</v>
      </c>
      <c r="O2568" s="19">
        <f>IF(G2568=(INDEX(Sexgroup,(MATCH('2. Princ. cat. — utilisation'!B$6,Sexgroup,0)),1)),1,0)</f>
        <v>0</v>
      </c>
      <c r="P2568" s="19">
        <f t="shared" si="40"/>
        <v>0</v>
      </c>
    </row>
    <row r="2569" spans="1:16" ht="15" x14ac:dyDescent="0.2">
      <c r="A2569" s="446">
        <v>3</v>
      </c>
      <c r="B2569" s="304" t="s">
        <v>785</v>
      </c>
      <c r="C2569" s="299" t="s">
        <v>759</v>
      </c>
      <c r="D2569" s="306" t="s">
        <v>121</v>
      </c>
      <c r="E2569" s="306" t="s">
        <v>720</v>
      </c>
      <c r="F2569" s="447" t="s">
        <v>939</v>
      </c>
      <c r="G2569" s="447" t="s">
        <v>873</v>
      </c>
      <c r="H2569" s="448" t="s">
        <v>558</v>
      </c>
      <c r="I2569" s="449" t="s">
        <v>558</v>
      </c>
      <c r="J2569" s="447" t="s">
        <v>1017</v>
      </c>
      <c r="K2569" s="448" t="s">
        <v>558</v>
      </c>
      <c r="L2569" s="447">
        <v>61</v>
      </c>
      <c r="M2569" s="19">
        <f>IF(C2569=(INDEX(Juris,MATCH('2. Princ. cat. — utilisation'!$B$4,Juris,0),1)),1,0)</f>
        <v>0</v>
      </c>
      <c r="N2569" s="19">
        <f>IF(F2569=(INDEX(Agegroup, MATCH('2. Princ. cat. — utilisation'!$B$5,Agegroup,0),1)),1,0)</f>
        <v>0</v>
      </c>
      <c r="O2569" s="19">
        <f>IF(G2569=(INDEX(Sexgroup,(MATCH('2. Princ. cat. — utilisation'!B$6,Sexgroup,0)),1)),1,0)</f>
        <v>0</v>
      </c>
      <c r="P2569" s="19">
        <f t="shared" si="40"/>
        <v>0</v>
      </c>
    </row>
    <row r="2570" spans="1:16" ht="15" x14ac:dyDescent="0.2">
      <c r="A2570" s="446">
        <v>3</v>
      </c>
      <c r="B2570" s="304" t="s">
        <v>785</v>
      </c>
      <c r="C2570" s="299" t="s">
        <v>759</v>
      </c>
      <c r="D2570" s="306" t="s">
        <v>42</v>
      </c>
      <c r="E2570" s="306" t="s">
        <v>663</v>
      </c>
      <c r="F2570" s="447" t="s">
        <v>939</v>
      </c>
      <c r="G2570" s="447" t="s">
        <v>873</v>
      </c>
      <c r="H2570" s="448">
        <v>1.0392999999999999</v>
      </c>
      <c r="I2570" s="449">
        <v>95</v>
      </c>
      <c r="J2570" s="447">
        <v>7.66</v>
      </c>
      <c r="K2570" s="448">
        <v>8.6400000000000005E-2</v>
      </c>
      <c r="L2570" s="447">
        <v>64</v>
      </c>
      <c r="M2570" s="19">
        <f>IF(C2570=(INDEX(Juris,MATCH('2. Princ. cat. — utilisation'!$B$4,Juris,0),1)),1,0)</f>
        <v>0</v>
      </c>
      <c r="N2570" s="19">
        <f>IF(F2570=(INDEX(Agegroup, MATCH('2. Princ. cat. — utilisation'!$B$5,Agegroup,0),1)),1,0)</f>
        <v>0</v>
      </c>
      <c r="O2570" s="19">
        <f>IF(G2570=(INDEX(Sexgroup,(MATCH('2. Princ. cat. — utilisation'!B$6,Sexgroup,0)),1)),1,0)</f>
        <v>0</v>
      </c>
      <c r="P2570" s="19">
        <f t="shared" si="40"/>
        <v>0</v>
      </c>
    </row>
    <row r="2571" spans="1:16" ht="15" x14ac:dyDescent="0.2">
      <c r="A2571" s="446">
        <v>3</v>
      </c>
      <c r="B2571" s="304" t="s">
        <v>785</v>
      </c>
      <c r="C2571" s="299" t="s">
        <v>759</v>
      </c>
      <c r="D2571" s="306" t="s">
        <v>119</v>
      </c>
      <c r="E2571" s="306" t="s">
        <v>689</v>
      </c>
      <c r="F2571" s="447" t="s">
        <v>939</v>
      </c>
      <c r="G2571" s="447" t="s">
        <v>873</v>
      </c>
      <c r="H2571" s="448" t="s">
        <v>558</v>
      </c>
      <c r="I2571" s="449" t="s">
        <v>558</v>
      </c>
      <c r="J2571" s="447" t="s">
        <v>1017</v>
      </c>
      <c r="K2571" s="448" t="s">
        <v>558</v>
      </c>
      <c r="L2571" s="447">
        <v>65</v>
      </c>
      <c r="M2571" s="19">
        <f>IF(C2571=(INDEX(Juris,MATCH('2. Princ. cat. — utilisation'!$B$4,Juris,0),1)),1,0)</f>
        <v>0</v>
      </c>
      <c r="N2571" s="19">
        <f>IF(F2571=(INDEX(Agegroup, MATCH('2. Princ. cat. — utilisation'!$B$5,Agegroup,0),1)),1,0)</f>
        <v>0</v>
      </c>
      <c r="O2571" s="19">
        <f>IF(G2571=(INDEX(Sexgroup,(MATCH('2. Princ. cat. — utilisation'!B$6,Sexgroup,0)),1)),1,0)</f>
        <v>0</v>
      </c>
      <c r="P2571" s="19">
        <f t="shared" si="40"/>
        <v>0</v>
      </c>
    </row>
    <row r="2572" spans="1:16" ht="15" x14ac:dyDescent="0.2">
      <c r="A2572" s="446">
        <v>3</v>
      </c>
      <c r="B2572" s="304" t="s">
        <v>785</v>
      </c>
      <c r="C2572" s="299" t="s">
        <v>759</v>
      </c>
      <c r="D2572" s="306" t="s">
        <v>130</v>
      </c>
      <c r="E2572" s="306" t="s">
        <v>722</v>
      </c>
      <c r="F2572" s="447" t="s">
        <v>939</v>
      </c>
      <c r="G2572" s="447" t="s">
        <v>873</v>
      </c>
      <c r="H2572" s="448" t="s">
        <v>558</v>
      </c>
      <c r="I2572" s="449" t="s">
        <v>558</v>
      </c>
      <c r="J2572" s="447" t="s">
        <v>1017</v>
      </c>
      <c r="K2572" s="448" t="s">
        <v>558</v>
      </c>
      <c r="L2572" s="447">
        <v>66</v>
      </c>
      <c r="M2572" s="19">
        <f>IF(C2572=(INDEX(Juris,MATCH('2. Princ. cat. — utilisation'!$B$4,Juris,0),1)),1,0)</f>
        <v>0</v>
      </c>
      <c r="N2572" s="19">
        <f>IF(F2572=(INDEX(Agegroup, MATCH('2. Princ. cat. — utilisation'!$B$5,Agegroup,0),1)),1,0)</f>
        <v>0</v>
      </c>
      <c r="O2572" s="19">
        <f>IF(G2572=(INDEX(Sexgroup,(MATCH('2. Princ. cat. — utilisation'!B$6,Sexgroup,0)),1)),1,0)</f>
        <v>0</v>
      </c>
      <c r="P2572" s="19">
        <f t="shared" si="40"/>
        <v>0</v>
      </c>
    </row>
    <row r="2573" spans="1:16" ht="15" x14ac:dyDescent="0.2">
      <c r="A2573" s="446">
        <v>3</v>
      </c>
      <c r="B2573" s="304" t="s">
        <v>785</v>
      </c>
      <c r="C2573" s="299" t="s">
        <v>759</v>
      </c>
      <c r="D2573" s="306" t="s">
        <v>74</v>
      </c>
      <c r="E2573" s="306" t="s">
        <v>632</v>
      </c>
      <c r="F2573" s="447" t="s">
        <v>939</v>
      </c>
      <c r="G2573" s="447" t="s">
        <v>873</v>
      </c>
      <c r="H2573" s="448">
        <v>0.91890000000000005</v>
      </c>
      <c r="I2573" s="449">
        <v>84</v>
      </c>
      <c r="J2573" s="447">
        <v>19.12</v>
      </c>
      <c r="K2573" s="448">
        <v>0.2155</v>
      </c>
      <c r="L2573" s="447">
        <v>67</v>
      </c>
      <c r="M2573" s="19">
        <f>IF(C2573=(INDEX(Juris,MATCH('2. Princ. cat. — utilisation'!$B$4,Juris,0),1)),1,0)</f>
        <v>0</v>
      </c>
      <c r="N2573" s="19">
        <f>IF(F2573=(INDEX(Agegroup, MATCH('2. Princ. cat. — utilisation'!$B$5,Agegroup,0),1)),1,0)</f>
        <v>0</v>
      </c>
      <c r="O2573" s="19">
        <f>IF(G2573=(INDEX(Sexgroup,(MATCH('2. Princ. cat. — utilisation'!B$6,Sexgroup,0)),1)),1,0)</f>
        <v>0</v>
      </c>
      <c r="P2573" s="19">
        <f t="shared" si="40"/>
        <v>0</v>
      </c>
    </row>
    <row r="2574" spans="1:16" ht="15" x14ac:dyDescent="0.2">
      <c r="A2574" s="446">
        <v>3</v>
      </c>
      <c r="B2574" s="304" t="s">
        <v>785</v>
      </c>
      <c r="C2574" s="299" t="s">
        <v>759</v>
      </c>
      <c r="D2574" s="306" t="s">
        <v>358</v>
      </c>
      <c r="E2574" s="306" t="s">
        <v>590</v>
      </c>
      <c r="F2574" s="447" t="s">
        <v>939</v>
      </c>
      <c r="G2574" s="447" t="s">
        <v>873</v>
      </c>
      <c r="H2574" s="448">
        <v>0.86419999999999997</v>
      </c>
      <c r="I2574" s="449">
        <v>79</v>
      </c>
      <c r="J2574" s="447">
        <v>43.77</v>
      </c>
      <c r="K2574" s="448">
        <v>0.49349999999999999</v>
      </c>
      <c r="L2574" s="447">
        <v>68</v>
      </c>
      <c r="M2574" s="19">
        <f>IF(C2574=(INDEX(Juris,MATCH('2. Princ. cat. — utilisation'!$B$4,Juris,0),1)),1,0)</f>
        <v>0</v>
      </c>
      <c r="N2574" s="19">
        <f>IF(F2574=(INDEX(Agegroup, MATCH('2. Princ. cat. — utilisation'!$B$5,Agegroup,0),1)),1,0)</f>
        <v>0</v>
      </c>
      <c r="O2574" s="19">
        <f>IF(G2574=(INDEX(Sexgroup,(MATCH('2. Princ. cat. — utilisation'!B$6,Sexgroup,0)),1)),1,0)</f>
        <v>0</v>
      </c>
      <c r="P2574" s="19">
        <f t="shared" si="40"/>
        <v>0</v>
      </c>
    </row>
    <row r="2575" spans="1:16" ht="15" x14ac:dyDescent="0.2">
      <c r="A2575" s="446">
        <v>3</v>
      </c>
      <c r="B2575" s="304" t="s">
        <v>785</v>
      </c>
      <c r="C2575" s="299" t="s">
        <v>759</v>
      </c>
      <c r="D2575" s="306" t="s">
        <v>55</v>
      </c>
      <c r="E2575" s="306" t="s">
        <v>607</v>
      </c>
      <c r="F2575" s="447" t="s">
        <v>939</v>
      </c>
      <c r="G2575" s="447" t="s">
        <v>873</v>
      </c>
      <c r="H2575" s="448">
        <v>0.85329999999999995</v>
      </c>
      <c r="I2575" s="449">
        <v>78</v>
      </c>
      <c r="J2575" s="447">
        <v>21.14</v>
      </c>
      <c r="K2575" s="448">
        <v>0.2384</v>
      </c>
      <c r="L2575" s="447">
        <v>69</v>
      </c>
      <c r="M2575" s="19">
        <f>IF(C2575=(INDEX(Juris,MATCH('2. Princ. cat. — utilisation'!$B$4,Juris,0),1)),1,0)</f>
        <v>0</v>
      </c>
      <c r="N2575" s="19">
        <f>IF(F2575=(INDEX(Agegroup, MATCH('2. Princ. cat. — utilisation'!$B$5,Agegroup,0),1)),1,0)</f>
        <v>0</v>
      </c>
      <c r="O2575" s="19">
        <f>IF(G2575=(INDEX(Sexgroup,(MATCH('2. Princ. cat. — utilisation'!B$6,Sexgroup,0)),1)),1,0)</f>
        <v>0</v>
      </c>
      <c r="P2575" s="19">
        <f t="shared" si="40"/>
        <v>0</v>
      </c>
    </row>
    <row r="2576" spans="1:16" ht="15" x14ac:dyDescent="0.2">
      <c r="A2576" s="446">
        <v>3</v>
      </c>
      <c r="B2576" s="304" t="s">
        <v>785</v>
      </c>
      <c r="C2576" s="299" t="s">
        <v>759</v>
      </c>
      <c r="D2576" s="306" t="s">
        <v>137</v>
      </c>
      <c r="E2576" s="306" t="s">
        <v>700</v>
      </c>
      <c r="F2576" s="447" t="s">
        <v>939</v>
      </c>
      <c r="G2576" s="447" t="s">
        <v>873</v>
      </c>
      <c r="H2576" s="448" t="s">
        <v>558</v>
      </c>
      <c r="I2576" s="449" t="s">
        <v>558</v>
      </c>
      <c r="J2576" s="447" t="s">
        <v>1017</v>
      </c>
      <c r="K2576" s="448" t="s">
        <v>558</v>
      </c>
      <c r="L2576" s="447">
        <v>70</v>
      </c>
      <c r="M2576" s="19">
        <f>IF(C2576=(INDEX(Juris,MATCH('2. Princ. cat. — utilisation'!$B$4,Juris,0),1)),1,0)</f>
        <v>0</v>
      </c>
      <c r="N2576" s="19">
        <f>IF(F2576=(INDEX(Agegroup, MATCH('2. Princ. cat. — utilisation'!$B$5,Agegroup,0),1)),1,0)</f>
        <v>0</v>
      </c>
      <c r="O2576" s="19">
        <f>IF(G2576=(INDEX(Sexgroup,(MATCH('2. Princ. cat. — utilisation'!B$6,Sexgroup,0)),1)),1,0)</f>
        <v>0</v>
      </c>
      <c r="P2576" s="19">
        <f t="shared" si="40"/>
        <v>0</v>
      </c>
    </row>
    <row r="2577" spans="1:16" ht="15" x14ac:dyDescent="0.2">
      <c r="A2577" s="446">
        <v>3</v>
      </c>
      <c r="B2577" s="304" t="s">
        <v>785</v>
      </c>
      <c r="C2577" s="299" t="s">
        <v>759</v>
      </c>
      <c r="D2577" s="306" t="s">
        <v>127</v>
      </c>
      <c r="E2577" s="306" t="s">
        <v>698</v>
      </c>
      <c r="F2577" s="447" t="s">
        <v>939</v>
      </c>
      <c r="G2577" s="447" t="s">
        <v>873</v>
      </c>
      <c r="H2577" s="448" t="s">
        <v>558</v>
      </c>
      <c r="I2577" s="449" t="s">
        <v>558</v>
      </c>
      <c r="J2577" s="447" t="s">
        <v>1017</v>
      </c>
      <c r="K2577" s="448" t="s">
        <v>558</v>
      </c>
      <c r="L2577" s="447">
        <v>70</v>
      </c>
      <c r="M2577" s="19">
        <f>IF(C2577=(INDEX(Juris,MATCH('2. Princ. cat. — utilisation'!$B$4,Juris,0),1)),1,0)</f>
        <v>0</v>
      </c>
      <c r="N2577" s="19">
        <f>IF(F2577=(INDEX(Agegroup, MATCH('2. Princ. cat. — utilisation'!$B$5,Agegroup,0),1)),1,0)</f>
        <v>0</v>
      </c>
      <c r="O2577" s="19">
        <f>IF(G2577=(INDEX(Sexgroup,(MATCH('2. Princ. cat. — utilisation'!B$6,Sexgroup,0)),1)),1,0)</f>
        <v>0</v>
      </c>
      <c r="P2577" s="19">
        <f t="shared" si="40"/>
        <v>0</v>
      </c>
    </row>
    <row r="2578" spans="1:16" ht="15" x14ac:dyDescent="0.2">
      <c r="A2578" s="446">
        <v>3</v>
      </c>
      <c r="B2578" s="304" t="s">
        <v>785</v>
      </c>
      <c r="C2578" s="299" t="s">
        <v>759</v>
      </c>
      <c r="D2578" s="306" t="s">
        <v>139</v>
      </c>
      <c r="E2578" s="306" t="s">
        <v>673</v>
      </c>
      <c r="F2578" s="447" t="s">
        <v>939</v>
      </c>
      <c r="G2578" s="447" t="s">
        <v>873</v>
      </c>
      <c r="H2578" s="448">
        <v>0.83140000000000003</v>
      </c>
      <c r="I2578" s="449">
        <v>76</v>
      </c>
      <c r="J2578" s="447">
        <v>10.58</v>
      </c>
      <c r="K2578" s="448">
        <v>0.1193</v>
      </c>
      <c r="L2578" s="447">
        <v>72</v>
      </c>
      <c r="M2578" s="19">
        <f>IF(C2578=(INDEX(Juris,MATCH('2. Princ. cat. — utilisation'!$B$4,Juris,0),1)),1,0)</f>
        <v>0</v>
      </c>
      <c r="N2578" s="19">
        <f>IF(F2578=(INDEX(Agegroup, MATCH('2. Princ. cat. — utilisation'!$B$5,Agegroup,0),1)),1,0)</f>
        <v>0</v>
      </c>
      <c r="O2578" s="19">
        <f>IF(G2578=(INDEX(Sexgroup,(MATCH('2. Princ. cat. — utilisation'!B$6,Sexgroup,0)),1)),1,0)</f>
        <v>0</v>
      </c>
      <c r="P2578" s="19">
        <f t="shared" si="40"/>
        <v>0</v>
      </c>
    </row>
    <row r="2579" spans="1:16" ht="15" x14ac:dyDescent="0.2">
      <c r="A2579" s="446">
        <v>3</v>
      </c>
      <c r="B2579" s="304" t="s">
        <v>785</v>
      </c>
      <c r="C2579" s="299" t="s">
        <v>759</v>
      </c>
      <c r="D2579" s="306" t="s">
        <v>157</v>
      </c>
      <c r="E2579" s="306" t="s">
        <v>682</v>
      </c>
      <c r="F2579" s="447" t="s">
        <v>939</v>
      </c>
      <c r="G2579" s="447" t="s">
        <v>873</v>
      </c>
      <c r="H2579" s="448" t="s">
        <v>558</v>
      </c>
      <c r="I2579" s="449" t="s">
        <v>558</v>
      </c>
      <c r="J2579" s="447" t="s">
        <v>1017</v>
      </c>
      <c r="K2579" s="448" t="s">
        <v>558</v>
      </c>
      <c r="L2579" s="447">
        <v>73</v>
      </c>
      <c r="M2579" s="19">
        <f>IF(C2579=(INDEX(Juris,MATCH('2. Princ. cat. — utilisation'!$B$4,Juris,0),1)),1,0)</f>
        <v>0</v>
      </c>
      <c r="N2579" s="19">
        <f>IF(F2579=(INDEX(Agegroup, MATCH('2. Princ. cat. — utilisation'!$B$5,Agegroup,0),1)),1,0)</f>
        <v>0</v>
      </c>
      <c r="O2579" s="19">
        <f>IF(G2579=(INDEX(Sexgroup,(MATCH('2. Princ. cat. — utilisation'!B$6,Sexgroup,0)),1)),1,0)</f>
        <v>0</v>
      </c>
      <c r="P2579" s="19">
        <f t="shared" si="40"/>
        <v>0</v>
      </c>
    </row>
    <row r="2580" spans="1:16" ht="15" x14ac:dyDescent="0.2">
      <c r="A2580" s="446">
        <v>3</v>
      </c>
      <c r="B2580" s="304" t="s">
        <v>785</v>
      </c>
      <c r="C2580" s="299" t="s">
        <v>759</v>
      </c>
      <c r="D2580" s="306" t="s">
        <v>141</v>
      </c>
      <c r="E2580" s="306" t="s">
        <v>683</v>
      </c>
      <c r="F2580" s="447" t="s">
        <v>939</v>
      </c>
      <c r="G2580" s="447" t="s">
        <v>873</v>
      </c>
      <c r="H2580" s="448" t="s">
        <v>558</v>
      </c>
      <c r="I2580" s="449" t="s">
        <v>558</v>
      </c>
      <c r="J2580" s="447" t="s">
        <v>1017</v>
      </c>
      <c r="K2580" s="448" t="s">
        <v>558</v>
      </c>
      <c r="L2580" s="447">
        <v>74</v>
      </c>
      <c r="M2580" s="19">
        <f>IF(C2580=(INDEX(Juris,MATCH('2. Princ. cat. — utilisation'!$B$4,Juris,0),1)),1,0)</f>
        <v>0</v>
      </c>
      <c r="N2580" s="19">
        <f>IF(F2580=(INDEX(Agegroup, MATCH('2. Princ. cat. — utilisation'!$B$5,Agegroup,0),1)),1,0)</f>
        <v>0</v>
      </c>
      <c r="O2580" s="19">
        <f>IF(G2580=(INDEX(Sexgroup,(MATCH('2. Princ. cat. — utilisation'!B$6,Sexgroup,0)),1)),1,0)</f>
        <v>0</v>
      </c>
      <c r="P2580" s="19">
        <f t="shared" si="40"/>
        <v>0</v>
      </c>
    </row>
    <row r="2581" spans="1:16" ht="15" x14ac:dyDescent="0.2">
      <c r="A2581" s="446">
        <v>3</v>
      </c>
      <c r="B2581" s="304" t="s">
        <v>785</v>
      </c>
      <c r="C2581" s="299" t="s">
        <v>759</v>
      </c>
      <c r="D2581" s="306" t="s">
        <v>16</v>
      </c>
      <c r="E2581" s="306" t="s">
        <v>642</v>
      </c>
      <c r="F2581" s="447" t="s">
        <v>939</v>
      </c>
      <c r="G2581" s="447" t="s">
        <v>873</v>
      </c>
      <c r="H2581" s="448">
        <v>0.71109999999999995</v>
      </c>
      <c r="I2581" s="449">
        <v>65</v>
      </c>
      <c r="J2581" s="447">
        <v>18.5</v>
      </c>
      <c r="K2581" s="448">
        <v>0.20860000000000001</v>
      </c>
      <c r="L2581" s="447">
        <v>75</v>
      </c>
      <c r="M2581" s="19">
        <f>IF(C2581=(INDEX(Juris,MATCH('2. Princ. cat. — utilisation'!$B$4,Juris,0),1)),1,0)</f>
        <v>0</v>
      </c>
      <c r="N2581" s="19">
        <f>IF(F2581=(INDEX(Agegroup, MATCH('2. Princ. cat. — utilisation'!$B$5,Agegroup,0),1)),1,0)</f>
        <v>0</v>
      </c>
      <c r="O2581" s="19">
        <f>IF(G2581=(INDEX(Sexgroup,(MATCH('2. Princ. cat. — utilisation'!B$6,Sexgroup,0)),1)),1,0)</f>
        <v>0</v>
      </c>
      <c r="P2581" s="19">
        <f t="shared" si="40"/>
        <v>0</v>
      </c>
    </row>
    <row r="2582" spans="1:16" ht="15" x14ac:dyDescent="0.2">
      <c r="A2582" s="446">
        <v>3</v>
      </c>
      <c r="B2582" s="304" t="s">
        <v>785</v>
      </c>
      <c r="C2582" s="299" t="s">
        <v>759</v>
      </c>
      <c r="D2582" s="306" t="s">
        <v>126</v>
      </c>
      <c r="E2582" s="306" t="s">
        <v>709</v>
      </c>
      <c r="F2582" s="447" t="s">
        <v>939</v>
      </c>
      <c r="G2582" s="447" t="s">
        <v>873</v>
      </c>
      <c r="H2582" s="448" t="s">
        <v>558</v>
      </c>
      <c r="I2582" s="449" t="s">
        <v>558</v>
      </c>
      <c r="J2582" s="447" t="s">
        <v>1017</v>
      </c>
      <c r="K2582" s="448" t="s">
        <v>558</v>
      </c>
      <c r="L2582" s="447">
        <v>76</v>
      </c>
      <c r="M2582" s="19">
        <f>IF(C2582=(INDEX(Juris,MATCH('2. Princ. cat. — utilisation'!$B$4,Juris,0),1)),1,0)</f>
        <v>0</v>
      </c>
      <c r="N2582" s="19">
        <f>IF(F2582=(INDEX(Agegroup, MATCH('2. Princ. cat. — utilisation'!$B$5,Agegroup,0),1)),1,0)</f>
        <v>0</v>
      </c>
      <c r="O2582" s="19">
        <f>IF(G2582=(INDEX(Sexgroup,(MATCH('2. Princ. cat. — utilisation'!B$6,Sexgroup,0)),1)),1,0)</f>
        <v>0</v>
      </c>
      <c r="P2582" s="19">
        <f t="shared" si="40"/>
        <v>0</v>
      </c>
    </row>
    <row r="2583" spans="1:16" ht="15" x14ac:dyDescent="0.2">
      <c r="A2583" s="446">
        <v>3</v>
      </c>
      <c r="B2583" s="304" t="s">
        <v>785</v>
      </c>
      <c r="C2583" s="299" t="s">
        <v>759</v>
      </c>
      <c r="D2583" s="306" t="s">
        <v>128</v>
      </c>
      <c r="E2583" s="306" t="s">
        <v>660</v>
      </c>
      <c r="F2583" s="447" t="s">
        <v>939</v>
      </c>
      <c r="G2583" s="447" t="s">
        <v>873</v>
      </c>
      <c r="H2583" s="448">
        <v>0.67830000000000001</v>
      </c>
      <c r="I2583" s="449">
        <v>62</v>
      </c>
      <c r="J2583" s="447">
        <v>1.74</v>
      </c>
      <c r="K2583" s="448">
        <v>1.9599999999999999E-2</v>
      </c>
      <c r="L2583" s="447">
        <v>77</v>
      </c>
      <c r="M2583" s="19">
        <f>IF(C2583=(INDEX(Juris,MATCH('2. Princ. cat. — utilisation'!$B$4,Juris,0),1)),1,0)</f>
        <v>0</v>
      </c>
      <c r="N2583" s="19">
        <f>IF(F2583=(INDEX(Agegroup, MATCH('2. Princ. cat. — utilisation'!$B$5,Agegroup,0),1)),1,0)</f>
        <v>0</v>
      </c>
      <c r="O2583" s="19">
        <f>IF(G2583=(INDEX(Sexgroup,(MATCH('2. Princ. cat. — utilisation'!B$6,Sexgroup,0)),1)),1,0)</f>
        <v>0</v>
      </c>
      <c r="P2583" s="19">
        <f t="shared" si="40"/>
        <v>0</v>
      </c>
    </row>
    <row r="2584" spans="1:16" ht="15" x14ac:dyDescent="0.2">
      <c r="A2584" s="446">
        <v>3</v>
      </c>
      <c r="B2584" s="304" t="s">
        <v>785</v>
      </c>
      <c r="C2584" s="299" t="s">
        <v>759</v>
      </c>
      <c r="D2584" s="306" t="s">
        <v>149</v>
      </c>
      <c r="E2584" s="306" t="s">
        <v>723</v>
      </c>
      <c r="F2584" s="447" t="s">
        <v>939</v>
      </c>
      <c r="G2584" s="447" t="s">
        <v>873</v>
      </c>
      <c r="H2584" s="448" t="s">
        <v>558</v>
      </c>
      <c r="I2584" s="449" t="s">
        <v>558</v>
      </c>
      <c r="J2584" s="447" t="s">
        <v>1017</v>
      </c>
      <c r="K2584" s="448" t="s">
        <v>558</v>
      </c>
      <c r="L2584" s="447">
        <v>78</v>
      </c>
      <c r="M2584" s="19">
        <f>IF(C2584=(INDEX(Juris,MATCH('2. Princ. cat. — utilisation'!$B$4,Juris,0),1)),1,0)</f>
        <v>0</v>
      </c>
      <c r="N2584" s="19">
        <f>IF(F2584=(INDEX(Agegroup, MATCH('2. Princ. cat. — utilisation'!$B$5,Agegroup,0),1)),1,0)</f>
        <v>0</v>
      </c>
      <c r="O2584" s="19">
        <f>IF(G2584=(INDEX(Sexgroup,(MATCH('2. Princ. cat. — utilisation'!B$6,Sexgroup,0)),1)),1,0)</f>
        <v>0</v>
      </c>
      <c r="P2584" s="19">
        <f t="shared" si="40"/>
        <v>0</v>
      </c>
    </row>
    <row r="2585" spans="1:16" ht="15" x14ac:dyDescent="0.2">
      <c r="A2585" s="446">
        <v>3</v>
      </c>
      <c r="B2585" s="304" t="s">
        <v>785</v>
      </c>
      <c r="C2585" s="299" t="s">
        <v>759</v>
      </c>
      <c r="D2585" s="306" t="s">
        <v>60</v>
      </c>
      <c r="E2585" s="306" t="s">
        <v>616</v>
      </c>
      <c r="F2585" s="447" t="s">
        <v>939</v>
      </c>
      <c r="G2585" s="447" t="s">
        <v>873</v>
      </c>
      <c r="H2585" s="448" t="s">
        <v>558</v>
      </c>
      <c r="I2585" s="449" t="s">
        <v>558</v>
      </c>
      <c r="J2585" s="447" t="s">
        <v>1017</v>
      </c>
      <c r="K2585" s="448" t="s">
        <v>558</v>
      </c>
      <c r="L2585" s="447">
        <v>78</v>
      </c>
      <c r="M2585" s="19">
        <f>IF(C2585=(INDEX(Juris,MATCH('2. Princ. cat. — utilisation'!$B$4,Juris,0),1)),1,0)</f>
        <v>0</v>
      </c>
      <c r="N2585" s="19">
        <f>IF(F2585=(INDEX(Agegroup, MATCH('2. Princ. cat. — utilisation'!$B$5,Agegroup,0),1)),1,0)</f>
        <v>0</v>
      </c>
      <c r="O2585" s="19">
        <f>IF(G2585=(INDEX(Sexgroup,(MATCH('2. Princ. cat. — utilisation'!B$6,Sexgroup,0)),1)),1,0)</f>
        <v>0</v>
      </c>
      <c r="P2585" s="19">
        <f t="shared" si="40"/>
        <v>0</v>
      </c>
    </row>
    <row r="2586" spans="1:16" ht="15" x14ac:dyDescent="0.2">
      <c r="A2586" s="446">
        <v>3</v>
      </c>
      <c r="B2586" s="304" t="s">
        <v>785</v>
      </c>
      <c r="C2586" s="299" t="s">
        <v>759</v>
      </c>
      <c r="D2586" s="306" t="s">
        <v>163</v>
      </c>
      <c r="E2586" s="306" t="s">
        <v>212</v>
      </c>
      <c r="F2586" s="447" t="s">
        <v>939</v>
      </c>
      <c r="G2586" s="447" t="s">
        <v>873</v>
      </c>
      <c r="H2586" s="448">
        <v>0.62360000000000004</v>
      </c>
      <c r="I2586" s="449">
        <v>57</v>
      </c>
      <c r="J2586" s="447">
        <v>1.56</v>
      </c>
      <c r="K2586" s="448">
        <v>1.7600000000000001E-2</v>
      </c>
      <c r="L2586" s="447">
        <v>80</v>
      </c>
      <c r="M2586" s="19">
        <f>IF(C2586=(INDEX(Juris,MATCH('2. Princ. cat. — utilisation'!$B$4,Juris,0),1)),1,0)</f>
        <v>0</v>
      </c>
      <c r="N2586" s="19">
        <f>IF(F2586=(INDEX(Agegroup, MATCH('2. Princ. cat. — utilisation'!$B$5,Agegroup,0),1)),1,0)</f>
        <v>0</v>
      </c>
      <c r="O2586" s="19">
        <f>IF(G2586=(INDEX(Sexgroup,(MATCH('2. Princ. cat. — utilisation'!B$6,Sexgroup,0)),1)),1,0)</f>
        <v>0</v>
      </c>
      <c r="P2586" s="19">
        <f t="shared" si="40"/>
        <v>0</v>
      </c>
    </row>
    <row r="2587" spans="1:16" ht="15" x14ac:dyDescent="0.2">
      <c r="A2587" s="446">
        <v>3</v>
      </c>
      <c r="B2587" s="304" t="s">
        <v>785</v>
      </c>
      <c r="C2587" s="299" t="s">
        <v>759</v>
      </c>
      <c r="D2587" s="306" t="s">
        <v>430</v>
      </c>
      <c r="E2587" s="306" t="s">
        <v>693</v>
      </c>
      <c r="F2587" s="447" t="s">
        <v>939</v>
      </c>
      <c r="G2587" s="447" t="s">
        <v>873</v>
      </c>
      <c r="H2587" s="448" t="s">
        <v>558</v>
      </c>
      <c r="I2587" s="449" t="s">
        <v>558</v>
      </c>
      <c r="J2587" s="447" t="s">
        <v>1017</v>
      </c>
      <c r="K2587" s="448" t="s">
        <v>558</v>
      </c>
      <c r="L2587" s="447">
        <v>81</v>
      </c>
      <c r="M2587" s="19">
        <f>IF(C2587=(INDEX(Juris,MATCH('2. Princ. cat. — utilisation'!$B$4,Juris,0),1)),1,0)</f>
        <v>0</v>
      </c>
      <c r="N2587" s="19">
        <f>IF(F2587=(INDEX(Agegroup, MATCH('2. Princ. cat. — utilisation'!$B$5,Agegroup,0),1)),1,0)</f>
        <v>0</v>
      </c>
      <c r="O2587" s="19">
        <f>IF(G2587=(INDEX(Sexgroup,(MATCH('2. Princ. cat. — utilisation'!B$6,Sexgroup,0)),1)),1,0)</f>
        <v>0</v>
      </c>
      <c r="P2587" s="19">
        <f t="shared" si="40"/>
        <v>0</v>
      </c>
    </row>
    <row r="2588" spans="1:16" ht="15" x14ac:dyDescent="0.2">
      <c r="A2588" s="446">
        <v>3</v>
      </c>
      <c r="B2588" s="304" t="s">
        <v>785</v>
      </c>
      <c r="C2588" s="299" t="s">
        <v>759</v>
      </c>
      <c r="D2588" s="306" t="s">
        <v>73</v>
      </c>
      <c r="E2588" s="306" t="s">
        <v>702</v>
      </c>
      <c r="F2588" s="447" t="s">
        <v>939</v>
      </c>
      <c r="G2588" s="447" t="s">
        <v>873</v>
      </c>
      <c r="H2588" s="448">
        <v>0.60170000000000001</v>
      </c>
      <c r="I2588" s="449">
        <v>55</v>
      </c>
      <c r="J2588" s="447">
        <v>11.56</v>
      </c>
      <c r="K2588" s="448">
        <v>0.1303</v>
      </c>
      <c r="L2588" s="447">
        <v>81</v>
      </c>
      <c r="M2588" s="19">
        <f>IF(C2588=(INDEX(Juris,MATCH('2. Princ. cat. — utilisation'!$B$4,Juris,0),1)),1,0)</f>
        <v>0</v>
      </c>
      <c r="N2588" s="19">
        <f>IF(F2588=(INDEX(Agegroup, MATCH('2. Princ. cat. — utilisation'!$B$5,Agegroup,0),1)),1,0)</f>
        <v>0</v>
      </c>
      <c r="O2588" s="19">
        <f>IF(G2588=(INDEX(Sexgroup,(MATCH('2. Princ. cat. — utilisation'!B$6,Sexgroup,0)),1)),1,0)</f>
        <v>0</v>
      </c>
      <c r="P2588" s="19">
        <f t="shared" si="40"/>
        <v>0</v>
      </c>
    </row>
    <row r="2589" spans="1:16" ht="15" x14ac:dyDescent="0.2">
      <c r="A2589" s="446">
        <v>3</v>
      </c>
      <c r="B2589" s="304" t="s">
        <v>785</v>
      </c>
      <c r="C2589" s="299" t="s">
        <v>759</v>
      </c>
      <c r="D2589" s="306" t="s">
        <v>195</v>
      </c>
      <c r="E2589" s="306" t="s">
        <v>725</v>
      </c>
      <c r="F2589" s="447" t="s">
        <v>939</v>
      </c>
      <c r="G2589" s="447" t="s">
        <v>873</v>
      </c>
      <c r="H2589" s="448">
        <v>0.5907</v>
      </c>
      <c r="I2589" s="449">
        <v>54</v>
      </c>
      <c r="J2589" s="447">
        <v>2.35</v>
      </c>
      <c r="K2589" s="448">
        <v>2.6499999999999999E-2</v>
      </c>
      <c r="L2589" s="447">
        <v>83</v>
      </c>
      <c r="M2589" s="19">
        <f>IF(C2589=(INDEX(Juris,MATCH('2. Princ. cat. — utilisation'!$B$4,Juris,0),1)),1,0)</f>
        <v>0</v>
      </c>
      <c r="N2589" s="19">
        <f>IF(F2589=(INDEX(Agegroup, MATCH('2. Princ. cat. — utilisation'!$B$5,Agegroup,0),1)),1,0)</f>
        <v>0</v>
      </c>
      <c r="O2589" s="19">
        <f>IF(G2589=(INDEX(Sexgroup,(MATCH('2. Princ. cat. — utilisation'!B$6,Sexgroup,0)),1)),1,0)</f>
        <v>0</v>
      </c>
      <c r="P2589" s="19">
        <f t="shared" si="40"/>
        <v>0</v>
      </c>
    </row>
    <row r="2590" spans="1:16" ht="15" x14ac:dyDescent="0.2">
      <c r="A2590" s="446">
        <v>3</v>
      </c>
      <c r="B2590" s="304" t="s">
        <v>785</v>
      </c>
      <c r="C2590" s="299" t="s">
        <v>759</v>
      </c>
      <c r="D2590" s="306" t="s">
        <v>135</v>
      </c>
      <c r="E2590" s="306" t="s">
        <v>689</v>
      </c>
      <c r="F2590" s="447" t="s">
        <v>939</v>
      </c>
      <c r="G2590" s="447" t="s">
        <v>873</v>
      </c>
      <c r="H2590" s="448" t="s">
        <v>558</v>
      </c>
      <c r="I2590" s="449" t="s">
        <v>558</v>
      </c>
      <c r="J2590" s="447" t="s">
        <v>1017</v>
      </c>
      <c r="K2590" s="448" t="s">
        <v>558</v>
      </c>
      <c r="L2590" s="447">
        <v>84</v>
      </c>
      <c r="M2590" s="19">
        <f>IF(C2590=(INDEX(Juris,MATCH('2. Princ. cat. — utilisation'!$B$4,Juris,0),1)),1,0)</f>
        <v>0</v>
      </c>
      <c r="N2590" s="19">
        <f>IF(F2590=(INDEX(Agegroup, MATCH('2. Princ. cat. — utilisation'!$B$5,Agegroup,0),1)),1,0)</f>
        <v>0</v>
      </c>
      <c r="O2590" s="19">
        <f>IF(G2590=(INDEX(Sexgroup,(MATCH('2. Princ. cat. — utilisation'!B$6,Sexgroup,0)),1)),1,0)</f>
        <v>0</v>
      </c>
      <c r="P2590" s="19">
        <f t="shared" si="40"/>
        <v>0</v>
      </c>
    </row>
    <row r="2591" spans="1:16" ht="15" x14ac:dyDescent="0.2">
      <c r="A2591" s="446">
        <v>3</v>
      </c>
      <c r="B2591" s="304" t="s">
        <v>785</v>
      </c>
      <c r="C2591" s="299" t="s">
        <v>759</v>
      </c>
      <c r="D2591" s="306" t="s">
        <v>118</v>
      </c>
      <c r="E2591" s="306" t="s">
        <v>614</v>
      </c>
      <c r="F2591" s="447" t="s">
        <v>939</v>
      </c>
      <c r="G2591" s="447" t="s">
        <v>873</v>
      </c>
      <c r="H2591" s="448">
        <v>0.56889999999999996</v>
      </c>
      <c r="I2591" s="449">
        <v>52</v>
      </c>
      <c r="J2591" s="447">
        <v>2.71</v>
      </c>
      <c r="K2591" s="448">
        <v>3.0599999999999999E-2</v>
      </c>
      <c r="L2591" s="447">
        <v>84</v>
      </c>
      <c r="M2591" s="19">
        <f>IF(C2591=(INDEX(Juris,MATCH('2. Princ. cat. — utilisation'!$B$4,Juris,0),1)),1,0)</f>
        <v>0</v>
      </c>
      <c r="N2591" s="19">
        <f>IF(F2591=(INDEX(Agegroup, MATCH('2. Princ. cat. — utilisation'!$B$5,Agegroup,0),1)),1,0)</f>
        <v>0</v>
      </c>
      <c r="O2591" s="19">
        <f>IF(G2591=(INDEX(Sexgroup,(MATCH('2. Princ. cat. — utilisation'!B$6,Sexgroup,0)),1)),1,0)</f>
        <v>0</v>
      </c>
      <c r="P2591" s="19">
        <f t="shared" si="40"/>
        <v>0</v>
      </c>
    </row>
    <row r="2592" spans="1:16" ht="15" x14ac:dyDescent="0.2">
      <c r="A2592" s="446">
        <v>3</v>
      </c>
      <c r="B2592" s="304" t="s">
        <v>785</v>
      </c>
      <c r="C2592" s="299" t="s">
        <v>759</v>
      </c>
      <c r="D2592" s="306" t="s">
        <v>140</v>
      </c>
      <c r="E2592" s="306" t="s">
        <v>715</v>
      </c>
      <c r="F2592" s="447" t="s">
        <v>939</v>
      </c>
      <c r="G2592" s="447" t="s">
        <v>873</v>
      </c>
      <c r="H2592" s="448" t="s">
        <v>558</v>
      </c>
      <c r="I2592" s="449" t="s">
        <v>558</v>
      </c>
      <c r="J2592" s="447" t="s">
        <v>1017</v>
      </c>
      <c r="K2592" s="448" t="s">
        <v>558</v>
      </c>
      <c r="L2592" s="447">
        <v>86</v>
      </c>
      <c r="M2592" s="19">
        <f>IF(C2592=(INDEX(Juris,MATCH('2. Princ. cat. — utilisation'!$B$4,Juris,0),1)),1,0)</f>
        <v>0</v>
      </c>
      <c r="N2592" s="19">
        <f>IF(F2592=(INDEX(Agegroup, MATCH('2. Princ. cat. — utilisation'!$B$5,Agegroup,0),1)),1,0)</f>
        <v>0</v>
      </c>
      <c r="O2592" s="19">
        <f>IF(G2592=(INDEX(Sexgroup,(MATCH('2. Princ. cat. — utilisation'!B$6,Sexgroup,0)),1)),1,0)</f>
        <v>0</v>
      </c>
      <c r="P2592" s="19">
        <f t="shared" si="40"/>
        <v>0</v>
      </c>
    </row>
    <row r="2593" spans="1:16" ht="15" x14ac:dyDescent="0.2">
      <c r="A2593" s="446">
        <v>3</v>
      </c>
      <c r="B2593" s="304" t="s">
        <v>785</v>
      </c>
      <c r="C2593" s="299" t="s">
        <v>759</v>
      </c>
      <c r="D2593" s="306" t="s">
        <v>114</v>
      </c>
      <c r="E2593" s="306" t="s">
        <v>697</v>
      </c>
      <c r="F2593" s="447" t="s">
        <v>939</v>
      </c>
      <c r="G2593" s="447" t="s">
        <v>873</v>
      </c>
      <c r="H2593" s="448">
        <v>0.53600000000000003</v>
      </c>
      <c r="I2593" s="449">
        <v>49</v>
      </c>
      <c r="J2593" s="447">
        <v>1.53</v>
      </c>
      <c r="K2593" s="448">
        <v>1.72E-2</v>
      </c>
      <c r="L2593" s="447">
        <v>87</v>
      </c>
      <c r="M2593" s="19">
        <f>IF(C2593=(INDEX(Juris,MATCH('2. Princ. cat. — utilisation'!$B$4,Juris,0),1)),1,0)</f>
        <v>0</v>
      </c>
      <c r="N2593" s="19">
        <f>IF(F2593=(INDEX(Agegroup, MATCH('2. Princ. cat. — utilisation'!$B$5,Agegroup,0),1)),1,0)</f>
        <v>0</v>
      </c>
      <c r="O2593" s="19">
        <f>IF(G2593=(INDEX(Sexgroup,(MATCH('2. Princ. cat. — utilisation'!B$6,Sexgroup,0)),1)),1,0)</f>
        <v>0</v>
      </c>
      <c r="P2593" s="19">
        <f t="shared" si="40"/>
        <v>0</v>
      </c>
    </row>
    <row r="2594" spans="1:16" ht="15" x14ac:dyDescent="0.2">
      <c r="A2594" s="446">
        <v>3</v>
      </c>
      <c r="B2594" s="304" t="s">
        <v>785</v>
      </c>
      <c r="C2594" s="299" t="s">
        <v>759</v>
      </c>
      <c r="D2594" s="306" t="s">
        <v>129</v>
      </c>
      <c r="E2594" s="306" t="s">
        <v>730</v>
      </c>
      <c r="F2594" s="447" t="s">
        <v>939</v>
      </c>
      <c r="G2594" s="447" t="s">
        <v>873</v>
      </c>
      <c r="H2594" s="448">
        <v>0.51419999999999999</v>
      </c>
      <c r="I2594" s="449">
        <v>47</v>
      </c>
      <c r="J2594" s="447">
        <v>1.68</v>
      </c>
      <c r="K2594" s="448">
        <v>1.89E-2</v>
      </c>
      <c r="L2594" s="447">
        <v>88</v>
      </c>
      <c r="M2594" s="19">
        <f>IF(C2594=(INDEX(Juris,MATCH('2. Princ. cat. — utilisation'!$B$4,Juris,0),1)),1,0)</f>
        <v>0</v>
      </c>
      <c r="N2594" s="19">
        <f>IF(F2594=(INDEX(Agegroup, MATCH('2. Princ. cat. — utilisation'!$B$5,Agegroup,0),1)),1,0)</f>
        <v>0</v>
      </c>
      <c r="O2594" s="19">
        <f>IF(G2594=(INDEX(Sexgroup,(MATCH('2. Princ. cat. — utilisation'!B$6,Sexgroup,0)),1)),1,0)</f>
        <v>0</v>
      </c>
      <c r="P2594" s="19">
        <f t="shared" si="40"/>
        <v>0</v>
      </c>
    </row>
    <row r="2595" spans="1:16" ht="15" x14ac:dyDescent="0.2">
      <c r="A2595" s="446">
        <v>3</v>
      </c>
      <c r="B2595" s="304" t="s">
        <v>785</v>
      </c>
      <c r="C2595" s="299" t="s">
        <v>759</v>
      </c>
      <c r="D2595" s="306" t="s">
        <v>147</v>
      </c>
      <c r="E2595" s="306" t="s">
        <v>670</v>
      </c>
      <c r="F2595" s="447" t="s">
        <v>939</v>
      </c>
      <c r="G2595" s="447" t="s">
        <v>873</v>
      </c>
      <c r="H2595" s="448">
        <v>0.51419999999999999</v>
      </c>
      <c r="I2595" s="449">
        <v>47</v>
      </c>
      <c r="J2595" s="447">
        <v>6.23</v>
      </c>
      <c r="K2595" s="448">
        <v>7.0300000000000001E-2</v>
      </c>
      <c r="L2595" s="447">
        <v>88</v>
      </c>
      <c r="M2595" s="19">
        <f>IF(C2595=(INDEX(Juris,MATCH('2. Princ. cat. — utilisation'!$B$4,Juris,0),1)),1,0)</f>
        <v>0</v>
      </c>
      <c r="N2595" s="19">
        <f>IF(F2595=(INDEX(Agegroup, MATCH('2. Princ. cat. — utilisation'!$B$5,Agegroup,0),1)),1,0)</f>
        <v>0</v>
      </c>
      <c r="O2595" s="19">
        <f>IF(G2595=(INDEX(Sexgroup,(MATCH('2. Princ. cat. — utilisation'!B$6,Sexgroup,0)),1)),1,0)</f>
        <v>0</v>
      </c>
      <c r="P2595" s="19">
        <f t="shared" si="40"/>
        <v>0</v>
      </c>
    </row>
    <row r="2596" spans="1:16" ht="15" x14ac:dyDescent="0.2">
      <c r="A2596" s="446">
        <v>3</v>
      </c>
      <c r="B2596" s="304" t="s">
        <v>785</v>
      </c>
      <c r="C2596" s="299" t="s">
        <v>759</v>
      </c>
      <c r="D2596" s="306" t="s">
        <v>426</v>
      </c>
      <c r="E2596" s="306" t="s">
        <v>833</v>
      </c>
      <c r="F2596" s="447" t="s">
        <v>939</v>
      </c>
      <c r="G2596" s="447" t="s">
        <v>873</v>
      </c>
      <c r="H2596" s="448" t="s">
        <v>558</v>
      </c>
      <c r="I2596" s="449" t="s">
        <v>558</v>
      </c>
      <c r="J2596" s="447" t="s">
        <v>1017</v>
      </c>
      <c r="K2596" s="448" t="s">
        <v>558</v>
      </c>
      <c r="L2596" s="447">
        <v>88</v>
      </c>
      <c r="M2596" s="19">
        <f>IF(C2596=(INDEX(Juris,MATCH('2. Princ. cat. — utilisation'!$B$4,Juris,0),1)),1,0)</f>
        <v>0</v>
      </c>
      <c r="N2596" s="19">
        <f>IF(F2596=(INDEX(Agegroup, MATCH('2. Princ. cat. — utilisation'!$B$5,Agegroup,0),1)),1,0)</f>
        <v>0</v>
      </c>
      <c r="O2596" s="19">
        <f>IF(G2596=(INDEX(Sexgroup,(MATCH('2. Princ. cat. — utilisation'!B$6,Sexgroup,0)),1)),1,0)</f>
        <v>0</v>
      </c>
      <c r="P2596" s="19">
        <f t="shared" si="40"/>
        <v>0</v>
      </c>
    </row>
    <row r="2597" spans="1:16" ht="15" x14ac:dyDescent="0.2">
      <c r="A2597" s="446">
        <v>3</v>
      </c>
      <c r="B2597" s="304" t="s">
        <v>785</v>
      </c>
      <c r="C2597" s="299" t="s">
        <v>759</v>
      </c>
      <c r="D2597" s="306" t="s">
        <v>148</v>
      </c>
      <c r="E2597" s="306" t="s">
        <v>729</v>
      </c>
      <c r="F2597" s="447" t="s">
        <v>939</v>
      </c>
      <c r="G2597" s="447" t="s">
        <v>873</v>
      </c>
      <c r="H2597" s="448">
        <v>0.51419999999999999</v>
      </c>
      <c r="I2597" s="449">
        <v>47</v>
      </c>
      <c r="J2597" s="447">
        <v>2.36</v>
      </c>
      <c r="K2597" s="448">
        <v>2.6599999999999999E-2</v>
      </c>
      <c r="L2597" s="447">
        <v>88</v>
      </c>
      <c r="M2597" s="19">
        <f>IF(C2597=(INDEX(Juris,MATCH('2. Princ. cat. — utilisation'!$B$4,Juris,0),1)),1,0)</f>
        <v>0</v>
      </c>
      <c r="N2597" s="19">
        <f>IF(F2597=(INDEX(Agegroup, MATCH('2. Princ. cat. — utilisation'!$B$5,Agegroup,0),1)),1,0)</f>
        <v>0</v>
      </c>
      <c r="O2597" s="19">
        <f>IF(G2597=(INDEX(Sexgroup,(MATCH('2. Princ. cat. — utilisation'!B$6,Sexgroup,0)),1)),1,0)</f>
        <v>0</v>
      </c>
      <c r="P2597" s="19">
        <f t="shared" si="40"/>
        <v>0</v>
      </c>
    </row>
    <row r="2598" spans="1:16" ht="28.5" x14ac:dyDescent="0.2">
      <c r="A2598" s="446">
        <v>3</v>
      </c>
      <c r="B2598" s="304" t="s">
        <v>785</v>
      </c>
      <c r="C2598" s="299" t="s">
        <v>759</v>
      </c>
      <c r="D2598" s="306" t="s">
        <v>11</v>
      </c>
      <c r="E2598" s="306" t="s">
        <v>869</v>
      </c>
      <c r="F2598" s="447" t="s">
        <v>939</v>
      </c>
      <c r="G2598" s="447" t="s">
        <v>873</v>
      </c>
      <c r="H2598" s="448">
        <v>0.51419999999999999</v>
      </c>
      <c r="I2598" s="449">
        <v>47</v>
      </c>
      <c r="J2598" s="447">
        <v>35.340000000000003</v>
      </c>
      <c r="K2598" s="448">
        <v>0.39850000000000002</v>
      </c>
      <c r="L2598" s="447">
        <v>88</v>
      </c>
      <c r="M2598" s="19">
        <f>IF(C2598=(INDEX(Juris,MATCH('2. Princ. cat. — utilisation'!$B$4,Juris,0),1)),1,0)</f>
        <v>0</v>
      </c>
      <c r="N2598" s="19">
        <f>IF(F2598=(INDEX(Agegroup, MATCH('2. Princ. cat. — utilisation'!$B$5,Agegroup,0),1)),1,0)</f>
        <v>0</v>
      </c>
      <c r="O2598" s="19">
        <f>IF(G2598=(INDEX(Sexgroup,(MATCH('2. Princ. cat. — utilisation'!B$6,Sexgroup,0)),1)),1,0)</f>
        <v>0</v>
      </c>
      <c r="P2598" s="19">
        <f t="shared" si="40"/>
        <v>0</v>
      </c>
    </row>
    <row r="2599" spans="1:16" ht="15" x14ac:dyDescent="0.2">
      <c r="A2599" s="446">
        <v>3</v>
      </c>
      <c r="B2599" s="304" t="s">
        <v>785</v>
      </c>
      <c r="C2599" s="299" t="s">
        <v>759</v>
      </c>
      <c r="D2599" s="306" t="s">
        <v>432</v>
      </c>
      <c r="E2599" s="306" t="s">
        <v>817</v>
      </c>
      <c r="F2599" s="447" t="s">
        <v>939</v>
      </c>
      <c r="G2599" s="447" t="s">
        <v>873</v>
      </c>
      <c r="H2599" s="448" t="s">
        <v>558</v>
      </c>
      <c r="I2599" s="449" t="s">
        <v>558</v>
      </c>
      <c r="J2599" s="447" t="s">
        <v>1017</v>
      </c>
      <c r="K2599" s="448" t="s">
        <v>558</v>
      </c>
      <c r="L2599" s="447">
        <v>93</v>
      </c>
      <c r="M2599" s="19">
        <f>IF(C2599=(INDEX(Juris,MATCH('2. Princ. cat. — utilisation'!$B$4,Juris,0),1)),1,0)</f>
        <v>0</v>
      </c>
      <c r="N2599" s="19">
        <f>IF(F2599=(INDEX(Agegroup, MATCH('2. Princ. cat. — utilisation'!$B$5,Agegroup,0),1)),1,0)</f>
        <v>0</v>
      </c>
      <c r="O2599" s="19">
        <f>IF(G2599=(INDEX(Sexgroup,(MATCH('2. Princ. cat. — utilisation'!B$6,Sexgroup,0)),1)),1,0)</f>
        <v>0</v>
      </c>
      <c r="P2599" s="19">
        <f t="shared" si="40"/>
        <v>0</v>
      </c>
    </row>
    <row r="2600" spans="1:16" ht="15" x14ac:dyDescent="0.2">
      <c r="A2600" s="446">
        <v>3</v>
      </c>
      <c r="B2600" s="304" t="s">
        <v>785</v>
      </c>
      <c r="C2600" s="299" t="s">
        <v>759</v>
      </c>
      <c r="D2600" s="306" t="s">
        <v>179</v>
      </c>
      <c r="E2600" s="306" t="s">
        <v>718</v>
      </c>
      <c r="F2600" s="447" t="s">
        <v>939</v>
      </c>
      <c r="G2600" s="447" t="s">
        <v>873</v>
      </c>
      <c r="H2600" s="448">
        <v>0.48130000000000001</v>
      </c>
      <c r="I2600" s="449">
        <v>44</v>
      </c>
      <c r="J2600" s="447">
        <v>1.79</v>
      </c>
      <c r="K2600" s="448">
        <v>2.0199999999999999E-2</v>
      </c>
      <c r="L2600" s="447">
        <v>94</v>
      </c>
      <c r="M2600" s="19">
        <f>IF(C2600=(INDEX(Juris,MATCH('2. Princ. cat. — utilisation'!$B$4,Juris,0),1)),1,0)</f>
        <v>0</v>
      </c>
      <c r="N2600" s="19">
        <f>IF(F2600=(INDEX(Agegroup, MATCH('2. Princ. cat. — utilisation'!$B$5,Agegroup,0),1)),1,0)</f>
        <v>0</v>
      </c>
      <c r="O2600" s="19">
        <f>IF(G2600=(INDEX(Sexgroup,(MATCH('2. Princ. cat. — utilisation'!B$6,Sexgroup,0)),1)),1,0)</f>
        <v>0</v>
      </c>
      <c r="P2600" s="19">
        <f t="shared" si="40"/>
        <v>0</v>
      </c>
    </row>
    <row r="2601" spans="1:16" ht="15" x14ac:dyDescent="0.2">
      <c r="A2601" s="446">
        <v>3</v>
      </c>
      <c r="B2601" s="304" t="s">
        <v>785</v>
      </c>
      <c r="C2601" s="299" t="s">
        <v>759</v>
      </c>
      <c r="D2601" s="306" t="s">
        <v>51</v>
      </c>
      <c r="E2601" s="306" t="s">
        <v>619</v>
      </c>
      <c r="F2601" s="447" t="s">
        <v>939</v>
      </c>
      <c r="G2601" s="447" t="s">
        <v>873</v>
      </c>
      <c r="H2601" s="448">
        <v>0.44850000000000001</v>
      </c>
      <c r="I2601" s="449">
        <v>41</v>
      </c>
      <c r="J2601" s="447">
        <v>28.52</v>
      </c>
      <c r="K2601" s="448">
        <v>0.3216</v>
      </c>
      <c r="L2601" s="447">
        <v>95</v>
      </c>
      <c r="M2601" s="19">
        <f>IF(C2601=(INDEX(Juris,MATCH('2. Princ. cat. — utilisation'!$B$4,Juris,0),1)),1,0)</f>
        <v>0</v>
      </c>
      <c r="N2601" s="19">
        <f>IF(F2601=(INDEX(Agegroup, MATCH('2. Princ. cat. — utilisation'!$B$5,Agegroup,0),1)),1,0)</f>
        <v>0</v>
      </c>
      <c r="O2601" s="19">
        <f>IF(G2601=(INDEX(Sexgroup,(MATCH('2. Princ. cat. — utilisation'!B$6,Sexgroup,0)),1)),1,0)</f>
        <v>0</v>
      </c>
      <c r="P2601" s="19">
        <f t="shared" si="40"/>
        <v>0</v>
      </c>
    </row>
    <row r="2602" spans="1:16" ht="15" x14ac:dyDescent="0.2">
      <c r="A2602" s="446">
        <v>3</v>
      </c>
      <c r="B2602" s="304" t="s">
        <v>785</v>
      </c>
      <c r="C2602" s="299" t="s">
        <v>759</v>
      </c>
      <c r="D2602" s="306" t="s">
        <v>43</v>
      </c>
      <c r="E2602" s="306" t="s">
        <v>658</v>
      </c>
      <c r="F2602" s="447" t="s">
        <v>939</v>
      </c>
      <c r="G2602" s="447" t="s">
        <v>873</v>
      </c>
      <c r="H2602" s="448" t="s">
        <v>558</v>
      </c>
      <c r="I2602" s="449" t="s">
        <v>558</v>
      </c>
      <c r="J2602" s="447" t="s">
        <v>1017</v>
      </c>
      <c r="K2602" s="448" t="s">
        <v>558</v>
      </c>
      <c r="L2602" s="447">
        <v>96</v>
      </c>
      <c r="M2602" s="19">
        <f>IF(C2602=(INDEX(Juris,MATCH('2. Princ. cat. — utilisation'!$B$4,Juris,0),1)),1,0)</f>
        <v>0</v>
      </c>
      <c r="N2602" s="19">
        <f>IF(F2602=(INDEX(Agegroup, MATCH('2. Princ. cat. — utilisation'!$B$5,Agegroup,0),1)),1,0)</f>
        <v>0</v>
      </c>
      <c r="O2602" s="19">
        <f>IF(G2602=(INDEX(Sexgroup,(MATCH('2. Princ. cat. — utilisation'!B$6,Sexgroup,0)),1)),1,0)</f>
        <v>0</v>
      </c>
      <c r="P2602" s="19">
        <f t="shared" si="40"/>
        <v>0</v>
      </c>
    </row>
    <row r="2603" spans="1:16" ht="15" x14ac:dyDescent="0.2">
      <c r="A2603" s="446">
        <v>3</v>
      </c>
      <c r="B2603" s="304" t="s">
        <v>785</v>
      </c>
      <c r="C2603" s="299" t="s">
        <v>759</v>
      </c>
      <c r="D2603" s="306" t="s">
        <v>13</v>
      </c>
      <c r="E2603" s="306" t="s">
        <v>582</v>
      </c>
      <c r="F2603" s="447" t="s">
        <v>939</v>
      </c>
      <c r="G2603" s="447" t="s">
        <v>873</v>
      </c>
      <c r="H2603" s="448">
        <v>0.40479999999999999</v>
      </c>
      <c r="I2603" s="449">
        <v>37</v>
      </c>
      <c r="J2603" s="447">
        <v>261.26</v>
      </c>
      <c r="K2603" s="448">
        <v>2.9456000000000002</v>
      </c>
      <c r="L2603" s="447">
        <v>97</v>
      </c>
      <c r="M2603" s="19">
        <f>IF(C2603=(INDEX(Juris,MATCH('2. Princ. cat. — utilisation'!$B$4,Juris,0),1)),1,0)</f>
        <v>0</v>
      </c>
      <c r="N2603" s="19">
        <f>IF(F2603=(INDEX(Agegroup, MATCH('2. Princ. cat. — utilisation'!$B$5,Agegroup,0),1)),1,0)</f>
        <v>0</v>
      </c>
      <c r="O2603" s="19">
        <f>IF(G2603=(INDEX(Sexgroup,(MATCH('2. Princ. cat. — utilisation'!B$6,Sexgroup,0)),1)),1,0)</f>
        <v>0</v>
      </c>
      <c r="P2603" s="19">
        <f t="shared" si="40"/>
        <v>0</v>
      </c>
    </row>
    <row r="2604" spans="1:16" ht="15" x14ac:dyDescent="0.2">
      <c r="A2604" s="446">
        <v>3</v>
      </c>
      <c r="B2604" s="304" t="s">
        <v>785</v>
      </c>
      <c r="C2604" s="299" t="s">
        <v>759</v>
      </c>
      <c r="D2604" s="306" t="s">
        <v>97</v>
      </c>
      <c r="E2604" s="306" t="s">
        <v>635</v>
      </c>
      <c r="F2604" s="447" t="s">
        <v>939</v>
      </c>
      <c r="G2604" s="447" t="s">
        <v>873</v>
      </c>
      <c r="H2604" s="448" t="s">
        <v>558</v>
      </c>
      <c r="I2604" s="449" t="s">
        <v>558</v>
      </c>
      <c r="J2604" s="447" t="s">
        <v>1017</v>
      </c>
      <c r="K2604" s="448" t="s">
        <v>558</v>
      </c>
      <c r="L2604" s="447">
        <v>97</v>
      </c>
      <c r="M2604" s="19">
        <f>IF(C2604=(INDEX(Juris,MATCH('2. Princ. cat. — utilisation'!$B$4,Juris,0),1)),1,0)</f>
        <v>0</v>
      </c>
      <c r="N2604" s="19">
        <f>IF(F2604=(INDEX(Agegroup, MATCH('2. Princ. cat. — utilisation'!$B$5,Agegroup,0),1)),1,0)</f>
        <v>0</v>
      </c>
      <c r="O2604" s="19">
        <f>IF(G2604=(INDEX(Sexgroup,(MATCH('2. Princ. cat. — utilisation'!B$6,Sexgroup,0)),1)),1,0)</f>
        <v>0</v>
      </c>
      <c r="P2604" s="19">
        <f t="shared" si="40"/>
        <v>0</v>
      </c>
    </row>
    <row r="2605" spans="1:16" ht="15" x14ac:dyDescent="0.2">
      <c r="A2605" s="446">
        <v>3</v>
      </c>
      <c r="B2605" s="304" t="s">
        <v>785</v>
      </c>
      <c r="C2605" s="299" t="s">
        <v>759</v>
      </c>
      <c r="D2605" s="306" t="s">
        <v>434</v>
      </c>
      <c r="E2605" s="306" t="s">
        <v>812</v>
      </c>
      <c r="F2605" s="447" t="s">
        <v>939</v>
      </c>
      <c r="G2605" s="447" t="s">
        <v>873</v>
      </c>
      <c r="H2605" s="448">
        <v>0.39379999999999998</v>
      </c>
      <c r="I2605" s="449">
        <v>36</v>
      </c>
      <c r="J2605" s="447">
        <v>8.5399999999999991</v>
      </c>
      <c r="K2605" s="448">
        <v>9.6299999999999997E-2</v>
      </c>
      <c r="L2605" s="447">
        <v>99</v>
      </c>
      <c r="M2605" s="19">
        <f>IF(C2605=(INDEX(Juris,MATCH('2. Princ. cat. — utilisation'!$B$4,Juris,0),1)),1,0)</f>
        <v>0</v>
      </c>
      <c r="N2605" s="19">
        <f>IF(F2605=(INDEX(Agegroup, MATCH('2. Princ. cat. — utilisation'!$B$5,Agegroup,0),1)),1,0)</f>
        <v>0</v>
      </c>
      <c r="O2605" s="19">
        <f>IF(G2605=(INDEX(Sexgroup,(MATCH('2. Princ. cat. — utilisation'!B$6,Sexgroup,0)),1)),1,0)</f>
        <v>0</v>
      </c>
      <c r="P2605" s="19">
        <f t="shared" si="40"/>
        <v>0</v>
      </c>
    </row>
    <row r="2606" spans="1:16" ht="15" x14ac:dyDescent="0.2">
      <c r="A2606" s="446">
        <v>3</v>
      </c>
      <c r="B2606" s="304" t="s">
        <v>785</v>
      </c>
      <c r="C2606" s="299" t="s">
        <v>759</v>
      </c>
      <c r="D2606" s="306" t="s">
        <v>142</v>
      </c>
      <c r="E2606" s="306" t="s">
        <v>626</v>
      </c>
      <c r="F2606" s="447" t="s">
        <v>939</v>
      </c>
      <c r="G2606" s="447" t="s">
        <v>873</v>
      </c>
      <c r="H2606" s="448">
        <v>0.38290000000000002</v>
      </c>
      <c r="I2606" s="449">
        <v>35</v>
      </c>
      <c r="J2606" s="447">
        <v>30.68</v>
      </c>
      <c r="K2606" s="448">
        <v>0.34589999999999999</v>
      </c>
      <c r="L2606" s="447">
        <v>100</v>
      </c>
      <c r="M2606" s="19">
        <f>IF(C2606=(INDEX(Juris,MATCH('2. Princ. cat. — utilisation'!$B$4,Juris,0),1)),1,0)</f>
        <v>0</v>
      </c>
      <c r="N2606" s="19">
        <f>IF(F2606=(INDEX(Agegroup, MATCH('2. Princ. cat. — utilisation'!$B$5,Agegroup,0),1)),1,0)</f>
        <v>0</v>
      </c>
      <c r="O2606" s="19">
        <f>IF(G2606=(INDEX(Sexgroup,(MATCH('2. Princ. cat. — utilisation'!B$6,Sexgroup,0)),1)),1,0)</f>
        <v>0</v>
      </c>
      <c r="P2606" s="19">
        <f t="shared" si="40"/>
        <v>0</v>
      </c>
    </row>
    <row r="2607" spans="1:16" ht="15" x14ac:dyDescent="0.2">
      <c r="A2607" s="446">
        <v>3</v>
      </c>
      <c r="B2607" s="304" t="s">
        <v>785</v>
      </c>
      <c r="C2607" s="299" t="s">
        <v>759</v>
      </c>
      <c r="D2607" s="306" t="s">
        <v>7</v>
      </c>
      <c r="E2607" s="306" t="s">
        <v>570</v>
      </c>
      <c r="F2607" s="447" t="s">
        <v>939</v>
      </c>
      <c r="G2607" s="447" t="s">
        <v>872</v>
      </c>
      <c r="H2607" s="448">
        <v>22.2925</v>
      </c>
      <c r="I2607" s="449">
        <v>2363</v>
      </c>
      <c r="J2607" s="447">
        <v>268.33</v>
      </c>
      <c r="K2607" s="448">
        <v>2.9569000000000001</v>
      </c>
      <c r="L2607" s="447">
        <v>1</v>
      </c>
      <c r="M2607" s="19">
        <f>IF(C2607=(INDEX(Juris,MATCH('2. Princ. cat. — utilisation'!$B$4,Juris,0),1)),1,0)</f>
        <v>0</v>
      </c>
      <c r="N2607" s="19">
        <f>IF(F2607=(INDEX(Agegroup, MATCH('2. Princ. cat. — utilisation'!$B$5,Agegroup,0),1)),1,0)</f>
        <v>0</v>
      </c>
      <c r="O2607" s="19">
        <f>IF(G2607=(INDEX(Sexgroup,(MATCH('2. Princ. cat. — utilisation'!B$6,Sexgroup,0)),1)),1,0)</f>
        <v>0</v>
      </c>
      <c r="P2607" s="19">
        <f t="shared" si="40"/>
        <v>0</v>
      </c>
    </row>
    <row r="2608" spans="1:16" ht="15" x14ac:dyDescent="0.2">
      <c r="A2608" s="446">
        <v>3</v>
      </c>
      <c r="B2608" s="304" t="s">
        <v>785</v>
      </c>
      <c r="C2608" s="299" t="s">
        <v>759</v>
      </c>
      <c r="D2608" s="306" t="s">
        <v>2</v>
      </c>
      <c r="E2608" s="306" t="s">
        <v>572</v>
      </c>
      <c r="F2608" s="447" t="s">
        <v>939</v>
      </c>
      <c r="G2608" s="447" t="s">
        <v>872</v>
      </c>
      <c r="H2608" s="448">
        <v>19.377400000000002</v>
      </c>
      <c r="I2608" s="449">
        <v>2054</v>
      </c>
      <c r="J2608" s="447">
        <v>148.07</v>
      </c>
      <c r="K2608" s="448">
        <v>1.6316999999999999</v>
      </c>
      <c r="L2608" s="447">
        <v>2</v>
      </c>
      <c r="M2608" s="19">
        <f>IF(C2608=(INDEX(Juris,MATCH('2. Princ. cat. — utilisation'!$B$4,Juris,0),1)),1,0)</f>
        <v>0</v>
      </c>
      <c r="N2608" s="19">
        <f>IF(F2608=(INDEX(Agegroup, MATCH('2. Princ. cat. — utilisation'!$B$5,Agegroup,0),1)),1,0)</f>
        <v>0</v>
      </c>
      <c r="O2608" s="19">
        <f>IF(G2608=(INDEX(Sexgroup,(MATCH('2. Princ. cat. — utilisation'!B$6,Sexgroup,0)),1)),1,0)</f>
        <v>0</v>
      </c>
      <c r="P2608" s="19">
        <f t="shared" si="40"/>
        <v>0</v>
      </c>
    </row>
    <row r="2609" spans="1:16" ht="15" x14ac:dyDescent="0.2">
      <c r="A2609" s="446">
        <v>3</v>
      </c>
      <c r="B2609" s="304" t="s">
        <v>785</v>
      </c>
      <c r="C2609" s="299" t="s">
        <v>759</v>
      </c>
      <c r="D2609" s="306" t="s">
        <v>14</v>
      </c>
      <c r="E2609" s="306" t="s">
        <v>568</v>
      </c>
      <c r="F2609" s="447" t="s">
        <v>939</v>
      </c>
      <c r="G2609" s="447" t="s">
        <v>872</v>
      </c>
      <c r="H2609" s="448">
        <v>14.2925</v>
      </c>
      <c r="I2609" s="449">
        <v>1515</v>
      </c>
      <c r="J2609" s="447">
        <v>165.5</v>
      </c>
      <c r="K2609" s="448">
        <v>1.8237000000000001</v>
      </c>
      <c r="L2609" s="447">
        <v>3</v>
      </c>
      <c r="M2609" s="19">
        <f>IF(C2609=(INDEX(Juris,MATCH('2. Princ. cat. — utilisation'!$B$4,Juris,0),1)),1,0)</f>
        <v>0</v>
      </c>
      <c r="N2609" s="19">
        <f>IF(F2609=(INDEX(Agegroup, MATCH('2. Princ. cat. — utilisation'!$B$5,Agegroup,0),1)),1,0)</f>
        <v>0</v>
      </c>
      <c r="O2609" s="19">
        <f>IF(G2609=(INDEX(Sexgroup,(MATCH('2. Princ. cat. — utilisation'!B$6,Sexgroup,0)),1)),1,0)</f>
        <v>0</v>
      </c>
      <c r="P2609" s="19">
        <f t="shared" si="40"/>
        <v>0</v>
      </c>
    </row>
    <row r="2610" spans="1:16" ht="15" x14ac:dyDescent="0.2">
      <c r="A2610" s="446">
        <v>3</v>
      </c>
      <c r="B2610" s="304" t="s">
        <v>785</v>
      </c>
      <c r="C2610" s="299" t="s">
        <v>759</v>
      </c>
      <c r="D2610" s="306" t="s">
        <v>46</v>
      </c>
      <c r="E2610" s="306" t="s">
        <v>620</v>
      </c>
      <c r="F2610" s="447" t="s">
        <v>939</v>
      </c>
      <c r="G2610" s="447" t="s">
        <v>872</v>
      </c>
      <c r="H2610" s="448">
        <v>13.490600000000001</v>
      </c>
      <c r="I2610" s="449">
        <v>1430</v>
      </c>
      <c r="J2610" s="447">
        <v>16.34</v>
      </c>
      <c r="K2610" s="448">
        <v>0.18010000000000001</v>
      </c>
      <c r="L2610" s="447">
        <v>4</v>
      </c>
      <c r="M2610" s="19">
        <f>IF(C2610=(INDEX(Juris,MATCH('2. Princ. cat. — utilisation'!$B$4,Juris,0),1)),1,0)</f>
        <v>0</v>
      </c>
      <c r="N2610" s="19">
        <f>IF(F2610=(INDEX(Agegroup, MATCH('2. Princ. cat. — utilisation'!$B$5,Agegroup,0),1)),1,0)</f>
        <v>0</v>
      </c>
      <c r="O2610" s="19">
        <f>IF(G2610=(INDEX(Sexgroup,(MATCH('2. Princ. cat. — utilisation'!B$6,Sexgroup,0)),1)),1,0)</f>
        <v>0</v>
      </c>
      <c r="P2610" s="19">
        <f t="shared" si="40"/>
        <v>0</v>
      </c>
    </row>
    <row r="2611" spans="1:16" ht="15" x14ac:dyDescent="0.2">
      <c r="A2611" s="446">
        <v>3</v>
      </c>
      <c r="B2611" s="304" t="s">
        <v>785</v>
      </c>
      <c r="C2611" s="299" t="s">
        <v>759</v>
      </c>
      <c r="D2611" s="306" t="s">
        <v>29</v>
      </c>
      <c r="E2611" s="306" t="s">
        <v>596</v>
      </c>
      <c r="F2611" s="447" t="s">
        <v>939</v>
      </c>
      <c r="G2611" s="447" t="s">
        <v>872</v>
      </c>
      <c r="H2611" s="448">
        <v>12.113200000000001</v>
      </c>
      <c r="I2611" s="449">
        <v>1284</v>
      </c>
      <c r="J2611" s="447">
        <v>60.16</v>
      </c>
      <c r="K2611" s="448">
        <v>0.66290000000000004</v>
      </c>
      <c r="L2611" s="447">
        <v>5</v>
      </c>
      <c r="M2611" s="19">
        <f>IF(C2611=(INDEX(Juris,MATCH('2. Princ. cat. — utilisation'!$B$4,Juris,0),1)),1,0)</f>
        <v>0</v>
      </c>
      <c r="N2611" s="19">
        <f>IF(F2611=(INDEX(Agegroup, MATCH('2. Princ. cat. — utilisation'!$B$5,Agegroup,0),1)),1,0)</f>
        <v>0</v>
      </c>
      <c r="O2611" s="19">
        <f>IF(G2611=(INDEX(Sexgroup,(MATCH('2. Princ. cat. — utilisation'!B$6,Sexgroup,0)),1)),1,0)</f>
        <v>0</v>
      </c>
      <c r="P2611" s="19">
        <f t="shared" si="40"/>
        <v>0</v>
      </c>
    </row>
    <row r="2612" spans="1:16" ht="15" x14ac:dyDescent="0.2">
      <c r="A2612" s="446">
        <v>3</v>
      </c>
      <c r="B2612" s="304" t="s">
        <v>785</v>
      </c>
      <c r="C2612" s="299" t="s">
        <v>759</v>
      </c>
      <c r="D2612" s="306" t="s">
        <v>23</v>
      </c>
      <c r="E2612" s="306" t="s">
        <v>99</v>
      </c>
      <c r="F2612" s="447" t="s">
        <v>939</v>
      </c>
      <c r="G2612" s="447" t="s">
        <v>872</v>
      </c>
      <c r="H2612" s="448">
        <v>11.6509</v>
      </c>
      <c r="I2612" s="449">
        <v>1235</v>
      </c>
      <c r="J2612" s="447">
        <v>40.729999999999997</v>
      </c>
      <c r="K2612" s="448">
        <v>0.44879999999999998</v>
      </c>
      <c r="L2612" s="447">
        <v>6</v>
      </c>
      <c r="M2612" s="19">
        <f>IF(C2612=(INDEX(Juris,MATCH('2. Princ. cat. — utilisation'!$B$4,Juris,0),1)),1,0)</f>
        <v>0</v>
      </c>
      <c r="N2612" s="19">
        <f>IF(F2612=(INDEX(Agegroup, MATCH('2. Princ. cat. — utilisation'!$B$5,Agegroup,0),1)),1,0)</f>
        <v>0</v>
      </c>
      <c r="O2612" s="19">
        <f>IF(G2612=(INDEX(Sexgroup,(MATCH('2. Princ. cat. — utilisation'!B$6,Sexgroup,0)),1)),1,0)</f>
        <v>0</v>
      </c>
      <c r="P2612" s="19">
        <f t="shared" si="40"/>
        <v>0</v>
      </c>
    </row>
    <row r="2613" spans="1:16" ht="15" x14ac:dyDescent="0.2">
      <c r="A2613" s="446">
        <v>3</v>
      </c>
      <c r="B2613" s="304" t="s">
        <v>785</v>
      </c>
      <c r="C2613" s="299" t="s">
        <v>759</v>
      </c>
      <c r="D2613" s="306" t="s">
        <v>1</v>
      </c>
      <c r="E2613" s="306" t="s">
        <v>576</v>
      </c>
      <c r="F2613" s="447" t="s">
        <v>939</v>
      </c>
      <c r="G2613" s="447" t="s">
        <v>872</v>
      </c>
      <c r="H2613" s="448">
        <v>9.6698000000000004</v>
      </c>
      <c r="I2613" s="449">
        <v>1025</v>
      </c>
      <c r="J2613" s="447">
        <v>66.55</v>
      </c>
      <c r="K2613" s="448">
        <v>0.73329999999999995</v>
      </c>
      <c r="L2613" s="447">
        <v>7</v>
      </c>
      <c r="M2613" s="19">
        <f>IF(C2613=(INDEX(Juris,MATCH('2. Princ. cat. — utilisation'!$B$4,Juris,0),1)),1,0)</f>
        <v>0</v>
      </c>
      <c r="N2613" s="19">
        <f>IF(F2613=(INDEX(Agegroup, MATCH('2. Princ. cat. — utilisation'!$B$5,Agegroup,0),1)),1,0)</f>
        <v>0</v>
      </c>
      <c r="O2613" s="19">
        <f>IF(G2613=(INDEX(Sexgroup,(MATCH('2. Princ. cat. — utilisation'!B$6,Sexgroup,0)),1)),1,0)</f>
        <v>0</v>
      </c>
      <c r="P2613" s="19">
        <f t="shared" si="40"/>
        <v>0</v>
      </c>
    </row>
    <row r="2614" spans="1:16" ht="15" x14ac:dyDescent="0.2">
      <c r="A2614" s="446">
        <v>3</v>
      </c>
      <c r="B2614" s="304" t="s">
        <v>785</v>
      </c>
      <c r="C2614" s="299" t="s">
        <v>759</v>
      </c>
      <c r="D2614" s="306" t="s">
        <v>50</v>
      </c>
      <c r="E2614" s="306" t="s">
        <v>605</v>
      </c>
      <c r="F2614" s="447" t="s">
        <v>939</v>
      </c>
      <c r="G2614" s="447" t="s">
        <v>872</v>
      </c>
      <c r="H2614" s="448">
        <v>8.9623000000000008</v>
      </c>
      <c r="I2614" s="449">
        <v>950</v>
      </c>
      <c r="J2614" s="447">
        <v>26.32</v>
      </c>
      <c r="K2614" s="448">
        <v>0.29010000000000002</v>
      </c>
      <c r="L2614" s="447">
        <v>8</v>
      </c>
      <c r="M2614" s="19">
        <f>IF(C2614=(INDEX(Juris,MATCH('2. Princ. cat. — utilisation'!$B$4,Juris,0),1)),1,0)</f>
        <v>0</v>
      </c>
      <c r="N2614" s="19">
        <f>IF(F2614=(INDEX(Agegroup, MATCH('2. Princ. cat. — utilisation'!$B$5,Agegroup,0),1)),1,0)</f>
        <v>0</v>
      </c>
      <c r="O2614" s="19">
        <f>IF(G2614=(INDEX(Sexgroup,(MATCH('2. Princ. cat. — utilisation'!B$6,Sexgroup,0)),1)),1,0)</f>
        <v>0</v>
      </c>
      <c r="P2614" s="19">
        <f t="shared" si="40"/>
        <v>0</v>
      </c>
    </row>
    <row r="2615" spans="1:16" ht="15" x14ac:dyDescent="0.2">
      <c r="A2615" s="446">
        <v>3</v>
      </c>
      <c r="B2615" s="304" t="s">
        <v>785</v>
      </c>
      <c r="C2615" s="299" t="s">
        <v>759</v>
      </c>
      <c r="D2615" s="306" t="s">
        <v>65</v>
      </c>
      <c r="E2615" s="306" t="s">
        <v>614</v>
      </c>
      <c r="F2615" s="447" t="s">
        <v>939</v>
      </c>
      <c r="G2615" s="447" t="s">
        <v>872</v>
      </c>
      <c r="H2615" s="448" t="s">
        <v>558</v>
      </c>
      <c r="I2615" s="449" t="s">
        <v>558</v>
      </c>
      <c r="J2615" s="447" t="s">
        <v>1017</v>
      </c>
      <c r="K2615" s="448" t="s">
        <v>558</v>
      </c>
      <c r="L2615" s="447">
        <v>9</v>
      </c>
      <c r="M2615" s="19">
        <f>IF(C2615=(INDEX(Juris,MATCH('2. Princ. cat. — utilisation'!$B$4,Juris,0),1)),1,0)</f>
        <v>0</v>
      </c>
      <c r="N2615" s="19">
        <f>IF(F2615=(INDEX(Agegroup, MATCH('2. Princ. cat. — utilisation'!$B$5,Agegroup,0),1)),1,0)</f>
        <v>0</v>
      </c>
      <c r="O2615" s="19">
        <f>IF(G2615=(INDEX(Sexgroup,(MATCH('2. Princ. cat. — utilisation'!B$6,Sexgroup,0)),1)),1,0)</f>
        <v>0</v>
      </c>
      <c r="P2615" s="19">
        <f t="shared" si="40"/>
        <v>0</v>
      </c>
    </row>
    <row r="2616" spans="1:16" ht="15" x14ac:dyDescent="0.2">
      <c r="A2616" s="446">
        <v>3</v>
      </c>
      <c r="B2616" s="304" t="s">
        <v>785</v>
      </c>
      <c r="C2616" s="299" t="s">
        <v>759</v>
      </c>
      <c r="D2616" s="306" t="s">
        <v>81</v>
      </c>
      <c r="E2616" s="306" t="s">
        <v>588</v>
      </c>
      <c r="F2616" s="447" t="s">
        <v>939</v>
      </c>
      <c r="G2616" s="447" t="s">
        <v>872</v>
      </c>
      <c r="H2616" s="448">
        <v>8.0189000000000004</v>
      </c>
      <c r="I2616" s="449">
        <v>850</v>
      </c>
      <c r="J2616" s="447">
        <v>70.709999999999994</v>
      </c>
      <c r="K2616" s="448">
        <v>0.7792</v>
      </c>
      <c r="L2616" s="447">
        <v>10</v>
      </c>
      <c r="M2616" s="19">
        <f>IF(C2616=(INDEX(Juris,MATCH('2. Princ. cat. — utilisation'!$B$4,Juris,0),1)),1,0)</f>
        <v>0</v>
      </c>
      <c r="N2616" s="19">
        <f>IF(F2616=(INDEX(Agegroup, MATCH('2. Princ. cat. — utilisation'!$B$5,Agegroup,0),1)),1,0)</f>
        <v>0</v>
      </c>
      <c r="O2616" s="19">
        <f>IF(G2616=(INDEX(Sexgroup,(MATCH('2. Princ. cat. — utilisation'!B$6,Sexgroup,0)),1)),1,0)</f>
        <v>0</v>
      </c>
      <c r="P2616" s="19">
        <f t="shared" si="40"/>
        <v>0</v>
      </c>
    </row>
    <row r="2617" spans="1:16" ht="15" x14ac:dyDescent="0.2">
      <c r="A2617" s="446">
        <v>3</v>
      </c>
      <c r="B2617" s="304" t="s">
        <v>785</v>
      </c>
      <c r="C2617" s="299" t="s">
        <v>759</v>
      </c>
      <c r="D2617" s="306" t="s">
        <v>39</v>
      </c>
      <c r="E2617" s="306" t="s">
        <v>567</v>
      </c>
      <c r="F2617" s="447" t="s">
        <v>939</v>
      </c>
      <c r="G2617" s="447" t="s">
        <v>872</v>
      </c>
      <c r="H2617" s="448">
        <v>6.7074999999999996</v>
      </c>
      <c r="I2617" s="449">
        <v>711</v>
      </c>
      <c r="J2617" s="447">
        <v>168.46</v>
      </c>
      <c r="K2617" s="448">
        <v>1.8564000000000001</v>
      </c>
      <c r="L2617" s="447">
        <v>11</v>
      </c>
      <c r="M2617" s="19">
        <f>IF(C2617=(INDEX(Juris,MATCH('2. Princ. cat. — utilisation'!$B$4,Juris,0),1)),1,0)</f>
        <v>0</v>
      </c>
      <c r="N2617" s="19">
        <f>IF(F2617=(INDEX(Agegroup, MATCH('2. Princ. cat. — utilisation'!$B$5,Agegroup,0),1)),1,0)</f>
        <v>0</v>
      </c>
      <c r="O2617" s="19">
        <f>IF(G2617=(INDEX(Sexgroup,(MATCH('2. Princ. cat. — utilisation'!B$6,Sexgroup,0)),1)),1,0)</f>
        <v>0</v>
      </c>
      <c r="P2617" s="19">
        <f t="shared" si="40"/>
        <v>0</v>
      </c>
    </row>
    <row r="2618" spans="1:16" ht="15" x14ac:dyDescent="0.2">
      <c r="A2618" s="446">
        <v>3</v>
      </c>
      <c r="B2618" s="304" t="s">
        <v>785</v>
      </c>
      <c r="C2618" s="299" t="s">
        <v>759</v>
      </c>
      <c r="D2618" s="306" t="s">
        <v>68</v>
      </c>
      <c r="E2618" s="306" t="s">
        <v>579</v>
      </c>
      <c r="F2618" s="447" t="s">
        <v>939</v>
      </c>
      <c r="G2618" s="447" t="s">
        <v>872</v>
      </c>
      <c r="H2618" s="448">
        <v>6.0754999999999999</v>
      </c>
      <c r="I2618" s="449">
        <v>644</v>
      </c>
      <c r="J2618" s="447">
        <v>15.11</v>
      </c>
      <c r="K2618" s="448">
        <v>0.16650000000000001</v>
      </c>
      <c r="L2618" s="447">
        <v>12</v>
      </c>
      <c r="M2618" s="19">
        <f>IF(C2618=(INDEX(Juris,MATCH('2. Princ. cat. — utilisation'!$B$4,Juris,0),1)),1,0)</f>
        <v>0</v>
      </c>
      <c r="N2618" s="19">
        <f>IF(F2618=(INDEX(Agegroup, MATCH('2. Princ. cat. — utilisation'!$B$5,Agegroup,0),1)),1,0)</f>
        <v>0</v>
      </c>
      <c r="O2618" s="19">
        <f>IF(G2618=(INDEX(Sexgroup,(MATCH('2. Princ. cat. — utilisation'!B$6,Sexgroup,0)),1)),1,0)</f>
        <v>0</v>
      </c>
      <c r="P2618" s="19">
        <f t="shared" si="40"/>
        <v>0</v>
      </c>
    </row>
    <row r="2619" spans="1:16" ht="15" x14ac:dyDescent="0.2">
      <c r="A2619" s="446">
        <v>3</v>
      </c>
      <c r="B2619" s="304" t="s">
        <v>785</v>
      </c>
      <c r="C2619" s="299" t="s">
        <v>759</v>
      </c>
      <c r="D2619" s="306" t="s">
        <v>116</v>
      </c>
      <c r="E2619" s="306" t="s">
        <v>691</v>
      </c>
      <c r="F2619" s="447" t="s">
        <v>939</v>
      </c>
      <c r="G2619" s="447" t="s">
        <v>872</v>
      </c>
      <c r="H2619" s="448" t="s">
        <v>558</v>
      </c>
      <c r="I2619" s="449" t="s">
        <v>558</v>
      </c>
      <c r="J2619" s="447" t="s">
        <v>1017</v>
      </c>
      <c r="K2619" s="448" t="s">
        <v>558</v>
      </c>
      <c r="L2619" s="447">
        <v>13</v>
      </c>
      <c r="M2619" s="19">
        <f>IF(C2619=(INDEX(Juris,MATCH('2. Princ. cat. — utilisation'!$B$4,Juris,0),1)),1,0)</f>
        <v>0</v>
      </c>
      <c r="N2619" s="19">
        <f>IF(F2619=(INDEX(Agegroup, MATCH('2. Princ. cat. — utilisation'!$B$5,Agegroup,0),1)),1,0)</f>
        <v>0</v>
      </c>
      <c r="O2619" s="19">
        <f>IF(G2619=(INDEX(Sexgroup,(MATCH('2. Princ. cat. — utilisation'!B$6,Sexgroup,0)),1)),1,0)</f>
        <v>0</v>
      </c>
      <c r="P2619" s="19">
        <f t="shared" si="40"/>
        <v>0</v>
      </c>
    </row>
    <row r="2620" spans="1:16" ht="15" x14ac:dyDescent="0.2">
      <c r="A2620" s="446">
        <v>3</v>
      </c>
      <c r="B2620" s="304" t="s">
        <v>785</v>
      </c>
      <c r="C2620" s="299" t="s">
        <v>759</v>
      </c>
      <c r="D2620" s="306" t="s">
        <v>186</v>
      </c>
      <c r="E2620" s="306" t="s">
        <v>599</v>
      </c>
      <c r="F2620" s="447" t="s">
        <v>939</v>
      </c>
      <c r="G2620" s="447" t="s">
        <v>872</v>
      </c>
      <c r="H2620" s="448" t="s">
        <v>558</v>
      </c>
      <c r="I2620" s="449" t="s">
        <v>558</v>
      </c>
      <c r="J2620" s="447" t="s">
        <v>1017</v>
      </c>
      <c r="K2620" s="448" t="s">
        <v>558</v>
      </c>
      <c r="L2620" s="447">
        <v>14</v>
      </c>
      <c r="M2620" s="19">
        <f>IF(C2620=(INDEX(Juris,MATCH('2. Princ. cat. — utilisation'!$B$4,Juris,0),1)),1,0)</f>
        <v>0</v>
      </c>
      <c r="N2620" s="19">
        <f>IF(F2620=(INDEX(Agegroup, MATCH('2. Princ. cat. — utilisation'!$B$5,Agegroup,0),1)),1,0)</f>
        <v>0</v>
      </c>
      <c r="O2620" s="19">
        <f>IF(G2620=(INDEX(Sexgroup,(MATCH('2. Princ. cat. — utilisation'!B$6,Sexgroup,0)),1)),1,0)</f>
        <v>0</v>
      </c>
      <c r="P2620" s="19">
        <f t="shared" si="40"/>
        <v>0</v>
      </c>
    </row>
    <row r="2621" spans="1:16" ht="15" x14ac:dyDescent="0.2">
      <c r="A2621" s="446">
        <v>3</v>
      </c>
      <c r="B2621" s="304" t="s">
        <v>785</v>
      </c>
      <c r="C2621" s="299" t="s">
        <v>759</v>
      </c>
      <c r="D2621" s="306" t="s">
        <v>3</v>
      </c>
      <c r="E2621" s="306" t="s">
        <v>583</v>
      </c>
      <c r="F2621" s="447" t="s">
        <v>939</v>
      </c>
      <c r="G2621" s="447" t="s">
        <v>872</v>
      </c>
      <c r="H2621" s="448">
        <v>5.7736000000000001</v>
      </c>
      <c r="I2621" s="449">
        <v>612</v>
      </c>
      <c r="J2621" s="447">
        <v>39.82</v>
      </c>
      <c r="K2621" s="448">
        <v>0.43880000000000002</v>
      </c>
      <c r="L2621" s="447">
        <v>15</v>
      </c>
      <c r="M2621" s="19">
        <f>IF(C2621=(INDEX(Juris,MATCH('2. Princ. cat. — utilisation'!$B$4,Juris,0),1)),1,0)</f>
        <v>0</v>
      </c>
      <c r="N2621" s="19">
        <f>IF(F2621=(INDEX(Agegroup, MATCH('2. Princ. cat. — utilisation'!$B$5,Agegroup,0),1)),1,0)</f>
        <v>0</v>
      </c>
      <c r="O2621" s="19">
        <f>IF(G2621=(INDEX(Sexgroup,(MATCH('2. Princ. cat. — utilisation'!B$6,Sexgroup,0)),1)),1,0)</f>
        <v>0</v>
      </c>
      <c r="P2621" s="19">
        <f t="shared" si="40"/>
        <v>0</v>
      </c>
    </row>
    <row r="2622" spans="1:16" ht="15" x14ac:dyDescent="0.2">
      <c r="A2622" s="446">
        <v>3</v>
      </c>
      <c r="B2622" s="304" t="s">
        <v>785</v>
      </c>
      <c r="C2622" s="299" t="s">
        <v>759</v>
      </c>
      <c r="D2622" s="306" t="s">
        <v>153</v>
      </c>
      <c r="E2622" s="306" t="s">
        <v>575</v>
      </c>
      <c r="F2622" s="447" t="s">
        <v>939</v>
      </c>
      <c r="G2622" s="447" t="s">
        <v>872</v>
      </c>
      <c r="H2622" s="448">
        <v>5.5189000000000004</v>
      </c>
      <c r="I2622" s="449">
        <v>585</v>
      </c>
      <c r="J2622" s="447">
        <v>309.88</v>
      </c>
      <c r="K2622" s="448">
        <v>3.4148000000000001</v>
      </c>
      <c r="L2622" s="447">
        <v>16</v>
      </c>
      <c r="M2622" s="19">
        <f>IF(C2622=(INDEX(Juris,MATCH('2. Princ. cat. — utilisation'!$B$4,Juris,0),1)),1,0)</f>
        <v>0</v>
      </c>
      <c r="N2622" s="19">
        <f>IF(F2622=(INDEX(Agegroup, MATCH('2. Princ. cat. — utilisation'!$B$5,Agegroup,0),1)),1,0)</f>
        <v>0</v>
      </c>
      <c r="O2622" s="19">
        <f>IF(G2622=(INDEX(Sexgroup,(MATCH('2. Princ. cat. — utilisation'!B$6,Sexgroup,0)),1)),1,0)</f>
        <v>0</v>
      </c>
      <c r="P2622" s="19">
        <f t="shared" si="40"/>
        <v>0</v>
      </c>
    </row>
    <row r="2623" spans="1:16" ht="15" x14ac:dyDescent="0.2">
      <c r="A2623" s="446">
        <v>3</v>
      </c>
      <c r="B2623" s="304" t="s">
        <v>785</v>
      </c>
      <c r="C2623" s="299" t="s">
        <v>759</v>
      </c>
      <c r="D2623" s="306" t="s">
        <v>15</v>
      </c>
      <c r="E2623" s="306" t="s">
        <v>586</v>
      </c>
      <c r="F2623" s="447" t="s">
        <v>939</v>
      </c>
      <c r="G2623" s="447" t="s">
        <v>872</v>
      </c>
      <c r="H2623" s="448">
        <v>5.3395999999999999</v>
      </c>
      <c r="I2623" s="449">
        <v>566</v>
      </c>
      <c r="J2623" s="447">
        <v>139.78</v>
      </c>
      <c r="K2623" s="448">
        <v>1.5403</v>
      </c>
      <c r="L2623" s="447">
        <v>17</v>
      </c>
      <c r="M2623" s="19">
        <f>IF(C2623=(INDEX(Juris,MATCH('2. Princ. cat. — utilisation'!$B$4,Juris,0),1)),1,0)</f>
        <v>0</v>
      </c>
      <c r="N2623" s="19">
        <f>IF(F2623=(INDEX(Agegroup, MATCH('2. Princ. cat. — utilisation'!$B$5,Agegroup,0),1)),1,0)</f>
        <v>0</v>
      </c>
      <c r="O2623" s="19">
        <f>IF(G2623=(INDEX(Sexgroup,(MATCH('2. Princ. cat. — utilisation'!B$6,Sexgroup,0)),1)),1,0)</f>
        <v>0</v>
      </c>
      <c r="P2623" s="19">
        <f t="shared" si="40"/>
        <v>0</v>
      </c>
    </row>
    <row r="2624" spans="1:16" ht="15" x14ac:dyDescent="0.2">
      <c r="A2624" s="446">
        <v>3</v>
      </c>
      <c r="B2624" s="304" t="s">
        <v>785</v>
      </c>
      <c r="C2624" s="299" t="s">
        <v>759</v>
      </c>
      <c r="D2624" s="306" t="s">
        <v>117</v>
      </c>
      <c r="E2624" s="306" t="s">
        <v>703</v>
      </c>
      <c r="F2624" s="447" t="s">
        <v>939</v>
      </c>
      <c r="G2624" s="447" t="s">
        <v>872</v>
      </c>
      <c r="H2624" s="448">
        <v>5.3395999999999999</v>
      </c>
      <c r="I2624" s="449">
        <v>566</v>
      </c>
      <c r="J2624" s="447">
        <v>12.44</v>
      </c>
      <c r="K2624" s="448">
        <v>0.1371</v>
      </c>
      <c r="L2624" s="447">
        <v>17</v>
      </c>
      <c r="M2624" s="19">
        <f>IF(C2624=(INDEX(Juris,MATCH('2. Princ. cat. — utilisation'!$B$4,Juris,0),1)),1,0)</f>
        <v>0</v>
      </c>
      <c r="N2624" s="19">
        <f>IF(F2624=(INDEX(Agegroup, MATCH('2. Princ. cat. — utilisation'!$B$5,Agegroup,0),1)),1,0)</f>
        <v>0</v>
      </c>
      <c r="O2624" s="19">
        <f>IF(G2624=(INDEX(Sexgroup,(MATCH('2. Princ. cat. — utilisation'!B$6,Sexgroup,0)),1)),1,0)</f>
        <v>0</v>
      </c>
      <c r="P2624" s="19">
        <f t="shared" si="40"/>
        <v>0</v>
      </c>
    </row>
    <row r="2625" spans="1:16" ht="15" x14ac:dyDescent="0.2">
      <c r="A2625" s="446">
        <v>3</v>
      </c>
      <c r="B2625" s="304" t="s">
        <v>785</v>
      </c>
      <c r="C2625" s="299" t="s">
        <v>759</v>
      </c>
      <c r="D2625" s="306" t="s">
        <v>82</v>
      </c>
      <c r="E2625" s="306" t="s">
        <v>639</v>
      </c>
      <c r="F2625" s="447" t="s">
        <v>939</v>
      </c>
      <c r="G2625" s="447" t="s">
        <v>872</v>
      </c>
      <c r="H2625" s="448" t="s">
        <v>558</v>
      </c>
      <c r="I2625" s="449" t="s">
        <v>558</v>
      </c>
      <c r="J2625" s="447" t="s">
        <v>1017</v>
      </c>
      <c r="K2625" s="448" t="s">
        <v>558</v>
      </c>
      <c r="L2625" s="447">
        <v>19</v>
      </c>
      <c r="M2625" s="19">
        <f>IF(C2625=(INDEX(Juris,MATCH('2. Princ. cat. — utilisation'!$B$4,Juris,0),1)),1,0)</f>
        <v>0</v>
      </c>
      <c r="N2625" s="19">
        <f>IF(F2625=(INDEX(Agegroup, MATCH('2. Princ. cat. — utilisation'!$B$5,Agegroup,0),1)),1,0)</f>
        <v>0</v>
      </c>
      <c r="O2625" s="19">
        <f>IF(G2625=(INDEX(Sexgroup,(MATCH('2. Princ. cat. — utilisation'!B$6,Sexgroup,0)),1)),1,0)</f>
        <v>0</v>
      </c>
      <c r="P2625" s="19">
        <f t="shared" si="40"/>
        <v>0</v>
      </c>
    </row>
    <row r="2626" spans="1:16" ht="15" x14ac:dyDescent="0.2">
      <c r="A2626" s="446">
        <v>3</v>
      </c>
      <c r="B2626" s="304" t="s">
        <v>785</v>
      </c>
      <c r="C2626" s="299" t="s">
        <v>759</v>
      </c>
      <c r="D2626" s="306" t="s">
        <v>10</v>
      </c>
      <c r="E2626" s="306" t="s">
        <v>579</v>
      </c>
      <c r="F2626" s="447" t="s">
        <v>939</v>
      </c>
      <c r="G2626" s="447" t="s">
        <v>872</v>
      </c>
      <c r="H2626" s="448">
        <v>4.9810999999999996</v>
      </c>
      <c r="I2626" s="449">
        <v>528</v>
      </c>
      <c r="J2626" s="447">
        <v>132.97999999999999</v>
      </c>
      <c r="K2626" s="448">
        <v>1.4654</v>
      </c>
      <c r="L2626" s="447">
        <v>20</v>
      </c>
      <c r="M2626" s="19">
        <f>IF(C2626=(INDEX(Juris,MATCH('2. Princ. cat. — utilisation'!$B$4,Juris,0),1)),1,0)</f>
        <v>0</v>
      </c>
      <c r="N2626" s="19">
        <f>IF(F2626=(INDEX(Agegroup, MATCH('2. Princ. cat. — utilisation'!$B$5,Agegroup,0),1)),1,0)</f>
        <v>0</v>
      </c>
      <c r="O2626" s="19">
        <f>IF(G2626=(INDEX(Sexgroup,(MATCH('2. Princ. cat. — utilisation'!B$6,Sexgroup,0)),1)),1,0)</f>
        <v>0</v>
      </c>
      <c r="P2626" s="19">
        <f t="shared" si="40"/>
        <v>0</v>
      </c>
    </row>
    <row r="2627" spans="1:16" ht="15" x14ac:dyDescent="0.2">
      <c r="A2627" s="446">
        <v>3</v>
      </c>
      <c r="B2627" s="304" t="s">
        <v>785</v>
      </c>
      <c r="C2627" s="299" t="s">
        <v>759</v>
      </c>
      <c r="D2627" s="306" t="s">
        <v>18</v>
      </c>
      <c r="E2627" s="306" t="s">
        <v>592</v>
      </c>
      <c r="F2627" s="447" t="s">
        <v>939</v>
      </c>
      <c r="G2627" s="447" t="s">
        <v>872</v>
      </c>
      <c r="H2627" s="448">
        <v>4.8585000000000003</v>
      </c>
      <c r="I2627" s="449">
        <v>515</v>
      </c>
      <c r="J2627" s="447">
        <v>91.55</v>
      </c>
      <c r="K2627" s="448">
        <v>1.0087999999999999</v>
      </c>
      <c r="L2627" s="447">
        <v>21</v>
      </c>
      <c r="M2627" s="19">
        <f>IF(C2627=(INDEX(Juris,MATCH('2. Princ. cat. — utilisation'!$B$4,Juris,0),1)),1,0)</f>
        <v>0</v>
      </c>
      <c r="N2627" s="19">
        <f>IF(F2627=(INDEX(Agegroup, MATCH('2. Princ. cat. — utilisation'!$B$5,Agegroup,0),1)),1,0)</f>
        <v>0</v>
      </c>
      <c r="O2627" s="19">
        <f>IF(G2627=(INDEX(Sexgroup,(MATCH('2. Princ. cat. — utilisation'!B$6,Sexgroup,0)),1)),1,0)</f>
        <v>0</v>
      </c>
      <c r="P2627" s="19">
        <f t="shared" si="40"/>
        <v>0</v>
      </c>
    </row>
    <row r="2628" spans="1:16" ht="15" x14ac:dyDescent="0.2">
      <c r="A2628" s="446">
        <v>3</v>
      </c>
      <c r="B2628" s="304" t="s">
        <v>785</v>
      </c>
      <c r="C2628" s="299" t="s">
        <v>759</v>
      </c>
      <c r="D2628" s="306" t="s">
        <v>35</v>
      </c>
      <c r="E2628" s="306" t="s">
        <v>843</v>
      </c>
      <c r="F2628" s="447" t="s">
        <v>939</v>
      </c>
      <c r="G2628" s="447" t="s">
        <v>872</v>
      </c>
      <c r="H2628" s="448">
        <v>4.7546999999999997</v>
      </c>
      <c r="I2628" s="449">
        <v>504</v>
      </c>
      <c r="J2628" s="447">
        <v>28.38</v>
      </c>
      <c r="K2628" s="448">
        <v>0.31280000000000002</v>
      </c>
      <c r="L2628" s="447">
        <v>22</v>
      </c>
      <c r="M2628" s="19">
        <f>IF(C2628=(INDEX(Juris,MATCH('2. Princ. cat. — utilisation'!$B$4,Juris,0),1)),1,0)</f>
        <v>0</v>
      </c>
      <c r="N2628" s="19">
        <f>IF(F2628=(INDEX(Agegroup, MATCH('2. Princ. cat. — utilisation'!$B$5,Agegroup,0),1)),1,0)</f>
        <v>0</v>
      </c>
      <c r="O2628" s="19">
        <f>IF(G2628=(INDEX(Sexgroup,(MATCH('2. Princ. cat. — utilisation'!B$6,Sexgroup,0)),1)),1,0)</f>
        <v>0</v>
      </c>
      <c r="P2628" s="19">
        <f t="shared" si="40"/>
        <v>0</v>
      </c>
    </row>
    <row r="2629" spans="1:16" ht="15" x14ac:dyDescent="0.2">
      <c r="A2629" s="446">
        <v>3</v>
      </c>
      <c r="B2629" s="304" t="s">
        <v>785</v>
      </c>
      <c r="C2629" s="299" t="s">
        <v>759</v>
      </c>
      <c r="D2629" s="306" t="s">
        <v>9</v>
      </c>
      <c r="E2629" s="306" t="s">
        <v>569</v>
      </c>
      <c r="F2629" s="447" t="s">
        <v>939</v>
      </c>
      <c r="G2629" s="447" t="s">
        <v>872</v>
      </c>
      <c r="H2629" s="448">
        <v>4.6132</v>
      </c>
      <c r="I2629" s="449">
        <v>489</v>
      </c>
      <c r="J2629" s="447">
        <v>232.26</v>
      </c>
      <c r="K2629" s="448">
        <v>2.5594999999999999</v>
      </c>
      <c r="L2629" s="447">
        <v>23</v>
      </c>
      <c r="M2629" s="19">
        <f>IF(C2629=(INDEX(Juris,MATCH('2. Princ. cat. — utilisation'!$B$4,Juris,0),1)),1,0)</f>
        <v>0</v>
      </c>
      <c r="N2629" s="19">
        <f>IF(F2629=(INDEX(Agegroup, MATCH('2. Princ. cat. — utilisation'!$B$5,Agegroup,0),1)),1,0)</f>
        <v>0</v>
      </c>
      <c r="O2629" s="19">
        <f>IF(G2629=(INDEX(Sexgroup,(MATCH('2. Princ. cat. — utilisation'!B$6,Sexgroup,0)),1)),1,0)</f>
        <v>0</v>
      </c>
      <c r="P2629" s="19">
        <f t="shared" si="40"/>
        <v>0</v>
      </c>
    </row>
    <row r="2630" spans="1:16" ht="15" x14ac:dyDescent="0.2">
      <c r="A2630" s="446">
        <v>3</v>
      </c>
      <c r="B2630" s="304" t="s">
        <v>785</v>
      </c>
      <c r="C2630" s="299" t="s">
        <v>759</v>
      </c>
      <c r="D2630" s="306" t="s">
        <v>108</v>
      </c>
      <c r="E2630" s="306" t="s">
        <v>690</v>
      </c>
      <c r="F2630" s="447" t="s">
        <v>939</v>
      </c>
      <c r="G2630" s="447" t="s">
        <v>872</v>
      </c>
      <c r="H2630" s="448">
        <v>4.1509</v>
      </c>
      <c r="I2630" s="449">
        <v>440</v>
      </c>
      <c r="J2630" s="447">
        <v>10.84</v>
      </c>
      <c r="K2630" s="448">
        <v>0.11940000000000001</v>
      </c>
      <c r="L2630" s="447">
        <v>24</v>
      </c>
      <c r="M2630" s="19">
        <f>IF(C2630=(INDEX(Juris,MATCH('2. Princ. cat. — utilisation'!$B$4,Juris,0),1)),1,0)</f>
        <v>0</v>
      </c>
      <c r="N2630" s="19">
        <f>IF(F2630=(INDEX(Agegroup, MATCH('2. Princ. cat. — utilisation'!$B$5,Agegroup,0),1)),1,0)</f>
        <v>0</v>
      </c>
      <c r="O2630" s="19">
        <f>IF(G2630=(INDEX(Sexgroup,(MATCH('2. Princ. cat. — utilisation'!B$6,Sexgroup,0)),1)),1,0)</f>
        <v>0</v>
      </c>
      <c r="P2630" s="19">
        <f t="shared" si="40"/>
        <v>0</v>
      </c>
    </row>
    <row r="2631" spans="1:16" ht="15" x14ac:dyDescent="0.2">
      <c r="A2631" s="446">
        <v>3</v>
      </c>
      <c r="B2631" s="304" t="s">
        <v>785</v>
      </c>
      <c r="C2631" s="299" t="s">
        <v>759</v>
      </c>
      <c r="D2631" s="306" t="s">
        <v>37</v>
      </c>
      <c r="E2631" s="306" t="s">
        <v>602</v>
      </c>
      <c r="F2631" s="447" t="s">
        <v>939</v>
      </c>
      <c r="G2631" s="447" t="s">
        <v>872</v>
      </c>
      <c r="H2631" s="448">
        <v>4.1509</v>
      </c>
      <c r="I2631" s="449">
        <v>440</v>
      </c>
      <c r="J2631" s="447">
        <v>46.94</v>
      </c>
      <c r="K2631" s="448">
        <v>0.51719999999999999</v>
      </c>
      <c r="L2631" s="447">
        <v>24</v>
      </c>
      <c r="M2631" s="19">
        <f>IF(C2631=(INDEX(Juris,MATCH('2. Princ. cat. — utilisation'!$B$4,Juris,0),1)),1,0)</f>
        <v>0</v>
      </c>
      <c r="N2631" s="19">
        <f>IF(F2631=(INDEX(Agegroup, MATCH('2. Princ. cat. — utilisation'!$B$5,Agegroup,0),1)),1,0)</f>
        <v>0</v>
      </c>
      <c r="O2631" s="19">
        <f>IF(G2631=(INDEX(Sexgroup,(MATCH('2. Princ. cat. — utilisation'!B$6,Sexgroup,0)),1)),1,0)</f>
        <v>0</v>
      </c>
      <c r="P2631" s="19">
        <f t="shared" ref="P2631:P2694" si="41">IF(M2631=1,IF(N2631=1,IF(O2631=1,1,0),0),0)</f>
        <v>0</v>
      </c>
    </row>
    <row r="2632" spans="1:16" ht="15" x14ac:dyDescent="0.2">
      <c r="A2632" s="446">
        <v>3</v>
      </c>
      <c r="B2632" s="304" t="s">
        <v>785</v>
      </c>
      <c r="C2632" s="299" t="s">
        <v>759</v>
      </c>
      <c r="D2632" s="306" t="s">
        <v>30</v>
      </c>
      <c r="E2632" s="306" t="s">
        <v>610</v>
      </c>
      <c r="F2632" s="447" t="s">
        <v>939</v>
      </c>
      <c r="G2632" s="447" t="s">
        <v>872</v>
      </c>
      <c r="H2632" s="448">
        <v>4.0566000000000004</v>
      </c>
      <c r="I2632" s="449">
        <v>430</v>
      </c>
      <c r="J2632" s="447">
        <v>33.409999999999997</v>
      </c>
      <c r="K2632" s="448">
        <v>0.36820000000000003</v>
      </c>
      <c r="L2632" s="447">
        <v>26</v>
      </c>
      <c r="M2632" s="19">
        <f>IF(C2632=(INDEX(Juris,MATCH('2. Princ. cat. — utilisation'!$B$4,Juris,0),1)),1,0)</f>
        <v>0</v>
      </c>
      <c r="N2632" s="19">
        <f>IF(F2632=(INDEX(Agegroup, MATCH('2. Princ. cat. — utilisation'!$B$5,Agegroup,0),1)),1,0)</f>
        <v>0</v>
      </c>
      <c r="O2632" s="19">
        <f>IF(G2632=(INDEX(Sexgroup,(MATCH('2. Princ. cat. — utilisation'!B$6,Sexgroup,0)),1)),1,0)</f>
        <v>0</v>
      </c>
      <c r="P2632" s="19">
        <f t="shared" si="41"/>
        <v>0</v>
      </c>
    </row>
    <row r="2633" spans="1:16" ht="15" x14ac:dyDescent="0.2">
      <c r="A2633" s="446">
        <v>3</v>
      </c>
      <c r="B2633" s="304" t="s">
        <v>785</v>
      </c>
      <c r="C2633" s="299" t="s">
        <v>759</v>
      </c>
      <c r="D2633" s="306" t="s">
        <v>78</v>
      </c>
      <c r="E2633" s="306" t="s">
        <v>823</v>
      </c>
      <c r="F2633" s="447" t="s">
        <v>939</v>
      </c>
      <c r="G2633" s="447" t="s">
        <v>872</v>
      </c>
      <c r="H2633" s="448">
        <v>4</v>
      </c>
      <c r="I2633" s="449">
        <v>424</v>
      </c>
      <c r="J2633" s="447">
        <v>11.51</v>
      </c>
      <c r="K2633" s="448">
        <v>0.1268</v>
      </c>
      <c r="L2633" s="447">
        <v>27</v>
      </c>
      <c r="M2633" s="19">
        <f>IF(C2633=(INDEX(Juris,MATCH('2. Princ. cat. — utilisation'!$B$4,Juris,0),1)),1,0)</f>
        <v>0</v>
      </c>
      <c r="N2633" s="19">
        <f>IF(F2633=(INDEX(Agegroup, MATCH('2. Princ. cat. — utilisation'!$B$5,Agegroup,0),1)),1,0)</f>
        <v>0</v>
      </c>
      <c r="O2633" s="19">
        <f>IF(G2633=(INDEX(Sexgroup,(MATCH('2. Princ. cat. — utilisation'!B$6,Sexgroup,0)),1)),1,0)</f>
        <v>0</v>
      </c>
      <c r="P2633" s="19">
        <f t="shared" si="41"/>
        <v>0</v>
      </c>
    </row>
    <row r="2634" spans="1:16" ht="15" x14ac:dyDescent="0.2">
      <c r="A2634" s="446">
        <v>3</v>
      </c>
      <c r="B2634" s="304" t="s">
        <v>785</v>
      </c>
      <c r="C2634" s="299" t="s">
        <v>759</v>
      </c>
      <c r="D2634" s="306" t="s">
        <v>36</v>
      </c>
      <c r="E2634" s="306" t="s">
        <v>589</v>
      </c>
      <c r="F2634" s="447" t="s">
        <v>939</v>
      </c>
      <c r="G2634" s="447" t="s">
        <v>872</v>
      </c>
      <c r="H2634" s="448">
        <v>4</v>
      </c>
      <c r="I2634" s="449">
        <v>424</v>
      </c>
      <c r="J2634" s="447">
        <v>47.57</v>
      </c>
      <c r="K2634" s="448">
        <v>0.5242</v>
      </c>
      <c r="L2634" s="447">
        <v>27</v>
      </c>
      <c r="M2634" s="19">
        <f>IF(C2634=(INDEX(Juris,MATCH('2. Princ. cat. — utilisation'!$B$4,Juris,0),1)),1,0)</f>
        <v>0</v>
      </c>
      <c r="N2634" s="19">
        <f>IF(F2634=(INDEX(Agegroup, MATCH('2. Princ. cat. — utilisation'!$B$5,Agegroup,0),1)),1,0)</f>
        <v>0</v>
      </c>
      <c r="O2634" s="19">
        <f>IF(G2634=(INDEX(Sexgroup,(MATCH('2. Princ. cat. — utilisation'!B$6,Sexgroup,0)),1)),1,0)</f>
        <v>0</v>
      </c>
      <c r="P2634" s="19">
        <f t="shared" si="41"/>
        <v>0</v>
      </c>
    </row>
    <row r="2635" spans="1:16" ht="15" x14ac:dyDescent="0.2">
      <c r="A2635" s="446">
        <v>3</v>
      </c>
      <c r="B2635" s="304" t="s">
        <v>785</v>
      </c>
      <c r="C2635" s="299" t="s">
        <v>759</v>
      </c>
      <c r="D2635" s="306" t="s">
        <v>4</v>
      </c>
      <c r="E2635" s="306" t="s">
        <v>601</v>
      </c>
      <c r="F2635" s="447" t="s">
        <v>939</v>
      </c>
      <c r="G2635" s="447" t="s">
        <v>872</v>
      </c>
      <c r="H2635" s="448">
        <v>3.9811000000000001</v>
      </c>
      <c r="I2635" s="449">
        <v>422</v>
      </c>
      <c r="J2635" s="447">
        <v>31.72</v>
      </c>
      <c r="K2635" s="448">
        <v>0.34949999999999998</v>
      </c>
      <c r="L2635" s="447">
        <v>29</v>
      </c>
      <c r="M2635" s="19">
        <f>IF(C2635=(INDEX(Juris,MATCH('2. Princ. cat. — utilisation'!$B$4,Juris,0),1)),1,0)</f>
        <v>0</v>
      </c>
      <c r="N2635" s="19">
        <f>IF(F2635=(INDEX(Agegroup, MATCH('2. Princ. cat. — utilisation'!$B$5,Agegroup,0),1)),1,0)</f>
        <v>0</v>
      </c>
      <c r="O2635" s="19">
        <f>IF(G2635=(INDEX(Sexgroup,(MATCH('2. Princ. cat. — utilisation'!B$6,Sexgroup,0)),1)),1,0)</f>
        <v>0</v>
      </c>
      <c r="P2635" s="19">
        <f t="shared" si="41"/>
        <v>0</v>
      </c>
    </row>
    <row r="2636" spans="1:16" ht="15" x14ac:dyDescent="0.2">
      <c r="A2636" s="446">
        <v>3</v>
      </c>
      <c r="B2636" s="304" t="s">
        <v>785</v>
      </c>
      <c r="C2636" s="299" t="s">
        <v>759</v>
      </c>
      <c r="D2636" s="306" t="s">
        <v>12</v>
      </c>
      <c r="E2636" s="306" t="s">
        <v>623</v>
      </c>
      <c r="F2636" s="447" t="s">
        <v>939</v>
      </c>
      <c r="G2636" s="447" t="s">
        <v>872</v>
      </c>
      <c r="H2636" s="448">
        <v>3.9056999999999999</v>
      </c>
      <c r="I2636" s="449">
        <v>414</v>
      </c>
      <c r="J2636" s="447">
        <v>21.99</v>
      </c>
      <c r="K2636" s="448">
        <v>0.2424</v>
      </c>
      <c r="L2636" s="447">
        <v>30</v>
      </c>
      <c r="M2636" s="19">
        <f>IF(C2636=(INDEX(Juris,MATCH('2. Princ. cat. — utilisation'!$B$4,Juris,0),1)),1,0)</f>
        <v>0</v>
      </c>
      <c r="N2636" s="19">
        <f>IF(F2636=(INDEX(Agegroup, MATCH('2. Princ. cat. — utilisation'!$B$5,Agegroup,0),1)),1,0)</f>
        <v>0</v>
      </c>
      <c r="O2636" s="19">
        <f>IF(G2636=(INDEX(Sexgroup,(MATCH('2. Princ. cat. — utilisation'!B$6,Sexgroup,0)),1)),1,0)</f>
        <v>0</v>
      </c>
      <c r="P2636" s="19">
        <f t="shared" si="41"/>
        <v>0</v>
      </c>
    </row>
    <row r="2637" spans="1:16" ht="15" x14ac:dyDescent="0.2">
      <c r="A2637" s="446">
        <v>3</v>
      </c>
      <c r="B2637" s="304" t="s">
        <v>785</v>
      </c>
      <c r="C2637" s="299" t="s">
        <v>759</v>
      </c>
      <c r="D2637" s="306" t="s">
        <v>61</v>
      </c>
      <c r="E2637" s="306" t="s">
        <v>665</v>
      </c>
      <c r="F2637" s="447" t="s">
        <v>939</v>
      </c>
      <c r="G2637" s="447" t="s">
        <v>872</v>
      </c>
      <c r="H2637" s="448">
        <v>3.7357999999999998</v>
      </c>
      <c r="I2637" s="449">
        <v>396</v>
      </c>
      <c r="J2637" s="447">
        <v>9.77</v>
      </c>
      <c r="K2637" s="448">
        <v>0.1077</v>
      </c>
      <c r="L2637" s="447">
        <v>31</v>
      </c>
      <c r="M2637" s="19">
        <f>IF(C2637=(INDEX(Juris,MATCH('2. Princ. cat. — utilisation'!$B$4,Juris,0),1)),1,0)</f>
        <v>0</v>
      </c>
      <c r="N2637" s="19">
        <f>IF(F2637=(INDEX(Agegroup, MATCH('2. Princ. cat. — utilisation'!$B$5,Agegroup,0),1)),1,0)</f>
        <v>0</v>
      </c>
      <c r="O2637" s="19">
        <f>IF(G2637=(INDEX(Sexgroup,(MATCH('2. Princ. cat. — utilisation'!B$6,Sexgroup,0)),1)),1,0)</f>
        <v>0</v>
      </c>
      <c r="P2637" s="19">
        <f t="shared" si="41"/>
        <v>0</v>
      </c>
    </row>
    <row r="2638" spans="1:16" ht="15" x14ac:dyDescent="0.2">
      <c r="A2638" s="446">
        <v>3</v>
      </c>
      <c r="B2638" s="304" t="s">
        <v>785</v>
      </c>
      <c r="C2638" s="299" t="s">
        <v>759</v>
      </c>
      <c r="D2638" s="306" t="s">
        <v>19</v>
      </c>
      <c r="E2638" s="306" t="s">
        <v>677</v>
      </c>
      <c r="F2638" s="447" t="s">
        <v>939</v>
      </c>
      <c r="G2638" s="447" t="s">
        <v>872</v>
      </c>
      <c r="H2638" s="448" t="s">
        <v>558</v>
      </c>
      <c r="I2638" s="449" t="s">
        <v>558</v>
      </c>
      <c r="J2638" s="447" t="s">
        <v>1017</v>
      </c>
      <c r="K2638" s="448" t="s">
        <v>558</v>
      </c>
      <c r="L2638" s="447">
        <v>32</v>
      </c>
      <c r="M2638" s="19">
        <f>IF(C2638=(INDEX(Juris,MATCH('2. Princ. cat. — utilisation'!$B$4,Juris,0),1)),1,0)</f>
        <v>0</v>
      </c>
      <c r="N2638" s="19">
        <f>IF(F2638=(INDEX(Agegroup, MATCH('2. Princ. cat. — utilisation'!$B$5,Agegroup,0),1)),1,0)</f>
        <v>0</v>
      </c>
      <c r="O2638" s="19">
        <f>IF(G2638=(INDEX(Sexgroup,(MATCH('2. Princ. cat. — utilisation'!B$6,Sexgroup,0)),1)),1,0)</f>
        <v>0</v>
      </c>
      <c r="P2638" s="19">
        <f t="shared" si="41"/>
        <v>0</v>
      </c>
    </row>
    <row r="2639" spans="1:16" ht="15" x14ac:dyDescent="0.2">
      <c r="A2639" s="446">
        <v>3</v>
      </c>
      <c r="B2639" s="304" t="s">
        <v>785</v>
      </c>
      <c r="C2639" s="299" t="s">
        <v>759</v>
      </c>
      <c r="D2639" s="306" t="s">
        <v>356</v>
      </c>
      <c r="E2639" s="306" t="s">
        <v>587</v>
      </c>
      <c r="F2639" s="447" t="s">
        <v>939</v>
      </c>
      <c r="G2639" s="447" t="s">
        <v>872</v>
      </c>
      <c r="H2639" s="448">
        <v>3.5093999999999999</v>
      </c>
      <c r="I2639" s="449">
        <v>372</v>
      </c>
      <c r="J2639" s="447">
        <v>48.32</v>
      </c>
      <c r="K2639" s="448">
        <v>0.53239999999999998</v>
      </c>
      <c r="L2639" s="447">
        <v>33</v>
      </c>
      <c r="M2639" s="19">
        <f>IF(C2639=(INDEX(Juris,MATCH('2. Princ. cat. — utilisation'!$B$4,Juris,0),1)),1,0)</f>
        <v>0</v>
      </c>
      <c r="N2639" s="19">
        <f>IF(F2639=(INDEX(Agegroup, MATCH('2. Princ. cat. — utilisation'!$B$5,Agegroup,0),1)),1,0)</f>
        <v>0</v>
      </c>
      <c r="O2639" s="19">
        <f>IF(G2639=(INDEX(Sexgroup,(MATCH('2. Princ. cat. — utilisation'!B$6,Sexgroup,0)),1)),1,0)</f>
        <v>0</v>
      </c>
      <c r="P2639" s="19">
        <f t="shared" si="41"/>
        <v>0</v>
      </c>
    </row>
    <row r="2640" spans="1:16" ht="15" x14ac:dyDescent="0.2">
      <c r="A2640" s="446">
        <v>3</v>
      </c>
      <c r="B2640" s="304" t="s">
        <v>785</v>
      </c>
      <c r="C2640" s="299" t="s">
        <v>759</v>
      </c>
      <c r="D2640" s="306" t="s">
        <v>8</v>
      </c>
      <c r="E2640" s="306" t="s">
        <v>566</v>
      </c>
      <c r="F2640" s="447" t="s">
        <v>939</v>
      </c>
      <c r="G2640" s="447" t="s">
        <v>872</v>
      </c>
      <c r="H2640" s="448" t="s">
        <v>558</v>
      </c>
      <c r="I2640" s="449" t="s">
        <v>558</v>
      </c>
      <c r="J2640" s="447" t="s">
        <v>1017</v>
      </c>
      <c r="K2640" s="448" t="s">
        <v>558</v>
      </c>
      <c r="L2640" s="447">
        <v>34</v>
      </c>
      <c r="M2640" s="19">
        <f>IF(C2640=(INDEX(Juris,MATCH('2. Princ. cat. — utilisation'!$B$4,Juris,0),1)),1,0)</f>
        <v>0</v>
      </c>
      <c r="N2640" s="19">
        <f>IF(F2640=(INDEX(Agegroup, MATCH('2. Princ. cat. — utilisation'!$B$5,Agegroup,0),1)),1,0)</f>
        <v>0</v>
      </c>
      <c r="O2640" s="19">
        <f>IF(G2640=(INDEX(Sexgroup,(MATCH('2. Princ. cat. — utilisation'!B$6,Sexgroup,0)),1)),1,0)</f>
        <v>0</v>
      </c>
      <c r="P2640" s="19">
        <f t="shared" si="41"/>
        <v>0</v>
      </c>
    </row>
    <row r="2641" spans="1:16" ht="15" x14ac:dyDescent="0.2">
      <c r="A2641" s="446">
        <v>3</v>
      </c>
      <c r="B2641" s="304" t="s">
        <v>785</v>
      </c>
      <c r="C2641" s="299" t="s">
        <v>759</v>
      </c>
      <c r="D2641" s="306" t="s">
        <v>47</v>
      </c>
      <c r="E2641" s="306" t="s">
        <v>101</v>
      </c>
      <c r="F2641" s="447" t="s">
        <v>939</v>
      </c>
      <c r="G2641" s="447" t="s">
        <v>872</v>
      </c>
      <c r="H2641" s="448">
        <v>3.3584999999999998</v>
      </c>
      <c r="I2641" s="449">
        <v>356</v>
      </c>
      <c r="J2641" s="447">
        <v>8.6999999999999993</v>
      </c>
      <c r="K2641" s="448">
        <v>9.5899999999999999E-2</v>
      </c>
      <c r="L2641" s="447">
        <v>35</v>
      </c>
      <c r="M2641" s="19">
        <f>IF(C2641=(INDEX(Juris,MATCH('2. Princ. cat. — utilisation'!$B$4,Juris,0),1)),1,0)</f>
        <v>0</v>
      </c>
      <c r="N2641" s="19">
        <f>IF(F2641=(INDEX(Agegroup, MATCH('2. Princ. cat. — utilisation'!$B$5,Agegroup,0),1)),1,0)</f>
        <v>0</v>
      </c>
      <c r="O2641" s="19">
        <f>IF(G2641=(INDEX(Sexgroup,(MATCH('2. Princ. cat. — utilisation'!B$6,Sexgroup,0)),1)),1,0)</f>
        <v>0</v>
      </c>
      <c r="P2641" s="19">
        <f t="shared" si="41"/>
        <v>0</v>
      </c>
    </row>
    <row r="2642" spans="1:16" ht="15" x14ac:dyDescent="0.2">
      <c r="A2642" s="446">
        <v>3</v>
      </c>
      <c r="B2642" s="304" t="s">
        <v>785</v>
      </c>
      <c r="C2642" s="299" t="s">
        <v>759</v>
      </c>
      <c r="D2642" s="306" t="s">
        <v>5</v>
      </c>
      <c r="E2642" s="306" t="s">
        <v>571</v>
      </c>
      <c r="F2642" s="447" t="s">
        <v>939</v>
      </c>
      <c r="G2642" s="447" t="s">
        <v>872</v>
      </c>
      <c r="H2642" s="448">
        <v>3.1886999999999999</v>
      </c>
      <c r="I2642" s="449">
        <v>338</v>
      </c>
      <c r="J2642" s="447">
        <v>184.72</v>
      </c>
      <c r="K2642" s="448">
        <v>2.0354999999999999</v>
      </c>
      <c r="L2642" s="447">
        <v>36</v>
      </c>
      <c r="M2642" s="19">
        <f>IF(C2642=(INDEX(Juris,MATCH('2. Princ. cat. — utilisation'!$B$4,Juris,0),1)),1,0)</f>
        <v>0</v>
      </c>
      <c r="N2642" s="19">
        <f>IF(F2642=(INDEX(Agegroup, MATCH('2. Princ. cat. — utilisation'!$B$5,Agegroup,0),1)),1,0)</f>
        <v>0</v>
      </c>
      <c r="O2642" s="19">
        <f>IF(G2642=(INDEX(Sexgroup,(MATCH('2. Princ. cat. — utilisation'!B$6,Sexgroup,0)),1)),1,0)</f>
        <v>0</v>
      </c>
      <c r="P2642" s="19">
        <f t="shared" si="41"/>
        <v>0</v>
      </c>
    </row>
    <row r="2643" spans="1:16" ht="15" x14ac:dyDescent="0.2">
      <c r="A2643" s="446">
        <v>3</v>
      </c>
      <c r="B2643" s="304" t="s">
        <v>785</v>
      </c>
      <c r="C2643" s="299" t="s">
        <v>759</v>
      </c>
      <c r="D2643" s="306" t="s">
        <v>121</v>
      </c>
      <c r="E2643" s="306" t="s">
        <v>720</v>
      </c>
      <c r="F2643" s="447" t="s">
        <v>939</v>
      </c>
      <c r="G2643" s="447" t="s">
        <v>872</v>
      </c>
      <c r="H2643" s="448" t="s">
        <v>558</v>
      </c>
      <c r="I2643" s="449" t="s">
        <v>558</v>
      </c>
      <c r="J2643" s="447" t="s">
        <v>1017</v>
      </c>
      <c r="K2643" s="448" t="s">
        <v>558</v>
      </c>
      <c r="L2643" s="447">
        <v>37</v>
      </c>
      <c r="M2643" s="19">
        <f>IF(C2643=(INDEX(Juris,MATCH('2. Princ. cat. — utilisation'!$B$4,Juris,0),1)),1,0)</f>
        <v>0</v>
      </c>
      <c r="N2643" s="19">
        <f>IF(F2643=(INDEX(Agegroup, MATCH('2. Princ. cat. — utilisation'!$B$5,Agegroup,0),1)),1,0)</f>
        <v>0</v>
      </c>
      <c r="O2643" s="19">
        <f>IF(G2643=(INDEX(Sexgroup,(MATCH('2. Princ. cat. — utilisation'!B$6,Sexgroup,0)),1)),1,0)</f>
        <v>0</v>
      </c>
      <c r="P2643" s="19">
        <f t="shared" si="41"/>
        <v>0</v>
      </c>
    </row>
    <row r="2644" spans="1:16" ht="15" x14ac:dyDescent="0.2">
      <c r="A2644" s="446">
        <v>3</v>
      </c>
      <c r="B2644" s="304" t="s">
        <v>785</v>
      </c>
      <c r="C2644" s="299" t="s">
        <v>759</v>
      </c>
      <c r="D2644" s="306" t="s">
        <v>110</v>
      </c>
      <c r="E2644" s="306" t="s">
        <v>721</v>
      </c>
      <c r="F2644" s="447" t="s">
        <v>939</v>
      </c>
      <c r="G2644" s="447" t="s">
        <v>872</v>
      </c>
      <c r="H2644" s="448">
        <v>2.9056999999999999</v>
      </c>
      <c r="I2644" s="449">
        <v>308</v>
      </c>
      <c r="J2644" s="447">
        <v>3.76</v>
      </c>
      <c r="K2644" s="448">
        <v>4.1500000000000002E-2</v>
      </c>
      <c r="L2644" s="447">
        <v>38</v>
      </c>
      <c r="M2644" s="19">
        <f>IF(C2644=(INDEX(Juris,MATCH('2. Princ. cat. — utilisation'!$B$4,Juris,0),1)),1,0)</f>
        <v>0</v>
      </c>
      <c r="N2644" s="19">
        <f>IF(F2644=(INDEX(Agegroup, MATCH('2. Princ. cat. — utilisation'!$B$5,Agegroup,0),1)),1,0)</f>
        <v>0</v>
      </c>
      <c r="O2644" s="19">
        <f>IF(G2644=(INDEX(Sexgroup,(MATCH('2. Princ. cat. — utilisation'!B$6,Sexgroup,0)),1)),1,0)</f>
        <v>0</v>
      </c>
      <c r="P2644" s="19">
        <f t="shared" si="41"/>
        <v>0</v>
      </c>
    </row>
    <row r="2645" spans="1:16" ht="15" x14ac:dyDescent="0.2">
      <c r="A2645" s="446">
        <v>3</v>
      </c>
      <c r="B2645" s="304" t="s">
        <v>785</v>
      </c>
      <c r="C2645" s="299" t="s">
        <v>759</v>
      </c>
      <c r="D2645" s="306" t="s">
        <v>132</v>
      </c>
      <c r="E2645" s="306" t="s">
        <v>887</v>
      </c>
      <c r="F2645" s="447" t="s">
        <v>939</v>
      </c>
      <c r="G2645" s="447" t="s">
        <v>872</v>
      </c>
      <c r="H2645" s="448" t="s">
        <v>558</v>
      </c>
      <c r="I2645" s="449" t="s">
        <v>558</v>
      </c>
      <c r="J2645" s="447" t="s">
        <v>1017</v>
      </c>
      <c r="K2645" s="448" t="s">
        <v>558</v>
      </c>
      <c r="L2645" s="447">
        <v>39</v>
      </c>
      <c r="M2645" s="19">
        <f>IF(C2645=(INDEX(Juris,MATCH('2. Princ. cat. — utilisation'!$B$4,Juris,0),1)),1,0)</f>
        <v>0</v>
      </c>
      <c r="N2645" s="19">
        <f>IF(F2645=(INDEX(Agegroup, MATCH('2. Princ. cat. — utilisation'!$B$5,Agegroup,0),1)),1,0)</f>
        <v>0</v>
      </c>
      <c r="O2645" s="19">
        <f>IF(G2645=(INDEX(Sexgroup,(MATCH('2. Princ. cat. — utilisation'!B$6,Sexgroup,0)),1)),1,0)</f>
        <v>0</v>
      </c>
      <c r="P2645" s="19">
        <f t="shared" si="41"/>
        <v>0</v>
      </c>
    </row>
    <row r="2646" spans="1:16" ht="15" x14ac:dyDescent="0.2">
      <c r="A2646" s="446">
        <v>3</v>
      </c>
      <c r="B2646" s="304" t="s">
        <v>785</v>
      </c>
      <c r="C2646" s="299" t="s">
        <v>759</v>
      </c>
      <c r="D2646" s="306" t="s">
        <v>84</v>
      </c>
      <c r="E2646" s="306" t="s">
        <v>636</v>
      </c>
      <c r="F2646" s="447" t="s">
        <v>939</v>
      </c>
      <c r="G2646" s="447" t="s">
        <v>872</v>
      </c>
      <c r="H2646" s="448">
        <v>2.5659999999999998</v>
      </c>
      <c r="I2646" s="449">
        <v>272</v>
      </c>
      <c r="J2646" s="447">
        <v>32.520000000000003</v>
      </c>
      <c r="K2646" s="448">
        <v>0.35830000000000001</v>
      </c>
      <c r="L2646" s="447">
        <v>40</v>
      </c>
      <c r="M2646" s="19">
        <f>IF(C2646=(INDEX(Juris,MATCH('2. Princ. cat. — utilisation'!$B$4,Juris,0),1)),1,0)</f>
        <v>0</v>
      </c>
      <c r="N2646" s="19">
        <f>IF(F2646=(INDEX(Agegroup, MATCH('2. Princ. cat. — utilisation'!$B$5,Agegroup,0),1)),1,0)</f>
        <v>0</v>
      </c>
      <c r="O2646" s="19">
        <f>IF(G2646=(INDEX(Sexgroup,(MATCH('2. Princ. cat. — utilisation'!B$6,Sexgroup,0)),1)),1,0)</f>
        <v>0</v>
      </c>
      <c r="P2646" s="19">
        <f t="shared" si="41"/>
        <v>0</v>
      </c>
    </row>
    <row r="2647" spans="1:16" ht="15" x14ac:dyDescent="0.2">
      <c r="A2647" s="446">
        <v>3</v>
      </c>
      <c r="B2647" s="304" t="s">
        <v>785</v>
      </c>
      <c r="C2647" s="299" t="s">
        <v>759</v>
      </c>
      <c r="D2647" s="306" t="s">
        <v>40</v>
      </c>
      <c r="E2647" s="306" t="s">
        <v>574</v>
      </c>
      <c r="F2647" s="447" t="s">
        <v>939</v>
      </c>
      <c r="G2647" s="447" t="s">
        <v>872</v>
      </c>
      <c r="H2647" s="448">
        <v>2.4906000000000001</v>
      </c>
      <c r="I2647" s="449">
        <v>264</v>
      </c>
      <c r="J2647" s="447">
        <v>200.73</v>
      </c>
      <c r="K2647" s="448">
        <v>2.2120000000000002</v>
      </c>
      <c r="L2647" s="447">
        <v>41</v>
      </c>
      <c r="M2647" s="19">
        <f>IF(C2647=(INDEX(Juris,MATCH('2. Princ. cat. — utilisation'!$B$4,Juris,0),1)),1,0)</f>
        <v>0</v>
      </c>
      <c r="N2647" s="19">
        <f>IF(F2647=(INDEX(Agegroup, MATCH('2. Princ. cat. — utilisation'!$B$5,Agegroup,0),1)),1,0)</f>
        <v>0</v>
      </c>
      <c r="O2647" s="19">
        <f>IF(G2647=(INDEX(Sexgroup,(MATCH('2. Princ. cat. — utilisation'!B$6,Sexgroup,0)),1)),1,0)</f>
        <v>0</v>
      </c>
      <c r="P2647" s="19">
        <f t="shared" si="41"/>
        <v>0</v>
      </c>
    </row>
    <row r="2648" spans="1:16" ht="15" x14ac:dyDescent="0.2">
      <c r="A2648" s="446">
        <v>3</v>
      </c>
      <c r="B2648" s="304" t="s">
        <v>785</v>
      </c>
      <c r="C2648" s="299" t="s">
        <v>759</v>
      </c>
      <c r="D2648" s="306" t="s">
        <v>210</v>
      </c>
      <c r="E2648" s="306" t="s">
        <v>647</v>
      </c>
      <c r="F2648" s="447" t="s">
        <v>939</v>
      </c>
      <c r="G2648" s="447" t="s">
        <v>872</v>
      </c>
      <c r="H2648" s="448" t="s">
        <v>558</v>
      </c>
      <c r="I2648" s="449" t="s">
        <v>558</v>
      </c>
      <c r="J2648" s="447" t="s">
        <v>1017</v>
      </c>
      <c r="K2648" s="448" t="s">
        <v>558</v>
      </c>
      <c r="L2648" s="447">
        <v>42</v>
      </c>
      <c r="M2648" s="19">
        <f>IF(C2648=(INDEX(Juris,MATCH('2. Princ. cat. — utilisation'!$B$4,Juris,0),1)),1,0)</f>
        <v>0</v>
      </c>
      <c r="N2648" s="19">
        <f>IF(F2648=(INDEX(Agegroup, MATCH('2. Princ. cat. — utilisation'!$B$5,Agegroup,0),1)),1,0)</f>
        <v>0</v>
      </c>
      <c r="O2648" s="19">
        <f>IF(G2648=(INDEX(Sexgroup,(MATCH('2. Princ. cat. — utilisation'!B$6,Sexgroup,0)),1)),1,0)</f>
        <v>0</v>
      </c>
      <c r="P2648" s="19">
        <f t="shared" si="41"/>
        <v>0</v>
      </c>
    </row>
    <row r="2649" spans="1:16" ht="15" x14ac:dyDescent="0.2">
      <c r="A2649" s="446">
        <v>3</v>
      </c>
      <c r="B2649" s="304" t="s">
        <v>785</v>
      </c>
      <c r="C2649" s="299" t="s">
        <v>759</v>
      </c>
      <c r="D2649" s="306" t="s">
        <v>122</v>
      </c>
      <c r="E2649" s="306" t="s">
        <v>123</v>
      </c>
      <c r="F2649" s="447" t="s">
        <v>939</v>
      </c>
      <c r="G2649" s="447" t="s">
        <v>872</v>
      </c>
      <c r="H2649" s="448" t="s">
        <v>558</v>
      </c>
      <c r="I2649" s="449" t="s">
        <v>558</v>
      </c>
      <c r="J2649" s="447" t="s">
        <v>1017</v>
      </c>
      <c r="K2649" s="448" t="s">
        <v>558</v>
      </c>
      <c r="L2649" s="447">
        <v>43</v>
      </c>
      <c r="M2649" s="19">
        <f>IF(C2649=(INDEX(Juris,MATCH('2. Princ. cat. — utilisation'!$B$4,Juris,0),1)),1,0)</f>
        <v>0</v>
      </c>
      <c r="N2649" s="19">
        <f>IF(F2649=(INDEX(Agegroup, MATCH('2. Princ. cat. — utilisation'!$B$5,Agegroup,0),1)),1,0)</f>
        <v>0</v>
      </c>
      <c r="O2649" s="19">
        <f>IF(G2649=(INDEX(Sexgroup,(MATCH('2. Princ. cat. — utilisation'!B$6,Sexgroup,0)),1)),1,0)</f>
        <v>0</v>
      </c>
      <c r="P2649" s="19">
        <f t="shared" si="41"/>
        <v>0</v>
      </c>
    </row>
    <row r="2650" spans="1:16" ht="15" x14ac:dyDescent="0.2">
      <c r="A2650" s="446">
        <v>3</v>
      </c>
      <c r="B2650" s="304" t="s">
        <v>785</v>
      </c>
      <c r="C2650" s="299" t="s">
        <v>759</v>
      </c>
      <c r="D2650" s="306" t="s">
        <v>92</v>
      </c>
      <c r="E2650" s="306" t="s">
        <v>672</v>
      </c>
      <c r="F2650" s="447" t="s">
        <v>939</v>
      </c>
      <c r="G2650" s="447" t="s">
        <v>872</v>
      </c>
      <c r="H2650" s="448">
        <v>2.1791999999999998</v>
      </c>
      <c r="I2650" s="449">
        <v>231</v>
      </c>
      <c r="J2650" s="447">
        <v>11.42</v>
      </c>
      <c r="K2650" s="448">
        <v>0.12590000000000001</v>
      </c>
      <c r="L2650" s="447">
        <v>44</v>
      </c>
      <c r="M2650" s="19">
        <f>IF(C2650=(INDEX(Juris,MATCH('2. Princ. cat. — utilisation'!$B$4,Juris,0),1)),1,0)</f>
        <v>0</v>
      </c>
      <c r="N2650" s="19">
        <f>IF(F2650=(INDEX(Agegroup, MATCH('2. Princ. cat. — utilisation'!$B$5,Agegroup,0),1)),1,0)</f>
        <v>0</v>
      </c>
      <c r="O2650" s="19">
        <f>IF(G2650=(INDEX(Sexgroup,(MATCH('2. Princ. cat. — utilisation'!B$6,Sexgroup,0)),1)),1,0)</f>
        <v>0</v>
      </c>
      <c r="P2650" s="19">
        <f t="shared" si="41"/>
        <v>0</v>
      </c>
    </row>
    <row r="2651" spans="1:16" ht="15" x14ac:dyDescent="0.2">
      <c r="A2651" s="446">
        <v>3</v>
      </c>
      <c r="B2651" s="304" t="s">
        <v>785</v>
      </c>
      <c r="C2651" s="299" t="s">
        <v>759</v>
      </c>
      <c r="D2651" s="306" t="s">
        <v>187</v>
      </c>
      <c r="E2651" s="306" t="s">
        <v>637</v>
      </c>
      <c r="F2651" s="447" t="s">
        <v>939</v>
      </c>
      <c r="G2651" s="447" t="s">
        <v>872</v>
      </c>
      <c r="H2651" s="448" t="s">
        <v>558</v>
      </c>
      <c r="I2651" s="449" t="s">
        <v>558</v>
      </c>
      <c r="J2651" s="447" t="s">
        <v>1017</v>
      </c>
      <c r="K2651" s="448" t="s">
        <v>558</v>
      </c>
      <c r="L2651" s="447">
        <v>45</v>
      </c>
      <c r="M2651" s="19">
        <f>IF(C2651=(INDEX(Juris,MATCH('2. Princ. cat. — utilisation'!$B$4,Juris,0),1)),1,0)</f>
        <v>0</v>
      </c>
      <c r="N2651" s="19">
        <f>IF(F2651=(INDEX(Agegroup, MATCH('2. Princ. cat. — utilisation'!$B$5,Agegroup,0),1)),1,0)</f>
        <v>0</v>
      </c>
      <c r="O2651" s="19">
        <f>IF(G2651=(INDEX(Sexgroup,(MATCH('2. Princ. cat. — utilisation'!B$6,Sexgroup,0)),1)),1,0)</f>
        <v>0</v>
      </c>
      <c r="P2651" s="19">
        <f t="shared" si="41"/>
        <v>0</v>
      </c>
    </row>
    <row r="2652" spans="1:16" ht="15" x14ac:dyDescent="0.2">
      <c r="A2652" s="446">
        <v>3</v>
      </c>
      <c r="B2652" s="304" t="s">
        <v>785</v>
      </c>
      <c r="C2652" s="299" t="s">
        <v>759</v>
      </c>
      <c r="D2652" s="306" t="s">
        <v>44</v>
      </c>
      <c r="E2652" s="306" t="s">
        <v>592</v>
      </c>
      <c r="F2652" s="447" t="s">
        <v>939</v>
      </c>
      <c r="G2652" s="447" t="s">
        <v>872</v>
      </c>
      <c r="H2652" s="448">
        <v>2.1509</v>
      </c>
      <c r="I2652" s="449">
        <v>228</v>
      </c>
      <c r="J2652" s="447">
        <v>56.11</v>
      </c>
      <c r="K2652" s="448">
        <v>0.61829999999999996</v>
      </c>
      <c r="L2652" s="447">
        <v>45</v>
      </c>
      <c r="M2652" s="19">
        <f>IF(C2652=(INDEX(Juris,MATCH('2. Princ. cat. — utilisation'!$B$4,Juris,0),1)),1,0)</f>
        <v>0</v>
      </c>
      <c r="N2652" s="19">
        <f>IF(F2652=(INDEX(Agegroup, MATCH('2. Princ. cat. — utilisation'!$B$5,Agegroup,0),1)),1,0)</f>
        <v>0</v>
      </c>
      <c r="O2652" s="19">
        <f>IF(G2652=(INDEX(Sexgroup,(MATCH('2. Princ. cat. — utilisation'!B$6,Sexgroup,0)),1)),1,0)</f>
        <v>0</v>
      </c>
      <c r="P2652" s="19">
        <f t="shared" si="41"/>
        <v>0</v>
      </c>
    </row>
    <row r="2653" spans="1:16" ht="15" x14ac:dyDescent="0.2">
      <c r="A2653" s="446">
        <v>3</v>
      </c>
      <c r="B2653" s="304" t="s">
        <v>785</v>
      </c>
      <c r="C2653" s="299" t="s">
        <v>759</v>
      </c>
      <c r="D2653" s="306" t="s">
        <v>113</v>
      </c>
      <c r="E2653" s="306" t="s">
        <v>692</v>
      </c>
      <c r="F2653" s="447" t="s">
        <v>939</v>
      </c>
      <c r="G2653" s="447" t="s">
        <v>872</v>
      </c>
      <c r="H2653" s="448" t="s">
        <v>558</v>
      </c>
      <c r="I2653" s="449" t="s">
        <v>558</v>
      </c>
      <c r="J2653" s="447" t="s">
        <v>1017</v>
      </c>
      <c r="K2653" s="448" t="s">
        <v>558</v>
      </c>
      <c r="L2653" s="447">
        <v>47</v>
      </c>
      <c r="M2653" s="19">
        <f>IF(C2653=(INDEX(Juris,MATCH('2. Princ. cat. — utilisation'!$B$4,Juris,0),1)),1,0)</f>
        <v>0</v>
      </c>
      <c r="N2653" s="19">
        <f>IF(F2653=(INDEX(Agegroup, MATCH('2. Princ. cat. — utilisation'!$B$5,Agegroup,0),1)),1,0)</f>
        <v>0</v>
      </c>
      <c r="O2653" s="19">
        <f>IF(G2653=(INDEX(Sexgroup,(MATCH('2. Princ. cat. — utilisation'!B$6,Sexgroup,0)),1)),1,0)</f>
        <v>0</v>
      </c>
      <c r="P2653" s="19">
        <f t="shared" si="41"/>
        <v>0</v>
      </c>
    </row>
    <row r="2654" spans="1:16" ht="15" x14ac:dyDescent="0.2">
      <c r="A2654" s="446">
        <v>3</v>
      </c>
      <c r="B2654" s="304" t="s">
        <v>785</v>
      </c>
      <c r="C2654" s="299" t="s">
        <v>759</v>
      </c>
      <c r="D2654" s="306" t="s">
        <v>45</v>
      </c>
      <c r="E2654" s="306" t="s">
        <v>660</v>
      </c>
      <c r="F2654" s="447" t="s">
        <v>939</v>
      </c>
      <c r="G2654" s="447" t="s">
        <v>872</v>
      </c>
      <c r="H2654" s="448">
        <v>2.0188999999999999</v>
      </c>
      <c r="I2654" s="449">
        <v>214</v>
      </c>
      <c r="J2654" s="447">
        <v>14.66</v>
      </c>
      <c r="K2654" s="448">
        <v>0.16159999999999999</v>
      </c>
      <c r="L2654" s="447">
        <v>48</v>
      </c>
      <c r="M2654" s="19">
        <f>IF(C2654=(INDEX(Juris,MATCH('2. Princ. cat. — utilisation'!$B$4,Juris,0),1)),1,0)</f>
        <v>0</v>
      </c>
      <c r="N2654" s="19">
        <f>IF(F2654=(INDEX(Agegroup, MATCH('2. Princ. cat. — utilisation'!$B$5,Agegroup,0),1)),1,0)</f>
        <v>0</v>
      </c>
      <c r="O2654" s="19">
        <f>IF(G2654=(INDEX(Sexgroup,(MATCH('2. Princ. cat. — utilisation'!B$6,Sexgroup,0)),1)),1,0)</f>
        <v>0</v>
      </c>
      <c r="P2654" s="19">
        <f t="shared" si="41"/>
        <v>0</v>
      </c>
    </row>
    <row r="2655" spans="1:16" ht="15" x14ac:dyDescent="0.2">
      <c r="A2655" s="446">
        <v>3</v>
      </c>
      <c r="B2655" s="304" t="s">
        <v>785</v>
      </c>
      <c r="C2655" s="299" t="s">
        <v>759</v>
      </c>
      <c r="D2655" s="306" t="s">
        <v>21</v>
      </c>
      <c r="E2655" s="306" t="s">
        <v>594</v>
      </c>
      <c r="F2655" s="447" t="s">
        <v>939</v>
      </c>
      <c r="G2655" s="447" t="s">
        <v>872</v>
      </c>
      <c r="H2655" s="448">
        <v>1.8678999999999999</v>
      </c>
      <c r="I2655" s="449">
        <v>198</v>
      </c>
      <c r="J2655" s="447">
        <v>45.57</v>
      </c>
      <c r="K2655" s="448">
        <v>0.50219999999999998</v>
      </c>
      <c r="L2655" s="447">
        <v>49</v>
      </c>
      <c r="M2655" s="19">
        <f>IF(C2655=(INDEX(Juris,MATCH('2. Princ. cat. — utilisation'!$B$4,Juris,0),1)),1,0)</f>
        <v>0</v>
      </c>
      <c r="N2655" s="19">
        <f>IF(F2655=(INDEX(Agegroup, MATCH('2. Princ. cat. — utilisation'!$B$5,Agegroup,0),1)),1,0)</f>
        <v>0</v>
      </c>
      <c r="O2655" s="19">
        <f>IF(G2655=(INDEX(Sexgroup,(MATCH('2. Princ. cat. — utilisation'!B$6,Sexgroup,0)),1)),1,0)</f>
        <v>0</v>
      </c>
      <c r="P2655" s="19">
        <f t="shared" si="41"/>
        <v>0</v>
      </c>
    </row>
    <row r="2656" spans="1:16" ht="15" x14ac:dyDescent="0.2">
      <c r="A2656" s="446">
        <v>3</v>
      </c>
      <c r="B2656" s="304" t="s">
        <v>785</v>
      </c>
      <c r="C2656" s="299" t="s">
        <v>759</v>
      </c>
      <c r="D2656" s="306" t="s">
        <v>80</v>
      </c>
      <c r="E2656" s="306" t="s">
        <v>608</v>
      </c>
      <c r="F2656" s="447" t="s">
        <v>939</v>
      </c>
      <c r="G2656" s="447" t="s">
        <v>872</v>
      </c>
      <c r="H2656" s="448">
        <v>1.8395999999999999</v>
      </c>
      <c r="I2656" s="449">
        <v>195</v>
      </c>
      <c r="J2656" s="447">
        <v>23.6</v>
      </c>
      <c r="K2656" s="448">
        <v>0.2601</v>
      </c>
      <c r="L2656" s="447">
        <v>50</v>
      </c>
      <c r="M2656" s="19">
        <f>IF(C2656=(INDEX(Juris,MATCH('2. Princ. cat. — utilisation'!$B$4,Juris,0),1)),1,0)</f>
        <v>0</v>
      </c>
      <c r="N2656" s="19">
        <f>IF(F2656=(INDEX(Agegroup, MATCH('2. Princ. cat. — utilisation'!$B$5,Agegroup,0),1)),1,0)</f>
        <v>0</v>
      </c>
      <c r="O2656" s="19">
        <f>IF(G2656=(INDEX(Sexgroup,(MATCH('2. Princ. cat. — utilisation'!B$6,Sexgroup,0)),1)),1,0)</f>
        <v>0</v>
      </c>
      <c r="P2656" s="19">
        <f t="shared" si="41"/>
        <v>0</v>
      </c>
    </row>
    <row r="2657" spans="1:16" ht="15" x14ac:dyDescent="0.2">
      <c r="A2657" s="446">
        <v>3</v>
      </c>
      <c r="B2657" s="304" t="s">
        <v>785</v>
      </c>
      <c r="C2657" s="299" t="s">
        <v>759</v>
      </c>
      <c r="D2657" s="306" t="s">
        <v>27</v>
      </c>
      <c r="E2657" s="306" t="s">
        <v>565</v>
      </c>
      <c r="F2657" s="447" t="s">
        <v>939</v>
      </c>
      <c r="G2657" s="447" t="s">
        <v>872</v>
      </c>
      <c r="H2657" s="448">
        <v>1.8395999999999999</v>
      </c>
      <c r="I2657" s="449">
        <v>195</v>
      </c>
      <c r="J2657" s="447">
        <v>147.41</v>
      </c>
      <c r="K2657" s="448">
        <v>1.6245000000000001</v>
      </c>
      <c r="L2657" s="447">
        <v>50</v>
      </c>
      <c r="M2657" s="19">
        <f>IF(C2657=(INDEX(Juris,MATCH('2. Princ. cat. — utilisation'!$B$4,Juris,0),1)),1,0)</f>
        <v>0</v>
      </c>
      <c r="N2657" s="19">
        <f>IF(F2657=(INDEX(Agegroup, MATCH('2. Princ. cat. — utilisation'!$B$5,Agegroup,0),1)),1,0)</f>
        <v>0</v>
      </c>
      <c r="O2657" s="19">
        <f>IF(G2657=(INDEX(Sexgroup,(MATCH('2. Princ. cat. — utilisation'!B$6,Sexgroup,0)),1)),1,0)</f>
        <v>0</v>
      </c>
      <c r="P2657" s="19">
        <f t="shared" si="41"/>
        <v>0</v>
      </c>
    </row>
    <row r="2658" spans="1:16" ht="15" x14ac:dyDescent="0.2">
      <c r="A2658" s="446">
        <v>3</v>
      </c>
      <c r="B2658" s="304" t="s">
        <v>785</v>
      </c>
      <c r="C2658" s="299" t="s">
        <v>759</v>
      </c>
      <c r="D2658" s="306" t="s">
        <v>109</v>
      </c>
      <c r="E2658" s="306" t="s">
        <v>706</v>
      </c>
      <c r="F2658" s="447" t="s">
        <v>939</v>
      </c>
      <c r="G2658" s="447" t="s">
        <v>872</v>
      </c>
      <c r="H2658" s="448" t="s">
        <v>558</v>
      </c>
      <c r="I2658" s="449" t="s">
        <v>558</v>
      </c>
      <c r="J2658" s="447" t="s">
        <v>1017</v>
      </c>
      <c r="K2658" s="448" t="s">
        <v>558</v>
      </c>
      <c r="L2658" s="447">
        <v>52</v>
      </c>
      <c r="M2658" s="19">
        <f>IF(C2658=(INDEX(Juris,MATCH('2. Princ. cat. — utilisation'!$B$4,Juris,0),1)),1,0)</f>
        <v>0</v>
      </c>
      <c r="N2658" s="19">
        <f>IF(F2658=(INDEX(Agegroup, MATCH('2. Princ. cat. — utilisation'!$B$5,Agegroup,0),1)),1,0)</f>
        <v>0</v>
      </c>
      <c r="O2658" s="19">
        <f>IF(G2658=(INDEX(Sexgroup,(MATCH('2. Princ. cat. — utilisation'!B$6,Sexgroup,0)),1)),1,0)</f>
        <v>0</v>
      </c>
      <c r="P2658" s="19">
        <f t="shared" si="41"/>
        <v>0</v>
      </c>
    </row>
    <row r="2659" spans="1:16" ht="15" x14ac:dyDescent="0.2">
      <c r="A2659" s="446">
        <v>3</v>
      </c>
      <c r="B2659" s="304" t="s">
        <v>785</v>
      </c>
      <c r="C2659" s="299" t="s">
        <v>759</v>
      </c>
      <c r="D2659" s="306" t="s">
        <v>97</v>
      </c>
      <c r="E2659" s="306" t="s">
        <v>635</v>
      </c>
      <c r="F2659" s="447" t="s">
        <v>939</v>
      </c>
      <c r="G2659" s="447" t="s">
        <v>872</v>
      </c>
      <c r="H2659" s="448" t="s">
        <v>558</v>
      </c>
      <c r="I2659" s="449" t="s">
        <v>558</v>
      </c>
      <c r="J2659" s="447" t="s">
        <v>1017</v>
      </c>
      <c r="K2659" s="448" t="s">
        <v>558</v>
      </c>
      <c r="L2659" s="447">
        <v>53</v>
      </c>
      <c r="M2659" s="19">
        <f>IF(C2659=(INDEX(Juris,MATCH('2. Princ. cat. — utilisation'!$B$4,Juris,0),1)),1,0)</f>
        <v>0</v>
      </c>
      <c r="N2659" s="19">
        <f>IF(F2659=(INDEX(Agegroup, MATCH('2. Princ. cat. — utilisation'!$B$5,Agegroup,0),1)),1,0)</f>
        <v>0</v>
      </c>
      <c r="O2659" s="19">
        <f>IF(G2659=(INDEX(Sexgroup,(MATCH('2. Princ. cat. — utilisation'!B$6,Sexgroup,0)),1)),1,0)</f>
        <v>0</v>
      </c>
      <c r="P2659" s="19">
        <f t="shared" si="41"/>
        <v>0</v>
      </c>
    </row>
    <row r="2660" spans="1:16" ht="15" x14ac:dyDescent="0.2">
      <c r="A2660" s="446">
        <v>3</v>
      </c>
      <c r="B2660" s="304" t="s">
        <v>785</v>
      </c>
      <c r="C2660" s="299" t="s">
        <v>759</v>
      </c>
      <c r="D2660" s="306" t="s">
        <v>24</v>
      </c>
      <c r="E2660" s="306" t="s">
        <v>628</v>
      </c>
      <c r="F2660" s="447" t="s">
        <v>939</v>
      </c>
      <c r="G2660" s="447" t="s">
        <v>872</v>
      </c>
      <c r="H2660" s="448" t="s">
        <v>558</v>
      </c>
      <c r="I2660" s="449" t="s">
        <v>558</v>
      </c>
      <c r="J2660" s="447" t="s">
        <v>1017</v>
      </c>
      <c r="K2660" s="448" t="s">
        <v>558</v>
      </c>
      <c r="L2660" s="447">
        <v>54</v>
      </c>
      <c r="M2660" s="19">
        <f>IF(C2660=(INDEX(Juris,MATCH('2. Princ. cat. — utilisation'!$B$4,Juris,0),1)),1,0)</f>
        <v>0</v>
      </c>
      <c r="N2660" s="19">
        <f>IF(F2660=(INDEX(Agegroup, MATCH('2. Princ. cat. — utilisation'!$B$5,Agegroup,0),1)),1,0)</f>
        <v>0</v>
      </c>
      <c r="O2660" s="19">
        <f>IF(G2660=(INDEX(Sexgroup,(MATCH('2. Princ. cat. — utilisation'!B$6,Sexgroup,0)),1)),1,0)</f>
        <v>0</v>
      </c>
      <c r="P2660" s="19">
        <f t="shared" si="41"/>
        <v>0</v>
      </c>
    </row>
    <row r="2661" spans="1:16" ht="15" x14ac:dyDescent="0.2">
      <c r="A2661" s="446">
        <v>3</v>
      </c>
      <c r="B2661" s="304" t="s">
        <v>785</v>
      </c>
      <c r="C2661" s="299" t="s">
        <v>759</v>
      </c>
      <c r="D2661" s="306" t="s">
        <v>56</v>
      </c>
      <c r="E2661" s="306" t="s">
        <v>103</v>
      </c>
      <c r="F2661" s="447" t="s">
        <v>939</v>
      </c>
      <c r="G2661" s="447" t="s">
        <v>872</v>
      </c>
      <c r="H2661" s="448" t="s">
        <v>558</v>
      </c>
      <c r="I2661" s="449" t="s">
        <v>558</v>
      </c>
      <c r="J2661" s="447" t="s">
        <v>1017</v>
      </c>
      <c r="K2661" s="448" t="s">
        <v>558</v>
      </c>
      <c r="L2661" s="447">
        <v>55</v>
      </c>
      <c r="M2661" s="19">
        <f>IF(C2661=(INDEX(Juris,MATCH('2. Princ. cat. — utilisation'!$B$4,Juris,0),1)),1,0)</f>
        <v>0</v>
      </c>
      <c r="N2661" s="19">
        <f>IF(F2661=(INDEX(Agegroup, MATCH('2. Princ. cat. — utilisation'!$B$5,Agegroup,0),1)),1,0)</f>
        <v>0</v>
      </c>
      <c r="O2661" s="19">
        <f>IF(G2661=(INDEX(Sexgroup,(MATCH('2. Princ. cat. — utilisation'!B$6,Sexgroup,0)),1)),1,0)</f>
        <v>0</v>
      </c>
      <c r="P2661" s="19">
        <f t="shared" si="41"/>
        <v>0</v>
      </c>
    </row>
    <row r="2662" spans="1:16" ht="15" x14ac:dyDescent="0.2">
      <c r="A2662" s="446">
        <v>3</v>
      </c>
      <c r="B2662" s="304" t="s">
        <v>785</v>
      </c>
      <c r="C2662" s="299" t="s">
        <v>759</v>
      </c>
      <c r="D2662" s="306" t="s">
        <v>60</v>
      </c>
      <c r="E2662" s="306" t="s">
        <v>616</v>
      </c>
      <c r="F2662" s="447" t="s">
        <v>939</v>
      </c>
      <c r="G2662" s="447" t="s">
        <v>872</v>
      </c>
      <c r="H2662" s="448" t="s">
        <v>558</v>
      </c>
      <c r="I2662" s="449" t="s">
        <v>558</v>
      </c>
      <c r="J2662" s="447" t="s">
        <v>1017</v>
      </c>
      <c r="K2662" s="448" t="s">
        <v>558</v>
      </c>
      <c r="L2662" s="447">
        <v>56</v>
      </c>
      <c r="M2662" s="19">
        <f>IF(C2662=(INDEX(Juris,MATCH('2. Princ. cat. — utilisation'!$B$4,Juris,0),1)),1,0)</f>
        <v>0</v>
      </c>
      <c r="N2662" s="19">
        <f>IF(F2662=(INDEX(Agegroup, MATCH('2. Princ. cat. — utilisation'!$B$5,Agegroup,0),1)),1,0)</f>
        <v>0</v>
      </c>
      <c r="O2662" s="19">
        <f>IF(G2662=(INDEX(Sexgroup,(MATCH('2. Princ. cat. — utilisation'!B$6,Sexgroup,0)),1)),1,0)</f>
        <v>0</v>
      </c>
      <c r="P2662" s="19">
        <f t="shared" si="41"/>
        <v>0</v>
      </c>
    </row>
    <row r="2663" spans="1:16" ht="15" x14ac:dyDescent="0.2">
      <c r="A2663" s="446">
        <v>3</v>
      </c>
      <c r="B2663" s="304" t="s">
        <v>785</v>
      </c>
      <c r="C2663" s="299" t="s">
        <v>759</v>
      </c>
      <c r="D2663" s="306" t="s">
        <v>62</v>
      </c>
      <c r="E2663" s="306" t="s">
        <v>609</v>
      </c>
      <c r="F2663" s="447" t="s">
        <v>939</v>
      </c>
      <c r="G2663" s="447" t="s">
        <v>872</v>
      </c>
      <c r="H2663" s="448" t="s">
        <v>558</v>
      </c>
      <c r="I2663" s="449" t="s">
        <v>558</v>
      </c>
      <c r="J2663" s="447" t="s">
        <v>1017</v>
      </c>
      <c r="K2663" s="448" t="s">
        <v>558</v>
      </c>
      <c r="L2663" s="447">
        <v>57</v>
      </c>
      <c r="M2663" s="19">
        <f>IF(C2663=(INDEX(Juris,MATCH('2. Princ. cat. — utilisation'!$B$4,Juris,0),1)),1,0)</f>
        <v>0</v>
      </c>
      <c r="N2663" s="19">
        <f>IF(F2663=(INDEX(Agegroup, MATCH('2. Princ. cat. — utilisation'!$B$5,Agegroup,0),1)),1,0)</f>
        <v>0</v>
      </c>
      <c r="O2663" s="19">
        <f>IF(G2663=(INDEX(Sexgroup,(MATCH('2. Princ. cat. — utilisation'!B$6,Sexgroup,0)),1)),1,0)</f>
        <v>0</v>
      </c>
      <c r="P2663" s="19">
        <f t="shared" si="41"/>
        <v>0</v>
      </c>
    </row>
    <row r="2664" spans="1:16" ht="15" x14ac:dyDescent="0.2">
      <c r="A2664" s="446">
        <v>3</v>
      </c>
      <c r="B2664" s="304" t="s">
        <v>785</v>
      </c>
      <c r="C2664" s="299" t="s">
        <v>759</v>
      </c>
      <c r="D2664" s="306" t="s">
        <v>76</v>
      </c>
      <c r="E2664" s="306" t="s">
        <v>671</v>
      </c>
      <c r="F2664" s="447" t="s">
        <v>939</v>
      </c>
      <c r="G2664" s="447" t="s">
        <v>872</v>
      </c>
      <c r="H2664" s="448">
        <v>1.3868</v>
      </c>
      <c r="I2664" s="449">
        <v>147</v>
      </c>
      <c r="J2664" s="447">
        <v>17.579999999999998</v>
      </c>
      <c r="K2664" s="448">
        <v>0.1938</v>
      </c>
      <c r="L2664" s="447">
        <v>58</v>
      </c>
      <c r="M2664" s="19">
        <f>IF(C2664=(INDEX(Juris,MATCH('2. Princ. cat. — utilisation'!$B$4,Juris,0),1)),1,0)</f>
        <v>0</v>
      </c>
      <c r="N2664" s="19">
        <f>IF(F2664=(INDEX(Agegroup, MATCH('2. Princ. cat. — utilisation'!$B$5,Agegroup,0),1)),1,0)</f>
        <v>0</v>
      </c>
      <c r="O2664" s="19">
        <f>IF(G2664=(INDEX(Sexgroup,(MATCH('2. Princ. cat. — utilisation'!B$6,Sexgroup,0)),1)),1,0)</f>
        <v>0</v>
      </c>
      <c r="P2664" s="19">
        <f t="shared" si="41"/>
        <v>0</v>
      </c>
    </row>
    <row r="2665" spans="1:16" ht="15" x14ac:dyDescent="0.2">
      <c r="A2665" s="446">
        <v>3</v>
      </c>
      <c r="B2665" s="304" t="s">
        <v>785</v>
      </c>
      <c r="C2665" s="299" t="s">
        <v>759</v>
      </c>
      <c r="D2665" s="306" t="s">
        <v>111</v>
      </c>
      <c r="E2665" s="306" t="s">
        <v>112</v>
      </c>
      <c r="F2665" s="447" t="s">
        <v>939</v>
      </c>
      <c r="G2665" s="447" t="s">
        <v>872</v>
      </c>
      <c r="H2665" s="448" t="s">
        <v>558</v>
      </c>
      <c r="I2665" s="449" t="s">
        <v>558</v>
      </c>
      <c r="J2665" s="447" t="s">
        <v>1017</v>
      </c>
      <c r="K2665" s="448" t="s">
        <v>558</v>
      </c>
      <c r="L2665" s="447">
        <v>59</v>
      </c>
      <c r="M2665" s="19">
        <f>IF(C2665=(INDEX(Juris,MATCH('2. Princ. cat. — utilisation'!$B$4,Juris,0),1)),1,0)</f>
        <v>0</v>
      </c>
      <c r="N2665" s="19">
        <f>IF(F2665=(INDEX(Agegroup, MATCH('2. Princ. cat. — utilisation'!$B$5,Agegroup,0),1)),1,0)</f>
        <v>0</v>
      </c>
      <c r="O2665" s="19">
        <f>IF(G2665=(INDEX(Sexgroup,(MATCH('2. Princ. cat. — utilisation'!B$6,Sexgroup,0)),1)),1,0)</f>
        <v>0</v>
      </c>
      <c r="P2665" s="19">
        <f t="shared" si="41"/>
        <v>0</v>
      </c>
    </row>
    <row r="2666" spans="1:16" ht="15" x14ac:dyDescent="0.2">
      <c r="A2666" s="446">
        <v>3</v>
      </c>
      <c r="B2666" s="304" t="s">
        <v>785</v>
      </c>
      <c r="C2666" s="299" t="s">
        <v>759</v>
      </c>
      <c r="D2666" s="306" t="s">
        <v>73</v>
      </c>
      <c r="E2666" s="306" t="s">
        <v>702</v>
      </c>
      <c r="F2666" s="447" t="s">
        <v>939</v>
      </c>
      <c r="G2666" s="447" t="s">
        <v>872</v>
      </c>
      <c r="H2666" s="448">
        <v>1.3585</v>
      </c>
      <c r="I2666" s="449">
        <v>144</v>
      </c>
      <c r="J2666" s="447">
        <v>31.5</v>
      </c>
      <c r="K2666" s="448">
        <v>0.34710000000000002</v>
      </c>
      <c r="L2666" s="447">
        <v>59</v>
      </c>
      <c r="M2666" s="19">
        <f>IF(C2666=(INDEX(Juris,MATCH('2. Princ. cat. — utilisation'!$B$4,Juris,0),1)),1,0)</f>
        <v>0</v>
      </c>
      <c r="N2666" s="19">
        <f>IF(F2666=(INDEX(Agegroup, MATCH('2. Princ. cat. — utilisation'!$B$5,Agegroup,0),1)),1,0)</f>
        <v>0</v>
      </c>
      <c r="O2666" s="19">
        <f>IF(G2666=(INDEX(Sexgroup,(MATCH('2. Princ. cat. — utilisation'!B$6,Sexgroup,0)),1)),1,0)</f>
        <v>0</v>
      </c>
      <c r="P2666" s="19">
        <f t="shared" si="41"/>
        <v>0</v>
      </c>
    </row>
    <row r="2667" spans="1:16" ht="15" x14ac:dyDescent="0.2">
      <c r="A2667" s="446">
        <v>3</v>
      </c>
      <c r="B2667" s="304" t="s">
        <v>785</v>
      </c>
      <c r="C2667" s="299" t="s">
        <v>759</v>
      </c>
      <c r="D2667" s="306" t="s">
        <v>41</v>
      </c>
      <c r="E2667" s="306" t="s">
        <v>886</v>
      </c>
      <c r="F2667" s="447" t="s">
        <v>939</v>
      </c>
      <c r="G2667" s="447" t="s">
        <v>872</v>
      </c>
      <c r="H2667" s="448">
        <v>1.3395999999999999</v>
      </c>
      <c r="I2667" s="449">
        <v>142</v>
      </c>
      <c r="J2667" s="447">
        <v>13.6</v>
      </c>
      <c r="K2667" s="448">
        <v>0.14979999999999999</v>
      </c>
      <c r="L2667" s="447">
        <v>61</v>
      </c>
      <c r="M2667" s="19">
        <f>IF(C2667=(INDEX(Juris,MATCH('2. Princ. cat. — utilisation'!$B$4,Juris,0),1)),1,0)</f>
        <v>0</v>
      </c>
      <c r="N2667" s="19">
        <f>IF(F2667=(INDEX(Agegroup, MATCH('2. Princ. cat. — utilisation'!$B$5,Agegroup,0),1)),1,0)</f>
        <v>0</v>
      </c>
      <c r="O2667" s="19">
        <f>IF(G2667=(INDEX(Sexgroup,(MATCH('2. Princ. cat. — utilisation'!B$6,Sexgroup,0)),1)),1,0)</f>
        <v>0</v>
      </c>
      <c r="P2667" s="19">
        <f t="shared" si="41"/>
        <v>0</v>
      </c>
    </row>
    <row r="2668" spans="1:16" ht="15" x14ac:dyDescent="0.2">
      <c r="A2668" s="446">
        <v>3</v>
      </c>
      <c r="B2668" s="304" t="s">
        <v>785</v>
      </c>
      <c r="C2668" s="299" t="s">
        <v>759</v>
      </c>
      <c r="D2668" s="306" t="s">
        <v>130</v>
      </c>
      <c r="E2668" s="306" t="s">
        <v>722</v>
      </c>
      <c r="F2668" s="447" t="s">
        <v>939</v>
      </c>
      <c r="G2668" s="447" t="s">
        <v>872</v>
      </c>
      <c r="H2668" s="448" t="s">
        <v>558</v>
      </c>
      <c r="I2668" s="449" t="s">
        <v>558</v>
      </c>
      <c r="J2668" s="447" t="s">
        <v>1017</v>
      </c>
      <c r="K2668" s="448" t="s">
        <v>558</v>
      </c>
      <c r="L2668" s="447">
        <v>62</v>
      </c>
      <c r="M2668" s="19">
        <f>IF(C2668=(INDEX(Juris,MATCH('2. Princ. cat. — utilisation'!$B$4,Juris,0),1)),1,0)</f>
        <v>0</v>
      </c>
      <c r="N2668" s="19">
        <f>IF(F2668=(INDEX(Agegroup, MATCH('2. Princ. cat. — utilisation'!$B$5,Agegroup,0),1)),1,0)</f>
        <v>0</v>
      </c>
      <c r="O2668" s="19">
        <f>IF(G2668=(INDEX(Sexgroup,(MATCH('2. Princ. cat. — utilisation'!B$6,Sexgroup,0)),1)),1,0)</f>
        <v>0</v>
      </c>
      <c r="P2668" s="19">
        <f t="shared" si="41"/>
        <v>0</v>
      </c>
    </row>
    <row r="2669" spans="1:16" ht="15" x14ac:dyDescent="0.2">
      <c r="A2669" s="446">
        <v>3</v>
      </c>
      <c r="B2669" s="304" t="s">
        <v>785</v>
      </c>
      <c r="C2669" s="299" t="s">
        <v>759</v>
      </c>
      <c r="D2669" s="306" t="s">
        <v>183</v>
      </c>
      <c r="E2669" s="306" t="s">
        <v>606</v>
      </c>
      <c r="F2669" s="447" t="s">
        <v>939</v>
      </c>
      <c r="G2669" s="447" t="s">
        <v>872</v>
      </c>
      <c r="H2669" s="448" t="s">
        <v>558</v>
      </c>
      <c r="I2669" s="449" t="s">
        <v>558</v>
      </c>
      <c r="J2669" s="447" t="s">
        <v>1017</v>
      </c>
      <c r="K2669" s="448" t="s">
        <v>558</v>
      </c>
      <c r="L2669" s="447">
        <v>63</v>
      </c>
      <c r="M2669" s="19">
        <f>IF(C2669=(INDEX(Juris,MATCH('2. Princ. cat. — utilisation'!$B$4,Juris,0),1)),1,0)</f>
        <v>0</v>
      </c>
      <c r="N2669" s="19">
        <f>IF(F2669=(INDEX(Agegroup, MATCH('2. Princ. cat. — utilisation'!$B$5,Agegroup,0),1)),1,0)</f>
        <v>0</v>
      </c>
      <c r="O2669" s="19">
        <f>IF(G2669=(INDEX(Sexgroup,(MATCH('2. Princ. cat. — utilisation'!B$6,Sexgroup,0)),1)),1,0)</f>
        <v>0</v>
      </c>
      <c r="P2669" s="19">
        <f t="shared" si="41"/>
        <v>0</v>
      </c>
    </row>
    <row r="2670" spans="1:16" ht="15" x14ac:dyDescent="0.2">
      <c r="A2670" s="446">
        <v>3</v>
      </c>
      <c r="B2670" s="304" t="s">
        <v>785</v>
      </c>
      <c r="C2670" s="299" t="s">
        <v>759</v>
      </c>
      <c r="D2670" s="306" t="s">
        <v>149</v>
      </c>
      <c r="E2670" s="306" t="s">
        <v>723</v>
      </c>
      <c r="F2670" s="447" t="s">
        <v>939</v>
      </c>
      <c r="G2670" s="447" t="s">
        <v>872</v>
      </c>
      <c r="H2670" s="448" t="s">
        <v>558</v>
      </c>
      <c r="I2670" s="449" t="s">
        <v>558</v>
      </c>
      <c r="J2670" s="447" t="s">
        <v>1017</v>
      </c>
      <c r="K2670" s="448" t="s">
        <v>558</v>
      </c>
      <c r="L2670" s="447">
        <v>64</v>
      </c>
      <c r="M2670" s="19">
        <f>IF(C2670=(INDEX(Juris,MATCH('2. Princ. cat. — utilisation'!$B$4,Juris,0),1)),1,0)</f>
        <v>0</v>
      </c>
      <c r="N2670" s="19">
        <f>IF(F2670=(INDEX(Agegroup, MATCH('2. Princ. cat. — utilisation'!$B$5,Agegroup,0),1)),1,0)</f>
        <v>0</v>
      </c>
      <c r="O2670" s="19">
        <f>IF(G2670=(INDEX(Sexgroup,(MATCH('2. Princ. cat. — utilisation'!B$6,Sexgroup,0)),1)),1,0)</f>
        <v>0</v>
      </c>
      <c r="P2670" s="19">
        <f t="shared" si="41"/>
        <v>0</v>
      </c>
    </row>
    <row r="2671" spans="1:16" ht="15" x14ac:dyDescent="0.2">
      <c r="A2671" s="446">
        <v>3</v>
      </c>
      <c r="B2671" s="304" t="s">
        <v>785</v>
      </c>
      <c r="C2671" s="299" t="s">
        <v>759</v>
      </c>
      <c r="D2671" s="306" t="s">
        <v>195</v>
      </c>
      <c r="E2671" s="306" t="s">
        <v>725</v>
      </c>
      <c r="F2671" s="447" t="s">
        <v>939</v>
      </c>
      <c r="G2671" s="447" t="s">
        <v>872</v>
      </c>
      <c r="H2671" s="448">
        <v>1.1980999999999999</v>
      </c>
      <c r="I2671" s="449">
        <v>127</v>
      </c>
      <c r="J2671" s="447">
        <v>4.1900000000000004</v>
      </c>
      <c r="K2671" s="448">
        <v>4.6199999999999998E-2</v>
      </c>
      <c r="L2671" s="447">
        <v>65</v>
      </c>
      <c r="M2671" s="19">
        <f>IF(C2671=(INDEX(Juris,MATCH('2. Princ. cat. — utilisation'!$B$4,Juris,0),1)),1,0)</f>
        <v>0</v>
      </c>
      <c r="N2671" s="19">
        <f>IF(F2671=(INDEX(Agegroup, MATCH('2. Princ. cat. — utilisation'!$B$5,Agegroup,0),1)),1,0)</f>
        <v>0</v>
      </c>
      <c r="O2671" s="19">
        <f>IF(G2671=(INDEX(Sexgroup,(MATCH('2. Princ. cat. — utilisation'!B$6,Sexgroup,0)),1)),1,0)</f>
        <v>0</v>
      </c>
      <c r="P2671" s="19">
        <f t="shared" si="41"/>
        <v>0</v>
      </c>
    </row>
    <row r="2672" spans="1:16" ht="15" x14ac:dyDescent="0.2">
      <c r="A2672" s="446">
        <v>3</v>
      </c>
      <c r="B2672" s="304" t="s">
        <v>785</v>
      </c>
      <c r="C2672" s="299" t="s">
        <v>759</v>
      </c>
      <c r="D2672" s="306" t="s">
        <v>55</v>
      </c>
      <c r="E2672" s="306" t="s">
        <v>607</v>
      </c>
      <c r="F2672" s="447" t="s">
        <v>939</v>
      </c>
      <c r="G2672" s="447" t="s">
        <v>872</v>
      </c>
      <c r="H2672" s="448">
        <v>1.1321000000000001</v>
      </c>
      <c r="I2672" s="449">
        <v>120</v>
      </c>
      <c r="J2672" s="447">
        <v>22.06</v>
      </c>
      <c r="K2672" s="448">
        <v>0.24310000000000001</v>
      </c>
      <c r="L2672" s="447">
        <v>66</v>
      </c>
      <c r="M2672" s="19">
        <f>IF(C2672=(INDEX(Juris,MATCH('2. Princ. cat. — utilisation'!$B$4,Juris,0),1)),1,0)</f>
        <v>0</v>
      </c>
      <c r="N2672" s="19">
        <f>IF(F2672=(INDEX(Agegroup, MATCH('2. Princ. cat. — utilisation'!$B$5,Agegroup,0),1)),1,0)</f>
        <v>0</v>
      </c>
      <c r="O2672" s="19">
        <f>IF(G2672=(INDEX(Sexgroup,(MATCH('2. Princ. cat. — utilisation'!B$6,Sexgroup,0)),1)),1,0)</f>
        <v>0</v>
      </c>
      <c r="P2672" s="19">
        <f t="shared" si="41"/>
        <v>0</v>
      </c>
    </row>
    <row r="2673" spans="1:16" ht="15" x14ac:dyDescent="0.2">
      <c r="A2673" s="446">
        <v>3</v>
      </c>
      <c r="B2673" s="304" t="s">
        <v>785</v>
      </c>
      <c r="C2673" s="299" t="s">
        <v>759</v>
      </c>
      <c r="D2673" s="306" t="s">
        <v>94</v>
      </c>
      <c r="E2673" s="306" t="s">
        <v>678</v>
      </c>
      <c r="F2673" s="447" t="s">
        <v>939</v>
      </c>
      <c r="G2673" s="447" t="s">
        <v>872</v>
      </c>
      <c r="H2673" s="448">
        <v>1.1037999999999999</v>
      </c>
      <c r="I2673" s="449">
        <v>117</v>
      </c>
      <c r="J2673" s="447">
        <v>14.42</v>
      </c>
      <c r="K2673" s="448">
        <v>0.15890000000000001</v>
      </c>
      <c r="L2673" s="447">
        <v>67</v>
      </c>
      <c r="M2673" s="19">
        <f>IF(C2673=(INDEX(Juris,MATCH('2. Princ. cat. — utilisation'!$B$4,Juris,0),1)),1,0)</f>
        <v>0</v>
      </c>
      <c r="N2673" s="19">
        <f>IF(F2673=(INDEX(Agegroup, MATCH('2. Princ. cat. — utilisation'!$B$5,Agegroup,0),1)),1,0)</f>
        <v>0</v>
      </c>
      <c r="O2673" s="19">
        <f>IF(G2673=(INDEX(Sexgroup,(MATCH('2. Princ. cat. — utilisation'!B$6,Sexgroup,0)),1)),1,0)</f>
        <v>0</v>
      </c>
      <c r="P2673" s="19">
        <f t="shared" si="41"/>
        <v>0</v>
      </c>
    </row>
    <row r="2674" spans="1:16" ht="15" x14ac:dyDescent="0.2">
      <c r="A2674" s="446">
        <v>3</v>
      </c>
      <c r="B2674" s="304" t="s">
        <v>785</v>
      </c>
      <c r="C2674" s="299" t="s">
        <v>759</v>
      </c>
      <c r="D2674" s="306" t="s">
        <v>452</v>
      </c>
      <c r="E2674" s="306" t="s">
        <v>828</v>
      </c>
      <c r="F2674" s="447" t="s">
        <v>939</v>
      </c>
      <c r="G2674" s="447" t="s">
        <v>872</v>
      </c>
      <c r="H2674" s="448">
        <v>1.0754999999999999</v>
      </c>
      <c r="I2674" s="449">
        <v>114</v>
      </c>
      <c r="J2674" s="447">
        <v>120.05</v>
      </c>
      <c r="K2674" s="448">
        <v>1.323</v>
      </c>
      <c r="L2674" s="447">
        <v>68</v>
      </c>
      <c r="M2674" s="19">
        <f>IF(C2674=(INDEX(Juris,MATCH('2. Princ. cat. — utilisation'!$B$4,Juris,0),1)),1,0)</f>
        <v>0</v>
      </c>
      <c r="N2674" s="19">
        <f>IF(F2674=(INDEX(Agegroup, MATCH('2. Princ. cat. — utilisation'!$B$5,Agegroup,0),1)),1,0)</f>
        <v>0</v>
      </c>
      <c r="O2674" s="19">
        <f>IF(G2674=(INDEX(Sexgroup,(MATCH('2. Princ. cat. — utilisation'!B$6,Sexgroup,0)),1)),1,0)</f>
        <v>0</v>
      </c>
      <c r="P2674" s="19">
        <f t="shared" si="41"/>
        <v>0</v>
      </c>
    </row>
    <row r="2675" spans="1:16" ht="15" x14ac:dyDescent="0.2">
      <c r="A2675" s="446">
        <v>3</v>
      </c>
      <c r="B2675" s="304" t="s">
        <v>785</v>
      </c>
      <c r="C2675" s="299" t="s">
        <v>759</v>
      </c>
      <c r="D2675" s="306" t="s">
        <v>126</v>
      </c>
      <c r="E2675" s="306" t="s">
        <v>709</v>
      </c>
      <c r="F2675" s="447" t="s">
        <v>939</v>
      </c>
      <c r="G2675" s="447" t="s">
        <v>872</v>
      </c>
      <c r="H2675" s="448" t="s">
        <v>558</v>
      </c>
      <c r="I2675" s="449" t="s">
        <v>558</v>
      </c>
      <c r="J2675" s="447" t="s">
        <v>1017</v>
      </c>
      <c r="K2675" s="448" t="s">
        <v>558</v>
      </c>
      <c r="L2675" s="447">
        <v>68</v>
      </c>
      <c r="M2675" s="19">
        <f>IF(C2675=(INDEX(Juris,MATCH('2. Princ. cat. — utilisation'!$B$4,Juris,0),1)),1,0)</f>
        <v>0</v>
      </c>
      <c r="N2675" s="19">
        <f>IF(F2675=(INDEX(Agegroup, MATCH('2. Princ. cat. — utilisation'!$B$5,Agegroup,0),1)),1,0)</f>
        <v>0</v>
      </c>
      <c r="O2675" s="19">
        <f>IF(G2675=(INDEX(Sexgroup,(MATCH('2. Princ. cat. — utilisation'!B$6,Sexgroup,0)),1)),1,0)</f>
        <v>0</v>
      </c>
      <c r="P2675" s="19">
        <f t="shared" si="41"/>
        <v>0</v>
      </c>
    </row>
    <row r="2676" spans="1:16" ht="15" x14ac:dyDescent="0.2">
      <c r="A2676" s="446">
        <v>3</v>
      </c>
      <c r="B2676" s="304" t="s">
        <v>785</v>
      </c>
      <c r="C2676" s="299" t="s">
        <v>759</v>
      </c>
      <c r="D2676" s="306" t="s">
        <v>0</v>
      </c>
      <c r="E2676" s="306" t="s">
        <v>563</v>
      </c>
      <c r="F2676" s="447" t="s">
        <v>939</v>
      </c>
      <c r="G2676" s="447" t="s">
        <v>872</v>
      </c>
      <c r="H2676" s="448">
        <v>1.0754999999999999</v>
      </c>
      <c r="I2676" s="449">
        <v>114</v>
      </c>
      <c r="J2676" s="450">
        <v>1890.78</v>
      </c>
      <c r="K2676" s="448">
        <v>20.835899999999999</v>
      </c>
      <c r="L2676" s="447">
        <v>68</v>
      </c>
      <c r="M2676" s="19">
        <f>IF(C2676=(INDEX(Juris,MATCH('2. Princ. cat. — utilisation'!$B$4,Juris,0),1)),1,0)</f>
        <v>0</v>
      </c>
      <c r="N2676" s="19">
        <f>IF(F2676=(INDEX(Agegroup, MATCH('2. Princ. cat. — utilisation'!$B$5,Agegroup,0),1)),1,0)</f>
        <v>0</v>
      </c>
      <c r="O2676" s="19">
        <f>IF(G2676=(INDEX(Sexgroup,(MATCH('2. Princ. cat. — utilisation'!B$6,Sexgroup,0)),1)),1,0)</f>
        <v>0</v>
      </c>
      <c r="P2676" s="19">
        <f t="shared" si="41"/>
        <v>0</v>
      </c>
    </row>
    <row r="2677" spans="1:16" ht="15" x14ac:dyDescent="0.2">
      <c r="A2677" s="446">
        <v>3</v>
      </c>
      <c r="B2677" s="304" t="s">
        <v>785</v>
      </c>
      <c r="C2677" s="299" t="s">
        <v>759</v>
      </c>
      <c r="D2677" s="306" t="s">
        <v>148</v>
      </c>
      <c r="E2677" s="306" t="s">
        <v>729</v>
      </c>
      <c r="F2677" s="447" t="s">
        <v>939</v>
      </c>
      <c r="G2677" s="447" t="s">
        <v>872</v>
      </c>
      <c r="H2677" s="448">
        <v>1.0754999999999999</v>
      </c>
      <c r="I2677" s="449">
        <v>114</v>
      </c>
      <c r="J2677" s="447">
        <v>9.6199999999999992</v>
      </c>
      <c r="K2677" s="448">
        <v>0.1061</v>
      </c>
      <c r="L2677" s="447">
        <v>68</v>
      </c>
      <c r="M2677" s="19">
        <f>IF(C2677=(INDEX(Juris,MATCH('2. Princ. cat. — utilisation'!$B$4,Juris,0),1)),1,0)</f>
        <v>0</v>
      </c>
      <c r="N2677" s="19">
        <f>IF(F2677=(INDEX(Agegroup, MATCH('2. Princ. cat. — utilisation'!$B$5,Agegroup,0),1)),1,0)</f>
        <v>0</v>
      </c>
      <c r="O2677" s="19">
        <f>IF(G2677=(INDEX(Sexgroup,(MATCH('2. Princ. cat. — utilisation'!B$6,Sexgroup,0)),1)),1,0)</f>
        <v>0</v>
      </c>
      <c r="P2677" s="19">
        <f t="shared" si="41"/>
        <v>0</v>
      </c>
    </row>
    <row r="2678" spans="1:16" ht="15" x14ac:dyDescent="0.2">
      <c r="A2678" s="446">
        <v>3</v>
      </c>
      <c r="B2678" s="304" t="s">
        <v>785</v>
      </c>
      <c r="C2678" s="299" t="s">
        <v>759</v>
      </c>
      <c r="D2678" s="306" t="s">
        <v>16</v>
      </c>
      <c r="E2678" s="306" t="s">
        <v>642</v>
      </c>
      <c r="F2678" s="447" t="s">
        <v>939</v>
      </c>
      <c r="G2678" s="447" t="s">
        <v>872</v>
      </c>
      <c r="H2678" s="448">
        <v>1.0283</v>
      </c>
      <c r="I2678" s="449">
        <v>109</v>
      </c>
      <c r="J2678" s="447">
        <v>26.51</v>
      </c>
      <c r="K2678" s="448">
        <v>0.29220000000000002</v>
      </c>
      <c r="L2678" s="447">
        <v>72</v>
      </c>
      <c r="M2678" s="19">
        <f>IF(C2678=(INDEX(Juris,MATCH('2. Princ. cat. — utilisation'!$B$4,Juris,0),1)),1,0)</f>
        <v>0</v>
      </c>
      <c r="N2678" s="19">
        <f>IF(F2678=(INDEX(Agegroup, MATCH('2. Princ. cat. — utilisation'!$B$5,Agegroup,0),1)),1,0)</f>
        <v>0</v>
      </c>
      <c r="O2678" s="19">
        <f>IF(G2678=(INDEX(Sexgroup,(MATCH('2. Princ. cat. — utilisation'!B$6,Sexgroup,0)),1)),1,0)</f>
        <v>0</v>
      </c>
      <c r="P2678" s="19">
        <f t="shared" si="41"/>
        <v>0</v>
      </c>
    </row>
    <row r="2679" spans="1:16" ht="15" x14ac:dyDescent="0.2">
      <c r="A2679" s="446">
        <v>3</v>
      </c>
      <c r="B2679" s="304" t="s">
        <v>785</v>
      </c>
      <c r="C2679" s="299" t="s">
        <v>759</v>
      </c>
      <c r="D2679" s="306" t="s">
        <v>135</v>
      </c>
      <c r="E2679" s="306" t="s">
        <v>689</v>
      </c>
      <c r="F2679" s="447" t="s">
        <v>939</v>
      </c>
      <c r="G2679" s="447" t="s">
        <v>872</v>
      </c>
      <c r="H2679" s="448" t="s">
        <v>558</v>
      </c>
      <c r="I2679" s="449" t="s">
        <v>558</v>
      </c>
      <c r="J2679" s="447" t="s">
        <v>1017</v>
      </c>
      <c r="K2679" s="448" t="s">
        <v>558</v>
      </c>
      <c r="L2679" s="447">
        <v>73</v>
      </c>
      <c r="M2679" s="19">
        <f>IF(C2679=(INDEX(Juris,MATCH('2. Princ. cat. — utilisation'!$B$4,Juris,0),1)),1,0)</f>
        <v>0</v>
      </c>
      <c r="N2679" s="19">
        <f>IF(F2679=(INDEX(Agegroup, MATCH('2. Princ. cat. — utilisation'!$B$5,Agegroup,0),1)),1,0)</f>
        <v>0</v>
      </c>
      <c r="O2679" s="19">
        <f>IF(G2679=(INDEX(Sexgroup,(MATCH('2. Princ. cat. — utilisation'!B$6,Sexgroup,0)),1)),1,0)</f>
        <v>0</v>
      </c>
      <c r="P2679" s="19">
        <f t="shared" si="41"/>
        <v>0</v>
      </c>
    </row>
    <row r="2680" spans="1:16" ht="15" x14ac:dyDescent="0.2">
      <c r="A2680" s="446">
        <v>3</v>
      </c>
      <c r="B2680" s="304" t="s">
        <v>785</v>
      </c>
      <c r="C2680" s="299" t="s">
        <v>759</v>
      </c>
      <c r="D2680" s="306" t="s">
        <v>69</v>
      </c>
      <c r="E2680" s="306" t="s">
        <v>643</v>
      </c>
      <c r="F2680" s="447" t="s">
        <v>939</v>
      </c>
      <c r="G2680" s="447" t="s">
        <v>872</v>
      </c>
      <c r="H2680" s="448">
        <v>0.93400000000000005</v>
      </c>
      <c r="I2680" s="449">
        <v>99</v>
      </c>
      <c r="J2680" s="447">
        <v>6.02</v>
      </c>
      <c r="K2680" s="448">
        <v>6.6400000000000001E-2</v>
      </c>
      <c r="L2680" s="447">
        <v>74</v>
      </c>
      <c r="M2680" s="19">
        <f>IF(C2680=(INDEX(Juris,MATCH('2. Princ. cat. — utilisation'!$B$4,Juris,0),1)),1,0)</f>
        <v>0</v>
      </c>
      <c r="N2680" s="19">
        <f>IF(F2680=(INDEX(Agegroup, MATCH('2. Princ. cat. — utilisation'!$B$5,Agegroup,0),1)),1,0)</f>
        <v>0</v>
      </c>
      <c r="O2680" s="19">
        <f>IF(G2680=(INDEX(Sexgroup,(MATCH('2. Princ. cat. — utilisation'!B$6,Sexgroup,0)),1)),1,0)</f>
        <v>0</v>
      </c>
      <c r="P2680" s="19">
        <f t="shared" si="41"/>
        <v>0</v>
      </c>
    </row>
    <row r="2681" spans="1:16" ht="15" x14ac:dyDescent="0.2">
      <c r="A2681" s="446">
        <v>3</v>
      </c>
      <c r="B2681" s="304" t="s">
        <v>785</v>
      </c>
      <c r="C2681" s="299" t="s">
        <v>759</v>
      </c>
      <c r="D2681" s="306" t="s">
        <v>32</v>
      </c>
      <c r="E2681" s="306" t="s">
        <v>687</v>
      </c>
      <c r="F2681" s="447" t="s">
        <v>939</v>
      </c>
      <c r="G2681" s="447" t="s">
        <v>872</v>
      </c>
      <c r="H2681" s="448">
        <v>0.92449999999999999</v>
      </c>
      <c r="I2681" s="449">
        <v>98</v>
      </c>
      <c r="J2681" s="447">
        <v>3.68</v>
      </c>
      <c r="K2681" s="448">
        <v>4.0500000000000001E-2</v>
      </c>
      <c r="L2681" s="447">
        <v>75</v>
      </c>
      <c r="M2681" s="19">
        <f>IF(C2681=(INDEX(Juris,MATCH('2. Princ. cat. — utilisation'!$B$4,Juris,0),1)),1,0)</f>
        <v>0</v>
      </c>
      <c r="N2681" s="19">
        <f>IF(F2681=(INDEX(Agegroup, MATCH('2. Princ. cat. — utilisation'!$B$5,Agegroup,0),1)),1,0)</f>
        <v>0</v>
      </c>
      <c r="O2681" s="19">
        <f>IF(G2681=(INDEX(Sexgroup,(MATCH('2. Princ. cat. — utilisation'!B$6,Sexgroup,0)),1)),1,0)</f>
        <v>0</v>
      </c>
      <c r="P2681" s="19">
        <f t="shared" si="41"/>
        <v>0</v>
      </c>
    </row>
    <row r="2682" spans="1:16" ht="15" x14ac:dyDescent="0.2">
      <c r="A2682" s="446">
        <v>3</v>
      </c>
      <c r="B2682" s="304" t="s">
        <v>785</v>
      </c>
      <c r="C2682" s="299" t="s">
        <v>759</v>
      </c>
      <c r="D2682" s="306" t="s">
        <v>114</v>
      </c>
      <c r="E2682" s="306" t="s">
        <v>697</v>
      </c>
      <c r="F2682" s="447" t="s">
        <v>939</v>
      </c>
      <c r="G2682" s="447" t="s">
        <v>872</v>
      </c>
      <c r="H2682" s="448">
        <v>0.8962</v>
      </c>
      <c r="I2682" s="449">
        <v>95</v>
      </c>
      <c r="J2682" s="447">
        <v>3.04</v>
      </c>
      <c r="K2682" s="448">
        <v>3.3500000000000002E-2</v>
      </c>
      <c r="L2682" s="447">
        <v>76</v>
      </c>
      <c r="M2682" s="19">
        <f>IF(C2682=(INDEX(Juris,MATCH('2. Princ. cat. — utilisation'!$B$4,Juris,0),1)),1,0)</f>
        <v>0</v>
      </c>
      <c r="N2682" s="19">
        <f>IF(F2682=(INDEX(Agegroup, MATCH('2. Princ. cat. — utilisation'!$B$5,Agegroup,0),1)),1,0)</f>
        <v>0</v>
      </c>
      <c r="O2682" s="19">
        <f>IF(G2682=(INDEX(Sexgroup,(MATCH('2. Princ. cat. — utilisation'!B$6,Sexgroup,0)),1)),1,0)</f>
        <v>0</v>
      </c>
      <c r="P2682" s="19">
        <f t="shared" si="41"/>
        <v>0</v>
      </c>
    </row>
    <row r="2683" spans="1:16" ht="15" x14ac:dyDescent="0.2">
      <c r="A2683" s="446">
        <v>3</v>
      </c>
      <c r="B2683" s="304" t="s">
        <v>785</v>
      </c>
      <c r="C2683" s="299" t="s">
        <v>759</v>
      </c>
      <c r="D2683" s="306" t="s">
        <v>25</v>
      </c>
      <c r="E2683" s="306" t="s">
        <v>634</v>
      </c>
      <c r="F2683" s="447" t="s">
        <v>939</v>
      </c>
      <c r="G2683" s="447" t="s">
        <v>872</v>
      </c>
      <c r="H2683" s="448">
        <v>0.88680000000000003</v>
      </c>
      <c r="I2683" s="449">
        <v>94</v>
      </c>
      <c r="J2683" s="447">
        <v>12.15</v>
      </c>
      <c r="K2683" s="448">
        <v>0.13389999999999999</v>
      </c>
      <c r="L2683" s="447">
        <v>77</v>
      </c>
      <c r="M2683" s="19">
        <f>IF(C2683=(INDEX(Juris,MATCH('2. Princ. cat. — utilisation'!$B$4,Juris,0),1)),1,0)</f>
        <v>0</v>
      </c>
      <c r="N2683" s="19">
        <f>IF(F2683=(INDEX(Agegroup, MATCH('2. Princ. cat. — utilisation'!$B$5,Agegroup,0),1)),1,0)</f>
        <v>0</v>
      </c>
      <c r="O2683" s="19">
        <f>IF(G2683=(INDEX(Sexgroup,(MATCH('2. Princ. cat. — utilisation'!B$6,Sexgroup,0)),1)),1,0)</f>
        <v>0</v>
      </c>
      <c r="P2683" s="19">
        <f t="shared" si="41"/>
        <v>0</v>
      </c>
    </row>
    <row r="2684" spans="1:16" ht="15" x14ac:dyDescent="0.2">
      <c r="A2684" s="446">
        <v>3</v>
      </c>
      <c r="B2684" s="304" t="s">
        <v>785</v>
      </c>
      <c r="C2684" s="299" t="s">
        <v>759</v>
      </c>
      <c r="D2684" s="306" t="s">
        <v>163</v>
      </c>
      <c r="E2684" s="306" t="s">
        <v>212</v>
      </c>
      <c r="F2684" s="447" t="s">
        <v>939</v>
      </c>
      <c r="G2684" s="447" t="s">
        <v>872</v>
      </c>
      <c r="H2684" s="448">
        <v>0.88680000000000003</v>
      </c>
      <c r="I2684" s="449">
        <v>94</v>
      </c>
      <c r="J2684" s="447">
        <v>4.5599999999999996</v>
      </c>
      <c r="K2684" s="448">
        <v>5.0299999999999997E-2</v>
      </c>
      <c r="L2684" s="447">
        <v>77</v>
      </c>
      <c r="M2684" s="19">
        <f>IF(C2684=(INDEX(Juris,MATCH('2. Princ. cat. — utilisation'!$B$4,Juris,0),1)),1,0)</f>
        <v>0</v>
      </c>
      <c r="N2684" s="19">
        <f>IF(F2684=(INDEX(Agegroup, MATCH('2. Princ. cat. — utilisation'!$B$5,Agegroup,0),1)),1,0)</f>
        <v>0</v>
      </c>
      <c r="O2684" s="19">
        <f>IF(G2684=(INDEX(Sexgroup,(MATCH('2. Princ. cat. — utilisation'!B$6,Sexgroup,0)),1)),1,0)</f>
        <v>0</v>
      </c>
      <c r="P2684" s="19">
        <f t="shared" si="41"/>
        <v>0</v>
      </c>
    </row>
    <row r="2685" spans="1:16" ht="15" x14ac:dyDescent="0.2">
      <c r="A2685" s="446">
        <v>3</v>
      </c>
      <c r="B2685" s="304" t="s">
        <v>785</v>
      </c>
      <c r="C2685" s="299" t="s">
        <v>759</v>
      </c>
      <c r="D2685" s="306" t="s">
        <v>179</v>
      </c>
      <c r="E2685" s="306" t="s">
        <v>718</v>
      </c>
      <c r="F2685" s="447" t="s">
        <v>939</v>
      </c>
      <c r="G2685" s="447" t="s">
        <v>872</v>
      </c>
      <c r="H2685" s="448">
        <v>0.88680000000000003</v>
      </c>
      <c r="I2685" s="449">
        <v>94</v>
      </c>
      <c r="J2685" s="447">
        <v>2.81</v>
      </c>
      <c r="K2685" s="448">
        <v>3.09E-2</v>
      </c>
      <c r="L2685" s="447">
        <v>77</v>
      </c>
      <c r="M2685" s="19">
        <f>IF(C2685=(INDEX(Juris,MATCH('2. Princ. cat. — utilisation'!$B$4,Juris,0),1)),1,0)</f>
        <v>0</v>
      </c>
      <c r="N2685" s="19">
        <f>IF(F2685=(INDEX(Agegroup, MATCH('2. Princ. cat. — utilisation'!$B$5,Agegroup,0),1)),1,0)</f>
        <v>0</v>
      </c>
      <c r="O2685" s="19">
        <f>IF(G2685=(INDEX(Sexgroup,(MATCH('2. Princ. cat. — utilisation'!B$6,Sexgroup,0)),1)),1,0)</f>
        <v>0</v>
      </c>
      <c r="P2685" s="19">
        <f t="shared" si="41"/>
        <v>0</v>
      </c>
    </row>
    <row r="2686" spans="1:16" ht="15" x14ac:dyDescent="0.2">
      <c r="A2686" s="446">
        <v>3</v>
      </c>
      <c r="B2686" s="304" t="s">
        <v>785</v>
      </c>
      <c r="C2686" s="299" t="s">
        <v>759</v>
      </c>
      <c r="D2686" s="306" t="s">
        <v>93</v>
      </c>
      <c r="E2686" s="306" t="s">
        <v>107</v>
      </c>
      <c r="F2686" s="447" t="s">
        <v>939</v>
      </c>
      <c r="G2686" s="447" t="s">
        <v>872</v>
      </c>
      <c r="H2686" s="448">
        <v>0.8679</v>
      </c>
      <c r="I2686" s="449">
        <v>92</v>
      </c>
      <c r="J2686" s="447">
        <v>10.15</v>
      </c>
      <c r="K2686" s="448">
        <v>0.1119</v>
      </c>
      <c r="L2686" s="447">
        <v>80</v>
      </c>
      <c r="M2686" s="19">
        <f>IF(C2686=(INDEX(Juris,MATCH('2. Princ. cat. — utilisation'!$B$4,Juris,0),1)),1,0)</f>
        <v>0</v>
      </c>
      <c r="N2686" s="19">
        <f>IF(F2686=(INDEX(Agegroup, MATCH('2. Princ. cat. — utilisation'!$B$5,Agegroup,0),1)),1,0)</f>
        <v>0</v>
      </c>
      <c r="O2686" s="19">
        <f>IF(G2686=(INDEX(Sexgroup,(MATCH('2. Princ. cat. — utilisation'!B$6,Sexgroup,0)),1)),1,0)</f>
        <v>0</v>
      </c>
      <c r="P2686" s="19">
        <f t="shared" si="41"/>
        <v>0</v>
      </c>
    </row>
    <row r="2687" spans="1:16" ht="15" x14ac:dyDescent="0.2">
      <c r="A2687" s="446">
        <v>3</v>
      </c>
      <c r="B2687" s="304" t="s">
        <v>785</v>
      </c>
      <c r="C2687" s="299" t="s">
        <v>759</v>
      </c>
      <c r="D2687" s="306" t="s">
        <v>140</v>
      </c>
      <c r="E2687" s="306" t="s">
        <v>715</v>
      </c>
      <c r="F2687" s="447" t="s">
        <v>939</v>
      </c>
      <c r="G2687" s="447" t="s">
        <v>872</v>
      </c>
      <c r="H2687" s="448" t="s">
        <v>558</v>
      </c>
      <c r="I2687" s="449" t="s">
        <v>558</v>
      </c>
      <c r="J2687" s="447" t="s">
        <v>1017</v>
      </c>
      <c r="K2687" s="448" t="s">
        <v>558</v>
      </c>
      <c r="L2687" s="447">
        <v>81</v>
      </c>
      <c r="M2687" s="19">
        <f>IF(C2687=(INDEX(Juris,MATCH('2. Princ. cat. — utilisation'!$B$4,Juris,0),1)),1,0)</f>
        <v>0</v>
      </c>
      <c r="N2687" s="19">
        <f>IF(F2687=(INDEX(Agegroup, MATCH('2. Princ. cat. — utilisation'!$B$5,Agegroup,0),1)),1,0)</f>
        <v>0</v>
      </c>
      <c r="O2687" s="19">
        <f>IF(G2687=(INDEX(Sexgroup,(MATCH('2. Princ. cat. — utilisation'!B$6,Sexgroup,0)),1)),1,0)</f>
        <v>0</v>
      </c>
      <c r="P2687" s="19">
        <f t="shared" si="41"/>
        <v>0</v>
      </c>
    </row>
    <row r="2688" spans="1:16" ht="15" x14ac:dyDescent="0.2">
      <c r="A2688" s="446">
        <v>3</v>
      </c>
      <c r="B2688" s="304" t="s">
        <v>785</v>
      </c>
      <c r="C2688" s="299" t="s">
        <v>759</v>
      </c>
      <c r="D2688" s="306" t="s">
        <v>119</v>
      </c>
      <c r="E2688" s="306" t="s">
        <v>689</v>
      </c>
      <c r="F2688" s="447" t="s">
        <v>939</v>
      </c>
      <c r="G2688" s="447" t="s">
        <v>872</v>
      </c>
      <c r="H2688" s="448" t="s">
        <v>558</v>
      </c>
      <c r="I2688" s="449" t="s">
        <v>558</v>
      </c>
      <c r="J2688" s="447" t="s">
        <v>1017</v>
      </c>
      <c r="K2688" s="448" t="s">
        <v>558</v>
      </c>
      <c r="L2688" s="447">
        <v>82</v>
      </c>
      <c r="M2688" s="19">
        <f>IF(C2688=(INDEX(Juris,MATCH('2. Princ. cat. — utilisation'!$B$4,Juris,0),1)),1,0)</f>
        <v>0</v>
      </c>
      <c r="N2688" s="19">
        <f>IF(F2688=(INDEX(Agegroup, MATCH('2. Princ. cat. — utilisation'!$B$5,Agegroup,0),1)),1,0)</f>
        <v>0</v>
      </c>
      <c r="O2688" s="19">
        <f>IF(G2688=(INDEX(Sexgroup,(MATCH('2. Princ. cat. — utilisation'!B$6,Sexgroup,0)),1)),1,0)</f>
        <v>0</v>
      </c>
      <c r="P2688" s="19">
        <f t="shared" si="41"/>
        <v>0</v>
      </c>
    </row>
    <row r="2689" spans="1:16" ht="15" x14ac:dyDescent="0.2">
      <c r="A2689" s="446">
        <v>3</v>
      </c>
      <c r="B2689" s="304" t="s">
        <v>785</v>
      </c>
      <c r="C2689" s="299" t="s">
        <v>759</v>
      </c>
      <c r="D2689" s="306" t="s">
        <v>139</v>
      </c>
      <c r="E2689" s="306" t="s">
        <v>673</v>
      </c>
      <c r="F2689" s="447" t="s">
        <v>939</v>
      </c>
      <c r="G2689" s="447" t="s">
        <v>872</v>
      </c>
      <c r="H2689" s="448">
        <v>0.79249999999999998</v>
      </c>
      <c r="I2689" s="449">
        <v>84</v>
      </c>
      <c r="J2689" s="447">
        <v>11.43</v>
      </c>
      <c r="K2689" s="448">
        <v>0.126</v>
      </c>
      <c r="L2689" s="447">
        <v>83</v>
      </c>
      <c r="M2689" s="19">
        <f>IF(C2689=(INDEX(Juris,MATCH('2. Princ. cat. — utilisation'!$B$4,Juris,0),1)),1,0)</f>
        <v>0</v>
      </c>
      <c r="N2689" s="19">
        <f>IF(F2689=(INDEX(Agegroup, MATCH('2. Princ. cat. — utilisation'!$B$5,Agegroup,0),1)),1,0)</f>
        <v>0</v>
      </c>
      <c r="O2689" s="19">
        <f>IF(G2689=(INDEX(Sexgroup,(MATCH('2. Princ. cat. — utilisation'!B$6,Sexgroup,0)),1)),1,0)</f>
        <v>0</v>
      </c>
      <c r="P2689" s="19">
        <f t="shared" si="41"/>
        <v>0</v>
      </c>
    </row>
    <row r="2690" spans="1:16" ht="15" x14ac:dyDescent="0.2">
      <c r="A2690" s="446">
        <v>3</v>
      </c>
      <c r="B2690" s="304" t="s">
        <v>785</v>
      </c>
      <c r="C2690" s="299" t="s">
        <v>759</v>
      </c>
      <c r="D2690" s="306" t="s">
        <v>70</v>
      </c>
      <c r="E2690" s="306" t="s">
        <v>638</v>
      </c>
      <c r="F2690" s="447" t="s">
        <v>939</v>
      </c>
      <c r="G2690" s="447" t="s">
        <v>872</v>
      </c>
      <c r="H2690" s="448" t="s">
        <v>558</v>
      </c>
      <c r="I2690" s="449" t="s">
        <v>558</v>
      </c>
      <c r="J2690" s="447" t="s">
        <v>1017</v>
      </c>
      <c r="K2690" s="448" t="s">
        <v>558</v>
      </c>
      <c r="L2690" s="447">
        <v>84</v>
      </c>
      <c r="M2690" s="19">
        <f>IF(C2690=(INDEX(Juris,MATCH('2. Princ. cat. — utilisation'!$B$4,Juris,0),1)),1,0)</f>
        <v>0</v>
      </c>
      <c r="N2690" s="19">
        <f>IF(F2690=(INDEX(Agegroup, MATCH('2. Princ. cat. — utilisation'!$B$5,Agegroup,0),1)),1,0)</f>
        <v>0</v>
      </c>
      <c r="O2690" s="19">
        <f>IF(G2690=(INDEX(Sexgroup,(MATCH('2. Princ. cat. — utilisation'!B$6,Sexgroup,0)),1)),1,0)</f>
        <v>0</v>
      </c>
      <c r="P2690" s="19">
        <f t="shared" si="41"/>
        <v>0</v>
      </c>
    </row>
    <row r="2691" spans="1:16" ht="15" x14ac:dyDescent="0.2">
      <c r="A2691" s="446">
        <v>3</v>
      </c>
      <c r="B2691" s="304" t="s">
        <v>785</v>
      </c>
      <c r="C2691" s="299" t="s">
        <v>759</v>
      </c>
      <c r="D2691" s="306" t="s">
        <v>188</v>
      </c>
      <c r="E2691" s="306" t="s">
        <v>712</v>
      </c>
      <c r="F2691" s="447" t="s">
        <v>939</v>
      </c>
      <c r="G2691" s="447" t="s">
        <v>872</v>
      </c>
      <c r="H2691" s="448" t="s">
        <v>558</v>
      </c>
      <c r="I2691" s="449" t="s">
        <v>558</v>
      </c>
      <c r="J2691" s="447" t="s">
        <v>1017</v>
      </c>
      <c r="K2691" s="448" t="s">
        <v>558</v>
      </c>
      <c r="L2691" s="447">
        <v>85</v>
      </c>
      <c r="M2691" s="19">
        <f>IF(C2691=(INDEX(Juris,MATCH('2. Princ. cat. — utilisation'!$B$4,Juris,0),1)),1,0)</f>
        <v>0</v>
      </c>
      <c r="N2691" s="19">
        <f>IF(F2691=(INDEX(Agegroup, MATCH('2. Princ. cat. — utilisation'!$B$5,Agegroup,0),1)),1,0)</f>
        <v>0</v>
      </c>
      <c r="O2691" s="19">
        <f>IF(G2691=(INDEX(Sexgroup,(MATCH('2. Princ. cat. — utilisation'!B$6,Sexgroup,0)),1)),1,0)</f>
        <v>0</v>
      </c>
      <c r="P2691" s="19">
        <f t="shared" si="41"/>
        <v>0</v>
      </c>
    </row>
    <row r="2692" spans="1:16" ht="15" x14ac:dyDescent="0.2">
      <c r="A2692" s="446">
        <v>3</v>
      </c>
      <c r="B2692" s="304" t="s">
        <v>785</v>
      </c>
      <c r="C2692" s="299" t="s">
        <v>759</v>
      </c>
      <c r="D2692" s="306" t="s">
        <v>127</v>
      </c>
      <c r="E2692" s="306" t="s">
        <v>698</v>
      </c>
      <c r="F2692" s="447" t="s">
        <v>939</v>
      </c>
      <c r="G2692" s="447" t="s">
        <v>872</v>
      </c>
      <c r="H2692" s="448" t="s">
        <v>558</v>
      </c>
      <c r="I2692" s="449" t="s">
        <v>558</v>
      </c>
      <c r="J2692" s="447" t="s">
        <v>1017</v>
      </c>
      <c r="K2692" s="448" t="s">
        <v>558</v>
      </c>
      <c r="L2692" s="447">
        <v>85</v>
      </c>
      <c r="M2692" s="19">
        <f>IF(C2692=(INDEX(Juris,MATCH('2. Princ. cat. — utilisation'!$B$4,Juris,0),1)),1,0)</f>
        <v>0</v>
      </c>
      <c r="N2692" s="19">
        <f>IF(F2692=(INDEX(Agegroup, MATCH('2. Princ. cat. — utilisation'!$B$5,Agegroup,0),1)),1,0)</f>
        <v>0</v>
      </c>
      <c r="O2692" s="19">
        <f>IF(G2692=(INDEX(Sexgroup,(MATCH('2. Princ. cat. — utilisation'!B$6,Sexgroup,0)),1)),1,0)</f>
        <v>0</v>
      </c>
      <c r="P2692" s="19">
        <f t="shared" si="41"/>
        <v>0</v>
      </c>
    </row>
    <row r="2693" spans="1:16" ht="15" x14ac:dyDescent="0.2">
      <c r="A2693" s="446">
        <v>3</v>
      </c>
      <c r="B2693" s="304" t="s">
        <v>785</v>
      </c>
      <c r="C2693" s="299" t="s">
        <v>759</v>
      </c>
      <c r="D2693" s="306" t="s">
        <v>129</v>
      </c>
      <c r="E2693" s="306" t="s">
        <v>730</v>
      </c>
      <c r="F2693" s="447" t="s">
        <v>939</v>
      </c>
      <c r="G2693" s="447" t="s">
        <v>872</v>
      </c>
      <c r="H2693" s="448">
        <v>0.74529999999999996</v>
      </c>
      <c r="I2693" s="449">
        <v>79</v>
      </c>
      <c r="J2693" s="447">
        <v>2.36</v>
      </c>
      <c r="K2693" s="448">
        <v>2.5999999999999999E-2</v>
      </c>
      <c r="L2693" s="447">
        <v>87</v>
      </c>
      <c r="M2693" s="19">
        <f>IF(C2693=(INDEX(Juris,MATCH('2. Princ. cat. — utilisation'!$B$4,Juris,0),1)),1,0)</f>
        <v>0</v>
      </c>
      <c r="N2693" s="19">
        <f>IF(F2693=(INDEX(Agegroup, MATCH('2. Princ. cat. — utilisation'!$B$5,Agegroup,0),1)),1,0)</f>
        <v>0</v>
      </c>
      <c r="O2693" s="19">
        <f>IF(G2693=(INDEX(Sexgroup,(MATCH('2. Princ. cat. — utilisation'!B$6,Sexgroup,0)),1)),1,0)</f>
        <v>0</v>
      </c>
      <c r="P2693" s="19">
        <f t="shared" si="41"/>
        <v>0</v>
      </c>
    </row>
    <row r="2694" spans="1:16" ht="15" x14ac:dyDescent="0.2">
      <c r="A2694" s="446">
        <v>3</v>
      </c>
      <c r="B2694" s="304" t="s">
        <v>785</v>
      </c>
      <c r="C2694" s="299" t="s">
        <v>759</v>
      </c>
      <c r="D2694" s="306" t="s">
        <v>147</v>
      </c>
      <c r="E2694" s="306" t="s">
        <v>670</v>
      </c>
      <c r="F2694" s="447" t="s">
        <v>939</v>
      </c>
      <c r="G2694" s="447" t="s">
        <v>872</v>
      </c>
      <c r="H2694" s="448">
        <v>0.74529999999999996</v>
      </c>
      <c r="I2694" s="449">
        <v>79</v>
      </c>
      <c r="J2694" s="447">
        <v>12.71</v>
      </c>
      <c r="K2694" s="448">
        <v>0.1401</v>
      </c>
      <c r="L2694" s="447">
        <v>87</v>
      </c>
      <c r="M2694" s="19">
        <f>IF(C2694=(INDEX(Juris,MATCH('2. Princ. cat. — utilisation'!$B$4,Juris,0),1)),1,0)</f>
        <v>0</v>
      </c>
      <c r="N2694" s="19">
        <f>IF(F2694=(INDEX(Agegroup, MATCH('2. Princ. cat. — utilisation'!$B$5,Agegroup,0),1)),1,0)</f>
        <v>0</v>
      </c>
      <c r="O2694" s="19">
        <f>IF(G2694=(INDEX(Sexgroup,(MATCH('2. Princ. cat. — utilisation'!B$6,Sexgroup,0)),1)),1,0)</f>
        <v>0</v>
      </c>
      <c r="P2694" s="19">
        <f t="shared" si="41"/>
        <v>0</v>
      </c>
    </row>
    <row r="2695" spans="1:16" ht="15" x14ac:dyDescent="0.2">
      <c r="A2695" s="446">
        <v>3</v>
      </c>
      <c r="B2695" s="304" t="s">
        <v>785</v>
      </c>
      <c r="C2695" s="299" t="s">
        <v>759</v>
      </c>
      <c r="D2695" s="306" t="s">
        <v>128</v>
      </c>
      <c r="E2695" s="306" t="s">
        <v>660</v>
      </c>
      <c r="F2695" s="447" t="s">
        <v>939</v>
      </c>
      <c r="G2695" s="447" t="s">
        <v>872</v>
      </c>
      <c r="H2695" s="448">
        <v>0.71699999999999997</v>
      </c>
      <c r="I2695" s="449">
        <v>76</v>
      </c>
      <c r="J2695" s="447">
        <v>3.19</v>
      </c>
      <c r="K2695" s="448">
        <v>3.5200000000000002E-2</v>
      </c>
      <c r="L2695" s="447">
        <v>89</v>
      </c>
      <c r="M2695" s="19">
        <f>IF(C2695=(INDEX(Juris,MATCH('2. Princ. cat. — utilisation'!$B$4,Juris,0),1)),1,0)</f>
        <v>0</v>
      </c>
      <c r="N2695" s="19">
        <f>IF(F2695=(INDEX(Agegroup, MATCH('2. Princ. cat. — utilisation'!$B$5,Agegroup,0),1)),1,0)</f>
        <v>0</v>
      </c>
      <c r="O2695" s="19">
        <f>IF(G2695=(INDEX(Sexgroup,(MATCH('2. Princ. cat. — utilisation'!B$6,Sexgroup,0)),1)),1,0)</f>
        <v>0</v>
      </c>
      <c r="P2695" s="19">
        <f t="shared" ref="P2695:P2758" si="42">IF(M2695=1,IF(N2695=1,IF(O2695=1,1,0),0),0)</f>
        <v>0</v>
      </c>
    </row>
    <row r="2696" spans="1:16" ht="15" x14ac:dyDescent="0.2">
      <c r="A2696" s="446">
        <v>3</v>
      </c>
      <c r="B2696" s="304" t="s">
        <v>785</v>
      </c>
      <c r="C2696" s="299" t="s">
        <v>759</v>
      </c>
      <c r="D2696" s="306" t="s">
        <v>133</v>
      </c>
      <c r="E2696" s="306" t="s">
        <v>684</v>
      </c>
      <c r="F2696" s="447" t="s">
        <v>939</v>
      </c>
      <c r="G2696" s="447" t="s">
        <v>872</v>
      </c>
      <c r="H2696" s="448">
        <v>0.71699999999999997</v>
      </c>
      <c r="I2696" s="449">
        <v>76</v>
      </c>
      <c r="J2696" s="447">
        <v>5.24</v>
      </c>
      <c r="K2696" s="448">
        <v>5.7799999999999997E-2</v>
      </c>
      <c r="L2696" s="447">
        <v>89</v>
      </c>
      <c r="M2696" s="19">
        <f>IF(C2696=(INDEX(Juris,MATCH('2. Princ. cat. — utilisation'!$B$4,Juris,0),1)),1,0)</f>
        <v>0</v>
      </c>
      <c r="N2696" s="19">
        <f>IF(F2696=(INDEX(Agegroup, MATCH('2. Princ. cat. — utilisation'!$B$5,Agegroup,0),1)),1,0)</f>
        <v>0</v>
      </c>
      <c r="O2696" s="19">
        <f>IF(G2696=(INDEX(Sexgroup,(MATCH('2. Princ. cat. — utilisation'!B$6,Sexgroup,0)),1)),1,0)</f>
        <v>0</v>
      </c>
      <c r="P2696" s="19">
        <f t="shared" si="42"/>
        <v>0</v>
      </c>
    </row>
    <row r="2697" spans="1:16" ht="28.5" x14ac:dyDescent="0.2">
      <c r="A2697" s="446">
        <v>3</v>
      </c>
      <c r="B2697" s="304" t="s">
        <v>785</v>
      </c>
      <c r="C2697" s="299" t="s">
        <v>759</v>
      </c>
      <c r="D2697" s="306" t="s">
        <v>11</v>
      </c>
      <c r="E2697" s="306" t="s">
        <v>869</v>
      </c>
      <c r="F2697" s="447" t="s">
        <v>939</v>
      </c>
      <c r="G2697" s="447" t="s">
        <v>872</v>
      </c>
      <c r="H2697" s="448">
        <v>0.68869999999999998</v>
      </c>
      <c r="I2697" s="449">
        <v>73</v>
      </c>
      <c r="J2697" s="447">
        <v>48.09</v>
      </c>
      <c r="K2697" s="448">
        <v>0.53</v>
      </c>
      <c r="L2697" s="447">
        <v>91</v>
      </c>
      <c r="M2697" s="19">
        <f>IF(C2697=(INDEX(Juris,MATCH('2. Princ. cat. — utilisation'!$B$4,Juris,0),1)),1,0)</f>
        <v>0</v>
      </c>
      <c r="N2697" s="19">
        <f>IF(F2697=(INDEX(Agegroup, MATCH('2. Princ. cat. — utilisation'!$B$5,Agegroup,0),1)),1,0)</f>
        <v>0</v>
      </c>
      <c r="O2697" s="19">
        <f>IF(G2697=(INDEX(Sexgroup,(MATCH('2. Princ. cat. — utilisation'!B$6,Sexgroup,0)),1)),1,0)</f>
        <v>0</v>
      </c>
      <c r="P2697" s="19">
        <f t="shared" si="42"/>
        <v>0</v>
      </c>
    </row>
    <row r="2698" spans="1:16" ht="15" x14ac:dyDescent="0.2">
      <c r="A2698" s="446">
        <v>3</v>
      </c>
      <c r="B2698" s="304" t="s">
        <v>785</v>
      </c>
      <c r="C2698" s="299" t="s">
        <v>759</v>
      </c>
      <c r="D2698" s="306" t="s">
        <v>74</v>
      </c>
      <c r="E2698" s="306" t="s">
        <v>632</v>
      </c>
      <c r="F2698" s="447" t="s">
        <v>939</v>
      </c>
      <c r="G2698" s="447" t="s">
        <v>872</v>
      </c>
      <c r="H2698" s="448">
        <v>0.67920000000000003</v>
      </c>
      <c r="I2698" s="449">
        <v>72</v>
      </c>
      <c r="J2698" s="447">
        <v>13.03</v>
      </c>
      <c r="K2698" s="448">
        <v>0.14360000000000001</v>
      </c>
      <c r="L2698" s="447">
        <v>92</v>
      </c>
      <c r="M2698" s="19">
        <f>IF(C2698=(INDEX(Juris,MATCH('2. Princ. cat. — utilisation'!$B$4,Juris,0),1)),1,0)</f>
        <v>0</v>
      </c>
      <c r="N2698" s="19">
        <f>IF(F2698=(INDEX(Agegroup, MATCH('2. Princ. cat. — utilisation'!$B$5,Agegroup,0),1)),1,0)</f>
        <v>0</v>
      </c>
      <c r="O2698" s="19">
        <f>IF(G2698=(INDEX(Sexgroup,(MATCH('2. Princ. cat. — utilisation'!B$6,Sexgroup,0)),1)),1,0)</f>
        <v>0</v>
      </c>
      <c r="P2698" s="19">
        <f t="shared" si="42"/>
        <v>0</v>
      </c>
    </row>
    <row r="2699" spans="1:16" ht="15" x14ac:dyDescent="0.2">
      <c r="A2699" s="446">
        <v>3</v>
      </c>
      <c r="B2699" s="304" t="s">
        <v>785</v>
      </c>
      <c r="C2699" s="299" t="s">
        <v>759</v>
      </c>
      <c r="D2699" s="306" t="s">
        <v>118</v>
      </c>
      <c r="E2699" s="306" t="s">
        <v>614</v>
      </c>
      <c r="F2699" s="447" t="s">
        <v>939</v>
      </c>
      <c r="G2699" s="447" t="s">
        <v>872</v>
      </c>
      <c r="H2699" s="448">
        <v>0.6321</v>
      </c>
      <c r="I2699" s="449">
        <v>67</v>
      </c>
      <c r="J2699" s="447">
        <v>2.41</v>
      </c>
      <c r="K2699" s="448">
        <v>2.6599999999999999E-2</v>
      </c>
      <c r="L2699" s="447">
        <v>93</v>
      </c>
      <c r="M2699" s="19">
        <f>IF(C2699=(INDEX(Juris,MATCH('2. Princ. cat. — utilisation'!$B$4,Juris,0),1)),1,0)</f>
        <v>0</v>
      </c>
      <c r="N2699" s="19">
        <f>IF(F2699=(INDEX(Agegroup, MATCH('2. Princ. cat. — utilisation'!$B$5,Agegroup,0),1)),1,0)</f>
        <v>0</v>
      </c>
      <c r="O2699" s="19">
        <f>IF(G2699=(INDEX(Sexgroup,(MATCH('2. Princ. cat. — utilisation'!B$6,Sexgroup,0)),1)),1,0)</f>
        <v>0</v>
      </c>
      <c r="P2699" s="19">
        <f t="shared" si="42"/>
        <v>0</v>
      </c>
    </row>
    <row r="2700" spans="1:16" ht="15" x14ac:dyDescent="0.2">
      <c r="A2700" s="446">
        <v>3</v>
      </c>
      <c r="B2700" s="304" t="s">
        <v>785</v>
      </c>
      <c r="C2700" s="299" t="s">
        <v>759</v>
      </c>
      <c r="D2700" s="306" t="s">
        <v>432</v>
      </c>
      <c r="E2700" s="306" t="s">
        <v>817</v>
      </c>
      <c r="F2700" s="447" t="s">
        <v>939</v>
      </c>
      <c r="G2700" s="447" t="s">
        <v>872</v>
      </c>
      <c r="H2700" s="448" t="s">
        <v>558</v>
      </c>
      <c r="I2700" s="449" t="s">
        <v>558</v>
      </c>
      <c r="J2700" s="447" t="s">
        <v>1017</v>
      </c>
      <c r="K2700" s="448" t="s">
        <v>558</v>
      </c>
      <c r="L2700" s="447">
        <v>94</v>
      </c>
      <c r="M2700" s="19">
        <f>IF(C2700=(INDEX(Juris,MATCH('2. Princ. cat. — utilisation'!$B$4,Juris,0),1)),1,0)</f>
        <v>0</v>
      </c>
      <c r="N2700" s="19">
        <f>IF(F2700=(INDEX(Agegroup, MATCH('2. Princ. cat. — utilisation'!$B$5,Agegroup,0),1)),1,0)</f>
        <v>0</v>
      </c>
      <c r="O2700" s="19">
        <f>IF(G2700=(INDEX(Sexgroup,(MATCH('2. Princ. cat. — utilisation'!B$6,Sexgroup,0)),1)),1,0)</f>
        <v>0</v>
      </c>
      <c r="P2700" s="19">
        <f t="shared" si="42"/>
        <v>0</v>
      </c>
    </row>
    <row r="2701" spans="1:16" ht="15" x14ac:dyDescent="0.2">
      <c r="A2701" s="446">
        <v>3</v>
      </c>
      <c r="B2701" s="304" t="s">
        <v>785</v>
      </c>
      <c r="C2701" s="299" t="s">
        <v>759</v>
      </c>
      <c r="D2701" s="306" t="s">
        <v>77</v>
      </c>
      <c r="E2701" s="306" t="s">
        <v>592</v>
      </c>
      <c r="F2701" s="447" t="s">
        <v>939</v>
      </c>
      <c r="G2701" s="447" t="s">
        <v>872</v>
      </c>
      <c r="H2701" s="448" t="s">
        <v>558</v>
      </c>
      <c r="I2701" s="449" t="s">
        <v>558</v>
      </c>
      <c r="J2701" s="447" t="s">
        <v>1017</v>
      </c>
      <c r="K2701" s="448" t="s">
        <v>558</v>
      </c>
      <c r="L2701" s="447">
        <v>94</v>
      </c>
      <c r="M2701" s="19">
        <f>IF(C2701=(INDEX(Juris,MATCH('2. Princ. cat. — utilisation'!$B$4,Juris,0),1)),1,0)</f>
        <v>0</v>
      </c>
      <c r="N2701" s="19">
        <f>IF(F2701=(INDEX(Agegroup, MATCH('2. Princ. cat. — utilisation'!$B$5,Agegroup,0),1)),1,0)</f>
        <v>0</v>
      </c>
      <c r="O2701" s="19">
        <f>IF(G2701=(INDEX(Sexgroup,(MATCH('2. Princ. cat. — utilisation'!B$6,Sexgroup,0)),1)),1,0)</f>
        <v>0</v>
      </c>
      <c r="P2701" s="19">
        <f t="shared" si="42"/>
        <v>0</v>
      </c>
    </row>
    <row r="2702" spans="1:16" ht="15" x14ac:dyDescent="0.2">
      <c r="A2702" s="446">
        <v>3</v>
      </c>
      <c r="B2702" s="304" t="s">
        <v>785</v>
      </c>
      <c r="C2702" s="299" t="s">
        <v>759</v>
      </c>
      <c r="D2702" s="306" t="s">
        <v>71</v>
      </c>
      <c r="E2702" s="306" t="s">
        <v>676</v>
      </c>
      <c r="F2702" s="447" t="s">
        <v>939</v>
      </c>
      <c r="G2702" s="447" t="s">
        <v>872</v>
      </c>
      <c r="H2702" s="448" t="s">
        <v>558</v>
      </c>
      <c r="I2702" s="449" t="s">
        <v>558</v>
      </c>
      <c r="J2702" s="447" t="s">
        <v>1017</v>
      </c>
      <c r="K2702" s="448" t="s">
        <v>558</v>
      </c>
      <c r="L2702" s="447">
        <v>96</v>
      </c>
      <c r="M2702" s="19">
        <f>IF(C2702=(INDEX(Juris,MATCH('2. Princ. cat. — utilisation'!$B$4,Juris,0),1)),1,0)</f>
        <v>0</v>
      </c>
      <c r="N2702" s="19">
        <f>IF(F2702=(INDEX(Agegroup, MATCH('2. Princ. cat. — utilisation'!$B$5,Agegroup,0),1)),1,0)</f>
        <v>0</v>
      </c>
      <c r="O2702" s="19">
        <f>IF(G2702=(INDEX(Sexgroup,(MATCH('2. Princ. cat. — utilisation'!B$6,Sexgroup,0)),1)),1,0)</f>
        <v>0</v>
      </c>
      <c r="P2702" s="19">
        <f t="shared" si="42"/>
        <v>0</v>
      </c>
    </row>
    <row r="2703" spans="1:16" ht="15" x14ac:dyDescent="0.2">
      <c r="A2703" s="446">
        <v>3</v>
      </c>
      <c r="B2703" s="304" t="s">
        <v>785</v>
      </c>
      <c r="C2703" s="299" t="s">
        <v>759</v>
      </c>
      <c r="D2703" s="306" t="s">
        <v>150</v>
      </c>
      <c r="E2703" s="306" t="s">
        <v>221</v>
      </c>
      <c r="F2703" s="447" t="s">
        <v>939</v>
      </c>
      <c r="G2703" s="447" t="s">
        <v>872</v>
      </c>
      <c r="H2703" s="448" t="s">
        <v>558</v>
      </c>
      <c r="I2703" s="449" t="s">
        <v>558</v>
      </c>
      <c r="J2703" s="447" t="s">
        <v>1017</v>
      </c>
      <c r="K2703" s="448" t="s">
        <v>558</v>
      </c>
      <c r="L2703" s="447">
        <v>96</v>
      </c>
      <c r="M2703" s="19">
        <f>IF(C2703=(INDEX(Juris,MATCH('2. Princ. cat. — utilisation'!$B$4,Juris,0),1)),1,0)</f>
        <v>0</v>
      </c>
      <c r="N2703" s="19">
        <f>IF(F2703=(INDEX(Agegroup, MATCH('2. Princ. cat. — utilisation'!$B$5,Agegroup,0),1)),1,0)</f>
        <v>0</v>
      </c>
      <c r="O2703" s="19">
        <f>IF(G2703=(INDEX(Sexgroup,(MATCH('2. Princ. cat. — utilisation'!B$6,Sexgroup,0)),1)),1,0)</f>
        <v>0</v>
      </c>
      <c r="P2703" s="19">
        <f t="shared" si="42"/>
        <v>0</v>
      </c>
    </row>
    <row r="2704" spans="1:16" ht="15" x14ac:dyDescent="0.2">
      <c r="A2704" s="446">
        <v>3</v>
      </c>
      <c r="B2704" s="304" t="s">
        <v>785</v>
      </c>
      <c r="C2704" s="299" t="s">
        <v>759</v>
      </c>
      <c r="D2704" s="306" t="s">
        <v>477</v>
      </c>
      <c r="E2704" s="306" t="s">
        <v>825</v>
      </c>
      <c r="F2704" s="447" t="s">
        <v>939</v>
      </c>
      <c r="G2704" s="447" t="s">
        <v>872</v>
      </c>
      <c r="H2704" s="448">
        <v>0.52829999999999999</v>
      </c>
      <c r="I2704" s="449">
        <v>56</v>
      </c>
      <c r="J2704" s="447">
        <v>11.77</v>
      </c>
      <c r="K2704" s="448">
        <v>0.12970000000000001</v>
      </c>
      <c r="L2704" s="447">
        <v>98</v>
      </c>
      <c r="M2704" s="19">
        <f>IF(C2704=(INDEX(Juris,MATCH('2. Princ. cat. — utilisation'!$B$4,Juris,0),1)),1,0)</f>
        <v>0</v>
      </c>
      <c r="N2704" s="19">
        <f>IF(F2704=(INDEX(Agegroup, MATCH('2. Princ. cat. — utilisation'!$B$5,Agegroup,0),1)),1,0)</f>
        <v>0</v>
      </c>
      <c r="O2704" s="19">
        <f>IF(G2704=(INDEX(Sexgroup,(MATCH('2. Princ. cat. — utilisation'!B$6,Sexgroup,0)),1)),1,0)</f>
        <v>0</v>
      </c>
      <c r="P2704" s="19">
        <f t="shared" si="42"/>
        <v>0</v>
      </c>
    </row>
    <row r="2705" spans="1:16" ht="15" x14ac:dyDescent="0.2">
      <c r="A2705" s="446">
        <v>3</v>
      </c>
      <c r="B2705" s="304" t="s">
        <v>785</v>
      </c>
      <c r="C2705" s="299" t="s">
        <v>759</v>
      </c>
      <c r="D2705" s="306" t="s">
        <v>141</v>
      </c>
      <c r="E2705" s="306" t="s">
        <v>683</v>
      </c>
      <c r="F2705" s="447" t="s">
        <v>939</v>
      </c>
      <c r="G2705" s="447" t="s">
        <v>872</v>
      </c>
      <c r="H2705" s="448" t="s">
        <v>558</v>
      </c>
      <c r="I2705" s="449" t="s">
        <v>558</v>
      </c>
      <c r="J2705" s="447" t="s">
        <v>1017</v>
      </c>
      <c r="K2705" s="448" t="s">
        <v>558</v>
      </c>
      <c r="L2705" s="447">
        <v>98</v>
      </c>
      <c r="M2705" s="19">
        <f>IF(C2705=(INDEX(Juris,MATCH('2. Princ. cat. — utilisation'!$B$4,Juris,0),1)),1,0)</f>
        <v>0</v>
      </c>
      <c r="N2705" s="19">
        <f>IF(F2705=(INDEX(Agegroup, MATCH('2. Princ. cat. — utilisation'!$B$5,Agegroup,0),1)),1,0)</f>
        <v>0</v>
      </c>
      <c r="O2705" s="19">
        <f>IF(G2705=(INDEX(Sexgroup,(MATCH('2. Princ. cat. — utilisation'!B$6,Sexgroup,0)),1)),1,0)</f>
        <v>0</v>
      </c>
      <c r="P2705" s="19">
        <f t="shared" si="42"/>
        <v>0</v>
      </c>
    </row>
    <row r="2706" spans="1:16" ht="15" x14ac:dyDescent="0.2">
      <c r="A2706" s="446">
        <v>3</v>
      </c>
      <c r="B2706" s="304" t="s">
        <v>785</v>
      </c>
      <c r="C2706" s="299" t="s">
        <v>759</v>
      </c>
      <c r="D2706" s="306" t="s">
        <v>59</v>
      </c>
      <c r="E2706" s="306" t="s">
        <v>667</v>
      </c>
      <c r="F2706" s="447" t="s">
        <v>939</v>
      </c>
      <c r="G2706" s="447" t="s">
        <v>872</v>
      </c>
      <c r="H2706" s="448">
        <v>0.51890000000000003</v>
      </c>
      <c r="I2706" s="449">
        <v>55</v>
      </c>
      <c r="J2706" s="447">
        <v>4.18</v>
      </c>
      <c r="K2706" s="448">
        <v>4.6100000000000002E-2</v>
      </c>
      <c r="L2706" s="447">
        <v>100</v>
      </c>
      <c r="M2706" s="19">
        <f>IF(C2706=(INDEX(Juris,MATCH('2. Princ. cat. — utilisation'!$B$4,Juris,0),1)),1,0)</f>
        <v>0</v>
      </c>
      <c r="N2706" s="19">
        <f>IF(F2706=(INDEX(Agegroup, MATCH('2. Princ. cat. — utilisation'!$B$5,Agegroup,0),1)),1,0)</f>
        <v>0</v>
      </c>
      <c r="O2706" s="19">
        <f>IF(G2706=(INDEX(Sexgroup,(MATCH('2. Princ. cat. — utilisation'!B$6,Sexgroup,0)),1)),1,0)</f>
        <v>0</v>
      </c>
      <c r="P2706" s="19">
        <f t="shared" si="42"/>
        <v>0</v>
      </c>
    </row>
    <row r="2707" spans="1:16" ht="15" x14ac:dyDescent="0.2">
      <c r="A2707" s="446">
        <v>3</v>
      </c>
      <c r="B2707" s="304" t="s">
        <v>785</v>
      </c>
      <c r="C2707" s="299" t="s">
        <v>759</v>
      </c>
      <c r="D2707" s="306" t="s">
        <v>144</v>
      </c>
      <c r="E2707" s="306" t="s">
        <v>664</v>
      </c>
      <c r="F2707" s="447" t="s">
        <v>939</v>
      </c>
      <c r="G2707" s="447" t="s">
        <v>872</v>
      </c>
      <c r="H2707" s="448" t="s">
        <v>558</v>
      </c>
      <c r="I2707" s="449" t="s">
        <v>558</v>
      </c>
      <c r="J2707" s="447" t="s">
        <v>1017</v>
      </c>
      <c r="K2707" s="448" t="s">
        <v>558</v>
      </c>
      <c r="L2707" s="447">
        <v>100</v>
      </c>
      <c r="M2707" s="19">
        <f>IF(C2707=(INDEX(Juris,MATCH('2. Princ. cat. — utilisation'!$B$4,Juris,0),1)),1,0)</f>
        <v>0</v>
      </c>
      <c r="N2707" s="19">
        <f>IF(F2707=(INDEX(Agegroup, MATCH('2. Princ. cat. — utilisation'!$B$5,Agegroup,0),1)),1,0)</f>
        <v>0</v>
      </c>
      <c r="O2707" s="19">
        <f>IF(G2707=(INDEX(Sexgroup,(MATCH('2. Princ. cat. — utilisation'!B$6,Sexgroup,0)),1)),1,0)</f>
        <v>0</v>
      </c>
      <c r="P2707" s="19">
        <f t="shared" si="42"/>
        <v>0</v>
      </c>
    </row>
    <row r="2708" spans="1:16" ht="15" x14ac:dyDescent="0.2">
      <c r="A2708" s="446">
        <v>4</v>
      </c>
      <c r="B2708" s="304" t="s">
        <v>786</v>
      </c>
      <c r="C2708" s="299" t="s">
        <v>790</v>
      </c>
      <c r="D2708" s="306" t="s">
        <v>1</v>
      </c>
      <c r="E2708" s="306" t="s">
        <v>576</v>
      </c>
      <c r="F2708" s="447" t="s">
        <v>375</v>
      </c>
      <c r="G2708" s="447" t="s">
        <v>375</v>
      </c>
      <c r="H2708" s="448">
        <v>45.756900000000002</v>
      </c>
      <c r="I2708" s="449">
        <v>72651</v>
      </c>
      <c r="J2708" s="450">
        <v>7109.6</v>
      </c>
      <c r="K2708" s="448">
        <v>2.8641999999999999</v>
      </c>
      <c r="L2708" s="447">
        <v>1</v>
      </c>
      <c r="M2708" s="19">
        <f>IF(C2708=(INDEX(Juris,MATCH('2. Princ. cat. — utilisation'!$B$4,Juris,0),1)),1,0)</f>
        <v>0</v>
      </c>
      <c r="N2708" s="19">
        <f>IF(F2708=(INDEX(Agegroup, MATCH('2. Princ. cat. — utilisation'!$B$5,Agegroup,0),1)),1,0)</f>
        <v>1</v>
      </c>
      <c r="O2708" s="19">
        <f>IF(G2708=(INDEX(Sexgroup,(MATCH('2. Princ. cat. — utilisation'!B$6,Sexgroup,0)),1)),1,0)</f>
        <v>1</v>
      </c>
      <c r="P2708" s="19">
        <f t="shared" si="42"/>
        <v>0</v>
      </c>
    </row>
    <row r="2709" spans="1:16" ht="15" x14ac:dyDescent="0.2">
      <c r="A2709" s="446">
        <v>4</v>
      </c>
      <c r="B2709" s="304" t="s">
        <v>786</v>
      </c>
      <c r="C2709" s="299" t="s">
        <v>790</v>
      </c>
      <c r="D2709" s="306" t="s">
        <v>2</v>
      </c>
      <c r="E2709" s="306" t="s">
        <v>572</v>
      </c>
      <c r="F2709" s="447" t="s">
        <v>375</v>
      </c>
      <c r="G2709" s="447" t="s">
        <v>375</v>
      </c>
      <c r="H2709" s="448">
        <v>37.291499999999999</v>
      </c>
      <c r="I2709" s="449">
        <v>59210</v>
      </c>
      <c r="J2709" s="450">
        <v>5759.33</v>
      </c>
      <c r="K2709" s="448">
        <v>2.3201999999999998</v>
      </c>
      <c r="L2709" s="447">
        <v>2</v>
      </c>
      <c r="M2709" s="19">
        <f>IF(C2709=(INDEX(Juris,MATCH('2. Princ. cat. — utilisation'!$B$4,Juris,0),1)),1,0)</f>
        <v>0</v>
      </c>
      <c r="N2709" s="19">
        <f>IF(F2709=(INDEX(Agegroup, MATCH('2. Princ. cat. — utilisation'!$B$5,Agegroup,0),1)),1,0)</f>
        <v>1</v>
      </c>
      <c r="O2709" s="19">
        <f>IF(G2709=(INDEX(Sexgroup,(MATCH('2. Princ. cat. — utilisation'!B$6,Sexgroup,0)),1)),1,0)</f>
        <v>1</v>
      </c>
      <c r="P2709" s="19">
        <f t="shared" si="42"/>
        <v>0</v>
      </c>
    </row>
    <row r="2710" spans="1:16" ht="15" x14ac:dyDescent="0.2">
      <c r="A2710" s="446">
        <v>4</v>
      </c>
      <c r="B2710" s="304" t="s">
        <v>786</v>
      </c>
      <c r="C2710" s="299" t="s">
        <v>790</v>
      </c>
      <c r="D2710" s="306" t="s">
        <v>12</v>
      </c>
      <c r="E2710" s="306" t="s">
        <v>623</v>
      </c>
      <c r="F2710" s="447" t="s">
        <v>375</v>
      </c>
      <c r="G2710" s="447" t="s">
        <v>375</v>
      </c>
      <c r="H2710" s="448">
        <v>23.2743</v>
      </c>
      <c r="I2710" s="449">
        <v>36954</v>
      </c>
      <c r="J2710" s="450">
        <v>3296.19</v>
      </c>
      <c r="K2710" s="448">
        <v>1.3279000000000001</v>
      </c>
      <c r="L2710" s="447">
        <v>3</v>
      </c>
      <c r="M2710" s="19">
        <f>IF(C2710=(INDEX(Juris,MATCH('2. Princ. cat. — utilisation'!$B$4,Juris,0),1)),1,0)</f>
        <v>0</v>
      </c>
      <c r="N2710" s="19">
        <f>IF(F2710=(INDEX(Agegroup, MATCH('2. Princ. cat. — utilisation'!$B$5,Agegroup,0),1)),1,0)</f>
        <v>1</v>
      </c>
      <c r="O2710" s="19">
        <f>IF(G2710=(INDEX(Sexgroup,(MATCH('2. Princ. cat. — utilisation'!B$6,Sexgroup,0)),1)),1,0)</f>
        <v>1</v>
      </c>
      <c r="P2710" s="19">
        <f t="shared" si="42"/>
        <v>0</v>
      </c>
    </row>
    <row r="2711" spans="1:16" ht="15" x14ac:dyDescent="0.2">
      <c r="A2711" s="446">
        <v>4</v>
      </c>
      <c r="B2711" s="304" t="s">
        <v>786</v>
      </c>
      <c r="C2711" s="299" t="s">
        <v>790</v>
      </c>
      <c r="D2711" s="306" t="s">
        <v>3</v>
      </c>
      <c r="E2711" s="306" t="s">
        <v>583</v>
      </c>
      <c r="F2711" s="447" t="s">
        <v>375</v>
      </c>
      <c r="G2711" s="447" t="s">
        <v>375</v>
      </c>
      <c r="H2711" s="448">
        <v>22.289899999999999</v>
      </c>
      <c r="I2711" s="449">
        <v>35391</v>
      </c>
      <c r="J2711" s="450">
        <v>3592.88</v>
      </c>
      <c r="K2711" s="448">
        <v>1.4474</v>
      </c>
      <c r="L2711" s="447">
        <v>4</v>
      </c>
      <c r="M2711" s="19">
        <f>IF(C2711=(INDEX(Juris,MATCH('2. Princ. cat. — utilisation'!$B$4,Juris,0),1)),1,0)</f>
        <v>0</v>
      </c>
      <c r="N2711" s="19">
        <f>IF(F2711=(INDEX(Agegroup, MATCH('2. Princ. cat. — utilisation'!$B$5,Agegroup,0),1)),1,0)</f>
        <v>1</v>
      </c>
      <c r="O2711" s="19">
        <f>IF(G2711=(INDEX(Sexgroup,(MATCH('2. Princ. cat. — utilisation'!B$6,Sexgroup,0)),1)),1,0)</f>
        <v>1</v>
      </c>
      <c r="P2711" s="19">
        <f t="shared" si="42"/>
        <v>0</v>
      </c>
    </row>
    <row r="2712" spans="1:16" ht="15" x14ac:dyDescent="0.2">
      <c r="A2712" s="446">
        <v>4</v>
      </c>
      <c r="B2712" s="304" t="s">
        <v>786</v>
      </c>
      <c r="C2712" s="299" t="s">
        <v>790</v>
      </c>
      <c r="D2712" s="306" t="s">
        <v>36</v>
      </c>
      <c r="E2712" s="306" t="s">
        <v>589</v>
      </c>
      <c r="F2712" s="447" t="s">
        <v>375</v>
      </c>
      <c r="G2712" s="447" t="s">
        <v>375</v>
      </c>
      <c r="H2712" s="448">
        <v>21.558</v>
      </c>
      <c r="I2712" s="449">
        <v>34229</v>
      </c>
      <c r="J2712" s="450">
        <v>2852.48</v>
      </c>
      <c r="K2712" s="448">
        <v>1.1492</v>
      </c>
      <c r="L2712" s="447">
        <v>5</v>
      </c>
      <c r="M2712" s="19">
        <f>IF(C2712=(INDEX(Juris,MATCH('2. Princ. cat. — utilisation'!$B$4,Juris,0),1)),1,0)</f>
        <v>0</v>
      </c>
      <c r="N2712" s="19">
        <f>IF(F2712=(INDEX(Agegroup, MATCH('2. Princ. cat. — utilisation'!$B$5,Agegroup,0),1)),1,0)</f>
        <v>1</v>
      </c>
      <c r="O2712" s="19">
        <f>IF(G2712=(INDEX(Sexgroup,(MATCH('2. Princ. cat. — utilisation'!B$6,Sexgroup,0)),1)),1,0)</f>
        <v>1</v>
      </c>
      <c r="P2712" s="19">
        <f t="shared" si="42"/>
        <v>0</v>
      </c>
    </row>
    <row r="2713" spans="1:16" ht="15" x14ac:dyDescent="0.2">
      <c r="A2713" s="446">
        <v>4</v>
      </c>
      <c r="B2713" s="304" t="s">
        <v>786</v>
      </c>
      <c r="C2713" s="299" t="s">
        <v>790</v>
      </c>
      <c r="D2713" s="306" t="s">
        <v>4</v>
      </c>
      <c r="E2713" s="306" t="s">
        <v>601</v>
      </c>
      <c r="F2713" s="447" t="s">
        <v>375</v>
      </c>
      <c r="G2713" s="447" t="s">
        <v>375</v>
      </c>
      <c r="H2713" s="448">
        <v>20.107600000000001</v>
      </c>
      <c r="I2713" s="449">
        <v>31926</v>
      </c>
      <c r="J2713" s="450">
        <v>3968.9</v>
      </c>
      <c r="K2713" s="448">
        <v>1.5989</v>
      </c>
      <c r="L2713" s="447">
        <v>6</v>
      </c>
      <c r="M2713" s="19">
        <f>IF(C2713=(INDEX(Juris,MATCH('2. Princ. cat. — utilisation'!$B$4,Juris,0),1)),1,0)</f>
        <v>0</v>
      </c>
      <c r="N2713" s="19">
        <f>IF(F2713=(INDEX(Agegroup, MATCH('2. Princ. cat. — utilisation'!$B$5,Agegroup,0),1)),1,0)</f>
        <v>1</v>
      </c>
      <c r="O2713" s="19">
        <f>IF(G2713=(INDEX(Sexgroup,(MATCH('2. Princ. cat. — utilisation'!B$6,Sexgroup,0)),1)),1,0)</f>
        <v>1</v>
      </c>
      <c r="P2713" s="19">
        <f t="shared" si="42"/>
        <v>0</v>
      </c>
    </row>
    <row r="2714" spans="1:16" ht="15" x14ac:dyDescent="0.2">
      <c r="A2714" s="446">
        <v>4</v>
      </c>
      <c r="B2714" s="304" t="s">
        <v>786</v>
      </c>
      <c r="C2714" s="299" t="s">
        <v>790</v>
      </c>
      <c r="D2714" s="306" t="s">
        <v>7</v>
      </c>
      <c r="E2714" s="306" t="s">
        <v>570</v>
      </c>
      <c r="F2714" s="447" t="s">
        <v>375</v>
      </c>
      <c r="G2714" s="447" t="s">
        <v>375</v>
      </c>
      <c r="H2714" s="448">
        <v>16.4011</v>
      </c>
      <c r="I2714" s="449">
        <v>26041</v>
      </c>
      <c r="J2714" s="450">
        <v>3410.51</v>
      </c>
      <c r="K2714" s="448">
        <v>1.3740000000000001</v>
      </c>
      <c r="L2714" s="447">
        <v>7</v>
      </c>
      <c r="M2714" s="19">
        <f>IF(C2714=(INDEX(Juris,MATCH('2. Princ. cat. — utilisation'!$B$4,Juris,0),1)),1,0)</f>
        <v>0</v>
      </c>
      <c r="N2714" s="19">
        <f>IF(F2714=(INDEX(Agegroup, MATCH('2. Princ. cat. — utilisation'!$B$5,Agegroup,0),1)),1,0)</f>
        <v>1</v>
      </c>
      <c r="O2714" s="19">
        <f>IF(G2714=(INDEX(Sexgroup,(MATCH('2. Princ. cat. — utilisation'!B$6,Sexgroup,0)),1)),1,0)</f>
        <v>1</v>
      </c>
      <c r="P2714" s="19">
        <f t="shared" si="42"/>
        <v>0</v>
      </c>
    </row>
    <row r="2715" spans="1:16" ht="15" x14ac:dyDescent="0.2">
      <c r="A2715" s="446">
        <v>4</v>
      </c>
      <c r="B2715" s="304" t="s">
        <v>786</v>
      </c>
      <c r="C2715" s="299" t="s">
        <v>790</v>
      </c>
      <c r="D2715" s="306" t="s">
        <v>23</v>
      </c>
      <c r="E2715" s="306" t="s">
        <v>99</v>
      </c>
      <c r="F2715" s="447" t="s">
        <v>375</v>
      </c>
      <c r="G2715" s="447" t="s">
        <v>375</v>
      </c>
      <c r="H2715" s="448">
        <v>15.787699999999999</v>
      </c>
      <c r="I2715" s="449">
        <v>25067</v>
      </c>
      <c r="J2715" s="450">
        <v>1748.48</v>
      </c>
      <c r="K2715" s="448">
        <v>0.70440000000000003</v>
      </c>
      <c r="L2715" s="447">
        <v>8</v>
      </c>
      <c r="M2715" s="19">
        <f>IF(C2715=(INDEX(Juris,MATCH('2. Princ. cat. — utilisation'!$B$4,Juris,0),1)),1,0)</f>
        <v>0</v>
      </c>
      <c r="N2715" s="19">
        <f>IF(F2715=(INDEX(Agegroup, MATCH('2. Princ. cat. — utilisation'!$B$5,Agegroup,0),1)),1,0)</f>
        <v>1</v>
      </c>
      <c r="O2715" s="19">
        <f>IF(G2715=(INDEX(Sexgroup,(MATCH('2. Princ. cat. — utilisation'!B$6,Sexgroup,0)),1)),1,0)</f>
        <v>1</v>
      </c>
      <c r="P2715" s="19">
        <f t="shared" si="42"/>
        <v>0</v>
      </c>
    </row>
    <row r="2716" spans="1:16" ht="15" x14ac:dyDescent="0.2">
      <c r="A2716" s="446">
        <v>4</v>
      </c>
      <c r="B2716" s="304" t="s">
        <v>786</v>
      </c>
      <c r="C2716" s="299" t="s">
        <v>790</v>
      </c>
      <c r="D2716" s="306" t="s">
        <v>29</v>
      </c>
      <c r="E2716" s="306" t="s">
        <v>596</v>
      </c>
      <c r="F2716" s="447" t="s">
        <v>375</v>
      </c>
      <c r="G2716" s="447" t="s">
        <v>375</v>
      </c>
      <c r="H2716" s="448">
        <v>15.542</v>
      </c>
      <c r="I2716" s="449">
        <v>24677</v>
      </c>
      <c r="J2716" s="450">
        <v>1593.77</v>
      </c>
      <c r="K2716" s="448">
        <v>0.6421</v>
      </c>
      <c r="L2716" s="447">
        <v>9</v>
      </c>
      <c r="M2716" s="19">
        <f>IF(C2716=(INDEX(Juris,MATCH('2. Princ. cat. — utilisation'!$B$4,Juris,0),1)),1,0)</f>
        <v>0</v>
      </c>
      <c r="N2716" s="19">
        <f>IF(F2716=(INDEX(Agegroup, MATCH('2. Princ. cat. — utilisation'!$B$5,Agegroup,0),1)),1,0)</f>
        <v>1</v>
      </c>
      <c r="O2716" s="19">
        <f>IF(G2716=(INDEX(Sexgroup,(MATCH('2. Princ. cat. — utilisation'!B$6,Sexgroup,0)),1)),1,0)</f>
        <v>1</v>
      </c>
      <c r="P2716" s="19">
        <f t="shared" si="42"/>
        <v>0</v>
      </c>
    </row>
    <row r="2717" spans="1:16" ht="15" x14ac:dyDescent="0.2">
      <c r="A2717" s="446">
        <v>4</v>
      </c>
      <c r="B2717" s="304" t="s">
        <v>786</v>
      </c>
      <c r="C2717" s="299" t="s">
        <v>790</v>
      </c>
      <c r="D2717" s="306" t="s">
        <v>30</v>
      </c>
      <c r="E2717" s="306" t="s">
        <v>610</v>
      </c>
      <c r="F2717" s="447" t="s">
        <v>375</v>
      </c>
      <c r="G2717" s="447" t="s">
        <v>375</v>
      </c>
      <c r="H2717" s="448">
        <v>14.344099999999999</v>
      </c>
      <c r="I2717" s="449">
        <v>22775</v>
      </c>
      <c r="J2717" s="450">
        <v>2632.29</v>
      </c>
      <c r="K2717" s="448">
        <v>1.0605</v>
      </c>
      <c r="L2717" s="447">
        <v>10</v>
      </c>
      <c r="M2717" s="19">
        <f>IF(C2717=(INDEX(Juris,MATCH('2. Princ. cat. — utilisation'!$B$4,Juris,0),1)),1,0)</f>
        <v>0</v>
      </c>
      <c r="N2717" s="19">
        <f>IF(F2717=(INDEX(Agegroup, MATCH('2. Princ. cat. — utilisation'!$B$5,Agegroup,0),1)),1,0)</f>
        <v>1</v>
      </c>
      <c r="O2717" s="19">
        <f>IF(G2717=(INDEX(Sexgroup,(MATCH('2. Princ. cat. — utilisation'!B$6,Sexgroup,0)),1)),1,0)</f>
        <v>1</v>
      </c>
      <c r="P2717" s="19">
        <f t="shared" si="42"/>
        <v>0</v>
      </c>
    </row>
    <row r="2718" spans="1:16" ht="15" x14ac:dyDescent="0.2">
      <c r="A2718" s="446">
        <v>4</v>
      </c>
      <c r="B2718" s="304" t="s">
        <v>786</v>
      </c>
      <c r="C2718" s="299" t="s">
        <v>790</v>
      </c>
      <c r="D2718" s="306" t="s">
        <v>14</v>
      </c>
      <c r="E2718" s="306" t="s">
        <v>568</v>
      </c>
      <c r="F2718" s="447" t="s">
        <v>375</v>
      </c>
      <c r="G2718" s="447" t="s">
        <v>375</v>
      </c>
      <c r="H2718" s="448">
        <v>13.075699999999999</v>
      </c>
      <c r="I2718" s="449">
        <v>20761</v>
      </c>
      <c r="J2718" s="450">
        <v>2665.59</v>
      </c>
      <c r="K2718" s="448">
        <v>1.0739000000000001</v>
      </c>
      <c r="L2718" s="447">
        <v>11</v>
      </c>
      <c r="M2718" s="19">
        <f>IF(C2718=(INDEX(Juris,MATCH('2. Princ. cat. — utilisation'!$B$4,Juris,0),1)),1,0)</f>
        <v>0</v>
      </c>
      <c r="N2718" s="19">
        <f>IF(F2718=(INDEX(Agegroup, MATCH('2. Princ. cat. — utilisation'!$B$5,Agegroup,0),1)),1,0)</f>
        <v>1</v>
      </c>
      <c r="O2718" s="19">
        <f>IF(G2718=(INDEX(Sexgroup,(MATCH('2. Princ. cat. — utilisation'!B$6,Sexgroup,0)),1)),1,0)</f>
        <v>1</v>
      </c>
      <c r="P2718" s="19">
        <f t="shared" si="42"/>
        <v>0</v>
      </c>
    </row>
    <row r="2719" spans="1:16" ht="15" x14ac:dyDescent="0.2">
      <c r="A2719" s="446">
        <v>4</v>
      </c>
      <c r="B2719" s="304" t="s">
        <v>786</v>
      </c>
      <c r="C2719" s="299" t="s">
        <v>790</v>
      </c>
      <c r="D2719" s="306" t="s">
        <v>68</v>
      </c>
      <c r="E2719" s="306" t="s">
        <v>579</v>
      </c>
      <c r="F2719" s="447" t="s">
        <v>375</v>
      </c>
      <c r="G2719" s="447" t="s">
        <v>375</v>
      </c>
      <c r="H2719" s="448">
        <v>11.6416</v>
      </c>
      <c r="I2719" s="449">
        <v>18484</v>
      </c>
      <c r="J2719" s="447">
        <v>873.69</v>
      </c>
      <c r="K2719" s="448">
        <v>0.35199999999999998</v>
      </c>
      <c r="L2719" s="447">
        <v>12</v>
      </c>
      <c r="M2719" s="19">
        <f>IF(C2719=(INDEX(Juris,MATCH('2. Princ. cat. — utilisation'!$B$4,Juris,0),1)),1,0)</f>
        <v>0</v>
      </c>
      <c r="N2719" s="19">
        <f>IF(F2719=(INDEX(Agegroup, MATCH('2. Princ. cat. — utilisation'!$B$5,Agegroup,0),1)),1,0)</f>
        <v>1</v>
      </c>
      <c r="O2719" s="19">
        <f>IF(G2719=(INDEX(Sexgroup,(MATCH('2. Princ. cat. — utilisation'!B$6,Sexgroup,0)),1)),1,0)</f>
        <v>1</v>
      </c>
      <c r="P2719" s="19">
        <f t="shared" si="42"/>
        <v>0</v>
      </c>
    </row>
    <row r="2720" spans="1:16" ht="15" x14ac:dyDescent="0.2">
      <c r="A2720" s="446">
        <v>4</v>
      </c>
      <c r="B2720" s="304" t="s">
        <v>786</v>
      </c>
      <c r="C2720" s="299" t="s">
        <v>790</v>
      </c>
      <c r="D2720" s="306" t="s">
        <v>61</v>
      </c>
      <c r="E2720" s="306" t="s">
        <v>665</v>
      </c>
      <c r="F2720" s="447" t="s">
        <v>375</v>
      </c>
      <c r="G2720" s="447" t="s">
        <v>375</v>
      </c>
      <c r="H2720" s="448">
        <v>11.2819</v>
      </c>
      <c r="I2720" s="449">
        <v>17913</v>
      </c>
      <c r="J2720" s="447">
        <v>875.94</v>
      </c>
      <c r="K2720" s="448">
        <v>0.35289999999999999</v>
      </c>
      <c r="L2720" s="447">
        <v>13</v>
      </c>
      <c r="M2720" s="19">
        <f>IF(C2720=(INDEX(Juris,MATCH('2. Princ. cat. — utilisation'!$B$4,Juris,0),1)),1,0)</f>
        <v>0</v>
      </c>
      <c r="N2720" s="19">
        <f>IF(F2720=(INDEX(Agegroup, MATCH('2. Princ. cat. — utilisation'!$B$5,Agegroup,0),1)),1,0)</f>
        <v>1</v>
      </c>
      <c r="O2720" s="19">
        <f>IF(G2720=(INDEX(Sexgroup,(MATCH('2. Princ. cat. — utilisation'!B$6,Sexgroup,0)),1)),1,0)</f>
        <v>1</v>
      </c>
      <c r="P2720" s="19">
        <f t="shared" si="42"/>
        <v>0</v>
      </c>
    </row>
    <row r="2721" spans="1:16" ht="15" x14ac:dyDescent="0.2">
      <c r="A2721" s="446">
        <v>4</v>
      </c>
      <c r="B2721" s="304" t="s">
        <v>786</v>
      </c>
      <c r="C2721" s="299" t="s">
        <v>790</v>
      </c>
      <c r="D2721" s="306" t="s">
        <v>45</v>
      </c>
      <c r="E2721" s="306" t="s">
        <v>660</v>
      </c>
      <c r="F2721" s="447" t="s">
        <v>375</v>
      </c>
      <c r="G2721" s="447" t="s">
        <v>375</v>
      </c>
      <c r="H2721" s="448">
        <v>10.4046</v>
      </c>
      <c r="I2721" s="449">
        <v>16520</v>
      </c>
      <c r="J2721" s="450">
        <v>1241.46</v>
      </c>
      <c r="K2721" s="448">
        <v>0.50009999999999999</v>
      </c>
      <c r="L2721" s="447">
        <v>14</v>
      </c>
      <c r="M2721" s="19">
        <f>IF(C2721=(INDEX(Juris,MATCH('2. Princ. cat. — utilisation'!$B$4,Juris,0),1)),1,0)</f>
        <v>0</v>
      </c>
      <c r="N2721" s="19">
        <f>IF(F2721=(INDEX(Agegroup, MATCH('2. Princ. cat. — utilisation'!$B$5,Agegroup,0),1)),1,0)</f>
        <v>1</v>
      </c>
      <c r="O2721" s="19">
        <f>IF(G2721=(INDEX(Sexgroup,(MATCH('2. Princ. cat. — utilisation'!B$6,Sexgroup,0)),1)),1,0)</f>
        <v>1</v>
      </c>
      <c r="P2721" s="19">
        <f t="shared" si="42"/>
        <v>0</v>
      </c>
    </row>
    <row r="2722" spans="1:16" ht="15" x14ac:dyDescent="0.2">
      <c r="A2722" s="446">
        <v>4</v>
      </c>
      <c r="B2722" s="304" t="s">
        <v>786</v>
      </c>
      <c r="C2722" s="299" t="s">
        <v>790</v>
      </c>
      <c r="D2722" s="306" t="s">
        <v>18</v>
      </c>
      <c r="E2722" s="306" t="s">
        <v>592</v>
      </c>
      <c r="F2722" s="447" t="s">
        <v>375</v>
      </c>
      <c r="G2722" s="447" t="s">
        <v>375</v>
      </c>
      <c r="H2722" s="448">
        <v>10.3637</v>
      </c>
      <c r="I2722" s="449">
        <v>16455</v>
      </c>
      <c r="J2722" s="450">
        <v>1314.28</v>
      </c>
      <c r="K2722" s="448">
        <v>0.52949999999999997</v>
      </c>
      <c r="L2722" s="447">
        <v>15</v>
      </c>
      <c r="M2722" s="19">
        <f>IF(C2722=(INDEX(Juris,MATCH('2. Princ. cat. — utilisation'!$B$4,Juris,0),1)),1,0)</f>
        <v>0</v>
      </c>
      <c r="N2722" s="19">
        <f>IF(F2722=(INDEX(Agegroup, MATCH('2. Princ. cat. — utilisation'!$B$5,Agegroup,0),1)),1,0)</f>
        <v>1</v>
      </c>
      <c r="O2722" s="19">
        <f>IF(G2722=(INDEX(Sexgroup,(MATCH('2. Princ. cat. — utilisation'!B$6,Sexgroup,0)),1)),1,0)</f>
        <v>1</v>
      </c>
      <c r="P2722" s="19">
        <f t="shared" si="42"/>
        <v>0</v>
      </c>
    </row>
    <row r="2723" spans="1:16" ht="15" x14ac:dyDescent="0.2">
      <c r="A2723" s="446">
        <v>4</v>
      </c>
      <c r="B2723" s="304" t="s">
        <v>786</v>
      </c>
      <c r="C2723" s="299" t="s">
        <v>790</v>
      </c>
      <c r="D2723" s="306" t="s">
        <v>71</v>
      </c>
      <c r="E2723" s="306" t="s">
        <v>676</v>
      </c>
      <c r="F2723" s="447" t="s">
        <v>375</v>
      </c>
      <c r="G2723" s="447" t="s">
        <v>375</v>
      </c>
      <c r="H2723" s="448">
        <v>8.9768000000000008</v>
      </c>
      <c r="I2723" s="449">
        <v>14253</v>
      </c>
      <c r="J2723" s="450">
        <v>1130.3499999999999</v>
      </c>
      <c r="K2723" s="448">
        <v>0.45540000000000003</v>
      </c>
      <c r="L2723" s="447">
        <v>16</v>
      </c>
      <c r="M2723" s="19">
        <f>IF(C2723=(INDEX(Juris,MATCH('2. Princ. cat. — utilisation'!$B$4,Juris,0),1)),1,0)</f>
        <v>0</v>
      </c>
      <c r="N2723" s="19">
        <f>IF(F2723=(INDEX(Agegroup, MATCH('2. Princ. cat. — utilisation'!$B$5,Agegroup,0),1)),1,0)</f>
        <v>1</v>
      </c>
      <c r="O2723" s="19">
        <f>IF(G2723=(INDEX(Sexgroup,(MATCH('2. Princ. cat. — utilisation'!B$6,Sexgroup,0)),1)),1,0)</f>
        <v>1</v>
      </c>
      <c r="P2723" s="19">
        <f t="shared" si="42"/>
        <v>0</v>
      </c>
    </row>
    <row r="2724" spans="1:16" ht="15" x14ac:dyDescent="0.2">
      <c r="A2724" s="446">
        <v>4</v>
      </c>
      <c r="B2724" s="304" t="s">
        <v>786</v>
      </c>
      <c r="C2724" s="299" t="s">
        <v>790</v>
      </c>
      <c r="D2724" s="306" t="s">
        <v>46</v>
      </c>
      <c r="E2724" s="306" t="s">
        <v>620</v>
      </c>
      <c r="F2724" s="447" t="s">
        <v>375</v>
      </c>
      <c r="G2724" s="447" t="s">
        <v>375</v>
      </c>
      <c r="H2724" s="448">
        <v>8.6745000000000001</v>
      </c>
      <c r="I2724" s="449">
        <v>13773</v>
      </c>
      <c r="J2724" s="447">
        <v>206.04</v>
      </c>
      <c r="K2724" s="448">
        <v>8.3000000000000004E-2</v>
      </c>
      <c r="L2724" s="447">
        <v>17</v>
      </c>
      <c r="M2724" s="19">
        <f>IF(C2724=(INDEX(Juris,MATCH('2. Princ. cat. — utilisation'!$B$4,Juris,0),1)),1,0)</f>
        <v>0</v>
      </c>
      <c r="N2724" s="19">
        <f>IF(F2724=(INDEX(Agegroup, MATCH('2. Princ. cat. — utilisation'!$B$5,Agegroup,0),1)),1,0)</f>
        <v>1</v>
      </c>
      <c r="O2724" s="19">
        <f>IF(G2724=(INDEX(Sexgroup,(MATCH('2. Princ. cat. — utilisation'!B$6,Sexgroup,0)),1)),1,0)</f>
        <v>1</v>
      </c>
      <c r="P2724" s="19">
        <f t="shared" si="42"/>
        <v>0</v>
      </c>
    </row>
    <row r="2725" spans="1:16" ht="15" x14ac:dyDescent="0.2">
      <c r="A2725" s="446">
        <v>4</v>
      </c>
      <c r="B2725" s="304" t="s">
        <v>786</v>
      </c>
      <c r="C2725" s="299" t="s">
        <v>790</v>
      </c>
      <c r="D2725" s="306" t="s">
        <v>82</v>
      </c>
      <c r="E2725" s="306" t="s">
        <v>639</v>
      </c>
      <c r="F2725" s="447" t="s">
        <v>375</v>
      </c>
      <c r="G2725" s="447" t="s">
        <v>375</v>
      </c>
      <c r="H2725" s="448">
        <v>8.0169999999999995</v>
      </c>
      <c r="I2725" s="449">
        <v>12729</v>
      </c>
      <c r="J2725" s="447">
        <v>292.47000000000003</v>
      </c>
      <c r="K2725" s="448">
        <v>0.1178</v>
      </c>
      <c r="L2725" s="447">
        <v>18</v>
      </c>
      <c r="M2725" s="19">
        <f>IF(C2725=(INDEX(Juris,MATCH('2. Princ. cat. — utilisation'!$B$4,Juris,0),1)),1,0)</f>
        <v>0</v>
      </c>
      <c r="N2725" s="19">
        <f>IF(F2725=(INDEX(Agegroup, MATCH('2. Princ. cat. — utilisation'!$B$5,Agegroup,0),1)),1,0)</f>
        <v>1</v>
      </c>
      <c r="O2725" s="19">
        <f>IF(G2725=(INDEX(Sexgroup,(MATCH('2. Princ. cat. — utilisation'!B$6,Sexgroup,0)),1)),1,0)</f>
        <v>1</v>
      </c>
      <c r="P2725" s="19">
        <f t="shared" si="42"/>
        <v>0</v>
      </c>
    </row>
    <row r="2726" spans="1:16" ht="15" x14ac:dyDescent="0.2">
      <c r="A2726" s="446">
        <v>4</v>
      </c>
      <c r="B2726" s="304" t="s">
        <v>786</v>
      </c>
      <c r="C2726" s="299" t="s">
        <v>790</v>
      </c>
      <c r="D2726" s="306" t="s">
        <v>35</v>
      </c>
      <c r="E2726" s="306" t="s">
        <v>843</v>
      </c>
      <c r="F2726" s="447" t="s">
        <v>375</v>
      </c>
      <c r="G2726" s="447" t="s">
        <v>375</v>
      </c>
      <c r="H2726" s="448">
        <v>8.0124999999999993</v>
      </c>
      <c r="I2726" s="449">
        <v>12722</v>
      </c>
      <c r="J2726" s="450">
        <v>1228.03</v>
      </c>
      <c r="K2726" s="448">
        <v>0.49469999999999997</v>
      </c>
      <c r="L2726" s="447">
        <v>19</v>
      </c>
      <c r="M2726" s="19">
        <f>IF(C2726=(INDEX(Juris,MATCH('2. Princ. cat. — utilisation'!$B$4,Juris,0),1)),1,0)</f>
        <v>0</v>
      </c>
      <c r="N2726" s="19">
        <f>IF(F2726=(INDEX(Agegroup, MATCH('2. Princ. cat. — utilisation'!$B$5,Agegroup,0),1)),1,0)</f>
        <v>1</v>
      </c>
      <c r="O2726" s="19">
        <f>IF(G2726=(INDEX(Sexgroup,(MATCH('2. Princ. cat. — utilisation'!B$6,Sexgroup,0)),1)),1,0)</f>
        <v>1</v>
      </c>
      <c r="P2726" s="19">
        <f t="shared" si="42"/>
        <v>0</v>
      </c>
    </row>
    <row r="2727" spans="1:16" ht="15" x14ac:dyDescent="0.2">
      <c r="A2727" s="446">
        <v>4</v>
      </c>
      <c r="B2727" s="304" t="s">
        <v>786</v>
      </c>
      <c r="C2727" s="299" t="s">
        <v>790</v>
      </c>
      <c r="D2727" s="306" t="s">
        <v>21</v>
      </c>
      <c r="E2727" s="306" t="s">
        <v>594</v>
      </c>
      <c r="F2727" s="447" t="s">
        <v>375</v>
      </c>
      <c r="G2727" s="447" t="s">
        <v>375</v>
      </c>
      <c r="H2727" s="448">
        <v>7.8865999999999996</v>
      </c>
      <c r="I2727" s="449">
        <v>12522</v>
      </c>
      <c r="J2727" s="450">
        <v>3477.07</v>
      </c>
      <c r="K2727" s="448">
        <v>1.4008</v>
      </c>
      <c r="L2727" s="447">
        <v>20</v>
      </c>
      <c r="M2727" s="19">
        <f>IF(C2727=(INDEX(Juris,MATCH('2. Princ. cat. — utilisation'!$B$4,Juris,0),1)),1,0)</f>
        <v>0</v>
      </c>
      <c r="N2727" s="19">
        <f>IF(F2727=(INDEX(Agegroup, MATCH('2. Princ. cat. — utilisation'!$B$5,Agegroup,0),1)),1,0)</f>
        <v>1</v>
      </c>
      <c r="O2727" s="19">
        <f>IF(G2727=(INDEX(Sexgroup,(MATCH('2. Princ. cat. — utilisation'!B$6,Sexgroup,0)),1)),1,0)</f>
        <v>1</v>
      </c>
      <c r="P2727" s="19">
        <f t="shared" si="42"/>
        <v>0</v>
      </c>
    </row>
    <row r="2728" spans="1:16" ht="15" x14ac:dyDescent="0.2">
      <c r="A2728" s="446">
        <v>4</v>
      </c>
      <c r="B2728" s="304" t="s">
        <v>786</v>
      </c>
      <c r="C2728" s="299" t="s">
        <v>790</v>
      </c>
      <c r="D2728" s="306" t="s">
        <v>5</v>
      </c>
      <c r="E2728" s="306" t="s">
        <v>571</v>
      </c>
      <c r="F2728" s="447" t="s">
        <v>375</v>
      </c>
      <c r="G2728" s="447" t="s">
        <v>375</v>
      </c>
      <c r="H2728" s="448">
        <v>7.8186</v>
      </c>
      <c r="I2728" s="449">
        <v>12414</v>
      </c>
      <c r="J2728" s="450">
        <v>3047.42</v>
      </c>
      <c r="K2728" s="448">
        <v>1.2277</v>
      </c>
      <c r="L2728" s="447">
        <v>21</v>
      </c>
      <c r="M2728" s="19">
        <f>IF(C2728=(INDEX(Juris,MATCH('2. Princ. cat. — utilisation'!$B$4,Juris,0),1)),1,0)</f>
        <v>0</v>
      </c>
      <c r="N2728" s="19">
        <f>IF(F2728=(INDEX(Agegroup, MATCH('2. Princ. cat. — utilisation'!$B$5,Agegroup,0),1)),1,0)</f>
        <v>1</v>
      </c>
      <c r="O2728" s="19">
        <f>IF(G2728=(INDEX(Sexgroup,(MATCH('2. Princ. cat. — utilisation'!B$6,Sexgroup,0)),1)),1,0)</f>
        <v>1</v>
      </c>
      <c r="P2728" s="19">
        <f t="shared" si="42"/>
        <v>0</v>
      </c>
    </row>
    <row r="2729" spans="1:16" ht="15" x14ac:dyDescent="0.2">
      <c r="A2729" s="446">
        <v>4</v>
      </c>
      <c r="B2729" s="304" t="s">
        <v>786</v>
      </c>
      <c r="C2729" s="299" t="s">
        <v>790</v>
      </c>
      <c r="D2729" s="306" t="s">
        <v>19</v>
      </c>
      <c r="E2729" s="306" t="s">
        <v>677</v>
      </c>
      <c r="F2729" s="447" t="s">
        <v>375</v>
      </c>
      <c r="G2729" s="447" t="s">
        <v>375</v>
      </c>
      <c r="H2729" s="448">
        <v>7.8090999999999999</v>
      </c>
      <c r="I2729" s="449">
        <v>12399</v>
      </c>
      <c r="J2729" s="447">
        <v>962.96</v>
      </c>
      <c r="K2729" s="448">
        <v>0.38790000000000002</v>
      </c>
      <c r="L2729" s="447">
        <v>22</v>
      </c>
      <c r="M2729" s="19">
        <f>IF(C2729=(INDEX(Juris,MATCH('2. Princ. cat. — utilisation'!$B$4,Juris,0),1)),1,0)</f>
        <v>0</v>
      </c>
      <c r="N2729" s="19">
        <f>IF(F2729=(INDEX(Agegroup, MATCH('2. Princ. cat. — utilisation'!$B$5,Agegroup,0),1)),1,0)</f>
        <v>1</v>
      </c>
      <c r="O2729" s="19">
        <f>IF(G2729=(INDEX(Sexgroup,(MATCH('2. Princ. cat. — utilisation'!B$6,Sexgroup,0)),1)),1,0)</f>
        <v>1</v>
      </c>
      <c r="P2729" s="19">
        <f t="shared" si="42"/>
        <v>0</v>
      </c>
    </row>
    <row r="2730" spans="1:16" ht="15" x14ac:dyDescent="0.2">
      <c r="A2730" s="446">
        <v>4</v>
      </c>
      <c r="B2730" s="304" t="s">
        <v>786</v>
      </c>
      <c r="C2730" s="299" t="s">
        <v>790</v>
      </c>
      <c r="D2730" s="306" t="s">
        <v>78</v>
      </c>
      <c r="E2730" s="306" t="s">
        <v>823</v>
      </c>
      <c r="F2730" s="447" t="s">
        <v>375</v>
      </c>
      <c r="G2730" s="447" t="s">
        <v>375</v>
      </c>
      <c r="H2730" s="448">
        <v>7.7737999999999996</v>
      </c>
      <c r="I2730" s="449">
        <v>12343</v>
      </c>
      <c r="J2730" s="447">
        <v>507.38</v>
      </c>
      <c r="K2730" s="448">
        <v>0.2044</v>
      </c>
      <c r="L2730" s="447">
        <v>23</v>
      </c>
      <c r="M2730" s="19">
        <f>IF(C2730=(INDEX(Juris,MATCH('2. Princ. cat. — utilisation'!$B$4,Juris,0),1)),1,0)</f>
        <v>0</v>
      </c>
      <c r="N2730" s="19">
        <f>IF(F2730=(INDEX(Agegroup, MATCH('2. Princ. cat. — utilisation'!$B$5,Agegroup,0),1)),1,0)</f>
        <v>1</v>
      </c>
      <c r="O2730" s="19">
        <f>IF(G2730=(INDEX(Sexgroup,(MATCH('2. Princ. cat. — utilisation'!B$6,Sexgroup,0)),1)),1,0)</f>
        <v>1</v>
      </c>
      <c r="P2730" s="19">
        <f t="shared" si="42"/>
        <v>0</v>
      </c>
    </row>
    <row r="2731" spans="1:16" ht="15" x14ac:dyDescent="0.2">
      <c r="A2731" s="446">
        <v>4</v>
      </c>
      <c r="B2731" s="304" t="s">
        <v>786</v>
      </c>
      <c r="C2731" s="299" t="s">
        <v>790</v>
      </c>
      <c r="D2731" s="306" t="s">
        <v>37</v>
      </c>
      <c r="E2731" s="306" t="s">
        <v>602</v>
      </c>
      <c r="F2731" s="447" t="s">
        <v>375</v>
      </c>
      <c r="G2731" s="447" t="s">
        <v>375</v>
      </c>
      <c r="H2731" s="448">
        <v>7.3582000000000001</v>
      </c>
      <c r="I2731" s="449">
        <v>11683</v>
      </c>
      <c r="J2731" s="450">
        <v>1402.53</v>
      </c>
      <c r="K2731" s="448">
        <v>0.56499999999999995</v>
      </c>
      <c r="L2731" s="447">
        <v>24</v>
      </c>
      <c r="M2731" s="19">
        <f>IF(C2731=(INDEX(Juris,MATCH('2. Princ. cat. — utilisation'!$B$4,Juris,0),1)),1,0)</f>
        <v>0</v>
      </c>
      <c r="N2731" s="19">
        <f>IF(F2731=(INDEX(Agegroup, MATCH('2. Princ. cat. — utilisation'!$B$5,Agegroup,0),1)),1,0)</f>
        <v>1</v>
      </c>
      <c r="O2731" s="19">
        <f>IF(G2731=(INDEX(Sexgroup,(MATCH('2. Princ. cat. — utilisation'!B$6,Sexgroup,0)),1)),1,0)</f>
        <v>1</v>
      </c>
      <c r="P2731" s="19">
        <f t="shared" si="42"/>
        <v>0</v>
      </c>
    </row>
    <row r="2732" spans="1:16" ht="15" x14ac:dyDescent="0.2">
      <c r="A2732" s="446">
        <v>4</v>
      </c>
      <c r="B2732" s="304" t="s">
        <v>786</v>
      </c>
      <c r="C2732" s="299" t="s">
        <v>790</v>
      </c>
      <c r="D2732" s="306" t="s">
        <v>48</v>
      </c>
      <c r="E2732" s="306" t="s">
        <v>649</v>
      </c>
      <c r="F2732" s="447" t="s">
        <v>375</v>
      </c>
      <c r="G2732" s="447" t="s">
        <v>375</v>
      </c>
      <c r="H2732" s="448">
        <v>7.1535000000000002</v>
      </c>
      <c r="I2732" s="449">
        <v>11358</v>
      </c>
      <c r="J2732" s="450">
        <v>1136.5</v>
      </c>
      <c r="K2732" s="448">
        <v>0.45789999999999997</v>
      </c>
      <c r="L2732" s="447">
        <v>25</v>
      </c>
      <c r="M2732" s="19">
        <f>IF(C2732=(INDEX(Juris,MATCH('2. Princ. cat. — utilisation'!$B$4,Juris,0),1)),1,0)</f>
        <v>0</v>
      </c>
      <c r="N2732" s="19">
        <f>IF(F2732=(INDEX(Agegroup, MATCH('2. Princ. cat. — utilisation'!$B$5,Agegroup,0),1)),1,0)</f>
        <v>1</v>
      </c>
      <c r="O2732" s="19">
        <f>IF(G2732=(INDEX(Sexgroup,(MATCH('2. Princ. cat. — utilisation'!B$6,Sexgroup,0)),1)),1,0)</f>
        <v>1</v>
      </c>
      <c r="P2732" s="19">
        <f t="shared" si="42"/>
        <v>0</v>
      </c>
    </row>
    <row r="2733" spans="1:16" ht="15" x14ac:dyDescent="0.2">
      <c r="A2733" s="446">
        <v>4</v>
      </c>
      <c r="B2733" s="304" t="s">
        <v>786</v>
      </c>
      <c r="C2733" s="299" t="s">
        <v>790</v>
      </c>
      <c r="D2733" s="306" t="s">
        <v>117</v>
      </c>
      <c r="E2733" s="306" t="s">
        <v>703</v>
      </c>
      <c r="F2733" s="447" t="s">
        <v>375</v>
      </c>
      <c r="G2733" s="447" t="s">
        <v>375</v>
      </c>
      <c r="H2733" s="448">
        <v>6.3177000000000003</v>
      </c>
      <c r="I2733" s="449">
        <v>10031</v>
      </c>
      <c r="J2733" s="447">
        <v>289.16000000000003</v>
      </c>
      <c r="K2733" s="448">
        <v>0.11650000000000001</v>
      </c>
      <c r="L2733" s="447">
        <v>26</v>
      </c>
      <c r="M2733" s="19">
        <f>IF(C2733=(INDEX(Juris,MATCH('2. Princ. cat. — utilisation'!$B$4,Juris,0),1)),1,0)</f>
        <v>0</v>
      </c>
      <c r="N2733" s="19">
        <f>IF(F2733=(INDEX(Agegroup, MATCH('2. Princ. cat. — utilisation'!$B$5,Agegroup,0),1)),1,0)</f>
        <v>1</v>
      </c>
      <c r="O2733" s="19">
        <f>IF(G2733=(INDEX(Sexgroup,(MATCH('2. Princ. cat. — utilisation'!B$6,Sexgroup,0)),1)),1,0)</f>
        <v>1</v>
      </c>
      <c r="P2733" s="19">
        <f t="shared" si="42"/>
        <v>0</v>
      </c>
    </row>
    <row r="2734" spans="1:16" ht="15" x14ac:dyDescent="0.2">
      <c r="A2734" s="446">
        <v>4</v>
      </c>
      <c r="B2734" s="304" t="s">
        <v>786</v>
      </c>
      <c r="C2734" s="299" t="s">
        <v>790</v>
      </c>
      <c r="D2734" s="306" t="s">
        <v>65</v>
      </c>
      <c r="E2734" s="306" t="s">
        <v>614</v>
      </c>
      <c r="F2734" s="447" t="s">
        <v>375</v>
      </c>
      <c r="G2734" s="447" t="s">
        <v>375</v>
      </c>
      <c r="H2734" s="448">
        <v>6.2565999999999997</v>
      </c>
      <c r="I2734" s="449">
        <v>9934</v>
      </c>
      <c r="J2734" s="447">
        <v>572.92999999999995</v>
      </c>
      <c r="K2734" s="448">
        <v>0.23080000000000001</v>
      </c>
      <c r="L2734" s="447">
        <v>27</v>
      </c>
      <c r="M2734" s="19">
        <f>IF(C2734=(INDEX(Juris,MATCH('2. Princ. cat. — utilisation'!$B$4,Juris,0),1)),1,0)</f>
        <v>0</v>
      </c>
      <c r="N2734" s="19">
        <f>IF(F2734=(INDEX(Agegroup, MATCH('2. Princ. cat. — utilisation'!$B$5,Agegroup,0),1)),1,0)</f>
        <v>1</v>
      </c>
      <c r="O2734" s="19">
        <f>IF(G2734=(INDEX(Sexgroup,(MATCH('2. Princ. cat. — utilisation'!B$6,Sexgroup,0)),1)),1,0)</f>
        <v>1</v>
      </c>
      <c r="P2734" s="19">
        <f t="shared" si="42"/>
        <v>0</v>
      </c>
    </row>
    <row r="2735" spans="1:16" ht="15" x14ac:dyDescent="0.2">
      <c r="A2735" s="446">
        <v>4</v>
      </c>
      <c r="B2735" s="304" t="s">
        <v>786</v>
      </c>
      <c r="C2735" s="299" t="s">
        <v>790</v>
      </c>
      <c r="D2735" s="306" t="s">
        <v>116</v>
      </c>
      <c r="E2735" s="306" t="s">
        <v>691</v>
      </c>
      <c r="F2735" s="447" t="s">
        <v>375</v>
      </c>
      <c r="G2735" s="447" t="s">
        <v>375</v>
      </c>
      <c r="H2735" s="448">
        <v>6.1677999999999997</v>
      </c>
      <c r="I2735" s="449">
        <v>9793</v>
      </c>
      <c r="J2735" s="447">
        <v>281.48</v>
      </c>
      <c r="K2735" s="448">
        <v>0.1134</v>
      </c>
      <c r="L2735" s="447">
        <v>28</v>
      </c>
      <c r="M2735" s="19">
        <f>IF(C2735=(INDEX(Juris,MATCH('2. Princ. cat. — utilisation'!$B$4,Juris,0),1)),1,0)</f>
        <v>0</v>
      </c>
      <c r="N2735" s="19">
        <f>IF(F2735=(INDEX(Agegroup, MATCH('2. Princ. cat. — utilisation'!$B$5,Agegroup,0),1)),1,0)</f>
        <v>1</v>
      </c>
      <c r="O2735" s="19">
        <f>IF(G2735=(INDEX(Sexgroup,(MATCH('2. Princ. cat. — utilisation'!B$6,Sexgroup,0)),1)),1,0)</f>
        <v>1</v>
      </c>
      <c r="P2735" s="19">
        <f t="shared" si="42"/>
        <v>0</v>
      </c>
    </row>
    <row r="2736" spans="1:16" ht="15" x14ac:dyDescent="0.2">
      <c r="A2736" s="446">
        <v>4</v>
      </c>
      <c r="B2736" s="304" t="s">
        <v>786</v>
      </c>
      <c r="C2736" s="299" t="s">
        <v>790</v>
      </c>
      <c r="D2736" s="306" t="s">
        <v>10</v>
      </c>
      <c r="E2736" s="306" t="s">
        <v>579</v>
      </c>
      <c r="F2736" s="447" t="s">
        <v>375</v>
      </c>
      <c r="G2736" s="447" t="s">
        <v>375</v>
      </c>
      <c r="H2736" s="448">
        <v>5.9442000000000004</v>
      </c>
      <c r="I2736" s="449">
        <v>9438</v>
      </c>
      <c r="J2736" s="450">
        <v>2483.85</v>
      </c>
      <c r="K2736" s="448">
        <v>1.0006999999999999</v>
      </c>
      <c r="L2736" s="447">
        <v>29</v>
      </c>
      <c r="M2736" s="19">
        <f>IF(C2736=(INDEX(Juris,MATCH('2. Princ. cat. — utilisation'!$B$4,Juris,0),1)),1,0)</f>
        <v>0</v>
      </c>
      <c r="N2736" s="19">
        <f>IF(F2736=(INDEX(Agegroup, MATCH('2. Princ. cat. — utilisation'!$B$5,Agegroup,0),1)),1,0)</f>
        <v>1</v>
      </c>
      <c r="O2736" s="19">
        <f>IF(G2736=(INDEX(Sexgroup,(MATCH('2. Princ. cat. — utilisation'!B$6,Sexgroup,0)),1)),1,0)</f>
        <v>1</v>
      </c>
      <c r="P2736" s="19">
        <f t="shared" si="42"/>
        <v>0</v>
      </c>
    </row>
    <row r="2737" spans="1:16" ht="15" x14ac:dyDescent="0.2">
      <c r="A2737" s="446">
        <v>4</v>
      </c>
      <c r="B2737" s="304" t="s">
        <v>786</v>
      </c>
      <c r="C2737" s="299" t="s">
        <v>790</v>
      </c>
      <c r="D2737" s="306" t="s">
        <v>42</v>
      </c>
      <c r="E2737" s="306" t="s">
        <v>663</v>
      </c>
      <c r="F2737" s="447" t="s">
        <v>375</v>
      </c>
      <c r="G2737" s="447" t="s">
        <v>375</v>
      </c>
      <c r="H2737" s="448">
        <v>5.9215</v>
      </c>
      <c r="I2737" s="449">
        <v>9402</v>
      </c>
      <c r="J2737" s="450">
        <v>1014.39</v>
      </c>
      <c r="K2737" s="448">
        <v>0.40870000000000001</v>
      </c>
      <c r="L2737" s="447">
        <v>30</v>
      </c>
      <c r="M2737" s="19">
        <f>IF(C2737=(INDEX(Juris,MATCH('2. Princ. cat. — utilisation'!$B$4,Juris,0),1)),1,0)</f>
        <v>0</v>
      </c>
      <c r="N2737" s="19">
        <f>IF(F2737=(INDEX(Agegroup, MATCH('2. Princ. cat. — utilisation'!$B$5,Agegroup,0),1)),1,0)</f>
        <v>1</v>
      </c>
      <c r="O2737" s="19">
        <f>IF(G2737=(INDEX(Sexgroup,(MATCH('2. Princ. cat. — utilisation'!B$6,Sexgroup,0)),1)),1,0)</f>
        <v>1</v>
      </c>
      <c r="P2737" s="19">
        <f t="shared" si="42"/>
        <v>0</v>
      </c>
    </row>
    <row r="2738" spans="1:16" ht="15" x14ac:dyDescent="0.2">
      <c r="A2738" s="446">
        <v>4</v>
      </c>
      <c r="B2738" s="304" t="s">
        <v>786</v>
      </c>
      <c r="C2738" s="299" t="s">
        <v>790</v>
      </c>
      <c r="D2738" s="306" t="s">
        <v>356</v>
      </c>
      <c r="E2738" s="306" t="s">
        <v>587</v>
      </c>
      <c r="F2738" s="447" t="s">
        <v>375</v>
      </c>
      <c r="G2738" s="447" t="s">
        <v>375</v>
      </c>
      <c r="H2738" s="448">
        <v>5.7375999999999996</v>
      </c>
      <c r="I2738" s="449">
        <v>9110</v>
      </c>
      <c r="J2738" s="447">
        <v>795.02</v>
      </c>
      <c r="K2738" s="448">
        <v>0.32029999999999997</v>
      </c>
      <c r="L2738" s="447">
        <v>31</v>
      </c>
      <c r="M2738" s="19">
        <f>IF(C2738=(INDEX(Juris,MATCH('2. Princ. cat. — utilisation'!$B$4,Juris,0),1)),1,0)</f>
        <v>0</v>
      </c>
      <c r="N2738" s="19">
        <f>IF(F2738=(INDEX(Agegroup, MATCH('2. Princ. cat. — utilisation'!$B$5,Agegroup,0),1)),1,0)</f>
        <v>1</v>
      </c>
      <c r="O2738" s="19">
        <f>IF(G2738=(INDEX(Sexgroup,(MATCH('2. Princ. cat. — utilisation'!B$6,Sexgroup,0)),1)),1,0)</f>
        <v>1</v>
      </c>
      <c r="P2738" s="19">
        <f t="shared" si="42"/>
        <v>0</v>
      </c>
    </row>
    <row r="2739" spans="1:16" ht="15" x14ac:dyDescent="0.2">
      <c r="A2739" s="446">
        <v>4</v>
      </c>
      <c r="B2739" s="304" t="s">
        <v>786</v>
      </c>
      <c r="C2739" s="299" t="s">
        <v>790</v>
      </c>
      <c r="D2739" s="306" t="s">
        <v>93</v>
      </c>
      <c r="E2739" s="306" t="s">
        <v>107</v>
      </c>
      <c r="F2739" s="447" t="s">
        <v>375</v>
      </c>
      <c r="G2739" s="447" t="s">
        <v>375</v>
      </c>
      <c r="H2739" s="448">
        <v>5.5235000000000003</v>
      </c>
      <c r="I2739" s="449">
        <v>8770</v>
      </c>
      <c r="J2739" s="450">
        <v>1065.97</v>
      </c>
      <c r="K2739" s="448">
        <v>0.4294</v>
      </c>
      <c r="L2739" s="447">
        <v>32</v>
      </c>
      <c r="M2739" s="19">
        <f>IF(C2739=(INDEX(Juris,MATCH('2. Princ. cat. — utilisation'!$B$4,Juris,0),1)),1,0)</f>
        <v>0</v>
      </c>
      <c r="N2739" s="19">
        <f>IF(F2739=(INDEX(Agegroup, MATCH('2. Princ. cat. — utilisation'!$B$5,Agegroup,0),1)),1,0)</f>
        <v>1</v>
      </c>
      <c r="O2739" s="19">
        <f>IF(G2739=(INDEX(Sexgroup,(MATCH('2. Princ. cat. — utilisation'!B$6,Sexgroup,0)),1)),1,0)</f>
        <v>1</v>
      </c>
      <c r="P2739" s="19">
        <f t="shared" si="42"/>
        <v>0</v>
      </c>
    </row>
    <row r="2740" spans="1:16" ht="15" x14ac:dyDescent="0.2">
      <c r="A2740" s="446">
        <v>4</v>
      </c>
      <c r="B2740" s="304" t="s">
        <v>786</v>
      </c>
      <c r="C2740" s="299" t="s">
        <v>790</v>
      </c>
      <c r="D2740" s="306" t="s">
        <v>108</v>
      </c>
      <c r="E2740" s="306" t="s">
        <v>690</v>
      </c>
      <c r="F2740" s="447" t="s">
        <v>375</v>
      </c>
      <c r="G2740" s="447" t="s">
        <v>375</v>
      </c>
      <c r="H2740" s="448">
        <v>5.4706000000000001</v>
      </c>
      <c r="I2740" s="449">
        <v>8686</v>
      </c>
      <c r="J2740" s="447">
        <v>281.44</v>
      </c>
      <c r="K2740" s="448">
        <v>0.1134</v>
      </c>
      <c r="L2740" s="447">
        <v>33</v>
      </c>
      <c r="M2740" s="19">
        <f>IF(C2740=(INDEX(Juris,MATCH('2. Princ. cat. — utilisation'!$B$4,Juris,0),1)),1,0)</f>
        <v>0</v>
      </c>
      <c r="N2740" s="19">
        <f>IF(F2740=(INDEX(Agegroup, MATCH('2. Princ. cat. — utilisation'!$B$5,Agegroup,0),1)),1,0)</f>
        <v>1</v>
      </c>
      <c r="O2740" s="19">
        <f>IF(G2740=(INDEX(Sexgroup,(MATCH('2. Princ. cat. — utilisation'!B$6,Sexgroup,0)),1)),1,0)</f>
        <v>1</v>
      </c>
      <c r="P2740" s="19">
        <f t="shared" si="42"/>
        <v>0</v>
      </c>
    </row>
    <row r="2741" spans="1:16" ht="15" x14ac:dyDescent="0.2">
      <c r="A2741" s="446">
        <v>4</v>
      </c>
      <c r="B2741" s="304" t="s">
        <v>786</v>
      </c>
      <c r="C2741" s="299" t="s">
        <v>790</v>
      </c>
      <c r="D2741" s="306" t="s">
        <v>39</v>
      </c>
      <c r="E2741" s="306" t="s">
        <v>567</v>
      </c>
      <c r="F2741" s="447" t="s">
        <v>375</v>
      </c>
      <c r="G2741" s="447" t="s">
        <v>375</v>
      </c>
      <c r="H2741" s="448">
        <v>5.4366000000000003</v>
      </c>
      <c r="I2741" s="449">
        <v>8632</v>
      </c>
      <c r="J2741" s="450">
        <v>2023.3</v>
      </c>
      <c r="K2741" s="448">
        <v>0.81510000000000005</v>
      </c>
      <c r="L2741" s="447">
        <v>34</v>
      </c>
      <c r="M2741" s="19">
        <f>IF(C2741=(INDEX(Juris,MATCH('2. Princ. cat. — utilisation'!$B$4,Juris,0),1)),1,0)</f>
        <v>0</v>
      </c>
      <c r="N2741" s="19">
        <f>IF(F2741=(INDEX(Agegroup, MATCH('2. Princ. cat. — utilisation'!$B$5,Agegroup,0),1)),1,0)</f>
        <v>1</v>
      </c>
      <c r="O2741" s="19">
        <f>IF(G2741=(INDEX(Sexgroup,(MATCH('2. Princ. cat. — utilisation'!B$6,Sexgroup,0)),1)),1,0)</f>
        <v>1</v>
      </c>
      <c r="P2741" s="19">
        <f t="shared" si="42"/>
        <v>0</v>
      </c>
    </row>
    <row r="2742" spans="1:16" ht="15" x14ac:dyDescent="0.2">
      <c r="A2742" s="446">
        <v>4</v>
      </c>
      <c r="B2742" s="304" t="s">
        <v>786</v>
      </c>
      <c r="C2742" s="299" t="s">
        <v>790</v>
      </c>
      <c r="D2742" s="306" t="s">
        <v>153</v>
      </c>
      <c r="E2742" s="306" t="s">
        <v>575</v>
      </c>
      <c r="F2742" s="447" t="s">
        <v>375</v>
      </c>
      <c r="G2742" s="447" t="s">
        <v>375</v>
      </c>
      <c r="H2742" s="448">
        <v>5.2721999999999998</v>
      </c>
      <c r="I2742" s="449">
        <v>8371</v>
      </c>
      <c r="J2742" s="450">
        <v>7282.01</v>
      </c>
      <c r="K2742" s="448">
        <v>2.9337</v>
      </c>
      <c r="L2742" s="447">
        <v>35</v>
      </c>
      <c r="M2742" s="19">
        <f>IF(C2742=(INDEX(Juris,MATCH('2. Princ. cat. — utilisation'!$B$4,Juris,0),1)),1,0)</f>
        <v>0</v>
      </c>
      <c r="N2742" s="19">
        <f>IF(F2742=(INDEX(Agegroup, MATCH('2. Princ. cat. — utilisation'!$B$5,Agegroup,0),1)),1,0)</f>
        <v>1</v>
      </c>
      <c r="O2742" s="19">
        <f>IF(G2742=(INDEX(Sexgroup,(MATCH('2. Princ. cat. — utilisation'!B$6,Sexgroup,0)),1)),1,0)</f>
        <v>1</v>
      </c>
      <c r="P2742" s="19">
        <f t="shared" si="42"/>
        <v>0</v>
      </c>
    </row>
    <row r="2743" spans="1:16" ht="15" x14ac:dyDescent="0.2">
      <c r="A2743" s="446">
        <v>4</v>
      </c>
      <c r="B2743" s="304" t="s">
        <v>786</v>
      </c>
      <c r="C2743" s="299" t="s">
        <v>790</v>
      </c>
      <c r="D2743" s="306" t="s">
        <v>69</v>
      </c>
      <c r="E2743" s="306" t="s">
        <v>643</v>
      </c>
      <c r="F2743" s="447" t="s">
        <v>375</v>
      </c>
      <c r="G2743" s="447" t="s">
        <v>375</v>
      </c>
      <c r="H2743" s="448">
        <v>5.2609000000000004</v>
      </c>
      <c r="I2743" s="449">
        <v>8353</v>
      </c>
      <c r="J2743" s="447">
        <v>887.66</v>
      </c>
      <c r="K2743" s="448">
        <v>0.35759999999999997</v>
      </c>
      <c r="L2743" s="447">
        <v>36</v>
      </c>
      <c r="M2743" s="19">
        <f>IF(C2743=(INDEX(Juris,MATCH('2. Princ. cat. — utilisation'!$B$4,Juris,0),1)),1,0)</f>
        <v>0</v>
      </c>
      <c r="N2743" s="19">
        <f>IF(F2743=(INDEX(Agegroup, MATCH('2. Princ. cat. — utilisation'!$B$5,Agegroup,0),1)),1,0)</f>
        <v>1</v>
      </c>
      <c r="O2743" s="19">
        <f>IF(G2743=(INDEX(Sexgroup,(MATCH('2. Princ. cat. — utilisation'!B$6,Sexgroup,0)),1)),1,0)</f>
        <v>1</v>
      </c>
      <c r="P2743" s="19">
        <f t="shared" si="42"/>
        <v>0</v>
      </c>
    </row>
    <row r="2744" spans="1:16" ht="15" x14ac:dyDescent="0.2">
      <c r="A2744" s="446">
        <v>4</v>
      </c>
      <c r="B2744" s="304" t="s">
        <v>786</v>
      </c>
      <c r="C2744" s="299" t="s">
        <v>790</v>
      </c>
      <c r="D2744" s="306" t="s">
        <v>25</v>
      </c>
      <c r="E2744" s="306" t="s">
        <v>634</v>
      </c>
      <c r="F2744" s="447" t="s">
        <v>375</v>
      </c>
      <c r="G2744" s="447" t="s">
        <v>375</v>
      </c>
      <c r="H2744" s="448">
        <v>5.2080000000000002</v>
      </c>
      <c r="I2744" s="449">
        <v>8269</v>
      </c>
      <c r="J2744" s="450">
        <v>1235.6400000000001</v>
      </c>
      <c r="K2744" s="448">
        <v>0.49780000000000002</v>
      </c>
      <c r="L2744" s="447">
        <v>37</v>
      </c>
      <c r="M2744" s="19">
        <f>IF(C2744=(INDEX(Juris,MATCH('2. Princ. cat. — utilisation'!$B$4,Juris,0),1)),1,0)</f>
        <v>0</v>
      </c>
      <c r="N2744" s="19">
        <f>IF(F2744=(INDEX(Agegroup, MATCH('2. Princ. cat. — utilisation'!$B$5,Agegroup,0),1)),1,0)</f>
        <v>1</v>
      </c>
      <c r="O2744" s="19">
        <f>IF(G2744=(INDEX(Sexgroup,(MATCH('2. Princ. cat. — utilisation'!B$6,Sexgroup,0)),1)),1,0)</f>
        <v>1</v>
      </c>
      <c r="P2744" s="19">
        <f t="shared" si="42"/>
        <v>0</v>
      </c>
    </row>
    <row r="2745" spans="1:16" ht="15" x14ac:dyDescent="0.2">
      <c r="A2745" s="446">
        <v>4</v>
      </c>
      <c r="B2745" s="304" t="s">
        <v>786</v>
      </c>
      <c r="C2745" s="299" t="s">
        <v>790</v>
      </c>
      <c r="D2745" s="306" t="s">
        <v>41</v>
      </c>
      <c r="E2745" s="306" t="s">
        <v>886</v>
      </c>
      <c r="F2745" s="447" t="s">
        <v>375</v>
      </c>
      <c r="G2745" s="447" t="s">
        <v>375</v>
      </c>
      <c r="H2745" s="448">
        <v>4.9882</v>
      </c>
      <c r="I2745" s="449">
        <v>7920</v>
      </c>
      <c r="J2745" s="450">
        <v>1207.3399999999999</v>
      </c>
      <c r="K2745" s="448">
        <v>0.4864</v>
      </c>
      <c r="L2745" s="447">
        <v>38</v>
      </c>
      <c r="M2745" s="19">
        <f>IF(C2745=(INDEX(Juris,MATCH('2. Princ. cat. — utilisation'!$B$4,Juris,0),1)),1,0)</f>
        <v>0</v>
      </c>
      <c r="N2745" s="19">
        <f>IF(F2745=(INDEX(Agegroup, MATCH('2. Princ. cat. — utilisation'!$B$5,Agegroup,0),1)),1,0)</f>
        <v>1</v>
      </c>
      <c r="O2745" s="19">
        <f>IF(G2745=(INDEX(Sexgroup,(MATCH('2. Princ. cat. — utilisation'!B$6,Sexgroup,0)),1)),1,0)</f>
        <v>1</v>
      </c>
      <c r="P2745" s="19">
        <f t="shared" si="42"/>
        <v>0</v>
      </c>
    </row>
    <row r="2746" spans="1:16" ht="15" x14ac:dyDescent="0.2">
      <c r="A2746" s="446">
        <v>4</v>
      </c>
      <c r="B2746" s="304" t="s">
        <v>786</v>
      </c>
      <c r="C2746" s="299" t="s">
        <v>790</v>
      </c>
      <c r="D2746" s="306" t="s">
        <v>83</v>
      </c>
      <c r="E2746" s="306" t="s">
        <v>674</v>
      </c>
      <c r="F2746" s="447" t="s">
        <v>375</v>
      </c>
      <c r="G2746" s="447" t="s">
        <v>375</v>
      </c>
      <c r="H2746" s="448">
        <v>4.7986000000000004</v>
      </c>
      <c r="I2746" s="449">
        <v>7619</v>
      </c>
      <c r="J2746" s="447">
        <v>677.29</v>
      </c>
      <c r="K2746" s="448">
        <v>0.27289999999999998</v>
      </c>
      <c r="L2746" s="447">
        <v>39</v>
      </c>
      <c r="M2746" s="19">
        <f>IF(C2746=(INDEX(Juris,MATCH('2. Princ. cat. — utilisation'!$B$4,Juris,0),1)),1,0)</f>
        <v>0</v>
      </c>
      <c r="N2746" s="19">
        <f>IF(F2746=(INDEX(Agegroup, MATCH('2. Princ. cat. — utilisation'!$B$5,Agegroup,0),1)),1,0)</f>
        <v>1</v>
      </c>
      <c r="O2746" s="19">
        <f>IF(G2746=(INDEX(Sexgroup,(MATCH('2. Princ. cat. — utilisation'!B$6,Sexgroup,0)),1)),1,0)</f>
        <v>1</v>
      </c>
      <c r="P2746" s="19">
        <f t="shared" si="42"/>
        <v>0</v>
      </c>
    </row>
    <row r="2747" spans="1:16" ht="15" x14ac:dyDescent="0.2">
      <c r="A2747" s="446">
        <v>4</v>
      </c>
      <c r="B2747" s="304" t="s">
        <v>786</v>
      </c>
      <c r="C2747" s="299" t="s">
        <v>790</v>
      </c>
      <c r="D2747" s="306" t="s">
        <v>50</v>
      </c>
      <c r="E2747" s="306" t="s">
        <v>605</v>
      </c>
      <c r="F2747" s="447" t="s">
        <v>375</v>
      </c>
      <c r="G2747" s="447" t="s">
        <v>375</v>
      </c>
      <c r="H2747" s="448">
        <v>4.5422000000000002</v>
      </c>
      <c r="I2747" s="449">
        <v>7212</v>
      </c>
      <c r="J2747" s="447">
        <v>324.52</v>
      </c>
      <c r="K2747" s="448">
        <v>0.13070000000000001</v>
      </c>
      <c r="L2747" s="447">
        <v>40</v>
      </c>
      <c r="M2747" s="19">
        <f>IF(C2747=(INDEX(Juris,MATCH('2. Princ. cat. — utilisation'!$B$4,Juris,0),1)),1,0)</f>
        <v>0</v>
      </c>
      <c r="N2747" s="19">
        <f>IF(F2747=(INDEX(Agegroup, MATCH('2. Princ. cat. — utilisation'!$B$5,Agegroup,0),1)),1,0)</f>
        <v>1</v>
      </c>
      <c r="O2747" s="19">
        <f>IF(G2747=(INDEX(Sexgroup,(MATCH('2. Princ. cat. — utilisation'!B$6,Sexgroup,0)),1)),1,0)</f>
        <v>1</v>
      </c>
      <c r="P2747" s="19">
        <f t="shared" si="42"/>
        <v>0</v>
      </c>
    </row>
    <row r="2748" spans="1:16" ht="15" x14ac:dyDescent="0.2">
      <c r="A2748" s="446">
        <v>4</v>
      </c>
      <c r="B2748" s="304" t="s">
        <v>786</v>
      </c>
      <c r="C2748" s="299" t="s">
        <v>790</v>
      </c>
      <c r="D2748" s="306" t="s">
        <v>59</v>
      </c>
      <c r="E2748" s="306" t="s">
        <v>667</v>
      </c>
      <c r="F2748" s="447" t="s">
        <v>375</v>
      </c>
      <c r="G2748" s="447" t="s">
        <v>375</v>
      </c>
      <c r="H2748" s="448">
        <v>4.5031999999999996</v>
      </c>
      <c r="I2748" s="449">
        <v>7150</v>
      </c>
      <c r="J2748" s="447">
        <v>773.52</v>
      </c>
      <c r="K2748" s="448">
        <v>0.31159999999999999</v>
      </c>
      <c r="L2748" s="447">
        <v>41</v>
      </c>
      <c r="M2748" s="19">
        <f>IF(C2748=(INDEX(Juris,MATCH('2. Princ. cat. — utilisation'!$B$4,Juris,0),1)),1,0)</f>
        <v>0</v>
      </c>
      <c r="N2748" s="19">
        <f>IF(F2748=(INDEX(Agegroup, MATCH('2. Princ. cat. — utilisation'!$B$5,Agegroup,0),1)),1,0)</f>
        <v>1</v>
      </c>
      <c r="O2748" s="19">
        <f>IF(G2748=(INDEX(Sexgroup,(MATCH('2. Princ. cat. — utilisation'!B$6,Sexgroup,0)),1)),1,0)</f>
        <v>1</v>
      </c>
      <c r="P2748" s="19">
        <f t="shared" si="42"/>
        <v>0</v>
      </c>
    </row>
    <row r="2749" spans="1:16" ht="15" x14ac:dyDescent="0.2">
      <c r="A2749" s="446">
        <v>4</v>
      </c>
      <c r="B2749" s="304" t="s">
        <v>786</v>
      </c>
      <c r="C2749" s="299" t="s">
        <v>790</v>
      </c>
      <c r="D2749" s="306" t="s">
        <v>80</v>
      </c>
      <c r="E2749" s="306" t="s">
        <v>608</v>
      </c>
      <c r="F2749" s="447" t="s">
        <v>375</v>
      </c>
      <c r="G2749" s="447" t="s">
        <v>375</v>
      </c>
      <c r="H2749" s="448">
        <v>4.2217000000000002</v>
      </c>
      <c r="I2749" s="449">
        <v>6703</v>
      </c>
      <c r="J2749" s="450">
        <v>1136.53</v>
      </c>
      <c r="K2749" s="448">
        <v>0.45789999999999997</v>
      </c>
      <c r="L2749" s="447">
        <v>42</v>
      </c>
      <c r="M2749" s="19">
        <f>IF(C2749=(INDEX(Juris,MATCH('2. Princ. cat. — utilisation'!$B$4,Juris,0),1)),1,0)</f>
        <v>0</v>
      </c>
      <c r="N2749" s="19">
        <f>IF(F2749=(INDEX(Agegroup, MATCH('2. Princ. cat. — utilisation'!$B$5,Agegroup,0),1)),1,0)</f>
        <v>1</v>
      </c>
      <c r="O2749" s="19">
        <f>IF(G2749=(INDEX(Sexgroup,(MATCH('2. Princ. cat. — utilisation'!B$6,Sexgroup,0)),1)),1,0)</f>
        <v>1</v>
      </c>
      <c r="P2749" s="19">
        <f t="shared" si="42"/>
        <v>0</v>
      </c>
    </row>
    <row r="2750" spans="1:16" ht="15" x14ac:dyDescent="0.2">
      <c r="A2750" s="446">
        <v>4</v>
      </c>
      <c r="B2750" s="304" t="s">
        <v>786</v>
      </c>
      <c r="C2750" s="299" t="s">
        <v>790</v>
      </c>
      <c r="D2750" s="306" t="s">
        <v>165</v>
      </c>
      <c r="E2750" s="306" t="s">
        <v>668</v>
      </c>
      <c r="F2750" s="447" t="s">
        <v>375</v>
      </c>
      <c r="G2750" s="447" t="s">
        <v>375</v>
      </c>
      <c r="H2750" s="448">
        <v>4.17</v>
      </c>
      <c r="I2750" s="449">
        <v>6621</v>
      </c>
      <c r="J2750" s="447">
        <v>519.20000000000005</v>
      </c>
      <c r="K2750" s="448">
        <v>0.2092</v>
      </c>
      <c r="L2750" s="447">
        <v>43</v>
      </c>
      <c r="M2750" s="19">
        <f>IF(C2750=(INDEX(Juris,MATCH('2. Princ. cat. — utilisation'!$B$4,Juris,0),1)),1,0)</f>
        <v>0</v>
      </c>
      <c r="N2750" s="19">
        <f>IF(F2750=(INDEX(Agegroup, MATCH('2. Princ. cat. — utilisation'!$B$5,Agegroup,0),1)),1,0)</f>
        <v>1</v>
      </c>
      <c r="O2750" s="19">
        <f>IF(G2750=(INDEX(Sexgroup,(MATCH('2. Princ. cat. — utilisation'!B$6,Sexgroup,0)),1)),1,0)</f>
        <v>1</v>
      </c>
      <c r="P2750" s="19">
        <f t="shared" si="42"/>
        <v>0</v>
      </c>
    </row>
    <row r="2751" spans="1:16" ht="15" x14ac:dyDescent="0.2">
      <c r="A2751" s="446">
        <v>4</v>
      </c>
      <c r="B2751" s="304" t="s">
        <v>786</v>
      </c>
      <c r="C2751" s="299" t="s">
        <v>790</v>
      </c>
      <c r="D2751" s="306" t="s">
        <v>126</v>
      </c>
      <c r="E2751" s="306" t="s">
        <v>709</v>
      </c>
      <c r="F2751" s="447" t="s">
        <v>375</v>
      </c>
      <c r="G2751" s="447" t="s">
        <v>375</v>
      </c>
      <c r="H2751" s="448">
        <v>4.1184000000000003</v>
      </c>
      <c r="I2751" s="449">
        <v>6539</v>
      </c>
      <c r="J2751" s="447">
        <v>432.66</v>
      </c>
      <c r="K2751" s="448">
        <v>0.17430000000000001</v>
      </c>
      <c r="L2751" s="447">
        <v>44</v>
      </c>
      <c r="M2751" s="19">
        <f>IF(C2751=(INDEX(Juris,MATCH('2. Princ. cat. — utilisation'!$B$4,Juris,0),1)),1,0)</f>
        <v>0</v>
      </c>
      <c r="N2751" s="19">
        <f>IF(F2751=(INDEX(Agegroup, MATCH('2. Princ. cat. — utilisation'!$B$5,Agegroup,0),1)),1,0)</f>
        <v>1</v>
      </c>
      <c r="O2751" s="19">
        <f>IF(G2751=(INDEX(Sexgroup,(MATCH('2. Princ. cat. — utilisation'!B$6,Sexgroup,0)),1)),1,0)</f>
        <v>1</v>
      </c>
      <c r="P2751" s="19">
        <f t="shared" si="42"/>
        <v>0</v>
      </c>
    </row>
    <row r="2752" spans="1:16" ht="28.5" x14ac:dyDescent="0.2">
      <c r="A2752" s="446">
        <v>4</v>
      </c>
      <c r="B2752" s="304" t="s">
        <v>786</v>
      </c>
      <c r="C2752" s="299" t="s">
        <v>790</v>
      </c>
      <c r="D2752" s="306" t="s">
        <v>11</v>
      </c>
      <c r="E2752" s="306" t="s">
        <v>869</v>
      </c>
      <c r="F2752" s="447" t="s">
        <v>375</v>
      </c>
      <c r="G2752" s="447" t="s">
        <v>375</v>
      </c>
      <c r="H2752" s="448">
        <v>4.0296000000000003</v>
      </c>
      <c r="I2752" s="449">
        <v>6398</v>
      </c>
      <c r="J2752" s="450">
        <v>4940.4399999999996</v>
      </c>
      <c r="K2752" s="448">
        <v>1.9903</v>
      </c>
      <c r="L2752" s="447">
        <v>45</v>
      </c>
      <c r="M2752" s="19">
        <f>IF(C2752=(INDEX(Juris,MATCH('2. Princ. cat. — utilisation'!$B$4,Juris,0),1)),1,0)</f>
        <v>0</v>
      </c>
      <c r="N2752" s="19">
        <f>IF(F2752=(INDEX(Agegroup, MATCH('2. Princ. cat. — utilisation'!$B$5,Agegroup,0),1)),1,0)</f>
        <v>1</v>
      </c>
      <c r="O2752" s="19">
        <f>IF(G2752=(INDEX(Sexgroup,(MATCH('2. Princ. cat. — utilisation'!B$6,Sexgroup,0)),1)),1,0)</f>
        <v>1</v>
      </c>
      <c r="P2752" s="19">
        <f t="shared" si="42"/>
        <v>0</v>
      </c>
    </row>
    <row r="2753" spans="1:16" ht="15" x14ac:dyDescent="0.2">
      <c r="A2753" s="446">
        <v>4</v>
      </c>
      <c r="B2753" s="304" t="s">
        <v>786</v>
      </c>
      <c r="C2753" s="299" t="s">
        <v>790</v>
      </c>
      <c r="D2753" s="306" t="s">
        <v>60</v>
      </c>
      <c r="E2753" s="306" t="s">
        <v>616</v>
      </c>
      <c r="F2753" s="447" t="s">
        <v>375</v>
      </c>
      <c r="G2753" s="447" t="s">
        <v>375</v>
      </c>
      <c r="H2753" s="448">
        <v>3.9376000000000002</v>
      </c>
      <c r="I2753" s="449">
        <v>6252</v>
      </c>
      <c r="J2753" s="450">
        <v>1379.93</v>
      </c>
      <c r="K2753" s="448">
        <v>0.55589999999999995</v>
      </c>
      <c r="L2753" s="447">
        <v>46</v>
      </c>
      <c r="M2753" s="19">
        <f>IF(C2753=(INDEX(Juris,MATCH('2. Princ. cat. — utilisation'!$B$4,Juris,0),1)),1,0)</f>
        <v>0</v>
      </c>
      <c r="N2753" s="19">
        <f>IF(F2753=(INDEX(Agegroup, MATCH('2. Princ. cat. — utilisation'!$B$5,Agegroup,0),1)),1,0)</f>
        <v>1</v>
      </c>
      <c r="O2753" s="19">
        <f>IF(G2753=(INDEX(Sexgroup,(MATCH('2. Princ. cat. — utilisation'!B$6,Sexgroup,0)),1)),1,0)</f>
        <v>1</v>
      </c>
      <c r="P2753" s="19">
        <f t="shared" si="42"/>
        <v>0</v>
      </c>
    </row>
    <row r="2754" spans="1:16" ht="15" x14ac:dyDescent="0.2">
      <c r="A2754" s="446">
        <v>4</v>
      </c>
      <c r="B2754" s="304" t="s">
        <v>786</v>
      </c>
      <c r="C2754" s="299" t="s">
        <v>790</v>
      </c>
      <c r="D2754" s="306" t="s">
        <v>9</v>
      </c>
      <c r="E2754" s="306" t="s">
        <v>569</v>
      </c>
      <c r="F2754" s="447" t="s">
        <v>375</v>
      </c>
      <c r="G2754" s="447" t="s">
        <v>375</v>
      </c>
      <c r="H2754" s="448">
        <v>3.8532000000000002</v>
      </c>
      <c r="I2754" s="449">
        <v>6118</v>
      </c>
      <c r="J2754" s="450">
        <v>1299.48</v>
      </c>
      <c r="K2754" s="448">
        <v>0.52349999999999997</v>
      </c>
      <c r="L2754" s="447">
        <v>47</v>
      </c>
      <c r="M2754" s="19">
        <f>IF(C2754=(INDEX(Juris,MATCH('2. Princ. cat. — utilisation'!$B$4,Juris,0),1)),1,0)</f>
        <v>0</v>
      </c>
      <c r="N2754" s="19">
        <f>IF(F2754=(INDEX(Agegroup, MATCH('2. Princ. cat. — utilisation'!$B$5,Agegroup,0),1)),1,0)</f>
        <v>1</v>
      </c>
      <c r="O2754" s="19">
        <f>IF(G2754=(INDEX(Sexgroup,(MATCH('2. Princ. cat. — utilisation'!B$6,Sexgroup,0)),1)),1,0)</f>
        <v>1</v>
      </c>
      <c r="P2754" s="19">
        <f t="shared" si="42"/>
        <v>0</v>
      </c>
    </row>
    <row r="2755" spans="1:16" ht="15" x14ac:dyDescent="0.2">
      <c r="A2755" s="446">
        <v>4</v>
      </c>
      <c r="B2755" s="304" t="s">
        <v>786</v>
      </c>
      <c r="C2755" s="299" t="s">
        <v>790</v>
      </c>
      <c r="D2755" s="306" t="s">
        <v>44</v>
      </c>
      <c r="E2755" s="306" t="s">
        <v>592</v>
      </c>
      <c r="F2755" s="447" t="s">
        <v>375</v>
      </c>
      <c r="G2755" s="447" t="s">
        <v>375</v>
      </c>
      <c r="H2755" s="448">
        <v>3.8066</v>
      </c>
      <c r="I2755" s="449">
        <v>6044</v>
      </c>
      <c r="J2755" s="447">
        <v>645.84</v>
      </c>
      <c r="K2755" s="448">
        <v>0.26019999999999999</v>
      </c>
      <c r="L2755" s="447">
        <v>48</v>
      </c>
      <c r="M2755" s="19">
        <f>IF(C2755=(INDEX(Juris,MATCH('2. Princ. cat. — utilisation'!$B$4,Juris,0),1)),1,0)</f>
        <v>0</v>
      </c>
      <c r="N2755" s="19">
        <f>IF(F2755=(INDEX(Agegroup, MATCH('2. Princ. cat. — utilisation'!$B$5,Agegroup,0),1)),1,0)</f>
        <v>1</v>
      </c>
      <c r="O2755" s="19">
        <f>IF(G2755=(INDEX(Sexgroup,(MATCH('2. Princ. cat. — utilisation'!B$6,Sexgroup,0)),1)),1,0)</f>
        <v>1</v>
      </c>
      <c r="P2755" s="19">
        <f t="shared" si="42"/>
        <v>0</v>
      </c>
    </row>
    <row r="2756" spans="1:16" ht="15" x14ac:dyDescent="0.2">
      <c r="A2756" s="446">
        <v>4</v>
      </c>
      <c r="B2756" s="304" t="s">
        <v>786</v>
      </c>
      <c r="C2756" s="299" t="s">
        <v>790</v>
      </c>
      <c r="D2756" s="306" t="s">
        <v>57</v>
      </c>
      <c r="E2756" s="306" t="s">
        <v>104</v>
      </c>
      <c r="F2756" s="447" t="s">
        <v>375</v>
      </c>
      <c r="G2756" s="447" t="s">
        <v>375</v>
      </c>
      <c r="H2756" s="448">
        <v>3.7404999999999999</v>
      </c>
      <c r="I2756" s="449">
        <v>5939</v>
      </c>
      <c r="J2756" s="447">
        <v>659.74</v>
      </c>
      <c r="K2756" s="448">
        <v>0.26579999999999998</v>
      </c>
      <c r="L2756" s="447">
        <v>49</v>
      </c>
      <c r="M2756" s="19">
        <f>IF(C2756=(INDEX(Juris,MATCH('2. Princ. cat. — utilisation'!$B$4,Juris,0),1)),1,0)</f>
        <v>0</v>
      </c>
      <c r="N2756" s="19">
        <f>IF(F2756=(INDEX(Agegroup, MATCH('2. Princ. cat. — utilisation'!$B$5,Agegroup,0),1)),1,0)</f>
        <v>1</v>
      </c>
      <c r="O2756" s="19">
        <f>IF(G2756=(INDEX(Sexgroup,(MATCH('2. Princ. cat. — utilisation'!B$6,Sexgroup,0)),1)),1,0)</f>
        <v>1</v>
      </c>
      <c r="P2756" s="19">
        <f t="shared" si="42"/>
        <v>0</v>
      </c>
    </row>
    <row r="2757" spans="1:16" ht="15" x14ac:dyDescent="0.2">
      <c r="A2757" s="446">
        <v>4</v>
      </c>
      <c r="B2757" s="304" t="s">
        <v>786</v>
      </c>
      <c r="C2757" s="299" t="s">
        <v>790</v>
      </c>
      <c r="D2757" s="306" t="s">
        <v>127</v>
      </c>
      <c r="E2757" s="306" t="s">
        <v>698</v>
      </c>
      <c r="F2757" s="447" t="s">
        <v>375</v>
      </c>
      <c r="G2757" s="447" t="s">
        <v>375</v>
      </c>
      <c r="H2757" s="448">
        <v>3.7014</v>
      </c>
      <c r="I2757" s="449">
        <v>5877</v>
      </c>
      <c r="J2757" s="447">
        <v>300.2</v>
      </c>
      <c r="K2757" s="448">
        <v>0.12089999999999999</v>
      </c>
      <c r="L2757" s="447">
        <v>50</v>
      </c>
      <c r="M2757" s="19">
        <f>IF(C2757=(INDEX(Juris,MATCH('2. Princ. cat. — utilisation'!$B$4,Juris,0),1)),1,0)</f>
        <v>0</v>
      </c>
      <c r="N2757" s="19">
        <f>IF(F2757=(INDEX(Agegroup, MATCH('2. Princ. cat. — utilisation'!$B$5,Agegroup,0),1)),1,0)</f>
        <v>1</v>
      </c>
      <c r="O2757" s="19">
        <f>IF(G2757=(INDEX(Sexgroup,(MATCH('2. Princ. cat. — utilisation'!B$6,Sexgroup,0)),1)),1,0)</f>
        <v>1</v>
      </c>
      <c r="P2757" s="19">
        <f t="shared" si="42"/>
        <v>0</v>
      </c>
    </row>
    <row r="2758" spans="1:16" ht="15" x14ac:dyDescent="0.2">
      <c r="A2758" s="446">
        <v>4</v>
      </c>
      <c r="B2758" s="304" t="s">
        <v>786</v>
      </c>
      <c r="C2758" s="299" t="s">
        <v>790</v>
      </c>
      <c r="D2758" s="306" t="s">
        <v>92</v>
      </c>
      <c r="E2758" s="306" t="s">
        <v>672</v>
      </c>
      <c r="F2758" s="447" t="s">
        <v>375</v>
      </c>
      <c r="G2758" s="447" t="s">
        <v>375</v>
      </c>
      <c r="H2758" s="448">
        <v>3.6951000000000001</v>
      </c>
      <c r="I2758" s="449">
        <v>5867</v>
      </c>
      <c r="J2758" s="447">
        <v>459.81</v>
      </c>
      <c r="K2758" s="448">
        <v>0.1852</v>
      </c>
      <c r="L2758" s="447">
        <v>51</v>
      </c>
      <c r="M2758" s="19">
        <f>IF(C2758=(INDEX(Juris,MATCH('2. Princ. cat. — utilisation'!$B$4,Juris,0),1)),1,0)</f>
        <v>0</v>
      </c>
      <c r="N2758" s="19">
        <f>IF(F2758=(INDEX(Agegroup, MATCH('2. Princ. cat. — utilisation'!$B$5,Agegroup,0),1)),1,0)</f>
        <v>1</v>
      </c>
      <c r="O2758" s="19">
        <f>IF(G2758=(INDEX(Sexgroup,(MATCH('2. Princ. cat. — utilisation'!B$6,Sexgroup,0)),1)),1,0)</f>
        <v>1</v>
      </c>
      <c r="P2758" s="19">
        <f t="shared" si="42"/>
        <v>0</v>
      </c>
    </row>
    <row r="2759" spans="1:16" ht="15" x14ac:dyDescent="0.2">
      <c r="A2759" s="446">
        <v>4</v>
      </c>
      <c r="B2759" s="304" t="s">
        <v>786</v>
      </c>
      <c r="C2759" s="299" t="s">
        <v>790</v>
      </c>
      <c r="D2759" s="306" t="s">
        <v>53</v>
      </c>
      <c r="E2759" s="306" t="s">
        <v>102</v>
      </c>
      <c r="F2759" s="447" t="s">
        <v>375</v>
      </c>
      <c r="G2759" s="447" t="s">
        <v>375</v>
      </c>
      <c r="H2759" s="448">
        <v>3.6812999999999998</v>
      </c>
      <c r="I2759" s="449">
        <v>5845</v>
      </c>
      <c r="J2759" s="447">
        <v>164.11</v>
      </c>
      <c r="K2759" s="448">
        <v>6.6100000000000006E-2</v>
      </c>
      <c r="L2759" s="447">
        <v>52</v>
      </c>
      <c r="M2759" s="19">
        <f>IF(C2759=(INDEX(Juris,MATCH('2. Princ. cat. — utilisation'!$B$4,Juris,0),1)),1,0)</f>
        <v>0</v>
      </c>
      <c r="N2759" s="19">
        <f>IF(F2759=(INDEX(Agegroup, MATCH('2. Princ. cat. — utilisation'!$B$5,Agegroup,0),1)),1,0)</f>
        <v>1</v>
      </c>
      <c r="O2759" s="19">
        <f>IF(G2759=(INDEX(Sexgroup,(MATCH('2. Princ. cat. — utilisation'!B$6,Sexgroup,0)),1)),1,0)</f>
        <v>1</v>
      </c>
      <c r="P2759" s="19">
        <f t="shared" ref="P2759:P2822" si="43">IF(M2759=1,IF(N2759=1,IF(O2759=1,1,0),0),0)</f>
        <v>0</v>
      </c>
    </row>
    <row r="2760" spans="1:16" ht="15" x14ac:dyDescent="0.2">
      <c r="A2760" s="446">
        <v>4</v>
      </c>
      <c r="B2760" s="304" t="s">
        <v>786</v>
      </c>
      <c r="C2760" s="299" t="s">
        <v>790</v>
      </c>
      <c r="D2760" s="306" t="s">
        <v>15</v>
      </c>
      <c r="E2760" s="306" t="s">
        <v>586</v>
      </c>
      <c r="F2760" s="447" t="s">
        <v>375</v>
      </c>
      <c r="G2760" s="447" t="s">
        <v>375</v>
      </c>
      <c r="H2760" s="448">
        <v>3.6585999999999999</v>
      </c>
      <c r="I2760" s="449">
        <v>5809</v>
      </c>
      <c r="J2760" s="450">
        <v>3014.53</v>
      </c>
      <c r="K2760" s="448">
        <v>1.2143999999999999</v>
      </c>
      <c r="L2760" s="447">
        <v>53</v>
      </c>
      <c r="M2760" s="19">
        <f>IF(C2760=(INDEX(Juris,MATCH('2. Princ. cat. — utilisation'!$B$4,Juris,0),1)),1,0)</f>
        <v>0</v>
      </c>
      <c r="N2760" s="19">
        <f>IF(F2760=(INDEX(Agegroup, MATCH('2. Princ. cat. — utilisation'!$B$5,Agegroup,0),1)),1,0)</f>
        <v>1</v>
      </c>
      <c r="O2760" s="19">
        <f>IF(G2760=(INDEX(Sexgroup,(MATCH('2. Princ. cat. — utilisation'!B$6,Sexgroup,0)),1)),1,0)</f>
        <v>1</v>
      </c>
      <c r="P2760" s="19">
        <f t="shared" si="43"/>
        <v>0</v>
      </c>
    </row>
    <row r="2761" spans="1:16" ht="15" x14ac:dyDescent="0.2">
      <c r="A2761" s="446">
        <v>4</v>
      </c>
      <c r="B2761" s="304" t="s">
        <v>786</v>
      </c>
      <c r="C2761" s="299" t="s">
        <v>790</v>
      </c>
      <c r="D2761" s="306" t="s">
        <v>64</v>
      </c>
      <c r="E2761" s="306" t="s">
        <v>657</v>
      </c>
      <c r="F2761" s="447" t="s">
        <v>375</v>
      </c>
      <c r="G2761" s="447" t="s">
        <v>375</v>
      </c>
      <c r="H2761" s="448">
        <v>3.6158000000000001</v>
      </c>
      <c r="I2761" s="449">
        <v>5741</v>
      </c>
      <c r="J2761" s="450">
        <v>1347.19</v>
      </c>
      <c r="K2761" s="448">
        <v>0.54269999999999996</v>
      </c>
      <c r="L2761" s="447">
        <v>54</v>
      </c>
      <c r="M2761" s="19">
        <f>IF(C2761=(INDEX(Juris,MATCH('2. Princ. cat. — utilisation'!$B$4,Juris,0),1)),1,0)</f>
        <v>0</v>
      </c>
      <c r="N2761" s="19">
        <f>IF(F2761=(INDEX(Agegroup, MATCH('2. Princ. cat. — utilisation'!$B$5,Agegroup,0),1)),1,0)</f>
        <v>1</v>
      </c>
      <c r="O2761" s="19">
        <f>IF(G2761=(INDEX(Sexgroup,(MATCH('2. Princ. cat. — utilisation'!B$6,Sexgroup,0)),1)),1,0)</f>
        <v>1</v>
      </c>
      <c r="P2761" s="19">
        <f t="shared" si="43"/>
        <v>0</v>
      </c>
    </row>
    <row r="2762" spans="1:16" ht="15" x14ac:dyDescent="0.2">
      <c r="A2762" s="446">
        <v>4</v>
      </c>
      <c r="B2762" s="304" t="s">
        <v>786</v>
      </c>
      <c r="C2762" s="299" t="s">
        <v>790</v>
      </c>
      <c r="D2762" s="306" t="s">
        <v>113</v>
      </c>
      <c r="E2762" s="306" t="s">
        <v>692</v>
      </c>
      <c r="F2762" s="447" t="s">
        <v>375</v>
      </c>
      <c r="G2762" s="447" t="s">
        <v>375</v>
      </c>
      <c r="H2762" s="448">
        <v>3.4577</v>
      </c>
      <c r="I2762" s="449">
        <v>5490</v>
      </c>
      <c r="J2762" s="447">
        <v>228.72</v>
      </c>
      <c r="K2762" s="448">
        <v>9.2100000000000001E-2</v>
      </c>
      <c r="L2762" s="447">
        <v>55</v>
      </c>
      <c r="M2762" s="19">
        <f>IF(C2762=(INDEX(Juris,MATCH('2. Princ. cat. — utilisation'!$B$4,Juris,0),1)),1,0)</f>
        <v>0</v>
      </c>
      <c r="N2762" s="19">
        <f>IF(F2762=(INDEX(Agegroup, MATCH('2. Princ. cat. — utilisation'!$B$5,Agegroup,0),1)),1,0)</f>
        <v>1</v>
      </c>
      <c r="O2762" s="19">
        <f>IF(G2762=(INDEX(Sexgroup,(MATCH('2. Princ. cat. — utilisation'!B$6,Sexgroup,0)),1)),1,0)</f>
        <v>1</v>
      </c>
      <c r="P2762" s="19">
        <f t="shared" si="43"/>
        <v>0</v>
      </c>
    </row>
    <row r="2763" spans="1:16" ht="15" x14ac:dyDescent="0.2">
      <c r="A2763" s="446">
        <v>4</v>
      </c>
      <c r="B2763" s="304" t="s">
        <v>786</v>
      </c>
      <c r="C2763" s="299" t="s">
        <v>790</v>
      </c>
      <c r="D2763" s="306" t="s">
        <v>142</v>
      </c>
      <c r="E2763" s="306" t="s">
        <v>626</v>
      </c>
      <c r="F2763" s="447" t="s">
        <v>375</v>
      </c>
      <c r="G2763" s="447" t="s">
        <v>375</v>
      </c>
      <c r="H2763" s="448">
        <v>3.3593999999999999</v>
      </c>
      <c r="I2763" s="449">
        <v>5334</v>
      </c>
      <c r="J2763" s="450">
        <v>4121.97</v>
      </c>
      <c r="K2763" s="448">
        <v>1.6606000000000001</v>
      </c>
      <c r="L2763" s="447">
        <v>56</v>
      </c>
      <c r="M2763" s="19">
        <f>IF(C2763=(INDEX(Juris,MATCH('2. Princ. cat. — utilisation'!$B$4,Juris,0),1)),1,0)</f>
        <v>0</v>
      </c>
      <c r="N2763" s="19">
        <f>IF(F2763=(INDEX(Agegroup, MATCH('2. Princ. cat. — utilisation'!$B$5,Agegroup,0),1)),1,0)</f>
        <v>1</v>
      </c>
      <c r="O2763" s="19">
        <f>IF(G2763=(INDEX(Sexgroup,(MATCH('2. Princ. cat. — utilisation'!B$6,Sexgroup,0)),1)),1,0)</f>
        <v>1</v>
      </c>
      <c r="P2763" s="19">
        <f t="shared" si="43"/>
        <v>0</v>
      </c>
    </row>
    <row r="2764" spans="1:16" ht="15" x14ac:dyDescent="0.2">
      <c r="A2764" s="446">
        <v>4</v>
      </c>
      <c r="B2764" s="304" t="s">
        <v>786</v>
      </c>
      <c r="C2764" s="299" t="s">
        <v>790</v>
      </c>
      <c r="D2764" s="306" t="s">
        <v>55</v>
      </c>
      <c r="E2764" s="306" t="s">
        <v>607</v>
      </c>
      <c r="F2764" s="447" t="s">
        <v>375</v>
      </c>
      <c r="G2764" s="447" t="s">
        <v>375</v>
      </c>
      <c r="H2764" s="448">
        <v>3.3096999999999999</v>
      </c>
      <c r="I2764" s="449">
        <v>5255</v>
      </c>
      <c r="J2764" s="447">
        <v>344.36</v>
      </c>
      <c r="K2764" s="448">
        <v>0.13869999999999999</v>
      </c>
      <c r="L2764" s="447">
        <v>57</v>
      </c>
      <c r="M2764" s="19">
        <f>IF(C2764=(INDEX(Juris,MATCH('2. Princ. cat. — utilisation'!$B$4,Juris,0),1)),1,0)</f>
        <v>0</v>
      </c>
      <c r="N2764" s="19">
        <f>IF(F2764=(INDEX(Agegroup, MATCH('2. Princ. cat. — utilisation'!$B$5,Agegroup,0),1)),1,0)</f>
        <v>1</v>
      </c>
      <c r="O2764" s="19">
        <f>IF(G2764=(INDEX(Sexgroup,(MATCH('2. Princ. cat. — utilisation'!B$6,Sexgroup,0)),1)),1,0)</f>
        <v>1</v>
      </c>
      <c r="P2764" s="19">
        <f t="shared" si="43"/>
        <v>0</v>
      </c>
    </row>
    <row r="2765" spans="1:16" ht="15" x14ac:dyDescent="0.2">
      <c r="A2765" s="446">
        <v>4</v>
      </c>
      <c r="B2765" s="304" t="s">
        <v>786</v>
      </c>
      <c r="C2765" s="299" t="s">
        <v>790</v>
      </c>
      <c r="D2765" s="306" t="s">
        <v>24</v>
      </c>
      <c r="E2765" s="306" t="s">
        <v>628</v>
      </c>
      <c r="F2765" s="447" t="s">
        <v>375</v>
      </c>
      <c r="G2765" s="447" t="s">
        <v>375</v>
      </c>
      <c r="H2765" s="448">
        <v>3.2637</v>
      </c>
      <c r="I2765" s="449">
        <v>5182</v>
      </c>
      <c r="J2765" s="447">
        <v>421.81</v>
      </c>
      <c r="K2765" s="448">
        <v>0.1699</v>
      </c>
      <c r="L2765" s="447">
        <v>58</v>
      </c>
      <c r="M2765" s="19">
        <f>IF(C2765=(INDEX(Juris,MATCH('2. Princ. cat. — utilisation'!$B$4,Juris,0),1)),1,0)</f>
        <v>0</v>
      </c>
      <c r="N2765" s="19">
        <f>IF(F2765=(INDEX(Agegroup, MATCH('2. Princ. cat. — utilisation'!$B$5,Agegroup,0),1)),1,0)</f>
        <v>1</v>
      </c>
      <c r="O2765" s="19">
        <f>IF(G2765=(INDEX(Sexgroup,(MATCH('2. Princ. cat. — utilisation'!B$6,Sexgroup,0)),1)),1,0)</f>
        <v>1</v>
      </c>
      <c r="P2765" s="19">
        <f t="shared" si="43"/>
        <v>0</v>
      </c>
    </row>
    <row r="2766" spans="1:16" ht="15" x14ac:dyDescent="0.2">
      <c r="A2766" s="446">
        <v>4</v>
      </c>
      <c r="B2766" s="304" t="s">
        <v>786</v>
      </c>
      <c r="C2766" s="299" t="s">
        <v>790</v>
      </c>
      <c r="D2766" s="306" t="s">
        <v>66</v>
      </c>
      <c r="E2766" s="306" t="s">
        <v>659</v>
      </c>
      <c r="F2766" s="447" t="s">
        <v>375</v>
      </c>
      <c r="G2766" s="447" t="s">
        <v>375</v>
      </c>
      <c r="H2766" s="448">
        <v>3.1970000000000001</v>
      </c>
      <c r="I2766" s="449">
        <v>5076</v>
      </c>
      <c r="J2766" s="450">
        <v>1130.01</v>
      </c>
      <c r="K2766" s="448">
        <v>0.45519999999999999</v>
      </c>
      <c r="L2766" s="447">
        <v>59</v>
      </c>
      <c r="M2766" s="19">
        <f>IF(C2766=(INDEX(Juris,MATCH('2. Princ. cat. — utilisation'!$B$4,Juris,0),1)),1,0)</f>
        <v>0</v>
      </c>
      <c r="N2766" s="19">
        <f>IF(F2766=(INDEX(Agegroup, MATCH('2. Princ. cat. — utilisation'!$B$5,Agegroup,0),1)),1,0)</f>
        <v>1</v>
      </c>
      <c r="O2766" s="19">
        <f>IF(G2766=(INDEX(Sexgroup,(MATCH('2. Princ. cat. — utilisation'!B$6,Sexgroup,0)),1)),1,0)</f>
        <v>1</v>
      </c>
      <c r="P2766" s="19">
        <f t="shared" si="43"/>
        <v>0</v>
      </c>
    </row>
    <row r="2767" spans="1:16" ht="15" x14ac:dyDescent="0.2">
      <c r="A2767" s="446">
        <v>4</v>
      </c>
      <c r="B2767" s="304" t="s">
        <v>786</v>
      </c>
      <c r="C2767" s="299" t="s">
        <v>790</v>
      </c>
      <c r="D2767" s="306" t="s">
        <v>110</v>
      </c>
      <c r="E2767" s="306" t="s">
        <v>721</v>
      </c>
      <c r="F2767" s="447" t="s">
        <v>375</v>
      </c>
      <c r="G2767" s="447" t="s">
        <v>375</v>
      </c>
      <c r="H2767" s="448">
        <v>3.0968</v>
      </c>
      <c r="I2767" s="449">
        <v>4917</v>
      </c>
      <c r="J2767" s="447">
        <v>88.86</v>
      </c>
      <c r="K2767" s="448">
        <v>3.5799999999999998E-2</v>
      </c>
      <c r="L2767" s="447">
        <v>60</v>
      </c>
      <c r="M2767" s="19">
        <f>IF(C2767=(INDEX(Juris,MATCH('2. Princ. cat. — utilisation'!$B$4,Juris,0),1)),1,0)</f>
        <v>0</v>
      </c>
      <c r="N2767" s="19">
        <f>IF(F2767=(INDEX(Agegroup, MATCH('2. Princ. cat. — utilisation'!$B$5,Agegroup,0),1)),1,0)</f>
        <v>1</v>
      </c>
      <c r="O2767" s="19">
        <f>IF(G2767=(INDEX(Sexgroup,(MATCH('2. Princ. cat. — utilisation'!B$6,Sexgroup,0)),1)),1,0)</f>
        <v>1</v>
      </c>
      <c r="P2767" s="19">
        <f t="shared" si="43"/>
        <v>0</v>
      </c>
    </row>
    <row r="2768" spans="1:16" ht="15" x14ac:dyDescent="0.2">
      <c r="A2768" s="446">
        <v>4</v>
      </c>
      <c r="B2768" s="304" t="s">
        <v>786</v>
      </c>
      <c r="C2768" s="299" t="s">
        <v>790</v>
      </c>
      <c r="D2768" s="306" t="s">
        <v>109</v>
      </c>
      <c r="E2768" s="306" t="s">
        <v>706</v>
      </c>
      <c r="F2768" s="447" t="s">
        <v>375</v>
      </c>
      <c r="G2768" s="447" t="s">
        <v>375</v>
      </c>
      <c r="H2768" s="448">
        <v>3.0268999999999999</v>
      </c>
      <c r="I2768" s="449">
        <v>4806</v>
      </c>
      <c r="J2768" s="447">
        <v>155.84</v>
      </c>
      <c r="K2768" s="448">
        <v>6.2799999999999995E-2</v>
      </c>
      <c r="L2768" s="447">
        <v>61</v>
      </c>
      <c r="M2768" s="19">
        <f>IF(C2768=(INDEX(Juris,MATCH('2. Princ. cat. — utilisation'!$B$4,Juris,0),1)),1,0)</f>
        <v>0</v>
      </c>
      <c r="N2768" s="19">
        <f>IF(F2768=(INDEX(Agegroup, MATCH('2. Princ. cat. — utilisation'!$B$5,Agegroup,0),1)),1,0)</f>
        <v>1</v>
      </c>
      <c r="O2768" s="19">
        <f>IF(G2768=(INDEX(Sexgroup,(MATCH('2. Princ. cat. — utilisation'!B$6,Sexgroup,0)),1)),1,0)</f>
        <v>1</v>
      </c>
      <c r="P2768" s="19">
        <f t="shared" si="43"/>
        <v>0</v>
      </c>
    </row>
    <row r="2769" spans="1:16" ht="15" x14ac:dyDescent="0.2">
      <c r="A2769" s="446">
        <v>4</v>
      </c>
      <c r="B2769" s="304" t="s">
        <v>786</v>
      </c>
      <c r="C2769" s="299" t="s">
        <v>790</v>
      </c>
      <c r="D2769" s="306" t="s">
        <v>56</v>
      </c>
      <c r="E2769" s="306" t="s">
        <v>103</v>
      </c>
      <c r="F2769" s="447" t="s">
        <v>375</v>
      </c>
      <c r="G2769" s="447" t="s">
        <v>375</v>
      </c>
      <c r="H2769" s="448">
        <v>3.0175000000000001</v>
      </c>
      <c r="I2769" s="449">
        <v>4791</v>
      </c>
      <c r="J2769" s="447">
        <v>334.11</v>
      </c>
      <c r="K2769" s="448">
        <v>0.1346</v>
      </c>
      <c r="L2769" s="447">
        <v>62</v>
      </c>
      <c r="M2769" s="19">
        <f>IF(C2769=(INDEX(Juris,MATCH('2. Princ. cat. — utilisation'!$B$4,Juris,0),1)),1,0)</f>
        <v>0</v>
      </c>
      <c r="N2769" s="19">
        <f>IF(F2769=(INDEX(Agegroup, MATCH('2. Princ. cat. — utilisation'!$B$5,Agegroup,0),1)),1,0)</f>
        <v>1</v>
      </c>
      <c r="O2769" s="19">
        <f>IF(G2769=(INDEX(Sexgroup,(MATCH('2. Princ. cat. — utilisation'!B$6,Sexgroup,0)),1)),1,0)</f>
        <v>1</v>
      </c>
      <c r="P2769" s="19">
        <f t="shared" si="43"/>
        <v>0</v>
      </c>
    </row>
    <row r="2770" spans="1:16" ht="15" x14ac:dyDescent="0.2">
      <c r="A2770" s="446">
        <v>4</v>
      </c>
      <c r="B2770" s="304" t="s">
        <v>786</v>
      </c>
      <c r="C2770" s="299" t="s">
        <v>790</v>
      </c>
      <c r="D2770" s="306" t="s">
        <v>132</v>
      </c>
      <c r="E2770" s="306" t="s">
        <v>887</v>
      </c>
      <c r="F2770" s="447" t="s">
        <v>375</v>
      </c>
      <c r="G2770" s="447" t="s">
        <v>375</v>
      </c>
      <c r="H2770" s="448">
        <v>2.9620000000000002</v>
      </c>
      <c r="I2770" s="449">
        <v>4703</v>
      </c>
      <c r="J2770" s="447">
        <v>396.13</v>
      </c>
      <c r="K2770" s="448">
        <v>0.15959999999999999</v>
      </c>
      <c r="L2770" s="447">
        <v>63</v>
      </c>
      <c r="M2770" s="19">
        <f>IF(C2770=(INDEX(Juris,MATCH('2. Princ. cat. — utilisation'!$B$4,Juris,0),1)),1,0)</f>
        <v>0</v>
      </c>
      <c r="N2770" s="19">
        <f>IF(F2770=(INDEX(Agegroup, MATCH('2. Princ. cat. — utilisation'!$B$5,Agegroup,0),1)),1,0)</f>
        <v>1</v>
      </c>
      <c r="O2770" s="19">
        <f>IF(G2770=(INDEX(Sexgroup,(MATCH('2. Princ. cat. — utilisation'!B$6,Sexgroup,0)),1)),1,0)</f>
        <v>1</v>
      </c>
      <c r="P2770" s="19">
        <f t="shared" si="43"/>
        <v>0</v>
      </c>
    </row>
    <row r="2771" spans="1:16" ht="15" x14ac:dyDescent="0.2">
      <c r="A2771" s="446">
        <v>4</v>
      </c>
      <c r="B2771" s="304" t="s">
        <v>786</v>
      </c>
      <c r="C2771" s="299" t="s">
        <v>790</v>
      </c>
      <c r="D2771" s="306" t="s">
        <v>43</v>
      </c>
      <c r="E2771" s="306" t="s">
        <v>658</v>
      </c>
      <c r="F2771" s="447" t="s">
        <v>375</v>
      </c>
      <c r="G2771" s="447" t="s">
        <v>375</v>
      </c>
      <c r="H2771" s="448">
        <v>2.7403</v>
      </c>
      <c r="I2771" s="449">
        <v>4351</v>
      </c>
      <c r="J2771" s="450">
        <v>1083.18</v>
      </c>
      <c r="K2771" s="448">
        <v>0.43640000000000001</v>
      </c>
      <c r="L2771" s="447">
        <v>64</v>
      </c>
      <c r="M2771" s="19">
        <f>IF(C2771=(INDEX(Juris,MATCH('2. Princ. cat. — utilisation'!$B$4,Juris,0),1)),1,0)</f>
        <v>0</v>
      </c>
      <c r="N2771" s="19">
        <f>IF(F2771=(INDEX(Agegroup, MATCH('2. Princ. cat. — utilisation'!$B$5,Agegroup,0),1)),1,0)</f>
        <v>1</v>
      </c>
      <c r="O2771" s="19">
        <f>IF(G2771=(INDEX(Sexgroup,(MATCH('2. Princ. cat. — utilisation'!B$6,Sexgroup,0)),1)),1,0)</f>
        <v>1</v>
      </c>
      <c r="P2771" s="19">
        <f t="shared" si="43"/>
        <v>0</v>
      </c>
    </row>
    <row r="2772" spans="1:16" ht="15" x14ac:dyDescent="0.2">
      <c r="A2772" s="446">
        <v>4</v>
      </c>
      <c r="B2772" s="304" t="s">
        <v>786</v>
      </c>
      <c r="C2772" s="299" t="s">
        <v>790</v>
      </c>
      <c r="D2772" s="306" t="s">
        <v>33</v>
      </c>
      <c r="E2772" s="306" t="s">
        <v>666</v>
      </c>
      <c r="F2772" s="447" t="s">
        <v>375</v>
      </c>
      <c r="G2772" s="447" t="s">
        <v>375</v>
      </c>
      <c r="H2772" s="448">
        <v>2.7284000000000002</v>
      </c>
      <c r="I2772" s="449">
        <v>4332</v>
      </c>
      <c r="J2772" s="447">
        <v>533.89</v>
      </c>
      <c r="K2772" s="448">
        <v>0.21510000000000001</v>
      </c>
      <c r="L2772" s="447">
        <v>65</v>
      </c>
      <c r="M2772" s="19">
        <f>IF(C2772=(INDEX(Juris,MATCH('2. Princ. cat. — utilisation'!$B$4,Juris,0),1)),1,0)</f>
        <v>0</v>
      </c>
      <c r="N2772" s="19">
        <f>IF(F2772=(INDEX(Agegroup, MATCH('2. Princ. cat. — utilisation'!$B$5,Agegroup,0),1)),1,0)</f>
        <v>1</v>
      </c>
      <c r="O2772" s="19">
        <f>IF(G2772=(INDEX(Sexgroup,(MATCH('2. Princ. cat. — utilisation'!B$6,Sexgroup,0)),1)),1,0)</f>
        <v>1</v>
      </c>
      <c r="P2772" s="19">
        <f t="shared" si="43"/>
        <v>0</v>
      </c>
    </row>
    <row r="2773" spans="1:16" ht="15" x14ac:dyDescent="0.2">
      <c r="A2773" s="446">
        <v>4</v>
      </c>
      <c r="B2773" s="304" t="s">
        <v>786</v>
      </c>
      <c r="C2773" s="299" t="s">
        <v>790</v>
      </c>
      <c r="D2773" s="306" t="s">
        <v>133</v>
      </c>
      <c r="E2773" s="306" t="s">
        <v>684</v>
      </c>
      <c r="F2773" s="447" t="s">
        <v>375</v>
      </c>
      <c r="G2773" s="447" t="s">
        <v>375</v>
      </c>
      <c r="H2773" s="448">
        <v>2.7</v>
      </c>
      <c r="I2773" s="449">
        <v>4287</v>
      </c>
      <c r="J2773" s="447">
        <v>385.28</v>
      </c>
      <c r="K2773" s="448">
        <v>0.1552</v>
      </c>
      <c r="L2773" s="447">
        <v>66</v>
      </c>
      <c r="M2773" s="19">
        <f>IF(C2773=(INDEX(Juris,MATCH('2. Princ. cat. — utilisation'!$B$4,Juris,0),1)),1,0)</f>
        <v>0</v>
      </c>
      <c r="N2773" s="19">
        <f>IF(F2773=(INDEX(Agegroup, MATCH('2. Princ. cat. — utilisation'!$B$5,Agegroup,0),1)),1,0)</f>
        <v>1</v>
      </c>
      <c r="O2773" s="19">
        <f>IF(G2773=(INDEX(Sexgroup,(MATCH('2. Princ. cat. — utilisation'!B$6,Sexgroup,0)),1)),1,0)</f>
        <v>1</v>
      </c>
      <c r="P2773" s="19">
        <f t="shared" si="43"/>
        <v>0</v>
      </c>
    </row>
    <row r="2774" spans="1:16" ht="15" x14ac:dyDescent="0.2">
      <c r="A2774" s="446">
        <v>4</v>
      </c>
      <c r="B2774" s="304" t="s">
        <v>786</v>
      </c>
      <c r="C2774" s="299" t="s">
        <v>790</v>
      </c>
      <c r="D2774" s="306" t="s">
        <v>157</v>
      </c>
      <c r="E2774" s="306" t="s">
        <v>682</v>
      </c>
      <c r="F2774" s="447" t="s">
        <v>375</v>
      </c>
      <c r="G2774" s="447" t="s">
        <v>375</v>
      </c>
      <c r="H2774" s="448">
        <v>2.5331000000000001</v>
      </c>
      <c r="I2774" s="449">
        <v>4022</v>
      </c>
      <c r="J2774" s="447">
        <v>603.07000000000005</v>
      </c>
      <c r="K2774" s="448">
        <v>0.24299999999999999</v>
      </c>
      <c r="L2774" s="447">
        <v>67</v>
      </c>
      <c r="M2774" s="19">
        <f>IF(C2774=(INDEX(Juris,MATCH('2. Princ. cat. — utilisation'!$B$4,Juris,0),1)),1,0)</f>
        <v>0</v>
      </c>
      <c r="N2774" s="19">
        <f>IF(F2774=(INDEX(Agegroup, MATCH('2. Princ. cat. — utilisation'!$B$5,Agegroup,0),1)),1,0)</f>
        <v>1</v>
      </c>
      <c r="O2774" s="19">
        <f>IF(G2774=(INDEX(Sexgroup,(MATCH('2. Princ. cat. — utilisation'!B$6,Sexgroup,0)),1)),1,0)</f>
        <v>1</v>
      </c>
      <c r="P2774" s="19">
        <f t="shared" si="43"/>
        <v>0</v>
      </c>
    </row>
    <row r="2775" spans="1:16" ht="15" x14ac:dyDescent="0.2">
      <c r="A2775" s="446">
        <v>4</v>
      </c>
      <c r="B2775" s="304" t="s">
        <v>786</v>
      </c>
      <c r="C2775" s="299" t="s">
        <v>790</v>
      </c>
      <c r="D2775" s="306" t="s">
        <v>114</v>
      </c>
      <c r="E2775" s="306" t="s">
        <v>697</v>
      </c>
      <c r="F2775" s="447" t="s">
        <v>375</v>
      </c>
      <c r="G2775" s="447" t="s">
        <v>375</v>
      </c>
      <c r="H2775" s="448">
        <v>2.2673000000000001</v>
      </c>
      <c r="I2775" s="449">
        <v>3600</v>
      </c>
      <c r="J2775" s="447">
        <v>134.47</v>
      </c>
      <c r="K2775" s="448">
        <v>5.4199999999999998E-2</v>
      </c>
      <c r="L2775" s="447">
        <v>68</v>
      </c>
      <c r="M2775" s="19">
        <f>IF(C2775=(INDEX(Juris,MATCH('2. Princ. cat. — utilisation'!$B$4,Juris,0),1)),1,0)</f>
        <v>0</v>
      </c>
      <c r="N2775" s="19">
        <f>IF(F2775=(INDEX(Agegroup, MATCH('2. Princ. cat. — utilisation'!$B$5,Agegroup,0),1)),1,0)</f>
        <v>1</v>
      </c>
      <c r="O2775" s="19">
        <f>IF(G2775=(INDEX(Sexgroup,(MATCH('2. Princ. cat. — utilisation'!B$6,Sexgroup,0)),1)),1,0)</f>
        <v>1</v>
      </c>
      <c r="P2775" s="19">
        <f t="shared" si="43"/>
        <v>0</v>
      </c>
    </row>
    <row r="2776" spans="1:16" ht="15" x14ac:dyDescent="0.2">
      <c r="A2776" s="446">
        <v>4</v>
      </c>
      <c r="B2776" s="304" t="s">
        <v>786</v>
      </c>
      <c r="C2776" s="299" t="s">
        <v>790</v>
      </c>
      <c r="D2776" s="306" t="s">
        <v>16</v>
      </c>
      <c r="E2776" s="306" t="s">
        <v>642</v>
      </c>
      <c r="F2776" s="447" t="s">
        <v>375</v>
      </c>
      <c r="G2776" s="447" t="s">
        <v>375</v>
      </c>
      <c r="H2776" s="448">
        <v>2.2572999999999999</v>
      </c>
      <c r="I2776" s="449">
        <v>3584</v>
      </c>
      <c r="J2776" s="450">
        <v>1814.64</v>
      </c>
      <c r="K2776" s="448">
        <v>0.73109999999999997</v>
      </c>
      <c r="L2776" s="447">
        <v>69</v>
      </c>
      <c r="M2776" s="19">
        <f>IF(C2776=(INDEX(Juris,MATCH('2. Princ. cat. — utilisation'!$B$4,Juris,0),1)),1,0)</f>
        <v>0</v>
      </c>
      <c r="N2776" s="19">
        <f>IF(F2776=(INDEX(Agegroup, MATCH('2. Princ. cat. — utilisation'!$B$5,Agegroup,0),1)),1,0)</f>
        <v>1</v>
      </c>
      <c r="O2776" s="19">
        <f>IF(G2776=(INDEX(Sexgroup,(MATCH('2. Princ. cat. — utilisation'!B$6,Sexgroup,0)),1)),1,0)</f>
        <v>1</v>
      </c>
      <c r="P2776" s="19">
        <f t="shared" si="43"/>
        <v>0</v>
      </c>
    </row>
    <row r="2777" spans="1:16" ht="15" x14ac:dyDescent="0.2">
      <c r="A2777" s="446">
        <v>4</v>
      </c>
      <c r="B2777" s="304" t="s">
        <v>786</v>
      </c>
      <c r="C2777" s="299" t="s">
        <v>790</v>
      </c>
      <c r="D2777" s="306" t="s">
        <v>149</v>
      </c>
      <c r="E2777" s="306" t="s">
        <v>723</v>
      </c>
      <c r="F2777" s="447" t="s">
        <v>375</v>
      </c>
      <c r="G2777" s="447" t="s">
        <v>375</v>
      </c>
      <c r="H2777" s="448">
        <v>2.2157</v>
      </c>
      <c r="I2777" s="449">
        <v>3518</v>
      </c>
      <c r="J2777" s="447">
        <v>124.59</v>
      </c>
      <c r="K2777" s="448">
        <v>5.0200000000000002E-2</v>
      </c>
      <c r="L2777" s="447">
        <v>70</v>
      </c>
      <c r="M2777" s="19">
        <f>IF(C2777=(INDEX(Juris,MATCH('2. Princ. cat. — utilisation'!$B$4,Juris,0),1)),1,0)</f>
        <v>0</v>
      </c>
      <c r="N2777" s="19">
        <f>IF(F2777=(INDEX(Agegroup, MATCH('2. Princ. cat. — utilisation'!$B$5,Agegroup,0),1)),1,0)</f>
        <v>1</v>
      </c>
      <c r="O2777" s="19">
        <f>IF(G2777=(INDEX(Sexgroup,(MATCH('2. Princ. cat. — utilisation'!B$6,Sexgroup,0)),1)),1,0)</f>
        <v>1</v>
      </c>
      <c r="P2777" s="19">
        <f t="shared" si="43"/>
        <v>0</v>
      </c>
    </row>
    <row r="2778" spans="1:16" ht="15" x14ac:dyDescent="0.2">
      <c r="A2778" s="446">
        <v>4</v>
      </c>
      <c r="B2778" s="304" t="s">
        <v>786</v>
      </c>
      <c r="C2778" s="299" t="s">
        <v>790</v>
      </c>
      <c r="D2778" s="306" t="s">
        <v>125</v>
      </c>
      <c r="E2778" s="306" t="s">
        <v>694</v>
      </c>
      <c r="F2778" s="447" t="s">
        <v>375</v>
      </c>
      <c r="G2778" s="447" t="s">
        <v>375</v>
      </c>
      <c r="H2778" s="448">
        <v>2.0701999999999998</v>
      </c>
      <c r="I2778" s="449">
        <v>3287</v>
      </c>
      <c r="J2778" s="447">
        <v>206.79</v>
      </c>
      <c r="K2778" s="448">
        <v>8.3299999999999999E-2</v>
      </c>
      <c r="L2778" s="447">
        <v>71</v>
      </c>
      <c r="M2778" s="19">
        <f>IF(C2778=(INDEX(Juris,MATCH('2. Princ. cat. — utilisation'!$B$4,Juris,0),1)),1,0)</f>
        <v>0</v>
      </c>
      <c r="N2778" s="19">
        <f>IF(F2778=(INDEX(Agegroup, MATCH('2. Princ. cat. — utilisation'!$B$5,Agegroup,0),1)),1,0)</f>
        <v>1</v>
      </c>
      <c r="O2778" s="19">
        <f>IF(G2778=(INDEX(Sexgroup,(MATCH('2. Princ. cat. — utilisation'!B$6,Sexgroup,0)),1)),1,0)</f>
        <v>1</v>
      </c>
      <c r="P2778" s="19">
        <f t="shared" si="43"/>
        <v>0</v>
      </c>
    </row>
    <row r="2779" spans="1:16" ht="15" x14ac:dyDescent="0.2">
      <c r="A2779" s="446">
        <v>4</v>
      </c>
      <c r="B2779" s="304" t="s">
        <v>786</v>
      </c>
      <c r="C2779" s="299" t="s">
        <v>790</v>
      </c>
      <c r="D2779" s="306" t="s">
        <v>32</v>
      </c>
      <c r="E2779" s="306" t="s">
        <v>687</v>
      </c>
      <c r="F2779" s="447" t="s">
        <v>375</v>
      </c>
      <c r="G2779" s="447" t="s">
        <v>375</v>
      </c>
      <c r="H2779" s="448">
        <v>2.0638999999999998</v>
      </c>
      <c r="I2779" s="449">
        <v>3277</v>
      </c>
      <c r="J2779" s="447">
        <v>259.14</v>
      </c>
      <c r="K2779" s="448">
        <v>0.10440000000000001</v>
      </c>
      <c r="L2779" s="447">
        <v>72</v>
      </c>
      <c r="M2779" s="19">
        <f>IF(C2779=(INDEX(Juris,MATCH('2. Princ. cat. — utilisation'!$B$4,Juris,0),1)),1,0)</f>
        <v>0</v>
      </c>
      <c r="N2779" s="19">
        <f>IF(F2779=(INDEX(Agegroup, MATCH('2. Princ. cat. — utilisation'!$B$5,Agegroup,0),1)),1,0)</f>
        <v>1</v>
      </c>
      <c r="O2779" s="19">
        <f>IF(G2779=(INDEX(Sexgroup,(MATCH('2. Princ. cat. — utilisation'!B$6,Sexgroup,0)),1)),1,0)</f>
        <v>1</v>
      </c>
      <c r="P2779" s="19">
        <f t="shared" si="43"/>
        <v>0</v>
      </c>
    </row>
    <row r="2780" spans="1:16" ht="15" x14ac:dyDescent="0.2">
      <c r="A2780" s="446">
        <v>4</v>
      </c>
      <c r="B2780" s="304" t="s">
        <v>786</v>
      </c>
      <c r="C2780" s="299" t="s">
        <v>790</v>
      </c>
      <c r="D2780" s="306" t="s">
        <v>137</v>
      </c>
      <c r="E2780" s="306" t="s">
        <v>700</v>
      </c>
      <c r="F2780" s="447" t="s">
        <v>375</v>
      </c>
      <c r="G2780" s="447" t="s">
        <v>375</v>
      </c>
      <c r="H2780" s="448">
        <v>2.0324</v>
      </c>
      <c r="I2780" s="449">
        <v>3227</v>
      </c>
      <c r="J2780" s="447">
        <v>141.57</v>
      </c>
      <c r="K2780" s="448">
        <v>5.7000000000000002E-2</v>
      </c>
      <c r="L2780" s="447">
        <v>73</v>
      </c>
      <c r="M2780" s="19">
        <f>IF(C2780=(INDEX(Juris,MATCH('2. Princ. cat. — utilisation'!$B$4,Juris,0),1)),1,0)</f>
        <v>0</v>
      </c>
      <c r="N2780" s="19">
        <f>IF(F2780=(INDEX(Agegroup, MATCH('2. Princ. cat. — utilisation'!$B$5,Agegroup,0),1)),1,0)</f>
        <v>1</v>
      </c>
      <c r="O2780" s="19">
        <f>IF(G2780=(INDEX(Sexgroup,(MATCH('2. Princ. cat. — utilisation'!B$6,Sexgroup,0)),1)),1,0)</f>
        <v>1</v>
      </c>
      <c r="P2780" s="19">
        <f t="shared" si="43"/>
        <v>0</v>
      </c>
    </row>
    <row r="2781" spans="1:16" ht="15" x14ac:dyDescent="0.2">
      <c r="A2781" s="446">
        <v>4</v>
      </c>
      <c r="B2781" s="304" t="s">
        <v>786</v>
      </c>
      <c r="C2781" s="299" t="s">
        <v>790</v>
      </c>
      <c r="D2781" s="306" t="s">
        <v>94</v>
      </c>
      <c r="E2781" s="306" t="s">
        <v>678</v>
      </c>
      <c r="F2781" s="447" t="s">
        <v>375</v>
      </c>
      <c r="G2781" s="447" t="s">
        <v>375</v>
      </c>
      <c r="H2781" s="448">
        <v>1.9228000000000001</v>
      </c>
      <c r="I2781" s="449">
        <v>3053</v>
      </c>
      <c r="J2781" s="447">
        <v>555.89</v>
      </c>
      <c r="K2781" s="448">
        <v>0.22389999999999999</v>
      </c>
      <c r="L2781" s="447">
        <v>74</v>
      </c>
      <c r="M2781" s="19">
        <f>IF(C2781=(INDEX(Juris,MATCH('2. Princ. cat. — utilisation'!$B$4,Juris,0),1)),1,0)</f>
        <v>0</v>
      </c>
      <c r="N2781" s="19">
        <f>IF(F2781=(INDEX(Agegroup, MATCH('2. Princ. cat. — utilisation'!$B$5,Agegroup,0),1)),1,0)</f>
        <v>1</v>
      </c>
      <c r="O2781" s="19">
        <f>IF(G2781=(INDEX(Sexgroup,(MATCH('2. Princ. cat. — utilisation'!B$6,Sexgroup,0)),1)),1,0)</f>
        <v>1</v>
      </c>
      <c r="P2781" s="19">
        <f t="shared" si="43"/>
        <v>0</v>
      </c>
    </row>
    <row r="2782" spans="1:16" ht="15" x14ac:dyDescent="0.2">
      <c r="A2782" s="446">
        <v>4</v>
      </c>
      <c r="B2782" s="304" t="s">
        <v>786</v>
      </c>
      <c r="C2782" s="299" t="s">
        <v>790</v>
      </c>
      <c r="D2782" s="306" t="s">
        <v>27</v>
      </c>
      <c r="E2782" s="306" t="s">
        <v>565</v>
      </c>
      <c r="F2782" s="447" t="s">
        <v>375</v>
      </c>
      <c r="G2782" s="447" t="s">
        <v>375</v>
      </c>
      <c r="H2782" s="448">
        <v>1.8863000000000001</v>
      </c>
      <c r="I2782" s="449">
        <v>2995</v>
      </c>
      <c r="J2782" s="450">
        <v>1882.91</v>
      </c>
      <c r="K2782" s="448">
        <v>0.75860000000000005</v>
      </c>
      <c r="L2782" s="447">
        <v>75</v>
      </c>
      <c r="M2782" s="19">
        <f>IF(C2782=(INDEX(Juris,MATCH('2. Princ. cat. — utilisation'!$B$4,Juris,0),1)),1,0)</f>
        <v>0</v>
      </c>
      <c r="N2782" s="19">
        <f>IF(F2782=(INDEX(Agegroup, MATCH('2. Princ. cat. — utilisation'!$B$5,Agegroup,0),1)),1,0)</f>
        <v>1</v>
      </c>
      <c r="O2782" s="19">
        <f>IF(G2782=(INDEX(Sexgroup,(MATCH('2. Princ. cat. — utilisation'!B$6,Sexgroup,0)),1)),1,0)</f>
        <v>1</v>
      </c>
      <c r="P2782" s="19">
        <f t="shared" si="43"/>
        <v>0</v>
      </c>
    </row>
    <row r="2783" spans="1:16" ht="15" x14ac:dyDescent="0.2">
      <c r="A2783" s="446">
        <v>4</v>
      </c>
      <c r="B2783" s="304" t="s">
        <v>786</v>
      </c>
      <c r="C2783" s="299" t="s">
        <v>790</v>
      </c>
      <c r="D2783" s="306" t="s">
        <v>118</v>
      </c>
      <c r="E2783" s="306" t="s">
        <v>614</v>
      </c>
      <c r="F2783" s="447" t="s">
        <v>375</v>
      </c>
      <c r="G2783" s="447" t="s">
        <v>375</v>
      </c>
      <c r="H2783" s="448">
        <v>1.88</v>
      </c>
      <c r="I2783" s="449">
        <v>2985</v>
      </c>
      <c r="J2783" s="447">
        <v>169.02</v>
      </c>
      <c r="K2783" s="448">
        <v>6.8099999999999994E-2</v>
      </c>
      <c r="L2783" s="447">
        <v>76</v>
      </c>
      <c r="M2783" s="19">
        <f>IF(C2783=(INDEX(Juris,MATCH('2. Princ. cat. — utilisation'!$B$4,Juris,0),1)),1,0)</f>
        <v>0</v>
      </c>
      <c r="N2783" s="19">
        <f>IF(F2783=(INDEX(Agegroup, MATCH('2. Princ. cat. — utilisation'!$B$5,Agegroup,0),1)),1,0)</f>
        <v>1</v>
      </c>
      <c r="O2783" s="19">
        <f>IF(G2783=(INDEX(Sexgroup,(MATCH('2. Princ. cat. — utilisation'!B$6,Sexgroup,0)),1)),1,0)</f>
        <v>1</v>
      </c>
      <c r="P2783" s="19">
        <f t="shared" si="43"/>
        <v>0</v>
      </c>
    </row>
    <row r="2784" spans="1:16" ht="15" x14ac:dyDescent="0.2">
      <c r="A2784" s="446">
        <v>4</v>
      </c>
      <c r="B2784" s="304" t="s">
        <v>786</v>
      </c>
      <c r="C2784" s="299" t="s">
        <v>790</v>
      </c>
      <c r="D2784" s="306" t="s">
        <v>120</v>
      </c>
      <c r="E2784" s="306" t="s">
        <v>714</v>
      </c>
      <c r="F2784" s="447" t="s">
        <v>375</v>
      </c>
      <c r="G2784" s="447" t="s">
        <v>375</v>
      </c>
      <c r="H2784" s="448">
        <v>1.8491</v>
      </c>
      <c r="I2784" s="449">
        <v>2936</v>
      </c>
      <c r="J2784" s="447">
        <v>97.47</v>
      </c>
      <c r="K2784" s="448">
        <v>3.9300000000000002E-2</v>
      </c>
      <c r="L2784" s="447">
        <v>77</v>
      </c>
      <c r="M2784" s="19">
        <f>IF(C2784=(INDEX(Juris,MATCH('2. Princ. cat. — utilisation'!$B$4,Juris,0),1)),1,0)</f>
        <v>0</v>
      </c>
      <c r="N2784" s="19">
        <f>IF(F2784=(INDEX(Agegroup, MATCH('2. Princ. cat. — utilisation'!$B$5,Agegroup,0),1)),1,0)</f>
        <v>1</v>
      </c>
      <c r="O2784" s="19">
        <f>IF(G2784=(INDEX(Sexgroup,(MATCH('2. Princ. cat. — utilisation'!B$6,Sexgroup,0)),1)),1,0)</f>
        <v>1</v>
      </c>
      <c r="P2784" s="19">
        <f t="shared" si="43"/>
        <v>0</v>
      </c>
    </row>
    <row r="2785" spans="1:16" ht="15" x14ac:dyDescent="0.2">
      <c r="A2785" s="446">
        <v>4</v>
      </c>
      <c r="B2785" s="304" t="s">
        <v>786</v>
      </c>
      <c r="C2785" s="299" t="s">
        <v>790</v>
      </c>
      <c r="D2785" s="306" t="s">
        <v>197</v>
      </c>
      <c r="E2785" s="306" t="s">
        <v>870</v>
      </c>
      <c r="F2785" s="447" t="s">
        <v>375</v>
      </c>
      <c r="G2785" s="447" t="s">
        <v>375</v>
      </c>
      <c r="H2785" s="448">
        <v>1.7956000000000001</v>
      </c>
      <c r="I2785" s="449">
        <v>2851</v>
      </c>
      <c r="J2785" s="450">
        <v>1248.06</v>
      </c>
      <c r="K2785" s="448">
        <v>0.50280000000000002</v>
      </c>
      <c r="L2785" s="447">
        <v>78</v>
      </c>
      <c r="M2785" s="19">
        <f>IF(C2785=(INDEX(Juris,MATCH('2. Princ. cat. — utilisation'!$B$4,Juris,0),1)),1,0)</f>
        <v>0</v>
      </c>
      <c r="N2785" s="19">
        <f>IF(F2785=(INDEX(Agegroup, MATCH('2. Princ. cat. — utilisation'!$B$5,Agegroup,0),1)),1,0)</f>
        <v>1</v>
      </c>
      <c r="O2785" s="19">
        <f>IF(G2785=(INDEX(Sexgroup,(MATCH('2. Princ. cat. — utilisation'!B$6,Sexgroup,0)),1)),1,0)</f>
        <v>1</v>
      </c>
      <c r="P2785" s="19">
        <f t="shared" si="43"/>
        <v>0</v>
      </c>
    </row>
    <row r="2786" spans="1:16" ht="15" x14ac:dyDescent="0.2">
      <c r="A2786" s="446">
        <v>4</v>
      </c>
      <c r="B2786" s="304" t="s">
        <v>786</v>
      </c>
      <c r="C2786" s="299" t="s">
        <v>790</v>
      </c>
      <c r="D2786" s="306" t="s">
        <v>115</v>
      </c>
      <c r="E2786" s="306" t="s">
        <v>645</v>
      </c>
      <c r="F2786" s="447" t="s">
        <v>375</v>
      </c>
      <c r="G2786" s="447" t="s">
        <v>375</v>
      </c>
      <c r="H2786" s="448">
        <v>1.7503</v>
      </c>
      <c r="I2786" s="449">
        <v>2779</v>
      </c>
      <c r="J2786" s="447">
        <v>178.47</v>
      </c>
      <c r="K2786" s="448">
        <v>7.1900000000000006E-2</v>
      </c>
      <c r="L2786" s="447">
        <v>79</v>
      </c>
      <c r="M2786" s="19">
        <f>IF(C2786=(INDEX(Juris,MATCH('2. Princ. cat. — utilisation'!$B$4,Juris,0),1)),1,0)</f>
        <v>0</v>
      </c>
      <c r="N2786" s="19">
        <f>IF(F2786=(INDEX(Agegroup, MATCH('2. Princ. cat. — utilisation'!$B$5,Agegroup,0),1)),1,0)</f>
        <v>1</v>
      </c>
      <c r="O2786" s="19">
        <f>IF(G2786=(INDEX(Sexgroup,(MATCH('2. Princ. cat. — utilisation'!B$6,Sexgroup,0)),1)),1,0)</f>
        <v>1</v>
      </c>
      <c r="P2786" s="19">
        <f t="shared" si="43"/>
        <v>0</v>
      </c>
    </row>
    <row r="2787" spans="1:16" ht="15" x14ac:dyDescent="0.2">
      <c r="A2787" s="446">
        <v>4</v>
      </c>
      <c r="B2787" s="304" t="s">
        <v>786</v>
      </c>
      <c r="C2787" s="299" t="s">
        <v>790</v>
      </c>
      <c r="D2787" s="306" t="s">
        <v>121</v>
      </c>
      <c r="E2787" s="306" t="s">
        <v>720</v>
      </c>
      <c r="F2787" s="447" t="s">
        <v>375</v>
      </c>
      <c r="G2787" s="447" t="s">
        <v>375</v>
      </c>
      <c r="H2787" s="448">
        <v>1.7351000000000001</v>
      </c>
      <c r="I2787" s="449">
        <v>2755</v>
      </c>
      <c r="J2787" s="447">
        <v>37</v>
      </c>
      <c r="K2787" s="448">
        <v>1.49E-2</v>
      </c>
      <c r="L2787" s="447">
        <v>80</v>
      </c>
      <c r="M2787" s="19">
        <f>IF(C2787=(INDEX(Juris,MATCH('2. Princ. cat. — utilisation'!$B$4,Juris,0),1)),1,0)</f>
        <v>0</v>
      </c>
      <c r="N2787" s="19">
        <f>IF(F2787=(INDEX(Agegroup, MATCH('2. Princ. cat. — utilisation'!$B$5,Agegroup,0),1)),1,0)</f>
        <v>1</v>
      </c>
      <c r="O2787" s="19">
        <f>IF(G2787=(INDEX(Sexgroup,(MATCH('2. Princ. cat. — utilisation'!B$6,Sexgroup,0)),1)),1,0)</f>
        <v>1</v>
      </c>
      <c r="P2787" s="19">
        <f t="shared" si="43"/>
        <v>0</v>
      </c>
    </row>
    <row r="2788" spans="1:16" ht="15" x14ac:dyDescent="0.2">
      <c r="A2788" s="446">
        <v>4</v>
      </c>
      <c r="B2788" s="304" t="s">
        <v>786</v>
      </c>
      <c r="C2788" s="299" t="s">
        <v>790</v>
      </c>
      <c r="D2788" s="306" t="s">
        <v>128</v>
      </c>
      <c r="E2788" s="306" t="s">
        <v>660</v>
      </c>
      <c r="F2788" s="447" t="s">
        <v>375</v>
      </c>
      <c r="G2788" s="447" t="s">
        <v>375</v>
      </c>
      <c r="H2788" s="448">
        <v>1.6758999999999999</v>
      </c>
      <c r="I2788" s="449">
        <v>2661</v>
      </c>
      <c r="J2788" s="447">
        <v>172.45</v>
      </c>
      <c r="K2788" s="448">
        <v>6.9500000000000006E-2</v>
      </c>
      <c r="L2788" s="447">
        <v>81</v>
      </c>
      <c r="M2788" s="19">
        <f>IF(C2788=(INDEX(Juris,MATCH('2. Princ. cat. — utilisation'!$B$4,Juris,0),1)),1,0)</f>
        <v>0</v>
      </c>
      <c r="N2788" s="19">
        <f>IF(F2788=(INDEX(Agegroup, MATCH('2. Princ. cat. — utilisation'!$B$5,Agegroup,0),1)),1,0)</f>
        <v>1</v>
      </c>
      <c r="O2788" s="19">
        <f>IF(G2788=(INDEX(Sexgroup,(MATCH('2. Princ. cat. — utilisation'!B$6,Sexgroup,0)),1)),1,0)</f>
        <v>1</v>
      </c>
      <c r="P2788" s="19">
        <f t="shared" si="43"/>
        <v>0</v>
      </c>
    </row>
    <row r="2789" spans="1:16" ht="15" x14ac:dyDescent="0.2">
      <c r="A2789" s="446">
        <v>4</v>
      </c>
      <c r="B2789" s="304" t="s">
        <v>786</v>
      </c>
      <c r="C2789" s="299" t="s">
        <v>790</v>
      </c>
      <c r="D2789" s="306" t="s">
        <v>77</v>
      </c>
      <c r="E2789" s="306" t="s">
        <v>592</v>
      </c>
      <c r="F2789" s="447" t="s">
        <v>375</v>
      </c>
      <c r="G2789" s="447" t="s">
        <v>375</v>
      </c>
      <c r="H2789" s="448">
        <v>1.6426000000000001</v>
      </c>
      <c r="I2789" s="449">
        <v>2608</v>
      </c>
      <c r="J2789" s="447">
        <v>343.33</v>
      </c>
      <c r="K2789" s="448">
        <v>0.13830000000000001</v>
      </c>
      <c r="L2789" s="447">
        <v>82</v>
      </c>
      <c r="M2789" s="19">
        <f>IF(C2789=(INDEX(Juris,MATCH('2. Princ. cat. — utilisation'!$B$4,Juris,0),1)),1,0)</f>
        <v>0</v>
      </c>
      <c r="N2789" s="19">
        <f>IF(F2789=(INDEX(Agegroup, MATCH('2. Princ. cat. — utilisation'!$B$5,Agegroup,0),1)),1,0)</f>
        <v>1</v>
      </c>
      <c r="O2789" s="19">
        <f>IF(G2789=(INDEX(Sexgroup,(MATCH('2. Princ. cat. — utilisation'!B$6,Sexgroup,0)),1)),1,0)</f>
        <v>1</v>
      </c>
      <c r="P2789" s="19">
        <f t="shared" si="43"/>
        <v>0</v>
      </c>
    </row>
    <row r="2790" spans="1:16" ht="15" x14ac:dyDescent="0.2">
      <c r="A2790" s="446">
        <v>4</v>
      </c>
      <c r="B2790" s="304" t="s">
        <v>786</v>
      </c>
      <c r="C2790" s="299" t="s">
        <v>790</v>
      </c>
      <c r="D2790" s="306" t="s">
        <v>47</v>
      </c>
      <c r="E2790" s="306" t="s">
        <v>101</v>
      </c>
      <c r="F2790" s="447" t="s">
        <v>375</v>
      </c>
      <c r="G2790" s="447" t="s">
        <v>375</v>
      </c>
      <c r="H2790" s="448">
        <v>1.6355999999999999</v>
      </c>
      <c r="I2790" s="449">
        <v>2597</v>
      </c>
      <c r="J2790" s="447">
        <v>90.13</v>
      </c>
      <c r="K2790" s="448">
        <v>3.6299999999999999E-2</v>
      </c>
      <c r="L2790" s="447">
        <v>83</v>
      </c>
      <c r="M2790" s="19">
        <f>IF(C2790=(INDEX(Juris,MATCH('2. Princ. cat. — utilisation'!$B$4,Juris,0),1)),1,0)</f>
        <v>0</v>
      </c>
      <c r="N2790" s="19">
        <f>IF(F2790=(INDEX(Agegroup, MATCH('2. Princ. cat. — utilisation'!$B$5,Agegroup,0),1)),1,0)</f>
        <v>1</v>
      </c>
      <c r="O2790" s="19">
        <f>IF(G2790=(INDEX(Sexgroup,(MATCH('2. Princ. cat. — utilisation'!B$6,Sexgroup,0)),1)),1,0)</f>
        <v>1</v>
      </c>
      <c r="P2790" s="19">
        <f t="shared" si="43"/>
        <v>0</v>
      </c>
    </row>
    <row r="2791" spans="1:16" ht="15" x14ac:dyDescent="0.2">
      <c r="A2791" s="446">
        <v>4</v>
      </c>
      <c r="B2791" s="304" t="s">
        <v>786</v>
      </c>
      <c r="C2791" s="299" t="s">
        <v>790</v>
      </c>
      <c r="D2791" s="306" t="s">
        <v>168</v>
      </c>
      <c r="E2791" s="306" t="s">
        <v>102</v>
      </c>
      <c r="F2791" s="447" t="s">
        <v>375</v>
      </c>
      <c r="G2791" s="447" t="s">
        <v>375</v>
      </c>
      <c r="H2791" s="448">
        <v>1.6149</v>
      </c>
      <c r="I2791" s="449">
        <v>2564</v>
      </c>
      <c r="J2791" s="447">
        <v>82.5</v>
      </c>
      <c r="K2791" s="448">
        <v>3.32E-2</v>
      </c>
      <c r="L2791" s="447">
        <v>84</v>
      </c>
      <c r="M2791" s="19">
        <f>IF(C2791=(INDEX(Juris,MATCH('2. Princ. cat. — utilisation'!$B$4,Juris,0),1)),1,0)</f>
        <v>0</v>
      </c>
      <c r="N2791" s="19">
        <f>IF(F2791=(INDEX(Agegroup, MATCH('2. Princ. cat. — utilisation'!$B$5,Agegroup,0),1)),1,0)</f>
        <v>1</v>
      </c>
      <c r="O2791" s="19">
        <f>IF(G2791=(INDEX(Sexgroup,(MATCH('2. Princ. cat. — utilisation'!B$6,Sexgroup,0)),1)),1,0)</f>
        <v>1</v>
      </c>
      <c r="P2791" s="19">
        <f t="shared" si="43"/>
        <v>0</v>
      </c>
    </row>
    <row r="2792" spans="1:16" ht="15" x14ac:dyDescent="0.2">
      <c r="A2792" s="446">
        <v>4</v>
      </c>
      <c r="B2792" s="304" t="s">
        <v>786</v>
      </c>
      <c r="C2792" s="299" t="s">
        <v>790</v>
      </c>
      <c r="D2792" s="306" t="s">
        <v>135</v>
      </c>
      <c r="E2792" s="306" t="s">
        <v>689</v>
      </c>
      <c r="F2792" s="447" t="s">
        <v>375</v>
      </c>
      <c r="G2792" s="447" t="s">
        <v>375</v>
      </c>
      <c r="H2792" s="448">
        <v>1.5833999999999999</v>
      </c>
      <c r="I2792" s="449">
        <v>2514</v>
      </c>
      <c r="J2792" s="447">
        <v>435.57</v>
      </c>
      <c r="K2792" s="448">
        <v>0.17549999999999999</v>
      </c>
      <c r="L2792" s="447">
        <v>85</v>
      </c>
      <c r="M2792" s="19">
        <f>IF(C2792=(INDEX(Juris,MATCH('2. Princ. cat. — utilisation'!$B$4,Juris,0),1)),1,0)</f>
        <v>0</v>
      </c>
      <c r="N2792" s="19">
        <f>IF(F2792=(INDEX(Agegroup, MATCH('2. Princ. cat. — utilisation'!$B$5,Agegroup,0),1)),1,0)</f>
        <v>1</v>
      </c>
      <c r="O2792" s="19">
        <f>IF(G2792=(INDEX(Sexgroup,(MATCH('2. Princ. cat. — utilisation'!B$6,Sexgroup,0)),1)),1,0)</f>
        <v>1</v>
      </c>
      <c r="P2792" s="19">
        <f t="shared" si="43"/>
        <v>0</v>
      </c>
    </row>
    <row r="2793" spans="1:16" ht="15" x14ac:dyDescent="0.2">
      <c r="A2793" s="446">
        <v>4</v>
      </c>
      <c r="B2793" s="304" t="s">
        <v>786</v>
      </c>
      <c r="C2793" s="299" t="s">
        <v>790</v>
      </c>
      <c r="D2793" s="306" t="s">
        <v>54</v>
      </c>
      <c r="E2793" s="306" t="s">
        <v>835</v>
      </c>
      <c r="F2793" s="447" t="s">
        <v>375</v>
      </c>
      <c r="G2793" s="447" t="s">
        <v>375</v>
      </c>
      <c r="H2793" s="448">
        <v>1.5065</v>
      </c>
      <c r="I2793" s="449">
        <v>2392</v>
      </c>
      <c r="J2793" s="447">
        <v>557.03</v>
      </c>
      <c r="K2793" s="448">
        <v>0.22439999999999999</v>
      </c>
      <c r="L2793" s="447">
        <v>86</v>
      </c>
      <c r="M2793" s="19">
        <f>IF(C2793=(INDEX(Juris,MATCH('2. Princ. cat. — utilisation'!$B$4,Juris,0),1)),1,0)</f>
        <v>0</v>
      </c>
      <c r="N2793" s="19">
        <f>IF(F2793=(INDEX(Agegroup, MATCH('2. Princ. cat. — utilisation'!$B$5,Agegroup,0),1)),1,0)</f>
        <v>1</v>
      </c>
      <c r="O2793" s="19">
        <f>IF(G2793=(INDEX(Sexgroup,(MATCH('2. Princ. cat. — utilisation'!B$6,Sexgroup,0)),1)),1,0)</f>
        <v>1</v>
      </c>
      <c r="P2793" s="19">
        <f t="shared" si="43"/>
        <v>0</v>
      </c>
    </row>
    <row r="2794" spans="1:16" ht="15" x14ac:dyDescent="0.2">
      <c r="A2794" s="446">
        <v>4</v>
      </c>
      <c r="B2794" s="304" t="s">
        <v>786</v>
      </c>
      <c r="C2794" s="299" t="s">
        <v>790</v>
      </c>
      <c r="D2794" s="306" t="s">
        <v>151</v>
      </c>
      <c r="E2794" s="306" t="s">
        <v>727</v>
      </c>
      <c r="F2794" s="447" t="s">
        <v>375</v>
      </c>
      <c r="G2794" s="447" t="s">
        <v>375</v>
      </c>
      <c r="H2794" s="448">
        <v>1.4945999999999999</v>
      </c>
      <c r="I2794" s="449">
        <v>2373</v>
      </c>
      <c r="J2794" s="447">
        <v>76.709999999999994</v>
      </c>
      <c r="K2794" s="448">
        <v>3.09E-2</v>
      </c>
      <c r="L2794" s="447">
        <v>87</v>
      </c>
      <c r="M2794" s="19">
        <f>IF(C2794=(INDEX(Juris,MATCH('2. Princ. cat. — utilisation'!$B$4,Juris,0),1)),1,0)</f>
        <v>0</v>
      </c>
      <c r="N2794" s="19">
        <f>IF(F2794=(INDEX(Agegroup, MATCH('2. Princ. cat. — utilisation'!$B$5,Agegroup,0),1)),1,0)</f>
        <v>1</v>
      </c>
      <c r="O2794" s="19">
        <f>IF(G2794=(INDEX(Sexgroup,(MATCH('2. Princ. cat. — utilisation'!B$6,Sexgroup,0)),1)),1,0)</f>
        <v>1</v>
      </c>
      <c r="P2794" s="19">
        <f t="shared" si="43"/>
        <v>0</v>
      </c>
    </row>
    <row r="2795" spans="1:16" ht="15" x14ac:dyDescent="0.2">
      <c r="A2795" s="446">
        <v>4</v>
      </c>
      <c r="B2795" s="304" t="s">
        <v>786</v>
      </c>
      <c r="C2795" s="299" t="s">
        <v>790</v>
      </c>
      <c r="D2795" s="306" t="s">
        <v>122</v>
      </c>
      <c r="E2795" s="306" t="s">
        <v>123</v>
      </c>
      <c r="F2795" s="447" t="s">
        <v>375</v>
      </c>
      <c r="G2795" s="447" t="s">
        <v>375</v>
      </c>
      <c r="H2795" s="448">
        <v>1.4914000000000001</v>
      </c>
      <c r="I2795" s="449">
        <v>2368</v>
      </c>
      <c r="J2795" s="447">
        <v>57.99</v>
      </c>
      <c r="K2795" s="448">
        <v>2.3400000000000001E-2</v>
      </c>
      <c r="L2795" s="447">
        <v>88</v>
      </c>
      <c r="M2795" s="19">
        <f>IF(C2795=(INDEX(Juris,MATCH('2. Princ. cat. — utilisation'!$B$4,Juris,0),1)),1,0)</f>
        <v>0</v>
      </c>
      <c r="N2795" s="19">
        <f>IF(F2795=(INDEX(Agegroup, MATCH('2. Princ. cat. — utilisation'!$B$5,Agegroup,0),1)),1,0)</f>
        <v>1</v>
      </c>
      <c r="O2795" s="19">
        <f>IF(G2795=(INDEX(Sexgroup,(MATCH('2. Princ. cat. — utilisation'!B$6,Sexgroup,0)),1)),1,0)</f>
        <v>1</v>
      </c>
      <c r="P2795" s="19">
        <f t="shared" si="43"/>
        <v>0</v>
      </c>
    </row>
    <row r="2796" spans="1:16" ht="15" x14ac:dyDescent="0.2">
      <c r="A2796" s="446">
        <v>4</v>
      </c>
      <c r="B2796" s="304" t="s">
        <v>786</v>
      </c>
      <c r="C2796" s="299" t="s">
        <v>790</v>
      </c>
      <c r="D2796" s="306" t="s">
        <v>140</v>
      </c>
      <c r="E2796" s="306" t="s">
        <v>715</v>
      </c>
      <c r="F2796" s="447" t="s">
        <v>375</v>
      </c>
      <c r="G2796" s="447" t="s">
        <v>375</v>
      </c>
      <c r="H2796" s="448">
        <v>1.4876</v>
      </c>
      <c r="I2796" s="449">
        <v>2362</v>
      </c>
      <c r="J2796" s="447">
        <v>140.58000000000001</v>
      </c>
      <c r="K2796" s="448">
        <v>5.6599999999999998E-2</v>
      </c>
      <c r="L2796" s="447">
        <v>89</v>
      </c>
      <c r="M2796" s="19">
        <f>IF(C2796=(INDEX(Juris,MATCH('2. Princ. cat. — utilisation'!$B$4,Juris,0),1)),1,0)</f>
        <v>0</v>
      </c>
      <c r="N2796" s="19">
        <f>IF(F2796=(INDEX(Agegroup, MATCH('2. Princ. cat. — utilisation'!$B$5,Agegroup,0),1)),1,0)</f>
        <v>1</v>
      </c>
      <c r="O2796" s="19">
        <f>IF(G2796=(INDEX(Sexgroup,(MATCH('2. Princ. cat. — utilisation'!B$6,Sexgroup,0)),1)),1,0)</f>
        <v>1</v>
      </c>
      <c r="P2796" s="19">
        <f t="shared" si="43"/>
        <v>0</v>
      </c>
    </row>
    <row r="2797" spans="1:16" ht="15" x14ac:dyDescent="0.2">
      <c r="A2797" s="446">
        <v>4</v>
      </c>
      <c r="B2797" s="304" t="s">
        <v>786</v>
      </c>
      <c r="C2797" s="299" t="s">
        <v>790</v>
      </c>
      <c r="D2797" s="306" t="s">
        <v>179</v>
      </c>
      <c r="E2797" s="306" t="s">
        <v>718</v>
      </c>
      <c r="F2797" s="447" t="s">
        <v>375</v>
      </c>
      <c r="G2797" s="447" t="s">
        <v>375</v>
      </c>
      <c r="H2797" s="448">
        <v>1.3855999999999999</v>
      </c>
      <c r="I2797" s="449">
        <v>2200</v>
      </c>
      <c r="J2797" s="447">
        <v>141.06</v>
      </c>
      <c r="K2797" s="448">
        <v>5.6800000000000003E-2</v>
      </c>
      <c r="L2797" s="447">
        <v>90</v>
      </c>
      <c r="M2797" s="19">
        <f>IF(C2797=(INDEX(Juris,MATCH('2. Princ. cat. — utilisation'!$B$4,Juris,0),1)),1,0)</f>
        <v>0</v>
      </c>
      <c r="N2797" s="19">
        <f>IF(F2797=(INDEX(Agegroup, MATCH('2. Princ. cat. — utilisation'!$B$5,Agegroup,0),1)),1,0)</f>
        <v>1</v>
      </c>
      <c r="O2797" s="19">
        <f>IF(G2797=(INDEX(Sexgroup,(MATCH('2. Princ. cat. — utilisation'!B$6,Sexgroup,0)),1)),1,0)</f>
        <v>1</v>
      </c>
      <c r="P2797" s="19">
        <f t="shared" si="43"/>
        <v>0</v>
      </c>
    </row>
    <row r="2798" spans="1:16" ht="15" x14ac:dyDescent="0.2">
      <c r="A2798" s="446">
        <v>4</v>
      </c>
      <c r="B2798" s="304" t="s">
        <v>786</v>
      </c>
      <c r="C2798" s="299" t="s">
        <v>790</v>
      </c>
      <c r="D2798" s="306" t="s">
        <v>170</v>
      </c>
      <c r="E2798" s="306" t="s">
        <v>719</v>
      </c>
      <c r="F2798" s="447" t="s">
        <v>375</v>
      </c>
      <c r="G2798" s="447" t="s">
        <v>375</v>
      </c>
      <c r="H2798" s="448">
        <v>1.3825000000000001</v>
      </c>
      <c r="I2798" s="449">
        <v>2195</v>
      </c>
      <c r="J2798" s="447">
        <v>106.95</v>
      </c>
      <c r="K2798" s="448">
        <v>4.3099999999999999E-2</v>
      </c>
      <c r="L2798" s="447">
        <v>91</v>
      </c>
      <c r="M2798" s="19">
        <f>IF(C2798=(INDEX(Juris,MATCH('2. Princ. cat. — utilisation'!$B$4,Juris,0),1)),1,0)</f>
        <v>0</v>
      </c>
      <c r="N2798" s="19">
        <f>IF(F2798=(INDEX(Agegroup, MATCH('2. Princ. cat. — utilisation'!$B$5,Agegroup,0),1)),1,0)</f>
        <v>1</v>
      </c>
      <c r="O2798" s="19">
        <f>IF(G2798=(INDEX(Sexgroup,(MATCH('2. Princ. cat. — utilisation'!B$6,Sexgroup,0)),1)),1,0)</f>
        <v>1</v>
      </c>
      <c r="P2798" s="19">
        <f t="shared" si="43"/>
        <v>0</v>
      </c>
    </row>
    <row r="2799" spans="1:16" ht="15" x14ac:dyDescent="0.2">
      <c r="A2799" s="446">
        <v>4</v>
      </c>
      <c r="B2799" s="304" t="s">
        <v>786</v>
      </c>
      <c r="C2799" s="299" t="s">
        <v>790</v>
      </c>
      <c r="D2799" s="306" t="s">
        <v>147</v>
      </c>
      <c r="E2799" s="306" t="s">
        <v>670</v>
      </c>
      <c r="F2799" s="447" t="s">
        <v>375</v>
      </c>
      <c r="G2799" s="447" t="s">
        <v>375</v>
      </c>
      <c r="H2799" s="448">
        <v>1.3806</v>
      </c>
      <c r="I2799" s="449">
        <v>2192</v>
      </c>
      <c r="J2799" s="447">
        <v>408.91</v>
      </c>
      <c r="K2799" s="448">
        <v>0.16470000000000001</v>
      </c>
      <c r="L2799" s="447">
        <v>92</v>
      </c>
      <c r="M2799" s="19">
        <f>IF(C2799=(INDEX(Juris,MATCH('2. Princ. cat. — utilisation'!$B$4,Juris,0),1)),1,0)</f>
        <v>0</v>
      </c>
      <c r="N2799" s="19">
        <f>IF(F2799=(INDEX(Agegroup, MATCH('2. Princ. cat. — utilisation'!$B$5,Agegroup,0),1)),1,0)</f>
        <v>1</v>
      </c>
      <c r="O2799" s="19">
        <f>IF(G2799=(INDEX(Sexgroup,(MATCH('2. Princ. cat. — utilisation'!B$6,Sexgroup,0)),1)),1,0)</f>
        <v>1</v>
      </c>
      <c r="P2799" s="19">
        <f t="shared" si="43"/>
        <v>0</v>
      </c>
    </row>
    <row r="2800" spans="1:16" ht="15" x14ac:dyDescent="0.2">
      <c r="A2800" s="446">
        <v>4</v>
      </c>
      <c r="B2800" s="304" t="s">
        <v>786</v>
      </c>
      <c r="C2800" s="299" t="s">
        <v>790</v>
      </c>
      <c r="D2800" s="306" t="s">
        <v>141</v>
      </c>
      <c r="E2800" s="306" t="s">
        <v>683</v>
      </c>
      <c r="F2800" s="447" t="s">
        <v>375</v>
      </c>
      <c r="G2800" s="447" t="s">
        <v>375</v>
      </c>
      <c r="H2800" s="448">
        <v>1.3566</v>
      </c>
      <c r="I2800" s="449">
        <v>2154</v>
      </c>
      <c r="J2800" s="447">
        <v>564.30999999999995</v>
      </c>
      <c r="K2800" s="448">
        <v>0.2273</v>
      </c>
      <c r="L2800" s="447">
        <v>93</v>
      </c>
      <c r="M2800" s="19">
        <f>IF(C2800=(INDEX(Juris,MATCH('2. Princ. cat. — utilisation'!$B$4,Juris,0),1)),1,0)</f>
        <v>0</v>
      </c>
      <c r="N2800" s="19">
        <f>IF(F2800=(INDEX(Agegroup, MATCH('2. Princ. cat. — utilisation'!$B$5,Agegroup,0),1)),1,0)</f>
        <v>1</v>
      </c>
      <c r="O2800" s="19">
        <f>IF(G2800=(INDEX(Sexgroup,(MATCH('2. Princ. cat. — utilisation'!B$6,Sexgroup,0)),1)),1,0)</f>
        <v>1</v>
      </c>
      <c r="P2800" s="19">
        <f t="shared" si="43"/>
        <v>0</v>
      </c>
    </row>
    <row r="2801" spans="1:16" ht="15" x14ac:dyDescent="0.2">
      <c r="A2801" s="446">
        <v>4</v>
      </c>
      <c r="B2801" s="304" t="s">
        <v>786</v>
      </c>
      <c r="C2801" s="299" t="s">
        <v>790</v>
      </c>
      <c r="D2801" s="306" t="s">
        <v>213</v>
      </c>
      <c r="E2801" s="306" t="s">
        <v>649</v>
      </c>
      <c r="F2801" s="447" t="s">
        <v>375</v>
      </c>
      <c r="G2801" s="447" t="s">
        <v>375</v>
      </c>
      <c r="H2801" s="448">
        <v>1.2948999999999999</v>
      </c>
      <c r="I2801" s="449">
        <v>2056</v>
      </c>
      <c r="J2801" s="447">
        <v>324.31</v>
      </c>
      <c r="K2801" s="448">
        <v>0.13070000000000001</v>
      </c>
      <c r="L2801" s="447">
        <v>94</v>
      </c>
      <c r="M2801" s="19">
        <f>IF(C2801=(INDEX(Juris,MATCH('2. Princ. cat. — utilisation'!$B$4,Juris,0),1)),1,0)</f>
        <v>0</v>
      </c>
      <c r="N2801" s="19">
        <f>IF(F2801=(INDEX(Agegroup, MATCH('2. Princ. cat. — utilisation'!$B$5,Agegroup,0),1)),1,0)</f>
        <v>1</v>
      </c>
      <c r="O2801" s="19">
        <f>IF(G2801=(INDEX(Sexgroup,(MATCH('2. Princ. cat. — utilisation'!B$6,Sexgroup,0)),1)),1,0)</f>
        <v>1</v>
      </c>
      <c r="P2801" s="19">
        <f t="shared" si="43"/>
        <v>0</v>
      </c>
    </row>
    <row r="2802" spans="1:16" ht="15" x14ac:dyDescent="0.2">
      <c r="A2802" s="446">
        <v>4</v>
      </c>
      <c r="B2802" s="304" t="s">
        <v>786</v>
      </c>
      <c r="C2802" s="299" t="s">
        <v>790</v>
      </c>
      <c r="D2802" s="306" t="s">
        <v>134</v>
      </c>
      <c r="E2802" s="306" t="s">
        <v>679</v>
      </c>
      <c r="F2802" s="447" t="s">
        <v>375</v>
      </c>
      <c r="G2802" s="447" t="s">
        <v>375</v>
      </c>
      <c r="H2802" s="448">
        <v>1.2343999999999999</v>
      </c>
      <c r="I2802" s="449">
        <v>1960</v>
      </c>
      <c r="J2802" s="447">
        <v>318.91000000000003</v>
      </c>
      <c r="K2802" s="448">
        <v>0.1285</v>
      </c>
      <c r="L2802" s="447">
        <v>95</v>
      </c>
      <c r="M2802" s="19">
        <f>IF(C2802=(INDEX(Juris,MATCH('2. Princ. cat. — utilisation'!$B$4,Juris,0),1)),1,0)</f>
        <v>0</v>
      </c>
      <c r="N2802" s="19">
        <f>IF(F2802=(INDEX(Agegroup, MATCH('2. Princ. cat. — utilisation'!$B$5,Agegroup,0),1)),1,0)</f>
        <v>1</v>
      </c>
      <c r="O2802" s="19">
        <f>IF(G2802=(INDEX(Sexgroup,(MATCH('2. Princ. cat. — utilisation'!B$6,Sexgroup,0)),1)),1,0)</f>
        <v>1</v>
      </c>
      <c r="P2802" s="19">
        <f t="shared" si="43"/>
        <v>0</v>
      </c>
    </row>
    <row r="2803" spans="1:16" ht="15" x14ac:dyDescent="0.2">
      <c r="A2803" s="446">
        <v>4</v>
      </c>
      <c r="B2803" s="304" t="s">
        <v>786</v>
      </c>
      <c r="C2803" s="299" t="s">
        <v>790</v>
      </c>
      <c r="D2803" s="306" t="s">
        <v>119</v>
      </c>
      <c r="E2803" s="306" t="s">
        <v>689</v>
      </c>
      <c r="F2803" s="447" t="s">
        <v>375</v>
      </c>
      <c r="G2803" s="447" t="s">
        <v>375</v>
      </c>
      <c r="H2803" s="448">
        <v>1.1393</v>
      </c>
      <c r="I2803" s="449">
        <v>1809</v>
      </c>
      <c r="J2803" s="447">
        <v>47.42</v>
      </c>
      <c r="K2803" s="448">
        <v>1.9099999999999999E-2</v>
      </c>
      <c r="L2803" s="447">
        <v>96</v>
      </c>
      <c r="M2803" s="19">
        <f>IF(C2803=(INDEX(Juris,MATCH('2. Princ. cat. — utilisation'!$B$4,Juris,0),1)),1,0)</f>
        <v>0</v>
      </c>
      <c r="N2803" s="19">
        <f>IF(F2803=(INDEX(Agegroup, MATCH('2. Princ. cat. — utilisation'!$B$5,Agegroup,0),1)),1,0)</f>
        <v>1</v>
      </c>
      <c r="O2803" s="19">
        <f>IF(G2803=(INDEX(Sexgroup,(MATCH('2. Princ. cat. — utilisation'!B$6,Sexgroup,0)),1)),1,0)</f>
        <v>1</v>
      </c>
      <c r="P2803" s="19">
        <f t="shared" si="43"/>
        <v>0</v>
      </c>
    </row>
    <row r="2804" spans="1:16" ht="15" x14ac:dyDescent="0.2">
      <c r="A2804" s="446">
        <v>4</v>
      </c>
      <c r="B2804" s="304" t="s">
        <v>786</v>
      </c>
      <c r="C2804" s="299" t="s">
        <v>790</v>
      </c>
      <c r="D2804" s="306" t="s">
        <v>363</v>
      </c>
      <c r="E2804" s="306" t="s">
        <v>890</v>
      </c>
      <c r="F2804" s="447" t="s">
        <v>375</v>
      </c>
      <c r="G2804" s="447" t="s">
        <v>375</v>
      </c>
      <c r="H2804" s="448">
        <v>1.1178999999999999</v>
      </c>
      <c r="I2804" s="449">
        <v>1775</v>
      </c>
      <c r="J2804" s="447">
        <v>281.05</v>
      </c>
      <c r="K2804" s="448">
        <v>0.1132</v>
      </c>
      <c r="L2804" s="447">
        <v>97</v>
      </c>
      <c r="M2804" s="19">
        <f>IF(C2804=(INDEX(Juris,MATCH('2. Princ. cat. — utilisation'!$B$4,Juris,0),1)),1,0)</f>
        <v>0</v>
      </c>
      <c r="N2804" s="19">
        <f>IF(F2804=(INDEX(Agegroup, MATCH('2. Princ. cat. — utilisation'!$B$5,Agegroup,0),1)),1,0)</f>
        <v>1</v>
      </c>
      <c r="O2804" s="19">
        <f>IF(G2804=(INDEX(Sexgroup,(MATCH('2. Princ. cat. — utilisation'!B$6,Sexgroup,0)),1)),1,0)</f>
        <v>1</v>
      </c>
      <c r="P2804" s="19">
        <f t="shared" si="43"/>
        <v>0</v>
      </c>
    </row>
    <row r="2805" spans="1:16" ht="15" x14ac:dyDescent="0.2">
      <c r="A2805" s="446">
        <v>4</v>
      </c>
      <c r="B2805" s="304" t="s">
        <v>786</v>
      </c>
      <c r="C2805" s="299" t="s">
        <v>790</v>
      </c>
      <c r="D2805" s="306" t="s">
        <v>85</v>
      </c>
      <c r="E2805" s="306" t="s">
        <v>105</v>
      </c>
      <c r="F2805" s="447" t="s">
        <v>375</v>
      </c>
      <c r="G2805" s="447" t="s">
        <v>375</v>
      </c>
      <c r="H2805" s="448">
        <v>1.0921000000000001</v>
      </c>
      <c r="I2805" s="449">
        <v>1734</v>
      </c>
      <c r="J2805" s="447">
        <v>252.66</v>
      </c>
      <c r="K2805" s="448">
        <v>0.1018</v>
      </c>
      <c r="L2805" s="447">
        <v>98</v>
      </c>
      <c r="M2805" s="19">
        <f>IF(C2805=(INDEX(Juris,MATCH('2. Princ. cat. — utilisation'!$B$4,Juris,0),1)),1,0)</f>
        <v>0</v>
      </c>
      <c r="N2805" s="19">
        <f>IF(F2805=(INDEX(Agegroup, MATCH('2. Princ. cat. — utilisation'!$B$5,Agegroup,0),1)),1,0)</f>
        <v>1</v>
      </c>
      <c r="O2805" s="19">
        <f>IF(G2805=(INDEX(Sexgroup,(MATCH('2. Princ. cat. — utilisation'!B$6,Sexgroup,0)),1)),1,0)</f>
        <v>1</v>
      </c>
      <c r="P2805" s="19">
        <f t="shared" si="43"/>
        <v>0</v>
      </c>
    </row>
    <row r="2806" spans="1:16" ht="15" x14ac:dyDescent="0.2">
      <c r="A2806" s="446">
        <v>4</v>
      </c>
      <c r="B2806" s="304" t="s">
        <v>786</v>
      </c>
      <c r="C2806" s="299" t="s">
        <v>790</v>
      </c>
      <c r="D2806" s="306" t="s">
        <v>214</v>
      </c>
      <c r="E2806" s="306" t="s">
        <v>731</v>
      </c>
      <c r="F2806" s="447" t="s">
        <v>375</v>
      </c>
      <c r="G2806" s="447" t="s">
        <v>375</v>
      </c>
      <c r="H2806" s="448">
        <v>1.0864</v>
      </c>
      <c r="I2806" s="449">
        <v>1725</v>
      </c>
      <c r="J2806" s="447">
        <v>52.54</v>
      </c>
      <c r="K2806" s="448">
        <v>2.12E-2</v>
      </c>
      <c r="L2806" s="447">
        <v>99</v>
      </c>
      <c r="M2806" s="19">
        <f>IF(C2806=(INDEX(Juris,MATCH('2. Princ. cat. — utilisation'!$B$4,Juris,0),1)),1,0)</f>
        <v>0</v>
      </c>
      <c r="N2806" s="19">
        <f>IF(F2806=(INDEX(Agegroup, MATCH('2. Princ. cat. — utilisation'!$B$5,Agegroup,0),1)),1,0)</f>
        <v>1</v>
      </c>
      <c r="O2806" s="19">
        <f>IF(G2806=(INDEX(Sexgroup,(MATCH('2. Princ. cat. — utilisation'!B$6,Sexgroup,0)),1)),1,0)</f>
        <v>1</v>
      </c>
      <c r="P2806" s="19">
        <f t="shared" si="43"/>
        <v>0</v>
      </c>
    </row>
    <row r="2807" spans="1:16" ht="15" x14ac:dyDescent="0.2">
      <c r="A2807" s="446">
        <v>4</v>
      </c>
      <c r="B2807" s="304" t="s">
        <v>786</v>
      </c>
      <c r="C2807" s="299" t="s">
        <v>790</v>
      </c>
      <c r="D2807" s="306" t="s">
        <v>79</v>
      </c>
      <c r="E2807" s="306" t="s">
        <v>662</v>
      </c>
      <c r="F2807" s="447" t="s">
        <v>375</v>
      </c>
      <c r="G2807" s="447" t="s">
        <v>375</v>
      </c>
      <c r="H2807" s="448">
        <v>1.0669</v>
      </c>
      <c r="I2807" s="449">
        <v>1694</v>
      </c>
      <c r="J2807" s="447">
        <v>865.1</v>
      </c>
      <c r="K2807" s="448">
        <v>0.34849999999999998</v>
      </c>
      <c r="L2807" s="447">
        <v>100</v>
      </c>
      <c r="M2807" s="19">
        <f>IF(C2807=(INDEX(Juris,MATCH('2. Princ. cat. — utilisation'!$B$4,Juris,0),1)),1,0)</f>
        <v>0</v>
      </c>
      <c r="N2807" s="19">
        <f>IF(F2807=(INDEX(Agegroup, MATCH('2. Princ. cat. — utilisation'!$B$5,Agegroup,0),1)),1,0)</f>
        <v>1</v>
      </c>
      <c r="O2807" s="19">
        <f>IF(G2807=(INDEX(Sexgroup,(MATCH('2. Princ. cat. — utilisation'!B$6,Sexgroup,0)),1)),1,0)</f>
        <v>1</v>
      </c>
      <c r="P2807" s="19">
        <f t="shared" si="43"/>
        <v>0</v>
      </c>
    </row>
    <row r="2808" spans="1:16" ht="15" x14ac:dyDescent="0.2">
      <c r="A2808" s="446">
        <v>4</v>
      </c>
      <c r="B2808" s="304" t="s">
        <v>786</v>
      </c>
      <c r="C2808" s="299" t="s">
        <v>790</v>
      </c>
      <c r="D2808" s="306" t="s">
        <v>1</v>
      </c>
      <c r="E2808" s="306" t="s">
        <v>576</v>
      </c>
      <c r="F2808" s="447" t="s">
        <v>375</v>
      </c>
      <c r="G2808" s="447" t="s">
        <v>873</v>
      </c>
      <c r="H2808" s="448">
        <v>53.831800000000001</v>
      </c>
      <c r="I2808" s="449">
        <v>36941</v>
      </c>
      <c r="J2808" s="450">
        <v>3590.18</v>
      </c>
      <c r="K2808" s="448">
        <v>3.0228000000000002</v>
      </c>
      <c r="L2808" s="447">
        <v>1</v>
      </c>
      <c r="M2808" s="19">
        <f>IF(C2808=(INDEX(Juris,MATCH('2. Princ. cat. — utilisation'!$B$4,Juris,0),1)),1,0)</f>
        <v>0</v>
      </c>
      <c r="N2808" s="19">
        <f>IF(F2808=(INDEX(Agegroup, MATCH('2. Princ. cat. — utilisation'!$B$5,Agegroup,0),1)),1,0)</f>
        <v>1</v>
      </c>
      <c r="O2808" s="19">
        <f>IF(G2808=(INDEX(Sexgroup,(MATCH('2. Princ. cat. — utilisation'!B$6,Sexgroup,0)),1)),1,0)</f>
        <v>0</v>
      </c>
      <c r="P2808" s="19">
        <f t="shared" si="43"/>
        <v>0</v>
      </c>
    </row>
    <row r="2809" spans="1:16" ht="15" x14ac:dyDescent="0.2">
      <c r="A2809" s="446">
        <v>4</v>
      </c>
      <c r="B2809" s="304" t="s">
        <v>786</v>
      </c>
      <c r="C2809" s="299" t="s">
        <v>790</v>
      </c>
      <c r="D2809" s="306" t="s">
        <v>2</v>
      </c>
      <c r="E2809" s="306" t="s">
        <v>572</v>
      </c>
      <c r="F2809" s="447" t="s">
        <v>375</v>
      </c>
      <c r="G2809" s="447" t="s">
        <v>873</v>
      </c>
      <c r="H2809" s="448">
        <v>34.915399999999998</v>
      </c>
      <c r="I2809" s="449">
        <v>23960</v>
      </c>
      <c r="J2809" s="450">
        <v>2294.0100000000002</v>
      </c>
      <c r="K2809" s="448">
        <v>1.9315</v>
      </c>
      <c r="L2809" s="447">
        <v>2</v>
      </c>
      <c r="M2809" s="19">
        <f>IF(C2809=(INDEX(Juris,MATCH('2. Princ. cat. — utilisation'!$B$4,Juris,0),1)),1,0)</f>
        <v>0</v>
      </c>
      <c r="N2809" s="19">
        <f>IF(F2809=(INDEX(Agegroup, MATCH('2. Princ. cat. — utilisation'!$B$5,Agegroup,0),1)),1,0)</f>
        <v>1</v>
      </c>
      <c r="O2809" s="19">
        <f>IF(G2809=(INDEX(Sexgroup,(MATCH('2. Princ. cat. — utilisation'!B$6,Sexgroup,0)),1)),1,0)</f>
        <v>0</v>
      </c>
      <c r="P2809" s="19">
        <f t="shared" si="43"/>
        <v>0</v>
      </c>
    </row>
    <row r="2810" spans="1:16" ht="15" x14ac:dyDescent="0.2">
      <c r="A2810" s="446">
        <v>4</v>
      </c>
      <c r="B2810" s="304" t="s">
        <v>786</v>
      </c>
      <c r="C2810" s="299" t="s">
        <v>790</v>
      </c>
      <c r="D2810" s="306" t="s">
        <v>12</v>
      </c>
      <c r="E2810" s="306" t="s">
        <v>623</v>
      </c>
      <c r="F2810" s="447" t="s">
        <v>375</v>
      </c>
      <c r="G2810" s="447" t="s">
        <v>873</v>
      </c>
      <c r="H2810" s="448">
        <v>26.494</v>
      </c>
      <c r="I2810" s="449">
        <v>18181</v>
      </c>
      <c r="J2810" s="450">
        <v>1562.3</v>
      </c>
      <c r="K2810" s="448">
        <v>1.3153999999999999</v>
      </c>
      <c r="L2810" s="447">
        <v>3</v>
      </c>
      <c r="M2810" s="19">
        <f>IF(C2810=(INDEX(Juris,MATCH('2. Princ. cat. — utilisation'!$B$4,Juris,0),1)),1,0)</f>
        <v>0</v>
      </c>
      <c r="N2810" s="19">
        <f>IF(F2810=(INDEX(Agegroup, MATCH('2. Princ. cat. — utilisation'!$B$5,Agegroup,0),1)),1,0)</f>
        <v>1</v>
      </c>
      <c r="O2810" s="19">
        <f>IF(G2810=(INDEX(Sexgroup,(MATCH('2. Princ. cat. — utilisation'!B$6,Sexgroup,0)),1)),1,0)</f>
        <v>0</v>
      </c>
      <c r="P2810" s="19">
        <f t="shared" si="43"/>
        <v>0</v>
      </c>
    </row>
    <row r="2811" spans="1:16" ht="15" x14ac:dyDescent="0.2">
      <c r="A2811" s="446">
        <v>4</v>
      </c>
      <c r="B2811" s="304" t="s">
        <v>786</v>
      </c>
      <c r="C2811" s="299" t="s">
        <v>790</v>
      </c>
      <c r="D2811" s="306" t="s">
        <v>3</v>
      </c>
      <c r="E2811" s="306" t="s">
        <v>583</v>
      </c>
      <c r="F2811" s="447" t="s">
        <v>375</v>
      </c>
      <c r="G2811" s="447" t="s">
        <v>873</v>
      </c>
      <c r="H2811" s="448">
        <v>26.377500000000001</v>
      </c>
      <c r="I2811" s="449">
        <v>18101</v>
      </c>
      <c r="J2811" s="450">
        <v>1786.92</v>
      </c>
      <c r="K2811" s="448">
        <v>1.5044999999999999</v>
      </c>
      <c r="L2811" s="447">
        <v>4</v>
      </c>
      <c r="M2811" s="19">
        <f>IF(C2811=(INDEX(Juris,MATCH('2. Princ. cat. — utilisation'!$B$4,Juris,0),1)),1,0)</f>
        <v>0</v>
      </c>
      <c r="N2811" s="19">
        <f>IF(F2811=(INDEX(Agegroup, MATCH('2. Princ. cat. — utilisation'!$B$5,Agegroup,0),1)),1,0)</f>
        <v>1</v>
      </c>
      <c r="O2811" s="19">
        <f>IF(G2811=(INDEX(Sexgroup,(MATCH('2. Princ. cat. — utilisation'!B$6,Sexgroup,0)),1)),1,0)</f>
        <v>0</v>
      </c>
      <c r="P2811" s="19">
        <f t="shared" si="43"/>
        <v>0</v>
      </c>
    </row>
    <row r="2812" spans="1:16" ht="15" x14ac:dyDescent="0.2">
      <c r="A2812" s="446">
        <v>4</v>
      </c>
      <c r="B2812" s="304" t="s">
        <v>786</v>
      </c>
      <c r="C2812" s="299" t="s">
        <v>790</v>
      </c>
      <c r="D2812" s="306" t="s">
        <v>4</v>
      </c>
      <c r="E2812" s="306" t="s">
        <v>601</v>
      </c>
      <c r="F2812" s="447" t="s">
        <v>375</v>
      </c>
      <c r="G2812" s="447" t="s">
        <v>873</v>
      </c>
      <c r="H2812" s="448">
        <v>21.217400000000001</v>
      </c>
      <c r="I2812" s="449">
        <v>14560</v>
      </c>
      <c r="J2812" s="450">
        <v>1792.83</v>
      </c>
      <c r="K2812" s="448">
        <v>1.5095000000000001</v>
      </c>
      <c r="L2812" s="447">
        <v>5</v>
      </c>
      <c r="M2812" s="19">
        <f>IF(C2812=(INDEX(Juris,MATCH('2. Princ. cat. — utilisation'!$B$4,Juris,0),1)),1,0)</f>
        <v>0</v>
      </c>
      <c r="N2812" s="19">
        <f>IF(F2812=(INDEX(Agegroup, MATCH('2. Princ. cat. — utilisation'!$B$5,Agegroup,0),1)),1,0)</f>
        <v>1</v>
      </c>
      <c r="O2812" s="19">
        <f>IF(G2812=(INDEX(Sexgroup,(MATCH('2. Princ. cat. — utilisation'!B$6,Sexgroup,0)),1)),1,0)</f>
        <v>0</v>
      </c>
      <c r="P2812" s="19">
        <f t="shared" si="43"/>
        <v>0</v>
      </c>
    </row>
    <row r="2813" spans="1:16" ht="15" x14ac:dyDescent="0.2">
      <c r="A2813" s="446">
        <v>4</v>
      </c>
      <c r="B2813" s="304" t="s">
        <v>786</v>
      </c>
      <c r="C2813" s="299" t="s">
        <v>790</v>
      </c>
      <c r="D2813" s="306" t="s">
        <v>23</v>
      </c>
      <c r="E2813" s="306" t="s">
        <v>99</v>
      </c>
      <c r="F2813" s="447" t="s">
        <v>375</v>
      </c>
      <c r="G2813" s="447" t="s">
        <v>873</v>
      </c>
      <c r="H2813" s="448">
        <v>19.5809</v>
      </c>
      <c r="I2813" s="449">
        <v>13437</v>
      </c>
      <c r="J2813" s="447">
        <v>933.42</v>
      </c>
      <c r="K2813" s="448">
        <v>0.78590000000000004</v>
      </c>
      <c r="L2813" s="447">
        <v>6</v>
      </c>
      <c r="M2813" s="19">
        <f>IF(C2813=(INDEX(Juris,MATCH('2. Princ. cat. — utilisation'!$B$4,Juris,0),1)),1,0)</f>
        <v>0</v>
      </c>
      <c r="N2813" s="19">
        <f>IF(F2813=(INDEX(Agegroup, MATCH('2. Princ. cat. — utilisation'!$B$5,Agegroup,0),1)),1,0)</f>
        <v>1</v>
      </c>
      <c r="O2813" s="19">
        <f>IF(G2813=(INDEX(Sexgroup,(MATCH('2. Princ. cat. — utilisation'!B$6,Sexgroup,0)),1)),1,0)</f>
        <v>0</v>
      </c>
      <c r="P2813" s="19">
        <f t="shared" si="43"/>
        <v>0</v>
      </c>
    </row>
    <row r="2814" spans="1:16" ht="15" x14ac:dyDescent="0.2">
      <c r="A2814" s="446">
        <v>4</v>
      </c>
      <c r="B2814" s="304" t="s">
        <v>786</v>
      </c>
      <c r="C2814" s="299" t="s">
        <v>790</v>
      </c>
      <c r="D2814" s="306" t="s">
        <v>48</v>
      </c>
      <c r="E2814" s="306" t="s">
        <v>649</v>
      </c>
      <c r="F2814" s="447" t="s">
        <v>375</v>
      </c>
      <c r="G2814" s="447" t="s">
        <v>873</v>
      </c>
      <c r="H2814" s="448">
        <v>15.9072</v>
      </c>
      <c r="I2814" s="449">
        <v>10916</v>
      </c>
      <c r="J2814" s="450">
        <v>1094.28</v>
      </c>
      <c r="K2814" s="448">
        <v>0.92130000000000001</v>
      </c>
      <c r="L2814" s="447">
        <v>7</v>
      </c>
      <c r="M2814" s="19">
        <f>IF(C2814=(INDEX(Juris,MATCH('2. Princ. cat. — utilisation'!$B$4,Juris,0),1)),1,0)</f>
        <v>0</v>
      </c>
      <c r="N2814" s="19">
        <f>IF(F2814=(INDEX(Agegroup, MATCH('2. Princ. cat. — utilisation'!$B$5,Agegroup,0),1)),1,0)</f>
        <v>1</v>
      </c>
      <c r="O2814" s="19">
        <f>IF(G2814=(INDEX(Sexgroup,(MATCH('2. Princ. cat. — utilisation'!B$6,Sexgroup,0)),1)),1,0)</f>
        <v>0</v>
      </c>
      <c r="P2814" s="19">
        <f t="shared" si="43"/>
        <v>0</v>
      </c>
    </row>
    <row r="2815" spans="1:16" ht="15" x14ac:dyDescent="0.2">
      <c r="A2815" s="446">
        <v>4</v>
      </c>
      <c r="B2815" s="304" t="s">
        <v>786</v>
      </c>
      <c r="C2815" s="299" t="s">
        <v>790</v>
      </c>
      <c r="D2815" s="306" t="s">
        <v>29</v>
      </c>
      <c r="E2815" s="306" t="s">
        <v>596</v>
      </c>
      <c r="F2815" s="447" t="s">
        <v>375</v>
      </c>
      <c r="G2815" s="447" t="s">
        <v>873</v>
      </c>
      <c r="H2815" s="448">
        <v>14.614599999999999</v>
      </c>
      <c r="I2815" s="449">
        <v>10029</v>
      </c>
      <c r="J2815" s="447">
        <v>699.07</v>
      </c>
      <c r="K2815" s="448">
        <v>0.58860000000000001</v>
      </c>
      <c r="L2815" s="447">
        <v>8</v>
      </c>
      <c r="M2815" s="19">
        <f>IF(C2815=(INDEX(Juris,MATCH('2. Princ. cat. — utilisation'!$B$4,Juris,0),1)),1,0)</f>
        <v>0</v>
      </c>
      <c r="N2815" s="19">
        <f>IF(F2815=(INDEX(Agegroup, MATCH('2. Princ. cat. — utilisation'!$B$5,Agegroup,0),1)),1,0)</f>
        <v>1</v>
      </c>
      <c r="O2815" s="19">
        <f>IF(G2815=(INDEX(Sexgroup,(MATCH('2. Princ. cat. — utilisation'!B$6,Sexgroup,0)),1)),1,0)</f>
        <v>0</v>
      </c>
      <c r="P2815" s="19">
        <f t="shared" si="43"/>
        <v>0</v>
      </c>
    </row>
    <row r="2816" spans="1:16" ht="15" x14ac:dyDescent="0.2">
      <c r="A2816" s="446">
        <v>4</v>
      </c>
      <c r="B2816" s="304" t="s">
        <v>786</v>
      </c>
      <c r="C2816" s="299" t="s">
        <v>790</v>
      </c>
      <c r="D2816" s="306" t="s">
        <v>30</v>
      </c>
      <c r="E2816" s="306" t="s">
        <v>610</v>
      </c>
      <c r="F2816" s="447" t="s">
        <v>375</v>
      </c>
      <c r="G2816" s="447" t="s">
        <v>873</v>
      </c>
      <c r="H2816" s="448">
        <v>13.3672</v>
      </c>
      <c r="I2816" s="449">
        <v>9173</v>
      </c>
      <c r="J2816" s="450">
        <v>1029.76</v>
      </c>
      <c r="K2816" s="448">
        <v>0.86699999999999999</v>
      </c>
      <c r="L2816" s="447">
        <v>9</v>
      </c>
      <c r="M2816" s="19">
        <f>IF(C2816=(INDEX(Juris,MATCH('2. Princ. cat. — utilisation'!$B$4,Juris,0),1)),1,0)</f>
        <v>0</v>
      </c>
      <c r="N2816" s="19">
        <f>IF(F2816=(INDEX(Agegroup, MATCH('2. Princ. cat. — utilisation'!$B$5,Agegroup,0),1)),1,0)</f>
        <v>1</v>
      </c>
      <c r="O2816" s="19">
        <f>IF(G2816=(INDEX(Sexgroup,(MATCH('2. Princ. cat. — utilisation'!B$6,Sexgroup,0)),1)),1,0)</f>
        <v>0</v>
      </c>
      <c r="P2816" s="19">
        <f t="shared" si="43"/>
        <v>0</v>
      </c>
    </row>
    <row r="2817" spans="1:16" ht="15" x14ac:dyDescent="0.2">
      <c r="A2817" s="446">
        <v>4</v>
      </c>
      <c r="B2817" s="304" t="s">
        <v>786</v>
      </c>
      <c r="C2817" s="299" t="s">
        <v>790</v>
      </c>
      <c r="D2817" s="306" t="s">
        <v>36</v>
      </c>
      <c r="E2817" s="306" t="s">
        <v>589</v>
      </c>
      <c r="F2817" s="447" t="s">
        <v>375</v>
      </c>
      <c r="G2817" s="447" t="s">
        <v>873</v>
      </c>
      <c r="H2817" s="448">
        <v>12.4361</v>
      </c>
      <c r="I2817" s="449">
        <v>8534</v>
      </c>
      <c r="J2817" s="447">
        <v>706.05</v>
      </c>
      <c r="K2817" s="448">
        <v>0.59450000000000003</v>
      </c>
      <c r="L2817" s="447">
        <v>10</v>
      </c>
      <c r="M2817" s="19">
        <f>IF(C2817=(INDEX(Juris,MATCH('2. Princ. cat. — utilisation'!$B$4,Juris,0),1)),1,0)</f>
        <v>0</v>
      </c>
      <c r="N2817" s="19">
        <f>IF(F2817=(INDEX(Agegroup, MATCH('2. Princ. cat. — utilisation'!$B$5,Agegroup,0),1)),1,0)</f>
        <v>1</v>
      </c>
      <c r="O2817" s="19">
        <f>IF(G2817=(INDEX(Sexgroup,(MATCH('2. Princ. cat. — utilisation'!B$6,Sexgroup,0)),1)),1,0)</f>
        <v>0</v>
      </c>
      <c r="P2817" s="19">
        <f t="shared" si="43"/>
        <v>0</v>
      </c>
    </row>
    <row r="2818" spans="1:16" ht="15" x14ac:dyDescent="0.2">
      <c r="A2818" s="446">
        <v>4</v>
      </c>
      <c r="B2818" s="304" t="s">
        <v>786</v>
      </c>
      <c r="C2818" s="299" t="s">
        <v>790</v>
      </c>
      <c r="D2818" s="306" t="s">
        <v>7</v>
      </c>
      <c r="E2818" s="306" t="s">
        <v>570</v>
      </c>
      <c r="F2818" s="447" t="s">
        <v>375</v>
      </c>
      <c r="G2818" s="447" t="s">
        <v>873</v>
      </c>
      <c r="H2818" s="448">
        <v>11.9916</v>
      </c>
      <c r="I2818" s="449">
        <v>8229</v>
      </c>
      <c r="J2818" s="450">
        <v>1100.8699999999999</v>
      </c>
      <c r="K2818" s="448">
        <v>0.92689999999999995</v>
      </c>
      <c r="L2818" s="447">
        <v>11</v>
      </c>
      <c r="M2818" s="19">
        <f>IF(C2818=(INDEX(Juris,MATCH('2. Princ. cat. — utilisation'!$B$4,Juris,0),1)),1,0)</f>
        <v>0</v>
      </c>
      <c r="N2818" s="19">
        <f>IF(F2818=(INDEX(Agegroup, MATCH('2. Princ. cat. — utilisation'!$B$5,Agegroup,0),1)),1,0)</f>
        <v>1</v>
      </c>
      <c r="O2818" s="19">
        <f>IF(G2818=(INDEX(Sexgroup,(MATCH('2. Princ. cat. — utilisation'!B$6,Sexgroup,0)),1)),1,0)</f>
        <v>0</v>
      </c>
      <c r="P2818" s="19">
        <f t="shared" si="43"/>
        <v>0</v>
      </c>
    </row>
    <row r="2819" spans="1:16" ht="15" x14ac:dyDescent="0.2">
      <c r="A2819" s="446">
        <v>4</v>
      </c>
      <c r="B2819" s="304" t="s">
        <v>786</v>
      </c>
      <c r="C2819" s="299" t="s">
        <v>790</v>
      </c>
      <c r="D2819" s="306" t="s">
        <v>68</v>
      </c>
      <c r="E2819" s="306" t="s">
        <v>579</v>
      </c>
      <c r="F2819" s="447" t="s">
        <v>375</v>
      </c>
      <c r="G2819" s="447" t="s">
        <v>873</v>
      </c>
      <c r="H2819" s="448">
        <v>11.688499999999999</v>
      </c>
      <c r="I2819" s="449">
        <v>8021</v>
      </c>
      <c r="J2819" s="447">
        <v>393.33</v>
      </c>
      <c r="K2819" s="448">
        <v>0.33119999999999999</v>
      </c>
      <c r="L2819" s="447">
        <v>12</v>
      </c>
      <c r="M2819" s="19">
        <f>IF(C2819=(INDEX(Juris,MATCH('2. Princ. cat. — utilisation'!$B$4,Juris,0),1)),1,0)</f>
        <v>0</v>
      </c>
      <c r="N2819" s="19">
        <f>IF(F2819=(INDEX(Agegroup, MATCH('2. Princ. cat. — utilisation'!$B$5,Agegroup,0),1)),1,0)</f>
        <v>1</v>
      </c>
      <c r="O2819" s="19">
        <f>IF(G2819=(INDEX(Sexgroup,(MATCH('2. Princ. cat. — utilisation'!B$6,Sexgroup,0)),1)),1,0)</f>
        <v>0</v>
      </c>
      <c r="P2819" s="19">
        <f t="shared" si="43"/>
        <v>0</v>
      </c>
    </row>
    <row r="2820" spans="1:16" ht="15" x14ac:dyDescent="0.2">
      <c r="A2820" s="446">
        <v>4</v>
      </c>
      <c r="B2820" s="304" t="s">
        <v>786</v>
      </c>
      <c r="C2820" s="299" t="s">
        <v>790</v>
      </c>
      <c r="D2820" s="306" t="s">
        <v>45</v>
      </c>
      <c r="E2820" s="306" t="s">
        <v>660</v>
      </c>
      <c r="F2820" s="447" t="s">
        <v>375</v>
      </c>
      <c r="G2820" s="447" t="s">
        <v>873</v>
      </c>
      <c r="H2820" s="448">
        <v>10.527100000000001</v>
      </c>
      <c r="I2820" s="449">
        <v>7224</v>
      </c>
      <c r="J2820" s="447">
        <v>527</v>
      </c>
      <c r="K2820" s="448">
        <v>0.44369999999999998</v>
      </c>
      <c r="L2820" s="447">
        <v>13</v>
      </c>
      <c r="M2820" s="19">
        <f>IF(C2820=(INDEX(Juris,MATCH('2. Princ. cat. — utilisation'!$B$4,Juris,0),1)),1,0)</f>
        <v>0</v>
      </c>
      <c r="N2820" s="19">
        <f>IF(F2820=(INDEX(Agegroup, MATCH('2. Princ. cat. — utilisation'!$B$5,Agegroup,0),1)),1,0)</f>
        <v>1</v>
      </c>
      <c r="O2820" s="19">
        <f>IF(G2820=(INDEX(Sexgroup,(MATCH('2. Princ. cat. — utilisation'!B$6,Sexgroup,0)),1)),1,0)</f>
        <v>0</v>
      </c>
      <c r="P2820" s="19">
        <f t="shared" si="43"/>
        <v>0</v>
      </c>
    </row>
    <row r="2821" spans="1:16" ht="15" x14ac:dyDescent="0.2">
      <c r="A2821" s="446">
        <v>4</v>
      </c>
      <c r="B2821" s="304" t="s">
        <v>786</v>
      </c>
      <c r="C2821" s="299" t="s">
        <v>790</v>
      </c>
      <c r="D2821" s="306" t="s">
        <v>14</v>
      </c>
      <c r="E2821" s="306" t="s">
        <v>568</v>
      </c>
      <c r="F2821" s="447" t="s">
        <v>375</v>
      </c>
      <c r="G2821" s="447" t="s">
        <v>873</v>
      </c>
      <c r="H2821" s="448">
        <v>10.143800000000001</v>
      </c>
      <c r="I2821" s="449">
        <v>6961</v>
      </c>
      <c r="J2821" s="447">
        <v>874.24</v>
      </c>
      <c r="K2821" s="448">
        <v>0.73609999999999998</v>
      </c>
      <c r="L2821" s="447">
        <v>14</v>
      </c>
      <c r="M2821" s="19">
        <f>IF(C2821=(INDEX(Juris,MATCH('2. Princ. cat. — utilisation'!$B$4,Juris,0),1)),1,0)</f>
        <v>0</v>
      </c>
      <c r="N2821" s="19">
        <f>IF(F2821=(INDEX(Agegroup, MATCH('2. Princ. cat. — utilisation'!$B$5,Agegroup,0),1)),1,0)</f>
        <v>1</v>
      </c>
      <c r="O2821" s="19">
        <f>IF(G2821=(INDEX(Sexgroup,(MATCH('2. Princ. cat. — utilisation'!B$6,Sexgroup,0)),1)),1,0)</f>
        <v>0</v>
      </c>
      <c r="P2821" s="19">
        <f t="shared" si="43"/>
        <v>0</v>
      </c>
    </row>
    <row r="2822" spans="1:16" ht="15" x14ac:dyDescent="0.2">
      <c r="A2822" s="446">
        <v>4</v>
      </c>
      <c r="B2822" s="304" t="s">
        <v>786</v>
      </c>
      <c r="C2822" s="299" t="s">
        <v>790</v>
      </c>
      <c r="D2822" s="306" t="s">
        <v>35</v>
      </c>
      <c r="E2822" s="306" t="s">
        <v>843</v>
      </c>
      <c r="F2822" s="447" t="s">
        <v>375</v>
      </c>
      <c r="G2822" s="447" t="s">
        <v>873</v>
      </c>
      <c r="H2822" s="448">
        <v>9.9573</v>
      </c>
      <c r="I2822" s="449">
        <v>6833</v>
      </c>
      <c r="J2822" s="447">
        <v>645.89</v>
      </c>
      <c r="K2822" s="448">
        <v>0.54379999999999995</v>
      </c>
      <c r="L2822" s="447">
        <v>15</v>
      </c>
      <c r="M2822" s="19">
        <f>IF(C2822=(INDEX(Juris,MATCH('2. Princ. cat. — utilisation'!$B$4,Juris,0),1)),1,0)</f>
        <v>0</v>
      </c>
      <c r="N2822" s="19">
        <f>IF(F2822=(INDEX(Agegroup, MATCH('2. Princ. cat. — utilisation'!$B$5,Agegroup,0),1)),1,0)</f>
        <v>1</v>
      </c>
      <c r="O2822" s="19">
        <f>IF(G2822=(INDEX(Sexgroup,(MATCH('2. Princ. cat. — utilisation'!B$6,Sexgroup,0)),1)),1,0)</f>
        <v>0</v>
      </c>
      <c r="P2822" s="19">
        <f t="shared" si="43"/>
        <v>0</v>
      </c>
    </row>
    <row r="2823" spans="1:16" ht="15" x14ac:dyDescent="0.2">
      <c r="A2823" s="446">
        <v>4</v>
      </c>
      <c r="B2823" s="304" t="s">
        <v>786</v>
      </c>
      <c r="C2823" s="299" t="s">
        <v>790</v>
      </c>
      <c r="D2823" s="306" t="s">
        <v>61</v>
      </c>
      <c r="E2823" s="306" t="s">
        <v>665</v>
      </c>
      <c r="F2823" s="447" t="s">
        <v>375</v>
      </c>
      <c r="G2823" s="447" t="s">
        <v>873</v>
      </c>
      <c r="H2823" s="448">
        <v>9.3058999999999994</v>
      </c>
      <c r="I2823" s="449">
        <v>6386</v>
      </c>
      <c r="J2823" s="447">
        <v>307.18</v>
      </c>
      <c r="K2823" s="448">
        <v>0.2586</v>
      </c>
      <c r="L2823" s="447">
        <v>16</v>
      </c>
      <c r="M2823" s="19">
        <f>IF(C2823=(INDEX(Juris,MATCH('2. Princ. cat. — utilisation'!$B$4,Juris,0),1)),1,0)</f>
        <v>0</v>
      </c>
      <c r="N2823" s="19">
        <f>IF(F2823=(INDEX(Agegroup, MATCH('2. Princ. cat. — utilisation'!$B$5,Agegroup,0),1)),1,0)</f>
        <v>1</v>
      </c>
      <c r="O2823" s="19">
        <f>IF(G2823=(INDEX(Sexgroup,(MATCH('2. Princ. cat. — utilisation'!B$6,Sexgroup,0)),1)),1,0)</f>
        <v>0</v>
      </c>
      <c r="P2823" s="19">
        <f t="shared" ref="P2823:P2886" si="44">IF(M2823=1,IF(N2823=1,IF(O2823=1,1,0),0),0)</f>
        <v>0</v>
      </c>
    </row>
    <row r="2824" spans="1:16" ht="15" x14ac:dyDescent="0.2">
      <c r="A2824" s="446">
        <v>4</v>
      </c>
      <c r="B2824" s="304" t="s">
        <v>786</v>
      </c>
      <c r="C2824" s="299" t="s">
        <v>790</v>
      </c>
      <c r="D2824" s="306" t="s">
        <v>21</v>
      </c>
      <c r="E2824" s="306" t="s">
        <v>594</v>
      </c>
      <c r="F2824" s="447" t="s">
        <v>375</v>
      </c>
      <c r="G2824" s="447" t="s">
        <v>873</v>
      </c>
      <c r="H2824" s="448">
        <v>8.6181000000000001</v>
      </c>
      <c r="I2824" s="449">
        <v>5914</v>
      </c>
      <c r="J2824" s="450">
        <v>1687.7</v>
      </c>
      <c r="K2824" s="448">
        <v>1.421</v>
      </c>
      <c r="L2824" s="447">
        <v>17</v>
      </c>
      <c r="M2824" s="19">
        <f>IF(C2824=(INDEX(Juris,MATCH('2. Princ. cat. — utilisation'!$B$4,Juris,0),1)),1,0)</f>
        <v>0</v>
      </c>
      <c r="N2824" s="19">
        <f>IF(F2824=(INDEX(Agegroup, MATCH('2. Princ. cat. — utilisation'!$B$5,Agegroup,0),1)),1,0)</f>
        <v>1</v>
      </c>
      <c r="O2824" s="19">
        <f>IF(G2824=(INDEX(Sexgroup,(MATCH('2. Princ. cat. — utilisation'!B$6,Sexgroup,0)),1)),1,0)</f>
        <v>0</v>
      </c>
      <c r="P2824" s="19">
        <f t="shared" si="44"/>
        <v>0</v>
      </c>
    </row>
    <row r="2825" spans="1:16" ht="15" x14ac:dyDescent="0.2">
      <c r="A2825" s="446">
        <v>4</v>
      </c>
      <c r="B2825" s="304" t="s">
        <v>786</v>
      </c>
      <c r="C2825" s="299" t="s">
        <v>790</v>
      </c>
      <c r="D2825" s="306" t="s">
        <v>71</v>
      </c>
      <c r="E2825" s="306" t="s">
        <v>676</v>
      </c>
      <c r="F2825" s="447" t="s">
        <v>375</v>
      </c>
      <c r="G2825" s="447" t="s">
        <v>873</v>
      </c>
      <c r="H2825" s="448">
        <v>8.3718000000000004</v>
      </c>
      <c r="I2825" s="449">
        <v>5745</v>
      </c>
      <c r="J2825" s="447">
        <v>448.93</v>
      </c>
      <c r="K2825" s="448">
        <v>0.378</v>
      </c>
      <c r="L2825" s="447">
        <v>18</v>
      </c>
      <c r="M2825" s="19">
        <f>IF(C2825=(INDEX(Juris,MATCH('2. Princ. cat. — utilisation'!$B$4,Juris,0),1)),1,0)</f>
        <v>0</v>
      </c>
      <c r="N2825" s="19">
        <f>IF(F2825=(INDEX(Agegroup, MATCH('2. Princ. cat. — utilisation'!$B$5,Agegroup,0),1)),1,0)</f>
        <v>1</v>
      </c>
      <c r="O2825" s="19">
        <f>IF(G2825=(INDEX(Sexgroup,(MATCH('2. Princ. cat. — utilisation'!B$6,Sexgroup,0)),1)),1,0)</f>
        <v>0</v>
      </c>
      <c r="P2825" s="19">
        <f t="shared" si="44"/>
        <v>0</v>
      </c>
    </row>
    <row r="2826" spans="1:16" ht="15" x14ac:dyDescent="0.2">
      <c r="A2826" s="446">
        <v>4</v>
      </c>
      <c r="B2826" s="304" t="s">
        <v>786</v>
      </c>
      <c r="C2826" s="299" t="s">
        <v>790</v>
      </c>
      <c r="D2826" s="306" t="s">
        <v>46</v>
      </c>
      <c r="E2826" s="306" t="s">
        <v>620</v>
      </c>
      <c r="F2826" s="447" t="s">
        <v>375</v>
      </c>
      <c r="G2826" s="447" t="s">
        <v>873</v>
      </c>
      <c r="H2826" s="448">
        <v>8.1445000000000007</v>
      </c>
      <c r="I2826" s="449">
        <v>5589</v>
      </c>
      <c r="J2826" s="447">
        <v>83.99</v>
      </c>
      <c r="K2826" s="448">
        <v>7.0699999999999999E-2</v>
      </c>
      <c r="L2826" s="447">
        <v>19</v>
      </c>
      <c r="M2826" s="19">
        <f>IF(C2826=(INDEX(Juris,MATCH('2. Princ. cat. — utilisation'!$B$4,Juris,0),1)),1,0)</f>
        <v>0</v>
      </c>
      <c r="N2826" s="19">
        <f>IF(F2826=(INDEX(Agegroup, MATCH('2. Princ. cat. — utilisation'!$B$5,Agegroup,0),1)),1,0)</f>
        <v>1</v>
      </c>
      <c r="O2826" s="19">
        <f>IF(G2826=(INDEX(Sexgroup,(MATCH('2. Princ. cat. — utilisation'!B$6,Sexgroup,0)),1)),1,0)</f>
        <v>0</v>
      </c>
      <c r="P2826" s="19">
        <f t="shared" si="44"/>
        <v>0</v>
      </c>
    </row>
    <row r="2827" spans="1:16" ht="15" x14ac:dyDescent="0.2">
      <c r="A2827" s="446">
        <v>4</v>
      </c>
      <c r="B2827" s="304" t="s">
        <v>786</v>
      </c>
      <c r="C2827" s="299" t="s">
        <v>790</v>
      </c>
      <c r="D2827" s="306" t="s">
        <v>82</v>
      </c>
      <c r="E2827" s="306" t="s">
        <v>639</v>
      </c>
      <c r="F2827" s="447" t="s">
        <v>375</v>
      </c>
      <c r="G2827" s="447" t="s">
        <v>873</v>
      </c>
      <c r="H2827" s="448">
        <v>7.8895</v>
      </c>
      <c r="I2827" s="449">
        <v>5414</v>
      </c>
      <c r="J2827" s="447">
        <v>128.49</v>
      </c>
      <c r="K2827" s="448">
        <v>0.1082</v>
      </c>
      <c r="L2827" s="447">
        <v>20</v>
      </c>
      <c r="M2827" s="19">
        <f>IF(C2827=(INDEX(Juris,MATCH('2. Princ. cat. — utilisation'!$B$4,Juris,0),1)),1,0)</f>
        <v>0</v>
      </c>
      <c r="N2827" s="19">
        <f>IF(F2827=(INDEX(Agegroup, MATCH('2. Princ. cat. — utilisation'!$B$5,Agegroup,0),1)),1,0)</f>
        <v>1</v>
      </c>
      <c r="O2827" s="19">
        <f>IF(G2827=(INDEX(Sexgroup,(MATCH('2. Princ. cat. — utilisation'!B$6,Sexgroup,0)),1)),1,0)</f>
        <v>0</v>
      </c>
      <c r="P2827" s="19">
        <f t="shared" si="44"/>
        <v>0</v>
      </c>
    </row>
    <row r="2828" spans="1:16" ht="15" x14ac:dyDescent="0.2">
      <c r="A2828" s="446">
        <v>4</v>
      </c>
      <c r="B2828" s="304" t="s">
        <v>786</v>
      </c>
      <c r="C2828" s="299" t="s">
        <v>790</v>
      </c>
      <c r="D2828" s="306" t="s">
        <v>78</v>
      </c>
      <c r="E2828" s="306" t="s">
        <v>823</v>
      </c>
      <c r="F2828" s="447" t="s">
        <v>375</v>
      </c>
      <c r="G2828" s="447" t="s">
        <v>873</v>
      </c>
      <c r="H2828" s="448">
        <v>7.7991000000000001</v>
      </c>
      <c r="I2828" s="449">
        <v>5352</v>
      </c>
      <c r="J2828" s="447">
        <v>242.86</v>
      </c>
      <c r="K2828" s="448">
        <v>0.20449999999999999</v>
      </c>
      <c r="L2828" s="447">
        <v>21</v>
      </c>
      <c r="M2828" s="19">
        <f>IF(C2828=(INDEX(Juris,MATCH('2. Princ. cat. — utilisation'!$B$4,Juris,0),1)),1,0)</f>
        <v>0</v>
      </c>
      <c r="N2828" s="19">
        <f>IF(F2828=(INDEX(Agegroup, MATCH('2. Princ. cat. — utilisation'!$B$5,Agegroup,0),1)),1,0)</f>
        <v>1</v>
      </c>
      <c r="O2828" s="19">
        <f>IF(G2828=(INDEX(Sexgroup,(MATCH('2. Princ. cat. — utilisation'!B$6,Sexgroup,0)),1)),1,0)</f>
        <v>0</v>
      </c>
      <c r="P2828" s="19">
        <f t="shared" si="44"/>
        <v>0</v>
      </c>
    </row>
    <row r="2829" spans="1:16" ht="15" x14ac:dyDescent="0.2">
      <c r="A2829" s="446">
        <v>4</v>
      </c>
      <c r="B2829" s="304" t="s">
        <v>786</v>
      </c>
      <c r="C2829" s="299" t="s">
        <v>790</v>
      </c>
      <c r="D2829" s="306" t="s">
        <v>18</v>
      </c>
      <c r="E2829" s="306" t="s">
        <v>592</v>
      </c>
      <c r="F2829" s="447" t="s">
        <v>375</v>
      </c>
      <c r="G2829" s="447" t="s">
        <v>873</v>
      </c>
      <c r="H2829" s="448">
        <v>7.7976999999999999</v>
      </c>
      <c r="I2829" s="449">
        <v>5351</v>
      </c>
      <c r="J2829" s="447">
        <v>462.94</v>
      </c>
      <c r="K2829" s="448">
        <v>0.38979999999999998</v>
      </c>
      <c r="L2829" s="447">
        <v>22</v>
      </c>
      <c r="M2829" s="19">
        <f>IF(C2829=(INDEX(Juris,MATCH('2. Princ. cat. — utilisation'!$B$4,Juris,0),1)),1,0)</f>
        <v>0</v>
      </c>
      <c r="N2829" s="19">
        <f>IF(F2829=(INDEX(Agegroup, MATCH('2. Princ. cat. — utilisation'!$B$5,Agegroup,0),1)),1,0)</f>
        <v>1</v>
      </c>
      <c r="O2829" s="19">
        <f>IF(G2829=(INDEX(Sexgroup,(MATCH('2. Princ. cat. — utilisation'!B$6,Sexgroup,0)),1)),1,0)</f>
        <v>0</v>
      </c>
      <c r="P2829" s="19">
        <f t="shared" si="44"/>
        <v>0</v>
      </c>
    </row>
    <row r="2830" spans="1:16" ht="15" x14ac:dyDescent="0.2">
      <c r="A2830" s="446">
        <v>4</v>
      </c>
      <c r="B2830" s="304" t="s">
        <v>786</v>
      </c>
      <c r="C2830" s="299" t="s">
        <v>790</v>
      </c>
      <c r="D2830" s="306" t="s">
        <v>5</v>
      </c>
      <c r="E2830" s="306" t="s">
        <v>571</v>
      </c>
      <c r="F2830" s="447" t="s">
        <v>375</v>
      </c>
      <c r="G2830" s="447" t="s">
        <v>873</v>
      </c>
      <c r="H2830" s="448">
        <v>7.5616000000000003</v>
      </c>
      <c r="I2830" s="449">
        <v>5189</v>
      </c>
      <c r="J2830" s="450">
        <v>1442.1</v>
      </c>
      <c r="K2830" s="448">
        <v>1.2141999999999999</v>
      </c>
      <c r="L2830" s="447">
        <v>23</v>
      </c>
      <c r="M2830" s="19">
        <f>IF(C2830=(INDEX(Juris,MATCH('2. Princ. cat. — utilisation'!$B$4,Juris,0),1)),1,0)</f>
        <v>0</v>
      </c>
      <c r="N2830" s="19">
        <f>IF(F2830=(INDEX(Agegroup, MATCH('2. Princ. cat. — utilisation'!$B$5,Agegroup,0),1)),1,0)</f>
        <v>1</v>
      </c>
      <c r="O2830" s="19">
        <f>IF(G2830=(INDEX(Sexgroup,(MATCH('2. Princ. cat. — utilisation'!B$6,Sexgroup,0)),1)),1,0)</f>
        <v>0</v>
      </c>
      <c r="P2830" s="19">
        <f t="shared" si="44"/>
        <v>0</v>
      </c>
    </row>
    <row r="2831" spans="1:16" ht="15" x14ac:dyDescent="0.2">
      <c r="A2831" s="446">
        <v>4</v>
      </c>
      <c r="B2831" s="304" t="s">
        <v>786</v>
      </c>
      <c r="C2831" s="299" t="s">
        <v>790</v>
      </c>
      <c r="D2831" s="306" t="s">
        <v>42</v>
      </c>
      <c r="E2831" s="306" t="s">
        <v>663</v>
      </c>
      <c r="F2831" s="447" t="s">
        <v>375</v>
      </c>
      <c r="G2831" s="447" t="s">
        <v>873</v>
      </c>
      <c r="H2831" s="448">
        <v>7.4858000000000002</v>
      </c>
      <c r="I2831" s="449">
        <v>5137</v>
      </c>
      <c r="J2831" s="447">
        <v>507.94</v>
      </c>
      <c r="K2831" s="448">
        <v>0.42770000000000002</v>
      </c>
      <c r="L2831" s="447">
        <v>24</v>
      </c>
      <c r="M2831" s="19">
        <f>IF(C2831=(INDEX(Juris,MATCH('2. Princ. cat. — utilisation'!$B$4,Juris,0),1)),1,0)</f>
        <v>0</v>
      </c>
      <c r="N2831" s="19">
        <f>IF(F2831=(INDEX(Agegroup, MATCH('2. Princ. cat. — utilisation'!$B$5,Agegroup,0),1)),1,0)</f>
        <v>1</v>
      </c>
      <c r="O2831" s="19">
        <f>IF(G2831=(INDEX(Sexgroup,(MATCH('2. Princ. cat. — utilisation'!B$6,Sexgroup,0)),1)),1,0)</f>
        <v>0</v>
      </c>
      <c r="P2831" s="19">
        <f t="shared" si="44"/>
        <v>0</v>
      </c>
    </row>
    <row r="2832" spans="1:16" ht="15" x14ac:dyDescent="0.2">
      <c r="A2832" s="446">
        <v>4</v>
      </c>
      <c r="B2832" s="304" t="s">
        <v>786</v>
      </c>
      <c r="C2832" s="299" t="s">
        <v>790</v>
      </c>
      <c r="D2832" s="306" t="s">
        <v>83</v>
      </c>
      <c r="E2832" s="306" t="s">
        <v>674</v>
      </c>
      <c r="F2832" s="447" t="s">
        <v>375</v>
      </c>
      <c r="G2832" s="447" t="s">
        <v>873</v>
      </c>
      <c r="H2832" s="448">
        <v>7.2862</v>
      </c>
      <c r="I2832" s="449">
        <v>5000</v>
      </c>
      <c r="J2832" s="447">
        <v>428.89</v>
      </c>
      <c r="K2832" s="448">
        <v>0.36109999999999998</v>
      </c>
      <c r="L2832" s="447">
        <v>25</v>
      </c>
      <c r="M2832" s="19">
        <f>IF(C2832=(INDEX(Juris,MATCH('2. Princ. cat. — utilisation'!$B$4,Juris,0),1)),1,0)</f>
        <v>0</v>
      </c>
      <c r="N2832" s="19">
        <f>IF(F2832=(INDEX(Agegroup, MATCH('2. Princ. cat. — utilisation'!$B$5,Agegroup,0),1)),1,0)</f>
        <v>1</v>
      </c>
      <c r="O2832" s="19">
        <f>IF(G2832=(INDEX(Sexgroup,(MATCH('2. Princ. cat. — utilisation'!B$6,Sexgroup,0)),1)),1,0)</f>
        <v>0</v>
      </c>
      <c r="P2832" s="19">
        <f t="shared" si="44"/>
        <v>0</v>
      </c>
    </row>
    <row r="2833" spans="1:16" ht="15" x14ac:dyDescent="0.2">
      <c r="A2833" s="446">
        <v>4</v>
      </c>
      <c r="B2833" s="304" t="s">
        <v>786</v>
      </c>
      <c r="C2833" s="299" t="s">
        <v>790</v>
      </c>
      <c r="D2833" s="306" t="s">
        <v>19</v>
      </c>
      <c r="E2833" s="306" t="s">
        <v>677</v>
      </c>
      <c r="F2833" s="447" t="s">
        <v>375</v>
      </c>
      <c r="G2833" s="447" t="s">
        <v>873</v>
      </c>
      <c r="H2833" s="448">
        <v>6.5633999999999997</v>
      </c>
      <c r="I2833" s="449">
        <v>4504</v>
      </c>
      <c r="J2833" s="447">
        <v>355.65</v>
      </c>
      <c r="K2833" s="448">
        <v>0.2994</v>
      </c>
      <c r="L2833" s="447">
        <v>26</v>
      </c>
      <c r="M2833" s="19">
        <f>IF(C2833=(INDEX(Juris,MATCH('2. Princ. cat. — utilisation'!$B$4,Juris,0),1)),1,0)</f>
        <v>0</v>
      </c>
      <c r="N2833" s="19">
        <f>IF(F2833=(INDEX(Agegroup, MATCH('2. Princ. cat. — utilisation'!$B$5,Agegroup,0),1)),1,0)</f>
        <v>1</v>
      </c>
      <c r="O2833" s="19">
        <f>IF(G2833=(INDEX(Sexgroup,(MATCH('2. Princ. cat. — utilisation'!B$6,Sexgroup,0)),1)),1,0)</f>
        <v>0</v>
      </c>
      <c r="P2833" s="19">
        <f t="shared" si="44"/>
        <v>0</v>
      </c>
    </row>
    <row r="2834" spans="1:16" ht="15" x14ac:dyDescent="0.2">
      <c r="A2834" s="446">
        <v>4</v>
      </c>
      <c r="B2834" s="304" t="s">
        <v>786</v>
      </c>
      <c r="C2834" s="299" t="s">
        <v>790</v>
      </c>
      <c r="D2834" s="306" t="s">
        <v>117</v>
      </c>
      <c r="E2834" s="306" t="s">
        <v>703</v>
      </c>
      <c r="F2834" s="447" t="s">
        <v>375</v>
      </c>
      <c r="G2834" s="447" t="s">
        <v>873</v>
      </c>
      <c r="H2834" s="448">
        <v>6.3696000000000002</v>
      </c>
      <c r="I2834" s="449">
        <v>4371</v>
      </c>
      <c r="J2834" s="447">
        <v>136.04</v>
      </c>
      <c r="K2834" s="448">
        <v>0.1145</v>
      </c>
      <c r="L2834" s="447">
        <v>27</v>
      </c>
      <c r="M2834" s="19">
        <f>IF(C2834=(INDEX(Juris,MATCH('2. Princ. cat. — utilisation'!$B$4,Juris,0),1)),1,0)</f>
        <v>0</v>
      </c>
      <c r="N2834" s="19">
        <f>IF(F2834=(INDEX(Agegroup, MATCH('2. Princ. cat. — utilisation'!$B$5,Agegroup,0),1)),1,0)</f>
        <v>1</v>
      </c>
      <c r="O2834" s="19">
        <f>IF(G2834=(INDEX(Sexgroup,(MATCH('2. Princ. cat. — utilisation'!B$6,Sexgroup,0)),1)),1,0)</f>
        <v>0</v>
      </c>
      <c r="P2834" s="19">
        <f t="shared" si="44"/>
        <v>0</v>
      </c>
    </row>
    <row r="2835" spans="1:16" ht="15" x14ac:dyDescent="0.2">
      <c r="A2835" s="446">
        <v>4</v>
      </c>
      <c r="B2835" s="304" t="s">
        <v>786</v>
      </c>
      <c r="C2835" s="299" t="s">
        <v>790</v>
      </c>
      <c r="D2835" s="306" t="s">
        <v>153</v>
      </c>
      <c r="E2835" s="306" t="s">
        <v>575</v>
      </c>
      <c r="F2835" s="447" t="s">
        <v>375</v>
      </c>
      <c r="G2835" s="447" t="s">
        <v>873</v>
      </c>
      <c r="H2835" s="448">
        <v>6.2792000000000003</v>
      </c>
      <c r="I2835" s="449">
        <v>4309</v>
      </c>
      <c r="J2835" s="450">
        <v>3939.07</v>
      </c>
      <c r="K2835" s="448">
        <v>3.3165</v>
      </c>
      <c r="L2835" s="447">
        <v>28</v>
      </c>
      <c r="M2835" s="19">
        <f>IF(C2835=(INDEX(Juris,MATCH('2. Princ. cat. — utilisation'!$B$4,Juris,0),1)),1,0)</f>
        <v>0</v>
      </c>
      <c r="N2835" s="19">
        <f>IF(F2835=(INDEX(Agegroup, MATCH('2. Princ. cat. — utilisation'!$B$5,Agegroup,0),1)),1,0)</f>
        <v>1</v>
      </c>
      <c r="O2835" s="19">
        <f>IF(G2835=(INDEX(Sexgroup,(MATCH('2. Princ. cat. — utilisation'!B$6,Sexgroup,0)),1)),1,0)</f>
        <v>0</v>
      </c>
      <c r="P2835" s="19">
        <f t="shared" si="44"/>
        <v>0</v>
      </c>
    </row>
    <row r="2836" spans="1:16" ht="15" x14ac:dyDescent="0.2">
      <c r="A2836" s="446">
        <v>4</v>
      </c>
      <c r="B2836" s="304" t="s">
        <v>786</v>
      </c>
      <c r="C2836" s="299" t="s">
        <v>790</v>
      </c>
      <c r="D2836" s="306" t="s">
        <v>41</v>
      </c>
      <c r="E2836" s="306" t="s">
        <v>886</v>
      </c>
      <c r="F2836" s="447" t="s">
        <v>375</v>
      </c>
      <c r="G2836" s="447" t="s">
        <v>873</v>
      </c>
      <c r="H2836" s="448">
        <v>6.2457000000000003</v>
      </c>
      <c r="I2836" s="449">
        <v>4286</v>
      </c>
      <c r="J2836" s="447">
        <v>588.54</v>
      </c>
      <c r="K2836" s="448">
        <v>0.4955</v>
      </c>
      <c r="L2836" s="447">
        <v>29</v>
      </c>
      <c r="M2836" s="19">
        <f>IF(C2836=(INDEX(Juris,MATCH('2. Princ. cat. — utilisation'!$B$4,Juris,0),1)),1,0)</f>
        <v>0</v>
      </c>
      <c r="N2836" s="19">
        <f>IF(F2836=(INDEX(Agegroup, MATCH('2. Princ. cat. — utilisation'!$B$5,Agegroup,0),1)),1,0)</f>
        <v>1</v>
      </c>
      <c r="O2836" s="19">
        <f>IF(G2836=(INDEX(Sexgroup,(MATCH('2. Princ. cat. — utilisation'!B$6,Sexgroup,0)),1)),1,0)</f>
        <v>0</v>
      </c>
      <c r="P2836" s="19">
        <f t="shared" si="44"/>
        <v>0</v>
      </c>
    </row>
    <row r="2837" spans="1:16" ht="15" x14ac:dyDescent="0.2">
      <c r="A2837" s="446">
        <v>4</v>
      </c>
      <c r="B2837" s="304" t="s">
        <v>786</v>
      </c>
      <c r="C2837" s="299" t="s">
        <v>790</v>
      </c>
      <c r="D2837" s="306" t="s">
        <v>25</v>
      </c>
      <c r="E2837" s="306" t="s">
        <v>634</v>
      </c>
      <c r="F2837" s="447" t="s">
        <v>375</v>
      </c>
      <c r="G2837" s="447" t="s">
        <v>873</v>
      </c>
      <c r="H2837" s="448">
        <v>6.0984999999999996</v>
      </c>
      <c r="I2837" s="449">
        <v>4185</v>
      </c>
      <c r="J2837" s="447">
        <v>634.58000000000004</v>
      </c>
      <c r="K2837" s="448">
        <v>0.5343</v>
      </c>
      <c r="L2837" s="447">
        <v>30</v>
      </c>
      <c r="M2837" s="19">
        <f>IF(C2837=(INDEX(Juris,MATCH('2. Princ. cat. — utilisation'!$B$4,Juris,0),1)),1,0)</f>
        <v>0</v>
      </c>
      <c r="N2837" s="19">
        <f>IF(F2837=(INDEX(Agegroup, MATCH('2. Princ. cat. — utilisation'!$B$5,Agegroup,0),1)),1,0)</f>
        <v>1</v>
      </c>
      <c r="O2837" s="19">
        <f>IF(G2837=(INDEX(Sexgroup,(MATCH('2. Princ. cat. — utilisation'!B$6,Sexgroup,0)),1)),1,0)</f>
        <v>0</v>
      </c>
      <c r="P2837" s="19">
        <f t="shared" si="44"/>
        <v>0</v>
      </c>
    </row>
    <row r="2838" spans="1:16" ht="15" x14ac:dyDescent="0.2">
      <c r="A2838" s="446">
        <v>4</v>
      </c>
      <c r="B2838" s="304" t="s">
        <v>786</v>
      </c>
      <c r="C2838" s="299" t="s">
        <v>790</v>
      </c>
      <c r="D2838" s="306" t="s">
        <v>356</v>
      </c>
      <c r="E2838" s="306" t="s">
        <v>587</v>
      </c>
      <c r="F2838" s="447" t="s">
        <v>375</v>
      </c>
      <c r="G2838" s="447" t="s">
        <v>873</v>
      </c>
      <c r="H2838" s="448">
        <v>5.931</v>
      </c>
      <c r="I2838" s="449">
        <v>4070</v>
      </c>
      <c r="J2838" s="447">
        <v>351.92</v>
      </c>
      <c r="K2838" s="448">
        <v>0.29630000000000001</v>
      </c>
      <c r="L2838" s="447">
        <v>31</v>
      </c>
      <c r="M2838" s="19">
        <f>IF(C2838=(INDEX(Juris,MATCH('2. Princ. cat. — utilisation'!$B$4,Juris,0),1)),1,0)</f>
        <v>0</v>
      </c>
      <c r="N2838" s="19">
        <f>IF(F2838=(INDEX(Agegroup, MATCH('2. Princ. cat. — utilisation'!$B$5,Agegroup,0),1)),1,0)</f>
        <v>1</v>
      </c>
      <c r="O2838" s="19">
        <f>IF(G2838=(INDEX(Sexgroup,(MATCH('2. Princ. cat. — utilisation'!B$6,Sexgroup,0)),1)),1,0)</f>
        <v>0</v>
      </c>
      <c r="P2838" s="19">
        <f t="shared" si="44"/>
        <v>0</v>
      </c>
    </row>
    <row r="2839" spans="1:16" ht="15" x14ac:dyDescent="0.2">
      <c r="A2839" s="446">
        <v>4</v>
      </c>
      <c r="B2839" s="304" t="s">
        <v>786</v>
      </c>
      <c r="C2839" s="299" t="s">
        <v>790</v>
      </c>
      <c r="D2839" s="306" t="s">
        <v>65</v>
      </c>
      <c r="E2839" s="306" t="s">
        <v>614</v>
      </c>
      <c r="F2839" s="447" t="s">
        <v>375</v>
      </c>
      <c r="G2839" s="447" t="s">
        <v>873</v>
      </c>
      <c r="H2839" s="448">
        <v>5.8974000000000002</v>
      </c>
      <c r="I2839" s="449">
        <v>4047</v>
      </c>
      <c r="J2839" s="447">
        <v>257.25</v>
      </c>
      <c r="K2839" s="448">
        <v>0.21659999999999999</v>
      </c>
      <c r="L2839" s="447">
        <v>32</v>
      </c>
      <c r="M2839" s="19">
        <f>IF(C2839=(INDEX(Juris,MATCH('2. Princ. cat. — utilisation'!$B$4,Juris,0),1)),1,0)</f>
        <v>0</v>
      </c>
      <c r="N2839" s="19">
        <f>IF(F2839=(INDEX(Agegroup, MATCH('2. Princ. cat. — utilisation'!$B$5,Agegroup,0),1)),1,0)</f>
        <v>1</v>
      </c>
      <c r="O2839" s="19">
        <f>IF(G2839=(INDEX(Sexgroup,(MATCH('2. Princ. cat. — utilisation'!B$6,Sexgroup,0)),1)),1,0)</f>
        <v>0</v>
      </c>
      <c r="P2839" s="19">
        <f t="shared" si="44"/>
        <v>0</v>
      </c>
    </row>
    <row r="2840" spans="1:16" ht="15" x14ac:dyDescent="0.2">
      <c r="A2840" s="446">
        <v>4</v>
      </c>
      <c r="B2840" s="304" t="s">
        <v>786</v>
      </c>
      <c r="C2840" s="299" t="s">
        <v>790</v>
      </c>
      <c r="D2840" s="306" t="s">
        <v>157</v>
      </c>
      <c r="E2840" s="306" t="s">
        <v>682</v>
      </c>
      <c r="F2840" s="447" t="s">
        <v>375</v>
      </c>
      <c r="G2840" s="447" t="s">
        <v>873</v>
      </c>
      <c r="H2840" s="448">
        <v>5.8494000000000002</v>
      </c>
      <c r="I2840" s="449">
        <v>4014</v>
      </c>
      <c r="J2840" s="447">
        <v>602.33000000000004</v>
      </c>
      <c r="K2840" s="448">
        <v>0.5071</v>
      </c>
      <c r="L2840" s="447">
        <v>33</v>
      </c>
      <c r="M2840" s="19">
        <f>IF(C2840=(INDEX(Juris,MATCH('2. Princ. cat. — utilisation'!$B$4,Juris,0),1)),1,0)</f>
        <v>0</v>
      </c>
      <c r="N2840" s="19">
        <f>IF(F2840=(INDEX(Agegroup, MATCH('2. Princ. cat. — utilisation'!$B$5,Agegroup,0),1)),1,0)</f>
        <v>1</v>
      </c>
      <c r="O2840" s="19">
        <f>IF(G2840=(INDEX(Sexgroup,(MATCH('2. Princ. cat. — utilisation'!B$6,Sexgroup,0)),1)),1,0)</f>
        <v>0</v>
      </c>
      <c r="P2840" s="19">
        <f t="shared" si="44"/>
        <v>0</v>
      </c>
    </row>
    <row r="2841" spans="1:16" ht="15" x14ac:dyDescent="0.2">
      <c r="A2841" s="446">
        <v>4</v>
      </c>
      <c r="B2841" s="304" t="s">
        <v>786</v>
      </c>
      <c r="C2841" s="299" t="s">
        <v>790</v>
      </c>
      <c r="D2841" s="306" t="s">
        <v>59</v>
      </c>
      <c r="E2841" s="306" t="s">
        <v>667</v>
      </c>
      <c r="F2841" s="447" t="s">
        <v>375</v>
      </c>
      <c r="G2841" s="447" t="s">
        <v>873</v>
      </c>
      <c r="H2841" s="448">
        <v>5.6847000000000003</v>
      </c>
      <c r="I2841" s="449">
        <v>3901</v>
      </c>
      <c r="J2841" s="447">
        <v>420.23</v>
      </c>
      <c r="K2841" s="448">
        <v>0.3538</v>
      </c>
      <c r="L2841" s="447">
        <v>34</v>
      </c>
      <c r="M2841" s="19">
        <f>IF(C2841=(INDEX(Juris,MATCH('2. Princ. cat. — utilisation'!$B$4,Juris,0),1)),1,0)</f>
        <v>0</v>
      </c>
      <c r="N2841" s="19">
        <f>IF(F2841=(INDEX(Agegroup, MATCH('2. Princ. cat. — utilisation'!$B$5,Agegroup,0),1)),1,0)</f>
        <v>1</v>
      </c>
      <c r="O2841" s="19">
        <f>IF(G2841=(INDEX(Sexgroup,(MATCH('2. Princ. cat. — utilisation'!B$6,Sexgroup,0)),1)),1,0)</f>
        <v>0</v>
      </c>
      <c r="P2841" s="19">
        <f t="shared" si="44"/>
        <v>0</v>
      </c>
    </row>
    <row r="2842" spans="1:16" ht="15" x14ac:dyDescent="0.2">
      <c r="A2842" s="446">
        <v>4</v>
      </c>
      <c r="B2842" s="304" t="s">
        <v>786</v>
      </c>
      <c r="C2842" s="299" t="s">
        <v>790</v>
      </c>
      <c r="D2842" s="306" t="s">
        <v>108</v>
      </c>
      <c r="E2842" s="306" t="s">
        <v>690</v>
      </c>
      <c r="F2842" s="447" t="s">
        <v>375</v>
      </c>
      <c r="G2842" s="447" t="s">
        <v>873</v>
      </c>
      <c r="H2842" s="448">
        <v>5.4617000000000004</v>
      </c>
      <c r="I2842" s="449">
        <v>3748</v>
      </c>
      <c r="J2842" s="447">
        <v>129.01</v>
      </c>
      <c r="K2842" s="448">
        <v>0.1086</v>
      </c>
      <c r="L2842" s="447">
        <v>35</v>
      </c>
      <c r="M2842" s="19">
        <f>IF(C2842=(INDEX(Juris,MATCH('2. Princ. cat. — utilisation'!$B$4,Juris,0),1)),1,0)</f>
        <v>0</v>
      </c>
      <c r="N2842" s="19">
        <f>IF(F2842=(INDEX(Agegroup, MATCH('2. Princ. cat. — utilisation'!$B$5,Agegroup,0),1)),1,0)</f>
        <v>1</v>
      </c>
      <c r="O2842" s="19">
        <f>IF(G2842=(INDEX(Sexgroup,(MATCH('2. Princ. cat. — utilisation'!B$6,Sexgroup,0)),1)),1,0)</f>
        <v>0</v>
      </c>
      <c r="P2842" s="19">
        <f t="shared" si="44"/>
        <v>0</v>
      </c>
    </row>
    <row r="2843" spans="1:16" ht="15" x14ac:dyDescent="0.2">
      <c r="A2843" s="446">
        <v>4</v>
      </c>
      <c r="B2843" s="304" t="s">
        <v>786</v>
      </c>
      <c r="C2843" s="299" t="s">
        <v>790</v>
      </c>
      <c r="D2843" s="306" t="s">
        <v>37</v>
      </c>
      <c r="E2843" s="306" t="s">
        <v>602</v>
      </c>
      <c r="F2843" s="447" t="s">
        <v>375</v>
      </c>
      <c r="G2843" s="447" t="s">
        <v>873</v>
      </c>
      <c r="H2843" s="448">
        <v>5.3947000000000003</v>
      </c>
      <c r="I2843" s="449">
        <v>3702</v>
      </c>
      <c r="J2843" s="447">
        <v>458.26</v>
      </c>
      <c r="K2843" s="448">
        <v>0.38579999999999998</v>
      </c>
      <c r="L2843" s="447">
        <v>36</v>
      </c>
      <c r="M2843" s="19">
        <f>IF(C2843=(INDEX(Juris,MATCH('2. Princ. cat. — utilisation'!$B$4,Juris,0),1)),1,0)</f>
        <v>0</v>
      </c>
      <c r="N2843" s="19">
        <f>IF(F2843=(INDEX(Agegroup, MATCH('2. Princ. cat. — utilisation'!$B$5,Agegroup,0),1)),1,0)</f>
        <v>1</v>
      </c>
      <c r="O2843" s="19">
        <f>IF(G2843=(INDEX(Sexgroup,(MATCH('2. Princ. cat. — utilisation'!B$6,Sexgroup,0)),1)),1,0)</f>
        <v>0</v>
      </c>
      <c r="P2843" s="19">
        <f t="shared" si="44"/>
        <v>0</v>
      </c>
    </row>
    <row r="2844" spans="1:16" ht="15" x14ac:dyDescent="0.2">
      <c r="A2844" s="446">
        <v>4</v>
      </c>
      <c r="B2844" s="304" t="s">
        <v>786</v>
      </c>
      <c r="C2844" s="299" t="s">
        <v>790</v>
      </c>
      <c r="D2844" s="306" t="s">
        <v>10</v>
      </c>
      <c r="E2844" s="306" t="s">
        <v>579</v>
      </c>
      <c r="F2844" s="447" t="s">
        <v>375</v>
      </c>
      <c r="G2844" s="447" t="s">
        <v>873</v>
      </c>
      <c r="H2844" s="448">
        <v>5.0479000000000003</v>
      </c>
      <c r="I2844" s="449">
        <v>3464</v>
      </c>
      <c r="J2844" s="447">
        <v>952.53</v>
      </c>
      <c r="K2844" s="448">
        <v>0.80200000000000005</v>
      </c>
      <c r="L2844" s="447">
        <v>37</v>
      </c>
      <c r="M2844" s="19">
        <f>IF(C2844=(INDEX(Juris,MATCH('2. Princ. cat. — utilisation'!$B$4,Juris,0),1)),1,0)</f>
        <v>0</v>
      </c>
      <c r="N2844" s="19">
        <f>IF(F2844=(INDEX(Agegroup, MATCH('2. Princ. cat. — utilisation'!$B$5,Agegroup,0),1)),1,0)</f>
        <v>1</v>
      </c>
      <c r="O2844" s="19">
        <f>IF(G2844=(INDEX(Sexgroup,(MATCH('2. Princ. cat. — utilisation'!B$6,Sexgroup,0)),1)),1,0)</f>
        <v>0</v>
      </c>
      <c r="P2844" s="19">
        <f t="shared" si="44"/>
        <v>0</v>
      </c>
    </row>
    <row r="2845" spans="1:16" ht="15" x14ac:dyDescent="0.2">
      <c r="A2845" s="446">
        <v>4</v>
      </c>
      <c r="B2845" s="304" t="s">
        <v>786</v>
      </c>
      <c r="C2845" s="299" t="s">
        <v>790</v>
      </c>
      <c r="D2845" s="306" t="s">
        <v>69</v>
      </c>
      <c r="E2845" s="306" t="s">
        <v>643</v>
      </c>
      <c r="F2845" s="447" t="s">
        <v>375</v>
      </c>
      <c r="G2845" s="447" t="s">
        <v>873</v>
      </c>
      <c r="H2845" s="448">
        <v>4.9313000000000002</v>
      </c>
      <c r="I2845" s="449">
        <v>3384</v>
      </c>
      <c r="J2845" s="447">
        <v>350.6</v>
      </c>
      <c r="K2845" s="448">
        <v>0.29520000000000002</v>
      </c>
      <c r="L2845" s="447">
        <v>38</v>
      </c>
      <c r="M2845" s="19">
        <f>IF(C2845=(INDEX(Juris,MATCH('2. Princ. cat. — utilisation'!$B$4,Juris,0),1)),1,0)</f>
        <v>0</v>
      </c>
      <c r="N2845" s="19">
        <f>IF(F2845=(INDEX(Agegroup, MATCH('2. Princ. cat. — utilisation'!$B$5,Agegroup,0),1)),1,0)</f>
        <v>1</v>
      </c>
      <c r="O2845" s="19">
        <f>IF(G2845=(INDEX(Sexgroup,(MATCH('2. Princ. cat. — utilisation'!B$6,Sexgroup,0)),1)),1,0)</f>
        <v>0</v>
      </c>
      <c r="P2845" s="19">
        <f t="shared" si="44"/>
        <v>0</v>
      </c>
    </row>
    <row r="2846" spans="1:16" ht="15" x14ac:dyDescent="0.2">
      <c r="A2846" s="446">
        <v>4</v>
      </c>
      <c r="B2846" s="304" t="s">
        <v>786</v>
      </c>
      <c r="C2846" s="299" t="s">
        <v>790</v>
      </c>
      <c r="D2846" s="306" t="s">
        <v>39</v>
      </c>
      <c r="E2846" s="306" t="s">
        <v>567</v>
      </c>
      <c r="F2846" s="447" t="s">
        <v>375</v>
      </c>
      <c r="G2846" s="447" t="s">
        <v>873</v>
      </c>
      <c r="H2846" s="448">
        <v>4.8672000000000004</v>
      </c>
      <c r="I2846" s="449">
        <v>3340</v>
      </c>
      <c r="J2846" s="447">
        <v>856.62</v>
      </c>
      <c r="K2846" s="448">
        <v>0.72119999999999995</v>
      </c>
      <c r="L2846" s="447">
        <v>39</v>
      </c>
      <c r="M2846" s="19">
        <f>IF(C2846=(INDEX(Juris,MATCH('2. Princ. cat. — utilisation'!$B$4,Juris,0),1)),1,0)</f>
        <v>0</v>
      </c>
      <c r="N2846" s="19">
        <f>IF(F2846=(INDEX(Agegroup, MATCH('2. Princ. cat. — utilisation'!$B$5,Agegroup,0),1)),1,0)</f>
        <v>1</v>
      </c>
      <c r="O2846" s="19">
        <f>IF(G2846=(INDEX(Sexgroup,(MATCH('2. Princ. cat. — utilisation'!B$6,Sexgroup,0)),1)),1,0)</f>
        <v>0</v>
      </c>
      <c r="P2846" s="19">
        <f t="shared" si="44"/>
        <v>0</v>
      </c>
    </row>
    <row r="2847" spans="1:16" ht="15" x14ac:dyDescent="0.2">
      <c r="A2847" s="446">
        <v>4</v>
      </c>
      <c r="B2847" s="304" t="s">
        <v>786</v>
      </c>
      <c r="C2847" s="299" t="s">
        <v>790</v>
      </c>
      <c r="D2847" s="306" t="s">
        <v>15</v>
      </c>
      <c r="E2847" s="306" t="s">
        <v>586</v>
      </c>
      <c r="F2847" s="447" t="s">
        <v>375</v>
      </c>
      <c r="G2847" s="447" t="s">
        <v>873</v>
      </c>
      <c r="H2847" s="448">
        <v>4.3120000000000003</v>
      </c>
      <c r="I2847" s="449">
        <v>2959</v>
      </c>
      <c r="J2847" s="450">
        <v>1629.78</v>
      </c>
      <c r="K2847" s="448">
        <v>1.3722000000000001</v>
      </c>
      <c r="L2847" s="447">
        <v>40</v>
      </c>
      <c r="M2847" s="19">
        <f>IF(C2847=(INDEX(Juris,MATCH('2. Princ. cat. — utilisation'!$B$4,Juris,0),1)),1,0)</f>
        <v>0</v>
      </c>
      <c r="N2847" s="19">
        <f>IF(F2847=(INDEX(Agegroup, MATCH('2. Princ. cat. — utilisation'!$B$5,Agegroup,0),1)),1,0)</f>
        <v>1</v>
      </c>
      <c r="O2847" s="19">
        <f>IF(G2847=(INDEX(Sexgroup,(MATCH('2. Princ. cat. — utilisation'!B$6,Sexgroup,0)),1)),1,0)</f>
        <v>0</v>
      </c>
      <c r="P2847" s="19">
        <f t="shared" si="44"/>
        <v>0</v>
      </c>
    </row>
    <row r="2848" spans="1:16" ht="15" x14ac:dyDescent="0.2">
      <c r="A2848" s="446">
        <v>4</v>
      </c>
      <c r="B2848" s="304" t="s">
        <v>786</v>
      </c>
      <c r="C2848" s="299" t="s">
        <v>790</v>
      </c>
      <c r="D2848" s="306" t="s">
        <v>50</v>
      </c>
      <c r="E2848" s="306" t="s">
        <v>605</v>
      </c>
      <c r="F2848" s="447" t="s">
        <v>375</v>
      </c>
      <c r="G2848" s="447" t="s">
        <v>873</v>
      </c>
      <c r="H2848" s="448">
        <v>4.2215999999999996</v>
      </c>
      <c r="I2848" s="449">
        <v>2897</v>
      </c>
      <c r="J2848" s="447">
        <v>138.30000000000001</v>
      </c>
      <c r="K2848" s="448">
        <v>0.1164</v>
      </c>
      <c r="L2848" s="447">
        <v>41</v>
      </c>
      <c r="M2848" s="19">
        <f>IF(C2848=(INDEX(Juris,MATCH('2. Princ. cat. — utilisation'!$B$4,Juris,0),1)),1,0)</f>
        <v>0</v>
      </c>
      <c r="N2848" s="19">
        <f>IF(F2848=(INDEX(Agegroup, MATCH('2. Princ. cat. — utilisation'!$B$5,Agegroup,0),1)),1,0)</f>
        <v>1</v>
      </c>
      <c r="O2848" s="19">
        <f>IF(G2848=(INDEX(Sexgroup,(MATCH('2. Princ. cat. — utilisation'!B$6,Sexgroup,0)),1)),1,0)</f>
        <v>0</v>
      </c>
      <c r="P2848" s="19">
        <f t="shared" si="44"/>
        <v>0</v>
      </c>
    </row>
    <row r="2849" spans="1:16" ht="28.5" x14ac:dyDescent="0.2">
      <c r="A2849" s="446">
        <v>4</v>
      </c>
      <c r="B2849" s="304" t="s">
        <v>786</v>
      </c>
      <c r="C2849" s="299" t="s">
        <v>790</v>
      </c>
      <c r="D2849" s="306" t="s">
        <v>11</v>
      </c>
      <c r="E2849" s="306" t="s">
        <v>869</v>
      </c>
      <c r="F2849" s="447" t="s">
        <v>375</v>
      </c>
      <c r="G2849" s="447" t="s">
        <v>873</v>
      </c>
      <c r="H2849" s="448">
        <v>4.1006999999999998</v>
      </c>
      <c r="I2849" s="449">
        <v>2814</v>
      </c>
      <c r="J2849" s="450">
        <v>2207.77</v>
      </c>
      <c r="K2849" s="448">
        <v>1.8588</v>
      </c>
      <c r="L2849" s="447">
        <v>42</v>
      </c>
      <c r="M2849" s="19">
        <f>IF(C2849=(INDEX(Juris,MATCH('2. Princ. cat. — utilisation'!$B$4,Juris,0),1)),1,0)</f>
        <v>0</v>
      </c>
      <c r="N2849" s="19">
        <f>IF(F2849=(INDEX(Agegroup, MATCH('2. Princ. cat. — utilisation'!$B$5,Agegroup,0),1)),1,0)</f>
        <v>1</v>
      </c>
      <c r="O2849" s="19">
        <f>IF(G2849=(INDEX(Sexgroup,(MATCH('2. Princ. cat. — utilisation'!B$6,Sexgroup,0)),1)),1,0)</f>
        <v>0</v>
      </c>
      <c r="P2849" s="19">
        <f t="shared" si="44"/>
        <v>0</v>
      </c>
    </row>
    <row r="2850" spans="1:16" ht="15" x14ac:dyDescent="0.2">
      <c r="A2850" s="446">
        <v>4</v>
      </c>
      <c r="B2850" s="304" t="s">
        <v>786</v>
      </c>
      <c r="C2850" s="299" t="s">
        <v>790</v>
      </c>
      <c r="D2850" s="306" t="s">
        <v>142</v>
      </c>
      <c r="E2850" s="306" t="s">
        <v>626</v>
      </c>
      <c r="F2850" s="447" t="s">
        <v>375</v>
      </c>
      <c r="G2850" s="447" t="s">
        <v>873</v>
      </c>
      <c r="H2850" s="448">
        <v>3.9331</v>
      </c>
      <c r="I2850" s="449">
        <v>2699</v>
      </c>
      <c r="J2850" s="450">
        <v>2083.6</v>
      </c>
      <c r="K2850" s="448">
        <v>1.7543</v>
      </c>
      <c r="L2850" s="447">
        <v>43</v>
      </c>
      <c r="M2850" s="19">
        <f>IF(C2850=(INDEX(Juris,MATCH('2. Princ. cat. — utilisation'!$B$4,Juris,0),1)),1,0)</f>
        <v>0</v>
      </c>
      <c r="N2850" s="19">
        <f>IF(F2850=(INDEX(Agegroup, MATCH('2. Princ. cat. — utilisation'!$B$5,Agegroup,0),1)),1,0)</f>
        <v>1</v>
      </c>
      <c r="O2850" s="19">
        <f>IF(G2850=(INDEX(Sexgroup,(MATCH('2. Princ. cat. — utilisation'!B$6,Sexgroup,0)),1)),1,0)</f>
        <v>0</v>
      </c>
      <c r="P2850" s="19">
        <f t="shared" si="44"/>
        <v>0</v>
      </c>
    </row>
    <row r="2851" spans="1:16" ht="15" x14ac:dyDescent="0.2">
      <c r="A2851" s="446">
        <v>4</v>
      </c>
      <c r="B2851" s="304" t="s">
        <v>786</v>
      </c>
      <c r="C2851" s="299" t="s">
        <v>790</v>
      </c>
      <c r="D2851" s="306" t="s">
        <v>53</v>
      </c>
      <c r="E2851" s="306" t="s">
        <v>102</v>
      </c>
      <c r="F2851" s="447" t="s">
        <v>375</v>
      </c>
      <c r="G2851" s="447" t="s">
        <v>873</v>
      </c>
      <c r="H2851" s="448">
        <v>3.9287000000000001</v>
      </c>
      <c r="I2851" s="449">
        <v>2696</v>
      </c>
      <c r="J2851" s="447">
        <v>79.03</v>
      </c>
      <c r="K2851" s="448">
        <v>6.6500000000000004E-2</v>
      </c>
      <c r="L2851" s="447">
        <v>44</v>
      </c>
      <c r="M2851" s="19">
        <f>IF(C2851=(INDEX(Juris,MATCH('2. Princ. cat. — utilisation'!$B$4,Juris,0),1)),1,0)</f>
        <v>0</v>
      </c>
      <c r="N2851" s="19">
        <f>IF(F2851=(INDEX(Agegroup, MATCH('2. Princ. cat. — utilisation'!$B$5,Agegroup,0),1)),1,0)</f>
        <v>1</v>
      </c>
      <c r="O2851" s="19">
        <f>IF(G2851=(INDEX(Sexgroup,(MATCH('2. Princ. cat. — utilisation'!B$6,Sexgroup,0)),1)),1,0)</f>
        <v>0</v>
      </c>
      <c r="P2851" s="19">
        <f t="shared" si="44"/>
        <v>0</v>
      </c>
    </row>
    <row r="2852" spans="1:16" ht="15" x14ac:dyDescent="0.2">
      <c r="A2852" s="446">
        <v>4</v>
      </c>
      <c r="B2852" s="304" t="s">
        <v>786</v>
      </c>
      <c r="C2852" s="299" t="s">
        <v>790</v>
      </c>
      <c r="D2852" s="306" t="s">
        <v>126</v>
      </c>
      <c r="E2852" s="306" t="s">
        <v>709</v>
      </c>
      <c r="F2852" s="447" t="s">
        <v>375</v>
      </c>
      <c r="G2852" s="447" t="s">
        <v>873</v>
      </c>
      <c r="H2852" s="448">
        <v>3.6255999999999999</v>
      </c>
      <c r="I2852" s="449">
        <v>2488</v>
      </c>
      <c r="J2852" s="447">
        <v>163.59</v>
      </c>
      <c r="K2852" s="448">
        <v>0.13769999999999999</v>
      </c>
      <c r="L2852" s="447">
        <v>45</v>
      </c>
      <c r="M2852" s="19">
        <f>IF(C2852=(INDEX(Juris,MATCH('2. Princ. cat. — utilisation'!$B$4,Juris,0),1)),1,0)</f>
        <v>0</v>
      </c>
      <c r="N2852" s="19">
        <f>IF(F2852=(INDEX(Agegroup, MATCH('2. Princ. cat. — utilisation'!$B$5,Agegroup,0),1)),1,0)</f>
        <v>1</v>
      </c>
      <c r="O2852" s="19">
        <f>IF(G2852=(INDEX(Sexgroup,(MATCH('2. Princ. cat. — utilisation'!B$6,Sexgroup,0)),1)),1,0)</f>
        <v>0</v>
      </c>
      <c r="P2852" s="19">
        <f t="shared" si="44"/>
        <v>0</v>
      </c>
    </row>
    <row r="2853" spans="1:16" ht="15" x14ac:dyDescent="0.2">
      <c r="A2853" s="446">
        <v>4</v>
      </c>
      <c r="B2853" s="304" t="s">
        <v>786</v>
      </c>
      <c r="C2853" s="299" t="s">
        <v>790</v>
      </c>
      <c r="D2853" s="306" t="s">
        <v>9</v>
      </c>
      <c r="E2853" s="306" t="s">
        <v>569</v>
      </c>
      <c r="F2853" s="447" t="s">
        <v>375</v>
      </c>
      <c r="G2853" s="447" t="s">
        <v>873</v>
      </c>
      <c r="H2853" s="448">
        <v>3.5832999999999999</v>
      </c>
      <c r="I2853" s="449">
        <v>2459</v>
      </c>
      <c r="J2853" s="447">
        <v>544.02</v>
      </c>
      <c r="K2853" s="448">
        <v>0.45800000000000002</v>
      </c>
      <c r="L2853" s="447">
        <v>46</v>
      </c>
      <c r="M2853" s="19">
        <f>IF(C2853=(INDEX(Juris,MATCH('2. Princ. cat. — utilisation'!$B$4,Juris,0),1)),1,0)</f>
        <v>0</v>
      </c>
      <c r="N2853" s="19">
        <f>IF(F2853=(INDEX(Agegroup, MATCH('2. Princ. cat. — utilisation'!$B$5,Agegroup,0),1)),1,0)</f>
        <v>1</v>
      </c>
      <c r="O2853" s="19">
        <f>IF(G2853=(INDEX(Sexgroup,(MATCH('2. Princ. cat. — utilisation'!B$6,Sexgroup,0)),1)),1,0)</f>
        <v>0</v>
      </c>
      <c r="P2853" s="19">
        <f t="shared" si="44"/>
        <v>0</v>
      </c>
    </row>
    <row r="2854" spans="1:16" ht="15" x14ac:dyDescent="0.2">
      <c r="A2854" s="446">
        <v>4</v>
      </c>
      <c r="B2854" s="304" t="s">
        <v>786</v>
      </c>
      <c r="C2854" s="299" t="s">
        <v>790</v>
      </c>
      <c r="D2854" s="306" t="s">
        <v>127</v>
      </c>
      <c r="E2854" s="306" t="s">
        <v>698</v>
      </c>
      <c r="F2854" s="447" t="s">
        <v>375</v>
      </c>
      <c r="G2854" s="447" t="s">
        <v>873</v>
      </c>
      <c r="H2854" s="448">
        <v>3.5323000000000002</v>
      </c>
      <c r="I2854" s="449">
        <v>2424</v>
      </c>
      <c r="J2854" s="447">
        <v>127.23</v>
      </c>
      <c r="K2854" s="448">
        <v>0.1071</v>
      </c>
      <c r="L2854" s="447">
        <v>47</v>
      </c>
      <c r="M2854" s="19">
        <f>IF(C2854=(INDEX(Juris,MATCH('2. Princ. cat. — utilisation'!$B$4,Juris,0),1)),1,0)</f>
        <v>0</v>
      </c>
      <c r="N2854" s="19">
        <f>IF(F2854=(INDEX(Agegroup, MATCH('2. Princ. cat. — utilisation'!$B$5,Agegroup,0),1)),1,0)</f>
        <v>1</v>
      </c>
      <c r="O2854" s="19">
        <f>IF(G2854=(INDEX(Sexgroup,(MATCH('2. Princ. cat. — utilisation'!B$6,Sexgroup,0)),1)),1,0)</f>
        <v>0</v>
      </c>
      <c r="P2854" s="19">
        <f t="shared" si="44"/>
        <v>0</v>
      </c>
    </row>
    <row r="2855" spans="1:16" ht="15" x14ac:dyDescent="0.2">
      <c r="A2855" s="446">
        <v>4</v>
      </c>
      <c r="B2855" s="304" t="s">
        <v>786</v>
      </c>
      <c r="C2855" s="299" t="s">
        <v>790</v>
      </c>
      <c r="D2855" s="306" t="s">
        <v>113</v>
      </c>
      <c r="E2855" s="306" t="s">
        <v>692</v>
      </c>
      <c r="F2855" s="447" t="s">
        <v>375</v>
      </c>
      <c r="G2855" s="447" t="s">
        <v>873</v>
      </c>
      <c r="H2855" s="448">
        <v>3.4171999999999998</v>
      </c>
      <c r="I2855" s="449">
        <v>2345</v>
      </c>
      <c r="J2855" s="447">
        <v>101.65</v>
      </c>
      <c r="K2855" s="448">
        <v>8.5599999999999996E-2</v>
      </c>
      <c r="L2855" s="447">
        <v>48</v>
      </c>
      <c r="M2855" s="19">
        <f>IF(C2855=(INDEX(Juris,MATCH('2. Princ. cat. — utilisation'!$B$4,Juris,0),1)),1,0)</f>
        <v>0</v>
      </c>
      <c r="N2855" s="19">
        <f>IF(F2855=(INDEX(Agegroup, MATCH('2. Princ. cat. — utilisation'!$B$5,Agegroup,0),1)),1,0)</f>
        <v>1</v>
      </c>
      <c r="O2855" s="19">
        <f>IF(G2855=(INDEX(Sexgroup,(MATCH('2. Princ. cat. — utilisation'!B$6,Sexgroup,0)),1)),1,0)</f>
        <v>0</v>
      </c>
      <c r="P2855" s="19">
        <f t="shared" si="44"/>
        <v>0</v>
      </c>
    </row>
    <row r="2856" spans="1:16" ht="15" x14ac:dyDescent="0.2">
      <c r="A2856" s="446">
        <v>4</v>
      </c>
      <c r="B2856" s="304" t="s">
        <v>786</v>
      </c>
      <c r="C2856" s="299" t="s">
        <v>790</v>
      </c>
      <c r="D2856" s="306" t="s">
        <v>64</v>
      </c>
      <c r="E2856" s="306" t="s">
        <v>657</v>
      </c>
      <c r="F2856" s="447" t="s">
        <v>375</v>
      </c>
      <c r="G2856" s="447" t="s">
        <v>873</v>
      </c>
      <c r="H2856" s="448">
        <v>3.391</v>
      </c>
      <c r="I2856" s="449">
        <v>2327</v>
      </c>
      <c r="J2856" s="447">
        <v>507.85</v>
      </c>
      <c r="K2856" s="448">
        <v>0.42759999999999998</v>
      </c>
      <c r="L2856" s="447">
        <v>49</v>
      </c>
      <c r="M2856" s="19">
        <f>IF(C2856=(INDEX(Juris,MATCH('2. Princ. cat. — utilisation'!$B$4,Juris,0),1)),1,0)</f>
        <v>0</v>
      </c>
      <c r="N2856" s="19">
        <f>IF(F2856=(INDEX(Agegroup, MATCH('2. Princ. cat. — utilisation'!$B$5,Agegroup,0),1)),1,0)</f>
        <v>1</v>
      </c>
      <c r="O2856" s="19">
        <f>IF(G2856=(INDEX(Sexgroup,(MATCH('2. Princ. cat. — utilisation'!B$6,Sexgroup,0)),1)),1,0)</f>
        <v>0</v>
      </c>
      <c r="P2856" s="19">
        <f t="shared" si="44"/>
        <v>0</v>
      </c>
    </row>
    <row r="2857" spans="1:16" ht="15" x14ac:dyDescent="0.2">
      <c r="A2857" s="446">
        <v>4</v>
      </c>
      <c r="B2857" s="304" t="s">
        <v>786</v>
      </c>
      <c r="C2857" s="299" t="s">
        <v>790</v>
      </c>
      <c r="D2857" s="306" t="s">
        <v>33</v>
      </c>
      <c r="E2857" s="306" t="s">
        <v>666</v>
      </c>
      <c r="F2857" s="447" t="s">
        <v>375</v>
      </c>
      <c r="G2857" s="447" t="s">
        <v>873</v>
      </c>
      <c r="H2857" s="448">
        <v>3.3691</v>
      </c>
      <c r="I2857" s="449">
        <v>2312</v>
      </c>
      <c r="J2857" s="447">
        <v>289.38</v>
      </c>
      <c r="K2857" s="448">
        <v>0.24360000000000001</v>
      </c>
      <c r="L2857" s="447">
        <v>50</v>
      </c>
      <c r="M2857" s="19">
        <f>IF(C2857=(INDEX(Juris,MATCH('2. Princ. cat. — utilisation'!$B$4,Juris,0),1)),1,0)</f>
        <v>0</v>
      </c>
      <c r="N2857" s="19">
        <f>IF(F2857=(INDEX(Agegroup, MATCH('2. Princ. cat. — utilisation'!$B$5,Agegroup,0),1)),1,0)</f>
        <v>1</v>
      </c>
      <c r="O2857" s="19">
        <f>IF(G2857=(INDEX(Sexgroup,(MATCH('2. Princ. cat. — utilisation'!B$6,Sexgroup,0)),1)),1,0)</f>
        <v>0</v>
      </c>
      <c r="P2857" s="19">
        <f t="shared" si="44"/>
        <v>0</v>
      </c>
    </row>
    <row r="2858" spans="1:16" ht="15" x14ac:dyDescent="0.2">
      <c r="A2858" s="446">
        <v>4</v>
      </c>
      <c r="B2858" s="304" t="s">
        <v>786</v>
      </c>
      <c r="C2858" s="299" t="s">
        <v>790</v>
      </c>
      <c r="D2858" s="306" t="s">
        <v>133</v>
      </c>
      <c r="E2858" s="306" t="s">
        <v>684</v>
      </c>
      <c r="F2858" s="447" t="s">
        <v>375</v>
      </c>
      <c r="G2858" s="447" t="s">
        <v>873</v>
      </c>
      <c r="H2858" s="448">
        <v>3.3020999999999998</v>
      </c>
      <c r="I2858" s="449">
        <v>2266</v>
      </c>
      <c r="J2858" s="447">
        <v>210.71</v>
      </c>
      <c r="K2858" s="448">
        <v>0.1774</v>
      </c>
      <c r="L2858" s="447">
        <v>51</v>
      </c>
      <c r="M2858" s="19">
        <f>IF(C2858=(INDEX(Juris,MATCH('2. Princ. cat. — utilisation'!$B$4,Juris,0),1)),1,0)</f>
        <v>0</v>
      </c>
      <c r="N2858" s="19">
        <f>IF(F2858=(INDEX(Agegroup, MATCH('2. Princ. cat. — utilisation'!$B$5,Agegroup,0),1)),1,0)</f>
        <v>1</v>
      </c>
      <c r="O2858" s="19">
        <f>IF(G2858=(INDEX(Sexgroup,(MATCH('2. Princ. cat. — utilisation'!B$6,Sexgroup,0)),1)),1,0)</f>
        <v>0</v>
      </c>
      <c r="P2858" s="19">
        <f t="shared" si="44"/>
        <v>0</v>
      </c>
    </row>
    <row r="2859" spans="1:16" ht="15" x14ac:dyDescent="0.2">
      <c r="A2859" s="446">
        <v>4</v>
      </c>
      <c r="B2859" s="304" t="s">
        <v>786</v>
      </c>
      <c r="C2859" s="299" t="s">
        <v>790</v>
      </c>
      <c r="D2859" s="306" t="s">
        <v>66</v>
      </c>
      <c r="E2859" s="306" t="s">
        <v>659</v>
      </c>
      <c r="F2859" s="447" t="s">
        <v>375</v>
      </c>
      <c r="G2859" s="447" t="s">
        <v>873</v>
      </c>
      <c r="H2859" s="448">
        <v>3.1855000000000002</v>
      </c>
      <c r="I2859" s="449">
        <v>2186</v>
      </c>
      <c r="J2859" s="447">
        <v>473.63</v>
      </c>
      <c r="K2859" s="448">
        <v>0.39879999999999999</v>
      </c>
      <c r="L2859" s="447">
        <v>52</v>
      </c>
      <c r="M2859" s="19">
        <f>IF(C2859=(INDEX(Juris,MATCH('2. Princ. cat. — utilisation'!$B$4,Juris,0),1)),1,0)</f>
        <v>0</v>
      </c>
      <c r="N2859" s="19">
        <f>IF(F2859=(INDEX(Agegroup, MATCH('2. Princ. cat. — utilisation'!$B$5,Agegroup,0),1)),1,0)</f>
        <v>1</v>
      </c>
      <c r="O2859" s="19">
        <f>IF(G2859=(INDEX(Sexgroup,(MATCH('2. Princ. cat. — utilisation'!B$6,Sexgroup,0)),1)),1,0)</f>
        <v>0</v>
      </c>
      <c r="P2859" s="19">
        <f t="shared" si="44"/>
        <v>0</v>
      </c>
    </row>
    <row r="2860" spans="1:16" ht="15" x14ac:dyDescent="0.2">
      <c r="A2860" s="446">
        <v>4</v>
      </c>
      <c r="B2860" s="304" t="s">
        <v>786</v>
      </c>
      <c r="C2860" s="299" t="s">
        <v>790</v>
      </c>
      <c r="D2860" s="306" t="s">
        <v>44</v>
      </c>
      <c r="E2860" s="306" t="s">
        <v>592</v>
      </c>
      <c r="F2860" s="447" t="s">
        <v>375</v>
      </c>
      <c r="G2860" s="447" t="s">
        <v>873</v>
      </c>
      <c r="H2860" s="448">
        <v>3.1257999999999999</v>
      </c>
      <c r="I2860" s="449">
        <v>2145</v>
      </c>
      <c r="J2860" s="447">
        <v>235.21</v>
      </c>
      <c r="K2860" s="448">
        <v>0.19800000000000001</v>
      </c>
      <c r="L2860" s="447">
        <v>53</v>
      </c>
      <c r="M2860" s="19">
        <f>IF(C2860=(INDEX(Juris,MATCH('2. Princ. cat. — utilisation'!$B$4,Juris,0),1)),1,0)</f>
        <v>0</v>
      </c>
      <c r="N2860" s="19">
        <f>IF(F2860=(INDEX(Agegroup, MATCH('2. Princ. cat. — utilisation'!$B$5,Agegroup,0),1)),1,0)</f>
        <v>1</v>
      </c>
      <c r="O2860" s="19">
        <f>IF(G2860=(INDEX(Sexgroup,(MATCH('2. Princ. cat. — utilisation'!B$6,Sexgroup,0)),1)),1,0)</f>
        <v>0</v>
      </c>
      <c r="P2860" s="19">
        <f t="shared" si="44"/>
        <v>0</v>
      </c>
    </row>
    <row r="2861" spans="1:16" ht="15" x14ac:dyDescent="0.2">
      <c r="A2861" s="446">
        <v>4</v>
      </c>
      <c r="B2861" s="304" t="s">
        <v>786</v>
      </c>
      <c r="C2861" s="299" t="s">
        <v>790</v>
      </c>
      <c r="D2861" s="306" t="s">
        <v>92</v>
      </c>
      <c r="E2861" s="306" t="s">
        <v>672</v>
      </c>
      <c r="F2861" s="447" t="s">
        <v>375</v>
      </c>
      <c r="G2861" s="447" t="s">
        <v>873</v>
      </c>
      <c r="H2861" s="448">
        <v>3.1097000000000001</v>
      </c>
      <c r="I2861" s="449">
        <v>2134</v>
      </c>
      <c r="J2861" s="447">
        <v>152.93</v>
      </c>
      <c r="K2861" s="448">
        <v>0.1288</v>
      </c>
      <c r="L2861" s="447">
        <v>54</v>
      </c>
      <c r="M2861" s="19">
        <f>IF(C2861=(INDEX(Juris,MATCH('2. Princ. cat. — utilisation'!$B$4,Juris,0),1)),1,0)</f>
        <v>0</v>
      </c>
      <c r="N2861" s="19">
        <f>IF(F2861=(INDEX(Agegroup, MATCH('2. Princ. cat. — utilisation'!$B$5,Agegroup,0),1)),1,0)</f>
        <v>1</v>
      </c>
      <c r="O2861" s="19">
        <f>IF(G2861=(INDEX(Sexgroup,(MATCH('2. Princ. cat. — utilisation'!B$6,Sexgroup,0)),1)),1,0)</f>
        <v>0</v>
      </c>
      <c r="P2861" s="19">
        <f t="shared" si="44"/>
        <v>0</v>
      </c>
    </row>
    <row r="2862" spans="1:16" ht="15" x14ac:dyDescent="0.2">
      <c r="A2862" s="446">
        <v>4</v>
      </c>
      <c r="B2862" s="304" t="s">
        <v>786</v>
      </c>
      <c r="C2862" s="299" t="s">
        <v>790</v>
      </c>
      <c r="D2862" s="306" t="s">
        <v>137</v>
      </c>
      <c r="E2862" s="306" t="s">
        <v>700</v>
      </c>
      <c r="F2862" s="447" t="s">
        <v>375</v>
      </c>
      <c r="G2862" s="447" t="s">
        <v>873</v>
      </c>
      <c r="H2862" s="448">
        <v>3.0325000000000002</v>
      </c>
      <c r="I2862" s="449">
        <v>2081</v>
      </c>
      <c r="J2862" s="447">
        <v>92.46</v>
      </c>
      <c r="K2862" s="448">
        <v>7.7799999999999994E-2</v>
      </c>
      <c r="L2862" s="447">
        <v>55</v>
      </c>
      <c r="M2862" s="19">
        <f>IF(C2862=(INDEX(Juris,MATCH('2. Princ. cat. — utilisation'!$B$4,Juris,0),1)),1,0)</f>
        <v>0</v>
      </c>
      <c r="N2862" s="19">
        <f>IF(F2862=(INDEX(Agegroup, MATCH('2. Princ. cat. — utilisation'!$B$5,Agegroup,0),1)),1,0)</f>
        <v>1</v>
      </c>
      <c r="O2862" s="19">
        <f>IF(G2862=(INDEX(Sexgroup,(MATCH('2. Princ. cat. — utilisation'!B$6,Sexgroup,0)),1)),1,0)</f>
        <v>0</v>
      </c>
      <c r="P2862" s="19">
        <f t="shared" si="44"/>
        <v>0</v>
      </c>
    </row>
    <row r="2863" spans="1:16" ht="15" x14ac:dyDescent="0.2">
      <c r="A2863" s="446">
        <v>4</v>
      </c>
      <c r="B2863" s="304" t="s">
        <v>786</v>
      </c>
      <c r="C2863" s="299" t="s">
        <v>790</v>
      </c>
      <c r="D2863" s="306" t="s">
        <v>165</v>
      </c>
      <c r="E2863" s="306" t="s">
        <v>668</v>
      </c>
      <c r="F2863" s="447" t="s">
        <v>375</v>
      </c>
      <c r="G2863" s="447" t="s">
        <v>873</v>
      </c>
      <c r="H2863" s="448">
        <v>2.9523999999999999</v>
      </c>
      <c r="I2863" s="449">
        <v>2026</v>
      </c>
      <c r="J2863" s="447">
        <v>147.07</v>
      </c>
      <c r="K2863" s="448">
        <v>0.12379999999999999</v>
      </c>
      <c r="L2863" s="447">
        <v>56</v>
      </c>
      <c r="M2863" s="19">
        <f>IF(C2863=(INDEX(Juris,MATCH('2. Princ. cat. — utilisation'!$B$4,Juris,0),1)),1,0)</f>
        <v>0</v>
      </c>
      <c r="N2863" s="19">
        <f>IF(F2863=(INDEX(Agegroup, MATCH('2. Princ. cat. — utilisation'!$B$5,Agegroup,0),1)),1,0)</f>
        <v>1</v>
      </c>
      <c r="O2863" s="19">
        <f>IF(G2863=(INDEX(Sexgroup,(MATCH('2. Princ. cat. — utilisation'!B$6,Sexgroup,0)),1)),1,0)</f>
        <v>0</v>
      </c>
      <c r="P2863" s="19">
        <f t="shared" si="44"/>
        <v>0</v>
      </c>
    </row>
    <row r="2864" spans="1:16" ht="15" x14ac:dyDescent="0.2">
      <c r="A2864" s="446">
        <v>4</v>
      </c>
      <c r="B2864" s="304" t="s">
        <v>786</v>
      </c>
      <c r="C2864" s="299" t="s">
        <v>790</v>
      </c>
      <c r="D2864" s="306" t="s">
        <v>57</v>
      </c>
      <c r="E2864" s="306" t="s">
        <v>104</v>
      </c>
      <c r="F2864" s="447" t="s">
        <v>375</v>
      </c>
      <c r="G2864" s="447" t="s">
        <v>873</v>
      </c>
      <c r="H2864" s="448">
        <v>2.9319999999999999</v>
      </c>
      <c r="I2864" s="449">
        <v>2012</v>
      </c>
      <c r="J2864" s="447">
        <v>220.14</v>
      </c>
      <c r="K2864" s="448">
        <v>0.18529999999999999</v>
      </c>
      <c r="L2864" s="447">
        <v>57</v>
      </c>
      <c r="M2864" s="19">
        <f>IF(C2864=(INDEX(Juris,MATCH('2. Princ. cat. — utilisation'!$B$4,Juris,0),1)),1,0)</f>
        <v>0</v>
      </c>
      <c r="N2864" s="19">
        <f>IF(F2864=(INDEX(Agegroup, MATCH('2. Princ. cat. — utilisation'!$B$5,Agegroup,0),1)),1,0)</f>
        <v>1</v>
      </c>
      <c r="O2864" s="19">
        <f>IF(G2864=(INDEX(Sexgroup,(MATCH('2. Princ. cat. — utilisation'!B$6,Sexgroup,0)),1)),1,0)</f>
        <v>0</v>
      </c>
      <c r="P2864" s="19">
        <f t="shared" si="44"/>
        <v>0</v>
      </c>
    </row>
    <row r="2865" spans="1:16" ht="15" x14ac:dyDescent="0.2">
      <c r="A2865" s="446">
        <v>4</v>
      </c>
      <c r="B2865" s="304" t="s">
        <v>786</v>
      </c>
      <c r="C2865" s="299" t="s">
        <v>790</v>
      </c>
      <c r="D2865" s="306" t="s">
        <v>55</v>
      </c>
      <c r="E2865" s="306" t="s">
        <v>607</v>
      </c>
      <c r="F2865" s="447" t="s">
        <v>375</v>
      </c>
      <c r="G2865" s="447" t="s">
        <v>873</v>
      </c>
      <c r="H2865" s="448">
        <v>2.9072</v>
      </c>
      <c r="I2865" s="449">
        <v>1995</v>
      </c>
      <c r="J2865" s="447">
        <v>143.05000000000001</v>
      </c>
      <c r="K2865" s="448">
        <v>0.12039999999999999</v>
      </c>
      <c r="L2865" s="447">
        <v>58</v>
      </c>
      <c r="M2865" s="19">
        <f>IF(C2865=(INDEX(Juris,MATCH('2. Princ. cat. — utilisation'!$B$4,Juris,0),1)),1,0)</f>
        <v>0</v>
      </c>
      <c r="N2865" s="19">
        <f>IF(F2865=(INDEX(Agegroup, MATCH('2. Princ. cat. — utilisation'!$B$5,Agegroup,0),1)),1,0)</f>
        <v>1</v>
      </c>
      <c r="O2865" s="19">
        <f>IF(G2865=(INDEX(Sexgroup,(MATCH('2. Princ. cat. — utilisation'!B$6,Sexgroup,0)),1)),1,0)</f>
        <v>0</v>
      </c>
      <c r="P2865" s="19">
        <f t="shared" si="44"/>
        <v>0</v>
      </c>
    </row>
    <row r="2866" spans="1:16" ht="15" x14ac:dyDescent="0.2">
      <c r="A2866" s="446">
        <v>4</v>
      </c>
      <c r="B2866" s="304" t="s">
        <v>786</v>
      </c>
      <c r="C2866" s="299" t="s">
        <v>790</v>
      </c>
      <c r="D2866" s="306" t="s">
        <v>109</v>
      </c>
      <c r="E2866" s="306" t="s">
        <v>706</v>
      </c>
      <c r="F2866" s="447" t="s">
        <v>375</v>
      </c>
      <c r="G2866" s="447" t="s">
        <v>873</v>
      </c>
      <c r="H2866" s="448">
        <v>2.7206999999999999</v>
      </c>
      <c r="I2866" s="449">
        <v>1867</v>
      </c>
      <c r="J2866" s="447">
        <v>64.97</v>
      </c>
      <c r="K2866" s="448">
        <v>5.4699999999999999E-2</v>
      </c>
      <c r="L2866" s="447">
        <v>59</v>
      </c>
      <c r="M2866" s="19">
        <f>IF(C2866=(INDEX(Juris,MATCH('2. Princ. cat. — utilisation'!$B$4,Juris,0),1)),1,0)</f>
        <v>0</v>
      </c>
      <c r="N2866" s="19">
        <f>IF(F2866=(INDEX(Agegroup, MATCH('2. Princ. cat. — utilisation'!$B$5,Agegroup,0),1)),1,0)</f>
        <v>1</v>
      </c>
      <c r="O2866" s="19">
        <f>IF(G2866=(INDEX(Sexgroup,(MATCH('2. Princ. cat. — utilisation'!B$6,Sexgroup,0)),1)),1,0)</f>
        <v>0</v>
      </c>
      <c r="P2866" s="19">
        <f t="shared" si="44"/>
        <v>0</v>
      </c>
    </row>
    <row r="2867" spans="1:16" ht="15" x14ac:dyDescent="0.2">
      <c r="A2867" s="446">
        <v>4</v>
      </c>
      <c r="B2867" s="304" t="s">
        <v>786</v>
      </c>
      <c r="C2867" s="299" t="s">
        <v>790</v>
      </c>
      <c r="D2867" s="306" t="s">
        <v>110</v>
      </c>
      <c r="E2867" s="306" t="s">
        <v>721</v>
      </c>
      <c r="F2867" s="447" t="s">
        <v>375</v>
      </c>
      <c r="G2867" s="447" t="s">
        <v>873</v>
      </c>
      <c r="H2867" s="448">
        <v>2.6274000000000002</v>
      </c>
      <c r="I2867" s="449">
        <v>1803</v>
      </c>
      <c r="J2867" s="447">
        <v>34.79</v>
      </c>
      <c r="K2867" s="448">
        <v>2.93E-2</v>
      </c>
      <c r="L2867" s="447">
        <v>60</v>
      </c>
      <c r="M2867" s="19">
        <f>IF(C2867=(INDEX(Juris,MATCH('2. Princ. cat. — utilisation'!$B$4,Juris,0),1)),1,0)</f>
        <v>0</v>
      </c>
      <c r="N2867" s="19">
        <f>IF(F2867=(INDEX(Agegroup, MATCH('2. Princ. cat. — utilisation'!$B$5,Agegroup,0),1)),1,0)</f>
        <v>1</v>
      </c>
      <c r="O2867" s="19">
        <f>IF(G2867=(INDEX(Sexgroup,(MATCH('2. Princ. cat. — utilisation'!B$6,Sexgroup,0)),1)),1,0)</f>
        <v>0</v>
      </c>
      <c r="P2867" s="19">
        <f t="shared" si="44"/>
        <v>0</v>
      </c>
    </row>
    <row r="2868" spans="1:16" ht="15" x14ac:dyDescent="0.2">
      <c r="A2868" s="446">
        <v>4</v>
      </c>
      <c r="B2868" s="304" t="s">
        <v>786</v>
      </c>
      <c r="C2868" s="299" t="s">
        <v>790</v>
      </c>
      <c r="D2868" s="306" t="s">
        <v>24</v>
      </c>
      <c r="E2868" s="306" t="s">
        <v>628</v>
      </c>
      <c r="F2868" s="447" t="s">
        <v>375</v>
      </c>
      <c r="G2868" s="447" t="s">
        <v>873</v>
      </c>
      <c r="H2868" s="448">
        <v>2.6040999999999999</v>
      </c>
      <c r="I2868" s="449">
        <v>1787</v>
      </c>
      <c r="J2868" s="447">
        <v>150.71</v>
      </c>
      <c r="K2868" s="448">
        <v>0.12690000000000001</v>
      </c>
      <c r="L2868" s="447">
        <v>61</v>
      </c>
      <c r="M2868" s="19">
        <f>IF(C2868=(INDEX(Juris,MATCH('2. Princ. cat. — utilisation'!$B$4,Juris,0),1)),1,0)</f>
        <v>0</v>
      </c>
      <c r="N2868" s="19">
        <f>IF(F2868=(INDEX(Agegroup, MATCH('2. Princ. cat. — utilisation'!$B$5,Agegroup,0),1)),1,0)</f>
        <v>1</v>
      </c>
      <c r="O2868" s="19">
        <f>IF(G2868=(INDEX(Sexgroup,(MATCH('2. Princ. cat. — utilisation'!B$6,Sexgroup,0)),1)),1,0)</f>
        <v>0</v>
      </c>
      <c r="P2868" s="19">
        <f t="shared" si="44"/>
        <v>0</v>
      </c>
    </row>
    <row r="2869" spans="1:16" ht="15" x14ac:dyDescent="0.2">
      <c r="A2869" s="446">
        <v>4</v>
      </c>
      <c r="B2869" s="304" t="s">
        <v>786</v>
      </c>
      <c r="C2869" s="299" t="s">
        <v>790</v>
      </c>
      <c r="D2869" s="306" t="s">
        <v>60</v>
      </c>
      <c r="E2869" s="306" t="s">
        <v>616</v>
      </c>
      <c r="F2869" s="447" t="s">
        <v>375</v>
      </c>
      <c r="G2869" s="447" t="s">
        <v>873</v>
      </c>
      <c r="H2869" s="448">
        <v>2.5968</v>
      </c>
      <c r="I2869" s="449">
        <v>1782</v>
      </c>
      <c r="J2869" s="447">
        <v>351.69</v>
      </c>
      <c r="K2869" s="448">
        <v>0.29609999999999997</v>
      </c>
      <c r="L2869" s="447">
        <v>62</v>
      </c>
      <c r="M2869" s="19">
        <f>IF(C2869=(INDEX(Juris,MATCH('2. Princ. cat. — utilisation'!$B$4,Juris,0),1)),1,0)</f>
        <v>0</v>
      </c>
      <c r="N2869" s="19">
        <f>IF(F2869=(INDEX(Agegroup, MATCH('2. Princ. cat. — utilisation'!$B$5,Agegroup,0),1)),1,0)</f>
        <v>1</v>
      </c>
      <c r="O2869" s="19">
        <f>IF(G2869=(INDEX(Sexgroup,(MATCH('2. Princ. cat. — utilisation'!B$6,Sexgroup,0)),1)),1,0)</f>
        <v>0</v>
      </c>
      <c r="P2869" s="19">
        <f t="shared" si="44"/>
        <v>0</v>
      </c>
    </row>
    <row r="2870" spans="1:16" ht="15" x14ac:dyDescent="0.2">
      <c r="A2870" s="446">
        <v>4</v>
      </c>
      <c r="B2870" s="304" t="s">
        <v>786</v>
      </c>
      <c r="C2870" s="299" t="s">
        <v>790</v>
      </c>
      <c r="D2870" s="306" t="s">
        <v>56</v>
      </c>
      <c r="E2870" s="306" t="s">
        <v>103</v>
      </c>
      <c r="F2870" s="447" t="s">
        <v>375</v>
      </c>
      <c r="G2870" s="447" t="s">
        <v>873</v>
      </c>
      <c r="H2870" s="448">
        <v>2.5647000000000002</v>
      </c>
      <c r="I2870" s="449">
        <v>1760</v>
      </c>
      <c r="J2870" s="447">
        <v>122.33</v>
      </c>
      <c r="K2870" s="448">
        <v>0.10299999999999999</v>
      </c>
      <c r="L2870" s="447">
        <v>63</v>
      </c>
      <c r="M2870" s="19">
        <f>IF(C2870=(INDEX(Juris,MATCH('2. Princ. cat. — utilisation'!$B$4,Juris,0),1)),1,0)</f>
        <v>0</v>
      </c>
      <c r="N2870" s="19">
        <f>IF(F2870=(INDEX(Agegroup, MATCH('2. Princ. cat. — utilisation'!$B$5,Agegroup,0),1)),1,0)</f>
        <v>1</v>
      </c>
      <c r="O2870" s="19">
        <f>IF(G2870=(INDEX(Sexgroup,(MATCH('2. Princ. cat. — utilisation'!B$6,Sexgroup,0)),1)),1,0)</f>
        <v>0</v>
      </c>
      <c r="P2870" s="19">
        <f t="shared" si="44"/>
        <v>0</v>
      </c>
    </row>
    <row r="2871" spans="1:16" ht="15" x14ac:dyDescent="0.2">
      <c r="A2871" s="446">
        <v>4</v>
      </c>
      <c r="B2871" s="304" t="s">
        <v>786</v>
      </c>
      <c r="C2871" s="299" t="s">
        <v>790</v>
      </c>
      <c r="D2871" s="306" t="s">
        <v>43</v>
      </c>
      <c r="E2871" s="306" t="s">
        <v>658</v>
      </c>
      <c r="F2871" s="447" t="s">
        <v>375</v>
      </c>
      <c r="G2871" s="447" t="s">
        <v>873</v>
      </c>
      <c r="H2871" s="448">
        <v>2.5516000000000001</v>
      </c>
      <c r="I2871" s="449">
        <v>1751</v>
      </c>
      <c r="J2871" s="447">
        <v>435.79</v>
      </c>
      <c r="K2871" s="448">
        <v>0.3669</v>
      </c>
      <c r="L2871" s="447">
        <v>64</v>
      </c>
      <c r="M2871" s="19">
        <f>IF(C2871=(INDEX(Juris,MATCH('2. Princ. cat. — utilisation'!$B$4,Juris,0),1)),1,0)</f>
        <v>0</v>
      </c>
      <c r="N2871" s="19">
        <f>IF(F2871=(INDEX(Agegroup, MATCH('2. Princ. cat. — utilisation'!$B$5,Agegroup,0),1)),1,0)</f>
        <v>1</v>
      </c>
      <c r="O2871" s="19">
        <f>IF(G2871=(INDEX(Sexgroup,(MATCH('2. Princ. cat. — utilisation'!B$6,Sexgroup,0)),1)),1,0)</f>
        <v>0</v>
      </c>
      <c r="P2871" s="19">
        <f t="shared" si="44"/>
        <v>0</v>
      </c>
    </row>
    <row r="2872" spans="1:16" ht="15" x14ac:dyDescent="0.2">
      <c r="A2872" s="446">
        <v>4</v>
      </c>
      <c r="B2872" s="304" t="s">
        <v>786</v>
      </c>
      <c r="C2872" s="299" t="s">
        <v>790</v>
      </c>
      <c r="D2872" s="306" t="s">
        <v>16</v>
      </c>
      <c r="E2872" s="306" t="s">
        <v>642</v>
      </c>
      <c r="F2872" s="447" t="s">
        <v>375</v>
      </c>
      <c r="G2872" s="447" t="s">
        <v>873</v>
      </c>
      <c r="H2872" s="448">
        <v>2.5487000000000002</v>
      </c>
      <c r="I2872" s="449">
        <v>1749</v>
      </c>
      <c r="J2872" s="447">
        <v>916.97</v>
      </c>
      <c r="K2872" s="448">
        <v>0.77200000000000002</v>
      </c>
      <c r="L2872" s="447">
        <v>65</v>
      </c>
      <c r="M2872" s="19">
        <f>IF(C2872=(INDEX(Juris,MATCH('2. Princ. cat. — utilisation'!$B$4,Juris,0),1)),1,0)</f>
        <v>0</v>
      </c>
      <c r="N2872" s="19">
        <f>IF(F2872=(INDEX(Agegroup, MATCH('2. Princ. cat. — utilisation'!$B$5,Agegroup,0),1)),1,0)</f>
        <v>1</v>
      </c>
      <c r="O2872" s="19">
        <f>IF(G2872=(INDEX(Sexgroup,(MATCH('2. Princ. cat. — utilisation'!B$6,Sexgroup,0)),1)),1,0)</f>
        <v>0</v>
      </c>
      <c r="P2872" s="19">
        <f t="shared" si="44"/>
        <v>0</v>
      </c>
    </row>
    <row r="2873" spans="1:16" ht="15" x14ac:dyDescent="0.2">
      <c r="A2873" s="446">
        <v>4</v>
      </c>
      <c r="B2873" s="304" t="s">
        <v>786</v>
      </c>
      <c r="C2873" s="299" t="s">
        <v>790</v>
      </c>
      <c r="D2873" s="306" t="s">
        <v>213</v>
      </c>
      <c r="E2873" s="306" t="s">
        <v>649</v>
      </c>
      <c r="F2873" s="447" t="s">
        <v>375</v>
      </c>
      <c r="G2873" s="447" t="s">
        <v>873</v>
      </c>
      <c r="H2873" s="448">
        <v>2.5225</v>
      </c>
      <c r="I2873" s="449">
        <v>1731</v>
      </c>
      <c r="J2873" s="447">
        <v>277.64999999999998</v>
      </c>
      <c r="K2873" s="448">
        <v>0.23380000000000001</v>
      </c>
      <c r="L2873" s="447">
        <v>66</v>
      </c>
      <c r="M2873" s="19">
        <f>IF(C2873=(INDEX(Juris,MATCH('2. Princ. cat. — utilisation'!$B$4,Juris,0),1)),1,0)</f>
        <v>0</v>
      </c>
      <c r="N2873" s="19">
        <f>IF(F2873=(INDEX(Agegroup, MATCH('2. Princ. cat. — utilisation'!$B$5,Agegroup,0),1)),1,0)</f>
        <v>1</v>
      </c>
      <c r="O2873" s="19">
        <f>IF(G2873=(INDEX(Sexgroup,(MATCH('2. Princ. cat. — utilisation'!B$6,Sexgroup,0)),1)),1,0)</f>
        <v>0</v>
      </c>
      <c r="P2873" s="19">
        <f t="shared" si="44"/>
        <v>0</v>
      </c>
    </row>
    <row r="2874" spans="1:16" ht="15" x14ac:dyDescent="0.2">
      <c r="A2874" s="446">
        <v>4</v>
      </c>
      <c r="B2874" s="304" t="s">
        <v>786</v>
      </c>
      <c r="C2874" s="299" t="s">
        <v>790</v>
      </c>
      <c r="D2874" s="306" t="s">
        <v>32</v>
      </c>
      <c r="E2874" s="306" t="s">
        <v>687</v>
      </c>
      <c r="F2874" s="447" t="s">
        <v>375</v>
      </c>
      <c r="G2874" s="447" t="s">
        <v>873</v>
      </c>
      <c r="H2874" s="448">
        <v>2.3883999999999999</v>
      </c>
      <c r="I2874" s="449">
        <v>1639</v>
      </c>
      <c r="J2874" s="447">
        <v>114.86</v>
      </c>
      <c r="K2874" s="448">
        <v>9.6699999999999994E-2</v>
      </c>
      <c r="L2874" s="447">
        <v>67</v>
      </c>
      <c r="M2874" s="19">
        <f>IF(C2874=(INDEX(Juris,MATCH('2. Princ. cat. — utilisation'!$B$4,Juris,0),1)),1,0)</f>
        <v>0</v>
      </c>
      <c r="N2874" s="19">
        <f>IF(F2874=(INDEX(Agegroup, MATCH('2. Princ. cat. — utilisation'!$B$5,Agegroup,0),1)),1,0)</f>
        <v>1</v>
      </c>
      <c r="O2874" s="19">
        <f>IF(G2874=(INDEX(Sexgroup,(MATCH('2. Princ. cat. — utilisation'!B$6,Sexgroup,0)),1)),1,0)</f>
        <v>0</v>
      </c>
      <c r="P2874" s="19">
        <f t="shared" si="44"/>
        <v>0</v>
      </c>
    </row>
    <row r="2875" spans="1:16" ht="15" x14ac:dyDescent="0.2">
      <c r="A2875" s="446">
        <v>4</v>
      </c>
      <c r="B2875" s="304" t="s">
        <v>786</v>
      </c>
      <c r="C2875" s="299" t="s">
        <v>790</v>
      </c>
      <c r="D2875" s="306" t="s">
        <v>114</v>
      </c>
      <c r="E2875" s="306" t="s">
        <v>697</v>
      </c>
      <c r="F2875" s="447" t="s">
        <v>375</v>
      </c>
      <c r="G2875" s="447" t="s">
        <v>873</v>
      </c>
      <c r="H2875" s="448">
        <v>2.2471000000000001</v>
      </c>
      <c r="I2875" s="449">
        <v>1542</v>
      </c>
      <c r="J2875" s="447">
        <v>62.21</v>
      </c>
      <c r="K2875" s="448">
        <v>5.2400000000000002E-2</v>
      </c>
      <c r="L2875" s="447">
        <v>68</v>
      </c>
      <c r="M2875" s="19">
        <f>IF(C2875=(INDEX(Juris,MATCH('2. Princ. cat. — utilisation'!$B$4,Juris,0),1)),1,0)</f>
        <v>0</v>
      </c>
      <c r="N2875" s="19">
        <f>IF(F2875=(INDEX(Agegroup, MATCH('2. Princ. cat. — utilisation'!$B$5,Agegroup,0),1)),1,0)</f>
        <v>1</v>
      </c>
      <c r="O2875" s="19">
        <f>IF(G2875=(INDEX(Sexgroup,(MATCH('2. Princ. cat. — utilisation'!B$6,Sexgroup,0)),1)),1,0)</f>
        <v>0</v>
      </c>
      <c r="P2875" s="19">
        <f t="shared" si="44"/>
        <v>0</v>
      </c>
    </row>
    <row r="2876" spans="1:16" ht="15" x14ac:dyDescent="0.2">
      <c r="A2876" s="446">
        <v>4</v>
      </c>
      <c r="B2876" s="304" t="s">
        <v>786</v>
      </c>
      <c r="C2876" s="299" t="s">
        <v>790</v>
      </c>
      <c r="D2876" s="306" t="s">
        <v>132</v>
      </c>
      <c r="E2876" s="306" t="s">
        <v>887</v>
      </c>
      <c r="F2876" s="447" t="s">
        <v>375</v>
      </c>
      <c r="G2876" s="447" t="s">
        <v>873</v>
      </c>
      <c r="H2876" s="448">
        <v>2.1377999999999999</v>
      </c>
      <c r="I2876" s="449">
        <v>1467</v>
      </c>
      <c r="J2876" s="447">
        <v>167.69</v>
      </c>
      <c r="K2876" s="448">
        <v>0.14119999999999999</v>
      </c>
      <c r="L2876" s="447">
        <v>69</v>
      </c>
      <c r="M2876" s="19">
        <f>IF(C2876=(INDEX(Juris,MATCH('2. Princ. cat. — utilisation'!$B$4,Juris,0),1)),1,0)</f>
        <v>0</v>
      </c>
      <c r="N2876" s="19">
        <f>IF(F2876=(INDEX(Agegroup, MATCH('2. Princ. cat. — utilisation'!$B$5,Agegroup,0),1)),1,0)</f>
        <v>1</v>
      </c>
      <c r="O2876" s="19">
        <f>IF(G2876=(INDEX(Sexgroup,(MATCH('2. Princ. cat. — utilisation'!B$6,Sexgroup,0)),1)),1,0)</f>
        <v>0</v>
      </c>
      <c r="P2876" s="19">
        <f t="shared" si="44"/>
        <v>0</v>
      </c>
    </row>
    <row r="2877" spans="1:16" ht="15" x14ac:dyDescent="0.2">
      <c r="A2877" s="446">
        <v>4</v>
      </c>
      <c r="B2877" s="304" t="s">
        <v>786</v>
      </c>
      <c r="C2877" s="299" t="s">
        <v>790</v>
      </c>
      <c r="D2877" s="306" t="s">
        <v>116</v>
      </c>
      <c r="E2877" s="306" t="s">
        <v>691</v>
      </c>
      <c r="F2877" s="447" t="s">
        <v>375</v>
      </c>
      <c r="G2877" s="447" t="s">
        <v>873</v>
      </c>
      <c r="H2877" s="448">
        <v>2.1013000000000002</v>
      </c>
      <c r="I2877" s="449">
        <v>1442</v>
      </c>
      <c r="J2877" s="447">
        <v>46.27</v>
      </c>
      <c r="K2877" s="448">
        <v>3.9E-2</v>
      </c>
      <c r="L2877" s="447">
        <v>70</v>
      </c>
      <c r="M2877" s="19">
        <f>IF(C2877=(INDEX(Juris,MATCH('2. Princ. cat. — utilisation'!$B$4,Juris,0),1)),1,0)</f>
        <v>0</v>
      </c>
      <c r="N2877" s="19">
        <f>IF(F2877=(INDEX(Agegroup, MATCH('2. Princ. cat. — utilisation'!$B$5,Agegroup,0),1)),1,0)</f>
        <v>1</v>
      </c>
      <c r="O2877" s="19">
        <f>IF(G2877=(INDEX(Sexgroup,(MATCH('2. Princ. cat. — utilisation'!B$6,Sexgroup,0)),1)),1,0)</f>
        <v>0</v>
      </c>
      <c r="P2877" s="19">
        <f t="shared" si="44"/>
        <v>0</v>
      </c>
    </row>
    <row r="2878" spans="1:16" ht="15" x14ac:dyDescent="0.2">
      <c r="A2878" s="446">
        <v>4</v>
      </c>
      <c r="B2878" s="304" t="s">
        <v>786</v>
      </c>
      <c r="C2878" s="299" t="s">
        <v>790</v>
      </c>
      <c r="D2878" s="306" t="s">
        <v>197</v>
      </c>
      <c r="E2878" s="306" t="s">
        <v>870</v>
      </c>
      <c r="F2878" s="447" t="s">
        <v>375</v>
      </c>
      <c r="G2878" s="447" t="s">
        <v>873</v>
      </c>
      <c r="H2878" s="448">
        <v>2.0605000000000002</v>
      </c>
      <c r="I2878" s="449">
        <v>1414</v>
      </c>
      <c r="J2878" s="447">
        <v>644.79999999999995</v>
      </c>
      <c r="K2878" s="448">
        <v>0.54290000000000005</v>
      </c>
      <c r="L2878" s="447">
        <v>71</v>
      </c>
      <c r="M2878" s="19">
        <f>IF(C2878=(INDEX(Juris,MATCH('2. Princ. cat. — utilisation'!$B$4,Juris,0),1)),1,0)</f>
        <v>0</v>
      </c>
      <c r="N2878" s="19">
        <f>IF(F2878=(INDEX(Agegroup, MATCH('2. Princ. cat. — utilisation'!$B$5,Agegroup,0),1)),1,0)</f>
        <v>1</v>
      </c>
      <c r="O2878" s="19">
        <f>IF(G2878=(INDEX(Sexgroup,(MATCH('2. Princ. cat. — utilisation'!B$6,Sexgroup,0)),1)),1,0)</f>
        <v>0</v>
      </c>
      <c r="P2878" s="19">
        <f t="shared" si="44"/>
        <v>0</v>
      </c>
    </row>
    <row r="2879" spans="1:16" ht="15" x14ac:dyDescent="0.2">
      <c r="A2879" s="446">
        <v>4</v>
      </c>
      <c r="B2879" s="304" t="s">
        <v>786</v>
      </c>
      <c r="C2879" s="299" t="s">
        <v>790</v>
      </c>
      <c r="D2879" s="306" t="s">
        <v>94</v>
      </c>
      <c r="E2879" s="306" t="s">
        <v>678</v>
      </c>
      <c r="F2879" s="447" t="s">
        <v>375</v>
      </c>
      <c r="G2879" s="447" t="s">
        <v>873</v>
      </c>
      <c r="H2879" s="448">
        <v>1.9032</v>
      </c>
      <c r="I2879" s="449">
        <v>1306</v>
      </c>
      <c r="J2879" s="447">
        <v>235.55</v>
      </c>
      <c r="K2879" s="448">
        <v>0.1983</v>
      </c>
      <c r="L2879" s="447">
        <v>72</v>
      </c>
      <c r="M2879" s="19">
        <f>IF(C2879=(INDEX(Juris,MATCH('2. Princ. cat. — utilisation'!$B$4,Juris,0),1)),1,0)</f>
        <v>0</v>
      </c>
      <c r="N2879" s="19">
        <f>IF(F2879=(INDEX(Agegroup, MATCH('2. Princ. cat. — utilisation'!$B$5,Agegroup,0),1)),1,0)</f>
        <v>1</v>
      </c>
      <c r="O2879" s="19">
        <f>IF(G2879=(INDEX(Sexgroup,(MATCH('2. Princ. cat. — utilisation'!B$6,Sexgroup,0)),1)),1,0)</f>
        <v>0</v>
      </c>
      <c r="P2879" s="19">
        <f t="shared" si="44"/>
        <v>0</v>
      </c>
    </row>
    <row r="2880" spans="1:16" ht="15" x14ac:dyDescent="0.2">
      <c r="A2880" s="446">
        <v>4</v>
      </c>
      <c r="B2880" s="304" t="s">
        <v>786</v>
      </c>
      <c r="C2880" s="299" t="s">
        <v>790</v>
      </c>
      <c r="D2880" s="306" t="s">
        <v>93</v>
      </c>
      <c r="E2880" s="306" t="s">
        <v>107</v>
      </c>
      <c r="F2880" s="447" t="s">
        <v>375</v>
      </c>
      <c r="G2880" s="447" t="s">
        <v>873</v>
      </c>
      <c r="H2880" s="448">
        <v>1.8492</v>
      </c>
      <c r="I2880" s="449">
        <v>1269</v>
      </c>
      <c r="J2880" s="447">
        <v>155.11000000000001</v>
      </c>
      <c r="K2880" s="448">
        <v>0.13059999999999999</v>
      </c>
      <c r="L2880" s="447">
        <v>73</v>
      </c>
      <c r="M2880" s="19">
        <f>IF(C2880=(INDEX(Juris,MATCH('2. Princ. cat. — utilisation'!$B$4,Juris,0),1)),1,0)</f>
        <v>0</v>
      </c>
      <c r="N2880" s="19">
        <f>IF(F2880=(INDEX(Agegroup, MATCH('2. Princ. cat. — utilisation'!$B$5,Agegroup,0),1)),1,0)</f>
        <v>1</v>
      </c>
      <c r="O2880" s="19">
        <f>IF(G2880=(INDEX(Sexgroup,(MATCH('2. Princ. cat. — utilisation'!B$6,Sexgroup,0)),1)),1,0)</f>
        <v>0</v>
      </c>
      <c r="P2880" s="19">
        <f t="shared" si="44"/>
        <v>0</v>
      </c>
    </row>
    <row r="2881" spans="1:16" ht="15" x14ac:dyDescent="0.2">
      <c r="A2881" s="446">
        <v>4</v>
      </c>
      <c r="B2881" s="304" t="s">
        <v>786</v>
      </c>
      <c r="C2881" s="299" t="s">
        <v>790</v>
      </c>
      <c r="D2881" s="306" t="s">
        <v>141</v>
      </c>
      <c r="E2881" s="306" t="s">
        <v>683</v>
      </c>
      <c r="F2881" s="447" t="s">
        <v>375</v>
      </c>
      <c r="G2881" s="447" t="s">
        <v>873</v>
      </c>
      <c r="H2881" s="448">
        <v>1.8419000000000001</v>
      </c>
      <c r="I2881" s="449">
        <v>1264</v>
      </c>
      <c r="J2881" s="447">
        <v>332.25</v>
      </c>
      <c r="K2881" s="448">
        <v>0.2797</v>
      </c>
      <c r="L2881" s="447">
        <v>74</v>
      </c>
      <c r="M2881" s="19">
        <f>IF(C2881=(INDEX(Juris,MATCH('2. Princ. cat. — utilisation'!$B$4,Juris,0),1)),1,0)</f>
        <v>0</v>
      </c>
      <c r="N2881" s="19">
        <f>IF(F2881=(INDEX(Agegroup, MATCH('2. Princ. cat. — utilisation'!$B$5,Agegroup,0),1)),1,0)</f>
        <v>1</v>
      </c>
      <c r="O2881" s="19">
        <f>IF(G2881=(INDEX(Sexgroup,(MATCH('2. Princ. cat. — utilisation'!B$6,Sexgroup,0)),1)),1,0)</f>
        <v>0</v>
      </c>
      <c r="P2881" s="19">
        <f t="shared" si="44"/>
        <v>0</v>
      </c>
    </row>
    <row r="2882" spans="1:16" ht="15" x14ac:dyDescent="0.2">
      <c r="A2882" s="446">
        <v>4</v>
      </c>
      <c r="B2882" s="304" t="s">
        <v>786</v>
      </c>
      <c r="C2882" s="299" t="s">
        <v>790</v>
      </c>
      <c r="D2882" s="306" t="s">
        <v>27</v>
      </c>
      <c r="E2882" s="306" t="s">
        <v>565</v>
      </c>
      <c r="F2882" s="447" t="s">
        <v>375</v>
      </c>
      <c r="G2882" s="447" t="s">
        <v>873</v>
      </c>
      <c r="H2882" s="448">
        <v>1.7997000000000001</v>
      </c>
      <c r="I2882" s="449">
        <v>1235</v>
      </c>
      <c r="J2882" s="447">
        <v>911.53</v>
      </c>
      <c r="K2882" s="448">
        <v>0.76749999999999996</v>
      </c>
      <c r="L2882" s="447">
        <v>75</v>
      </c>
      <c r="M2882" s="19">
        <f>IF(C2882=(INDEX(Juris,MATCH('2. Princ. cat. — utilisation'!$B$4,Juris,0),1)),1,0)</f>
        <v>0</v>
      </c>
      <c r="N2882" s="19">
        <f>IF(F2882=(INDEX(Agegroup, MATCH('2. Princ. cat. — utilisation'!$B$5,Agegroup,0),1)),1,0)</f>
        <v>1</v>
      </c>
      <c r="O2882" s="19">
        <f>IF(G2882=(INDEX(Sexgroup,(MATCH('2. Princ. cat. — utilisation'!B$6,Sexgroup,0)),1)),1,0)</f>
        <v>0</v>
      </c>
      <c r="P2882" s="19">
        <f t="shared" si="44"/>
        <v>0</v>
      </c>
    </row>
    <row r="2883" spans="1:16" ht="15" x14ac:dyDescent="0.2">
      <c r="A2883" s="446">
        <v>4</v>
      </c>
      <c r="B2883" s="304" t="s">
        <v>786</v>
      </c>
      <c r="C2883" s="299" t="s">
        <v>790</v>
      </c>
      <c r="D2883" s="306" t="s">
        <v>120</v>
      </c>
      <c r="E2883" s="306" t="s">
        <v>714</v>
      </c>
      <c r="F2883" s="447" t="s">
        <v>375</v>
      </c>
      <c r="G2883" s="447" t="s">
        <v>873</v>
      </c>
      <c r="H2883" s="448">
        <v>1.6787000000000001</v>
      </c>
      <c r="I2883" s="449">
        <v>1152</v>
      </c>
      <c r="J2883" s="447">
        <v>40.07</v>
      </c>
      <c r="K2883" s="448">
        <v>3.3700000000000001E-2</v>
      </c>
      <c r="L2883" s="447">
        <v>76</v>
      </c>
      <c r="M2883" s="19">
        <f>IF(C2883=(INDEX(Juris,MATCH('2. Princ. cat. — utilisation'!$B$4,Juris,0),1)),1,0)</f>
        <v>0</v>
      </c>
      <c r="N2883" s="19">
        <f>IF(F2883=(INDEX(Agegroup, MATCH('2. Princ. cat. — utilisation'!$B$5,Agegroup,0),1)),1,0)</f>
        <v>1</v>
      </c>
      <c r="O2883" s="19">
        <f>IF(G2883=(INDEX(Sexgroup,(MATCH('2. Princ. cat. — utilisation'!B$6,Sexgroup,0)),1)),1,0)</f>
        <v>0</v>
      </c>
      <c r="P2883" s="19">
        <f t="shared" si="44"/>
        <v>0</v>
      </c>
    </row>
    <row r="2884" spans="1:16" ht="15" x14ac:dyDescent="0.2">
      <c r="A2884" s="446">
        <v>4</v>
      </c>
      <c r="B2884" s="304" t="s">
        <v>786</v>
      </c>
      <c r="C2884" s="299" t="s">
        <v>790</v>
      </c>
      <c r="D2884" s="306" t="s">
        <v>168</v>
      </c>
      <c r="E2884" s="306" t="s">
        <v>102</v>
      </c>
      <c r="F2884" s="447" t="s">
        <v>375</v>
      </c>
      <c r="G2884" s="447" t="s">
        <v>873</v>
      </c>
      <c r="H2884" s="448">
        <v>1.6496</v>
      </c>
      <c r="I2884" s="449">
        <v>1132</v>
      </c>
      <c r="J2884" s="447">
        <v>35.15</v>
      </c>
      <c r="K2884" s="448">
        <v>2.9600000000000001E-2</v>
      </c>
      <c r="L2884" s="447">
        <v>77</v>
      </c>
      <c r="M2884" s="19">
        <f>IF(C2884=(INDEX(Juris,MATCH('2. Princ. cat. — utilisation'!$B$4,Juris,0),1)),1,0)</f>
        <v>0</v>
      </c>
      <c r="N2884" s="19">
        <f>IF(F2884=(INDEX(Agegroup, MATCH('2. Princ. cat. — utilisation'!$B$5,Agegroup,0),1)),1,0)</f>
        <v>1</v>
      </c>
      <c r="O2884" s="19">
        <f>IF(G2884=(INDEX(Sexgroup,(MATCH('2. Princ. cat. — utilisation'!B$6,Sexgroup,0)),1)),1,0)</f>
        <v>0</v>
      </c>
      <c r="P2884" s="19">
        <f t="shared" si="44"/>
        <v>0</v>
      </c>
    </row>
    <row r="2885" spans="1:16" ht="15" x14ac:dyDescent="0.2">
      <c r="A2885" s="446">
        <v>4</v>
      </c>
      <c r="B2885" s="304" t="s">
        <v>786</v>
      </c>
      <c r="C2885" s="299" t="s">
        <v>790</v>
      </c>
      <c r="D2885" s="306" t="s">
        <v>128</v>
      </c>
      <c r="E2885" s="306" t="s">
        <v>660</v>
      </c>
      <c r="F2885" s="447" t="s">
        <v>375</v>
      </c>
      <c r="G2885" s="447" t="s">
        <v>873</v>
      </c>
      <c r="H2885" s="448">
        <v>1.6480999999999999</v>
      </c>
      <c r="I2885" s="449">
        <v>1131</v>
      </c>
      <c r="J2885" s="447">
        <v>74.63</v>
      </c>
      <c r="K2885" s="448">
        <v>6.2799999999999995E-2</v>
      </c>
      <c r="L2885" s="447">
        <v>78</v>
      </c>
      <c r="M2885" s="19">
        <f>IF(C2885=(INDEX(Juris,MATCH('2. Princ. cat. — utilisation'!$B$4,Juris,0),1)),1,0)</f>
        <v>0</v>
      </c>
      <c r="N2885" s="19">
        <f>IF(F2885=(INDEX(Agegroup, MATCH('2. Princ. cat. — utilisation'!$B$5,Agegroup,0),1)),1,0)</f>
        <v>1</v>
      </c>
      <c r="O2885" s="19">
        <f>IF(G2885=(INDEX(Sexgroup,(MATCH('2. Princ. cat. — utilisation'!B$6,Sexgroup,0)),1)),1,0)</f>
        <v>0</v>
      </c>
      <c r="P2885" s="19">
        <f t="shared" si="44"/>
        <v>0</v>
      </c>
    </row>
    <row r="2886" spans="1:16" ht="15" x14ac:dyDescent="0.2">
      <c r="A2886" s="446">
        <v>4</v>
      </c>
      <c r="B2886" s="304" t="s">
        <v>786</v>
      </c>
      <c r="C2886" s="299" t="s">
        <v>790</v>
      </c>
      <c r="D2886" s="306" t="s">
        <v>77</v>
      </c>
      <c r="E2886" s="306" t="s">
        <v>592</v>
      </c>
      <c r="F2886" s="447" t="s">
        <v>375</v>
      </c>
      <c r="G2886" s="447" t="s">
        <v>873</v>
      </c>
      <c r="H2886" s="448">
        <v>1.6174999999999999</v>
      </c>
      <c r="I2886" s="449">
        <v>1110</v>
      </c>
      <c r="J2886" s="447">
        <v>163.38999999999999</v>
      </c>
      <c r="K2886" s="448">
        <v>0.1376</v>
      </c>
      <c r="L2886" s="447">
        <v>79</v>
      </c>
      <c r="M2886" s="19">
        <f>IF(C2886=(INDEX(Juris,MATCH('2. Princ. cat. — utilisation'!$B$4,Juris,0),1)),1,0)</f>
        <v>0</v>
      </c>
      <c r="N2886" s="19">
        <f>IF(F2886=(INDEX(Agegroup, MATCH('2. Princ. cat. — utilisation'!$B$5,Agegroup,0),1)),1,0)</f>
        <v>1</v>
      </c>
      <c r="O2886" s="19">
        <f>IF(G2886=(INDEX(Sexgroup,(MATCH('2. Princ. cat. — utilisation'!B$6,Sexgroup,0)),1)),1,0)</f>
        <v>0</v>
      </c>
      <c r="P2886" s="19">
        <f t="shared" si="44"/>
        <v>0</v>
      </c>
    </row>
    <row r="2887" spans="1:16" ht="15" x14ac:dyDescent="0.2">
      <c r="A2887" s="446">
        <v>4</v>
      </c>
      <c r="B2887" s="304" t="s">
        <v>786</v>
      </c>
      <c r="C2887" s="299" t="s">
        <v>790</v>
      </c>
      <c r="D2887" s="306" t="s">
        <v>170</v>
      </c>
      <c r="E2887" s="306" t="s">
        <v>719</v>
      </c>
      <c r="F2887" s="447" t="s">
        <v>375</v>
      </c>
      <c r="G2887" s="447" t="s">
        <v>873</v>
      </c>
      <c r="H2887" s="448">
        <v>1.5884</v>
      </c>
      <c r="I2887" s="449">
        <v>1090</v>
      </c>
      <c r="J2887" s="447">
        <v>57.96</v>
      </c>
      <c r="K2887" s="448">
        <v>4.8800000000000003E-2</v>
      </c>
      <c r="L2887" s="447">
        <v>80</v>
      </c>
      <c r="M2887" s="19">
        <f>IF(C2887=(INDEX(Juris,MATCH('2. Princ. cat. — utilisation'!$B$4,Juris,0),1)),1,0)</f>
        <v>0</v>
      </c>
      <c r="N2887" s="19">
        <f>IF(F2887=(INDEX(Agegroup, MATCH('2. Princ. cat. — utilisation'!$B$5,Agegroup,0),1)),1,0)</f>
        <v>1</v>
      </c>
      <c r="O2887" s="19">
        <f>IF(G2887=(INDEX(Sexgroup,(MATCH('2. Princ. cat. — utilisation'!B$6,Sexgroup,0)),1)),1,0)</f>
        <v>0</v>
      </c>
      <c r="P2887" s="19">
        <f t="shared" ref="P2887:P2950" si="45">IF(M2887=1,IF(N2887=1,IF(O2887=1,1,0),0),0)</f>
        <v>0</v>
      </c>
    </row>
    <row r="2888" spans="1:16" ht="15" x14ac:dyDescent="0.2">
      <c r="A2888" s="446">
        <v>4</v>
      </c>
      <c r="B2888" s="304" t="s">
        <v>786</v>
      </c>
      <c r="C2888" s="299" t="s">
        <v>790</v>
      </c>
      <c r="D2888" s="306" t="s">
        <v>151</v>
      </c>
      <c r="E2888" s="306" t="s">
        <v>727</v>
      </c>
      <c r="F2888" s="447" t="s">
        <v>375</v>
      </c>
      <c r="G2888" s="447" t="s">
        <v>873</v>
      </c>
      <c r="H2888" s="448">
        <v>1.5053000000000001</v>
      </c>
      <c r="I2888" s="449">
        <v>1033</v>
      </c>
      <c r="J2888" s="447">
        <v>33.520000000000003</v>
      </c>
      <c r="K2888" s="448">
        <v>2.8199999999999999E-2</v>
      </c>
      <c r="L2888" s="447">
        <v>81</v>
      </c>
      <c r="M2888" s="19">
        <f>IF(C2888=(INDEX(Juris,MATCH('2. Princ. cat. — utilisation'!$B$4,Juris,0),1)),1,0)</f>
        <v>0</v>
      </c>
      <c r="N2888" s="19">
        <f>IF(F2888=(INDEX(Agegroup, MATCH('2. Princ. cat. — utilisation'!$B$5,Agegroup,0),1)),1,0)</f>
        <v>1</v>
      </c>
      <c r="O2888" s="19">
        <f>IF(G2888=(INDEX(Sexgroup,(MATCH('2. Princ. cat. — utilisation'!B$6,Sexgroup,0)),1)),1,0)</f>
        <v>0</v>
      </c>
      <c r="P2888" s="19">
        <f t="shared" si="45"/>
        <v>0</v>
      </c>
    </row>
    <row r="2889" spans="1:16" ht="15" x14ac:dyDescent="0.2">
      <c r="A2889" s="446">
        <v>4</v>
      </c>
      <c r="B2889" s="304" t="s">
        <v>786</v>
      </c>
      <c r="C2889" s="299" t="s">
        <v>790</v>
      </c>
      <c r="D2889" s="306" t="s">
        <v>358</v>
      </c>
      <c r="E2889" s="306" t="s">
        <v>590</v>
      </c>
      <c r="F2889" s="447" t="s">
        <v>375</v>
      </c>
      <c r="G2889" s="447" t="s">
        <v>873</v>
      </c>
      <c r="H2889" s="448">
        <v>1.4951000000000001</v>
      </c>
      <c r="I2889" s="449">
        <v>1026</v>
      </c>
      <c r="J2889" s="447">
        <v>745.95</v>
      </c>
      <c r="K2889" s="448">
        <v>0.62809999999999999</v>
      </c>
      <c r="L2889" s="447">
        <v>82</v>
      </c>
      <c r="M2889" s="19">
        <f>IF(C2889=(INDEX(Juris,MATCH('2. Princ. cat. — utilisation'!$B$4,Juris,0),1)),1,0)</f>
        <v>0</v>
      </c>
      <c r="N2889" s="19">
        <f>IF(F2889=(INDEX(Agegroup, MATCH('2. Princ. cat. — utilisation'!$B$5,Agegroup,0),1)),1,0)</f>
        <v>1</v>
      </c>
      <c r="O2889" s="19">
        <f>IF(G2889=(INDEX(Sexgroup,(MATCH('2. Princ. cat. — utilisation'!B$6,Sexgroup,0)),1)),1,0)</f>
        <v>0</v>
      </c>
      <c r="P2889" s="19">
        <f t="shared" si="45"/>
        <v>0</v>
      </c>
    </row>
    <row r="2890" spans="1:16" ht="15" x14ac:dyDescent="0.2">
      <c r="A2890" s="446">
        <v>4</v>
      </c>
      <c r="B2890" s="304" t="s">
        <v>786</v>
      </c>
      <c r="C2890" s="299" t="s">
        <v>790</v>
      </c>
      <c r="D2890" s="306" t="s">
        <v>118</v>
      </c>
      <c r="E2890" s="306" t="s">
        <v>614</v>
      </c>
      <c r="F2890" s="447" t="s">
        <v>375</v>
      </c>
      <c r="G2890" s="447" t="s">
        <v>873</v>
      </c>
      <c r="H2890" s="448">
        <v>1.4863999999999999</v>
      </c>
      <c r="I2890" s="449">
        <v>1020</v>
      </c>
      <c r="J2890" s="447">
        <v>55.71</v>
      </c>
      <c r="K2890" s="448">
        <v>4.6899999999999997E-2</v>
      </c>
      <c r="L2890" s="447">
        <v>83</v>
      </c>
      <c r="M2890" s="19">
        <f>IF(C2890=(INDEX(Juris,MATCH('2. Princ. cat. — utilisation'!$B$4,Juris,0),1)),1,0)</f>
        <v>0</v>
      </c>
      <c r="N2890" s="19">
        <f>IF(F2890=(INDEX(Agegroup, MATCH('2. Princ. cat. — utilisation'!$B$5,Agegroup,0),1)),1,0)</f>
        <v>1</v>
      </c>
      <c r="O2890" s="19">
        <f>IF(G2890=(INDEX(Sexgroup,(MATCH('2. Princ. cat. — utilisation'!B$6,Sexgroup,0)),1)),1,0)</f>
        <v>0</v>
      </c>
      <c r="P2890" s="19">
        <f t="shared" si="45"/>
        <v>0</v>
      </c>
    </row>
    <row r="2891" spans="1:16" ht="15" x14ac:dyDescent="0.2">
      <c r="A2891" s="446">
        <v>4</v>
      </c>
      <c r="B2891" s="304" t="s">
        <v>786</v>
      </c>
      <c r="C2891" s="299" t="s">
        <v>790</v>
      </c>
      <c r="D2891" s="306" t="s">
        <v>125</v>
      </c>
      <c r="E2891" s="306" t="s">
        <v>694</v>
      </c>
      <c r="F2891" s="447" t="s">
        <v>375</v>
      </c>
      <c r="G2891" s="447" t="s">
        <v>873</v>
      </c>
      <c r="H2891" s="448">
        <v>1.4674</v>
      </c>
      <c r="I2891" s="449">
        <v>1007</v>
      </c>
      <c r="J2891" s="447">
        <v>62.01</v>
      </c>
      <c r="K2891" s="448">
        <v>5.2200000000000003E-2</v>
      </c>
      <c r="L2891" s="447">
        <v>84</v>
      </c>
      <c r="M2891" s="19">
        <f>IF(C2891=(INDEX(Juris,MATCH('2. Princ. cat. — utilisation'!$B$4,Juris,0),1)),1,0)</f>
        <v>0</v>
      </c>
      <c r="N2891" s="19">
        <f>IF(F2891=(INDEX(Agegroup, MATCH('2. Princ. cat. — utilisation'!$B$5,Agegroup,0),1)),1,0)</f>
        <v>1</v>
      </c>
      <c r="O2891" s="19">
        <f>IF(G2891=(INDEX(Sexgroup,(MATCH('2. Princ. cat. — utilisation'!B$6,Sexgroup,0)),1)),1,0)</f>
        <v>0</v>
      </c>
      <c r="P2891" s="19">
        <f t="shared" si="45"/>
        <v>0</v>
      </c>
    </row>
    <row r="2892" spans="1:16" ht="15" x14ac:dyDescent="0.2">
      <c r="A2892" s="446">
        <v>4</v>
      </c>
      <c r="B2892" s="304" t="s">
        <v>786</v>
      </c>
      <c r="C2892" s="299" t="s">
        <v>790</v>
      </c>
      <c r="D2892" s="306" t="s">
        <v>134</v>
      </c>
      <c r="E2892" s="306" t="s">
        <v>679</v>
      </c>
      <c r="F2892" s="447" t="s">
        <v>375</v>
      </c>
      <c r="G2892" s="447" t="s">
        <v>873</v>
      </c>
      <c r="H2892" s="448">
        <v>1.4120999999999999</v>
      </c>
      <c r="I2892" s="449">
        <v>969</v>
      </c>
      <c r="J2892" s="447">
        <v>156.13999999999999</v>
      </c>
      <c r="K2892" s="448">
        <v>0.13150000000000001</v>
      </c>
      <c r="L2892" s="447">
        <v>85</v>
      </c>
      <c r="M2892" s="19">
        <f>IF(C2892=(INDEX(Juris,MATCH('2. Princ. cat. — utilisation'!$B$4,Juris,0),1)),1,0)</f>
        <v>0</v>
      </c>
      <c r="N2892" s="19">
        <f>IF(F2892=(INDEX(Agegroup, MATCH('2. Princ. cat. — utilisation'!$B$5,Agegroup,0),1)),1,0)</f>
        <v>1</v>
      </c>
      <c r="O2892" s="19">
        <f>IF(G2892=(INDEX(Sexgroup,(MATCH('2. Princ. cat. — utilisation'!B$6,Sexgroup,0)),1)),1,0)</f>
        <v>0</v>
      </c>
      <c r="P2892" s="19">
        <f t="shared" si="45"/>
        <v>0</v>
      </c>
    </row>
    <row r="2893" spans="1:16" ht="15" x14ac:dyDescent="0.2">
      <c r="A2893" s="446">
        <v>4</v>
      </c>
      <c r="B2893" s="304" t="s">
        <v>786</v>
      </c>
      <c r="C2893" s="299" t="s">
        <v>790</v>
      </c>
      <c r="D2893" s="306" t="s">
        <v>47</v>
      </c>
      <c r="E2893" s="306" t="s">
        <v>101</v>
      </c>
      <c r="F2893" s="447" t="s">
        <v>375</v>
      </c>
      <c r="G2893" s="447" t="s">
        <v>873</v>
      </c>
      <c r="H2893" s="448">
        <v>1.3975</v>
      </c>
      <c r="I2893" s="449">
        <v>959</v>
      </c>
      <c r="J2893" s="447">
        <v>35.24</v>
      </c>
      <c r="K2893" s="448">
        <v>2.9700000000000001E-2</v>
      </c>
      <c r="L2893" s="447">
        <v>86</v>
      </c>
      <c r="M2893" s="19">
        <f>IF(C2893=(INDEX(Juris,MATCH('2. Princ. cat. — utilisation'!$B$4,Juris,0),1)),1,0)</f>
        <v>0</v>
      </c>
      <c r="N2893" s="19">
        <f>IF(F2893=(INDEX(Agegroup, MATCH('2. Princ. cat. — utilisation'!$B$5,Agegroup,0),1)),1,0)</f>
        <v>1</v>
      </c>
      <c r="O2893" s="19">
        <f>IF(G2893=(INDEX(Sexgroup,(MATCH('2. Princ. cat. — utilisation'!B$6,Sexgroup,0)),1)),1,0)</f>
        <v>0</v>
      </c>
      <c r="P2893" s="19">
        <f t="shared" si="45"/>
        <v>0</v>
      </c>
    </row>
    <row r="2894" spans="1:16" ht="15" x14ac:dyDescent="0.2">
      <c r="A2894" s="446">
        <v>4</v>
      </c>
      <c r="B2894" s="304" t="s">
        <v>786</v>
      </c>
      <c r="C2894" s="299" t="s">
        <v>790</v>
      </c>
      <c r="D2894" s="306" t="s">
        <v>121</v>
      </c>
      <c r="E2894" s="306" t="s">
        <v>720</v>
      </c>
      <c r="F2894" s="447" t="s">
        <v>375</v>
      </c>
      <c r="G2894" s="447" t="s">
        <v>873</v>
      </c>
      <c r="H2894" s="448">
        <v>1.3552</v>
      </c>
      <c r="I2894" s="449">
        <v>930</v>
      </c>
      <c r="J2894" s="447">
        <v>13.72</v>
      </c>
      <c r="K2894" s="448">
        <v>1.15E-2</v>
      </c>
      <c r="L2894" s="447">
        <v>87</v>
      </c>
      <c r="M2894" s="19">
        <f>IF(C2894=(INDEX(Juris,MATCH('2. Princ. cat. — utilisation'!$B$4,Juris,0),1)),1,0)</f>
        <v>0</v>
      </c>
      <c r="N2894" s="19">
        <f>IF(F2894=(INDEX(Agegroup, MATCH('2. Princ. cat. — utilisation'!$B$5,Agegroup,0),1)),1,0)</f>
        <v>1</v>
      </c>
      <c r="O2894" s="19">
        <f>IF(G2894=(INDEX(Sexgroup,(MATCH('2. Princ. cat. — utilisation'!B$6,Sexgroup,0)),1)),1,0)</f>
        <v>0</v>
      </c>
      <c r="P2894" s="19">
        <f t="shared" si="45"/>
        <v>0</v>
      </c>
    </row>
    <row r="2895" spans="1:16" ht="15" x14ac:dyDescent="0.2">
      <c r="A2895" s="446">
        <v>4</v>
      </c>
      <c r="B2895" s="304" t="s">
        <v>786</v>
      </c>
      <c r="C2895" s="299" t="s">
        <v>790</v>
      </c>
      <c r="D2895" s="306" t="s">
        <v>79</v>
      </c>
      <c r="E2895" s="306" t="s">
        <v>662</v>
      </c>
      <c r="F2895" s="447" t="s">
        <v>375</v>
      </c>
      <c r="G2895" s="447" t="s">
        <v>873</v>
      </c>
      <c r="H2895" s="448">
        <v>1.3421000000000001</v>
      </c>
      <c r="I2895" s="449">
        <v>921</v>
      </c>
      <c r="J2895" s="447">
        <v>560.91</v>
      </c>
      <c r="K2895" s="448">
        <v>0.4723</v>
      </c>
      <c r="L2895" s="447">
        <v>88</v>
      </c>
      <c r="M2895" s="19">
        <f>IF(C2895=(INDEX(Juris,MATCH('2. Princ. cat. — utilisation'!$B$4,Juris,0),1)),1,0)</f>
        <v>0</v>
      </c>
      <c r="N2895" s="19">
        <f>IF(F2895=(INDEX(Agegroup, MATCH('2. Princ. cat. — utilisation'!$B$5,Agegroup,0),1)),1,0)</f>
        <v>1</v>
      </c>
      <c r="O2895" s="19">
        <f>IF(G2895=(INDEX(Sexgroup,(MATCH('2. Princ. cat. — utilisation'!B$6,Sexgroup,0)),1)),1,0)</f>
        <v>0</v>
      </c>
      <c r="P2895" s="19">
        <f t="shared" si="45"/>
        <v>0</v>
      </c>
    </row>
    <row r="2896" spans="1:16" ht="15" x14ac:dyDescent="0.2">
      <c r="A2896" s="446">
        <v>4</v>
      </c>
      <c r="B2896" s="304" t="s">
        <v>786</v>
      </c>
      <c r="C2896" s="299" t="s">
        <v>790</v>
      </c>
      <c r="D2896" s="306" t="s">
        <v>85</v>
      </c>
      <c r="E2896" s="306" t="s">
        <v>105</v>
      </c>
      <c r="F2896" s="447" t="s">
        <v>375</v>
      </c>
      <c r="G2896" s="447" t="s">
        <v>873</v>
      </c>
      <c r="H2896" s="448">
        <v>1.3363</v>
      </c>
      <c r="I2896" s="449">
        <v>917</v>
      </c>
      <c r="J2896" s="447">
        <v>130.41999999999999</v>
      </c>
      <c r="K2896" s="448">
        <v>0.10979999999999999</v>
      </c>
      <c r="L2896" s="447">
        <v>89</v>
      </c>
      <c r="M2896" s="19">
        <f>IF(C2896=(INDEX(Juris,MATCH('2. Princ. cat. — utilisation'!$B$4,Juris,0),1)),1,0)</f>
        <v>0</v>
      </c>
      <c r="N2896" s="19">
        <f>IF(F2896=(INDEX(Agegroup, MATCH('2. Princ. cat. — utilisation'!$B$5,Agegroup,0),1)),1,0)</f>
        <v>1</v>
      </c>
      <c r="O2896" s="19">
        <f>IF(G2896=(INDEX(Sexgroup,(MATCH('2. Princ. cat. — utilisation'!B$6,Sexgroup,0)),1)),1,0)</f>
        <v>0</v>
      </c>
      <c r="P2896" s="19">
        <f t="shared" si="45"/>
        <v>0</v>
      </c>
    </row>
    <row r="2897" spans="1:16" ht="15" x14ac:dyDescent="0.2">
      <c r="A2897" s="446">
        <v>4</v>
      </c>
      <c r="B2897" s="304" t="s">
        <v>786</v>
      </c>
      <c r="C2897" s="299" t="s">
        <v>790</v>
      </c>
      <c r="D2897" s="306" t="s">
        <v>54</v>
      </c>
      <c r="E2897" s="306" t="s">
        <v>835</v>
      </c>
      <c r="F2897" s="447" t="s">
        <v>375</v>
      </c>
      <c r="G2897" s="447" t="s">
        <v>873</v>
      </c>
      <c r="H2897" s="448">
        <v>1.3274999999999999</v>
      </c>
      <c r="I2897" s="449">
        <v>911</v>
      </c>
      <c r="J2897" s="447">
        <v>214.16</v>
      </c>
      <c r="K2897" s="448">
        <v>0.18029999999999999</v>
      </c>
      <c r="L2897" s="447">
        <v>90</v>
      </c>
      <c r="M2897" s="19">
        <f>IF(C2897=(INDEX(Juris,MATCH('2. Princ. cat. — utilisation'!$B$4,Juris,0),1)),1,0)</f>
        <v>0</v>
      </c>
      <c r="N2897" s="19">
        <f>IF(F2897=(INDEX(Agegroup, MATCH('2. Princ. cat. — utilisation'!$B$5,Agegroup,0),1)),1,0)</f>
        <v>1</v>
      </c>
      <c r="O2897" s="19">
        <f>IF(G2897=(INDEX(Sexgroup,(MATCH('2. Princ. cat. — utilisation'!B$6,Sexgroup,0)),1)),1,0)</f>
        <v>0</v>
      </c>
      <c r="P2897" s="19">
        <f t="shared" si="45"/>
        <v>0</v>
      </c>
    </row>
    <row r="2898" spans="1:16" ht="15" x14ac:dyDescent="0.2">
      <c r="A2898" s="446">
        <v>4</v>
      </c>
      <c r="B2898" s="304" t="s">
        <v>786</v>
      </c>
      <c r="C2898" s="299" t="s">
        <v>790</v>
      </c>
      <c r="D2898" s="306" t="s">
        <v>34</v>
      </c>
      <c r="E2898" s="306" t="s">
        <v>630</v>
      </c>
      <c r="F2898" s="447" t="s">
        <v>375</v>
      </c>
      <c r="G2898" s="447" t="s">
        <v>873</v>
      </c>
      <c r="H2898" s="448">
        <v>1.3231999999999999</v>
      </c>
      <c r="I2898" s="449">
        <v>908</v>
      </c>
      <c r="J2898" s="450">
        <v>2860.22</v>
      </c>
      <c r="K2898" s="448">
        <v>2.4081999999999999</v>
      </c>
      <c r="L2898" s="447">
        <v>91</v>
      </c>
      <c r="M2898" s="19">
        <f>IF(C2898=(INDEX(Juris,MATCH('2. Princ. cat. — utilisation'!$B$4,Juris,0),1)),1,0)</f>
        <v>0</v>
      </c>
      <c r="N2898" s="19">
        <f>IF(F2898=(INDEX(Agegroup, MATCH('2. Princ. cat. — utilisation'!$B$5,Agegroup,0),1)),1,0)</f>
        <v>1</v>
      </c>
      <c r="O2898" s="19">
        <f>IF(G2898=(INDEX(Sexgroup,(MATCH('2. Princ. cat. — utilisation'!B$6,Sexgroup,0)),1)),1,0)</f>
        <v>0</v>
      </c>
      <c r="P2898" s="19">
        <f t="shared" si="45"/>
        <v>0</v>
      </c>
    </row>
    <row r="2899" spans="1:16" ht="15" x14ac:dyDescent="0.2">
      <c r="A2899" s="446">
        <v>4</v>
      </c>
      <c r="B2899" s="304" t="s">
        <v>786</v>
      </c>
      <c r="C2899" s="299" t="s">
        <v>790</v>
      </c>
      <c r="D2899" s="306" t="s">
        <v>149</v>
      </c>
      <c r="E2899" s="306" t="s">
        <v>723</v>
      </c>
      <c r="F2899" s="447" t="s">
        <v>375</v>
      </c>
      <c r="G2899" s="447" t="s">
        <v>873</v>
      </c>
      <c r="H2899" s="448">
        <v>1.2955000000000001</v>
      </c>
      <c r="I2899" s="449">
        <v>889</v>
      </c>
      <c r="J2899" s="447">
        <v>38.44</v>
      </c>
      <c r="K2899" s="448">
        <v>3.2399999999999998E-2</v>
      </c>
      <c r="L2899" s="447">
        <v>92</v>
      </c>
      <c r="M2899" s="19">
        <f>IF(C2899=(INDEX(Juris,MATCH('2. Princ. cat. — utilisation'!$B$4,Juris,0),1)),1,0)</f>
        <v>0</v>
      </c>
      <c r="N2899" s="19">
        <f>IF(F2899=(INDEX(Agegroup, MATCH('2. Princ. cat. — utilisation'!$B$5,Agegroup,0),1)),1,0)</f>
        <v>1</v>
      </c>
      <c r="O2899" s="19">
        <f>IF(G2899=(INDEX(Sexgroup,(MATCH('2. Princ. cat. — utilisation'!B$6,Sexgroup,0)),1)),1,0)</f>
        <v>0</v>
      </c>
      <c r="P2899" s="19">
        <f t="shared" si="45"/>
        <v>0</v>
      </c>
    </row>
    <row r="2900" spans="1:16" ht="15" x14ac:dyDescent="0.2">
      <c r="A2900" s="446">
        <v>4</v>
      </c>
      <c r="B2900" s="304" t="s">
        <v>786</v>
      </c>
      <c r="C2900" s="299" t="s">
        <v>790</v>
      </c>
      <c r="D2900" s="306" t="s">
        <v>122</v>
      </c>
      <c r="E2900" s="306" t="s">
        <v>123</v>
      </c>
      <c r="F2900" s="447" t="s">
        <v>375</v>
      </c>
      <c r="G2900" s="447" t="s">
        <v>873</v>
      </c>
      <c r="H2900" s="448">
        <v>1.2838000000000001</v>
      </c>
      <c r="I2900" s="449">
        <v>881</v>
      </c>
      <c r="J2900" s="447">
        <v>23.66</v>
      </c>
      <c r="K2900" s="448">
        <v>1.9900000000000001E-2</v>
      </c>
      <c r="L2900" s="447">
        <v>93</v>
      </c>
      <c r="M2900" s="19">
        <f>IF(C2900=(INDEX(Juris,MATCH('2. Princ. cat. — utilisation'!$B$4,Juris,0),1)),1,0)</f>
        <v>0</v>
      </c>
      <c r="N2900" s="19">
        <f>IF(F2900=(INDEX(Agegroup, MATCH('2. Princ. cat. — utilisation'!$B$5,Agegroup,0),1)),1,0)</f>
        <v>1</v>
      </c>
      <c r="O2900" s="19">
        <f>IF(G2900=(INDEX(Sexgroup,(MATCH('2. Princ. cat. — utilisation'!B$6,Sexgroup,0)),1)),1,0)</f>
        <v>0</v>
      </c>
      <c r="P2900" s="19">
        <f t="shared" si="45"/>
        <v>0</v>
      </c>
    </row>
    <row r="2901" spans="1:16" ht="15" x14ac:dyDescent="0.2">
      <c r="A2901" s="446">
        <v>4</v>
      </c>
      <c r="B2901" s="304" t="s">
        <v>786</v>
      </c>
      <c r="C2901" s="299" t="s">
        <v>790</v>
      </c>
      <c r="D2901" s="306" t="s">
        <v>140</v>
      </c>
      <c r="E2901" s="306" t="s">
        <v>715</v>
      </c>
      <c r="F2901" s="447" t="s">
        <v>375</v>
      </c>
      <c r="G2901" s="447" t="s">
        <v>873</v>
      </c>
      <c r="H2901" s="448">
        <v>1.2706999999999999</v>
      </c>
      <c r="I2901" s="449">
        <v>872</v>
      </c>
      <c r="J2901" s="447">
        <v>51.22</v>
      </c>
      <c r="K2901" s="448">
        <v>4.3099999999999999E-2</v>
      </c>
      <c r="L2901" s="447">
        <v>94</v>
      </c>
      <c r="M2901" s="19">
        <f>IF(C2901=(INDEX(Juris,MATCH('2. Princ. cat. — utilisation'!$B$4,Juris,0),1)),1,0)</f>
        <v>0</v>
      </c>
      <c r="N2901" s="19">
        <f>IF(F2901=(INDEX(Agegroup, MATCH('2. Princ. cat. — utilisation'!$B$5,Agegroup,0),1)),1,0)</f>
        <v>1</v>
      </c>
      <c r="O2901" s="19">
        <f>IF(G2901=(INDEX(Sexgroup,(MATCH('2. Princ. cat. — utilisation'!B$6,Sexgroup,0)),1)),1,0)</f>
        <v>0</v>
      </c>
      <c r="P2901" s="19">
        <f t="shared" si="45"/>
        <v>0</v>
      </c>
    </row>
    <row r="2902" spans="1:16" ht="15" x14ac:dyDescent="0.2">
      <c r="A2902" s="446">
        <v>4</v>
      </c>
      <c r="B2902" s="304" t="s">
        <v>786</v>
      </c>
      <c r="C2902" s="299" t="s">
        <v>790</v>
      </c>
      <c r="D2902" s="306" t="s">
        <v>135</v>
      </c>
      <c r="E2902" s="306" t="s">
        <v>689</v>
      </c>
      <c r="F2902" s="447" t="s">
        <v>375</v>
      </c>
      <c r="G2902" s="447" t="s">
        <v>873</v>
      </c>
      <c r="H2902" s="448">
        <v>1.2532000000000001</v>
      </c>
      <c r="I2902" s="449">
        <v>860</v>
      </c>
      <c r="J2902" s="447">
        <v>176.13</v>
      </c>
      <c r="K2902" s="448">
        <v>0.14829999999999999</v>
      </c>
      <c r="L2902" s="447">
        <v>95</v>
      </c>
      <c r="M2902" s="19">
        <f>IF(C2902=(INDEX(Juris,MATCH('2. Princ. cat. — utilisation'!$B$4,Juris,0),1)),1,0)</f>
        <v>0</v>
      </c>
      <c r="N2902" s="19">
        <f>IF(F2902=(INDEX(Agegroup, MATCH('2. Princ. cat. — utilisation'!$B$5,Agegroup,0),1)),1,0)</f>
        <v>1</v>
      </c>
      <c r="O2902" s="19">
        <f>IF(G2902=(INDEX(Sexgroup,(MATCH('2. Princ. cat. — utilisation'!B$6,Sexgroup,0)),1)),1,0)</f>
        <v>0</v>
      </c>
      <c r="P2902" s="19">
        <f t="shared" si="45"/>
        <v>0</v>
      </c>
    </row>
    <row r="2903" spans="1:16" ht="15" x14ac:dyDescent="0.2">
      <c r="A2903" s="446">
        <v>4</v>
      </c>
      <c r="B2903" s="304" t="s">
        <v>786</v>
      </c>
      <c r="C2903" s="299" t="s">
        <v>790</v>
      </c>
      <c r="D2903" s="306" t="s">
        <v>40</v>
      </c>
      <c r="E2903" s="306" t="s">
        <v>574</v>
      </c>
      <c r="F2903" s="447" t="s">
        <v>375</v>
      </c>
      <c r="G2903" s="447" t="s">
        <v>873</v>
      </c>
      <c r="H2903" s="448">
        <v>1.1527000000000001</v>
      </c>
      <c r="I2903" s="449">
        <v>791</v>
      </c>
      <c r="J2903" s="447">
        <v>316.13</v>
      </c>
      <c r="K2903" s="448">
        <v>0.26619999999999999</v>
      </c>
      <c r="L2903" s="447">
        <v>96</v>
      </c>
      <c r="M2903" s="19">
        <f>IF(C2903=(INDEX(Juris,MATCH('2. Princ. cat. — utilisation'!$B$4,Juris,0),1)),1,0)</f>
        <v>0</v>
      </c>
      <c r="N2903" s="19">
        <f>IF(F2903=(INDEX(Agegroup, MATCH('2. Princ. cat. — utilisation'!$B$5,Agegroup,0),1)),1,0)</f>
        <v>1</v>
      </c>
      <c r="O2903" s="19">
        <f>IF(G2903=(INDEX(Sexgroup,(MATCH('2. Princ. cat. — utilisation'!B$6,Sexgroup,0)),1)),1,0)</f>
        <v>0</v>
      </c>
      <c r="P2903" s="19">
        <f t="shared" si="45"/>
        <v>0</v>
      </c>
    </row>
    <row r="2904" spans="1:16" ht="15" x14ac:dyDescent="0.2">
      <c r="A2904" s="446">
        <v>4</v>
      </c>
      <c r="B2904" s="304" t="s">
        <v>786</v>
      </c>
      <c r="C2904" s="299" t="s">
        <v>790</v>
      </c>
      <c r="D2904" s="306" t="s">
        <v>363</v>
      </c>
      <c r="E2904" s="306" t="s">
        <v>890</v>
      </c>
      <c r="F2904" s="447" t="s">
        <v>375</v>
      </c>
      <c r="G2904" s="447" t="s">
        <v>873</v>
      </c>
      <c r="H2904" s="448">
        <v>1.0914999999999999</v>
      </c>
      <c r="I2904" s="449">
        <v>749</v>
      </c>
      <c r="J2904" s="447">
        <v>120.11</v>
      </c>
      <c r="K2904" s="448">
        <v>0.1011</v>
      </c>
      <c r="L2904" s="447">
        <v>97</v>
      </c>
      <c r="M2904" s="19">
        <f>IF(C2904=(INDEX(Juris,MATCH('2. Princ. cat. — utilisation'!$B$4,Juris,0),1)),1,0)</f>
        <v>0</v>
      </c>
      <c r="N2904" s="19">
        <f>IF(F2904=(INDEX(Agegroup, MATCH('2. Princ. cat. — utilisation'!$B$5,Agegroup,0),1)),1,0)</f>
        <v>1</v>
      </c>
      <c r="O2904" s="19">
        <f>IF(G2904=(INDEX(Sexgroup,(MATCH('2. Princ. cat. — utilisation'!B$6,Sexgroup,0)),1)),1,0)</f>
        <v>0</v>
      </c>
      <c r="P2904" s="19">
        <f t="shared" si="45"/>
        <v>0</v>
      </c>
    </row>
    <row r="2905" spans="1:16" ht="15" x14ac:dyDescent="0.2">
      <c r="A2905" s="446">
        <v>4</v>
      </c>
      <c r="B2905" s="304" t="s">
        <v>786</v>
      </c>
      <c r="C2905" s="299" t="s">
        <v>790</v>
      </c>
      <c r="D2905" s="306" t="s">
        <v>8</v>
      </c>
      <c r="E2905" s="306" t="s">
        <v>566</v>
      </c>
      <c r="F2905" s="447" t="s">
        <v>375</v>
      </c>
      <c r="G2905" s="447" t="s">
        <v>873</v>
      </c>
      <c r="H2905" s="448">
        <v>1.0740000000000001</v>
      </c>
      <c r="I2905" s="449">
        <v>737</v>
      </c>
      <c r="J2905" s="447">
        <v>905.09</v>
      </c>
      <c r="K2905" s="448">
        <v>0.76200000000000001</v>
      </c>
      <c r="L2905" s="447">
        <v>98</v>
      </c>
      <c r="M2905" s="19">
        <f>IF(C2905=(INDEX(Juris,MATCH('2. Princ. cat. — utilisation'!$B$4,Juris,0),1)),1,0)</f>
        <v>0</v>
      </c>
      <c r="N2905" s="19">
        <f>IF(F2905=(INDEX(Agegroup, MATCH('2. Princ. cat. — utilisation'!$B$5,Agegroup,0),1)),1,0)</f>
        <v>1</v>
      </c>
      <c r="O2905" s="19">
        <f>IF(G2905=(INDEX(Sexgroup,(MATCH('2. Princ. cat. — utilisation'!B$6,Sexgroup,0)),1)),1,0)</f>
        <v>0</v>
      </c>
      <c r="P2905" s="19">
        <f t="shared" si="45"/>
        <v>0</v>
      </c>
    </row>
    <row r="2906" spans="1:16" ht="15" x14ac:dyDescent="0.2">
      <c r="A2906" s="446">
        <v>4</v>
      </c>
      <c r="B2906" s="304" t="s">
        <v>786</v>
      </c>
      <c r="C2906" s="299" t="s">
        <v>790</v>
      </c>
      <c r="D2906" s="306" t="s">
        <v>119</v>
      </c>
      <c r="E2906" s="306" t="s">
        <v>689</v>
      </c>
      <c r="F2906" s="447" t="s">
        <v>375</v>
      </c>
      <c r="G2906" s="447" t="s">
        <v>873</v>
      </c>
      <c r="H2906" s="448">
        <v>1.0361</v>
      </c>
      <c r="I2906" s="449">
        <v>711</v>
      </c>
      <c r="J2906" s="447">
        <v>19.260000000000002</v>
      </c>
      <c r="K2906" s="448">
        <v>1.6199999999999999E-2</v>
      </c>
      <c r="L2906" s="447">
        <v>99</v>
      </c>
      <c r="M2906" s="19">
        <f>IF(C2906=(INDEX(Juris,MATCH('2. Princ. cat. — utilisation'!$B$4,Juris,0),1)),1,0)</f>
        <v>0</v>
      </c>
      <c r="N2906" s="19">
        <f>IF(F2906=(INDEX(Agegroup, MATCH('2. Princ. cat. — utilisation'!$B$5,Agegroup,0),1)),1,0)</f>
        <v>1</v>
      </c>
      <c r="O2906" s="19">
        <f>IF(G2906=(INDEX(Sexgroup,(MATCH('2. Princ. cat. — utilisation'!B$6,Sexgroup,0)),1)),1,0)</f>
        <v>0</v>
      </c>
      <c r="P2906" s="19">
        <f t="shared" si="45"/>
        <v>0</v>
      </c>
    </row>
    <row r="2907" spans="1:16" ht="15" x14ac:dyDescent="0.2">
      <c r="A2907" s="446">
        <v>4</v>
      </c>
      <c r="B2907" s="304" t="s">
        <v>786</v>
      </c>
      <c r="C2907" s="299" t="s">
        <v>790</v>
      </c>
      <c r="D2907" s="306" t="s">
        <v>147</v>
      </c>
      <c r="E2907" s="306" t="s">
        <v>670</v>
      </c>
      <c r="F2907" s="447" t="s">
        <v>375</v>
      </c>
      <c r="G2907" s="447" t="s">
        <v>873</v>
      </c>
      <c r="H2907" s="448">
        <v>1.0113000000000001</v>
      </c>
      <c r="I2907" s="449">
        <v>694</v>
      </c>
      <c r="J2907" s="447">
        <v>128.02000000000001</v>
      </c>
      <c r="K2907" s="448">
        <v>0.10780000000000001</v>
      </c>
      <c r="L2907" s="447">
        <v>100</v>
      </c>
      <c r="M2907" s="19">
        <f>IF(C2907=(INDEX(Juris,MATCH('2. Princ. cat. — utilisation'!$B$4,Juris,0),1)),1,0)</f>
        <v>0</v>
      </c>
      <c r="N2907" s="19">
        <f>IF(F2907=(INDEX(Agegroup, MATCH('2. Princ. cat. — utilisation'!$B$5,Agegroup,0),1)),1,0)</f>
        <v>1</v>
      </c>
      <c r="O2907" s="19">
        <f>IF(G2907=(INDEX(Sexgroup,(MATCH('2. Princ. cat. — utilisation'!B$6,Sexgroup,0)),1)),1,0)</f>
        <v>0</v>
      </c>
      <c r="P2907" s="19">
        <f t="shared" si="45"/>
        <v>0</v>
      </c>
    </row>
    <row r="2908" spans="1:16" ht="15" x14ac:dyDescent="0.2">
      <c r="A2908" s="446">
        <v>4</v>
      </c>
      <c r="B2908" s="304" t="s">
        <v>786</v>
      </c>
      <c r="C2908" s="299" t="s">
        <v>790</v>
      </c>
      <c r="D2908" s="306" t="s">
        <v>1</v>
      </c>
      <c r="E2908" s="306" t="s">
        <v>576</v>
      </c>
      <c r="F2908" s="447" t="s">
        <v>375</v>
      </c>
      <c r="G2908" s="447" t="s">
        <v>872</v>
      </c>
      <c r="H2908" s="448">
        <v>39.610399999999998</v>
      </c>
      <c r="I2908" s="449">
        <v>35710</v>
      </c>
      <c r="J2908" s="450">
        <v>3519.42</v>
      </c>
      <c r="K2908" s="448">
        <v>2.7187000000000001</v>
      </c>
      <c r="L2908" s="447">
        <v>1</v>
      </c>
      <c r="M2908" s="19">
        <f>IF(C2908=(INDEX(Juris,MATCH('2. Princ. cat. — utilisation'!$B$4,Juris,0),1)),1,0)</f>
        <v>0</v>
      </c>
      <c r="N2908" s="19">
        <f>IF(F2908=(INDEX(Agegroup, MATCH('2. Princ. cat. — utilisation'!$B$5,Agegroup,0),1)),1,0)</f>
        <v>1</v>
      </c>
      <c r="O2908" s="19">
        <f>IF(G2908=(INDEX(Sexgroup,(MATCH('2. Princ. cat. — utilisation'!B$6,Sexgroup,0)),1)),1,0)</f>
        <v>0</v>
      </c>
      <c r="P2908" s="19">
        <f t="shared" si="45"/>
        <v>0</v>
      </c>
    </row>
    <row r="2909" spans="1:16" ht="15" x14ac:dyDescent="0.2">
      <c r="A2909" s="446">
        <v>4</v>
      </c>
      <c r="B2909" s="304" t="s">
        <v>786</v>
      </c>
      <c r="C2909" s="299" t="s">
        <v>790</v>
      </c>
      <c r="D2909" s="306" t="s">
        <v>2</v>
      </c>
      <c r="E2909" s="306" t="s">
        <v>572</v>
      </c>
      <c r="F2909" s="447" t="s">
        <v>375</v>
      </c>
      <c r="G2909" s="447" t="s">
        <v>872</v>
      </c>
      <c r="H2909" s="448">
        <v>39.100200000000001</v>
      </c>
      <c r="I2909" s="449">
        <v>35250</v>
      </c>
      <c r="J2909" s="450">
        <v>3465.33</v>
      </c>
      <c r="K2909" s="448">
        <v>2.6768999999999998</v>
      </c>
      <c r="L2909" s="447">
        <v>2</v>
      </c>
      <c r="M2909" s="19">
        <f>IF(C2909=(INDEX(Juris,MATCH('2. Princ. cat. — utilisation'!$B$4,Juris,0),1)),1,0)</f>
        <v>0</v>
      </c>
      <c r="N2909" s="19">
        <f>IF(F2909=(INDEX(Agegroup, MATCH('2. Princ. cat. — utilisation'!$B$5,Agegroup,0),1)),1,0)</f>
        <v>1</v>
      </c>
      <c r="O2909" s="19">
        <f>IF(G2909=(INDEX(Sexgroup,(MATCH('2. Princ. cat. — utilisation'!B$6,Sexgroup,0)),1)),1,0)</f>
        <v>0</v>
      </c>
      <c r="P2909" s="19">
        <f t="shared" si="45"/>
        <v>0</v>
      </c>
    </row>
    <row r="2910" spans="1:16" ht="15" x14ac:dyDescent="0.2">
      <c r="A2910" s="446">
        <v>4</v>
      </c>
      <c r="B2910" s="304" t="s">
        <v>786</v>
      </c>
      <c r="C2910" s="299" t="s">
        <v>790</v>
      </c>
      <c r="D2910" s="306" t="s">
        <v>36</v>
      </c>
      <c r="E2910" s="306" t="s">
        <v>589</v>
      </c>
      <c r="F2910" s="447" t="s">
        <v>375</v>
      </c>
      <c r="G2910" s="447" t="s">
        <v>872</v>
      </c>
      <c r="H2910" s="448">
        <v>28.5015</v>
      </c>
      <c r="I2910" s="449">
        <v>25695</v>
      </c>
      <c r="J2910" s="450">
        <v>2146.4299999999998</v>
      </c>
      <c r="K2910" s="448">
        <v>1.6580999999999999</v>
      </c>
      <c r="L2910" s="447">
        <v>3</v>
      </c>
      <c r="M2910" s="19">
        <f>IF(C2910=(INDEX(Juris,MATCH('2. Princ. cat. — utilisation'!$B$4,Juris,0),1)),1,0)</f>
        <v>0</v>
      </c>
      <c r="N2910" s="19">
        <f>IF(F2910=(INDEX(Agegroup, MATCH('2. Princ. cat. — utilisation'!$B$5,Agegroup,0),1)),1,0)</f>
        <v>1</v>
      </c>
      <c r="O2910" s="19">
        <f>IF(G2910=(INDEX(Sexgroup,(MATCH('2. Princ. cat. — utilisation'!B$6,Sexgroup,0)),1)),1,0)</f>
        <v>0</v>
      </c>
      <c r="P2910" s="19">
        <f t="shared" si="45"/>
        <v>0</v>
      </c>
    </row>
    <row r="2911" spans="1:16" ht="15" x14ac:dyDescent="0.2">
      <c r="A2911" s="446">
        <v>4</v>
      </c>
      <c r="B2911" s="304" t="s">
        <v>786</v>
      </c>
      <c r="C2911" s="299" t="s">
        <v>790</v>
      </c>
      <c r="D2911" s="306" t="s">
        <v>12</v>
      </c>
      <c r="E2911" s="306" t="s">
        <v>623</v>
      </c>
      <c r="F2911" s="447" t="s">
        <v>375</v>
      </c>
      <c r="G2911" s="447" t="s">
        <v>872</v>
      </c>
      <c r="H2911" s="448">
        <v>20.823499999999999</v>
      </c>
      <c r="I2911" s="449">
        <v>18773</v>
      </c>
      <c r="J2911" s="450">
        <v>1733.89</v>
      </c>
      <c r="K2911" s="448">
        <v>1.3393999999999999</v>
      </c>
      <c r="L2911" s="447">
        <v>4</v>
      </c>
      <c r="M2911" s="19">
        <f>IF(C2911=(INDEX(Juris,MATCH('2. Princ. cat. — utilisation'!$B$4,Juris,0),1)),1,0)</f>
        <v>0</v>
      </c>
      <c r="N2911" s="19">
        <f>IF(F2911=(INDEX(Agegroup, MATCH('2. Princ. cat. — utilisation'!$B$5,Agegroup,0),1)),1,0)</f>
        <v>1</v>
      </c>
      <c r="O2911" s="19">
        <f>IF(G2911=(INDEX(Sexgroup,(MATCH('2. Princ. cat. — utilisation'!B$6,Sexgroup,0)),1)),1,0)</f>
        <v>0</v>
      </c>
      <c r="P2911" s="19">
        <f t="shared" si="45"/>
        <v>0</v>
      </c>
    </row>
    <row r="2912" spans="1:16" ht="15" x14ac:dyDescent="0.2">
      <c r="A2912" s="446">
        <v>4</v>
      </c>
      <c r="B2912" s="304" t="s">
        <v>786</v>
      </c>
      <c r="C2912" s="299" t="s">
        <v>790</v>
      </c>
      <c r="D2912" s="306" t="s">
        <v>7</v>
      </c>
      <c r="E2912" s="306" t="s">
        <v>570</v>
      </c>
      <c r="F2912" s="447" t="s">
        <v>375</v>
      </c>
      <c r="G2912" s="447" t="s">
        <v>872</v>
      </c>
      <c r="H2912" s="448">
        <v>19.7575</v>
      </c>
      <c r="I2912" s="449">
        <v>17812</v>
      </c>
      <c r="J2912" s="450">
        <v>2309.65</v>
      </c>
      <c r="K2912" s="448">
        <v>1.7842</v>
      </c>
      <c r="L2912" s="447">
        <v>5</v>
      </c>
      <c r="M2912" s="19">
        <f>IF(C2912=(INDEX(Juris,MATCH('2. Princ. cat. — utilisation'!$B$4,Juris,0),1)),1,0)</f>
        <v>0</v>
      </c>
      <c r="N2912" s="19">
        <f>IF(F2912=(INDEX(Agegroup, MATCH('2. Princ. cat. — utilisation'!$B$5,Agegroup,0),1)),1,0)</f>
        <v>1</v>
      </c>
      <c r="O2912" s="19">
        <f>IF(G2912=(INDEX(Sexgroup,(MATCH('2. Princ. cat. — utilisation'!B$6,Sexgroup,0)),1)),1,0)</f>
        <v>0</v>
      </c>
      <c r="P2912" s="19">
        <f t="shared" si="45"/>
        <v>0</v>
      </c>
    </row>
    <row r="2913" spans="1:16" ht="15" x14ac:dyDescent="0.2">
      <c r="A2913" s="446">
        <v>4</v>
      </c>
      <c r="B2913" s="304" t="s">
        <v>786</v>
      </c>
      <c r="C2913" s="299" t="s">
        <v>790</v>
      </c>
      <c r="D2913" s="306" t="s">
        <v>4</v>
      </c>
      <c r="E2913" s="306" t="s">
        <v>601</v>
      </c>
      <c r="F2913" s="447" t="s">
        <v>375</v>
      </c>
      <c r="G2913" s="447" t="s">
        <v>872</v>
      </c>
      <c r="H2913" s="448">
        <v>19.262799999999999</v>
      </c>
      <c r="I2913" s="449">
        <v>17366</v>
      </c>
      <c r="J2913" s="450">
        <v>2176.0700000000002</v>
      </c>
      <c r="K2913" s="448">
        <v>1.681</v>
      </c>
      <c r="L2913" s="447">
        <v>6</v>
      </c>
      <c r="M2913" s="19">
        <f>IF(C2913=(INDEX(Juris,MATCH('2. Princ. cat. — utilisation'!$B$4,Juris,0),1)),1,0)</f>
        <v>0</v>
      </c>
      <c r="N2913" s="19">
        <f>IF(F2913=(INDEX(Agegroup, MATCH('2. Princ. cat. — utilisation'!$B$5,Agegroup,0),1)),1,0)</f>
        <v>1</v>
      </c>
      <c r="O2913" s="19">
        <f>IF(G2913=(INDEX(Sexgroup,(MATCH('2. Princ. cat. — utilisation'!B$6,Sexgroup,0)),1)),1,0)</f>
        <v>0</v>
      </c>
      <c r="P2913" s="19">
        <f t="shared" si="45"/>
        <v>0</v>
      </c>
    </row>
    <row r="2914" spans="1:16" ht="15" x14ac:dyDescent="0.2">
      <c r="A2914" s="446">
        <v>4</v>
      </c>
      <c r="B2914" s="304" t="s">
        <v>786</v>
      </c>
      <c r="C2914" s="299" t="s">
        <v>790</v>
      </c>
      <c r="D2914" s="306" t="s">
        <v>3</v>
      </c>
      <c r="E2914" s="306" t="s">
        <v>583</v>
      </c>
      <c r="F2914" s="447" t="s">
        <v>375</v>
      </c>
      <c r="G2914" s="447" t="s">
        <v>872</v>
      </c>
      <c r="H2914" s="448">
        <v>19.1785</v>
      </c>
      <c r="I2914" s="449">
        <v>17290</v>
      </c>
      <c r="J2914" s="450">
        <v>1805.96</v>
      </c>
      <c r="K2914" s="448">
        <v>1.3951</v>
      </c>
      <c r="L2914" s="447">
        <v>7</v>
      </c>
      <c r="M2914" s="19">
        <f>IF(C2914=(INDEX(Juris,MATCH('2. Princ. cat. — utilisation'!$B$4,Juris,0),1)),1,0)</f>
        <v>0</v>
      </c>
      <c r="N2914" s="19">
        <f>IF(F2914=(INDEX(Agegroup, MATCH('2. Princ. cat. — utilisation'!$B$5,Agegroup,0),1)),1,0)</f>
        <v>1</v>
      </c>
      <c r="O2914" s="19">
        <f>IF(G2914=(INDEX(Sexgroup,(MATCH('2. Princ. cat. — utilisation'!B$6,Sexgroup,0)),1)),1,0)</f>
        <v>0</v>
      </c>
      <c r="P2914" s="19">
        <f t="shared" si="45"/>
        <v>0</v>
      </c>
    </row>
    <row r="2915" spans="1:16" ht="15" x14ac:dyDescent="0.2">
      <c r="A2915" s="446">
        <v>4</v>
      </c>
      <c r="B2915" s="304" t="s">
        <v>786</v>
      </c>
      <c r="C2915" s="299" t="s">
        <v>790</v>
      </c>
      <c r="D2915" s="306" t="s">
        <v>29</v>
      </c>
      <c r="E2915" s="306" t="s">
        <v>596</v>
      </c>
      <c r="F2915" s="447" t="s">
        <v>375</v>
      </c>
      <c r="G2915" s="447" t="s">
        <v>872</v>
      </c>
      <c r="H2915" s="448">
        <v>16.247900000000001</v>
      </c>
      <c r="I2915" s="449">
        <v>14648</v>
      </c>
      <c r="J2915" s="447">
        <v>894.7</v>
      </c>
      <c r="K2915" s="448">
        <v>0.69110000000000005</v>
      </c>
      <c r="L2915" s="447">
        <v>8</v>
      </c>
      <c r="M2915" s="19">
        <f>IF(C2915=(INDEX(Juris,MATCH('2. Princ. cat. — utilisation'!$B$4,Juris,0),1)),1,0)</f>
        <v>0</v>
      </c>
      <c r="N2915" s="19">
        <f>IF(F2915=(INDEX(Agegroup, MATCH('2. Princ. cat. — utilisation'!$B$5,Agegroup,0),1)),1,0)</f>
        <v>1</v>
      </c>
      <c r="O2915" s="19">
        <f>IF(G2915=(INDEX(Sexgroup,(MATCH('2. Princ. cat. — utilisation'!B$6,Sexgroup,0)),1)),1,0)</f>
        <v>0</v>
      </c>
      <c r="P2915" s="19">
        <f t="shared" si="45"/>
        <v>0</v>
      </c>
    </row>
    <row r="2916" spans="1:16" ht="15" x14ac:dyDescent="0.2">
      <c r="A2916" s="446">
        <v>4</v>
      </c>
      <c r="B2916" s="304" t="s">
        <v>786</v>
      </c>
      <c r="C2916" s="299" t="s">
        <v>790</v>
      </c>
      <c r="D2916" s="306" t="s">
        <v>14</v>
      </c>
      <c r="E2916" s="306" t="s">
        <v>568</v>
      </c>
      <c r="F2916" s="447" t="s">
        <v>375</v>
      </c>
      <c r="G2916" s="447" t="s">
        <v>872</v>
      </c>
      <c r="H2916" s="448">
        <v>15.3073</v>
      </c>
      <c r="I2916" s="449">
        <v>13800</v>
      </c>
      <c r="J2916" s="450">
        <v>1791.35</v>
      </c>
      <c r="K2916" s="448">
        <v>1.3837999999999999</v>
      </c>
      <c r="L2916" s="447">
        <v>9</v>
      </c>
      <c r="M2916" s="19">
        <f>IF(C2916=(INDEX(Juris,MATCH('2. Princ. cat. — utilisation'!$B$4,Juris,0),1)),1,0)</f>
        <v>0</v>
      </c>
      <c r="N2916" s="19">
        <f>IF(F2916=(INDEX(Agegroup, MATCH('2. Princ. cat. — utilisation'!$B$5,Agegroup,0),1)),1,0)</f>
        <v>1</v>
      </c>
      <c r="O2916" s="19">
        <f>IF(G2916=(INDEX(Sexgroup,(MATCH('2. Princ. cat. — utilisation'!B$6,Sexgroup,0)),1)),1,0)</f>
        <v>0</v>
      </c>
      <c r="P2916" s="19">
        <f t="shared" si="45"/>
        <v>0</v>
      </c>
    </row>
    <row r="2917" spans="1:16" ht="15" x14ac:dyDescent="0.2">
      <c r="A2917" s="446">
        <v>4</v>
      </c>
      <c r="B2917" s="304" t="s">
        <v>786</v>
      </c>
      <c r="C2917" s="299" t="s">
        <v>790</v>
      </c>
      <c r="D2917" s="306" t="s">
        <v>30</v>
      </c>
      <c r="E2917" s="306" t="s">
        <v>610</v>
      </c>
      <c r="F2917" s="447" t="s">
        <v>375</v>
      </c>
      <c r="G2917" s="447" t="s">
        <v>872</v>
      </c>
      <c r="H2917" s="448">
        <v>15.0877</v>
      </c>
      <c r="I2917" s="449">
        <v>13602</v>
      </c>
      <c r="J2917" s="450">
        <v>1602.53</v>
      </c>
      <c r="K2917" s="448">
        <v>1.2379</v>
      </c>
      <c r="L2917" s="447">
        <v>10</v>
      </c>
      <c r="M2917" s="19">
        <f>IF(C2917=(INDEX(Juris,MATCH('2. Princ. cat. — utilisation'!$B$4,Juris,0),1)),1,0)</f>
        <v>0</v>
      </c>
      <c r="N2917" s="19">
        <f>IF(F2917=(INDEX(Agegroup, MATCH('2. Princ. cat. — utilisation'!$B$5,Agegroup,0),1)),1,0)</f>
        <v>1</v>
      </c>
      <c r="O2917" s="19">
        <f>IF(G2917=(INDEX(Sexgroup,(MATCH('2. Princ. cat. — utilisation'!B$6,Sexgroup,0)),1)),1,0)</f>
        <v>0</v>
      </c>
      <c r="P2917" s="19">
        <f t="shared" si="45"/>
        <v>0</v>
      </c>
    </row>
    <row r="2918" spans="1:16" ht="15" x14ac:dyDescent="0.2">
      <c r="A2918" s="446">
        <v>4</v>
      </c>
      <c r="B2918" s="304" t="s">
        <v>786</v>
      </c>
      <c r="C2918" s="299" t="s">
        <v>790</v>
      </c>
      <c r="D2918" s="306" t="s">
        <v>23</v>
      </c>
      <c r="E2918" s="306" t="s">
        <v>99</v>
      </c>
      <c r="F2918" s="447" t="s">
        <v>375</v>
      </c>
      <c r="G2918" s="447" t="s">
        <v>872</v>
      </c>
      <c r="H2918" s="448">
        <v>12.9003</v>
      </c>
      <c r="I2918" s="449">
        <v>11630</v>
      </c>
      <c r="J2918" s="447">
        <v>815.06</v>
      </c>
      <c r="K2918" s="448">
        <v>0.62960000000000005</v>
      </c>
      <c r="L2918" s="447">
        <v>11</v>
      </c>
      <c r="M2918" s="19">
        <f>IF(C2918=(INDEX(Juris,MATCH('2. Princ. cat. — utilisation'!$B$4,Juris,0),1)),1,0)</f>
        <v>0</v>
      </c>
      <c r="N2918" s="19">
        <f>IF(F2918=(INDEX(Agegroup, MATCH('2. Princ. cat. — utilisation'!$B$5,Agegroup,0),1)),1,0)</f>
        <v>1</v>
      </c>
      <c r="O2918" s="19">
        <f>IF(G2918=(INDEX(Sexgroup,(MATCH('2. Princ. cat. — utilisation'!B$6,Sexgroup,0)),1)),1,0)</f>
        <v>0</v>
      </c>
      <c r="P2918" s="19">
        <f t="shared" si="45"/>
        <v>0</v>
      </c>
    </row>
    <row r="2919" spans="1:16" ht="15" x14ac:dyDescent="0.2">
      <c r="A2919" s="446">
        <v>4</v>
      </c>
      <c r="B2919" s="304" t="s">
        <v>786</v>
      </c>
      <c r="C2919" s="299" t="s">
        <v>790</v>
      </c>
      <c r="D2919" s="306" t="s">
        <v>61</v>
      </c>
      <c r="E2919" s="306" t="s">
        <v>665</v>
      </c>
      <c r="F2919" s="447" t="s">
        <v>375</v>
      </c>
      <c r="G2919" s="447" t="s">
        <v>872</v>
      </c>
      <c r="H2919" s="448">
        <v>12.786</v>
      </c>
      <c r="I2919" s="449">
        <v>11527</v>
      </c>
      <c r="J2919" s="447">
        <v>568.76</v>
      </c>
      <c r="K2919" s="448">
        <v>0.43940000000000001</v>
      </c>
      <c r="L2919" s="447">
        <v>12</v>
      </c>
      <c r="M2919" s="19">
        <f>IF(C2919=(INDEX(Juris,MATCH('2. Princ. cat. — utilisation'!$B$4,Juris,0),1)),1,0)</f>
        <v>0</v>
      </c>
      <c r="N2919" s="19">
        <f>IF(F2919=(INDEX(Agegroup, MATCH('2. Princ. cat. — utilisation'!$B$5,Agegroup,0),1)),1,0)</f>
        <v>1</v>
      </c>
      <c r="O2919" s="19">
        <f>IF(G2919=(INDEX(Sexgroup,(MATCH('2. Princ. cat. — utilisation'!B$6,Sexgroup,0)),1)),1,0)</f>
        <v>0</v>
      </c>
      <c r="P2919" s="19">
        <f t="shared" si="45"/>
        <v>0</v>
      </c>
    </row>
    <row r="2920" spans="1:16" ht="15" x14ac:dyDescent="0.2">
      <c r="A2920" s="446">
        <v>4</v>
      </c>
      <c r="B2920" s="304" t="s">
        <v>786</v>
      </c>
      <c r="C2920" s="299" t="s">
        <v>790</v>
      </c>
      <c r="D2920" s="306" t="s">
        <v>18</v>
      </c>
      <c r="E2920" s="306" t="s">
        <v>592</v>
      </c>
      <c r="F2920" s="447" t="s">
        <v>375</v>
      </c>
      <c r="G2920" s="447" t="s">
        <v>872</v>
      </c>
      <c r="H2920" s="448">
        <v>12.316800000000001</v>
      </c>
      <c r="I2920" s="449">
        <v>11104</v>
      </c>
      <c r="J2920" s="447">
        <v>851.34</v>
      </c>
      <c r="K2920" s="448">
        <v>0.65769999999999995</v>
      </c>
      <c r="L2920" s="447">
        <v>13</v>
      </c>
      <c r="M2920" s="19">
        <f>IF(C2920=(INDEX(Juris,MATCH('2. Princ. cat. — utilisation'!$B$4,Juris,0),1)),1,0)</f>
        <v>0</v>
      </c>
      <c r="N2920" s="19">
        <f>IF(F2920=(INDEX(Agegroup, MATCH('2. Princ. cat. — utilisation'!$B$5,Agegroup,0),1)),1,0)</f>
        <v>1</v>
      </c>
      <c r="O2920" s="19">
        <f>IF(G2920=(INDEX(Sexgroup,(MATCH('2. Princ. cat. — utilisation'!B$6,Sexgroup,0)),1)),1,0)</f>
        <v>0</v>
      </c>
      <c r="P2920" s="19">
        <f t="shared" si="45"/>
        <v>0</v>
      </c>
    </row>
    <row r="2921" spans="1:16" ht="15" x14ac:dyDescent="0.2">
      <c r="A2921" s="446">
        <v>4</v>
      </c>
      <c r="B2921" s="304" t="s">
        <v>786</v>
      </c>
      <c r="C2921" s="299" t="s">
        <v>790</v>
      </c>
      <c r="D2921" s="306" t="s">
        <v>68</v>
      </c>
      <c r="E2921" s="306" t="s">
        <v>579</v>
      </c>
      <c r="F2921" s="447" t="s">
        <v>375</v>
      </c>
      <c r="G2921" s="447" t="s">
        <v>872</v>
      </c>
      <c r="H2921" s="448">
        <v>11.6058</v>
      </c>
      <c r="I2921" s="449">
        <v>10463</v>
      </c>
      <c r="J2921" s="447">
        <v>480.36</v>
      </c>
      <c r="K2921" s="448">
        <v>0.37109999999999999</v>
      </c>
      <c r="L2921" s="447">
        <v>14</v>
      </c>
      <c r="M2921" s="19">
        <f>IF(C2921=(INDEX(Juris,MATCH('2. Princ. cat. — utilisation'!$B$4,Juris,0),1)),1,0)</f>
        <v>0</v>
      </c>
      <c r="N2921" s="19">
        <f>IF(F2921=(INDEX(Agegroup, MATCH('2. Princ. cat. — utilisation'!$B$5,Agegroup,0),1)),1,0)</f>
        <v>1</v>
      </c>
      <c r="O2921" s="19">
        <f>IF(G2921=(INDEX(Sexgroup,(MATCH('2. Princ. cat. — utilisation'!B$6,Sexgroup,0)),1)),1,0)</f>
        <v>0</v>
      </c>
      <c r="P2921" s="19">
        <f t="shared" si="45"/>
        <v>0</v>
      </c>
    </row>
    <row r="2922" spans="1:16" ht="15" x14ac:dyDescent="0.2">
      <c r="A2922" s="446">
        <v>4</v>
      </c>
      <c r="B2922" s="304" t="s">
        <v>786</v>
      </c>
      <c r="C2922" s="299" t="s">
        <v>790</v>
      </c>
      <c r="D2922" s="306" t="s">
        <v>45</v>
      </c>
      <c r="E2922" s="306" t="s">
        <v>660</v>
      </c>
      <c r="F2922" s="447" t="s">
        <v>375</v>
      </c>
      <c r="G2922" s="447" t="s">
        <v>872</v>
      </c>
      <c r="H2922" s="448">
        <v>10.311400000000001</v>
      </c>
      <c r="I2922" s="449">
        <v>9296</v>
      </c>
      <c r="J2922" s="447">
        <v>714.46</v>
      </c>
      <c r="K2922" s="448">
        <v>0.55189999999999995</v>
      </c>
      <c r="L2922" s="447">
        <v>15</v>
      </c>
      <c r="M2922" s="19">
        <f>IF(C2922=(INDEX(Juris,MATCH('2. Princ. cat. — utilisation'!$B$4,Juris,0),1)),1,0)</f>
        <v>0</v>
      </c>
      <c r="N2922" s="19">
        <f>IF(F2922=(INDEX(Agegroup, MATCH('2. Princ. cat. — utilisation'!$B$5,Agegroup,0),1)),1,0)</f>
        <v>1</v>
      </c>
      <c r="O2922" s="19">
        <f>IF(G2922=(INDEX(Sexgroup,(MATCH('2. Princ. cat. — utilisation'!B$6,Sexgroup,0)),1)),1,0)</f>
        <v>0</v>
      </c>
      <c r="P2922" s="19">
        <f t="shared" si="45"/>
        <v>0</v>
      </c>
    </row>
    <row r="2923" spans="1:16" ht="15" x14ac:dyDescent="0.2">
      <c r="A2923" s="446">
        <v>4</v>
      </c>
      <c r="B2923" s="304" t="s">
        <v>786</v>
      </c>
      <c r="C2923" s="299" t="s">
        <v>790</v>
      </c>
      <c r="D2923" s="306" t="s">
        <v>71</v>
      </c>
      <c r="E2923" s="306" t="s">
        <v>676</v>
      </c>
      <c r="F2923" s="447" t="s">
        <v>375</v>
      </c>
      <c r="G2923" s="447" t="s">
        <v>872</v>
      </c>
      <c r="H2923" s="448">
        <v>9.4373000000000005</v>
      </c>
      <c r="I2923" s="449">
        <v>8508</v>
      </c>
      <c r="J2923" s="447">
        <v>681.42</v>
      </c>
      <c r="K2923" s="448">
        <v>0.52639999999999998</v>
      </c>
      <c r="L2923" s="447">
        <v>16</v>
      </c>
      <c r="M2923" s="19">
        <f>IF(C2923=(INDEX(Juris,MATCH('2. Princ. cat. — utilisation'!$B$4,Juris,0),1)),1,0)</f>
        <v>0</v>
      </c>
      <c r="N2923" s="19">
        <f>IF(F2923=(INDEX(Agegroup, MATCH('2. Princ. cat. — utilisation'!$B$5,Agegroup,0),1)),1,0)</f>
        <v>1</v>
      </c>
      <c r="O2923" s="19">
        <f>IF(G2923=(INDEX(Sexgroup,(MATCH('2. Princ. cat. — utilisation'!B$6,Sexgroup,0)),1)),1,0)</f>
        <v>0</v>
      </c>
      <c r="P2923" s="19">
        <f t="shared" si="45"/>
        <v>0</v>
      </c>
    </row>
    <row r="2924" spans="1:16" ht="15" x14ac:dyDescent="0.2">
      <c r="A2924" s="446">
        <v>4</v>
      </c>
      <c r="B2924" s="304" t="s">
        <v>786</v>
      </c>
      <c r="C2924" s="299" t="s">
        <v>790</v>
      </c>
      <c r="D2924" s="306" t="s">
        <v>116</v>
      </c>
      <c r="E2924" s="306" t="s">
        <v>691</v>
      </c>
      <c r="F2924" s="447" t="s">
        <v>375</v>
      </c>
      <c r="G2924" s="447" t="s">
        <v>872</v>
      </c>
      <c r="H2924" s="448">
        <v>9.2630999999999997</v>
      </c>
      <c r="I2924" s="449">
        <v>8351</v>
      </c>
      <c r="J2924" s="447">
        <v>235.21</v>
      </c>
      <c r="K2924" s="448">
        <v>0.1817</v>
      </c>
      <c r="L2924" s="447">
        <v>17</v>
      </c>
      <c r="M2924" s="19">
        <f>IF(C2924=(INDEX(Juris,MATCH('2. Princ. cat. — utilisation'!$B$4,Juris,0),1)),1,0)</f>
        <v>0</v>
      </c>
      <c r="N2924" s="19">
        <f>IF(F2924=(INDEX(Agegroup, MATCH('2. Princ. cat. — utilisation'!$B$5,Agegroup,0),1)),1,0)</f>
        <v>1</v>
      </c>
      <c r="O2924" s="19">
        <f>IF(G2924=(INDEX(Sexgroup,(MATCH('2. Princ. cat. — utilisation'!B$6,Sexgroup,0)),1)),1,0)</f>
        <v>0</v>
      </c>
      <c r="P2924" s="19">
        <f t="shared" si="45"/>
        <v>0</v>
      </c>
    </row>
    <row r="2925" spans="1:16" ht="15" x14ac:dyDescent="0.2">
      <c r="A2925" s="446">
        <v>4</v>
      </c>
      <c r="B2925" s="304" t="s">
        <v>786</v>
      </c>
      <c r="C2925" s="299" t="s">
        <v>790</v>
      </c>
      <c r="D2925" s="306" t="s">
        <v>46</v>
      </c>
      <c r="E2925" s="306" t="s">
        <v>620</v>
      </c>
      <c r="F2925" s="447" t="s">
        <v>375</v>
      </c>
      <c r="G2925" s="447" t="s">
        <v>872</v>
      </c>
      <c r="H2925" s="448">
        <v>9.0778999999999996</v>
      </c>
      <c r="I2925" s="449">
        <v>8184</v>
      </c>
      <c r="J2925" s="447">
        <v>122.05</v>
      </c>
      <c r="K2925" s="448">
        <v>9.4299999999999995E-2</v>
      </c>
      <c r="L2925" s="447">
        <v>18</v>
      </c>
      <c r="M2925" s="19">
        <f>IF(C2925=(INDEX(Juris,MATCH('2. Princ. cat. — utilisation'!$B$4,Juris,0),1)),1,0)</f>
        <v>0</v>
      </c>
      <c r="N2925" s="19">
        <f>IF(F2925=(INDEX(Agegroup, MATCH('2. Princ. cat. — utilisation'!$B$5,Agegroup,0),1)),1,0)</f>
        <v>1</v>
      </c>
      <c r="O2925" s="19">
        <f>IF(G2925=(INDEX(Sexgroup,(MATCH('2. Princ. cat. — utilisation'!B$6,Sexgroup,0)),1)),1,0)</f>
        <v>0</v>
      </c>
      <c r="P2925" s="19">
        <f t="shared" si="45"/>
        <v>0</v>
      </c>
    </row>
    <row r="2926" spans="1:16" ht="15" x14ac:dyDescent="0.2">
      <c r="A2926" s="446">
        <v>4</v>
      </c>
      <c r="B2926" s="304" t="s">
        <v>786</v>
      </c>
      <c r="C2926" s="299" t="s">
        <v>790</v>
      </c>
      <c r="D2926" s="306" t="s">
        <v>37</v>
      </c>
      <c r="E2926" s="306" t="s">
        <v>602</v>
      </c>
      <c r="F2926" s="447" t="s">
        <v>375</v>
      </c>
      <c r="G2926" s="447" t="s">
        <v>872</v>
      </c>
      <c r="H2926" s="448">
        <v>8.8527000000000005</v>
      </c>
      <c r="I2926" s="449">
        <v>7981</v>
      </c>
      <c r="J2926" s="447">
        <v>944.26</v>
      </c>
      <c r="K2926" s="448">
        <v>0.72940000000000005</v>
      </c>
      <c r="L2926" s="447">
        <v>19</v>
      </c>
      <c r="M2926" s="19">
        <f>IF(C2926=(INDEX(Juris,MATCH('2. Princ. cat. — utilisation'!$B$4,Juris,0),1)),1,0)</f>
        <v>0</v>
      </c>
      <c r="N2926" s="19">
        <f>IF(F2926=(INDEX(Agegroup, MATCH('2. Princ. cat. — utilisation'!$B$5,Agegroup,0),1)),1,0)</f>
        <v>1</v>
      </c>
      <c r="O2926" s="19">
        <f>IF(G2926=(INDEX(Sexgroup,(MATCH('2. Princ. cat. — utilisation'!B$6,Sexgroup,0)),1)),1,0)</f>
        <v>0</v>
      </c>
      <c r="P2926" s="19">
        <f t="shared" si="45"/>
        <v>0</v>
      </c>
    </row>
    <row r="2927" spans="1:16" ht="15" x14ac:dyDescent="0.2">
      <c r="A2927" s="446">
        <v>4</v>
      </c>
      <c r="B2927" s="304" t="s">
        <v>786</v>
      </c>
      <c r="C2927" s="299" t="s">
        <v>790</v>
      </c>
      <c r="D2927" s="306" t="s">
        <v>19</v>
      </c>
      <c r="E2927" s="306" t="s">
        <v>677</v>
      </c>
      <c r="F2927" s="447" t="s">
        <v>375</v>
      </c>
      <c r="G2927" s="447" t="s">
        <v>872</v>
      </c>
      <c r="H2927" s="448">
        <v>8.7573000000000008</v>
      </c>
      <c r="I2927" s="449">
        <v>7895</v>
      </c>
      <c r="J2927" s="447">
        <v>607.30999999999995</v>
      </c>
      <c r="K2927" s="448">
        <v>0.46910000000000002</v>
      </c>
      <c r="L2927" s="447">
        <v>20</v>
      </c>
      <c r="M2927" s="19">
        <f>IF(C2927=(INDEX(Juris,MATCH('2. Princ. cat. — utilisation'!$B$4,Juris,0),1)),1,0)</f>
        <v>0</v>
      </c>
      <c r="N2927" s="19">
        <f>IF(F2927=(INDEX(Agegroup, MATCH('2. Princ. cat. — utilisation'!$B$5,Agegroup,0),1)),1,0)</f>
        <v>1</v>
      </c>
      <c r="O2927" s="19">
        <f>IF(G2927=(INDEX(Sexgroup,(MATCH('2. Princ. cat. — utilisation'!B$6,Sexgroup,0)),1)),1,0)</f>
        <v>0</v>
      </c>
      <c r="P2927" s="19">
        <f t="shared" si="45"/>
        <v>0</v>
      </c>
    </row>
    <row r="2928" spans="1:16" ht="15" x14ac:dyDescent="0.2">
      <c r="A2928" s="446">
        <v>4</v>
      </c>
      <c r="B2928" s="304" t="s">
        <v>786</v>
      </c>
      <c r="C2928" s="299" t="s">
        <v>790</v>
      </c>
      <c r="D2928" s="306" t="s">
        <v>93</v>
      </c>
      <c r="E2928" s="306" t="s">
        <v>107</v>
      </c>
      <c r="F2928" s="447" t="s">
        <v>375</v>
      </c>
      <c r="G2928" s="447" t="s">
        <v>872</v>
      </c>
      <c r="H2928" s="448">
        <v>8.3202999999999996</v>
      </c>
      <c r="I2928" s="449">
        <v>7501</v>
      </c>
      <c r="J2928" s="447">
        <v>910.87</v>
      </c>
      <c r="K2928" s="448">
        <v>0.7036</v>
      </c>
      <c r="L2928" s="447">
        <v>21</v>
      </c>
      <c r="M2928" s="19">
        <f>IF(C2928=(INDEX(Juris,MATCH('2. Princ. cat. — utilisation'!$B$4,Juris,0),1)),1,0)</f>
        <v>0</v>
      </c>
      <c r="N2928" s="19">
        <f>IF(F2928=(INDEX(Agegroup, MATCH('2. Princ. cat. — utilisation'!$B$5,Agegroup,0),1)),1,0)</f>
        <v>1</v>
      </c>
      <c r="O2928" s="19">
        <f>IF(G2928=(INDEX(Sexgroup,(MATCH('2. Princ. cat. — utilisation'!B$6,Sexgroup,0)),1)),1,0)</f>
        <v>0</v>
      </c>
      <c r="P2928" s="19">
        <f t="shared" si="45"/>
        <v>0</v>
      </c>
    </row>
    <row r="2929" spans="1:16" ht="15" x14ac:dyDescent="0.2">
      <c r="A2929" s="446">
        <v>4</v>
      </c>
      <c r="B2929" s="304" t="s">
        <v>786</v>
      </c>
      <c r="C2929" s="299" t="s">
        <v>790</v>
      </c>
      <c r="D2929" s="306" t="s">
        <v>82</v>
      </c>
      <c r="E2929" s="306" t="s">
        <v>639</v>
      </c>
      <c r="F2929" s="447" t="s">
        <v>375</v>
      </c>
      <c r="G2929" s="447" t="s">
        <v>872</v>
      </c>
      <c r="H2929" s="448">
        <v>8.1140000000000008</v>
      </c>
      <c r="I2929" s="449">
        <v>7315</v>
      </c>
      <c r="J2929" s="447">
        <v>163.98</v>
      </c>
      <c r="K2929" s="448">
        <v>0.12670000000000001</v>
      </c>
      <c r="L2929" s="447">
        <v>22</v>
      </c>
      <c r="M2929" s="19">
        <f>IF(C2929=(INDEX(Juris,MATCH('2. Princ. cat. — utilisation'!$B$4,Juris,0),1)),1,0)</f>
        <v>0</v>
      </c>
      <c r="N2929" s="19">
        <f>IF(F2929=(INDEX(Agegroup, MATCH('2. Princ. cat. — utilisation'!$B$5,Agegroup,0),1)),1,0)</f>
        <v>1</v>
      </c>
      <c r="O2929" s="19">
        <f>IF(G2929=(INDEX(Sexgroup,(MATCH('2. Princ. cat. — utilisation'!B$6,Sexgroup,0)),1)),1,0)</f>
        <v>0</v>
      </c>
      <c r="P2929" s="19">
        <f t="shared" si="45"/>
        <v>0</v>
      </c>
    </row>
    <row r="2930" spans="1:16" ht="15" x14ac:dyDescent="0.2">
      <c r="A2930" s="446">
        <v>4</v>
      </c>
      <c r="B2930" s="304" t="s">
        <v>786</v>
      </c>
      <c r="C2930" s="299" t="s">
        <v>790</v>
      </c>
      <c r="D2930" s="306" t="s">
        <v>5</v>
      </c>
      <c r="E2930" s="306" t="s">
        <v>571</v>
      </c>
      <c r="F2930" s="447" t="s">
        <v>375</v>
      </c>
      <c r="G2930" s="447" t="s">
        <v>872</v>
      </c>
      <c r="H2930" s="448">
        <v>8.0142000000000007</v>
      </c>
      <c r="I2930" s="449">
        <v>7225</v>
      </c>
      <c r="J2930" s="450">
        <v>1605.32</v>
      </c>
      <c r="K2930" s="448">
        <v>1.2401</v>
      </c>
      <c r="L2930" s="447">
        <v>23</v>
      </c>
      <c r="M2930" s="19">
        <f>IF(C2930=(INDEX(Juris,MATCH('2. Princ. cat. — utilisation'!$B$4,Juris,0),1)),1,0)</f>
        <v>0</v>
      </c>
      <c r="N2930" s="19">
        <f>IF(F2930=(INDEX(Agegroup, MATCH('2. Princ. cat. — utilisation'!$B$5,Agegroup,0),1)),1,0)</f>
        <v>1</v>
      </c>
      <c r="O2930" s="19">
        <f>IF(G2930=(INDEX(Sexgroup,(MATCH('2. Princ. cat. — utilisation'!B$6,Sexgroup,0)),1)),1,0)</f>
        <v>0</v>
      </c>
      <c r="P2930" s="19">
        <f t="shared" si="45"/>
        <v>0</v>
      </c>
    </row>
    <row r="2931" spans="1:16" ht="15" x14ac:dyDescent="0.2">
      <c r="A2931" s="446">
        <v>4</v>
      </c>
      <c r="B2931" s="304" t="s">
        <v>786</v>
      </c>
      <c r="C2931" s="299" t="s">
        <v>790</v>
      </c>
      <c r="D2931" s="306" t="s">
        <v>78</v>
      </c>
      <c r="E2931" s="306" t="s">
        <v>823</v>
      </c>
      <c r="F2931" s="447" t="s">
        <v>375</v>
      </c>
      <c r="G2931" s="447" t="s">
        <v>872</v>
      </c>
      <c r="H2931" s="448">
        <v>7.7545999999999999</v>
      </c>
      <c r="I2931" s="449">
        <v>6991</v>
      </c>
      <c r="J2931" s="447">
        <v>264.52999999999997</v>
      </c>
      <c r="K2931" s="448">
        <v>0.20430000000000001</v>
      </c>
      <c r="L2931" s="447">
        <v>24</v>
      </c>
      <c r="M2931" s="19">
        <f>IF(C2931=(INDEX(Juris,MATCH('2. Princ. cat. — utilisation'!$B$4,Juris,0),1)),1,0)</f>
        <v>0</v>
      </c>
      <c r="N2931" s="19">
        <f>IF(F2931=(INDEX(Agegroup, MATCH('2. Princ. cat. — utilisation'!$B$5,Agegroup,0),1)),1,0)</f>
        <v>1</v>
      </c>
      <c r="O2931" s="19">
        <f>IF(G2931=(INDEX(Sexgroup,(MATCH('2. Princ. cat. — utilisation'!B$6,Sexgroup,0)),1)),1,0)</f>
        <v>0</v>
      </c>
      <c r="P2931" s="19">
        <f t="shared" si="45"/>
        <v>0</v>
      </c>
    </row>
    <row r="2932" spans="1:16" ht="15" x14ac:dyDescent="0.2">
      <c r="A2932" s="446">
        <v>4</v>
      </c>
      <c r="B2932" s="304" t="s">
        <v>786</v>
      </c>
      <c r="C2932" s="299" t="s">
        <v>790</v>
      </c>
      <c r="D2932" s="306" t="s">
        <v>80</v>
      </c>
      <c r="E2932" s="306" t="s">
        <v>608</v>
      </c>
      <c r="F2932" s="447" t="s">
        <v>375</v>
      </c>
      <c r="G2932" s="447" t="s">
        <v>872</v>
      </c>
      <c r="H2932" s="448">
        <v>7.4096000000000002</v>
      </c>
      <c r="I2932" s="449">
        <v>6680</v>
      </c>
      <c r="J2932" s="450">
        <v>1133.27</v>
      </c>
      <c r="K2932" s="448">
        <v>0.87539999999999996</v>
      </c>
      <c r="L2932" s="447">
        <v>25</v>
      </c>
      <c r="M2932" s="19">
        <f>IF(C2932=(INDEX(Juris,MATCH('2. Princ. cat. — utilisation'!$B$4,Juris,0),1)),1,0)</f>
        <v>0</v>
      </c>
      <c r="N2932" s="19">
        <f>IF(F2932=(INDEX(Agegroup, MATCH('2. Princ. cat. — utilisation'!$B$5,Agegroup,0),1)),1,0)</f>
        <v>1</v>
      </c>
      <c r="O2932" s="19">
        <f>IF(G2932=(INDEX(Sexgroup,(MATCH('2. Princ. cat. — utilisation'!B$6,Sexgroup,0)),1)),1,0)</f>
        <v>0</v>
      </c>
      <c r="P2932" s="19">
        <f t="shared" si="45"/>
        <v>0</v>
      </c>
    </row>
    <row r="2933" spans="1:16" ht="15" x14ac:dyDescent="0.2">
      <c r="A2933" s="446">
        <v>4</v>
      </c>
      <c r="B2933" s="304" t="s">
        <v>786</v>
      </c>
      <c r="C2933" s="299" t="s">
        <v>790</v>
      </c>
      <c r="D2933" s="306" t="s">
        <v>21</v>
      </c>
      <c r="E2933" s="306" t="s">
        <v>594</v>
      </c>
      <c r="F2933" s="447" t="s">
        <v>375</v>
      </c>
      <c r="G2933" s="447" t="s">
        <v>872</v>
      </c>
      <c r="H2933" s="448">
        <v>7.3297999999999996</v>
      </c>
      <c r="I2933" s="449">
        <v>6608</v>
      </c>
      <c r="J2933" s="450">
        <v>1789.38</v>
      </c>
      <c r="K2933" s="448">
        <v>1.3823000000000001</v>
      </c>
      <c r="L2933" s="447">
        <v>26</v>
      </c>
      <c r="M2933" s="19">
        <f>IF(C2933=(INDEX(Juris,MATCH('2. Princ. cat. — utilisation'!$B$4,Juris,0),1)),1,0)</f>
        <v>0</v>
      </c>
      <c r="N2933" s="19">
        <f>IF(F2933=(INDEX(Agegroup, MATCH('2. Princ. cat. — utilisation'!$B$5,Agegroup,0),1)),1,0)</f>
        <v>1</v>
      </c>
      <c r="O2933" s="19">
        <f>IF(G2933=(INDEX(Sexgroup,(MATCH('2. Princ. cat. — utilisation'!B$6,Sexgroup,0)),1)),1,0)</f>
        <v>0</v>
      </c>
      <c r="P2933" s="19">
        <f t="shared" si="45"/>
        <v>0</v>
      </c>
    </row>
    <row r="2934" spans="1:16" ht="15" x14ac:dyDescent="0.2">
      <c r="A2934" s="446">
        <v>4</v>
      </c>
      <c r="B2934" s="304" t="s">
        <v>786</v>
      </c>
      <c r="C2934" s="299" t="s">
        <v>790</v>
      </c>
      <c r="D2934" s="306" t="s">
        <v>10</v>
      </c>
      <c r="E2934" s="306" t="s">
        <v>579</v>
      </c>
      <c r="F2934" s="447" t="s">
        <v>375</v>
      </c>
      <c r="G2934" s="447" t="s">
        <v>872</v>
      </c>
      <c r="H2934" s="448">
        <v>6.6265000000000001</v>
      </c>
      <c r="I2934" s="449">
        <v>5974</v>
      </c>
      <c r="J2934" s="450">
        <v>1531.32</v>
      </c>
      <c r="K2934" s="448">
        <v>1.1829000000000001</v>
      </c>
      <c r="L2934" s="447">
        <v>27</v>
      </c>
      <c r="M2934" s="19">
        <f>IF(C2934=(INDEX(Juris,MATCH('2. Princ. cat. — utilisation'!$B$4,Juris,0),1)),1,0)</f>
        <v>0</v>
      </c>
      <c r="N2934" s="19">
        <f>IF(F2934=(INDEX(Agegroup, MATCH('2. Princ. cat. — utilisation'!$B$5,Agegroup,0),1)),1,0)</f>
        <v>1</v>
      </c>
      <c r="O2934" s="19">
        <f>IF(G2934=(INDEX(Sexgroup,(MATCH('2. Princ. cat. — utilisation'!B$6,Sexgroup,0)),1)),1,0)</f>
        <v>0</v>
      </c>
      <c r="P2934" s="19">
        <f t="shared" si="45"/>
        <v>0</v>
      </c>
    </row>
    <row r="2935" spans="1:16" ht="15" x14ac:dyDescent="0.2">
      <c r="A2935" s="446">
        <v>4</v>
      </c>
      <c r="B2935" s="304" t="s">
        <v>786</v>
      </c>
      <c r="C2935" s="299" t="s">
        <v>790</v>
      </c>
      <c r="D2935" s="306" t="s">
        <v>35</v>
      </c>
      <c r="E2935" s="306" t="s">
        <v>843</v>
      </c>
      <c r="F2935" s="447" t="s">
        <v>375</v>
      </c>
      <c r="G2935" s="447" t="s">
        <v>872</v>
      </c>
      <c r="H2935" s="448">
        <v>6.5321999999999996</v>
      </c>
      <c r="I2935" s="449">
        <v>5889</v>
      </c>
      <c r="J2935" s="447">
        <v>582.14</v>
      </c>
      <c r="K2935" s="448">
        <v>0.44969999999999999</v>
      </c>
      <c r="L2935" s="447">
        <v>28</v>
      </c>
      <c r="M2935" s="19">
        <f>IF(C2935=(INDEX(Juris,MATCH('2. Princ. cat. — utilisation'!$B$4,Juris,0),1)),1,0)</f>
        <v>0</v>
      </c>
      <c r="N2935" s="19">
        <f>IF(F2935=(INDEX(Agegroup, MATCH('2. Princ. cat. — utilisation'!$B$5,Agegroup,0),1)),1,0)</f>
        <v>1</v>
      </c>
      <c r="O2935" s="19">
        <f>IF(G2935=(INDEX(Sexgroup,(MATCH('2. Princ. cat. — utilisation'!B$6,Sexgroup,0)),1)),1,0)</f>
        <v>0</v>
      </c>
      <c r="P2935" s="19">
        <f t="shared" si="45"/>
        <v>0</v>
      </c>
    </row>
    <row r="2936" spans="1:16" ht="15" x14ac:dyDescent="0.2">
      <c r="A2936" s="446">
        <v>4</v>
      </c>
      <c r="B2936" s="304" t="s">
        <v>786</v>
      </c>
      <c r="C2936" s="299" t="s">
        <v>790</v>
      </c>
      <c r="D2936" s="306" t="s">
        <v>65</v>
      </c>
      <c r="E2936" s="306" t="s">
        <v>614</v>
      </c>
      <c r="F2936" s="447" t="s">
        <v>375</v>
      </c>
      <c r="G2936" s="447" t="s">
        <v>872</v>
      </c>
      <c r="H2936" s="448">
        <v>6.53</v>
      </c>
      <c r="I2936" s="449">
        <v>5887</v>
      </c>
      <c r="J2936" s="447">
        <v>315.68</v>
      </c>
      <c r="K2936" s="448">
        <v>0.24390000000000001</v>
      </c>
      <c r="L2936" s="447">
        <v>29</v>
      </c>
      <c r="M2936" s="19">
        <f>IF(C2936=(INDEX(Juris,MATCH('2. Princ. cat. — utilisation'!$B$4,Juris,0),1)),1,0)</f>
        <v>0</v>
      </c>
      <c r="N2936" s="19">
        <f>IF(F2936=(INDEX(Agegroup, MATCH('2. Princ. cat. — utilisation'!$B$5,Agegroup,0),1)),1,0)</f>
        <v>1</v>
      </c>
      <c r="O2936" s="19">
        <f>IF(G2936=(INDEX(Sexgroup,(MATCH('2. Princ. cat. — utilisation'!B$6,Sexgroup,0)),1)),1,0)</f>
        <v>0</v>
      </c>
      <c r="P2936" s="19">
        <f t="shared" si="45"/>
        <v>0</v>
      </c>
    </row>
    <row r="2937" spans="1:16" ht="15" x14ac:dyDescent="0.2">
      <c r="A2937" s="446">
        <v>4</v>
      </c>
      <c r="B2937" s="304" t="s">
        <v>786</v>
      </c>
      <c r="C2937" s="299" t="s">
        <v>790</v>
      </c>
      <c r="D2937" s="306" t="s">
        <v>117</v>
      </c>
      <c r="E2937" s="306" t="s">
        <v>703</v>
      </c>
      <c r="F2937" s="447" t="s">
        <v>375</v>
      </c>
      <c r="G2937" s="447" t="s">
        <v>872</v>
      </c>
      <c r="H2937" s="448">
        <v>6.2782</v>
      </c>
      <c r="I2937" s="449">
        <v>5660</v>
      </c>
      <c r="J2937" s="447">
        <v>153.12</v>
      </c>
      <c r="K2937" s="448">
        <v>0.1183</v>
      </c>
      <c r="L2937" s="447">
        <v>30</v>
      </c>
      <c r="M2937" s="19">
        <f>IF(C2937=(INDEX(Juris,MATCH('2. Princ. cat. — utilisation'!$B$4,Juris,0),1)),1,0)</f>
        <v>0</v>
      </c>
      <c r="N2937" s="19">
        <f>IF(F2937=(INDEX(Agegroup, MATCH('2. Princ. cat. — utilisation'!$B$5,Agegroup,0),1)),1,0)</f>
        <v>1</v>
      </c>
      <c r="O2937" s="19">
        <f>IF(G2937=(INDEX(Sexgroup,(MATCH('2. Princ. cat. — utilisation'!B$6,Sexgroup,0)),1)),1,0)</f>
        <v>0</v>
      </c>
      <c r="P2937" s="19">
        <f t="shared" si="45"/>
        <v>0</v>
      </c>
    </row>
    <row r="2938" spans="1:16" ht="15" x14ac:dyDescent="0.2">
      <c r="A2938" s="446">
        <v>4</v>
      </c>
      <c r="B2938" s="304" t="s">
        <v>786</v>
      </c>
      <c r="C2938" s="299" t="s">
        <v>790</v>
      </c>
      <c r="D2938" s="306" t="s">
        <v>39</v>
      </c>
      <c r="E2938" s="306" t="s">
        <v>567</v>
      </c>
      <c r="F2938" s="447" t="s">
        <v>375</v>
      </c>
      <c r="G2938" s="447" t="s">
        <v>872</v>
      </c>
      <c r="H2938" s="448">
        <v>5.87</v>
      </c>
      <c r="I2938" s="449">
        <v>5292</v>
      </c>
      <c r="J2938" s="450">
        <v>1166.68</v>
      </c>
      <c r="K2938" s="448">
        <v>0.9012</v>
      </c>
      <c r="L2938" s="447">
        <v>31</v>
      </c>
      <c r="M2938" s="19">
        <f>IF(C2938=(INDEX(Juris,MATCH('2. Princ. cat. — utilisation'!$B$4,Juris,0),1)),1,0)</f>
        <v>0</v>
      </c>
      <c r="N2938" s="19">
        <f>IF(F2938=(INDEX(Agegroup, MATCH('2. Princ. cat. — utilisation'!$B$5,Agegroup,0),1)),1,0)</f>
        <v>1</v>
      </c>
      <c r="O2938" s="19">
        <f>IF(G2938=(INDEX(Sexgroup,(MATCH('2. Princ. cat. — utilisation'!B$6,Sexgroup,0)),1)),1,0)</f>
        <v>0</v>
      </c>
      <c r="P2938" s="19">
        <f t="shared" si="45"/>
        <v>0</v>
      </c>
    </row>
    <row r="2939" spans="1:16" ht="15" x14ac:dyDescent="0.2">
      <c r="A2939" s="446">
        <v>4</v>
      </c>
      <c r="B2939" s="304" t="s">
        <v>786</v>
      </c>
      <c r="C2939" s="299" t="s">
        <v>790</v>
      </c>
      <c r="D2939" s="306" t="s">
        <v>356</v>
      </c>
      <c r="E2939" s="306" t="s">
        <v>587</v>
      </c>
      <c r="F2939" s="447" t="s">
        <v>375</v>
      </c>
      <c r="G2939" s="447" t="s">
        <v>872</v>
      </c>
      <c r="H2939" s="448">
        <v>5.5904999999999996</v>
      </c>
      <c r="I2939" s="449">
        <v>5040</v>
      </c>
      <c r="J2939" s="447">
        <v>443.11</v>
      </c>
      <c r="K2939" s="448">
        <v>0.34229999999999999</v>
      </c>
      <c r="L2939" s="447">
        <v>32</v>
      </c>
      <c r="M2939" s="19">
        <f>IF(C2939=(INDEX(Juris,MATCH('2. Princ. cat. — utilisation'!$B$4,Juris,0),1)),1,0)</f>
        <v>0</v>
      </c>
      <c r="N2939" s="19">
        <f>IF(F2939=(INDEX(Agegroup, MATCH('2. Princ. cat. — utilisation'!$B$5,Agegroup,0),1)),1,0)</f>
        <v>1</v>
      </c>
      <c r="O2939" s="19">
        <f>IF(G2939=(INDEX(Sexgroup,(MATCH('2. Princ. cat. — utilisation'!B$6,Sexgroup,0)),1)),1,0)</f>
        <v>0</v>
      </c>
      <c r="P2939" s="19">
        <f t="shared" si="45"/>
        <v>0</v>
      </c>
    </row>
    <row r="2940" spans="1:16" ht="15" x14ac:dyDescent="0.2">
      <c r="A2940" s="446">
        <v>4</v>
      </c>
      <c r="B2940" s="304" t="s">
        <v>786</v>
      </c>
      <c r="C2940" s="299" t="s">
        <v>790</v>
      </c>
      <c r="D2940" s="306" t="s">
        <v>69</v>
      </c>
      <c r="E2940" s="306" t="s">
        <v>643</v>
      </c>
      <c r="F2940" s="447" t="s">
        <v>375</v>
      </c>
      <c r="G2940" s="447" t="s">
        <v>872</v>
      </c>
      <c r="H2940" s="448">
        <v>5.5117000000000003</v>
      </c>
      <c r="I2940" s="449">
        <v>4969</v>
      </c>
      <c r="J2940" s="447">
        <v>537.05999999999995</v>
      </c>
      <c r="K2940" s="448">
        <v>0.41489999999999999</v>
      </c>
      <c r="L2940" s="447">
        <v>33</v>
      </c>
      <c r="M2940" s="19">
        <f>IF(C2940=(INDEX(Juris,MATCH('2. Princ. cat. — utilisation'!$B$4,Juris,0),1)),1,0)</f>
        <v>0</v>
      </c>
      <c r="N2940" s="19">
        <f>IF(F2940=(INDEX(Agegroup, MATCH('2. Princ. cat. — utilisation'!$B$5,Agegroup,0),1)),1,0)</f>
        <v>1</v>
      </c>
      <c r="O2940" s="19">
        <f>IF(G2940=(INDEX(Sexgroup,(MATCH('2. Princ. cat. — utilisation'!B$6,Sexgroup,0)),1)),1,0)</f>
        <v>0</v>
      </c>
      <c r="P2940" s="19">
        <f t="shared" si="45"/>
        <v>0</v>
      </c>
    </row>
    <row r="2941" spans="1:16" ht="15" x14ac:dyDescent="0.2">
      <c r="A2941" s="446">
        <v>4</v>
      </c>
      <c r="B2941" s="304" t="s">
        <v>786</v>
      </c>
      <c r="C2941" s="299" t="s">
        <v>790</v>
      </c>
      <c r="D2941" s="306" t="s">
        <v>108</v>
      </c>
      <c r="E2941" s="306" t="s">
        <v>690</v>
      </c>
      <c r="F2941" s="447" t="s">
        <v>375</v>
      </c>
      <c r="G2941" s="447" t="s">
        <v>872</v>
      </c>
      <c r="H2941" s="448">
        <v>5.4774000000000003</v>
      </c>
      <c r="I2941" s="449">
        <v>4938</v>
      </c>
      <c r="J2941" s="447">
        <v>152.43</v>
      </c>
      <c r="K2941" s="448">
        <v>0.1178</v>
      </c>
      <c r="L2941" s="447">
        <v>34</v>
      </c>
      <c r="M2941" s="19">
        <f>IF(C2941=(INDEX(Juris,MATCH('2. Princ. cat. — utilisation'!$B$4,Juris,0),1)),1,0)</f>
        <v>0</v>
      </c>
      <c r="N2941" s="19">
        <f>IF(F2941=(INDEX(Agegroup, MATCH('2. Princ. cat. — utilisation'!$B$5,Agegroup,0),1)),1,0)</f>
        <v>1</v>
      </c>
      <c r="O2941" s="19">
        <f>IF(G2941=(INDEX(Sexgroup,(MATCH('2. Princ. cat. — utilisation'!B$6,Sexgroup,0)),1)),1,0)</f>
        <v>0</v>
      </c>
      <c r="P2941" s="19">
        <f t="shared" si="45"/>
        <v>0</v>
      </c>
    </row>
    <row r="2942" spans="1:16" ht="15" x14ac:dyDescent="0.2">
      <c r="A2942" s="446">
        <v>4</v>
      </c>
      <c r="B2942" s="304" t="s">
        <v>786</v>
      </c>
      <c r="C2942" s="299" t="s">
        <v>790</v>
      </c>
      <c r="D2942" s="306" t="s">
        <v>165</v>
      </c>
      <c r="E2942" s="306" t="s">
        <v>668</v>
      </c>
      <c r="F2942" s="447" t="s">
        <v>375</v>
      </c>
      <c r="G2942" s="447" t="s">
        <v>872</v>
      </c>
      <c r="H2942" s="448">
        <v>5.0968999999999998</v>
      </c>
      <c r="I2942" s="449">
        <v>4595</v>
      </c>
      <c r="J2942" s="447">
        <v>372.13</v>
      </c>
      <c r="K2942" s="448">
        <v>0.28749999999999998</v>
      </c>
      <c r="L2942" s="447">
        <v>35</v>
      </c>
      <c r="M2942" s="19">
        <f>IF(C2942=(INDEX(Juris,MATCH('2. Princ. cat. — utilisation'!$B$4,Juris,0),1)),1,0)</f>
        <v>0</v>
      </c>
      <c r="N2942" s="19">
        <f>IF(F2942=(INDEX(Agegroup, MATCH('2. Princ. cat. — utilisation'!$B$5,Agegroup,0),1)),1,0)</f>
        <v>1</v>
      </c>
      <c r="O2942" s="19">
        <f>IF(G2942=(INDEX(Sexgroup,(MATCH('2. Princ. cat. — utilisation'!B$6,Sexgroup,0)),1)),1,0)</f>
        <v>0</v>
      </c>
      <c r="P2942" s="19">
        <f t="shared" si="45"/>
        <v>0</v>
      </c>
    </row>
    <row r="2943" spans="1:16" ht="15" x14ac:dyDescent="0.2">
      <c r="A2943" s="446">
        <v>4</v>
      </c>
      <c r="B2943" s="304" t="s">
        <v>786</v>
      </c>
      <c r="C2943" s="299" t="s">
        <v>790</v>
      </c>
      <c r="D2943" s="306" t="s">
        <v>60</v>
      </c>
      <c r="E2943" s="306" t="s">
        <v>616</v>
      </c>
      <c r="F2943" s="447" t="s">
        <v>375</v>
      </c>
      <c r="G2943" s="447" t="s">
        <v>872</v>
      </c>
      <c r="H2943" s="448">
        <v>4.9581999999999997</v>
      </c>
      <c r="I2943" s="449">
        <v>4470</v>
      </c>
      <c r="J2943" s="450">
        <v>1028.23</v>
      </c>
      <c r="K2943" s="448">
        <v>0.79430000000000001</v>
      </c>
      <c r="L2943" s="447">
        <v>36</v>
      </c>
      <c r="M2943" s="19">
        <f>IF(C2943=(INDEX(Juris,MATCH('2. Princ. cat. — utilisation'!$B$4,Juris,0),1)),1,0)</f>
        <v>0</v>
      </c>
      <c r="N2943" s="19">
        <f>IF(F2943=(INDEX(Agegroup, MATCH('2. Princ. cat. — utilisation'!$B$5,Agegroup,0),1)),1,0)</f>
        <v>1</v>
      </c>
      <c r="O2943" s="19">
        <f>IF(G2943=(INDEX(Sexgroup,(MATCH('2. Princ. cat. — utilisation'!B$6,Sexgroup,0)),1)),1,0)</f>
        <v>0</v>
      </c>
      <c r="P2943" s="19">
        <f t="shared" si="45"/>
        <v>0</v>
      </c>
    </row>
    <row r="2944" spans="1:16" ht="15" x14ac:dyDescent="0.2">
      <c r="A2944" s="446">
        <v>4</v>
      </c>
      <c r="B2944" s="304" t="s">
        <v>786</v>
      </c>
      <c r="C2944" s="299" t="s">
        <v>790</v>
      </c>
      <c r="D2944" s="306" t="s">
        <v>50</v>
      </c>
      <c r="E2944" s="306" t="s">
        <v>605</v>
      </c>
      <c r="F2944" s="447" t="s">
        <v>375</v>
      </c>
      <c r="G2944" s="447" t="s">
        <v>872</v>
      </c>
      <c r="H2944" s="448">
        <v>4.7862999999999998</v>
      </c>
      <c r="I2944" s="449">
        <v>4315</v>
      </c>
      <c r="J2944" s="447">
        <v>186.22</v>
      </c>
      <c r="K2944" s="448">
        <v>0.1439</v>
      </c>
      <c r="L2944" s="447">
        <v>37</v>
      </c>
      <c r="M2944" s="19">
        <f>IF(C2944=(INDEX(Juris,MATCH('2. Princ. cat. — utilisation'!$B$4,Juris,0),1)),1,0)</f>
        <v>0</v>
      </c>
      <c r="N2944" s="19">
        <f>IF(F2944=(INDEX(Agegroup, MATCH('2. Princ. cat. — utilisation'!$B$5,Agegroup,0),1)),1,0)</f>
        <v>1</v>
      </c>
      <c r="O2944" s="19">
        <f>IF(G2944=(INDEX(Sexgroup,(MATCH('2. Princ. cat. — utilisation'!B$6,Sexgroup,0)),1)),1,0)</f>
        <v>0</v>
      </c>
      <c r="P2944" s="19">
        <f t="shared" si="45"/>
        <v>0</v>
      </c>
    </row>
    <row r="2945" spans="1:16" ht="15" x14ac:dyDescent="0.2">
      <c r="A2945" s="446">
        <v>4</v>
      </c>
      <c r="B2945" s="304" t="s">
        <v>786</v>
      </c>
      <c r="C2945" s="299" t="s">
        <v>790</v>
      </c>
      <c r="D2945" s="306" t="s">
        <v>42</v>
      </c>
      <c r="E2945" s="306" t="s">
        <v>663</v>
      </c>
      <c r="F2945" s="447" t="s">
        <v>375</v>
      </c>
      <c r="G2945" s="447" t="s">
        <v>872</v>
      </c>
      <c r="H2945" s="448">
        <v>4.7308000000000003</v>
      </c>
      <c r="I2945" s="449">
        <v>4265</v>
      </c>
      <c r="J2945" s="447">
        <v>506.45</v>
      </c>
      <c r="K2945" s="448">
        <v>0.39119999999999999</v>
      </c>
      <c r="L2945" s="447">
        <v>38</v>
      </c>
      <c r="M2945" s="19">
        <f>IF(C2945=(INDEX(Juris,MATCH('2. Princ. cat. — utilisation'!$B$4,Juris,0),1)),1,0)</f>
        <v>0</v>
      </c>
      <c r="N2945" s="19">
        <f>IF(F2945=(INDEX(Agegroup, MATCH('2. Princ. cat. — utilisation'!$B$5,Agegroup,0),1)),1,0)</f>
        <v>1</v>
      </c>
      <c r="O2945" s="19">
        <f>IF(G2945=(INDEX(Sexgroup,(MATCH('2. Princ. cat. — utilisation'!B$6,Sexgroup,0)),1)),1,0)</f>
        <v>0</v>
      </c>
      <c r="P2945" s="19">
        <f t="shared" si="45"/>
        <v>0</v>
      </c>
    </row>
    <row r="2946" spans="1:16" ht="15" x14ac:dyDescent="0.2">
      <c r="A2946" s="446">
        <v>4</v>
      </c>
      <c r="B2946" s="304" t="s">
        <v>786</v>
      </c>
      <c r="C2946" s="299" t="s">
        <v>790</v>
      </c>
      <c r="D2946" s="306" t="s">
        <v>25</v>
      </c>
      <c r="E2946" s="306" t="s">
        <v>634</v>
      </c>
      <c r="F2946" s="447" t="s">
        <v>375</v>
      </c>
      <c r="G2946" s="447" t="s">
        <v>872</v>
      </c>
      <c r="H2946" s="448">
        <v>4.5301</v>
      </c>
      <c r="I2946" s="449">
        <v>4084</v>
      </c>
      <c r="J2946" s="447">
        <v>601.07000000000005</v>
      </c>
      <c r="K2946" s="448">
        <v>0.46429999999999999</v>
      </c>
      <c r="L2946" s="447">
        <v>39</v>
      </c>
      <c r="M2946" s="19">
        <f>IF(C2946=(INDEX(Juris,MATCH('2. Princ. cat. — utilisation'!$B$4,Juris,0),1)),1,0)</f>
        <v>0</v>
      </c>
      <c r="N2946" s="19">
        <f>IF(F2946=(INDEX(Agegroup, MATCH('2. Princ. cat. — utilisation'!$B$5,Agegroup,0),1)),1,0)</f>
        <v>1</v>
      </c>
      <c r="O2946" s="19">
        <f>IF(G2946=(INDEX(Sexgroup,(MATCH('2. Princ. cat. — utilisation'!B$6,Sexgroup,0)),1)),1,0)</f>
        <v>0</v>
      </c>
      <c r="P2946" s="19">
        <f t="shared" si="45"/>
        <v>0</v>
      </c>
    </row>
    <row r="2947" spans="1:16" ht="15" x14ac:dyDescent="0.2">
      <c r="A2947" s="446">
        <v>4</v>
      </c>
      <c r="B2947" s="304" t="s">
        <v>786</v>
      </c>
      <c r="C2947" s="299" t="s">
        <v>790</v>
      </c>
      <c r="D2947" s="306" t="s">
        <v>153</v>
      </c>
      <c r="E2947" s="306" t="s">
        <v>575</v>
      </c>
      <c r="F2947" s="447" t="s">
        <v>375</v>
      </c>
      <c r="G2947" s="447" t="s">
        <v>872</v>
      </c>
      <c r="H2947" s="448">
        <v>4.5057</v>
      </c>
      <c r="I2947" s="449">
        <v>4062</v>
      </c>
      <c r="J2947" s="450">
        <v>3342.94</v>
      </c>
      <c r="K2947" s="448">
        <v>2.5823999999999998</v>
      </c>
      <c r="L2947" s="447">
        <v>40</v>
      </c>
      <c r="M2947" s="19">
        <f>IF(C2947=(INDEX(Juris,MATCH('2. Princ. cat. — utilisation'!$B$4,Juris,0),1)),1,0)</f>
        <v>0</v>
      </c>
      <c r="N2947" s="19">
        <f>IF(F2947=(INDEX(Agegroup, MATCH('2. Princ. cat. — utilisation'!$B$5,Agegroup,0),1)),1,0)</f>
        <v>1</v>
      </c>
      <c r="O2947" s="19">
        <f>IF(G2947=(INDEX(Sexgroup,(MATCH('2. Princ. cat. — utilisation'!B$6,Sexgroup,0)),1)),1,0)</f>
        <v>0</v>
      </c>
      <c r="P2947" s="19">
        <f t="shared" si="45"/>
        <v>0</v>
      </c>
    </row>
    <row r="2948" spans="1:16" ht="15" x14ac:dyDescent="0.2">
      <c r="A2948" s="446">
        <v>4</v>
      </c>
      <c r="B2948" s="304" t="s">
        <v>786</v>
      </c>
      <c r="C2948" s="299" t="s">
        <v>790</v>
      </c>
      <c r="D2948" s="306" t="s">
        <v>126</v>
      </c>
      <c r="E2948" s="306" t="s">
        <v>709</v>
      </c>
      <c r="F2948" s="447" t="s">
        <v>375</v>
      </c>
      <c r="G2948" s="447" t="s">
        <v>872</v>
      </c>
      <c r="H2948" s="448">
        <v>4.4935</v>
      </c>
      <c r="I2948" s="449">
        <v>4051</v>
      </c>
      <c r="J2948" s="447">
        <v>269.07</v>
      </c>
      <c r="K2948" s="448">
        <v>0.2079</v>
      </c>
      <c r="L2948" s="447">
        <v>41</v>
      </c>
      <c r="M2948" s="19">
        <f>IF(C2948=(INDEX(Juris,MATCH('2. Princ. cat. — utilisation'!$B$4,Juris,0),1)),1,0)</f>
        <v>0</v>
      </c>
      <c r="N2948" s="19">
        <f>IF(F2948=(INDEX(Agegroup, MATCH('2. Princ. cat. — utilisation'!$B$5,Agegroup,0),1)),1,0)</f>
        <v>1</v>
      </c>
      <c r="O2948" s="19">
        <f>IF(G2948=(INDEX(Sexgroup,(MATCH('2. Princ. cat. — utilisation'!B$6,Sexgroup,0)),1)),1,0)</f>
        <v>0</v>
      </c>
      <c r="P2948" s="19">
        <f t="shared" si="45"/>
        <v>0</v>
      </c>
    </row>
    <row r="2949" spans="1:16" ht="15" x14ac:dyDescent="0.2">
      <c r="A2949" s="446">
        <v>4</v>
      </c>
      <c r="B2949" s="304" t="s">
        <v>786</v>
      </c>
      <c r="C2949" s="299" t="s">
        <v>790</v>
      </c>
      <c r="D2949" s="306" t="s">
        <v>57</v>
      </c>
      <c r="E2949" s="306" t="s">
        <v>104</v>
      </c>
      <c r="F2949" s="447" t="s">
        <v>375</v>
      </c>
      <c r="G2949" s="447" t="s">
        <v>872</v>
      </c>
      <c r="H2949" s="448">
        <v>4.3559000000000001</v>
      </c>
      <c r="I2949" s="449">
        <v>3927</v>
      </c>
      <c r="J2949" s="447">
        <v>439.6</v>
      </c>
      <c r="K2949" s="448">
        <v>0.33960000000000001</v>
      </c>
      <c r="L2949" s="447">
        <v>42</v>
      </c>
      <c r="M2949" s="19">
        <f>IF(C2949=(INDEX(Juris,MATCH('2. Princ. cat. — utilisation'!$B$4,Juris,0),1)),1,0)</f>
        <v>0</v>
      </c>
      <c r="N2949" s="19">
        <f>IF(F2949=(INDEX(Agegroup, MATCH('2. Princ. cat. — utilisation'!$B$5,Agegroup,0),1)),1,0)</f>
        <v>1</v>
      </c>
      <c r="O2949" s="19">
        <f>IF(G2949=(INDEX(Sexgroup,(MATCH('2. Princ. cat. — utilisation'!B$6,Sexgroup,0)),1)),1,0)</f>
        <v>0</v>
      </c>
      <c r="P2949" s="19">
        <f t="shared" si="45"/>
        <v>0</v>
      </c>
    </row>
    <row r="2950" spans="1:16" ht="15" x14ac:dyDescent="0.2">
      <c r="A2950" s="446">
        <v>4</v>
      </c>
      <c r="B2950" s="304" t="s">
        <v>786</v>
      </c>
      <c r="C2950" s="299" t="s">
        <v>790</v>
      </c>
      <c r="D2950" s="306" t="s">
        <v>44</v>
      </c>
      <c r="E2950" s="306" t="s">
        <v>592</v>
      </c>
      <c r="F2950" s="447" t="s">
        <v>375</v>
      </c>
      <c r="G2950" s="447" t="s">
        <v>872</v>
      </c>
      <c r="H2950" s="448">
        <v>4.3249000000000004</v>
      </c>
      <c r="I2950" s="449">
        <v>3899</v>
      </c>
      <c r="J2950" s="447">
        <v>410.62</v>
      </c>
      <c r="K2950" s="448">
        <v>0.31719999999999998</v>
      </c>
      <c r="L2950" s="447">
        <v>43</v>
      </c>
      <c r="M2950" s="19">
        <f>IF(C2950=(INDEX(Juris,MATCH('2. Princ. cat. — utilisation'!$B$4,Juris,0),1)),1,0)</f>
        <v>0</v>
      </c>
      <c r="N2950" s="19">
        <f>IF(F2950=(INDEX(Agegroup, MATCH('2. Princ. cat. — utilisation'!$B$5,Agegroup,0),1)),1,0)</f>
        <v>1</v>
      </c>
      <c r="O2950" s="19">
        <f>IF(G2950=(INDEX(Sexgroup,(MATCH('2. Princ. cat. — utilisation'!B$6,Sexgroup,0)),1)),1,0)</f>
        <v>0</v>
      </c>
      <c r="P2950" s="19">
        <f t="shared" si="45"/>
        <v>0</v>
      </c>
    </row>
    <row r="2951" spans="1:16" ht="15" x14ac:dyDescent="0.2">
      <c r="A2951" s="446">
        <v>4</v>
      </c>
      <c r="B2951" s="304" t="s">
        <v>786</v>
      </c>
      <c r="C2951" s="299" t="s">
        <v>790</v>
      </c>
      <c r="D2951" s="306" t="s">
        <v>92</v>
      </c>
      <c r="E2951" s="306" t="s">
        <v>672</v>
      </c>
      <c r="F2951" s="447" t="s">
        <v>375</v>
      </c>
      <c r="G2951" s="447" t="s">
        <v>872</v>
      </c>
      <c r="H2951" s="448">
        <v>4.1406999999999998</v>
      </c>
      <c r="I2951" s="449">
        <v>3733</v>
      </c>
      <c r="J2951" s="447">
        <v>306.88</v>
      </c>
      <c r="K2951" s="448">
        <v>0.23710000000000001</v>
      </c>
      <c r="L2951" s="447">
        <v>44</v>
      </c>
      <c r="M2951" s="19">
        <f>IF(C2951=(INDEX(Juris,MATCH('2. Princ. cat. — utilisation'!$B$4,Juris,0),1)),1,0)</f>
        <v>0</v>
      </c>
      <c r="N2951" s="19">
        <f>IF(F2951=(INDEX(Agegroup, MATCH('2. Princ. cat. — utilisation'!$B$5,Agegroup,0),1)),1,0)</f>
        <v>1</v>
      </c>
      <c r="O2951" s="19">
        <f>IF(G2951=(INDEX(Sexgroup,(MATCH('2. Princ. cat. — utilisation'!B$6,Sexgroup,0)),1)),1,0)</f>
        <v>0</v>
      </c>
      <c r="P2951" s="19">
        <f t="shared" ref="P2951:P3014" si="46">IF(M2951=1,IF(N2951=1,IF(O2951=1,1,0),0),0)</f>
        <v>0</v>
      </c>
    </row>
    <row r="2952" spans="1:16" ht="15" x14ac:dyDescent="0.2">
      <c r="A2952" s="446">
        <v>4</v>
      </c>
      <c r="B2952" s="304" t="s">
        <v>786</v>
      </c>
      <c r="C2952" s="299" t="s">
        <v>790</v>
      </c>
      <c r="D2952" s="306" t="s">
        <v>9</v>
      </c>
      <c r="E2952" s="306" t="s">
        <v>569</v>
      </c>
      <c r="F2952" s="447" t="s">
        <v>375</v>
      </c>
      <c r="G2952" s="447" t="s">
        <v>872</v>
      </c>
      <c r="H2952" s="448">
        <v>4.0587</v>
      </c>
      <c r="I2952" s="449">
        <v>3659</v>
      </c>
      <c r="J2952" s="447">
        <v>755.47</v>
      </c>
      <c r="K2952" s="448">
        <v>0.58360000000000001</v>
      </c>
      <c r="L2952" s="447">
        <v>45</v>
      </c>
      <c r="M2952" s="19">
        <f>IF(C2952=(INDEX(Juris,MATCH('2. Princ. cat. — utilisation'!$B$4,Juris,0),1)),1,0)</f>
        <v>0</v>
      </c>
      <c r="N2952" s="19">
        <f>IF(F2952=(INDEX(Agegroup, MATCH('2. Princ. cat. — utilisation'!$B$5,Agegroup,0),1)),1,0)</f>
        <v>1</v>
      </c>
      <c r="O2952" s="19">
        <f>IF(G2952=(INDEX(Sexgroup,(MATCH('2. Princ. cat. — utilisation'!B$6,Sexgroup,0)),1)),1,0)</f>
        <v>0</v>
      </c>
      <c r="P2952" s="19">
        <f t="shared" si="46"/>
        <v>0</v>
      </c>
    </row>
    <row r="2953" spans="1:16" ht="15" x14ac:dyDescent="0.2">
      <c r="A2953" s="446">
        <v>4</v>
      </c>
      <c r="B2953" s="304" t="s">
        <v>786</v>
      </c>
      <c r="C2953" s="299" t="s">
        <v>790</v>
      </c>
      <c r="D2953" s="306" t="s">
        <v>41</v>
      </c>
      <c r="E2953" s="306" t="s">
        <v>886</v>
      </c>
      <c r="F2953" s="447" t="s">
        <v>375</v>
      </c>
      <c r="G2953" s="447" t="s">
        <v>872</v>
      </c>
      <c r="H2953" s="448">
        <v>4.0308999999999999</v>
      </c>
      <c r="I2953" s="449">
        <v>3634</v>
      </c>
      <c r="J2953" s="447">
        <v>618.80999999999995</v>
      </c>
      <c r="K2953" s="448">
        <v>0.47799999999999998</v>
      </c>
      <c r="L2953" s="447">
        <v>46</v>
      </c>
      <c r="M2953" s="19">
        <f>IF(C2953=(INDEX(Juris,MATCH('2. Princ. cat. — utilisation'!$B$4,Juris,0),1)),1,0)</f>
        <v>0</v>
      </c>
      <c r="N2953" s="19">
        <f>IF(F2953=(INDEX(Agegroup, MATCH('2. Princ. cat. — utilisation'!$B$5,Agegroup,0),1)),1,0)</f>
        <v>1</v>
      </c>
      <c r="O2953" s="19">
        <f>IF(G2953=(INDEX(Sexgroup,(MATCH('2. Princ. cat. — utilisation'!B$6,Sexgroup,0)),1)),1,0)</f>
        <v>0</v>
      </c>
      <c r="P2953" s="19">
        <f t="shared" si="46"/>
        <v>0</v>
      </c>
    </row>
    <row r="2954" spans="1:16" ht="28.5" x14ac:dyDescent="0.2">
      <c r="A2954" s="446">
        <v>4</v>
      </c>
      <c r="B2954" s="304" t="s">
        <v>786</v>
      </c>
      <c r="C2954" s="299" t="s">
        <v>790</v>
      </c>
      <c r="D2954" s="306" t="s">
        <v>11</v>
      </c>
      <c r="E2954" s="306" t="s">
        <v>869</v>
      </c>
      <c r="F2954" s="447" t="s">
        <v>375</v>
      </c>
      <c r="G2954" s="447" t="s">
        <v>872</v>
      </c>
      <c r="H2954" s="448">
        <v>3.9754999999999998</v>
      </c>
      <c r="I2954" s="449">
        <v>3584</v>
      </c>
      <c r="J2954" s="450">
        <v>2732.67</v>
      </c>
      <c r="K2954" s="448">
        <v>2.1110000000000002</v>
      </c>
      <c r="L2954" s="447">
        <v>47</v>
      </c>
      <c r="M2954" s="19">
        <f>IF(C2954=(INDEX(Juris,MATCH('2. Princ. cat. — utilisation'!$B$4,Juris,0),1)),1,0)</f>
        <v>0</v>
      </c>
      <c r="N2954" s="19">
        <f>IF(F2954=(INDEX(Agegroup, MATCH('2. Princ. cat. — utilisation'!$B$5,Agegroup,0),1)),1,0)</f>
        <v>1</v>
      </c>
      <c r="O2954" s="19">
        <f>IF(G2954=(INDEX(Sexgroup,(MATCH('2. Princ. cat. — utilisation'!B$6,Sexgroup,0)),1)),1,0)</f>
        <v>0</v>
      </c>
      <c r="P2954" s="19">
        <f t="shared" si="46"/>
        <v>0</v>
      </c>
    </row>
    <row r="2955" spans="1:16" ht="15" x14ac:dyDescent="0.2">
      <c r="A2955" s="446">
        <v>4</v>
      </c>
      <c r="B2955" s="304" t="s">
        <v>786</v>
      </c>
      <c r="C2955" s="299" t="s">
        <v>790</v>
      </c>
      <c r="D2955" s="306" t="s">
        <v>127</v>
      </c>
      <c r="E2955" s="306" t="s">
        <v>698</v>
      </c>
      <c r="F2955" s="447" t="s">
        <v>375</v>
      </c>
      <c r="G2955" s="447" t="s">
        <v>872</v>
      </c>
      <c r="H2955" s="448">
        <v>3.8302</v>
      </c>
      <c r="I2955" s="449">
        <v>3453</v>
      </c>
      <c r="J2955" s="447">
        <v>172.97</v>
      </c>
      <c r="K2955" s="448">
        <v>0.1336</v>
      </c>
      <c r="L2955" s="447">
        <v>48</v>
      </c>
      <c r="M2955" s="19">
        <f>IF(C2955=(INDEX(Juris,MATCH('2. Princ. cat. — utilisation'!$B$4,Juris,0),1)),1,0)</f>
        <v>0</v>
      </c>
      <c r="N2955" s="19">
        <f>IF(F2955=(INDEX(Agegroup, MATCH('2. Princ. cat. — utilisation'!$B$5,Agegroup,0),1)),1,0)</f>
        <v>1</v>
      </c>
      <c r="O2955" s="19">
        <f>IF(G2955=(INDEX(Sexgroup,(MATCH('2. Princ. cat. — utilisation'!B$6,Sexgroup,0)),1)),1,0)</f>
        <v>0</v>
      </c>
      <c r="P2955" s="19">
        <f t="shared" si="46"/>
        <v>0</v>
      </c>
    </row>
    <row r="2956" spans="1:16" ht="15" x14ac:dyDescent="0.2">
      <c r="A2956" s="446">
        <v>4</v>
      </c>
      <c r="B2956" s="304" t="s">
        <v>786</v>
      </c>
      <c r="C2956" s="299" t="s">
        <v>790</v>
      </c>
      <c r="D2956" s="306" t="s">
        <v>64</v>
      </c>
      <c r="E2956" s="306" t="s">
        <v>657</v>
      </c>
      <c r="F2956" s="447" t="s">
        <v>375</v>
      </c>
      <c r="G2956" s="447" t="s">
        <v>872</v>
      </c>
      <c r="H2956" s="448">
        <v>3.7869000000000002</v>
      </c>
      <c r="I2956" s="449">
        <v>3414</v>
      </c>
      <c r="J2956" s="447">
        <v>839.34</v>
      </c>
      <c r="K2956" s="448">
        <v>0.64839999999999998</v>
      </c>
      <c r="L2956" s="447">
        <v>49</v>
      </c>
      <c r="M2956" s="19">
        <f>IF(C2956=(INDEX(Juris,MATCH('2. Princ. cat. — utilisation'!$B$4,Juris,0),1)),1,0)</f>
        <v>0</v>
      </c>
      <c r="N2956" s="19">
        <f>IF(F2956=(INDEX(Agegroup, MATCH('2. Princ. cat. — utilisation'!$B$5,Agegroup,0),1)),1,0)</f>
        <v>1</v>
      </c>
      <c r="O2956" s="19">
        <f>IF(G2956=(INDEX(Sexgroup,(MATCH('2. Princ. cat. — utilisation'!B$6,Sexgroup,0)),1)),1,0)</f>
        <v>0</v>
      </c>
      <c r="P2956" s="19">
        <f t="shared" si="46"/>
        <v>0</v>
      </c>
    </row>
    <row r="2957" spans="1:16" ht="15" x14ac:dyDescent="0.2">
      <c r="A2957" s="446">
        <v>4</v>
      </c>
      <c r="B2957" s="304" t="s">
        <v>786</v>
      </c>
      <c r="C2957" s="299" t="s">
        <v>790</v>
      </c>
      <c r="D2957" s="306" t="s">
        <v>24</v>
      </c>
      <c r="E2957" s="306" t="s">
        <v>628</v>
      </c>
      <c r="F2957" s="447" t="s">
        <v>375</v>
      </c>
      <c r="G2957" s="447" t="s">
        <v>872</v>
      </c>
      <c r="H2957" s="448">
        <v>3.7658</v>
      </c>
      <c r="I2957" s="449">
        <v>3395</v>
      </c>
      <c r="J2957" s="447">
        <v>271.10000000000002</v>
      </c>
      <c r="K2957" s="448">
        <v>0.2094</v>
      </c>
      <c r="L2957" s="447">
        <v>50</v>
      </c>
      <c r="M2957" s="19">
        <f>IF(C2957=(INDEX(Juris,MATCH('2. Princ. cat. — utilisation'!$B$4,Juris,0),1)),1,0)</f>
        <v>0</v>
      </c>
      <c r="N2957" s="19">
        <f>IF(F2957=(INDEX(Agegroup, MATCH('2. Princ. cat. — utilisation'!$B$5,Agegroup,0),1)),1,0)</f>
        <v>1</v>
      </c>
      <c r="O2957" s="19">
        <f>IF(G2957=(INDEX(Sexgroup,(MATCH('2. Princ. cat. — utilisation'!B$6,Sexgroup,0)),1)),1,0)</f>
        <v>0</v>
      </c>
      <c r="P2957" s="19">
        <f t="shared" si="46"/>
        <v>0</v>
      </c>
    </row>
    <row r="2958" spans="1:16" ht="15" x14ac:dyDescent="0.2">
      <c r="A2958" s="446">
        <v>4</v>
      </c>
      <c r="B2958" s="304" t="s">
        <v>786</v>
      </c>
      <c r="C2958" s="299" t="s">
        <v>790</v>
      </c>
      <c r="D2958" s="306" t="s">
        <v>55</v>
      </c>
      <c r="E2958" s="306" t="s">
        <v>607</v>
      </c>
      <c r="F2958" s="447" t="s">
        <v>375</v>
      </c>
      <c r="G2958" s="447" t="s">
        <v>872</v>
      </c>
      <c r="H2958" s="448">
        <v>3.6160999999999999</v>
      </c>
      <c r="I2958" s="449">
        <v>3260</v>
      </c>
      <c r="J2958" s="447">
        <v>201.31</v>
      </c>
      <c r="K2958" s="448">
        <v>0.1555</v>
      </c>
      <c r="L2958" s="447">
        <v>51</v>
      </c>
      <c r="M2958" s="19">
        <f>IF(C2958=(INDEX(Juris,MATCH('2. Princ. cat. — utilisation'!$B$4,Juris,0),1)),1,0)</f>
        <v>0</v>
      </c>
      <c r="N2958" s="19">
        <f>IF(F2958=(INDEX(Agegroup, MATCH('2. Princ. cat. — utilisation'!$B$5,Agegroup,0),1)),1,0)</f>
        <v>1</v>
      </c>
      <c r="O2958" s="19">
        <f>IF(G2958=(INDEX(Sexgroup,(MATCH('2. Princ. cat. — utilisation'!B$6,Sexgroup,0)),1)),1,0)</f>
        <v>0</v>
      </c>
      <c r="P2958" s="19">
        <f t="shared" si="46"/>
        <v>0</v>
      </c>
    </row>
    <row r="2959" spans="1:16" ht="15" x14ac:dyDescent="0.2">
      <c r="A2959" s="446">
        <v>4</v>
      </c>
      <c r="B2959" s="304" t="s">
        <v>786</v>
      </c>
      <c r="C2959" s="299" t="s">
        <v>790</v>
      </c>
      <c r="D2959" s="306" t="s">
        <v>59</v>
      </c>
      <c r="E2959" s="306" t="s">
        <v>667</v>
      </c>
      <c r="F2959" s="447" t="s">
        <v>375</v>
      </c>
      <c r="G2959" s="447" t="s">
        <v>872</v>
      </c>
      <c r="H2959" s="448">
        <v>3.6038999999999999</v>
      </c>
      <c r="I2959" s="449">
        <v>3249</v>
      </c>
      <c r="J2959" s="447">
        <v>353.28</v>
      </c>
      <c r="K2959" s="448">
        <v>0.27289999999999998</v>
      </c>
      <c r="L2959" s="447">
        <v>52</v>
      </c>
      <c r="M2959" s="19">
        <f>IF(C2959=(INDEX(Juris,MATCH('2. Princ. cat. — utilisation'!$B$4,Juris,0),1)),1,0)</f>
        <v>0</v>
      </c>
      <c r="N2959" s="19">
        <f>IF(F2959=(INDEX(Agegroup, MATCH('2. Princ. cat. — utilisation'!$B$5,Agegroup,0),1)),1,0)</f>
        <v>1</v>
      </c>
      <c r="O2959" s="19">
        <f>IF(G2959=(INDEX(Sexgroup,(MATCH('2. Princ. cat. — utilisation'!B$6,Sexgroup,0)),1)),1,0)</f>
        <v>0</v>
      </c>
      <c r="P2959" s="19">
        <f t="shared" si="46"/>
        <v>0</v>
      </c>
    </row>
    <row r="2960" spans="1:16" ht="15" x14ac:dyDescent="0.2">
      <c r="A2960" s="446">
        <v>4</v>
      </c>
      <c r="B2960" s="304" t="s">
        <v>786</v>
      </c>
      <c r="C2960" s="299" t="s">
        <v>790</v>
      </c>
      <c r="D2960" s="306" t="s">
        <v>132</v>
      </c>
      <c r="E2960" s="306" t="s">
        <v>887</v>
      </c>
      <c r="F2960" s="447" t="s">
        <v>375</v>
      </c>
      <c r="G2960" s="447" t="s">
        <v>872</v>
      </c>
      <c r="H2960" s="448">
        <v>3.5895000000000001</v>
      </c>
      <c r="I2960" s="449">
        <v>3236</v>
      </c>
      <c r="J2960" s="447">
        <v>228.44</v>
      </c>
      <c r="K2960" s="448">
        <v>0.17649999999999999</v>
      </c>
      <c r="L2960" s="447">
        <v>53</v>
      </c>
      <c r="M2960" s="19">
        <f>IF(C2960=(INDEX(Juris,MATCH('2. Princ. cat. — utilisation'!$B$4,Juris,0),1)),1,0)</f>
        <v>0</v>
      </c>
      <c r="N2960" s="19">
        <f>IF(F2960=(INDEX(Agegroup, MATCH('2. Princ. cat. — utilisation'!$B$5,Agegroup,0),1)),1,0)</f>
        <v>1</v>
      </c>
      <c r="O2960" s="19">
        <f>IF(G2960=(INDEX(Sexgroup,(MATCH('2. Princ. cat. — utilisation'!B$6,Sexgroup,0)),1)),1,0)</f>
        <v>0</v>
      </c>
      <c r="P2960" s="19">
        <f t="shared" si="46"/>
        <v>0</v>
      </c>
    </row>
    <row r="2961" spans="1:16" ht="15" x14ac:dyDescent="0.2">
      <c r="A2961" s="446">
        <v>4</v>
      </c>
      <c r="B2961" s="304" t="s">
        <v>786</v>
      </c>
      <c r="C2961" s="299" t="s">
        <v>790</v>
      </c>
      <c r="D2961" s="306" t="s">
        <v>53</v>
      </c>
      <c r="E2961" s="306" t="s">
        <v>102</v>
      </c>
      <c r="F2961" s="447" t="s">
        <v>375</v>
      </c>
      <c r="G2961" s="447" t="s">
        <v>872</v>
      </c>
      <c r="H2961" s="448">
        <v>3.4929999999999999</v>
      </c>
      <c r="I2961" s="449">
        <v>3149</v>
      </c>
      <c r="J2961" s="447">
        <v>85.08</v>
      </c>
      <c r="K2961" s="448">
        <v>6.5699999999999995E-2</v>
      </c>
      <c r="L2961" s="447">
        <v>54</v>
      </c>
      <c r="M2961" s="19">
        <f>IF(C2961=(INDEX(Juris,MATCH('2. Princ. cat. — utilisation'!$B$4,Juris,0),1)),1,0)</f>
        <v>0</v>
      </c>
      <c r="N2961" s="19">
        <f>IF(F2961=(INDEX(Agegroup, MATCH('2. Princ. cat. — utilisation'!$B$5,Agegroup,0),1)),1,0)</f>
        <v>1</v>
      </c>
      <c r="O2961" s="19">
        <f>IF(G2961=(INDEX(Sexgroup,(MATCH('2. Princ. cat. — utilisation'!B$6,Sexgroup,0)),1)),1,0)</f>
        <v>0</v>
      </c>
      <c r="P2961" s="19">
        <f t="shared" si="46"/>
        <v>0</v>
      </c>
    </row>
    <row r="2962" spans="1:16" ht="15" x14ac:dyDescent="0.2">
      <c r="A2962" s="446">
        <v>4</v>
      </c>
      <c r="B2962" s="304" t="s">
        <v>786</v>
      </c>
      <c r="C2962" s="299" t="s">
        <v>790</v>
      </c>
      <c r="D2962" s="306" t="s">
        <v>113</v>
      </c>
      <c r="E2962" s="306" t="s">
        <v>692</v>
      </c>
      <c r="F2962" s="447" t="s">
        <v>375</v>
      </c>
      <c r="G2962" s="447" t="s">
        <v>872</v>
      </c>
      <c r="H2962" s="448">
        <v>3.4885000000000002</v>
      </c>
      <c r="I2962" s="449">
        <v>3145</v>
      </c>
      <c r="J2962" s="447">
        <v>127.07</v>
      </c>
      <c r="K2962" s="448">
        <v>9.8199999999999996E-2</v>
      </c>
      <c r="L2962" s="447">
        <v>55</v>
      </c>
      <c r="M2962" s="19">
        <f>IF(C2962=(INDEX(Juris,MATCH('2. Princ. cat. — utilisation'!$B$4,Juris,0),1)),1,0)</f>
        <v>0</v>
      </c>
      <c r="N2962" s="19">
        <f>IF(F2962=(INDEX(Agegroup, MATCH('2. Princ. cat. — utilisation'!$B$5,Agegroup,0),1)),1,0)</f>
        <v>1</v>
      </c>
      <c r="O2962" s="19">
        <f>IF(G2962=(INDEX(Sexgroup,(MATCH('2. Princ. cat. — utilisation'!B$6,Sexgroup,0)),1)),1,0)</f>
        <v>0</v>
      </c>
      <c r="P2962" s="19">
        <f t="shared" si="46"/>
        <v>0</v>
      </c>
    </row>
    <row r="2963" spans="1:16" ht="15" x14ac:dyDescent="0.2">
      <c r="A2963" s="446">
        <v>4</v>
      </c>
      <c r="B2963" s="304" t="s">
        <v>786</v>
      </c>
      <c r="C2963" s="299" t="s">
        <v>790</v>
      </c>
      <c r="D2963" s="306" t="s">
        <v>110</v>
      </c>
      <c r="E2963" s="306" t="s">
        <v>721</v>
      </c>
      <c r="F2963" s="447" t="s">
        <v>375</v>
      </c>
      <c r="G2963" s="447" t="s">
        <v>872</v>
      </c>
      <c r="H2963" s="448">
        <v>3.4540999999999999</v>
      </c>
      <c r="I2963" s="449">
        <v>3114</v>
      </c>
      <c r="J2963" s="447">
        <v>54.06</v>
      </c>
      <c r="K2963" s="448">
        <v>4.1799999999999997E-2</v>
      </c>
      <c r="L2963" s="447">
        <v>56</v>
      </c>
      <c r="M2963" s="19">
        <f>IF(C2963=(INDEX(Juris,MATCH('2. Princ. cat. — utilisation'!$B$4,Juris,0),1)),1,0)</f>
        <v>0</v>
      </c>
      <c r="N2963" s="19">
        <f>IF(F2963=(INDEX(Agegroup, MATCH('2. Princ. cat. — utilisation'!$B$5,Agegroup,0),1)),1,0)</f>
        <v>1</v>
      </c>
      <c r="O2963" s="19">
        <f>IF(G2963=(INDEX(Sexgroup,(MATCH('2. Princ. cat. — utilisation'!B$6,Sexgroup,0)),1)),1,0)</f>
        <v>0</v>
      </c>
      <c r="P2963" s="19">
        <f t="shared" si="46"/>
        <v>0</v>
      </c>
    </row>
    <row r="2964" spans="1:16" ht="15" x14ac:dyDescent="0.2">
      <c r="A2964" s="446">
        <v>4</v>
      </c>
      <c r="B2964" s="304" t="s">
        <v>786</v>
      </c>
      <c r="C2964" s="299" t="s">
        <v>790</v>
      </c>
      <c r="D2964" s="306" t="s">
        <v>56</v>
      </c>
      <c r="E2964" s="306" t="s">
        <v>103</v>
      </c>
      <c r="F2964" s="447" t="s">
        <v>375</v>
      </c>
      <c r="G2964" s="447" t="s">
        <v>872</v>
      </c>
      <c r="H2964" s="448">
        <v>3.3620999999999999</v>
      </c>
      <c r="I2964" s="449">
        <v>3031</v>
      </c>
      <c r="J2964" s="447">
        <v>211.78</v>
      </c>
      <c r="K2964" s="448">
        <v>0.1636</v>
      </c>
      <c r="L2964" s="447">
        <v>57</v>
      </c>
      <c r="M2964" s="19">
        <f>IF(C2964=(INDEX(Juris,MATCH('2. Princ. cat. — utilisation'!$B$4,Juris,0),1)),1,0)</f>
        <v>0</v>
      </c>
      <c r="N2964" s="19">
        <f>IF(F2964=(INDEX(Agegroup, MATCH('2. Princ. cat. — utilisation'!$B$5,Agegroup,0),1)),1,0)</f>
        <v>1</v>
      </c>
      <c r="O2964" s="19">
        <f>IF(G2964=(INDEX(Sexgroup,(MATCH('2. Princ. cat. — utilisation'!B$6,Sexgroup,0)),1)),1,0)</f>
        <v>0</v>
      </c>
      <c r="P2964" s="19">
        <f t="shared" si="46"/>
        <v>0</v>
      </c>
    </row>
    <row r="2965" spans="1:16" ht="15" x14ac:dyDescent="0.2">
      <c r="A2965" s="446">
        <v>4</v>
      </c>
      <c r="B2965" s="304" t="s">
        <v>786</v>
      </c>
      <c r="C2965" s="299" t="s">
        <v>790</v>
      </c>
      <c r="D2965" s="306" t="s">
        <v>109</v>
      </c>
      <c r="E2965" s="306" t="s">
        <v>706</v>
      </c>
      <c r="F2965" s="447" t="s">
        <v>375</v>
      </c>
      <c r="G2965" s="447" t="s">
        <v>872</v>
      </c>
      <c r="H2965" s="448">
        <v>3.26</v>
      </c>
      <c r="I2965" s="449">
        <v>2939</v>
      </c>
      <c r="J2965" s="447">
        <v>90.87</v>
      </c>
      <c r="K2965" s="448">
        <v>7.0199999999999999E-2</v>
      </c>
      <c r="L2965" s="447">
        <v>58</v>
      </c>
      <c r="M2965" s="19">
        <f>IF(C2965=(INDEX(Juris,MATCH('2. Princ. cat. — utilisation'!$B$4,Juris,0),1)),1,0)</f>
        <v>0</v>
      </c>
      <c r="N2965" s="19">
        <f>IF(F2965=(INDEX(Agegroup, MATCH('2. Princ. cat. — utilisation'!$B$5,Agegroup,0),1)),1,0)</f>
        <v>1</v>
      </c>
      <c r="O2965" s="19">
        <f>IF(G2965=(INDEX(Sexgroup,(MATCH('2. Princ. cat. — utilisation'!B$6,Sexgroup,0)),1)),1,0)</f>
        <v>0</v>
      </c>
      <c r="P2965" s="19">
        <f t="shared" si="46"/>
        <v>0</v>
      </c>
    </row>
    <row r="2966" spans="1:16" ht="15" x14ac:dyDescent="0.2">
      <c r="A2966" s="446">
        <v>4</v>
      </c>
      <c r="B2966" s="304" t="s">
        <v>786</v>
      </c>
      <c r="C2966" s="299" t="s">
        <v>790</v>
      </c>
      <c r="D2966" s="306" t="s">
        <v>66</v>
      </c>
      <c r="E2966" s="306" t="s">
        <v>659</v>
      </c>
      <c r="F2966" s="447" t="s">
        <v>375</v>
      </c>
      <c r="G2966" s="447" t="s">
        <v>872</v>
      </c>
      <c r="H2966" s="448">
        <v>3.2057000000000002</v>
      </c>
      <c r="I2966" s="449">
        <v>2890</v>
      </c>
      <c r="J2966" s="447">
        <v>656.38</v>
      </c>
      <c r="K2966" s="448">
        <v>0.50700000000000001</v>
      </c>
      <c r="L2966" s="447">
        <v>59</v>
      </c>
      <c r="M2966" s="19">
        <f>IF(C2966=(INDEX(Juris,MATCH('2. Princ. cat. — utilisation'!$B$4,Juris,0),1)),1,0)</f>
        <v>0</v>
      </c>
      <c r="N2966" s="19">
        <f>IF(F2966=(INDEX(Agegroup, MATCH('2. Princ. cat. — utilisation'!$B$5,Agegroup,0),1)),1,0)</f>
        <v>1</v>
      </c>
      <c r="O2966" s="19">
        <f>IF(G2966=(INDEX(Sexgroup,(MATCH('2. Princ. cat. — utilisation'!B$6,Sexgroup,0)),1)),1,0)</f>
        <v>0</v>
      </c>
      <c r="P2966" s="19">
        <f t="shared" si="46"/>
        <v>0</v>
      </c>
    </row>
    <row r="2967" spans="1:16" ht="15" x14ac:dyDescent="0.2">
      <c r="A2967" s="446">
        <v>4</v>
      </c>
      <c r="B2967" s="304" t="s">
        <v>786</v>
      </c>
      <c r="C2967" s="299" t="s">
        <v>790</v>
      </c>
      <c r="D2967" s="306" t="s">
        <v>15</v>
      </c>
      <c r="E2967" s="306" t="s">
        <v>586</v>
      </c>
      <c r="F2967" s="447" t="s">
        <v>375</v>
      </c>
      <c r="G2967" s="447" t="s">
        <v>872</v>
      </c>
      <c r="H2967" s="448">
        <v>3.1613000000000002</v>
      </c>
      <c r="I2967" s="449">
        <v>2850</v>
      </c>
      <c r="J2967" s="450">
        <v>1384.75</v>
      </c>
      <c r="K2967" s="448">
        <v>1.0697000000000001</v>
      </c>
      <c r="L2967" s="447">
        <v>60</v>
      </c>
      <c r="M2967" s="19">
        <f>IF(C2967=(INDEX(Juris,MATCH('2. Princ. cat. — utilisation'!$B$4,Juris,0),1)),1,0)</f>
        <v>0</v>
      </c>
      <c r="N2967" s="19">
        <f>IF(F2967=(INDEX(Agegroup, MATCH('2. Princ. cat. — utilisation'!$B$5,Agegroup,0),1)),1,0)</f>
        <v>1</v>
      </c>
      <c r="O2967" s="19">
        <f>IF(G2967=(INDEX(Sexgroup,(MATCH('2. Princ. cat. — utilisation'!B$6,Sexgroup,0)),1)),1,0)</f>
        <v>0</v>
      </c>
      <c r="P2967" s="19">
        <f t="shared" si="46"/>
        <v>0</v>
      </c>
    </row>
    <row r="2968" spans="1:16" ht="15" x14ac:dyDescent="0.2">
      <c r="A2968" s="446">
        <v>4</v>
      </c>
      <c r="B2968" s="304" t="s">
        <v>786</v>
      </c>
      <c r="C2968" s="299" t="s">
        <v>790</v>
      </c>
      <c r="D2968" s="306" t="s">
        <v>142</v>
      </c>
      <c r="E2968" s="306" t="s">
        <v>626</v>
      </c>
      <c r="F2968" s="447" t="s">
        <v>375</v>
      </c>
      <c r="G2968" s="447" t="s">
        <v>872</v>
      </c>
      <c r="H2968" s="448">
        <v>2.9228000000000001</v>
      </c>
      <c r="I2968" s="449">
        <v>2635</v>
      </c>
      <c r="J2968" s="450">
        <v>2038.37</v>
      </c>
      <c r="K2968" s="448">
        <v>1.5746</v>
      </c>
      <c r="L2968" s="447">
        <v>61</v>
      </c>
      <c r="M2968" s="19">
        <f>IF(C2968=(INDEX(Juris,MATCH('2. Princ. cat. — utilisation'!$B$4,Juris,0),1)),1,0)</f>
        <v>0</v>
      </c>
      <c r="N2968" s="19">
        <f>IF(F2968=(INDEX(Agegroup, MATCH('2. Princ. cat. — utilisation'!$B$5,Agegroup,0),1)),1,0)</f>
        <v>1</v>
      </c>
      <c r="O2968" s="19">
        <f>IF(G2968=(INDEX(Sexgroup,(MATCH('2. Princ. cat. — utilisation'!B$6,Sexgroup,0)),1)),1,0)</f>
        <v>0</v>
      </c>
      <c r="P2968" s="19">
        <f t="shared" si="46"/>
        <v>0</v>
      </c>
    </row>
    <row r="2969" spans="1:16" ht="15" x14ac:dyDescent="0.2">
      <c r="A2969" s="446">
        <v>4</v>
      </c>
      <c r="B2969" s="304" t="s">
        <v>786</v>
      </c>
      <c r="C2969" s="299" t="s">
        <v>790</v>
      </c>
      <c r="D2969" s="306" t="s">
        <v>149</v>
      </c>
      <c r="E2969" s="306" t="s">
        <v>723</v>
      </c>
      <c r="F2969" s="447" t="s">
        <v>375</v>
      </c>
      <c r="G2969" s="447" t="s">
        <v>872</v>
      </c>
      <c r="H2969" s="448">
        <v>2.9161999999999999</v>
      </c>
      <c r="I2969" s="449">
        <v>2629</v>
      </c>
      <c r="J2969" s="447">
        <v>86.15</v>
      </c>
      <c r="K2969" s="448">
        <v>6.6500000000000004E-2</v>
      </c>
      <c r="L2969" s="447">
        <v>62</v>
      </c>
      <c r="M2969" s="19">
        <f>IF(C2969=(INDEX(Juris,MATCH('2. Princ. cat. — utilisation'!$B$4,Juris,0),1)),1,0)</f>
        <v>0</v>
      </c>
      <c r="N2969" s="19">
        <f>IF(F2969=(INDEX(Agegroup, MATCH('2. Princ. cat. — utilisation'!$B$5,Agegroup,0),1)),1,0)</f>
        <v>1</v>
      </c>
      <c r="O2969" s="19">
        <f>IF(G2969=(INDEX(Sexgroup,(MATCH('2. Princ. cat. — utilisation'!B$6,Sexgroup,0)),1)),1,0)</f>
        <v>0</v>
      </c>
      <c r="P2969" s="19">
        <f t="shared" si="46"/>
        <v>0</v>
      </c>
    </row>
    <row r="2970" spans="1:16" ht="15" x14ac:dyDescent="0.2">
      <c r="A2970" s="446">
        <v>4</v>
      </c>
      <c r="B2970" s="304" t="s">
        <v>786</v>
      </c>
      <c r="C2970" s="299" t="s">
        <v>790</v>
      </c>
      <c r="D2970" s="306" t="s">
        <v>83</v>
      </c>
      <c r="E2970" s="306" t="s">
        <v>674</v>
      </c>
      <c r="F2970" s="447" t="s">
        <v>375</v>
      </c>
      <c r="G2970" s="447" t="s">
        <v>872</v>
      </c>
      <c r="H2970" s="448">
        <v>2.9051</v>
      </c>
      <c r="I2970" s="449">
        <v>2619</v>
      </c>
      <c r="J2970" s="447">
        <v>248.39</v>
      </c>
      <c r="K2970" s="448">
        <v>0.19189999999999999</v>
      </c>
      <c r="L2970" s="447">
        <v>63</v>
      </c>
      <c r="M2970" s="19">
        <f>IF(C2970=(INDEX(Juris,MATCH('2. Princ. cat. — utilisation'!$B$4,Juris,0),1)),1,0)</f>
        <v>0</v>
      </c>
      <c r="N2970" s="19">
        <f>IF(F2970=(INDEX(Agegroup, MATCH('2. Princ. cat. — utilisation'!$B$5,Agegroup,0),1)),1,0)</f>
        <v>1</v>
      </c>
      <c r="O2970" s="19">
        <f>IF(G2970=(INDEX(Sexgroup,(MATCH('2. Princ. cat. — utilisation'!B$6,Sexgroup,0)),1)),1,0)</f>
        <v>0</v>
      </c>
      <c r="P2970" s="19">
        <f t="shared" si="46"/>
        <v>0</v>
      </c>
    </row>
    <row r="2971" spans="1:16" ht="15" x14ac:dyDescent="0.2">
      <c r="A2971" s="446">
        <v>4</v>
      </c>
      <c r="B2971" s="304" t="s">
        <v>786</v>
      </c>
      <c r="C2971" s="299" t="s">
        <v>790</v>
      </c>
      <c r="D2971" s="306" t="s">
        <v>43</v>
      </c>
      <c r="E2971" s="306" t="s">
        <v>658</v>
      </c>
      <c r="F2971" s="447" t="s">
        <v>375</v>
      </c>
      <c r="G2971" s="447" t="s">
        <v>872</v>
      </c>
      <c r="H2971" s="448">
        <v>2.8839999999999999</v>
      </c>
      <c r="I2971" s="449">
        <v>2600</v>
      </c>
      <c r="J2971" s="447">
        <v>647.39</v>
      </c>
      <c r="K2971" s="448">
        <v>0.50009999999999999</v>
      </c>
      <c r="L2971" s="447">
        <v>64</v>
      </c>
      <c r="M2971" s="19">
        <f>IF(C2971=(INDEX(Juris,MATCH('2. Princ. cat. — utilisation'!$B$4,Juris,0),1)),1,0)</f>
        <v>0</v>
      </c>
      <c r="N2971" s="19">
        <f>IF(F2971=(INDEX(Agegroup, MATCH('2. Princ. cat. — utilisation'!$B$5,Agegroup,0),1)),1,0)</f>
        <v>1</v>
      </c>
      <c r="O2971" s="19">
        <f>IF(G2971=(INDEX(Sexgroup,(MATCH('2. Princ. cat. — utilisation'!B$6,Sexgroup,0)),1)),1,0)</f>
        <v>0</v>
      </c>
      <c r="P2971" s="19">
        <f t="shared" si="46"/>
        <v>0</v>
      </c>
    </row>
    <row r="2972" spans="1:16" ht="15" x14ac:dyDescent="0.2">
      <c r="A2972" s="446">
        <v>4</v>
      </c>
      <c r="B2972" s="304" t="s">
        <v>786</v>
      </c>
      <c r="C2972" s="299" t="s">
        <v>790</v>
      </c>
      <c r="D2972" s="306" t="s">
        <v>125</v>
      </c>
      <c r="E2972" s="306" t="s">
        <v>694</v>
      </c>
      <c r="F2972" s="447" t="s">
        <v>375</v>
      </c>
      <c r="G2972" s="447" t="s">
        <v>872</v>
      </c>
      <c r="H2972" s="448">
        <v>2.5289999999999999</v>
      </c>
      <c r="I2972" s="449">
        <v>2280</v>
      </c>
      <c r="J2972" s="447">
        <v>144.78</v>
      </c>
      <c r="K2972" s="448">
        <v>0.1118</v>
      </c>
      <c r="L2972" s="447">
        <v>65</v>
      </c>
      <c r="M2972" s="19">
        <f>IF(C2972=(INDEX(Juris,MATCH('2. Princ. cat. — utilisation'!$B$4,Juris,0),1)),1,0)</f>
        <v>0</v>
      </c>
      <c r="N2972" s="19">
        <f>IF(F2972=(INDEX(Agegroup, MATCH('2. Princ. cat. — utilisation'!$B$5,Agegroup,0),1)),1,0)</f>
        <v>1</v>
      </c>
      <c r="O2972" s="19">
        <f>IF(G2972=(INDEX(Sexgroup,(MATCH('2. Princ. cat. — utilisation'!B$6,Sexgroup,0)),1)),1,0)</f>
        <v>0</v>
      </c>
      <c r="P2972" s="19">
        <f t="shared" si="46"/>
        <v>0</v>
      </c>
    </row>
    <row r="2973" spans="1:16" ht="15" x14ac:dyDescent="0.2">
      <c r="A2973" s="446">
        <v>4</v>
      </c>
      <c r="B2973" s="304" t="s">
        <v>786</v>
      </c>
      <c r="C2973" s="299" t="s">
        <v>790</v>
      </c>
      <c r="D2973" s="306" t="s">
        <v>115</v>
      </c>
      <c r="E2973" s="306" t="s">
        <v>645</v>
      </c>
      <c r="F2973" s="447" t="s">
        <v>375</v>
      </c>
      <c r="G2973" s="447" t="s">
        <v>872</v>
      </c>
      <c r="H2973" s="448">
        <v>2.4725000000000001</v>
      </c>
      <c r="I2973" s="449">
        <v>2229</v>
      </c>
      <c r="J2973" s="447">
        <v>108.31</v>
      </c>
      <c r="K2973" s="448">
        <v>8.3699999999999997E-2</v>
      </c>
      <c r="L2973" s="447">
        <v>66</v>
      </c>
      <c r="M2973" s="19">
        <f>IF(C2973=(INDEX(Juris,MATCH('2. Princ. cat. — utilisation'!$B$4,Juris,0),1)),1,0)</f>
        <v>0</v>
      </c>
      <c r="N2973" s="19">
        <f>IF(F2973=(INDEX(Agegroup, MATCH('2. Princ. cat. — utilisation'!$B$5,Agegroup,0),1)),1,0)</f>
        <v>1</v>
      </c>
      <c r="O2973" s="19">
        <f>IF(G2973=(INDEX(Sexgroup,(MATCH('2. Princ. cat. — utilisation'!B$6,Sexgroup,0)),1)),1,0)</f>
        <v>0</v>
      </c>
      <c r="P2973" s="19">
        <f t="shared" si="46"/>
        <v>0</v>
      </c>
    </row>
    <row r="2974" spans="1:16" ht="15" x14ac:dyDescent="0.2">
      <c r="A2974" s="446">
        <v>4</v>
      </c>
      <c r="B2974" s="304" t="s">
        <v>786</v>
      </c>
      <c r="C2974" s="299" t="s">
        <v>790</v>
      </c>
      <c r="D2974" s="306" t="s">
        <v>114</v>
      </c>
      <c r="E2974" s="306" t="s">
        <v>697</v>
      </c>
      <c r="F2974" s="447" t="s">
        <v>375</v>
      </c>
      <c r="G2974" s="447" t="s">
        <v>872</v>
      </c>
      <c r="H2974" s="448">
        <v>2.2827999999999999</v>
      </c>
      <c r="I2974" s="449">
        <v>2058</v>
      </c>
      <c r="J2974" s="447">
        <v>72.260000000000005</v>
      </c>
      <c r="K2974" s="448">
        <v>5.5800000000000002E-2</v>
      </c>
      <c r="L2974" s="447">
        <v>67</v>
      </c>
      <c r="M2974" s="19">
        <f>IF(C2974=(INDEX(Juris,MATCH('2. Princ. cat. — utilisation'!$B$4,Juris,0),1)),1,0)</f>
        <v>0</v>
      </c>
      <c r="N2974" s="19">
        <f>IF(F2974=(INDEX(Agegroup, MATCH('2. Princ. cat. — utilisation'!$B$5,Agegroup,0),1)),1,0)</f>
        <v>1</v>
      </c>
      <c r="O2974" s="19">
        <f>IF(G2974=(INDEX(Sexgroup,(MATCH('2. Princ. cat. — utilisation'!B$6,Sexgroup,0)),1)),1,0)</f>
        <v>0</v>
      </c>
      <c r="P2974" s="19">
        <f t="shared" si="46"/>
        <v>0</v>
      </c>
    </row>
    <row r="2975" spans="1:16" ht="15" x14ac:dyDescent="0.2">
      <c r="A2975" s="446">
        <v>4</v>
      </c>
      <c r="B2975" s="304" t="s">
        <v>786</v>
      </c>
      <c r="C2975" s="299" t="s">
        <v>790</v>
      </c>
      <c r="D2975" s="306" t="s">
        <v>133</v>
      </c>
      <c r="E2975" s="306" t="s">
        <v>684</v>
      </c>
      <c r="F2975" s="447" t="s">
        <v>375</v>
      </c>
      <c r="G2975" s="447" t="s">
        <v>872</v>
      </c>
      <c r="H2975" s="448">
        <v>2.2416999999999998</v>
      </c>
      <c r="I2975" s="449">
        <v>2021</v>
      </c>
      <c r="J2975" s="447">
        <v>174.56</v>
      </c>
      <c r="K2975" s="448">
        <v>0.1348</v>
      </c>
      <c r="L2975" s="447">
        <v>68</v>
      </c>
      <c r="M2975" s="19">
        <f>IF(C2975=(INDEX(Juris,MATCH('2. Princ. cat. — utilisation'!$B$4,Juris,0),1)),1,0)</f>
        <v>0</v>
      </c>
      <c r="N2975" s="19">
        <f>IF(F2975=(INDEX(Agegroup, MATCH('2. Princ. cat. — utilisation'!$B$5,Agegroup,0),1)),1,0)</f>
        <v>1</v>
      </c>
      <c r="O2975" s="19">
        <f>IF(G2975=(INDEX(Sexgroup,(MATCH('2. Princ. cat. — utilisation'!B$6,Sexgroup,0)),1)),1,0)</f>
        <v>0</v>
      </c>
      <c r="P2975" s="19">
        <f t="shared" si="46"/>
        <v>0</v>
      </c>
    </row>
    <row r="2976" spans="1:16" ht="15" x14ac:dyDescent="0.2">
      <c r="A2976" s="446">
        <v>4</v>
      </c>
      <c r="B2976" s="304" t="s">
        <v>786</v>
      </c>
      <c r="C2976" s="299" t="s">
        <v>790</v>
      </c>
      <c r="D2976" s="306" t="s">
        <v>33</v>
      </c>
      <c r="E2976" s="306" t="s">
        <v>666</v>
      </c>
      <c r="F2976" s="447" t="s">
        <v>375</v>
      </c>
      <c r="G2976" s="447" t="s">
        <v>872</v>
      </c>
      <c r="H2976" s="448">
        <v>2.2406000000000001</v>
      </c>
      <c r="I2976" s="449">
        <v>2020</v>
      </c>
      <c r="J2976" s="447">
        <v>244.51</v>
      </c>
      <c r="K2976" s="448">
        <v>0.18890000000000001</v>
      </c>
      <c r="L2976" s="447">
        <v>69</v>
      </c>
      <c r="M2976" s="19">
        <f>IF(C2976=(INDEX(Juris,MATCH('2. Princ. cat. — utilisation'!$B$4,Juris,0),1)),1,0)</f>
        <v>0</v>
      </c>
      <c r="N2976" s="19">
        <f>IF(F2976=(INDEX(Agegroup, MATCH('2. Princ. cat. — utilisation'!$B$5,Agegroup,0),1)),1,0)</f>
        <v>1</v>
      </c>
      <c r="O2976" s="19">
        <f>IF(G2976=(INDEX(Sexgroup,(MATCH('2. Princ. cat. — utilisation'!B$6,Sexgroup,0)),1)),1,0)</f>
        <v>0</v>
      </c>
      <c r="P2976" s="19">
        <f t="shared" si="46"/>
        <v>0</v>
      </c>
    </row>
    <row r="2977" spans="1:16" ht="15" x14ac:dyDescent="0.2">
      <c r="A2977" s="446">
        <v>4</v>
      </c>
      <c r="B2977" s="304" t="s">
        <v>786</v>
      </c>
      <c r="C2977" s="299" t="s">
        <v>790</v>
      </c>
      <c r="D2977" s="306" t="s">
        <v>118</v>
      </c>
      <c r="E2977" s="306" t="s">
        <v>614</v>
      </c>
      <c r="F2977" s="447" t="s">
        <v>375</v>
      </c>
      <c r="G2977" s="447" t="s">
        <v>872</v>
      </c>
      <c r="H2977" s="448">
        <v>2.1796000000000002</v>
      </c>
      <c r="I2977" s="449">
        <v>1965</v>
      </c>
      <c r="J2977" s="447">
        <v>113.31</v>
      </c>
      <c r="K2977" s="448">
        <v>8.7499999999999994E-2</v>
      </c>
      <c r="L2977" s="447">
        <v>70</v>
      </c>
      <c r="M2977" s="19">
        <f>IF(C2977=(INDEX(Juris,MATCH('2. Princ. cat. — utilisation'!$B$4,Juris,0),1)),1,0)</f>
        <v>0</v>
      </c>
      <c r="N2977" s="19">
        <f>IF(F2977=(INDEX(Agegroup, MATCH('2. Princ. cat. — utilisation'!$B$5,Agegroup,0),1)),1,0)</f>
        <v>1</v>
      </c>
      <c r="O2977" s="19">
        <f>IF(G2977=(INDEX(Sexgroup,(MATCH('2. Princ. cat. — utilisation'!B$6,Sexgroup,0)),1)),1,0)</f>
        <v>0</v>
      </c>
      <c r="P2977" s="19">
        <f t="shared" si="46"/>
        <v>0</v>
      </c>
    </row>
    <row r="2978" spans="1:16" ht="15" x14ac:dyDescent="0.2">
      <c r="A2978" s="446">
        <v>4</v>
      </c>
      <c r="B2978" s="304" t="s">
        <v>786</v>
      </c>
      <c r="C2978" s="299" t="s">
        <v>790</v>
      </c>
      <c r="D2978" s="306" t="s">
        <v>16</v>
      </c>
      <c r="E2978" s="306" t="s">
        <v>642</v>
      </c>
      <c r="F2978" s="447" t="s">
        <v>375</v>
      </c>
      <c r="G2978" s="447" t="s">
        <v>872</v>
      </c>
      <c r="H2978" s="448">
        <v>2.0354000000000001</v>
      </c>
      <c r="I2978" s="449">
        <v>1835</v>
      </c>
      <c r="J2978" s="447">
        <v>897.68</v>
      </c>
      <c r="K2978" s="448">
        <v>0.69340000000000002</v>
      </c>
      <c r="L2978" s="447">
        <v>71</v>
      </c>
      <c r="M2978" s="19">
        <f>IF(C2978=(INDEX(Juris,MATCH('2. Princ. cat. — utilisation'!$B$4,Juris,0),1)),1,0)</f>
        <v>0</v>
      </c>
      <c r="N2978" s="19">
        <f>IF(F2978=(INDEX(Agegroup, MATCH('2. Princ. cat. — utilisation'!$B$5,Agegroup,0),1)),1,0)</f>
        <v>1</v>
      </c>
      <c r="O2978" s="19">
        <f>IF(G2978=(INDEX(Sexgroup,(MATCH('2. Princ. cat. — utilisation'!B$6,Sexgroup,0)),1)),1,0)</f>
        <v>0</v>
      </c>
      <c r="P2978" s="19">
        <f t="shared" si="46"/>
        <v>0</v>
      </c>
    </row>
    <row r="2979" spans="1:16" ht="15" x14ac:dyDescent="0.2">
      <c r="A2979" s="446">
        <v>4</v>
      </c>
      <c r="B2979" s="304" t="s">
        <v>786</v>
      </c>
      <c r="C2979" s="299" t="s">
        <v>790</v>
      </c>
      <c r="D2979" s="306" t="s">
        <v>121</v>
      </c>
      <c r="E2979" s="306" t="s">
        <v>720</v>
      </c>
      <c r="F2979" s="447" t="s">
        <v>375</v>
      </c>
      <c r="G2979" s="447" t="s">
        <v>872</v>
      </c>
      <c r="H2979" s="448">
        <v>2.0243000000000002</v>
      </c>
      <c r="I2979" s="449">
        <v>1825</v>
      </c>
      <c r="J2979" s="447">
        <v>23.28</v>
      </c>
      <c r="K2979" s="448">
        <v>1.7999999999999999E-2</v>
      </c>
      <c r="L2979" s="447">
        <v>72</v>
      </c>
      <c r="M2979" s="19">
        <f>IF(C2979=(INDEX(Juris,MATCH('2. Princ. cat. — utilisation'!$B$4,Juris,0),1)),1,0)</f>
        <v>0</v>
      </c>
      <c r="N2979" s="19">
        <f>IF(F2979=(INDEX(Agegroup, MATCH('2. Princ. cat. — utilisation'!$B$5,Agegroup,0),1)),1,0)</f>
        <v>1</v>
      </c>
      <c r="O2979" s="19">
        <f>IF(G2979=(INDEX(Sexgroup,(MATCH('2. Princ. cat. — utilisation'!B$6,Sexgroup,0)),1)),1,0)</f>
        <v>0</v>
      </c>
      <c r="P2979" s="19">
        <f t="shared" si="46"/>
        <v>0</v>
      </c>
    </row>
    <row r="2980" spans="1:16" ht="15" x14ac:dyDescent="0.2">
      <c r="A2980" s="446">
        <v>4</v>
      </c>
      <c r="B2980" s="304" t="s">
        <v>786</v>
      </c>
      <c r="C2980" s="299" t="s">
        <v>790</v>
      </c>
      <c r="D2980" s="306" t="s">
        <v>120</v>
      </c>
      <c r="E2980" s="306" t="s">
        <v>714</v>
      </c>
      <c r="F2980" s="447" t="s">
        <v>375</v>
      </c>
      <c r="G2980" s="447" t="s">
        <v>872</v>
      </c>
      <c r="H2980" s="448">
        <v>1.9789000000000001</v>
      </c>
      <c r="I2980" s="449">
        <v>1784</v>
      </c>
      <c r="J2980" s="447">
        <v>57.4</v>
      </c>
      <c r="K2980" s="448">
        <v>4.4299999999999999E-2</v>
      </c>
      <c r="L2980" s="447">
        <v>73</v>
      </c>
      <c r="M2980" s="19">
        <f>IF(C2980=(INDEX(Juris,MATCH('2. Princ. cat. — utilisation'!$B$4,Juris,0),1)),1,0)</f>
        <v>0</v>
      </c>
      <c r="N2980" s="19">
        <f>IF(F2980=(INDEX(Agegroup, MATCH('2. Princ. cat. — utilisation'!$B$5,Agegroup,0),1)),1,0)</f>
        <v>1</v>
      </c>
      <c r="O2980" s="19">
        <f>IF(G2980=(INDEX(Sexgroup,(MATCH('2. Princ. cat. — utilisation'!B$6,Sexgroup,0)),1)),1,0)</f>
        <v>0</v>
      </c>
      <c r="P2980" s="19">
        <f t="shared" si="46"/>
        <v>0</v>
      </c>
    </row>
    <row r="2981" spans="1:16" ht="15" x14ac:dyDescent="0.2">
      <c r="A2981" s="446">
        <v>4</v>
      </c>
      <c r="B2981" s="304" t="s">
        <v>786</v>
      </c>
      <c r="C2981" s="299" t="s">
        <v>790</v>
      </c>
      <c r="D2981" s="306" t="s">
        <v>27</v>
      </c>
      <c r="E2981" s="306" t="s">
        <v>565</v>
      </c>
      <c r="F2981" s="447" t="s">
        <v>375</v>
      </c>
      <c r="G2981" s="447" t="s">
        <v>872</v>
      </c>
      <c r="H2981" s="448">
        <v>1.9521999999999999</v>
      </c>
      <c r="I2981" s="449">
        <v>1760</v>
      </c>
      <c r="J2981" s="447">
        <v>971.37</v>
      </c>
      <c r="K2981" s="448">
        <v>0.75039999999999996</v>
      </c>
      <c r="L2981" s="447">
        <v>74</v>
      </c>
      <c r="M2981" s="19">
        <f>IF(C2981=(INDEX(Juris,MATCH('2. Princ. cat. — utilisation'!$B$4,Juris,0),1)),1,0)</f>
        <v>0</v>
      </c>
      <c r="N2981" s="19">
        <f>IF(F2981=(INDEX(Agegroup, MATCH('2. Princ. cat. — utilisation'!$B$5,Agegroup,0),1)),1,0)</f>
        <v>1</v>
      </c>
      <c r="O2981" s="19">
        <f>IF(G2981=(INDEX(Sexgroup,(MATCH('2. Princ. cat. — utilisation'!B$6,Sexgroup,0)),1)),1,0)</f>
        <v>0</v>
      </c>
      <c r="P2981" s="19">
        <f t="shared" si="46"/>
        <v>0</v>
      </c>
    </row>
    <row r="2982" spans="1:16" ht="15" x14ac:dyDescent="0.2">
      <c r="A2982" s="446">
        <v>4</v>
      </c>
      <c r="B2982" s="304" t="s">
        <v>786</v>
      </c>
      <c r="C2982" s="299" t="s">
        <v>790</v>
      </c>
      <c r="D2982" s="306" t="s">
        <v>94</v>
      </c>
      <c r="E2982" s="306" t="s">
        <v>678</v>
      </c>
      <c r="F2982" s="447" t="s">
        <v>375</v>
      </c>
      <c r="G2982" s="447" t="s">
        <v>872</v>
      </c>
      <c r="H2982" s="448">
        <v>1.9378</v>
      </c>
      <c r="I2982" s="449">
        <v>1747</v>
      </c>
      <c r="J2982" s="447">
        <v>320.33999999999997</v>
      </c>
      <c r="K2982" s="448">
        <v>0.2475</v>
      </c>
      <c r="L2982" s="447">
        <v>75</v>
      </c>
      <c r="M2982" s="19">
        <f>IF(C2982=(INDEX(Juris,MATCH('2. Princ. cat. — utilisation'!$B$4,Juris,0),1)),1,0)</f>
        <v>0</v>
      </c>
      <c r="N2982" s="19">
        <f>IF(F2982=(INDEX(Agegroup, MATCH('2. Princ. cat. — utilisation'!$B$5,Agegroup,0),1)),1,0)</f>
        <v>1</v>
      </c>
      <c r="O2982" s="19">
        <f>IF(G2982=(INDEX(Sexgroup,(MATCH('2. Princ. cat. — utilisation'!B$6,Sexgroup,0)),1)),1,0)</f>
        <v>0</v>
      </c>
      <c r="P2982" s="19">
        <f t="shared" si="46"/>
        <v>0</v>
      </c>
    </row>
    <row r="2983" spans="1:16" ht="15" x14ac:dyDescent="0.2">
      <c r="A2983" s="446">
        <v>4</v>
      </c>
      <c r="B2983" s="304" t="s">
        <v>786</v>
      </c>
      <c r="C2983" s="299" t="s">
        <v>790</v>
      </c>
      <c r="D2983" s="306" t="s">
        <v>135</v>
      </c>
      <c r="E2983" s="306" t="s">
        <v>689</v>
      </c>
      <c r="F2983" s="447" t="s">
        <v>375</v>
      </c>
      <c r="G2983" s="447" t="s">
        <v>872</v>
      </c>
      <c r="H2983" s="448">
        <v>1.8347</v>
      </c>
      <c r="I2983" s="449">
        <v>1654</v>
      </c>
      <c r="J2983" s="447">
        <v>259.44</v>
      </c>
      <c r="K2983" s="448">
        <v>0.20039999999999999</v>
      </c>
      <c r="L2983" s="447">
        <v>76</v>
      </c>
      <c r="M2983" s="19">
        <f>IF(C2983=(INDEX(Juris,MATCH('2. Princ. cat. — utilisation'!$B$4,Juris,0),1)),1,0)</f>
        <v>0</v>
      </c>
      <c r="N2983" s="19">
        <f>IF(F2983=(INDEX(Agegroup, MATCH('2. Princ. cat. — utilisation'!$B$5,Agegroup,0),1)),1,0)</f>
        <v>1</v>
      </c>
      <c r="O2983" s="19">
        <f>IF(G2983=(INDEX(Sexgroup,(MATCH('2. Princ. cat. — utilisation'!B$6,Sexgroup,0)),1)),1,0)</f>
        <v>0</v>
      </c>
      <c r="P2983" s="19">
        <f t="shared" si="46"/>
        <v>0</v>
      </c>
    </row>
    <row r="2984" spans="1:16" ht="15" x14ac:dyDescent="0.2">
      <c r="A2984" s="446">
        <v>4</v>
      </c>
      <c r="B2984" s="304" t="s">
        <v>786</v>
      </c>
      <c r="C2984" s="299" t="s">
        <v>790</v>
      </c>
      <c r="D2984" s="306" t="s">
        <v>47</v>
      </c>
      <c r="E2984" s="306" t="s">
        <v>101</v>
      </c>
      <c r="F2984" s="447" t="s">
        <v>375</v>
      </c>
      <c r="G2984" s="447" t="s">
        <v>872</v>
      </c>
      <c r="H2984" s="448">
        <v>1.8169</v>
      </c>
      <c r="I2984" s="449">
        <v>1638</v>
      </c>
      <c r="J2984" s="447">
        <v>54.89</v>
      </c>
      <c r="K2984" s="448">
        <v>4.24E-2</v>
      </c>
      <c r="L2984" s="447">
        <v>77</v>
      </c>
      <c r="M2984" s="19">
        <f>IF(C2984=(INDEX(Juris,MATCH('2. Princ. cat. — utilisation'!$B$4,Juris,0),1)),1,0)</f>
        <v>0</v>
      </c>
      <c r="N2984" s="19">
        <f>IF(F2984=(INDEX(Agegroup, MATCH('2. Princ. cat. — utilisation'!$B$5,Agegroup,0),1)),1,0)</f>
        <v>1</v>
      </c>
      <c r="O2984" s="19">
        <f>IF(G2984=(INDEX(Sexgroup,(MATCH('2. Princ. cat. — utilisation'!B$6,Sexgroup,0)),1)),1,0)</f>
        <v>0</v>
      </c>
      <c r="P2984" s="19">
        <f t="shared" si="46"/>
        <v>0</v>
      </c>
    </row>
    <row r="2985" spans="1:16" ht="15" x14ac:dyDescent="0.2">
      <c r="A2985" s="446">
        <v>4</v>
      </c>
      <c r="B2985" s="304" t="s">
        <v>786</v>
      </c>
      <c r="C2985" s="299" t="s">
        <v>790</v>
      </c>
      <c r="D2985" s="306" t="s">
        <v>32</v>
      </c>
      <c r="E2985" s="306" t="s">
        <v>687</v>
      </c>
      <c r="F2985" s="447" t="s">
        <v>375</v>
      </c>
      <c r="G2985" s="447" t="s">
        <v>872</v>
      </c>
      <c r="H2985" s="448">
        <v>1.8169</v>
      </c>
      <c r="I2985" s="449">
        <v>1638</v>
      </c>
      <c r="J2985" s="447">
        <v>144.28</v>
      </c>
      <c r="K2985" s="448">
        <v>0.1115</v>
      </c>
      <c r="L2985" s="447">
        <v>77</v>
      </c>
      <c r="M2985" s="19">
        <f>IF(C2985=(INDEX(Juris,MATCH('2. Princ. cat. — utilisation'!$B$4,Juris,0),1)),1,0)</f>
        <v>0</v>
      </c>
      <c r="N2985" s="19">
        <f>IF(F2985=(INDEX(Agegroup, MATCH('2. Princ. cat. — utilisation'!$B$5,Agegroup,0),1)),1,0)</f>
        <v>1</v>
      </c>
      <c r="O2985" s="19">
        <f>IF(G2985=(INDEX(Sexgroup,(MATCH('2. Princ. cat. — utilisation'!B$6,Sexgroup,0)),1)),1,0)</f>
        <v>0</v>
      </c>
      <c r="P2985" s="19">
        <f t="shared" si="46"/>
        <v>0</v>
      </c>
    </row>
    <row r="2986" spans="1:16" ht="15" x14ac:dyDescent="0.2">
      <c r="A2986" s="446">
        <v>4</v>
      </c>
      <c r="B2986" s="304" t="s">
        <v>786</v>
      </c>
      <c r="C2986" s="299" t="s">
        <v>790</v>
      </c>
      <c r="D2986" s="306" t="s">
        <v>179</v>
      </c>
      <c r="E2986" s="306" t="s">
        <v>718</v>
      </c>
      <c r="F2986" s="447" t="s">
        <v>375</v>
      </c>
      <c r="G2986" s="447" t="s">
        <v>872</v>
      </c>
      <c r="H2986" s="448">
        <v>1.7647999999999999</v>
      </c>
      <c r="I2986" s="449">
        <v>1591</v>
      </c>
      <c r="J2986" s="447">
        <v>101.35</v>
      </c>
      <c r="K2986" s="448">
        <v>7.8299999999999995E-2</v>
      </c>
      <c r="L2986" s="447">
        <v>79</v>
      </c>
      <c r="M2986" s="19">
        <f>IF(C2986=(INDEX(Juris,MATCH('2. Princ. cat. — utilisation'!$B$4,Juris,0),1)),1,0)</f>
        <v>0</v>
      </c>
      <c r="N2986" s="19">
        <f>IF(F2986=(INDEX(Agegroup, MATCH('2. Princ. cat. — utilisation'!$B$5,Agegroup,0),1)),1,0)</f>
        <v>1</v>
      </c>
      <c r="O2986" s="19">
        <f>IF(G2986=(INDEX(Sexgroup,(MATCH('2. Princ. cat. — utilisation'!B$6,Sexgroup,0)),1)),1,0)</f>
        <v>0</v>
      </c>
      <c r="P2986" s="19">
        <f t="shared" si="46"/>
        <v>0</v>
      </c>
    </row>
    <row r="2987" spans="1:16" ht="15" x14ac:dyDescent="0.2">
      <c r="A2987" s="446">
        <v>4</v>
      </c>
      <c r="B2987" s="304" t="s">
        <v>786</v>
      </c>
      <c r="C2987" s="299" t="s">
        <v>790</v>
      </c>
      <c r="D2987" s="306" t="s">
        <v>128</v>
      </c>
      <c r="E2987" s="306" t="s">
        <v>660</v>
      </c>
      <c r="F2987" s="447" t="s">
        <v>375</v>
      </c>
      <c r="G2987" s="447" t="s">
        <v>872</v>
      </c>
      <c r="H2987" s="448">
        <v>1.6971000000000001</v>
      </c>
      <c r="I2987" s="449">
        <v>1530</v>
      </c>
      <c r="J2987" s="447">
        <v>97.82</v>
      </c>
      <c r="K2987" s="448">
        <v>7.5600000000000001E-2</v>
      </c>
      <c r="L2987" s="447">
        <v>80</v>
      </c>
      <c r="M2987" s="19">
        <f>IF(C2987=(INDEX(Juris,MATCH('2. Princ. cat. — utilisation'!$B$4,Juris,0),1)),1,0)</f>
        <v>0</v>
      </c>
      <c r="N2987" s="19">
        <f>IF(F2987=(INDEX(Agegroup, MATCH('2. Princ. cat. — utilisation'!$B$5,Agegroup,0),1)),1,0)</f>
        <v>1</v>
      </c>
      <c r="O2987" s="19">
        <f>IF(G2987=(INDEX(Sexgroup,(MATCH('2. Princ. cat. — utilisation'!B$6,Sexgroup,0)),1)),1,0)</f>
        <v>0</v>
      </c>
      <c r="P2987" s="19">
        <f t="shared" si="46"/>
        <v>0</v>
      </c>
    </row>
    <row r="2988" spans="1:16" ht="15" x14ac:dyDescent="0.2">
      <c r="A2988" s="446">
        <v>4</v>
      </c>
      <c r="B2988" s="304" t="s">
        <v>786</v>
      </c>
      <c r="C2988" s="299" t="s">
        <v>790</v>
      </c>
      <c r="D2988" s="306" t="s">
        <v>147</v>
      </c>
      <c r="E2988" s="306" t="s">
        <v>670</v>
      </c>
      <c r="F2988" s="447" t="s">
        <v>375</v>
      </c>
      <c r="G2988" s="447" t="s">
        <v>872</v>
      </c>
      <c r="H2988" s="448">
        <v>1.6616</v>
      </c>
      <c r="I2988" s="449">
        <v>1498</v>
      </c>
      <c r="J2988" s="447">
        <v>280.89999999999998</v>
      </c>
      <c r="K2988" s="448">
        <v>0.217</v>
      </c>
      <c r="L2988" s="447">
        <v>81</v>
      </c>
      <c r="M2988" s="19">
        <f>IF(C2988=(INDEX(Juris,MATCH('2. Princ. cat. — utilisation'!$B$4,Juris,0),1)),1,0)</f>
        <v>0</v>
      </c>
      <c r="N2988" s="19">
        <f>IF(F2988=(INDEX(Agegroup, MATCH('2. Princ. cat. — utilisation'!$B$5,Agegroup,0),1)),1,0)</f>
        <v>1</v>
      </c>
      <c r="O2988" s="19">
        <f>IF(G2988=(INDEX(Sexgroup,(MATCH('2. Princ. cat. — utilisation'!B$6,Sexgroup,0)),1)),1,0)</f>
        <v>0</v>
      </c>
      <c r="P2988" s="19">
        <f t="shared" si="46"/>
        <v>0</v>
      </c>
    </row>
    <row r="2989" spans="1:16" ht="15" x14ac:dyDescent="0.2">
      <c r="A2989" s="446">
        <v>4</v>
      </c>
      <c r="B2989" s="304" t="s">
        <v>786</v>
      </c>
      <c r="C2989" s="299" t="s">
        <v>790</v>
      </c>
      <c r="D2989" s="306" t="s">
        <v>77</v>
      </c>
      <c r="E2989" s="306" t="s">
        <v>592</v>
      </c>
      <c r="F2989" s="447" t="s">
        <v>375</v>
      </c>
      <c r="G2989" s="447" t="s">
        <v>872</v>
      </c>
      <c r="H2989" s="448">
        <v>1.6616</v>
      </c>
      <c r="I2989" s="449">
        <v>1498</v>
      </c>
      <c r="J2989" s="447">
        <v>179.94</v>
      </c>
      <c r="K2989" s="448">
        <v>0.13900000000000001</v>
      </c>
      <c r="L2989" s="447">
        <v>81</v>
      </c>
      <c r="M2989" s="19">
        <f>IF(C2989=(INDEX(Juris,MATCH('2. Princ. cat. — utilisation'!$B$4,Juris,0),1)),1,0)</f>
        <v>0</v>
      </c>
      <c r="N2989" s="19">
        <f>IF(F2989=(INDEX(Agegroup, MATCH('2. Princ. cat. — utilisation'!$B$5,Agegroup,0),1)),1,0)</f>
        <v>1</v>
      </c>
      <c r="O2989" s="19">
        <f>IF(G2989=(INDEX(Sexgroup,(MATCH('2. Princ. cat. — utilisation'!B$6,Sexgroup,0)),1)),1,0)</f>
        <v>0</v>
      </c>
      <c r="P2989" s="19">
        <f t="shared" si="46"/>
        <v>0</v>
      </c>
    </row>
    <row r="2990" spans="1:16" ht="15" x14ac:dyDescent="0.2">
      <c r="A2990" s="446">
        <v>4</v>
      </c>
      <c r="B2990" s="304" t="s">
        <v>786</v>
      </c>
      <c r="C2990" s="299" t="s">
        <v>790</v>
      </c>
      <c r="D2990" s="306" t="s">
        <v>140</v>
      </c>
      <c r="E2990" s="306" t="s">
        <v>715</v>
      </c>
      <c r="F2990" s="447" t="s">
        <v>375</v>
      </c>
      <c r="G2990" s="447" t="s">
        <v>872</v>
      </c>
      <c r="H2990" s="448">
        <v>1.6527000000000001</v>
      </c>
      <c r="I2990" s="449">
        <v>1490</v>
      </c>
      <c r="J2990" s="447">
        <v>89.36</v>
      </c>
      <c r="K2990" s="448">
        <v>6.9000000000000006E-2</v>
      </c>
      <c r="L2990" s="447">
        <v>83</v>
      </c>
      <c r="M2990" s="19">
        <f>IF(C2990=(INDEX(Juris,MATCH('2. Princ. cat. — utilisation'!$B$4,Juris,0),1)),1,0)</f>
        <v>0</v>
      </c>
      <c r="N2990" s="19">
        <f>IF(F2990=(INDEX(Agegroup, MATCH('2. Princ. cat. — utilisation'!$B$5,Agegroup,0),1)),1,0)</f>
        <v>1</v>
      </c>
      <c r="O2990" s="19">
        <f>IF(G2990=(INDEX(Sexgroup,(MATCH('2. Princ. cat. — utilisation'!B$6,Sexgroup,0)),1)),1,0)</f>
        <v>0</v>
      </c>
      <c r="P2990" s="19">
        <f t="shared" si="46"/>
        <v>0</v>
      </c>
    </row>
    <row r="2991" spans="1:16" ht="15" x14ac:dyDescent="0.2">
      <c r="A2991" s="446">
        <v>4</v>
      </c>
      <c r="B2991" s="304" t="s">
        <v>786</v>
      </c>
      <c r="C2991" s="299" t="s">
        <v>790</v>
      </c>
      <c r="D2991" s="306" t="s">
        <v>122</v>
      </c>
      <c r="E2991" s="306" t="s">
        <v>123</v>
      </c>
      <c r="F2991" s="447" t="s">
        <v>375</v>
      </c>
      <c r="G2991" s="447" t="s">
        <v>872</v>
      </c>
      <c r="H2991" s="448">
        <v>1.6494</v>
      </c>
      <c r="I2991" s="449">
        <v>1487</v>
      </c>
      <c r="J2991" s="447">
        <v>34.33</v>
      </c>
      <c r="K2991" s="448">
        <v>2.6499999999999999E-2</v>
      </c>
      <c r="L2991" s="447">
        <v>84</v>
      </c>
      <c r="M2991" s="19">
        <f>IF(C2991=(INDEX(Juris,MATCH('2. Princ. cat. — utilisation'!$B$4,Juris,0),1)),1,0)</f>
        <v>0</v>
      </c>
      <c r="N2991" s="19">
        <f>IF(F2991=(INDEX(Agegroup, MATCH('2. Princ. cat. — utilisation'!$B$5,Agegroup,0),1)),1,0)</f>
        <v>1</v>
      </c>
      <c r="O2991" s="19">
        <f>IF(G2991=(INDEX(Sexgroup,(MATCH('2. Princ. cat. — utilisation'!B$6,Sexgroup,0)),1)),1,0)</f>
        <v>0</v>
      </c>
      <c r="P2991" s="19">
        <f t="shared" si="46"/>
        <v>0</v>
      </c>
    </row>
    <row r="2992" spans="1:16" ht="15" x14ac:dyDescent="0.2">
      <c r="A2992" s="446">
        <v>4</v>
      </c>
      <c r="B2992" s="304" t="s">
        <v>786</v>
      </c>
      <c r="C2992" s="299" t="s">
        <v>790</v>
      </c>
      <c r="D2992" s="306" t="s">
        <v>54</v>
      </c>
      <c r="E2992" s="306" t="s">
        <v>835</v>
      </c>
      <c r="F2992" s="447" t="s">
        <v>375</v>
      </c>
      <c r="G2992" s="447" t="s">
        <v>872</v>
      </c>
      <c r="H2992" s="448">
        <v>1.6428</v>
      </c>
      <c r="I2992" s="449">
        <v>1481</v>
      </c>
      <c r="J2992" s="447">
        <v>342.87</v>
      </c>
      <c r="K2992" s="448">
        <v>0.26490000000000002</v>
      </c>
      <c r="L2992" s="447">
        <v>85</v>
      </c>
      <c r="M2992" s="19">
        <f>IF(C2992=(INDEX(Juris,MATCH('2. Princ. cat. — utilisation'!$B$4,Juris,0),1)),1,0)</f>
        <v>0</v>
      </c>
      <c r="N2992" s="19">
        <f>IF(F2992=(INDEX(Agegroup, MATCH('2. Princ. cat. — utilisation'!$B$5,Agegroup,0),1)),1,0)</f>
        <v>1</v>
      </c>
      <c r="O2992" s="19">
        <f>IF(G2992=(INDEX(Sexgroup,(MATCH('2. Princ. cat. — utilisation'!B$6,Sexgroup,0)),1)),1,0)</f>
        <v>0</v>
      </c>
      <c r="P2992" s="19">
        <f t="shared" si="46"/>
        <v>0</v>
      </c>
    </row>
    <row r="2993" spans="1:16" ht="15" x14ac:dyDescent="0.2">
      <c r="A2993" s="446">
        <v>4</v>
      </c>
      <c r="B2993" s="304" t="s">
        <v>786</v>
      </c>
      <c r="C2993" s="299" t="s">
        <v>790</v>
      </c>
      <c r="D2993" s="306" t="s">
        <v>197</v>
      </c>
      <c r="E2993" s="306" t="s">
        <v>870</v>
      </c>
      <c r="F2993" s="447" t="s">
        <v>375</v>
      </c>
      <c r="G2993" s="447" t="s">
        <v>872</v>
      </c>
      <c r="H2993" s="448">
        <v>1.5940000000000001</v>
      </c>
      <c r="I2993" s="449">
        <v>1437</v>
      </c>
      <c r="J2993" s="447">
        <v>603.26</v>
      </c>
      <c r="K2993" s="448">
        <v>0.46600000000000003</v>
      </c>
      <c r="L2993" s="447">
        <v>86</v>
      </c>
      <c r="M2993" s="19">
        <f>IF(C2993=(INDEX(Juris,MATCH('2. Princ. cat. — utilisation'!$B$4,Juris,0),1)),1,0)</f>
        <v>0</v>
      </c>
      <c r="N2993" s="19">
        <f>IF(F2993=(INDEX(Agegroup, MATCH('2. Princ. cat. — utilisation'!$B$5,Agegroup,0),1)),1,0)</f>
        <v>1</v>
      </c>
      <c r="O2993" s="19">
        <f>IF(G2993=(INDEX(Sexgroup,(MATCH('2. Princ. cat. — utilisation'!B$6,Sexgroup,0)),1)),1,0)</f>
        <v>0</v>
      </c>
      <c r="P2993" s="19">
        <f t="shared" si="46"/>
        <v>0</v>
      </c>
    </row>
    <row r="2994" spans="1:16" ht="15" x14ac:dyDescent="0.2">
      <c r="A2994" s="446">
        <v>4</v>
      </c>
      <c r="B2994" s="304" t="s">
        <v>786</v>
      </c>
      <c r="C2994" s="299" t="s">
        <v>790</v>
      </c>
      <c r="D2994" s="306" t="s">
        <v>168</v>
      </c>
      <c r="E2994" s="306" t="s">
        <v>102</v>
      </c>
      <c r="F2994" s="447" t="s">
        <v>375</v>
      </c>
      <c r="G2994" s="447" t="s">
        <v>872</v>
      </c>
      <c r="H2994" s="448">
        <v>1.5884</v>
      </c>
      <c r="I2994" s="449">
        <v>1432</v>
      </c>
      <c r="J2994" s="447">
        <v>47.35</v>
      </c>
      <c r="K2994" s="448">
        <v>3.6600000000000001E-2</v>
      </c>
      <c r="L2994" s="447">
        <v>87</v>
      </c>
      <c r="M2994" s="19">
        <f>IF(C2994=(INDEX(Juris,MATCH('2. Princ. cat. — utilisation'!$B$4,Juris,0),1)),1,0)</f>
        <v>0</v>
      </c>
      <c r="N2994" s="19">
        <f>IF(F2994=(INDEX(Agegroup, MATCH('2. Princ. cat. — utilisation'!$B$5,Agegroup,0),1)),1,0)</f>
        <v>1</v>
      </c>
      <c r="O2994" s="19">
        <f>IF(G2994=(INDEX(Sexgroup,(MATCH('2. Princ. cat. — utilisation'!B$6,Sexgroup,0)),1)),1,0)</f>
        <v>0</v>
      </c>
      <c r="P2994" s="19">
        <f t="shared" si="46"/>
        <v>0</v>
      </c>
    </row>
    <row r="2995" spans="1:16" ht="15" x14ac:dyDescent="0.2">
      <c r="A2995" s="446">
        <v>4</v>
      </c>
      <c r="B2995" s="304" t="s">
        <v>786</v>
      </c>
      <c r="C2995" s="299" t="s">
        <v>790</v>
      </c>
      <c r="D2995" s="306" t="s">
        <v>151</v>
      </c>
      <c r="E2995" s="306" t="s">
        <v>727</v>
      </c>
      <c r="F2995" s="447" t="s">
        <v>375</v>
      </c>
      <c r="G2995" s="447" t="s">
        <v>872</v>
      </c>
      <c r="H2995" s="448">
        <v>1.4863999999999999</v>
      </c>
      <c r="I2995" s="449">
        <v>1340</v>
      </c>
      <c r="J2995" s="447">
        <v>43.19</v>
      </c>
      <c r="K2995" s="448">
        <v>3.3399999999999999E-2</v>
      </c>
      <c r="L2995" s="447">
        <v>88</v>
      </c>
      <c r="M2995" s="19">
        <f>IF(C2995=(INDEX(Juris,MATCH('2. Princ. cat. — utilisation'!$B$4,Juris,0),1)),1,0)</f>
        <v>0</v>
      </c>
      <c r="N2995" s="19">
        <f>IF(F2995=(INDEX(Agegroup, MATCH('2. Princ. cat. — utilisation'!$B$5,Agegroup,0),1)),1,0)</f>
        <v>1</v>
      </c>
      <c r="O2995" s="19">
        <f>IF(G2995=(INDEX(Sexgroup,(MATCH('2. Princ. cat. — utilisation'!B$6,Sexgroup,0)),1)),1,0)</f>
        <v>0</v>
      </c>
      <c r="P2995" s="19">
        <f t="shared" si="46"/>
        <v>0</v>
      </c>
    </row>
    <row r="2996" spans="1:16" ht="15" x14ac:dyDescent="0.2">
      <c r="A2996" s="446">
        <v>4</v>
      </c>
      <c r="B2996" s="304" t="s">
        <v>786</v>
      </c>
      <c r="C2996" s="299" t="s">
        <v>790</v>
      </c>
      <c r="D2996" s="306" t="s">
        <v>124</v>
      </c>
      <c r="E2996" s="306" t="s">
        <v>699</v>
      </c>
      <c r="F2996" s="447" t="s">
        <v>375</v>
      </c>
      <c r="G2996" s="447" t="s">
        <v>872</v>
      </c>
      <c r="H2996" s="448">
        <v>1.4653</v>
      </c>
      <c r="I2996" s="449">
        <v>1321</v>
      </c>
      <c r="J2996" s="447">
        <v>80.19</v>
      </c>
      <c r="K2996" s="448">
        <v>6.1899999999999997E-2</v>
      </c>
      <c r="L2996" s="447">
        <v>89</v>
      </c>
      <c r="M2996" s="19">
        <f>IF(C2996=(INDEX(Juris,MATCH('2. Princ. cat. — utilisation'!$B$4,Juris,0),1)),1,0)</f>
        <v>0</v>
      </c>
      <c r="N2996" s="19">
        <f>IF(F2996=(INDEX(Agegroup, MATCH('2. Princ. cat. — utilisation'!$B$5,Agegroup,0),1)),1,0)</f>
        <v>1</v>
      </c>
      <c r="O2996" s="19">
        <f>IF(G2996=(INDEX(Sexgroup,(MATCH('2. Princ. cat. — utilisation'!B$6,Sexgroup,0)),1)),1,0)</f>
        <v>0</v>
      </c>
      <c r="P2996" s="19">
        <f t="shared" si="46"/>
        <v>0</v>
      </c>
    </row>
    <row r="2997" spans="1:16" ht="15" x14ac:dyDescent="0.2">
      <c r="A2997" s="446">
        <v>4</v>
      </c>
      <c r="B2997" s="304" t="s">
        <v>786</v>
      </c>
      <c r="C2997" s="299" t="s">
        <v>790</v>
      </c>
      <c r="D2997" s="306" t="s">
        <v>144</v>
      </c>
      <c r="E2997" s="306" t="s">
        <v>664</v>
      </c>
      <c r="F2997" s="447" t="s">
        <v>375</v>
      </c>
      <c r="G2997" s="447" t="s">
        <v>872</v>
      </c>
      <c r="H2997" s="448">
        <v>1.3754</v>
      </c>
      <c r="I2997" s="449">
        <v>1240</v>
      </c>
      <c r="J2997" s="447">
        <v>456.66</v>
      </c>
      <c r="K2997" s="448">
        <v>0.3528</v>
      </c>
      <c r="L2997" s="447">
        <v>90</v>
      </c>
      <c r="M2997" s="19">
        <f>IF(C2997=(INDEX(Juris,MATCH('2. Princ. cat. — utilisation'!$B$4,Juris,0),1)),1,0)</f>
        <v>0</v>
      </c>
      <c r="N2997" s="19">
        <f>IF(F2997=(INDEX(Agegroup, MATCH('2. Princ. cat. — utilisation'!$B$5,Agegroup,0),1)),1,0)</f>
        <v>1</v>
      </c>
      <c r="O2997" s="19">
        <f>IF(G2997=(INDEX(Sexgroup,(MATCH('2. Princ. cat. — utilisation'!B$6,Sexgroup,0)),1)),1,0)</f>
        <v>0</v>
      </c>
      <c r="P2997" s="19">
        <f t="shared" si="46"/>
        <v>0</v>
      </c>
    </row>
    <row r="2998" spans="1:16" ht="15" x14ac:dyDescent="0.2">
      <c r="A2998" s="446">
        <v>4</v>
      </c>
      <c r="B2998" s="304" t="s">
        <v>786</v>
      </c>
      <c r="C2998" s="299" t="s">
        <v>790</v>
      </c>
      <c r="D2998" s="306" t="s">
        <v>137</v>
      </c>
      <c r="E2998" s="306" t="s">
        <v>700</v>
      </c>
      <c r="F2998" s="447" t="s">
        <v>375</v>
      </c>
      <c r="G2998" s="447" t="s">
        <v>872</v>
      </c>
      <c r="H2998" s="448">
        <v>1.2712000000000001</v>
      </c>
      <c r="I2998" s="449">
        <v>1146</v>
      </c>
      <c r="J2998" s="447">
        <v>49.11</v>
      </c>
      <c r="K2998" s="448">
        <v>3.7900000000000003E-2</v>
      </c>
      <c r="L2998" s="447">
        <v>91</v>
      </c>
      <c r="M2998" s="19">
        <f>IF(C2998=(INDEX(Juris,MATCH('2. Princ. cat. — utilisation'!$B$4,Juris,0),1)),1,0)</f>
        <v>0</v>
      </c>
      <c r="N2998" s="19">
        <f>IF(F2998=(INDEX(Agegroup, MATCH('2. Princ. cat. — utilisation'!$B$5,Agegroup,0),1)),1,0)</f>
        <v>1</v>
      </c>
      <c r="O2998" s="19">
        <f>IF(G2998=(INDEX(Sexgroup,(MATCH('2. Princ. cat. — utilisation'!B$6,Sexgroup,0)),1)),1,0)</f>
        <v>0</v>
      </c>
      <c r="P2998" s="19">
        <f t="shared" si="46"/>
        <v>0</v>
      </c>
    </row>
    <row r="2999" spans="1:16" ht="15" x14ac:dyDescent="0.2">
      <c r="A2999" s="446">
        <v>4</v>
      </c>
      <c r="B2999" s="304" t="s">
        <v>786</v>
      </c>
      <c r="C2999" s="299" t="s">
        <v>790</v>
      </c>
      <c r="D2999" s="306" t="s">
        <v>170</v>
      </c>
      <c r="E2999" s="306" t="s">
        <v>719</v>
      </c>
      <c r="F2999" s="447" t="s">
        <v>375</v>
      </c>
      <c r="G2999" s="447" t="s">
        <v>872</v>
      </c>
      <c r="H2999" s="448">
        <v>1.2257</v>
      </c>
      <c r="I2999" s="449">
        <v>1105</v>
      </c>
      <c r="J2999" s="447">
        <v>48.99</v>
      </c>
      <c r="K2999" s="448">
        <v>3.78E-2</v>
      </c>
      <c r="L2999" s="447">
        <v>92</v>
      </c>
      <c r="M2999" s="19">
        <f>IF(C2999=(INDEX(Juris,MATCH('2. Princ. cat. — utilisation'!$B$4,Juris,0),1)),1,0)</f>
        <v>0</v>
      </c>
      <c r="N2999" s="19">
        <f>IF(F2999=(INDEX(Agegroup, MATCH('2. Princ. cat. — utilisation'!$B$5,Agegroup,0),1)),1,0)</f>
        <v>1</v>
      </c>
      <c r="O2999" s="19">
        <f>IF(G2999=(INDEX(Sexgroup,(MATCH('2. Princ. cat. — utilisation'!B$6,Sexgroup,0)),1)),1,0)</f>
        <v>0</v>
      </c>
      <c r="P2999" s="19">
        <f t="shared" si="46"/>
        <v>0</v>
      </c>
    </row>
    <row r="3000" spans="1:16" ht="15" x14ac:dyDescent="0.2">
      <c r="A3000" s="446">
        <v>4</v>
      </c>
      <c r="B3000" s="304" t="s">
        <v>786</v>
      </c>
      <c r="C3000" s="299" t="s">
        <v>790</v>
      </c>
      <c r="D3000" s="306" t="s">
        <v>119</v>
      </c>
      <c r="E3000" s="306" t="s">
        <v>689</v>
      </c>
      <c r="F3000" s="447" t="s">
        <v>375</v>
      </c>
      <c r="G3000" s="447" t="s">
        <v>872</v>
      </c>
      <c r="H3000" s="448">
        <v>1.2179</v>
      </c>
      <c r="I3000" s="449">
        <v>1098</v>
      </c>
      <c r="J3000" s="447">
        <v>28.16</v>
      </c>
      <c r="K3000" s="448">
        <v>2.18E-2</v>
      </c>
      <c r="L3000" s="447">
        <v>93</v>
      </c>
      <c r="M3000" s="19">
        <f>IF(C3000=(INDEX(Juris,MATCH('2. Princ. cat. — utilisation'!$B$4,Juris,0),1)),1,0)</f>
        <v>0</v>
      </c>
      <c r="N3000" s="19">
        <f>IF(F3000=(INDEX(Agegroup, MATCH('2. Princ. cat. — utilisation'!$B$5,Agegroup,0),1)),1,0)</f>
        <v>1</v>
      </c>
      <c r="O3000" s="19">
        <f>IF(G3000=(INDEX(Sexgroup,(MATCH('2. Princ. cat. — utilisation'!B$6,Sexgroup,0)),1)),1,0)</f>
        <v>0</v>
      </c>
      <c r="P3000" s="19">
        <f t="shared" si="46"/>
        <v>0</v>
      </c>
    </row>
    <row r="3001" spans="1:16" ht="15" x14ac:dyDescent="0.2">
      <c r="A3001" s="446">
        <v>4</v>
      </c>
      <c r="B3001" s="304" t="s">
        <v>786</v>
      </c>
      <c r="C3001" s="299" t="s">
        <v>790</v>
      </c>
      <c r="D3001" s="306" t="s">
        <v>214</v>
      </c>
      <c r="E3001" s="306" t="s">
        <v>731</v>
      </c>
      <c r="F3001" s="447" t="s">
        <v>375</v>
      </c>
      <c r="G3001" s="447" t="s">
        <v>872</v>
      </c>
      <c r="H3001" s="448">
        <v>1.2068000000000001</v>
      </c>
      <c r="I3001" s="449">
        <v>1088</v>
      </c>
      <c r="J3001" s="447">
        <v>30.94</v>
      </c>
      <c r="K3001" s="448">
        <v>2.3900000000000001E-2</v>
      </c>
      <c r="L3001" s="447">
        <v>94</v>
      </c>
      <c r="M3001" s="19">
        <f>IF(C3001=(INDEX(Juris,MATCH('2. Princ. cat. — utilisation'!$B$4,Juris,0),1)),1,0)</f>
        <v>0</v>
      </c>
      <c r="N3001" s="19">
        <f>IF(F3001=(INDEX(Agegroup, MATCH('2. Princ. cat. — utilisation'!$B$5,Agegroup,0),1)),1,0)</f>
        <v>1</v>
      </c>
      <c r="O3001" s="19">
        <f>IF(G3001=(INDEX(Sexgroup,(MATCH('2. Princ. cat. — utilisation'!B$6,Sexgroup,0)),1)),1,0)</f>
        <v>0</v>
      </c>
      <c r="P3001" s="19">
        <f t="shared" si="46"/>
        <v>0</v>
      </c>
    </row>
    <row r="3002" spans="1:16" ht="15" x14ac:dyDescent="0.2">
      <c r="A3002" s="446">
        <v>4</v>
      </c>
      <c r="B3002" s="304" t="s">
        <v>786</v>
      </c>
      <c r="C3002" s="299" t="s">
        <v>790</v>
      </c>
      <c r="D3002" s="306" t="s">
        <v>184</v>
      </c>
      <c r="E3002" s="306" t="s">
        <v>710</v>
      </c>
      <c r="F3002" s="447" t="s">
        <v>375</v>
      </c>
      <c r="G3002" s="447" t="s">
        <v>872</v>
      </c>
      <c r="H3002" s="448">
        <v>1.1991000000000001</v>
      </c>
      <c r="I3002" s="449">
        <v>1081</v>
      </c>
      <c r="J3002" s="447">
        <v>144.6</v>
      </c>
      <c r="K3002" s="448">
        <v>0.11169999999999999</v>
      </c>
      <c r="L3002" s="447">
        <v>95</v>
      </c>
      <c r="M3002" s="19">
        <f>IF(C3002=(INDEX(Juris,MATCH('2. Princ. cat. — utilisation'!$B$4,Juris,0),1)),1,0)</f>
        <v>0</v>
      </c>
      <c r="N3002" s="19">
        <f>IF(F3002=(INDEX(Agegroup, MATCH('2. Princ. cat. — utilisation'!$B$5,Agegroup,0),1)),1,0)</f>
        <v>1</v>
      </c>
      <c r="O3002" s="19">
        <f>IF(G3002=(INDEX(Sexgroup,(MATCH('2. Princ. cat. — utilisation'!B$6,Sexgroup,0)),1)),1,0)</f>
        <v>0</v>
      </c>
      <c r="P3002" s="19">
        <f t="shared" si="46"/>
        <v>0</v>
      </c>
    </row>
    <row r="3003" spans="1:16" ht="15" x14ac:dyDescent="0.2">
      <c r="A3003" s="446">
        <v>4</v>
      </c>
      <c r="B3003" s="304" t="s">
        <v>786</v>
      </c>
      <c r="C3003" s="299" t="s">
        <v>790</v>
      </c>
      <c r="D3003" s="306" t="s">
        <v>412</v>
      </c>
      <c r="E3003" s="306" t="s">
        <v>814</v>
      </c>
      <c r="F3003" s="447" t="s">
        <v>375</v>
      </c>
      <c r="G3003" s="447" t="s">
        <v>872</v>
      </c>
      <c r="H3003" s="448">
        <v>1.1403000000000001</v>
      </c>
      <c r="I3003" s="449">
        <v>1028</v>
      </c>
      <c r="J3003" s="447">
        <v>198.89</v>
      </c>
      <c r="K3003" s="448">
        <v>0.15359999999999999</v>
      </c>
      <c r="L3003" s="447">
        <v>96</v>
      </c>
      <c r="M3003" s="19">
        <f>IF(C3003=(INDEX(Juris,MATCH('2. Princ. cat. — utilisation'!$B$4,Juris,0),1)),1,0)</f>
        <v>0</v>
      </c>
      <c r="N3003" s="19">
        <f>IF(F3003=(INDEX(Agegroup, MATCH('2. Princ. cat. — utilisation'!$B$5,Agegroup,0),1)),1,0)</f>
        <v>1</v>
      </c>
      <c r="O3003" s="19">
        <f>IF(G3003=(INDEX(Sexgroup,(MATCH('2. Princ. cat. — utilisation'!B$6,Sexgroup,0)),1)),1,0)</f>
        <v>0</v>
      </c>
      <c r="P3003" s="19">
        <f t="shared" si="46"/>
        <v>0</v>
      </c>
    </row>
    <row r="3004" spans="1:16" ht="15" x14ac:dyDescent="0.2">
      <c r="A3004" s="446">
        <v>4</v>
      </c>
      <c r="B3004" s="304" t="s">
        <v>786</v>
      </c>
      <c r="C3004" s="299" t="s">
        <v>790</v>
      </c>
      <c r="D3004" s="306" t="s">
        <v>363</v>
      </c>
      <c r="E3004" s="306" t="s">
        <v>890</v>
      </c>
      <c r="F3004" s="447" t="s">
        <v>375</v>
      </c>
      <c r="G3004" s="447" t="s">
        <v>872</v>
      </c>
      <c r="H3004" s="448">
        <v>1.1380999999999999</v>
      </c>
      <c r="I3004" s="449">
        <v>1026</v>
      </c>
      <c r="J3004" s="447">
        <v>160.94</v>
      </c>
      <c r="K3004" s="448">
        <v>0.12429999999999999</v>
      </c>
      <c r="L3004" s="447">
        <v>97</v>
      </c>
      <c r="M3004" s="19">
        <f>IF(C3004=(INDEX(Juris,MATCH('2. Princ. cat. — utilisation'!$B$4,Juris,0),1)),1,0)</f>
        <v>0</v>
      </c>
      <c r="N3004" s="19">
        <f>IF(F3004=(INDEX(Agegroup, MATCH('2. Princ. cat. — utilisation'!$B$5,Agegroup,0),1)),1,0)</f>
        <v>1</v>
      </c>
      <c r="O3004" s="19">
        <f>IF(G3004=(INDEX(Sexgroup,(MATCH('2. Princ. cat. — utilisation'!B$6,Sexgroup,0)),1)),1,0)</f>
        <v>0</v>
      </c>
      <c r="P3004" s="19">
        <f t="shared" si="46"/>
        <v>0</v>
      </c>
    </row>
    <row r="3005" spans="1:16" ht="15" x14ac:dyDescent="0.2">
      <c r="A3005" s="446">
        <v>4</v>
      </c>
      <c r="B3005" s="304" t="s">
        <v>786</v>
      </c>
      <c r="C3005" s="299" t="s">
        <v>790</v>
      </c>
      <c r="D3005" s="306" t="s">
        <v>134</v>
      </c>
      <c r="E3005" s="306" t="s">
        <v>679</v>
      </c>
      <c r="F3005" s="447" t="s">
        <v>375</v>
      </c>
      <c r="G3005" s="447" t="s">
        <v>872</v>
      </c>
      <c r="H3005" s="448">
        <v>1.0992</v>
      </c>
      <c r="I3005" s="449">
        <v>991</v>
      </c>
      <c r="J3005" s="447">
        <v>162.77000000000001</v>
      </c>
      <c r="K3005" s="448">
        <v>0.12570000000000001</v>
      </c>
      <c r="L3005" s="447">
        <v>98</v>
      </c>
      <c r="M3005" s="19">
        <f>IF(C3005=(INDEX(Juris,MATCH('2. Princ. cat. — utilisation'!$B$4,Juris,0),1)),1,0)</f>
        <v>0</v>
      </c>
      <c r="N3005" s="19">
        <f>IF(F3005=(INDEX(Agegroup, MATCH('2. Princ. cat. — utilisation'!$B$5,Agegroup,0),1)),1,0)</f>
        <v>1</v>
      </c>
      <c r="O3005" s="19">
        <f>IF(G3005=(INDEX(Sexgroup,(MATCH('2. Princ. cat. — utilisation'!B$6,Sexgroup,0)),1)),1,0)</f>
        <v>0</v>
      </c>
      <c r="P3005" s="19">
        <f t="shared" si="46"/>
        <v>0</v>
      </c>
    </row>
    <row r="3006" spans="1:16" ht="15" x14ac:dyDescent="0.2">
      <c r="A3006" s="446">
        <v>4</v>
      </c>
      <c r="B3006" s="304" t="s">
        <v>786</v>
      </c>
      <c r="C3006" s="299" t="s">
        <v>790</v>
      </c>
      <c r="D3006" s="306" t="s">
        <v>163</v>
      </c>
      <c r="E3006" s="306" t="s">
        <v>212</v>
      </c>
      <c r="F3006" s="447" t="s">
        <v>375</v>
      </c>
      <c r="G3006" s="447" t="s">
        <v>872</v>
      </c>
      <c r="H3006" s="448">
        <v>1.097</v>
      </c>
      <c r="I3006" s="449">
        <v>989</v>
      </c>
      <c r="J3006" s="447">
        <v>66.27</v>
      </c>
      <c r="K3006" s="448">
        <v>5.1200000000000002E-2</v>
      </c>
      <c r="L3006" s="447">
        <v>99</v>
      </c>
      <c r="M3006" s="19">
        <f>IF(C3006=(INDEX(Juris,MATCH('2. Princ. cat. — utilisation'!$B$4,Juris,0),1)),1,0)</f>
        <v>0</v>
      </c>
      <c r="N3006" s="19">
        <f>IF(F3006=(INDEX(Agegroup, MATCH('2. Princ. cat. — utilisation'!$B$5,Agegroup,0),1)),1,0)</f>
        <v>1</v>
      </c>
      <c r="O3006" s="19">
        <f>IF(G3006=(INDEX(Sexgroup,(MATCH('2. Princ. cat. — utilisation'!B$6,Sexgroup,0)),1)),1,0)</f>
        <v>0</v>
      </c>
      <c r="P3006" s="19">
        <f t="shared" si="46"/>
        <v>0</v>
      </c>
    </row>
    <row r="3007" spans="1:16" ht="15" x14ac:dyDescent="0.2">
      <c r="A3007" s="446">
        <v>4</v>
      </c>
      <c r="B3007" s="304" t="s">
        <v>786</v>
      </c>
      <c r="C3007" s="299" t="s">
        <v>790</v>
      </c>
      <c r="D3007" s="306" t="s">
        <v>205</v>
      </c>
      <c r="E3007" s="306" t="s">
        <v>733</v>
      </c>
      <c r="F3007" s="447" t="s">
        <v>375</v>
      </c>
      <c r="G3007" s="447" t="s">
        <v>872</v>
      </c>
      <c r="H3007" s="448">
        <v>1.0704</v>
      </c>
      <c r="I3007" s="449">
        <v>965</v>
      </c>
      <c r="J3007" s="447">
        <v>75.38</v>
      </c>
      <c r="K3007" s="448">
        <v>5.8200000000000002E-2</v>
      </c>
      <c r="L3007" s="447">
        <v>100</v>
      </c>
      <c r="M3007" s="19">
        <f>IF(C3007=(INDEX(Juris,MATCH('2. Princ. cat. — utilisation'!$B$4,Juris,0),1)),1,0)</f>
        <v>0</v>
      </c>
      <c r="N3007" s="19">
        <f>IF(F3007=(INDEX(Agegroup, MATCH('2. Princ. cat. — utilisation'!$B$5,Agegroup,0),1)),1,0)</f>
        <v>1</v>
      </c>
      <c r="O3007" s="19">
        <f>IF(G3007=(INDEX(Sexgroup,(MATCH('2. Princ. cat. — utilisation'!B$6,Sexgroup,0)),1)),1,0)</f>
        <v>0</v>
      </c>
      <c r="P3007" s="19">
        <f t="shared" si="46"/>
        <v>0</v>
      </c>
    </row>
    <row r="3008" spans="1:16" ht="15" x14ac:dyDescent="0.2">
      <c r="A3008" s="446">
        <v>4</v>
      </c>
      <c r="B3008" s="304" t="s">
        <v>786</v>
      </c>
      <c r="C3008" s="299" t="s">
        <v>790</v>
      </c>
      <c r="D3008" s="306" t="s">
        <v>1</v>
      </c>
      <c r="E3008" s="306" t="s">
        <v>576</v>
      </c>
      <c r="F3008" s="447" t="s">
        <v>938</v>
      </c>
      <c r="G3008" s="447" t="s">
        <v>375</v>
      </c>
      <c r="H3008" s="448">
        <v>50.262</v>
      </c>
      <c r="I3008" s="449">
        <v>67141</v>
      </c>
      <c r="J3008" s="450">
        <v>6819.39</v>
      </c>
      <c r="K3008" s="448">
        <v>3.4691000000000001</v>
      </c>
      <c r="L3008" s="447">
        <v>1</v>
      </c>
      <c r="M3008" s="19">
        <f>IF(C3008=(INDEX(Juris,MATCH('2. Princ. cat. — utilisation'!$B$4,Juris,0),1)),1,0)</f>
        <v>0</v>
      </c>
      <c r="N3008" s="19">
        <f>IF(F3008=(INDEX(Agegroup, MATCH('2. Princ. cat. — utilisation'!$B$5,Agegroup,0),1)),1,0)</f>
        <v>0</v>
      </c>
      <c r="O3008" s="19">
        <f>IF(G3008=(INDEX(Sexgroup,(MATCH('2. Princ. cat. — utilisation'!B$6,Sexgroup,0)),1)),1,0)</f>
        <v>1</v>
      </c>
      <c r="P3008" s="19">
        <f t="shared" si="46"/>
        <v>0</v>
      </c>
    </row>
    <row r="3009" spans="1:16" ht="15" x14ac:dyDescent="0.2">
      <c r="A3009" s="446">
        <v>4</v>
      </c>
      <c r="B3009" s="304" t="s">
        <v>786</v>
      </c>
      <c r="C3009" s="299" t="s">
        <v>790</v>
      </c>
      <c r="D3009" s="306" t="s">
        <v>2</v>
      </c>
      <c r="E3009" s="306" t="s">
        <v>572</v>
      </c>
      <c r="F3009" s="447" t="s">
        <v>938</v>
      </c>
      <c r="G3009" s="447" t="s">
        <v>375</v>
      </c>
      <c r="H3009" s="448">
        <v>39.539000000000001</v>
      </c>
      <c r="I3009" s="449">
        <v>52817</v>
      </c>
      <c r="J3009" s="450">
        <v>5369.27</v>
      </c>
      <c r="K3009" s="448">
        <v>2.7313999999999998</v>
      </c>
      <c r="L3009" s="447">
        <v>2</v>
      </c>
      <c r="M3009" s="19">
        <f>IF(C3009=(INDEX(Juris,MATCH('2. Princ. cat. — utilisation'!$B$4,Juris,0),1)),1,0)</f>
        <v>0</v>
      </c>
      <c r="N3009" s="19">
        <f>IF(F3009=(INDEX(Agegroup, MATCH('2. Princ. cat. — utilisation'!$B$5,Agegroup,0),1)),1,0)</f>
        <v>0</v>
      </c>
      <c r="O3009" s="19">
        <f>IF(G3009=(INDEX(Sexgroup,(MATCH('2. Princ. cat. — utilisation'!B$6,Sexgroup,0)),1)),1,0)</f>
        <v>1</v>
      </c>
      <c r="P3009" s="19">
        <f t="shared" si="46"/>
        <v>0</v>
      </c>
    </row>
    <row r="3010" spans="1:16" ht="15" x14ac:dyDescent="0.2">
      <c r="A3010" s="446">
        <v>4</v>
      </c>
      <c r="B3010" s="304" t="s">
        <v>786</v>
      </c>
      <c r="C3010" s="299" t="s">
        <v>790</v>
      </c>
      <c r="D3010" s="306" t="s">
        <v>12</v>
      </c>
      <c r="E3010" s="306" t="s">
        <v>623</v>
      </c>
      <c r="F3010" s="447" t="s">
        <v>938</v>
      </c>
      <c r="G3010" s="447" t="s">
        <v>375</v>
      </c>
      <c r="H3010" s="448">
        <v>25.7729</v>
      </c>
      <c r="I3010" s="449">
        <v>34428</v>
      </c>
      <c r="J3010" s="450">
        <v>3176.5</v>
      </c>
      <c r="K3010" s="448">
        <v>1.6158999999999999</v>
      </c>
      <c r="L3010" s="447">
        <v>3</v>
      </c>
      <c r="M3010" s="19">
        <f>IF(C3010=(INDEX(Juris,MATCH('2. Princ. cat. — utilisation'!$B$4,Juris,0),1)),1,0)</f>
        <v>0</v>
      </c>
      <c r="N3010" s="19">
        <f>IF(F3010=(INDEX(Agegroup, MATCH('2. Princ. cat. — utilisation'!$B$5,Agegroup,0),1)),1,0)</f>
        <v>0</v>
      </c>
      <c r="O3010" s="19">
        <f>IF(G3010=(INDEX(Sexgroup,(MATCH('2. Princ. cat. — utilisation'!B$6,Sexgroup,0)),1)),1,0)</f>
        <v>1</v>
      </c>
      <c r="P3010" s="19">
        <f t="shared" si="46"/>
        <v>0</v>
      </c>
    </row>
    <row r="3011" spans="1:16" ht="15" x14ac:dyDescent="0.2">
      <c r="A3011" s="446">
        <v>4</v>
      </c>
      <c r="B3011" s="304" t="s">
        <v>786</v>
      </c>
      <c r="C3011" s="299" t="s">
        <v>790</v>
      </c>
      <c r="D3011" s="306" t="s">
        <v>3</v>
      </c>
      <c r="E3011" s="306" t="s">
        <v>583</v>
      </c>
      <c r="F3011" s="447" t="s">
        <v>938</v>
      </c>
      <c r="G3011" s="447" t="s">
        <v>375</v>
      </c>
      <c r="H3011" s="448">
        <v>24.200099999999999</v>
      </c>
      <c r="I3011" s="449">
        <v>32327</v>
      </c>
      <c r="J3011" s="450">
        <v>3429.4</v>
      </c>
      <c r="K3011" s="448">
        <v>1.7445999999999999</v>
      </c>
      <c r="L3011" s="447">
        <v>4</v>
      </c>
      <c r="M3011" s="19">
        <f>IF(C3011=(INDEX(Juris,MATCH('2. Princ. cat. — utilisation'!$B$4,Juris,0),1)),1,0)</f>
        <v>0</v>
      </c>
      <c r="N3011" s="19">
        <f>IF(F3011=(INDEX(Agegroup, MATCH('2. Princ. cat. — utilisation'!$B$5,Agegroup,0),1)),1,0)</f>
        <v>0</v>
      </c>
      <c r="O3011" s="19">
        <f>IF(G3011=(INDEX(Sexgroup,(MATCH('2. Princ. cat. — utilisation'!B$6,Sexgroup,0)),1)),1,0)</f>
        <v>1</v>
      </c>
      <c r="P3011" s="19">
        <f t="shared" si="46"/>
        <v>0</v>
      </c>
    </row>
    <row r="3012" spans="1:16" ht="15" x14ac:dyDescent="0.2">
      <c r="A3012" s="446">
        <v>4</v>
      </c>
      <c r="B3012" s="304" t="s">
        <v>786</v>
      </c>
      <c r="C3012" s="299" t="s">
        <v>790</v>
      </c>
      <c r="D3012" s="306" t="s">
        <v>36</v>
      </c>
      <c r="E3012" s="306" t="s">
        <v>589</v>
      </c>
      <c r="F3012" s="447" t="s">
        <v>938</v>
      </c>
      <c r="G3012" s="447" t="s">
        <v>375</v>
      </c>
      <c r="H3012" s="448">
        <v>23.404399999999999</v>
      </c>
      <c r="I3012" s="449">
        <v>31264</v>
      </c>
      <c r="J3012" s="450">
        <v>2711.69</v>
      </c>
      <c r="K3012" s="448">
        <v>1.3794999999999999</v>
      </c>
      <c r="L3012" s="447">
        <v>5</v>
      </c>
      <c r="M3012" s="19">
        <f>IF(C3012=(INDEX(Juris,MATCH('2. Princ. cat. — utilisation'!$B$4,Juris,0),1)),1,0)</f>
        <v>0</v>
      </c>
      <c r="N3012" s="19">
        <f>IF(F3012=(INDEX(Agegroup, MATCH('2. Princ. cat. — utilisation'!$B$5,Agegroup,0),1)),1,0)</f>
        <v>0</v>
      </c>
      <c r="O3012" s="19">
        <f>IF(G3012=(INDEX(Sexgroup,(MATCH('2. Princ. cat. — utilisation'!B$6,Sexgroup,0)),1)),1,0)</f>
        <v>1</v>
      </c>
      <c r="P3012" s="19">
        <f t="shared" si="46"/>
        <v>0</v>
      </c>
    </row>
    <row r="3013" spans="1:16" ht="15" x14ac:dyDescent="0.2">
      <c r="A3013" s="446">
        <v>4</v>
      </c>
      <c r="B3013" s="304" t="s">
        <v>786</v>
      </c>
      <c r="C3013" s="299" t="s">
        <v>790</v>
      </c>
      <c r="D3013" s="306" t="s">
        <v>4</v>
      </c>
      <c r="E3013" s="306" t="s">
        <v>601</v>
      </c>
      <c r="F3013" s="447" t="s">
        <v>938</v>
      </c>
      <c r="G3013" s="447" t="s">
        <v>375</v>
      </c>
      <c r="H3013" s="448">
        <v>22.340599999999998</v>
      </c>
      <c r="I3013" s="449">
        <v>29843</v>
      </c>
      <c r="J3013" s="450">
        <v>3823.6</v>
      </c>
      <c r="K3013" s="448">
        <v>1.9451000000000001</v>
      </c>
      <c r="L3013" s="447">
        <v>6</v>
      </c>
      <c r="M3013" s="19">
        <f>IF(C3013=(INDEX(Juris,MATCH('2. Princ. cat. — utilisation'!$B$4,Juris,0),1)),1,0)</f>
        <v>0</v>
      </c>
      <c r="N3013" s="19">
        <f>IF(F3013=(INDEX(Agegroup, MATCH('2. Princ. cat. — utilisation'!$B$5,Agegroup,0),1)),1,0)</f>
        <v>0</v>
      </c>
      <c r="O3013" s="19">
        <f>IF(G3013=(INDEX(Sexgroup,(MATCH('2. Princ. cat. — utilisation'!B$6,Sexgroup,0)),1)),1,0)</f>
        <v>1</v>
      </c>
      <c r="P3013" s="19">
        <f t="shared" si="46"/>
        <v>0</v>
      </c>
    </row>
    <row r="3014" spans="1:16" ht="15" x14ac:dyDescent="0.2">
      <c r="A3014" s="446">
        <v>4</v>
      </c>
      <c r="B3014" s="304" t="s">
        <v>786</v>
      </c>
      <c r="C3014" s="299" t="s">
        <v>790</v>
      </c>
      <c r="D3014" s="306" t="s">
        <v>23</v>
      </c>
      <c r="E3014" s="306" t="s">
        <v>99</v>
      </c>
      <c r="F3014" s="447" t="s">
        <v>938</v>
      </c>
      <c r="G3014" s="447" t="s">
        <v>375</v>
      </c>
      <c r="H3014" s="448">
        <v>16.516400000000001</v>
      </c>
      <c r="I3014" s="449">
        <v>22063</v>
      </c>
      <c r="J3014" s="450">
        <v>1628.34</v>
      </c>
      <c r="K3014" s="448">
        <v>0.82840000000000003</v>
      </c>
      <c r="L3014" s="447">
        <v>7</v>
      </c>
      <c r="M3014" s="19">
        <f>IF(C3014=(INDEX(Juris,MATCH('2. Princ. cat. — utilisation'!$B$4,Juris,0),1)),1,0)</f>
        <v>0</v>
      </c>
      <c r="N3014" s="19">
        <f>IF(F3014=(INDEX(Agegroup, MATCH('2. Princ. cat. — utilisation'!$B$5,Agegroup,0),1)),1,0)</f>
        <v>0</v>
      </c>
      <c r="O3014" s="19">
        <f>IF(G3014=(INDEX(Sexgroup,(MATCH('2. Princ. cat. — utilisation'!B$6,Sexgroup,0)),1)),1,0)</f>
        <v>1</v>
      </c>
      <c r="P3014" s="19">
        <f t="shared" si="46"/>
        <v>0</v>
      </c>
    </row>
    <row r="3015" spans="1:16" ht="15" x14ac:dyDescent="0.2">
      <c r="A3015" s="446">
        <v>4</v>
      </c>
      <c r="B3015" s="304" t="s">
        <v>786</v>
      </c>
      <c r="C3015" s="299" t="s">
        <v>790</v>
      </c>
      <c r="D3015" s="306" t="s">
        <v>30</v>
      </c>
      <c r="E3015" s="306" t="s">
        <v>610</v>
      </c>
      <c r="F3015" s="447" t="s">
        <v>938</v>
      </c>
      <c r="G3015" s="447" t="s">
        <v>375</v>
      </c>
      <c r="H3015" s="448">
        <v>15.964</v>
      </c>
      <c r="I3015" s="449">
        <v>21325</v>
      </c>
      <c r="J3015" s="450">
        <v>2553.61</v>
      </c>
      <c r="K3015" s="448">
        <v>1.2990999999999999</v>
      </c>
      <c r="L3015" s="447">
        <v>8</v>
      </c>
      <c r="M3015" s="19">
        <f>IF(C3015=(INDEX(Juris,MATCH('2. Princ. cat. — utilisation'!$B$4,Juris,0),1)),1,0)</f>
        <v>0</v>
      </c>
      <c r="N3015" s="19">
        <f>IF(F3015=(INDEX(Agegroup, MATCH('2. Princ. cat. — utilisation'!$B$5,Agegroup,0),1)),1,0)</f>
        <v>0</v>
      </c>
      <c r="O3015" s="19">
        <f>IF(G3015=(INDEX(Sexgroup,(MATCH('2. Princ. cat. — utilisation'!B$6,Sexgroup,0)),1)),1,0)</f>
        <v>1</v>
      </c>
      <c r="P3015" s="19">
        <f t="shared" ref="P3015:P3078" si="47">IF(M3015=1,IF(N3015=1,IF(O3015=1,1,0),0),0)</f>
        <v>0</v>
      </c>
    </row>
    <row r="3016" spans="1:16" ht="15" x14ac:dyDescent="0.2">
      <c r="A3016" s="446">
        <v>4</v>
      </c>
      <c r="B3016" s="304" t="s">
        <v>786</v>
      </c>
      <c r="C3016" s="299" t="s">
        <v>790</v>
      </c>
      <c r="D3016" s="306" t="s">
        <v>7</v>
      </c>
      <c r="E3016" s="306" t="s">
        <v>570</v>
      </c>
      <c r="F3016" s="447" t="s">
        <v>938</v>
      </c>
      <c r="G3016" s="447" t="s">
        <v>375</v>
      </c>
      <c r="H3016" s="448">
        <v>15.680999999999999</v>
      </c>
      <c r="I3016" s="449">
        <v>20947</v>
      </c>
      <c r="J3016" s="450">
        <v>2939.15</v>
      </c>
      <c r="K3016" s="448">
        <v>1.4952000000000001</v>
      </c>
      <c r="L3016" s="447">
        <v>9</v>
      </c>
      <c r="M3016" s="19">
        <f>IF(C3016=(INDEX(Juris,MATCH('2. Princ. cat. — utilisation'!$B$4,Juris,0),1)),1,0)</f>
        <v>0</v>
      </c>
      <c r="N3016" s="19">
        <f>IF(F3016=(INDEX(Agegroup, MATCH('2. Princ. cat. — utilisation'!$B$5,Agegroup,0),1)),1,0)</f>
        <v>0</v>
      </c>
      <c r="O3016" s="19">
        <f>IF(G3016=(INDEX(Sexgroup,(MATCH('2. Princ. cat. — utilisation'!B$6,Sexgroup,0)),1)),1,0)</f>
        <v>1</v>
      </c>
      <c r="P3016" s="19">
        <f t="shared" si="47"/>
        <v>0</v>
      </c>
    </row>
    <row r="3017" spans="1:16" ht="15" x14ac:dyDescent="0.2">
      <c r="A3017" s="446">
        <v>4</v>
      </c>
      <c r="B3017" s="304" t="s">
        <v>786</v>
      </c>
      <c r="C3017" s="299" t="s">
        <v>790</v>
      </c>
      <c r="D3017" s="306" t="s">
        <v>29</v>
      </c>
      <c r="E3017" s="306" t="s">
        <v>596</v>
      </c>
      <c r="F3017" s="447" t="s">
        <v>938</v>
      </c>
      <c r="G3017" s="447" t="s">
        <v>375</v>
      </c>
      <c r="H3017" s="448">
        <v>15.632300000000001</v>
      </c>
      <c r="I3017" s="449">
        <v>20882</v>
      </c>
      <c r="J3017" s="450">
        <v>1438.19</v>
      </c>
      <c r="K3017" s="448">
        <v>0.73160000000000003</v>
      </c>
      <c r="L3017" s="447">
        <v>10</v>
      </c>
      <c r="M3017" s="19">
        <f>IF(C3017=(INDEX(Juris,MATCH('2. Princ. cat. — utilisation'!$B$4,Juris,0),1)),1,0)</f>
        <v>0</v>
      </c>
      <c r="N3017" s="19">
        <f>IF(F3017=(INDEX(Agegroup, MATCH('2. Princ. cat. — utilisation'!$B$5,Agegroup,0),1)),1,0)</f>
        <v>0</v>
      </c>
      <c r="O3017" s="19">
        <f>IF(G3017=(INDEX(Sexgroup,(MATCH('2. Princ. cat. — utilisation'!B$6,Sexgroup,0)),1)),1,0)</f>
        <v>1</v>
      </c>
      <c r="P3017" s="19">
        <f t="shared" si="47"/>
        <v>0</v>
      </c>
    </row>
    <row r="3018" spans="1:16" ht="15" x14ac:dyDescent="0.2">
      <c r="A3018" s="446">
        <v>4</v>
      </c>
      <c r="B3018" s="304" t="s">
        <v>786</v>
      </c>
      <c r="C3018" s="299" t="s">
        <v>790</v>
      </c>
      <c r="D3018" s="306" t="s">
        <v>14</v>
      </c>
      <c r="E3018" s="306" t="s">
        <v>568</v>
      </c>
      <c r="F3018" s="447" t="s">
        <v>938</v>
      </c>
      <c r="G3018" s="447" t="s">
        <v>375</v>
      </c>
      <c r="H3018" s="448">
        <v>12.659599999999999</v>
      </c>
      <c r="I3018" s="449">
        <v>16911</v>
      </c>
      <c r="J3018" s="450">
        <v>2268.12</v>
      </c>
      <c r="K3018" s="448">
        <v>1.1537999999999999</v>
      </c>
      <c r="L3018" s="447">
        <v>11</v>
      </c>
      <c r="M3018" s="19">
        <f>IF(C3018=(INDEX(Juris,MATCH('2. Princ. cat. — utilisation'!$B$4,Juris,0),1)),1,0)</f>
        <v>0</v>
      </c>
      <c r="N3018" s="19">
        <f>IF(F3018=(INDEX(Agegroup, MATCH('2. Princ. cat. — utilisation'!$B$5,Agegroup,0),1)),1,0)</f>
        <v>0</v>
      </c>
      <c r="O3018" s="19">
        <f>IF(G3018=(INDEX(Sexgroup,(MATCH('2. Princ. cat. — utilisation'!B$6,Sexgroup,0)),1)),1,0)</f>
        <v>1</v>
      </c>
      <c r="P3018" s="19">
        <f t="shared" si="47"/>
        <v>0</v>
      </c>
    </row>
    <row r="3019" spans="1:16" ht="15" x14ac:dyDescent="0.2">
      <c r="A3019" s="446">
        <v>4</v>
      </c>
      <c r="B3019" s="304" t="s">
        <v>786</v>
      </c>
      <c r="C3019" s="299" t="s">
        <v>790</v>
      </c>
      <c r="D3019" s="306" t="s">
        <v>61</v>
      </c>
      <c r="E3019" s="306" t="s">
        <v>665</v>
      </c>
      <c r="F3019" s="447" t="s">
        <v>938</v>
      </c>
      <c r="G3019" s="447" t="s">
        <v>375</v>
      </c>
      <c r="H3019" s="448">
        <v>12.4635</v>
      </c>
      <c r="I3019" s="449">
        <v>16649</v>
      </c>
      <c r="J3019" s="447">
        <v>843.67</v>
      </c>
      <c r="K3019" s="448">
        <v>0.42920000000000003</v>
      </c>
      <c r="L3019" s="447">
        <v>12</v>
      </c>
      <c r="M3019" s="19">
        <f>IF(C3019=(INDEX(Juris,MATCH('2. Princ. cat. — utilisation'!$B$4,Juris,0),1)),1,0)</f>
        <v>0</v>
      </c>
      <c r="N3019" s="19">
        <f>IF(F3019=(INDEX(Agegroup, MATCH('2. Princ. cat. — utilisation'!$B$5,Agegroup,0),1)),1,0)</f>
        <v>0</v>
      </c>
      <c r="O3019" s="19">
        <f>IF(G3019=(INDEX(Sexgroup,(MATCH('2. Princ. cat. — utilisation'!B$6,Sexgroup,0)),1)),1,0)</f>
        <v>1</v>
      </c>
      <c r="P3019" s="19">
        <f t="shared" si="47"/>
        <v>0</v>
      </c>
    </row>
    <row r="3020" spans="1:16" ht="15" x14ac:dyDescent="0.2">
      <c r="A3020" s="446">
        <v>4</v>
      </c>
      <c r="B3020" s="304" t="s">
        <v>786</v>
      </c>
      <c r="C3020" s="299" t="s">
        <v>790</v>
      </c>
      <c r="D3020" s="306" t="s">
        <v>68</v>
      </c>
      <c r="E3020" s="306" t="s">
        <v>579</v>
      </c>
      <c r="F3020" s="447" t="s">
        <v>938</v>
      </c>
      <c r="G3020" s="447" t="s">
        <v>375</v>
      </c>
      <c r="H3020" s="448">
        <v>12.0039</v>
      </c>
      <c r="I3020" s="449">
        <v>16035</v>
      </c>
      <c r="J3020" s="447">
        <v>782.07</v>
      </c>
      <c r="K3020" s="448">
        <v>0.39789999999999998</v>
      </c>
      <c r="L3020" s="447">
        <v>13</v>
      </c>
      <c r="M3020" s="19">
        <f>IF(C3020=(INDEX(Juris,MATCH('2. Princ. cat. — utilisation'!$B$4,Juris,0),1)),1,0)</f>
        <v>0</v>
      </c>
      <c r="N3020" s="19">
        <f>IF(F3020=(INDEX(Agegroup, MATCH('2. Princ. cat. — utilisation'!$B$5,Agegroup,0),1)),1,0)</f>
        <v>0</v>
      </c>
      <c r="O3020" s="19">
        <f>IF(G3020=(INDEX(Sexgroup,(MATCH('2. Princ. cat. — utilisation'!B$6,Sexgroup,0)),1)),1,0)</f>
        <v>1</v>
      </c>
      <c r="P3020" s="19">
        <f t="shared" si="47"/>
        <v>0</v>
      </c>
    </row>
    <row r="3021" spans="1:16" ht="15" x14ac:dyDescent="0.2">
      <c r="A3021" s="446">
        <v>4</v>
      </c>
      <c r="B3021" s="304" t="s">
        <v>786</v>
      </c>
      <c r="C3021" s="299" t="s">
        <v>790</v>
      </c>
      <c r="D3021" s="306" t="s">
        <v>45</v>
      </c>
      <c r="E3021" s="306" t="s">
        <v>660</v>
      </c>
      <c r="F3021" s="447" t="s">
        <v>938</v>
      </c>
      <c r="G3021" s="447" t="s">
        <v>375</v>
      </c>
      <c r="H3021" s="448">
        <v>11.506</v>
      </c>
      <c r="I3021" s="449">
        <v>15370</v>
      </c>
      <c r="J3021" s="450">
        <v>1189</v>
      </c>
      <c r="K3021" s="448">
        <v>0.60489999999999999</v>
      </c>
      <c r="L3021" s="447">
        <v>14</v>
      </c>
      <c r="M3021" s="19">
        <f>IF(C3021=(INDEX(Juris,MATCH('2. Princ. cat. — utilisation'!$B$4,Juris,0),1)),1,0)</f>
        <v>0</v>
      </c>
      <c r="N3021" s="19">
        <f>IF(F3021=(INDEX(Agegroup, MATCH('2. Princ. cat. — utilisation'!$B$5,Agegroup,0),1)),1,0)</f>
        <v>0</v>
      </c>
      <c r="O3021" s="19">
        <f>IF(G3021=(INDEX(Sexgroup,(MATCH('2. Princ. cat. — utilisation'!B$6,Sexgroup,0)),1)),1,0)</f>
        <v>1</v>
      </c>
      <c r="P3021" s="19">
        <f t="shared" si="47"/>
        <v>0</v>
      </c>
    </row>
    <row r="3022" spans="1:16" ht="15" x14ac:dyDescent="0.2">
      <c r="A3022" s="446">
        <v>4</v>
      </c>
      <c r="B3022" s="304" t="s">
        <v>786</v>
      </c>
      <c r="C3022" s="299" t="s">
        <v>790</v>
      </c>
      <c r="D3022" s="306" t="s">
        <v>71</v>
      </c>
      <c r="E3022" s="306" t="s">
        <v>676</v>
      </c>
      <c r="F3022" s="447" t="s">
        <v>938</v>
      </c>
      <c r="G3022" s="447" t="s">
        <v>375</v>
      </c>
      <c r="H3022" s="448">
        <v>10.596500000000001</v>
      </c>
      <c r="I3022" s="449">
        <v>14155</v>
      </c>
      <c r="J3022" s="450">
        <v>1124.8900000000001</v>
      </c>
      <c r="K3022" s="448">
        <v>0.57230000000000003</v>
      </c>
      <c r="L3022" s="447">
        <v>15</v>
      </c>
      <c r="M3022" s="19">
        <f>IF(C3022=(INDEX(Juris,MATCH('2. Princ. cat. — utilisation'!$B$4,Juris,0),1)),1,0)</f>
        <v>0</v>
      </c>
      <c r="N3022" s="19">
        <f>IF(F3022=(INDEX(Agegroup, MATCH('2. Princ. cat. — utilisation'!$B$5,Agegroup,0),1)),1,0)</f>
        <v>0</v>
      </c>
      <c r="O3022" s="19">
        <f>IF(G3022=(INDEX(Sexgroup,(MATCH('2. Princ. cat. — utilisation'!B$6,Sexgroup,0)),1)),1,0)</f>
        <v>1</v>
      </c>
      <c r="P3022" s="19">
        <f t="shared" si="47"/>
        <v>0</v>
      </c>
    </row>
    <row r="3023" spans="1:16" ht="15" x14ac:dyDescent="0.2">
      <c r="A3023" s="446">
        <v>4</v>
      </c>
      <c r="B3023" s="304" t="s">
        <v>786</v>
      </c>
      <c r="C3023" s="299" t="s">
        <v>790</v>
      </c>
      <c r="D3023" s="306" t="s">
        <v>18</v>
      </c>
      <c r="E3023" s="306" t="s">
        <v>592</v>
      </c>
      <c r="F3023" s="447" t="s">
        <v>938</v>
      </c>
      <c r="G3023" s="447" t="s">
        <v>375</v>
      </c>
      <c r="H3023" s="448">
        <v>10.438499999999999</v>
      </c>
      <c r="I3023" s="449">
        <v>13944</v>
      </c>
      <c r="J3023" s="450">
        <v>1120.3499999999999</v>
      </c>
      <c r="K3023" s="448">
        <v>0.56989999999999996</v>
      </c>
      <c r="L3023" s="447">
        <v>16</v>
      </c>
      <c r="M3023" s="19">
        <f>IF(C3023=(INDEX(Juris,MATCH('2. Princ. cat. — utilisation'!$B$4,Juris,0),1)),1,0)</f>
        <v>0</v>
      </c>
      <c r="N3023" s="19">
        <f>IF(F3023=(INDEX(Agegroup, MATCH('2. Princ. cat. — utilisation'!$B$5,Agegroup,0),1)),1,0)</f>
        <v>0</v>
      </c>
      <c r="O3023" s="19">
        <f>IF(G3023=(INDEX(Sexgroup,(MATCH('2. Princ. cat. — utilisation'!B$6,Sexgroup,0)),1)),1,0)</f>
        <v>1</v>
      </c>
      <c r="P3023" s="19">
        <f t="shared" si="47"/>
        <v>0</v>
      </c>
    </row>
    <row r="3024" spans="1:16" ht="15" x14ac:dyDescent="0.2">
      <c r="A3024" s="446">
        <v>4</v>
      </c>
      <c r="B3024" s="304" t="s">
        <v>786</v>
      </c>
      <c r="C3024" s="299" t="s">
        <v>790</v>
      </c>
      <c r="D3024" s="306" t="s">
        <v>21</v>
      </c>
      <c r="E3024" s="306" t="s">
        <v>594</v>
      </c>
      <c r="F3024" s="447" t="s">
        <v>938</v>
      </c>
      <c r="G3024" s="447" t="s">
        <v>375</v>
      </c>
      <c r="H3024" s="448">
        <v>8.6298999999999992</v>
      </c>
      <c r="I3024" s="449">
        <v>11528</v>
      </c>
      <c r="J3024" s="450">
        <v>3293.76</v>
      </c>
      <c r="K3024" s="448">
        <v>1.6756</v>
      </c>
      <c r="L3024" s="447">
        <v>17</v>
      </c>
      <c r="M3024" s="19">
        <f>IF(C3024=(INDEX(Juris,MATCH('2. Princ. cat. — utilisation'!$B$4,Juris,0),1)),1,0)</f>
        <v>0</v>
      </c>
      <c r="N3024" s="19">
        <f>IF(F3024=(INDEX(Agegroup, MATCH('2. Princ. cat. — utilisation'!$B$5,Agegroup,0),1)),1,0)</f>
        <v>0</v>
      </c>
      <c r="O3024" s="19">
        <f>IF(G3024=(INDEX(Sexgroup,(MATCH('2. Princ. cat. — utilisation'!B$6,Sexgroup,0)),1)),1,0)</f>
        <v>1</v>
      </c>
      <c r="P3024" s="19">
        <f t="shared" si="47"/>
        <v>0</v>
      </c>
    </row>
    <row r="3025" spans="1:16" ht="15" x14ac:dyDescent="0.2">
      <c r="A3025" s="446">
        <v>4</v>
      </c>
      <c r="B3025" s="304" t="s">
        <v>786</v>
      </c>
      <c r="C3025" s="299" t="s">
        <v>790</v>
      </c>
      <c r="D3025" s="306" t="s">
        <v>35</v>
      </c>
      <c r="E3025" s="306" t="s">
        <v>843</v>
      </c>
      <c r="F3025" s="447" t="s">
        <v>938</v>
      </c>
      <c r="G3025" s="447" t="s">
        <v>375</v>
      </c>
      <c r="H3025" s="448">
        <v>8.4892000000000003</v>
      </c>
      <c r="I3025" s="449">
        <v>11340</v>
      </c>
      <c r="J3025" s="450">
        <v>1159.31</v>
      </c>
      <c r="K3025" s="448">
        <v>0.58979999999999999</v>
      </c>
      <c r="L3025" s="447">
        <v>18</v>
      </c>
      <c r="M3025" s="19">
        <f>IF(C3025=(INDEX(Juris,MATCH('2. Princ. cat. — utilisation'!$B$4,Juris,0),1)),1,0)</f>
        <v>0</v>
      </c>
      <c r="N3025" s="19">
        <f>IF(F3025=(INDEX(Agegroup, MATCH('2. Princ. cat. — utilisation'!$B$5,Agegroup,0),1)),1,0)</f>
        <v>0</v>
      </c>
      <c r="O3025" s="19">
        <f>IF(G3025=(INDEX(Sexgroup,(MATCH('2. Princ. cat. — utilisation'!B$6,Sexgroup,0)),1)),1,0)</f>
        <v>1</v>
      </c>
      <c r="P3025" s="19">
        <f t="shared" si="47"/>
        <v>0</v>
      </c>
    </row>
    <row r="3026" spans="1:16" ht="15" x14ac:dyDescent="0.2">
      <c r="A3026" s="446">
        <v>4</v>
      </c>
      <c r="B3026" s="304" t="s">
        <v>786</v>
      </c>
      <c r="C3026" s="299" t="s">
        <v>790</v>
      </c>
      <c r="D3026" s="306" t="s">
        <v>46</v>
      </c>
      <c r="E3026" s="306" t="s">
        <v>620</v>
      </c>
      <c r="F3026" s="447" t="s">
        <v>938</v>
      </c>
      <c r="G3026" s="447" t="s">
        <v>375</v>
      </c>
      <c r="H3026" s="448">
        <v>8.3521999999999998</v>
      </c>
      <c r="I3026" s="449">
        <v>11157</v>
      </c>
      <c r="J3026" s="447">
        <v>176.75</v>
      </c>
      <c r="K3026" s="448">
        <v>8.9899999999999994E-2</v>
      </c>
      <c r="L3026" s="447">
        <v>19</v>
      </c>
      <c r="M3026" s="19">
        <f>IF(C3026=(INDEX(Juris,MATCH('2. Princ. cat. — utilisation'!$B$4,Juris,0),1)),1,0)</f>
        <v>0</v>
      </c>
      <c r="N3026" s="19">
        <f>IF(F3026=(INDEX(Agegroup, MATCH('2. Princ. cat. — utilisation'!$B$5,Agegroup,0),1)),1,0)</f>
        <v>0</v>
      </c>
      <c r="O3026" s="19">
        <f>IF(G3026=(INDEX(Sexgroup,(MATCH('2. Princ. cat. — utilisation'!B$6,Sexgroup,0)),1)),1,0)</f>
        <v>1</v>
      </c>
      <c r="P3026" s="19">
        <f t="shared" si="47"/>
        <v>0</v>
      </c>
    </row>
    <row r="3027" spans="1:16" ht="15" x14ac:dyDescent="0.2">
      <c r="A3027" s="446">
        <v>4</v>
      </c>
      <c r="B3027" s="304" t="s">
        <v>786</v>
      </c>
      <c r="C3027" s="299" t="s">
        <v>790</v>
      </c>
      <c r="D3027" s="306" t="s">
        <v>82</v>
      </c>
      <c r="E3027" s="306" t="s">
        <v>639</v>
      </c>
      <c r="F3027" s="447" t="s">
        <v>938</v>
      </c>
      <c r="G3027" s="447" t="s">
        <v>375</v>
      </c>
      <c r="H3027" s="448">
        <v>8.3222000000000005</v>
      </c>
      <c r="I3027" s="449">
        <v>11117</v>
      </c>
      <c r="J3027" s="447">
        <v>262.24</v>
      </c>
      <c r="K3027" s="448">
        <v>0.13339999999999999</v>
      </c>
      <c r="L3027" s="447">
        <v>20</v>
      </c>
      <c r="M3027" s="19">
        <f>IF(C3027=(INDEX(Juris,MATCH('2. Princ. cat. — utilisation'!$B$4,Juris,0),1)),1,0)</f>
        <v>0</v>
      </c>
      <c r="N3027" s="19">
        <f>IF(F3027=(INDEX(Agegroup, MATCH('2. Princ. cat. — utilisation'!$B$5,Agegroup,0),1)),1,0)</f>
        <v>0</v>
      </c>
      <c r="O3027" s="19">
        <f>IF(G3027=(INDEX(Sexgroup,(MATCH('2. Princ. cat. — utilisation'!B$6,Sexgroup,0)),1)),1,0)</f>
        <v>1</v>
      </c>
      <c r="P3027" s="19">
        <f t="shared" si="47"/>
        <v>0</v>
      </c>
    </row>
    <row r="3028" spans="1:16" ht="15" x14ac:dyDescent="0.2">
      <c r="A3028" s="446">
        <v>4</v>
      </c>
      <c r="B3028" s="304" t="s">
        <v>786</v>
      </c>
      <c r="C3028" s="299" t="s">
        <v>790</v>
      </c>
      <c r="D3028" s="306" t="s">
        <v>78</v>
      </c>
      <c r="E3028" s="306" t="s">
        <v>823</v>
      </c>
      <c r="F3028" s="447" t="s">
        <v>938</v>
      </c>
      <c r="G3028" s="447" t="s">
        <v>375</v>
      </c>
      <c r="H3028" s="448">
        <v>8.2091999999999992</v>
      </c>
      <c r="I3028" s="449">
        <v>10966</v>
      </c>
      <c r="J3028" s="447">
        <v>471.06</v>
      </c>
      <c r="K3028" s="448">
        <v>0.23960000000000001</v>
      </c>
      <c r="L3028" s="447">
        <v>21</v>
      </c>
      <c r="M3028" s="19">
        <f>IF(C3028=(INDEX(Juris,MATCH('2. Princ. cat. — utilisation'!$B$4,Juris,0),1)),1,0)</f>
        <v>0</v>
      </c>
      <c r="N3028" s="19">
        <f>IF(F3028=(INDEX(Agegroup, MATCH('2. Princ. cat. — utilisation'!$B$5,Agegroup,0),1)),1,0)</f>
        <v>0</v>
      </c>
      <c r="O3028" s="19">
        <f>IF(G3028=(INDEX(Sexgroup,(MATCH('2. Princ. cat. — utilisation'!B$6,Sexgroup,0)),1)),1,0)</f>
        <v>1</v>
      </c>
      <c r="P3028" s="19">
        <f t="shared" si="47"/>
        <v>0</v>
      </c>
    </row>
    <row r="3029" spans="1:16" ht="15" x14ac:dyDescent="0.2">
      <c r="A3029" s="446">
        <v>4</v>
      </c>
      <c r="B3029" s="304" t="s">
        <v>786</v>
      </c>
      <c r="C3029" s="299" t="s">
        <v>790</v>
      </c>
      <c r="D3029" s="306" t="s">
        <v>48</v>
      </c>
      <c r="E3029" s="306" t="s">
        <v>649</v>
      </c>
      <c r="F3029" s="447" t="s">
        <v>938</v>
      </c>
      <c r="G3029" s="447" t="s">
        <v>375</v>
      </c>
      <c r="H3029" s="448">
        <v>8.1649999999999991</v>
      </c>
      <c r="I3029" s="449">
        <v>10907</v>
      </c>
      <c r="J3029" s="450">
        <v>1114.56</v>
      </c>
      <c r="K3029" s="448">
        <v>0.56699999999999995</v>
      </c>
      <c r="L3029" s="447">
        <v>22</v>
      </c>
      <c r="M3029" s="19">
        <f>IF(C3029=(INDEX(Juris,MATCH('2. Princ. cat. — utilisation'!$B$4,Juris,0),1)),1,0)</f>
        <v>0</v>
      </c>
      <c r="N3029" s="19">
        <f>IF(F3029=(INDEX(Agegroup, MATCH('2. Princ. cat. — utilisation'!$B$5,Agegroup,0),1)),1,0)</f>
        <v>0</v>
      </c>
      <c r="O3029" s="19">
        <f>IF(G3029=(INDEX(Sexgroup,(MATCH('2. Princ. cat. — utilisation'!B$6,Sexgroup,0)),1)),1,0)</f>
        <v>1</v>
      </c>
      <c r="P3029" s="19">
        <f t="shared" si="47"/>
        <v>0</v>
      </c>
    </row>
    <row r="3030" spans="1:16" ht="15" x14ac:dyDescent="0.2">
      <c r="A3030" s="446">
        <v>4</v>
      </c>
      <c r="B3030" s="304" t="s">
        <v>786</v>
      </c>
      <c r="C3030" s="299" t="s">
        <v>790</v>
      </c>
      <c r="D3030" s="306" t="s">
        <v>19</v>
      </c>
      <c r="E3030" s="306" t="s">
        <v>677</v>
      </c>
      <c r="F3030" s="447" t="s">
        <v>938</v>
      </c>
      <c r="G3030" s="447" t="s">
        <v>375</v>
      </c>
      <c r="H3030" s="448">
        <v>7.9269999999999996</v>
      </c>
      <c r="I3030" s="449">
        <v>10589</v>
      </c>
      <c r="J3030" s="447">
        <v>832.02</v>
      </c>
      <c r="K3030" s="448">
        <v>0.42330000000000001</v>
      </c>
      <c r="L3030" s="447">
        <v>23</v>
      </c>
      <c r="M3030" s="19">
        <f>IF(C3030=(INDEX(Juris,MATCH('2. Princ. cat. — utilisation'!$B$4,Juris,0),1)),1,0)</f>
        <v>0</v>
      </c>
      <c r="N3030" s="19">
        <f>IF(F3030=(INDEX(Agegroup, MATCH('2. Princ. cat. — utilisation'!$B$5,Agegroup,0),1)),1,0)</f>
        <v>0</v>
      </c>
      <c r="O3030" s="19">
        <f>IF(G3030=(INDEX(Sexgroup,(MATCH('2. Princ. cat. — utilisation'!B$6,Sexgroup,0)),1)),1,0)</f>
        <v>1</v>
      </c>
      <c r="P3030" s="19">
        <f t="shared" si="47"/>
        <v>0</v>
      </c>
    </row>
    <row r="3031" spans="1:16" ht="15" x14ac:dyDescent="0.2">
      <c r="A3031" s="446">
        <v>4</v>
      </c>
      <c r="B3031" s="304" t="s">
        <v>786</v>
      </c>
      <c r="C3031" s="299" t="s">
        <v>790</v>
      </c>
      <c r="D3031" s="306" t="s">
        <v>5</v>
      </c>
      <c r="E3031" s="306" t="s">
        <v>571</v>
      </c>
      <c r="F3031" s="447" t="s">
        <v>938</v>
      </c>
      <c r="G3031" s="447" t="s">
        <v>375</v>
      </c>
      <c r="H3031" s="448">
        <v>7.7698</v>
      </c>
      <c r="I3031" s="449">
        <v>10379</v>
      </c>
      <c r="J3031" s="450">
        <v>2292.83</v>
      </c>
      <c r="K3031" s="448">
        <v>1.1664000000000001</v>
      </c>
      <c r="L3031" s="447">
        <v>24</v>
      </c>
      <c r="M3031" s="19">
        <f>IF(C3031=(INDEX(Juris,MATCH('2. Princ. cat. — utilisation'!$B$4,Juris,0),1)),1,0)</f>
        <v>0</v>
      </c>
      <c r="N3031" s="19">
        <f>IF(F3031=(INDEX(Agegroup, MATCH('2. Princ. cat. — utilisation'!$B$5,Agegroup,0),1)),1,0)</f>
        <v>0</v>
      </c>
      <c r="O3031" s="19">
        <f>IF(G3031=(INDEX(Sexgroup,(MATCH('2. Princ. cat. — utilisation'!B$6,Sexgroup,0)),1)),1,0)</f>
        <v>1</v>
      </c>
      <c r="P3031" s="19">
        <f t="shared" si="47"/>
        <v>0</v>
      </c>
    </row>
    <row r="3032" spans="1:16" ht="15" x14ac:dyDescent="0.2">
      <c r="A3032" s="446">
        <v>4</v>
      </c>
      <c r="B3032" s="304" t="s">
        <v>786</v>
      </c>
      <c r="C3032" s="299" t="s">
        <v>790</v>
      </c>
      <c r="D3032" s="306" t="s">
        <v>37</v>
      </c>
      <c r="E3032" s="306" t="s">
        <v>602</v>
      </c>
      <c r="F3032" s="447" t="s">
        <v>938</v>
      </c>
      <c r="G3032" s="447" t="s">
        <v>375</v>
      </c>
      <c r="H3032" s="448">
        <v>7.3677999999999999</v>
      </c>
      <c r="I3032" s="449">
        <v>9842</v>
      </c>
      <c r="J3032" s="450">
        <v>1223.7</v>
      </c>
      <c r="K3032" s="448">
        <v>0.62250000000000005</v>
      </c>
      <c r="L3032" s="447">
        <v>25</v>
      </c>
      <c r="M3032" s="19">
        <f>IF(C3032=(INDEX(Juris,MATCH('2. Princ. cat. — utilisation'!$B$4,Juris,0),1)),1,0)</f>
        <v>0</v>
      </c>
      <c r="N3032" s="19">
        <f>IF(F3032=(INDEX(Agegroup, MATCH('2. Princ. cat. — utilisation'!$B$5,Agegroup,0),1)),1,0)</f>
        <v>0</v>
      </c>
      <c r="O3032" s="19">
        <f>IF(G3032=(INDEX(Sexgroup,(MATCH('2. Princ. cat. — utilisation'!B$6,Sexgroup,0)),1)),1,0)</f>
        <v>1</v>
      </c>
      <c r="P3032" s="19">
        <f t="shared" si="47"/>
        <v>0</v>
      </c>
    </row>
    <row r="3033" spans="1:16" ht="15" x14ac:dyDescent="0.2">
      <c r="A3033" s="446">
        <v>4</v>
      </c>
      <c r="B3033" s="304" t="s">
        <v>786</v>
      </c>
      <c r="C3033" s="299" t="s">
        <v>790</v>
      </c>
      <c r="D3033" s="306" t="s">
        <v>65</v>
      </c>
      <c r="E3033" s="306" t="s">
        <v>614</v>
      </c>
      <c r="F3033" s="447" t="s">
        <v>938</v>
      </c>
      <c r="G3033" s="447" t="s">
        <v>375</v>
      </c>
      <c r="H3033" s="448">
        <v>6.7023000000000001</v>
      </c>
      <c r="I3033" s="449">
        <v>8953</v>
      </c>
      <c r="J3033" s="447">
        <v>535.63</v>
      </c>
      <c r="K3033" s="448">
        <v>0.27250000000000002</v>
      </c>
      <c r="L3033" s="447">
        <v>26</v>
      </c>
      <c r="M3033" s="19">
        <f>IF(C3033=(INDEX(Juris,MATCH('2. Princ. cat. — utilisation'!$B$4,Juris,0),1)),1,0)</f>
        <v>0</v>
      </c>
      <c r="N3033" s="19">
        <f>IF(F3033=(INDEX(Agegroup, MATCH('2. Princ. cat. — utilisation'!$B$5,Agegroup,0),1)),1,0)</f>
        <v>0</v>
      </c>
      <c r="O3033" s="19">
        <f>IF(G3033=(INDEX(Sexgroup,(MATCH('2. Princ. cat. — utilisation'!B$6,Sexgroup,0)),1)),1,0)</f>
        <v>1</v>
      </c>
      <c r="P3033" s="19">
        <f t="shared" si="47"/>
        <v>0</v>
      </c>
    </row>
    <row r="3034" spans="1:16" ht="15" x14ac:dyDescent="0.2">
      <c r="A3034" s="446">
        <v>4</v>
      </c>
      <c r="B3034" s="304" t="s">
        <v>786</v>
      </c>
      <c r="C3034" s="299" t="s">
        <v>790</v>
      </c>
      <c r="D3034" s="306" t="s">
        <v>42</v>
      </c>
      <c r="E3034" s="306" t="s">
        <v>663</v>
      </c>
      <c r="F3034" s="447" t="s">
        <v>938</v>
      </c>
      <c r="G3034" s="447" t="s">
        <v>375</v>
      </c>
      <c r="H3034" s="448">
        <v>6.6730999999999998</v>
      </c>
      <c r="I3034" s="449">
        <v>8914</v>
      </c>
      <c r="J3034" s="447">
        <v>988.95</v>
      </c>
      <c r="K3034" s="448">
        <v>0.50309999999999999</v>
      </c>
      <c r="L3034" s="447">
        <v>27</v>
      </c>
      <c r="M3034" s="19">
        <f>IF(C3034=(INDEX(Juris,MATCH('2. Princ. cat. — utilisation'!$B$4,Juris,0),1)),1,0)</f>
        <v>0</v>
      </c>
      <c r="N3034" s="19">
        <f>IF(F3034=(INDEX(Agegroup, MATCH('2. Princ. cat. — utilisation'!$B$5,Agegroup,0),1)),1,0)</f>
        <v>0</v>
      </c>
      <c r="O3034" s="19">
        <f>IF(G3034=(INDEX(Sexgroup,(MATCH('2. Princ. cat. — utilisation'!B$6,Sexgroup,0)),1)),1,0)</f>
        <v>1</v>
      </c>
      <c r="P3034" s="19">
        <f t="shared" si="47"/>
        <v>0</v>
      </c>
    </row>
    <row r="3035" spans="1:16" ht="15" x14ac:dyDescent="0.2">
      <c r="A3035" s="446">
        <v>4</v>
      </c>
      <c r="B3035" s="304" t="s">
        <v>786</v>
      </c>
      <c r="C3035" s="299" t="s">
        <v>790</v>
      </c>
      <c r="D3035" s="306" t="s">
        <v>117</v>
      </c>
      <c r="E3035" s="306" t="s">
        <v>703</v>
      </c>
      <c r="F3035" s="447" t="s">
        <v>938</v>
      </c>
      <c r="G3035" s="447" t="s">
        <v>375</v>
      </c>
      <c r="H3035" s="448">
        <v>6.5795000000000003</v>
      </c>
      <c r="I3035" s="449">
        <v>8789</v>
      </c>
      <c r="J3035" s="447">
        <v>262.26</v>
      </c>
      <c r="K3035" s="448">
        <v>0.13339999999999999</v>
      </c>
      <c r="L3035" s="447">
        <v>28</v>
      </c>
      <c r="M3035" s="19">
        <f>IF(C3035=(INDEX(Juris,MATCH('2. Princ. cat. — utilisation'!$B$4,Juris,0),1)),1,0)</f>
        <v>0</v>
      </c>
      <c r="N3035" s="19">
        <f>IF(F3035=(INDEX(Agegroup, MATCH('2. Princ. cat. — utilisation'!$B$5,Agegroup,0),1)),1,0)</f>
        <v>0</v>
      </c>
      <c r="O3035" s="19">
        <f>IF(G3035=(INDEX(Sexgroup,(MATCH('2. Princ. cat. — utilisation'!B$6,Sexgroup,0)),1)),1,0)</f>
        <v>1</v>
      </c>
      <c r="P3035" s="19">
        <f t="shared" si="47"/>
        <v>0</v>
      </c>
    </row>
    <row r="3036" spans="1:16" ht="15" x14ac:dyDescent="0.2">
      <c r="A3036" s="446">
        <v>4</v>
      </c>
      <c r="B3036" s="304" t="s">
        <v>786</v>
      </c>
      <c r="C3036" s="299" t="s">
        <v>790</v>
      </c>
      <c r="D3036" s="306" t="s">
        <v>116</v>
      </c>
      <c r="E3036" s="306" t="s">
        <v>691</v>
      </c>
      <c r="F3036" s="447" t="s">
        <v>938</v>
      </c>
      <c r="G3036" s="447" t="s">
        <v>375</v>
      </c>
      <c r="H3036" s="448">
        <v>6.4851999999999999</v>
      </c>
      <c r="I3036" s="449">
        <v>8663</v>
      </c>
      <c r="J3036" s="447">
        <v>262.01</v>
      </c>
      <c r="K3036" s="448">
        <v>0.1333</v>
      </c>
      <c r="L3036" s="447">
        <v>29</v>
      </c>
      <c r="M3036" s="19">
        <f>IF(C3036=(INDEX(Juris,MATCH('2. Princ. cat. — utilisation'!$B$4,Juris,0),1)),1,0)</f>
        <v>0</v>
      </c>
      <c r="N3036" s="19">
        <f>IF(F3036=(INDEX(Agegroup, MATCH('2. Princ. cat. — utilisation'!$B$5,Agegroup,0),1)),1,0)</f>
        <v>0</v>
      </c>
      <c r="O3036" s="19">
        <f>IF(G3036=(INDEX(Sexgroup,(MATCH('2. Princ. cat. — utilisation'!B$6,Sexgroup,0)),1)),1,0)</f>
        <v>1</v>
      </c>
      <c r="P3036" s="19">
        <f t="shared" si="47"/>
        <v>0</v>
      </c>
    </row>
    <row r="3037" spans="1:16" ht="15" x14ac:dyDescent="0.2">
      <c r="A3037" s="446">
        <v>4</v>
      </c>
      <c r="B3037" s="304" t="s">
        <v>786</v>
      </c>
      <c r="C3037" s="299" t="s">
        <v>790</v>
      </c>
      <c r="D3037" s="306" t="s">
        <v>93</v>
      </c>
      <c r="E3037" s="306" t="s">
        <v>107</v>
      </c>
      <c r="F3037" s="447" t="s">
        <v>938</v>
      </c>
      <c r="G3037" s="447" t="s">
        <v>375</v>
      </c>
      <c r="H3037" s="448">
        <v>6.3533999999999997</v>
      </c>
      <c r="I3037" s="449">
        <v>8487</v>
      </c>
      <c r="J3037" s="450">
        <v>1041.71</v>
      </c>
      <c r="K3037" s="448">
        <v>0.52990000000000004</v>
      </c>
      <c r="L3037" s="447">
        <v>30</v>
      </c>
      <c r="M3037" s="19">
        <f>IF(C3037=(INDEX(Juris,MATCH('2. Princ. cat. — utilisation'!$B$4,Juris,0),1)),1,0)</f>
        <v>0</v>
      </c>
      <c r="N3037" s="19">
        <f>IF(F3037=(INDEX(Agegroup, MATCH('2. Princ. cat. — utilisation'!$B$5,Agegroup,0),1)),1,0)</f>
        <v>0</v>
      </c>
      <c r="O3037" s="19">
        <f>IF(G3037=(INDEX(Sexgroup,(MATCH('2. Princ. cat. — utilisation'!B$6,Sexgroup,0)),1)),1,0)</f>
        <v>1</v>
      </c>
      <c r="P3037" s="19">
        <f t="shared" si="47"/>
        <v>0</v>
      </c>
    </row>
    <row r="3038" spans="1:16" ht="15" x14ac:dyDescent="0.2">
      <c r="A3038" s="446">
        <v>4</v>
      </c>
      <c r="B3038" s="304" t="s">
        <v>786</v>
      </c>
      <c r="C3038" s="299" t="s">
        <v>790</v>
      </c>
      <c r="D3038" s="306" t="s">
        <v>10</v>
      </c>
      <c r="E3038" s="306" t="s">
        <v>579</v>
      </c>
      <c r="F3038" s="447" t="s">
        <v>938</v>
      </c>
      <c r="G3038" s="447" t="s">
        <v>375</v>
      </c>
      <c r="H3038" s="448">
        <v>5.9941000000000004</v>
      </c>
      <c r="I3038" s="449">
        <v>8007</v>
      </c>
      <c r="J3038" s="450">
        <v>2267.09</v>
      </c>
      <c r="K3038" s="448">
        <v>1.1533</v>
      </c>
      <c r="L3038" s="447">
        <v>31</v>
      </c>
      <c r="M3038" s="19">
        <f>IF(C3038=(INDEX(Juris,MATCH('2. Princ. cat. — utilisation'!$B$4,Juris,0),1)),1,0)</f>
        <v>0</v>
      </c>
      <c r="N3038" s="19">
        <f>IF(F3038=(INDEX(Agegroup, MATCH('2. Princ. cat. — utilisation'!$B$5,Agegroup,0),1)),1,0)</f>
        <v>0</v>
      </c>
      <c r="O3038" s="19">
        <f>IF(G3038=(INDEX(Sexgroup,(MATCH('2. Princ. cat. — utilisation'!B$6,Sexgroup,0)),1)),1,0)</f>
        <v>1</v>
      </c>
      <c r="P3038" s="19">
        <f t="shared" si="47"/>
        <v>0</v>
      </c>
    </row>
    <row r="3039" spans="1:16" ht="15" x14ac:dyDescent="0.2">
      <c r="A3039" s="446">
        <v>4</v>
      </c>
      <c r="B3039" s="304" t="s">
        <v>786</v>
      </c>
      <c r="C3039" s="299" t="s">
        <v>790</v>
      </c>
      <c r="D3039" s="306" t="s">
        <v>69</v>
      </c>
      <c r="E3039" s="306" t="s">
        <v>643</v>
      </c>
      <c r="F3039" s="447" t="s">
        <v>938</v>
      </c>
      <c r="G3039" s="447" t="s">
        <v>375</v>
      </c>
      <c r="H3039" s="448">
        <v>5.8234000000000004</v>
      </c>
      <c r="I3039" s="449">
        <v>7779</v>
      </c>
      <c r="J3039" s="447">
        <v>858.09</v>
      </c>
      <c r="K3039" s="448">
        <v>0.4365</v>
      </c>
      <c r="L3039" s="447">
        <v>32</v>
      </c>
      <c r="M3039" s="19">
        <f>IF(C3039=(INDEX(Juris,MATCH('2. Princ. cat. — utilisation'!$B$4,Juris,0),1)),1,0)</f>
        <v>0</v>
      </c>
      <c r="N3039" s="19">
        <f>IF(F3039=(INDEX(Agegroup, MATCH('2. Princ. cat. — utilisation'!$B$5,Agegroup,0),1)),1,0)</f>
        <v>0</v>
      </c>
      <c r="O3039" s="19">
        <f>IF(G3039=(INDEX(Sexgroup,(MATCH('2. Princ. cat. — utilisation'!B$6,Sexgroup,0)),1)),1,0)</f>
        <v>1</v>
      </c>
      <c r="P3039" s="19">
        <f t="shared" si="47"/>
        <v>0</v>
      </c>
    </row>
    <row r="3040" spans="1:16" ht="15" x14ac:dyDescent="0.2">
      <c r="A3040" s="446">
        <v>4</v>
      </c>
      <c r="B3040" s="304" t="s">
        <v>786</v>
      </c>
      <c r="C3040" s="299" t="s">
        <v>790</v>
      </c>
      <c r="D3040" s="306" t="s">
        <v>356</v>
      </c>
      <c r="E3040" s="306" t="s">
        <v>587</v>
      </c>
      <c r="F3040" s="447" t="s">
        <v>938</v>
      </c>
      <c r="G3040" s="447" t="s">
        <v>375</v>
      </c>
      <c r="H3040" s="448">
        <v>5.7598000000000003</v>
      </c>
      <c r="I3040" s="449">
        <v>7694</v>
      </c>
      <c r="J3040" s="447">
        <v>678.96</v>
      </c>
      <c r="K3040" s="448">
        <v>0.34539999999999998</v>
      </c>
      <c r="L3040" s="447">
        <v>33</v>
      </c>
      <c r="M3040" s="19">
        <f>IF(C3040=(INDEX(Juris,MATCH('2. Princ. cat. — utilisation'!$B$4,Juris,0),1)),1,0)</f>
        <v>0</v>
      </c>
      <c r="N3040" s="19">
        <f>IF(F3040=(INDEX(Agegroup, MATCH('2. Princ. cat. — utilisation'!$B$5,Agegroup,0),1)),1,0)</f>
        <v>0</v>
      </c>
      <c r="O3040" s="19">
        <f>IF(G3040=(INDEX(Sexgroup,(MATCH('2. Princ. cat. — utilisation'!B$6,Sexgroup,0)),1)),1,0)</f>
        <v>1</v>
      </c>
      <c r="P3040" s="19">
        <f t="shared" si="47"/>
        <v>0</v>
      </c>
    </row>
    <row r="3041" spans="1:16" ht="15" x14ac:dyDescent="0.2">
      <c r="A3041" s="446">
        <v>4</v>
      </c>
      <c r="B3041" s="304" t="s">
        <v>786</v>
      </c>
      <c r="C3041" s="299" t="s">
        <v>790</v>
      </c>
      <c r="D3041" s="306" t="s">
        <v>25</v>
      </c>
      <c r="E3041" s="306" t="s">
        <v>634</v>
      </c>
      <c r="F3041" s="447" t="s">
        <v>938</v>
      </c>
      <c r="G3041" s="447" t="s">
        <v>375</v>
      </c>
      <c r="H3041" s="448">
        <v>5.6204999999999998</v>
      </c>
      <c r="I3041" s="449">
        <v>7508</v>
      </c>
      <c r="J3041" s="450">
        <v>1172.6099999999999</v>
      </c>
      <c r="K3041" s="448">
        <v>0.59650000000000003</v>
      </c>
      <c r="L3041" s="447">
        <v>34</v>
      </c>
      <c r="M3041" s="19">
        <f>IF(C3041=(INDEX(Juris,MATCH('2. Princ. cat. — utilisation'!$B$4,Juris,0),1)),1,0)</f>
        <v>0</v>
      </c>
      <c r="N3041" s="19">
        <f>IF(F3041=(INDEX(Agegroup, MATCH('2. Princ. cat. — utilisation'!$B$5,Agegroup,0),1)),1,0)</f>
        <v>0</v>
      </c>
      <c r="O3041" s="19">
        <f>IF(G3041=(INDEX(Sexgroup,(MATCH('2. Princ. cat. — utilisation'!B$6,Sexgroup,0)),1)),1,0)</f>
        <v>1</v>
      </c>
      <c r="P3041" s="19">
        <f t="shared" si="47"/>
        <v>0</v>
      </c>
    </row>
    <row r="3042" spans="1:16" ht="15" x14ac:dyDescent="0.2">
      <c r="A3042" s="446">
        <v>4</v>
      </c>
      <c r="B3042" s="304" t="s">
        <v>786</v>
      </c>
      <c r="C3042" s="299" t="s">
        <v>790</v>
      </c>
      <c r="D3042" s="306" t="s">
        <v>108</v>
      </c>
      <c r="E3042" s="306" t="s">
        <v>690</v>
      </c>
      <c r="F3042" s="447" t="s">
        <v>938</v>
      </c>
      <c r="G3042" s="447" t="s">
        <v>375</v>
      </c>
      <c r="H3042" s="448">
        <v>5.6048</v>
      </c>
      <c r="I3042" s="449">
        <v>7487</v>
      </c>
      <c r="J3042" s="447">
        <v>251.64</v>
      </c>
      <c r="K3042" s="448">
        <v>0.128</v>
      </c>
      <c r="L3042" s="447">
        <v>35</v>
      </c>
      <c r="M3042" s="19">
        <f>IF(C3042=(INDEX(Juris,MATCH('2. Princ. cat. — utilisation'!$B$4,Juris,0),1)),1,0)</f>
        <v>0</v>
      </c>
      <c r="N3042" s="19">
        <f>IF(F3042=(INDEX(Agegroup, MATCH('2. Princ. cat. — utilisation'!$B$5,Agegroup,0),1)),1,0)</f>
        <v>0</v>
      </c>
      <c r="O3042" s="19">
        <f>IF(G3042=(INDEX(Sexgroup,(MATCH('2. Princ. cat. — utilisation'!B$6,Sexgroup,0)),1)),1,0)</f>
        <v>1</v>
      </c>
      <c r="P3042" s="19">
        <f t="shared" si="47"/>
        <v>0</v>
      </c>
    </row>
    <row r="3043" spans="1:16" ht="15" x14ac:dyDescent="0.2">
      <c r="A3043" s="446">
        <v>4</v>
      </c>
      <c r="B3043" s="304" t="s">
        <v>786</v>
      </c>
      <c r="C3043" s="299" t="s">
        <v>790</v>
      </c>
      <c r="D3043" s="306" t="s">
        <v>41</v>
      </c>
      <c r="E3043" s="306" t="s">
        <v>886</v>
      </c>
      <c r="F3043" s="447" t="s">
        <v>938</v>
      </c>
      <c r="G3043" s="447" t="s">
        <v>375</v>
      </c>
      <c r="H3043" s="448">
        <v>5.5358999999999998</v>
      </c>
      <c r="I3043" s="449">
        <v>7395</v>
      </c>
      <c r="J3043" s="450">
        <v>1165.6099999999999</v>
      </c>
      <c r="K3043" s="448">
        <v>0.59299999999999997</v>
      </c>
      <c r="L3043" s="447">
        <v>36</v>
      </c>
      <c r="M3043" s="19">
        <f>IF(C3043=(INDEX(Juris,MATCH('2. Princ. cat. — utilisation'!$B$4,Juris,0),1)),1,0)</f>
        <v>0</v>
      </c>
      <c r="N3043" s="19">
        <f>IF(F3043=(INDEX(Agegroup, MATCH('2. Princ. cat. — utilisation'!$B$5,Agegroup,0),1)),1,0)</f>
        <v>0</v>
      </c>
      <c r="O3043" s="19">
        <f>IF(G3043=(INDEX(Sexgroup,(MATCH('2. Princ. cat. — utilisation'!B$6,Sexgroup,0)),1)),1,0)</f>
        <v>1</v>
      </c>
      <c r="P3043" s="19">
        <f t="shared" si="47"/>
        <v>0</v>
      </c>
    </row>
    <row r="3044" spans="1:16" ht="15" x14ac:dyDescent="0.2">
      <c r="A3044" s="446">
        <v>4</v>
      </c>
      <c r="B3044" s="304" t="s">
        <v>786</v>
      </c>
      <c r="C3044" s="299" t="s">
        <v>790</v>
      </c>
      <c r="D3044" s="306" t="s">
        <v>83</v>
      </c>
      <c r="E3044" s="306" t="s">
        <v>674</v>
      </c>
      <c r="F3044" s="447" t="s">
        <v>938</v>
      </c>
      <c r="G3044" s="447" t="s">
        <v>375</v>
      </c>
      <c r="H3044" s="448">
        <v>5.3914</v>
      </c>
      <c r="I3044" s="449">
        <v>7202</v>
      </c>
      <c r="J3044" s="447">
        <v>657.09</v>
      </c>
      <c r="K3044" s="448">
        <v>0.33429999999999999</v>
      </c>
      <c r="L3044" s="447">
        <v>37</v>
      </c>
      <c r="M3044" s="19">
        <f>IF(C3044=(INDEX(Juris,MATCH('2. Princ. cat. — utilisation'!$B$4,Juris,0),1)),1,0)</f>
        <v>0</v>
      </c>
      <c r="N3044" s="19">
        <f>IF(F3044=(INDEX(Agegroup, MATCH('2. Princ. cat. — utilisation'!$B$5,Agegroup,0),1)),1,0)</f>
        <v>0</v>
      </c>
      <c r="O3044" s="19">
        <f>IF(G3044=(INDEX(Sexgroup,(MATCH('2. Princ. cat. — utilisation'!B$6,Sexgroup,0)),1)),1,0)</f>
        <v>1</v>
      </c>
      <c r="P3044" s="19">
        <f t="shared" si="47"/>
        <v>0</v>
      </c>
    </row>
    <row r="3045" spans="1:16" ht="15" x14ac:dyDescent="0.2">
      <c r="A3045" s="446">
        <v>4</v>
      </c>
      <c r="B3045" s="304" t="s">
        <v>786</v>
      </c>
      <c r="C3045" s="299" t="s">
        <v>790</v>
      </c>
      <c r="D3045" s="306" t="s">
        <v>153</v>
      </c>
      <c r="E3045" s="306" t="s">
        <v>575</v>
      </c>
      <c r="F3045" s="447" t="s">
        <v>938</v>
      </c>
      <c r="G3045" s="447" t="s">
        <v>375</v>
      </c>
      <c r="H3045" s="448">
        <v>5.2184999999999997</v>
      </c>
      <c r="I3045" s="449">
        <v>6971</v>
      </c>
      <c r="J3045" s="450">
        <v>6356.84</v>
      </c>
      <c r="K3045" s="448">
        <v>3.2338</v>
      </c>
      <c r="L3045" s="447">
        <v>38</v>
      </c>
      <c r="M3045" s="19">
        <f>IF(C3045=(INDEX(Juris,MATCH('2. Princ. cat. — utilisation'!$B$4,Juris,0),1)),1,0)</f>
        <v>0</v>
      </c>
      <c r="N3045" s="19">
        <f>IF(F3045=(INDEX(Agegroup, MATCH('2. Princ. cat. — utilisation'!$B$5,Agegroup,0),1)),1,0)</f>
        <v>0</v>
      </c>
      <c r="O3045" s="19">
        <f>IF(G3045=(INDEX(Sexgroup,(MATCH('2. Princ. cat. — utilisation'!B$6,Sexgroup,0)),1)),1,0)</f>
        <v>1</v>
      </c>
      <c r="P3045" s="19">
        <f t="shared" si="47"/>
        <v>0</v>
      </c>
    </row>
    <row r="3046" spans="1:16" ht="15" x14ac:dyDescent="0.2">
      <c r="A3046" s="446">
        <v>4</v>
      </c>
      <c r="B3046" s="304" t="s">
        <v>786</v>
      </c>
      <c r="C3046" s="299" t="s">
        <v>790</v>
      </c>
      <c r="D3046" s="306" t="s">
        <v>59</v>
      </c>
      <c r="E3046" s="306" t="s">
        <v>667</v>
      </c>
      <c r="F3046" s="447" t="s">
        <v>938</v>
      </c>
      <c r="G3046" s="447" t="s">
        <v>375</v>
      </c>
      <c r="H3046" s="448">
        <v>5.0522999999999998</v>
      </c>
      <c r="I3046" s="449">
        <v>6749</v>
      </c>
      <c r="J3046" s="447">
        <v>744.24</v>
      </c>
      <c r="K3046" s="448">
        <v>0.37859999999999999</v>
      </c>
      <c r="L3046" s="447">
        <v>39</v>
      </c>
      <c r="M3046" s="19">
        <f>IF(C3046=(INDEX(Juris,MATCH('2. Princ. cat. — utilisation'!$B$4,Juris,0),1)),1,0)</f>
        <v>0</v>
      </c>
      <c r="N3046" s="19">
        <f>IF(F3046=(INDEX(Agegroup, MATCH('2. Princ. cat. — utilisation'!$B$5,Agegroup,0),1)),1,0)</f>
        <v>0</v>
      </c>
      <c r="O3046" s="19">
        <f>IF(G3046=(INDEX(Sexgroup,(MATCH('2. Princ. cat. — utilisation'!B$6,Sexgroup,0)),1)),1,0)</f>
        <v>1</v>
      </c>
      <c r="P3046" s="19">
        <f t="shared" si="47"/>
        <v>0</v>
      </c>
    </row>
    <row r="3047" spans="1:16" ht="15" x14ac:dyDescent="0.2">
      <c r="A3047" s="446">
        <v>4</v>
      </c>
      <c r="B3047" s="304" t="s">
        <v>786</v>
      </c>
      <c r="C3047" s="299" t="s">
        <v>790</v>
      </c>
      <c r="D3047" s="306" t="s">
        <v>39</v>
      </c>
      <c r="E3047" s="306" t="s">
        <v>567</v>
      </c>
      <c r="F3047" s="447" t="s">
        <v>938</v>
      </c>
      <c r="G3047" s="447" t="s">
        <v>375</v>
      </c>
      <c r="H3047" s="448">
        <v>5.0411000000000001</v>
      </c>
      <c r="I3047" s="449">
        <v>6734</v>
      </c>
      <c r="J3047" s="450">
        <v>1552.45</v>
      </c>
      <c r="K3047" s="448">
        <v>0.78979999999999995</v>
      </c>
      <c r="L3047" s="447">
        <v>40</v>
      </c>
      <c r="M3047" s="19">
        <f>IF(C3047=(INDEX(Juris,MATCH('2. Princ. cat. — utilisation'!$B$4,Juris,0),1)),1,0)</f>
        <v>0</v>
      </c>
      <c r="N3047" s="19">
        <f>IF(F3047=(INDEX(Agegroup, MATCH('2. Princ. cat. — utilisation'!$B$5,Agegroup,0),1)),1,0)</f>
        <v>0</v>
      </c>
      <c r="O3047" s="19">
        <f>IF(G3047=(INDEX(Sexgroup,(MATCH('2. Princ. cat. — utilisation'!B$6,Sexgroup,0)),1)),1,0)</f>
        <v>1</v>
      </c>
      <c r="P3047" s="19">
        <f t="shared" si="47"/>
        <v>0</v>
      </c>
    </row>
    <row r="3048" spans="1:16" ht="15" x14ac:dyDescent="0.2">
      <c r="A3048" s="446">
        <v>4</v>
      </c>
      <c r="B3048" s="304" t="s">
        <v>786</v>
      </c>
      <c r="C3048" s="299" t="s">
        <v>790</v>
      </c>
      <c r="D3048" s="306" t="s">
        <v>165</v>
      </c>
      <c r="E3048" s="306" t="s">
        <v>668</v>
      </c>
      <c r="F3048" s="447" t="s">
        <v>938</v>
      </c>
      <c r="G3048" s="447" t="s">
        <v>375</v>
      </c>
      <c r="H3048" s="448">
        <v>4.7986000000000004</v>
      </c>
      <c r="I3048" s="449">
        <v>6410</v>
      </c>
      <c r="J3048" s="447">
        <v>502.85</v>
      </c>
      <c r="K3048" s="448">
        <v>0.25580000000000003</v>
      </c>
      <c r="L3048" s="447">
        <v>41</v>
      </c>
      <c r="M3048" s="19">
        <f>IF(C3048=(INDEX(Juris,MATCH('2. Princ. cat. — utilisation'!$B$4,Juris,0),1)),1,0)</f>
        <v>0</v>
      </c>
      <c r="N3048" s="19">
        <f>IF(F3048=(INDEX(Agegroup, MATCH('2. Princ. cat. — utilisation'!$B$5,Agegroup,0),1)),1,0)</f>
        <v>0</v>
      </c>
      <c r="O3048" s="19">
        <f>IF(G3048=(INDEX(Sexgroup,(MATCH('2. Princ. cat. — utilisation'!B$6,Sexgroup,0)),1)),1,0)</f>
        <v>1</v>
      </c>
      <c r="P3048" s="19">
        <f t="shared" si="47"/>
        <v>0</v>
      </c>
    </row>
    <row r="3049" spans="1:16" ht="15" x14ac:dyDescent="0.2">
      <c r="A3049" s="446">
        <v>4</v>
      </c>
      <c r="B3049" s="304" t="s">
        <v>786</v>
      </c>
      <c r="C3049" s="299" t="s">
        <v>790</v>
      </c>
      <c r="D3049" s="306" t="s">
        <v>80</v>
      </c>
      <c r="E3049" s="306" t="s">
        <v>608</v>
      </c>
      <c r="F3049" s="447" t="s">
        <v>938</v>
      </c>
      <c r="G3049" s="447" t="s">
        <v>375</v>
      </c>
      <c r="H3049" s="448">
        <v>4.5335000000000001</v>
      </c>
      <c r="I3049" s="449">
        <v>6056</v>
      </c>
      <c r="J3049" s="450">
        <v>1077.53</v>
      </c>
      <c r="K3049" s="448">
        <v>0.54820000000000002</v>
      </c>
      <c r="L3049" s="447">
        <v>42</v>
      </c>
      <c r="M3049" s="19">
        <f>IF(C3049=(INDEX(Juris,MATCH('2. Princ. cat. — utilisation'!$B$4,Juris,0),1)),1,0)</f>
        <v>0</v>
      </c>
      <c r="N3049" s="19">
        <f>IF(F3049=(INDEX(Agegroup, MATCH('2. Princ. cat. — utilisation'!$B$5,Agegroup,0),1)),1,0)</f>
        <v>0</v>
      </c>
      <c r="O3049" s="19">
        <f>IF(G3049=(INDEX(Sexgroup,(MATCH('2. Princ. cat. — utilisation'!B$6,Sexgroup,0)),1)),1,0)</f>
        <v>1</v>
      </c>
      <c r="P3049" s="19">
        <f t="shared" si="47"/>
        <v>0</v>
      </c>
    </row>
    <row r="3050" spans="1:16" ht="28.5" x14ac:dyDescent="0.2">
      <c r="A3050" s="446">
        <v>4</v>
      </c>
      <c r="B3050" s="304" t="s">
        <v>786</v>
      </c>
      <c r="C3050" s="299" t="s">
        <v>790</v>
      </c>
      <c r="D3050" s="306" t="s">
        <v>11</v>
      </c>
      <c r="E3050" s="306" t="s">
        <v>869</v>
      </c>
      <c r="F3050" s="447" t="s">
        <v>938</v>
      </c>
      <c r="G3050" s="447" t="s">
        <v>375</v>
      </c>
      <c r="H3050" s="448">
        <v>4.4062999999999999</v>
      </c>
      <c r="I3050" s="449">
        <v>5886</v>
      </c>
      <c r="J3050" s="450">
        <v>4654.6000000000004</v>
      </c>
      <c r="K3050" s="448">
        <v>2.3679000000000001</v>
      </c>
      <c r="L3050" s="447">
        <v>43</v>
      </c>
      <c r="M3050" s="19">
        <f>IF(C3050=(INDEX(Juris,MATCH('2. Princ. cat. — utilisation'!$B$4,Juris,0),1)),1,0)</f>
        <v>0</v>
      </c>
      <c r="N3050" s="19">
        <f>IF(F3050=(INDEX(Agegroup, MATCH('2. Princ. cat. — utilisation'!$B$5,Agegroup,0),1)),1,0)</f>
        <v>0</v>
      </c>
      <c r="O3050" s="19">
        <f>IF(G3050=(INDEX(Sexgroup,(MATCH('2. Princ. cat. — utilisation'!B$6,Sexgroup,0)),1)),1,0)</f>
        <v>1</v>
      </c>
      <c r="P3050" s="19">
        <f t="shared" si="47"/>
        <v>0</v>
      </c>
    </row>
    <row r="3051" spans="1:16" ht="15" x14ac:dyDescent="0.2">
      <c r="A3051" s="446">
        <v>4</v>
      </c>
      <c r="B3051" s="304" t="s">
        <v>786</v>
      </c>
      <c r="C3051" s="299" t="s">
        <v>790</v>
      </c>
      <c r="D3051" s="306" t="s">
        <v>126</v>
      </c>
      <c r="E3051" s="306" t="s">
        <v>709</v>
      </c>
      <c r="F3051" s="447" t="s">
        <v>938</v>
      </c>
      <c r="G3051" s="447" t="s">
        <v>375</v>
      </c>
      <c r="H3051" s="448">
        <v>4.3771000000000004</v>
      </c>
      <c r="I3051" s="449">
        <v>5847</v>
      </c>
      <c r="J3051" s="447">
        <v>394.59</v>
      </c>
      <c r="K3051" s="448">
        <v>0.20069999999999999</v>
      </c>
      <c r="L3051" s="447">
        <v>44</v>
      </c>
      <c r="M3051" s="19">
        <f>IF(C3051=(INDEX(Juris,MATCH('2. Princ. cat. — utilisation'!$B$4,Juris,0),1)),1,0)</f>
        <v>0</v>
      </c>
      <c r="N3051" s="19">
        <f>IF(F3051=(INDEX(Agegroup, MATCH('2. Princ. cat. — utilisation'!$B$5,Agegroup,0),1)),1,0)</f>
        <v>0</v>
      </c>
      <c r="O3051" s="19">
        <f>IF(G3051=(INDEX(Sexgroup,(MATCH('2. Princ. cat. — utilisation'!B$6,Sexgroup,0)),1)),1,0)</f>
        <v>1</v>
      </c>
      <c r="P3051" s="19">
        <f t="shared" si="47"/>
        <v>0</v>
      </c>
    </row>
    <row r="3052" spans="1:16" ht="15" x14ac:dyDescent="0.2">
      <c r="A3052" s="446">
        <v>4</v>
      </c>
      <c r="B3052" s="304" t="s">
        <v>786</v>
      </c>
      <c r="C3052" s="299" t="s">
        <v>790</v>
      </c>
      <c r="D3052" s="306" t="s">
        <v>60</v>
      </c>
      <c r="E3052" s="306" t="s">
        <v>616</v>
      </c>
      <c r="F3052" s="447" t="s">
        <v>938</v>
      </c>
      <c r="G3052" s="447" t="s">
        <v>375</v>
      </c>
      <c r="H3052" s="448">
        <v>4.2521000000000004</v>
      </c>
      <c r="I3052" s="449">
        <v>5680</v>
      </c>
      <c r="J3052" s="450">
        <v>1291.07</v>
      </c>
      <c r="K3052" s="448">
        <v>0.65680000000000005</v>
      </c>
      <c r="L3052" s="447">
        <v>45</v>
      </c>
      <c r="M3052" s="19">
        <f>IF(C3052=(INDEX(Juris,MATCH('2. Princ. cat. — utilisation'!$B$4,Juris,0),1)),1,0)</f>
        <v>0</v>
      </c>
      <c r="N3052" s="19">
        <f>IF(F3052=(INDEX(Agegroup, MATCH('2. Princ. cat. — utilisation'!$B$5,Agegroup,0),1)),1,0)</f>
        <v>0</v>
      </c>
      <c r="O3052" s="19">
        <f>IF(G3052=(INDEX(Sexgroup,(MATCH('2. Princ. cat. — utilisation'!B$6,Sexgroup,0)),1)),1,0)</f>
        <v>1</v>
      </c>
      <c r="P3052" s="19">
        <f t="shared" si="47"/>
        <v>0</v>
      </c>
    </row>
    <row r="3053" spans="1:16" ht="15" x14ac:dyDescent="0.2">
      <c r="A3053" s="446">
        <v>4</v>
      </c>
      <c r="B3053" s="304" t="s">
        <v>786</v>
      </c>
      <c r="C3053" s="299" t="s">
        <v>790</v>
      </c>
      <c r="D3053" s="306" t="s">
        <v>127</v>
      </c>
      <c r="E3053" s="306" t="s">
        <v>698</v>
      </c>
      <c r="F3053" s="447" t="s">
        <v>938</v>
      </c>
      <c r="G3053" s="447" t="s">
        <v>375</v>
      </c>
      <c r="H3053" s="448">
        <v>4.2108999999999996</v>
      </c>
      <c r="I3053" s="449">
        <v>5625</v>
      </c>
      <c r="J3053" s="447">
        <v>290.45</v>
      </c>
      <c r="K3053" s="448">
        <v>0.14779999999999999</v>
      </c>
      <c r="L3053" s="447">
        <v>46</v>
      </c>
      <c r="M3053" s="19">
        <f>IF(C3053=(INDEX(Juris,MATCH('2. Princ. cat. — utilisation'!$B$4,Juris,0),1)),1,0)</f>
        <v>0</v>
      </c>
      <c r="N3053" s="19">
        <f>IF(F3053=(INDEX(Agegroup, MATCH('2. Princ. cat. — utilisation'!$B$5,Agegroup,0),1)),1,0)</f>
        <v>0</v>
      </c>
      <c r="O3053" s="19">
        <f>IF(G3053=(INDEX(Sexgroup,(MATCH('2. Princ. cat. — utilisation'!B$6,Sexgroup,0)),1)),1,0)</f>
        <v>1</v>
      </c>
      <c r="P3053" s="19">
        <f t="shared" si="47"/>
        <v>0</v>
      </c>
    </row>
    <row r="3054" spans="1:16" ht="15" x14ac:dyDescent="0.2">
      <c r="A3054" s="446">
        <v>4</v>
      </c>
      <c r="B3054" s="304" t="s">
        <v>786</v>
      </c>
      <c r="C3054" s="299" t="s">
        <v>790</v>
      </c>
      <c r="D3054" s="306" t="s">
        <v>64</v>
      </c>
      <c r="E3054" s="306" t="s">
        <v>657</v>
      </c>
      <c r="F3054" s="447" t="s">
        <v>938</v>
      </c>
      <c r="G3054" s="447" t="s">
        <v>375</v>
      </c>
      <c r="H3054" s="448">
        <v>4.1959</v>
      </c>
      <c r="I3054" s="449">
        <v>5605</v>
      </c>
      <c r="J3054" s="450">
        <v>1332.7</v>
      </c>
      <c r="K3054" s="448">
        <v>0.67800000000000005</v>
      </c>
      <c r="L3054" s="447">
        <v>47</v>
      </c>
      <c r="M3054" s="19">
        <f>IF(C3054=(INDEX(Juris,MATCH('2. Princ. cat. — utilisation'!$B$4,Juris,0),1)),1,0)</f>
        <v>0</v>
      </c>
      <c r="N3054" s="19">
        <f>IF(F3054=(INDEX(Agegroup, MATCH('2. Princ. cat. — utilisation'!$B$5,Agegroup,0),1)),1,0)</f>
        <v>0</v>
      </c>
      <c r="O3054" s="19">
        <f>IF(G3054=(INDEX(Sexgroup,(MATCH('2. Princ. cat. — utilisation'!B$6,Sexgroup,0)),1)),1,0)</f>
        <v>1</v>
      </c>
      <c r="P3054" s="19">
        <f t="shared" si="47"/>
        <v>0</v>
      </c>
    </row>
    <row r="3055" spans="1:16" ht="15" x14ac:dyDescent="0.2">
      <c r="A3055" s="446">
        <v>4</v>
      </c>
      <c r="B3055" s="304" t="s">
        <v>786</v>
      </c>
      <c r="C3055" s="299" t="s">
        <v>790</v>
      </c>
      <c r="D3055" s="306" t="s">
        <v>57</v>
      </c>
      <c r="E3055" s="306" t="s">
        <v>104</v>
      </c>
      <c r="F3055" s="447" t="s">
        <v>938</v>
      </c>
      <c r="G3055" s="447" t="s">
        <v>375</v>
      </c>
      <c r="H3055" s="448">
        <v>4.1277999999999997</v>
      </c>
      <c r="I3055" s="449">
        <v>5514</v>
      </c>
      <c r="J3055" s="447">
        <v>626</v>
      </c>
      <c r="K3055" s="448">
        <v>0.31850000000000001</v>
      </c>
      <c r="L3055" s="447">
        <v>48</v>
      </c>
      <c r="M3055" s="19">
        <f>IF(C3055=(INDEX(Juris,MATCH('2. Princ. cat. — utilisation'!$B$4,Juris,0),1)),1,0)</f>
        <v>0</v>
      </c>
      <c r="N3055" s="19">
        <f>IF(F3055=(INDEX(Agegroup, MATCH('2. Princ. cat. — utilisation'!$B$5,Agegroup,0),1)),1,0)</f>
        <v>0</v>
      </c>
      <c r="O3055" s="19">
        <f>IF(G3055=(INDEX(Sexgroup,(MATCH('2. Princ. cat. — utilisation'!B$6,Sexgroup,0)),1)),1,0)</f>
        <v>1</v>
      </c>
      <c r="P3055" s="19">
        <f t="shared" si="47"/>
        <v>0</v>
      </c>
    </row>
    <row r="3056" spans="1:16" ht="15" x14ac:dyDescent="0.2">
      <c r="A3056" s="446">
        <v>4</v>
      </c>
      <c r="B3056" s="304" t="s">
        <v>786</v>
      </c>
      <c r="C3056" s="299" t="s">
        <v>790</v>
      </c>
      <c r="D3056" s="306" t="s">
        <v>50</v>
      </c>
      <c r="E3056" s="306" t="s">
        <v>605</v>
      </c>
      <c r="F3056" s="447" t="s">
        <v>938</v>
      </c>
      <c r="G3056" s="447" t="s">
        <v>375</v>
      </c>
      <c r="H3056" s="448">
        <v>4.0663999999999998</v>
      </c>
      <c r="I3056" s="449">
        <v>5432</v>
      </c>
      <c r="J3056" s="447">
        <v>268.58</v>
      </c>
      <c r="K3056" s="448">
        <v>0.1366</v>
      </c>
      <c r="L3056" s="447">
        <v>49</v>
      </c>
      <c r="M3056" s="19">
        <f>IF(C3056=(INDEX(Juris,MATCH('2. Princ. cat. — utilisation'!$B$4,Juris,0),1)),1,0)</f>
        <v>0</v>
      </c>
      <c r="N3056" s="19">
        <f>IF(F3056=(INDEX(Agegroup, MATCH('2. Princ. cat. — utilisation'!$B$5,Agegroup,0),1)),1,0)</f>
        <v>0</v>
      </c>
      <c r="O3056" s="19">
        <f>IF(G3056=(INDEX(Sexgroup,(MATCH('2. Princ. cat. — utilisation'!B$6,Sexgroup,0)),1)),1,0)</f>
        <v>1</v>
      </c>
      <c r="P3056" s="19">
        <f t="shared" si="47"/>
        <v>0</v>
      </c>
    </row>
    <row r="3057" spans="1:16" ht="15" x14ac:dyDescent="0.2">
      <c r="A3057" s="446">
        <v>4</v>
      </c>
      <c r="B3057" s="304" t="s">
        <v>786</v>
      </c>
      <c r="C3057" s="299" t="s">
        <v>790</v>
      </c>
      <c r="D3057" s="306" t="s">
        <v>53</v>
      </c>
      <c r="E3057" s="306" t="s">
        <v>102</v>
      </c>
      <c r="F3057" s="447" t="s">
        <v>938</v>
      </c>
      <c r="G3057" s="447" t="s">
        <v>375</v>
      </c>
      <c r="H3057" s="448">
        <v>4.0350000000000001</v>
      </c>
      <c r="I3057" s="449">
        <v>5390</v>
      </c>
      <c r="J3057" s="447">
        <v>152.44</v>
      </c>
      <c r="K3057" s="448">
        <v>7.7499999999999999E-2</v>
      </c>
      <c r="L3057" s="447">
        <v>50</v>
      </c>
      <c r="M3057" s="19">
        <f>IF(C3057=(INDEX(Juris,MATCH('2. Princ. cat. — utilisation'!$B$4,Juris,0),1)),1,0)</f>
        <v>0</v>
      </c>
      <c r="N3057" s="19">
        <f>IF(F3057=(INDEX(Agegroup, MATCH('2. Princ. cat. — utilisation'!$B$5,Agegroup,0),1)),1,0)</f>
        <v>0</v>
      </c>
      <c r="O3057" s="19">
        <f>IF(G3057=(INDEX(Sexgroup,(MATCH('2. Princ. cat. — utilisation'!B$6,Sexgroup,0)),1)),1,0)</f>
        <v>1</v>
      </c>
      <c r="P3057" s="19">
        <f t="shared" si="47"/>
        <v>0</v>
      </c>
    </row>
    <row r="3058" spans="1:16" ht="15" x14ac:dyDescent="0.2">
      <c r="A3058" s="446">
        <v>4</v>
      </c>
      <c r="B3058" s="304" t="s">
        <v>786</v>
      </c>
      <c r="C3058" s="299" t="s">
        <v>790</v>
      </c>
      <c r="D3058" s="306" t="s">
        <v>142</v>
      </c>
      <c r="E3058" s="306" t="s">
        <v>626</v>
      </c>
      <c r="F3058" s="447" t="s">
        <v>938</v>
      </c>
      <c r="G3058" s="447" t="s">
        <v>375</v>
      </c>
      <c r="H3058" s="448">
        <v>3.8134000000000001</v>
      </c>
      <c r="I3058" s="449">
        <v>5094</v>
      </c>
      <c r="J3058" s="450">
        <v>4015.39</v>
      </c>
      <c r="K3058" s="448">
        <v>2.0427</v>
      </c>
      <c r="L3058" s="447">
        <v>51</v>
      </c>
      <c r="M3058" s="19">
        <f>IF(C3058=(INDEX(Juris,MATCH('2. Princ. cat. — utilisation'!$B$4,Juris,0),1)),1,0)</f>
        <v>0</v>
      </c>
      <c r="N3058" s="19">
        <f>IF(F3058=(INDEX(Agegroup, MATCH('2. Princ. cat. — utilisation'!$B$5,Agegroup,0),1)),1,0)</f>
        <v>0</v>
      </c>
      <c r="O3058" s="19">
        <f>IF(G3058=(INDEX(Sexgroup,(MATCH('2. Princ. cat. — utilisation'!B$6,Sexgroup,0)),1)),1,0)</f>
        <v>1</v>
      </c>
      <c r="P3058" s="19">
        <f t="shared" si="47"/>
        <v>0</v>
      </c>
    </row>
    <row r="3059" spans="1:16" ht="15" x14ac:dyDescent="0.2">
      <c r="A3059" s="446">
        <v>4</v>
      </c>
      <c r="B3059" s="304" t="s">
        <v>786</v>
      </c>
      <c r="C3059" s="299" t="s">
        <v>790</v>
      </c>
      <c r="D3059" s="306" t="s">
        <v>92</v>
      </c>
      <c r="E3059" s="306" t="s">
        <v>672</v>
      </c>
      <c r="F3059" s="447" t="s">
        <v>938</v>
      </c>
      <c r="G3059" s="447" t="s">
        <v>375</v>
      </c>
      <c r="H3059" s="448">
        <v>3.8007</v>
      </c>
      <c r="I3059" s="449">
        <v>5077</v>
      </c>
      <c r="J3059" s="447">
        <v>391.35</v>
      </c>
      <c r="K3059" s="448">
        <v>0.1991</v>
      </c>
      <c r="L3059" s="447">
        <v>52</v>
      </c>
      <c r="M3059" s="19">
        <f>IF(C3059=(INDEX(Juris,MATCH('2. Princ. cat. — utilisation'!$B$4,Juris,0),1)),1,0)</f>
        <v>0</v>
      </c>
      <c r="N3059" s="19">
        <f>IF(F3059=(INDEX(Agegroup, MATCH('2. Princ. cat. — utilisation'!$B$5,Agegroup,0),1)),1,0)</f>
        <v>0</v>
      </c>
      <c r="O3059" s="19">
        <f>IF(G3059=(INDEX(Sexgroup,(MATCH('2. Princ. cat. — utilisation'!B$6,Sexgroup,0)),1)),1,0)</f>
        <v>1</v>
      </c>
      <c r="P3059" s="19">
        <f t="shared" si="47"/>
        <v>0</v>
      </c>
    </row>
    <row r="3060" spans="1:16" ht="15" x14ac:dyDescent="0.2">
      <c r="A3060" s="446">
        <v>4</v>
      </c>
      <c r="B3060" s="304" t="s">
        <v>786</v>
      </c>
      <c r="C3060" s="299" t="s">
        <v>790</v>
      </c>
      <c r="D3060" s="306" t="s">
        <v>66</v>
      </c>
      <c r="E3060" s="306" t="s">
        <v>659</v>
      </c>
      <c r="F3060" s="447" t="s">
        <v>938</v>
      </c>
      <c r="G3060" s="447" t="s">
        <v>375</v>
      </c>
      <c r="H3060" s="448">
        <v>3.7040999999999999</v>
      </c>
      <c r="I3060" s="449">
        <v>4948</v>
      </c>
      <c r="J3060" s="450">
        <v>1115.83</v>
      </c>
      <c r="K3060" s="448">
        <v>0.56759999999999999</v>
      </c>
      <c r="L3060" s="447">
        <v>53</v>
      </c>
      <c r="M3060" s="19">
        <f>IF(C3060=(INDEX(Juris,MATCH('2. Princ. cat. — utilisation'!$B$4,Juris,0),1)),1,0)</f>
        <v>0</v>
      </c>
      <c r="N3060" s="19">
        <f>IF(F3060=(INDEX(Agegroup, MATCH('2. Princ. cat. — utilisation'!$B$5,Agegroup,0),1)),1,0)</f>
        <v>0</v>
      </c>
      <c r="O3060" s="19">
        <f>IF(G3060=(INDEX(Sexgroup,(MATCH('2. Princ. cat. — utilisation'!B$6,Sexgroup,0)),1)),1,0)</f>
        <v>1</v>
      </c>
      <c r="P3060" s="19">
        <f t="shared" si="47"/>
        <v>0</v>
      </c>
    </row>
    <row r="3061" spans="1:16" ht="15" x14ac:dyDescent="0.2">
      <c r="A3061" s="446">
        <v>4</v>
      </c>
      <c r="B3061" s="304" t="s">
        <v>786</v>
      </c>
      <c r="C3061" s="299" t="s">
        <v>790</v>
      </c>
      <c r="D3061" s="306" t="s">
        <v>113</v>
      </c>
      <c r="E3061" s="306" t="s">
        <v>692</v>
      </c>
      <c r="F3061" s="447" t="s">
        <v>938</v>
      </c>
      <c r="G3061" s="447" t="s">
        <v>375</v>
      </c>
      <c r="H3061" s="448">
        <v>3.6150000000000002</v>
      </c>
      <c r="I3061" s="449">
        <v>4829</v>
      </c>
      <c r="J3061" s="447">
        <v>207.95</v>
      </c>
      <c r="K3061" s="448">
        <v>0.10580000000000001</v>
      </c>
      <c r="L3061" s="447">
        <v>54</v>
      </c>
      <c r="M3061" s="19">
        <f>IF(C3061=(INDEX(Juris,MATCH('2. Princ. cat. — utilisation'!$B$4,Juris,0),1)),1,0)</f>
        <v>0</v>
      </c>
      <c r="N3061" s="19">
        <f>IF(F3061=(INDEX(Agegroup, MATCH('2. Princ. cat. — utilisation'!$B$5,Agegroup,0),1)),1,0)</f>
        <v>0</v>
      </c>
      <c r="O3061" s="19">
        <f>IF(G3061=(INDEX(Sexgroup,(MATCH('2. Princ. cat. — utilisation'!B$6,Sexgroup,0)),1)),1,0)</f>
        <v>1</v>
      </c>
      <c r="P3061" s="19">
        <f t="shared" si="47"/>
        <v>0</v>
      </c>
    </row>
    <row r="3062" spans="1:16" ht="15" x14ac:dyDescent="0.2">
      <c r="A3062" s="446">
        <v>4</v>
      </c>
      <c r="B3062" s="304" t="s">
        <v>786</v>
      </c>
      <c r="C3062" s="299" t="s">
        <v>790</v>
      </c>
      <c r="D3062" s="306" t="s">
        <v>9</v>
      </c>
      <c r="E3062" s="306" t="s">
        <v>569</v>
      </c>
      <c r="F3062" s="447" t="s">
        <v>938</v>
      </c>
      <c r="G3062" s="447" t="s">
        <v>375</v>
      </c>
      <c r="H3062" s="448">
        <v>3.5095000000000001</v>
      </c>
      <c r="I3062" s="449">
        <v>4688</v>
      </c>
      <c r="J3062" s="450">
        <v>1047.58</v>
      </c>
      <c r="K3062" s="448">
        <v>0.53290000000000004</v>
      </c>
      <c r="L3062" s="447">
        <v>55</v>
      </c>
      <c r="M3062" s="19">
        <f>IF(C3062=(INDEX(Juris,MATCH('2. Princ. cat. — utilisation'!$B$4,Juris,0),1)),1,0)</f>
        <v>0</v>
      </c>
      <c r="N3062" s="19">
        <f>IF(F3062=(INDEX(Agegroup, MATCH('2. Princ. cat. — utilisation'!$B$5,Agegroup,0),1)),1,0)</f>
        <v>0</v>
      </c>
      <c r="O3062" s="19">
        <f>IF(G3062=(INDEX(Sexgroup,(MATCH('2. Princ. cat. — utilisation'!B$6,Sexgroup,0)),1)),1,0)</f>
        <v>1</v>
      </c>
      <c r="P3062" s="19">
        <f t="shared" si="47"/>
        <v>0</v>
      </c>
    </row>
    <row r="3063" spans="1:16" ht="15" x14ac:dyDescent="0.2">
      <c r="A3063" s="446">
        <v>4</v>
      </c>
      <c r="B3063" s="304" t="s">
        <v>786</v>
      </c>
      <c r="C3063" s="299" t="s">
        <v>790</v>
      </c>
      <c r="D3063" s="306" t="s">
        <v>15</v>
      </c>
      <c r="E3063" s="306" t="s">
        <v>586</v>
      </c>
      <c r="F3063" s="447" t="s">
        <v>938</v>
      </c>
      <c r="G3063" s="447" t="s">
        <v>375</v>
      </c>
      <c r="H3063" s="448">
        <v>3.4794999999999998</v>
      </c>
      <c r="I3063" s="449">
        <v>4648</v>
      </c>
      <c r="J3063" s="450">
        <v>2566.94</v>
      </c>
      <c r="K3063" s="448">
        <v>1.3058000000000001</v>
      </c>
      <c r="L3063" s="447">
        <v>56</v>
      </c>
      <c r="M3063" s="19">
        <f>IF(C3063=(INDEX(Juris,MATCH('2. Princ. cat. — utilisation'!$B$4,Juris,0),1)),1,0)</f>
        <v>0</v>
      </c>
      <c r="N3063" s="19">
        <f>IF(F3063=(INDEX(Agegroup, MATCH('2. Princ. cat. — utilisation'!$B$5,Agegroup,0),1)),1,0)</f>
        <v>0</v>
      </c>
      <c r="O3063" s="19">
        <f>IF(G3063=(INDEX(Sexgroup,(MATCH('2. Princ. cat. — utilisation'!B$6,Sexgroup,0)),1)),1,0)</f>
        <v>1</v>
      </c>
      <c r="P3063" s="19">
        <f t="shared" si="47"/>
        <v>0</v>
      </c>
    </row>
    <row r="3064" spans="1:16" ht="15" x14ac:dyDescent="0.2">
      <c r="A3064" s="446">
        <v>4</v>
      </c>
      <c r="B3064" s="304" t="s">
        <v>786</v>
      </c>
      <c r="C3064" s="299" t="s">
        <v>790</v>
      </c>
      <c r="D3064" s="306" t="s">
        <v>24</v>
      </c>
      <c r="E3064" s="306" t="s">
        <v>628</v>
      </c>
      <c r="F3064" s="447" t="s">
        <v>938</v>
      </c>
      <c r="G3064" s="447" t="s">
        <v>375</v>
      </c>
      <c r="H3064" s="448">
        <v>3.4039000000000001</v>
      </c>
      <c r="I3064" s="449">
        <v>4547</v>
      </c>
      <c r="J3064" s="447">
        <v>388.44</v>
      </c>
      <c r="K3064" s="448">
        <v>0.1976</v>
      </c>
      <c r="L3064" s="447">
        <v>57</v>
      </c>
      <c r="M3064" s="19">
        <f>IF(C3064=(INDEX(Juris,MATCH('2. Princ. cat. — utilisation'!$B$4,Juris,0),1)),1,0)</f>
        <v>0</v>
      </c>
      <c r="N3064" s="19">
        <f>IF(F3064=(INDEX(Agegroup, MATCH('2. Princ. cat. — utilisation'!$B$5,Agegroup,0),1)),1,0)</f>
        <v>0</v>
      </c>
      <c r="O3064" s="19">
        <f>IF(G3064=(INDEX(Sexgroup,(MATCH('2. Princ. cat. — utilisation'!B$6,Sexgroup,0)),1)),1,0)</f>
        <v>1</v>
      </c>
      <c r="P3064" s="19">
        <f t="shared" si="47"/>
        <v>0</v>
      </c>
    </row>
    <row r="3065" spans="1:16" ht="15" x14ac:dyDescent="0.2">
      <c r="A3065" s="446">
        <v>4</v>
      </c>
      <c r="B3065" s="304" t="s">
        <v>786</v>
      </c>
      <c r="C3065" s="299" t="s">
        <v>790</v>
      </c>
      <c r="D3065" s="306" t="s">
        <v>44</v>
      </c>
      <c r="E3065" s="306" t="s">
        <v>592</v>
      </c>
      <c r="F3065" s="447" t="s">
        <v>938</v>
      </c>
      <c r="G3065" s="447" t="s">
        <v>375</v>
      </c>
      <c r="H3065" s="448">
        <v>3.3948999999999998</v>
      </c>
      <c r="I3065" s="449">
        <v>4535</v>
      </c>
      <c r="J3065" s="447">
        <v>487</v>
      </c>
      <c r="K3065" s="448">
        <v>0.2477</v>
      </c>
      <c r="L3065" s="447">
        <v>58</v>
      </c>
      <c r="M3065" s="19">
        <f>IF(C3065=(INDEX(Juris,MATCH('2. Princ. cat. — utilisation'!$B$4,Juris,0),1)),1,0)</f>
        <v>0</v>
      </c>
      <c r="N3065" s="19">
        <f>IF(F3065=(INDEX(Agegroup, MATCH('2. Princ. cat. — utilisation'!$B$5,Agegroup,0),1)),1,0)</f>
        <v>0</v>
      </c>
      <c r="O3065" s="19">
        <f>IF(G3065=(INDEX(Sexgroup,(MATCH('2. Princ. cat. — utilisation'!B$6,Sexgroup,0)),1)),1,0)</f>
        <v>1</v>
      </c>
      <c r="P3065" s="19">
        <f t="shared" si="47"/>
        <v>0</v>
      </c>
    </row>
    <row r="3066" spans="1:16" ht="15" x14ac:dyDescent="0.2">
      <c r="A3066" s="446">
        <v>4</v>
      </c>
      <c r="B3066" s="304" t="s">
        <v>786</v>
      </c>
      <c r="C3066" s="299" t="s">
        <v>790</v>
      </c>
      <c r="D3066" s="306" t="s">
        <v>109</v>
      </c>
      <c r="E3066" s="306" t="s">
        <v>706</v>
      </c>
      <c r="F3066" s="447" t="s">
        <v>938</v>
      </c>
      <c r="G3066" s="447" t="s">
        <v>375</v>
      </c>
      <c r="H3066" s="448">
        <v>3.2115</v>
      </c>
      <c r="I3066" s="449">
        <v>4290</v>
      </c>
      <c r="J3066" s="447">
        <v>142.71</v>
      </c>
      <c r="K3066" s="448">
        <v>7.2599999999999998E-2</v>
      </c>
      <c r="L3066" s="447">
        <v>59</v>
      </c>
      <c r="M3066" s="19">
        <f>IF(C3066=(INDEX(Juris,MATCH('2. Princ. cat. — utilisation'!$B$4,Juris,0),1)),1,0)</f>
        <v>0</v>
      </c>
      <c r="N3066" s="19">
        <f>IF(F3066=(INDEX(Agegroup, MATCH('2. Princ. cat. — utilisation'!$B$5,Agegroup,0),1)),1,0)</f>
        <v>0</v>
      </c>
      <c r="O3066" s="19">
        <f>IF(G3066=(INDEX(Sexgroup,(MATCH('2. Princ. cat. — utilisation'!B$6,Sexgroup,0)),1)),1,0)</f>
        <v>1</v>
      </c>
      <c r="P3066" s="19">
        <f t="shared" si="47"/>
        <v>0</v>
      </c>
    </row>
    <row r="3067" spans="1:16" ht="15" x14ac:dyDescent="0.2">
      <c r="A3067" s="446">
        <v>4</v>
      </c>
      <c r="B3067" s="304" t="s">
        <v>786</v>
      </c>
      <c r="C3067" s="299" t="s">
        <v>790</v>
      </c>
      <c r="D3067" s="306" t="s">
        <v>56</v>
      </c>
      <c r="E3067" s="306" t="s">
        <v>103</v>
      </c>
      <c r="F3067" s="447" t="s">
        <v>938</v>
      </c>
      <c r="G3067" s="447" t="s">
        <v>375</v>
      </c>
      <c r="H3067" s="448">
        <v>3.1606000000000001</v>
      </c>
      <c r="I3067" s="449">
        <v>4222</v>
      </c>
      <c r="J3067" s="447">
        <v>307.52</v>
      </c>
      <c r="K3067" s="448">
        <v>0.15640000000000001</v>
      </c>
      <c r="L3067" s="447">
        <v>60</v>
      </c>
      <c r="M3067" s="19">
        <f>IF(C3067=(INDEX(Juris,MATCH('2. Princ. cat. — utilisation'!$B$4,Juris,0),1)),1,0)</f>
        <v>0</v>
      </c>
      <c r="N3067" s="19">
        <f>IF(F3067=(INDEX(Agegroup, MATCH('2. Princ. cat. — utilisation'!$B$5,Agegroup,0),1)),1,0)</f>
        <v>0</v>
      </c>
      <c r="O3067" s="19">
        <f>IF(G3067=(INDEX(Sexgroup,(MATCH('2. Princ. cat. — utilisation'!B$6,Sexgroup,0)),1)),1,0)</f>
        <v>1</v>
      </c>
      <c r="P3067" s="19">
        <f t="shared" si="47"/>
        <v>0</v>
      </c>
    </row>
    <row r="3068" spans="1:16" ht="15" x14ac:dyDescent="0.2">
      <c r="A3068" s="446">
        <v>4</v>
      </c>
      <c r="B3068" s="304" t="s">
        <v>786</v>
      </c>
      <c r="C3068" s="299" t="s">
        <v>790</v>
      </c>
      <c r="D3068" s="306" t="s">
        <v>110</v>
      </c>
      <c r="E3068" s="306" t="s">
        <v>721</v>
      </c>
      <c r="F3068" s="447" t="s">
        <v>938</v>
      </c>
      <c r="G3068" s="447" t="s">
        <v>375</v>
      </c>
      <c r="H3068" s="448">
        <v>3.1560999999999999</v>
      </c>
      <c r="I3068" s="449">
        <v>4216</v>
      </c>
      <c r="J3068" s="447">
        <v>78.36</v>
      </c>
      <c r="K3068" s="448">
        <v>3.9899999999999998E-2</v>
      </c>
      <c r="L3068" s="447">
        <v>61</v>
      </c>
      <c r="M3068" s="19">
        <f>IF(C3068=(INDEX(Juris,MATCH('2. Princ. cat. — utilisation'!$B$4,Juris,0),1)),1,0)</f>
        <v>0</v>
      </c>
      <c r="N3068" s="19">
        <f>IF(F3068=(INDEX(Agegroup, MATCH('2. Princ. cat. — utilisation'!$B$5,Agegroup,0),1)),1,0)</f>
        <v>0</v>
      </c>
      <c r="O3068" s="19">
        <f>IF(G3068=(INDEX(Sexgroup,(MATCH('2. Princ. cat. — utilisation'!B$6,Sexgroup,0)),1)),1,0)</f>
        <v>1</v>
      </c>
      <c r="P3068" s="19">
        <f t="shared" si="47"/>
        <v>0</v>
      </c>
    </row>
    <row r="3069" spans="1:16" ht="15" x14ac:dyDescent="0.2">
      <c r="A3069" s="446">
        <v>4</v>
      </c>
      <c r="B3069" s="304" t="s">
        <v>786</v>
      </c>
      <c r="C3069" s="299" t="s">
        <v>790</v>
      </c>
      <c r="D3069" s="306" t="s">
        <v>43</v>
      </c>
      <c r="E3069" s="306" t="s">
        <v>658</v>
      </c>
      <c r="F3069" s="447" t="s">
        <v>938</v>
      </c>
      <c r="G3069" s="447" t="s">
        <v>375</v>
      </c>
      <c r="H3069" s="448">
        <v>3.0985</v>
      </c>
      <c r="I3069" s="449">
        <v>4139</v>
      </c>
      <c r="J3069" s="450">
        <v>1059.5</v>
      </c>
      <c r="K3069" s="448">
        <v>0.53900000000000003</v>
      </c>
      <c r="L3069" s="447">
        <v>62</v>
      </c>
      <c r="M3069" s="19">
        <f>IF(C3069=(INDEX(Juris,MATCH('2. Princ. cat. — utilisation'!$B$4,Juris,0),1)),1,0)</f>
        <v>0</v>
      </c>
      <c r="N3069" s="19">
        <f>IF(F3069=(INDEX(Agegroup, MATCH('2. Princ. cat. — utilisation'!$B$5,Agegroup,0),1)),1,0)</f>
        <v>0</v>
      </c>
      <c r="O3069" s="19">
        <f>IF(G3069=(INDEX(Sexgroup,(MATCH('2. Princ. cat. — utilisation'!B$6,Sexgroup,0)),1)),1,0)</f>
        <v>1</v>
      </c>
      <c r="P3069" s="19">
        <f t="shared" si="47"/>
        <v>0</v>
      </c>
    </row>
    <row r="3070" spans="1:16" ht="15" x14ac:dyDescent="0.2">
      <c r="A3070" s="446">
        <v>4</v>
      </c>
      <c r="B3070" s="304" t="s">
        <v>786</v>
      </c>
      <c r="C3070" s="299" t="s">
        <v>790</v>
      </c>
      <c r="D3070" s="306" t="s">
        <v>33</v>
      </c>
      <c r="E3070" s="306" t="s">
        <v>666</v>
      </c>
      <c r="F3070" s="447" t="s">
        <v>938</v>
      </c>
      <c r="G3070" s="447" t="s">
        <v>375</v>
      </c>
      <c r="H3070" s="448">
        <v>3.0318000000000001</v>
      </c>
      <c r="I3070" s="449">
        <v>4050</v>
      </c>
      <c r="J3070" s="447">
        <v>502.41</v>
      </c>
      <c r="K3070" s="448">
        <v>0.25559999999999999</v>
      </c>
      <c r="L3070" s="447">
        <v>63</v>
      </c>
      <c r="M3070" s="19">
        <f>IF(C3070=(INDEX(Juris,MATCH('2. Princ. cat. — utilisation'!$B$4,Juris,0),1)),1,0)</f>
        <v>0</v>
      </c>
      <c r="N3070" s="19">
        <f>IF(F3070=(INDEX(Agegroup, MATCH('2. Princ. cat. — utilisation'!$B$5,Agegroup,0),1)),1,0)</f>
        <v>0</v>
      </c>
      <c r="O3070" s="19">
        <f>IF(G3070=(INDEX(Sexgroup,(MATCH('2. Princ. cat. — utilisation'!B$6,Sexgroup,0)),1)),1,0)</f>
        <v>1</v>
      </c>
      <c r="P3070" s="19">
        <f t="shared" si="47"/>
        <v>0</v>
      </c>
    </row>
    <row r="3071" spans="1:16" ht="15" x14ac:dyDescent="0.2">
      <c r="A3071" s="446">
        <v>4</v>
      </c>
      <c r="B3071" s="304" t="s">
        <v>786</v>
      </c>
      <c r="C3071" s="299" t="s">
        <v>790</v>
      </c>
      <c r="D3071" s="306" t="s">
        <v>157</v>
      </c>
      <c r="E3071" s="306" t="s">
        <v>682</v>
      </c>
      <c r="F3071" s="447" t="s">
        <v>938</v>
      </c>
      <c r="G3071" s="447" t="s">
        <v>375</v>
      </c>
      <c r="H3071" s="448">
        <v>2.9569999999999999</v>
      </c>
      <c r="I3071" s="449">
        <v>3950</v>
      </c>
      <c r="J3071" s="447">
        <v>598.03</v>
      </c>
      <c r="K3071" s="448">
        <v>0.30420000000000003</v>
      </c>
      <c r="L3071" s="447">
        <v>64</v>
      </c>
      <c r="M3071" s="19">
        <f>IF(C3071=(INDEX(Juris,MATCH('2. Princ. cat. — utilisation'!$B$4,Juris,0),1)),1,0)</f>
        <v>0</v>
      </c>
      <c r="N3071" s="19">
        <f>IF(F3071=(INDEX(Agegroup, MATCH('2. Princ. cat. — utilisation'!$B$5,Agegroup,0),1)),1,0)</f>
        <v>0</v>
      </c>
      <c r="O3071" s="19">
        <f>IF(G3071=(INDEX(Sexgroup,(MATCH('2. Princ. cat. — utilisation'!B$6,Sexgroup,0)),1)),1,0)</f>
        <v>1</v>
      </c>
      <c r="P3071" s="19">
        <f t="shared" si="47"/>
        <v>0</v>
      </c>
    </row>
    <row r="3072" spans="1:16" ht="15" x14ac:dyDescent="0.2">
      <c r="A3072" s="446">
        <v>4</v>
      </c>
      <c r="B3072" s="304" t="s">
        <v>786</v>
      </c>
      <c r="C3072" s="299" t="s">
        <v>790</v>
      </c>
      <c r="D3072" s="306" t="s">
        <v>132</v>
      </c>
      <c r="E3072" s="306" t="s">
        <v>887</v>
      </c>
      <c r="F3072" s="447" t="s">
        <v>938</v>
      </c>
      <c r="G3072" s="447" t="s">
        <v>375</v>
      </c>
      <c r="H3072" s="448">
        <v>2.9443000000000001</v>
      </c>
      <c r="I3072" s="449">
        <v>3933</v>
      </c>
      <c r="J3072" s="447">
        <v>343.98</v>
      </c>
      <c r="K3072" s="448">
        <v>0.17499999999999999</v>
      </c>
      <c r="L3072" s="447">
        <v>65</v>
      </c>
      <c r="M3072" s="19">
        <f>IF(C3072=(INDEX(Juris,MATCH('2. Princ. cat. — utilisation'!$B$4,Juris,0),1)),1,0)</f>
        <v>0</v>
      </c>
      <c r="N3072" s="19">
        <f>IF(F3072=(INDEX(Agegroup, MATCH('2. Princ. cat. — utilisation'!$B$5,Agegroup,0),1)),1,0)</f>
        <v>0</v>
      </c>
      <c r="O3072" s="19">
        <f>IF(G3072=(INDEX(Sexgroup,(MATCH('2. Princ. cat. — utilisation'!B$6,Sexgroup,0)),1)),1,0)</f>
        <v>1</v>
      </c>
      <c r="P3072" s="19">
        <f t="shared" si="47"/>
        <v>0</v>
      </c>
    </row>
    <row r="3073" spans="1:16" ht="15" x14ac:dyDescent="0.2">
      <c r="A3073" s="446">
        <v>4</v>
      </c>
      <c r="B3073" s="304" t="s">
        <v>786</v>
      </c>
      <c r="C3073" s="299" t="s">
        <v>790</v>
      </c>
      <c r="D3073" s="306" t="s">
        <v>55</v>
      </c>
      <c r="E3073" s="306" t="s">
        <v>607</v>
      </c>
      <c r="F3073" s="447" t="s">
        <v>938</v>
      </c>
      <c r="G3073" s="447" t="s">
        <v>375</v>
      </c>
      <c r="H3073" s="448">
        <v>2.8874</v>
      </c>
      <c r="I3073" s="449">
        <v>3857</v>
      </c>
      <c r="J3073" s="447">
        <v>229.56</v>
      </c>
      <c r="K3073" s="448">
        <v>0.1168</v>
      </c>
      <c r="L3073" s="447">
        <v>66</v>
      </c>
      <c r="M3073" s="19">
        <f>IF(C3073=(INDEX(Juris,MATCH('2. Princ. cat. — utilisation'!$B$4,Juris,0),1)),1,0)</f>
        <v>0</v>
      </c>
      <c r="N3073" s="19">
        <f>IF(F3073=(INDEX(Agegroup, MATCH('2. Princ. cat. — utilisation'!$B$5,Agegroup,0),1)),1,0)</f>
        <v>0</v>
      </c>
      <c r="O3073" s="19">
        <f>IF(G3073=(INDEX(Sexgroup,(MATCH('2. Princ. cat. — utilisation'!B$6,Sexgroup,0)),1)),1,0)</f>
        <v>1</v>
      </c>
      <c r="P3073" s="19">
        <f t="shared" si="47"/>
        <v>0</v>
      </c>
    </row>
    <row r="3074" spans="1:16" ht="15" x14ac:dyDescent="0.2">
      <c r="A3074" s="446">
        <v>4</v>
      </c>
      <c r="B3074" s="304" t="s">
        <v>786</v>
      </c>
      <c r="C3074" s="299" t="s">
        <v>790</v>
      </c>
      <c r="D3074" s="306" t="s">
        <v>133</v>
      </c>
      <c r="E3074" s="306" t="s">
        <v>684</v>
      </c>
      <c r="F3074" s="447" t="s">
        <v>938</v>
      </c>
      <c r="G3074" s="447" t="s">
        <v>375</v>
      </c>
      <c r="H3074" s="448">
        <v>2.8529</v>
      </c>
      <c r="I3074" s="449">
        <v>3811</v>
      </c>
      <c r="J3074" s="447">
        <v>357.89</v>
      </c>
      <c r="K3074" s="448">
        <v>0.18210000000000001</v>
      </c>
      <c r="L3074" s="447">
        <v>67</v>
      </c>
      <c r="M3074" s="19">
        <f>IF(C3074=(INDEX(Juris,MATCH('2. Princ. cat. — utilisation'!$B$4,Juris,0),1)),1,0)</f>
        <v>0</v>
      </c>
      <c r="N3074" s="19">
        <f>IF(F3074=(INDEX(Agegroup, MATCH('2. Princ. cat. — utilisation'!$B$5,Agegroup,0),1)),1,0)</f>
        <v>0</v>
      </c>
      <c r="O3074" s="19">
        <f>IF(G3074=(INDEX(Sexgroup,(MATCH('2. Princ. cat. — utilisation'!B$6,Sexgroup,0)),1)),1,0)</f>
        <v>1</v>
      </c>
      <c r="P3074" s="19">
        <f t="shared" si="47"/>
        <v>0</v>
      </c>
    </row>
    <row r="3075" spans="1:16" ht="15" x14ac:dyDescent="0.2">
      <c r="A3075" s="446">
        <v>4</v>
      </c>
      <c r="B3075" s="304" t="s">
        <v>786</v>
      </c>
      <c r="C3075" s="299" t="s">
        <v>790</v>
      </c>
      <c r="D3075" s="306" t="s">
        <v>149</v>
      </c>
      <c r="E3075" s="306" t="s">
        <v>723</v>
      </c>
      <c r="F3075" s="447" t="s">
        <v>938</v>
      </c>
      <c r="G3075" s="447" t="s">
        <v>375</v>
      </c>
      <c r="H3075" s="448">
        <v>2.391</v>
      </c>
      <c r="I3075" s="449">
        <v>3194</v>
      </c>
      <c r="J3075" s="447">
        <v>117.71</v>
      </c>
      <c r="K3075" s="448">
        <v>5.9900000000000002E-2</v>
      </c>
      <c r="L3075" s="447">
        <v>68</v>
      </c>
      <c r="M3075" s="19">
        <f>IF(C3075=(INDEX(Juris,MATCH('2. Princ. cat. — utilisation'!$B$4,Juris,0),1)),1,0)</f>
        <v>0</v>
      </c>
      <c r="N3075" s="19">
        <f>IF(F3075=(INDEX(Agegroup, MATCH('2. Princ. cat. — utilisation'!$B$5,Agegroup,0),1)),1,0)</f>
        <v>0</v>
      </c>
      <c r="O3075" s="19">
        <f>IF(G3075=(INDEX(Sexgroup,(MATCH('2. Princ. cat. — utilisation'!B$6,Sexgroup,0)),1)),1,0)</f>
        <v>1</v>
      </c>
      <c r="P3075" s="19">
        <f t="shared" si="47"/>
        <v>0</v>
      </c>
    </row>
    <row r="3076" spans="1:16" ht="15" x14ac:dyDescent="0.2">
      <c r="A3076" s="446">
        <v>4</v>
      </c>
      <c r="B3076" s="304" t="s">
        <v>786</v>
      </c>
      <c r="C3076" s="299" t="s">
        <v>790</v>
      </c>
      <c r="D3076" s="306" t="s">
        <v>114</v>
      </c>
      <c r="E3076" s="306" t="s">
        <v>697</v>
      </c>
      <c r="F3076" s="447" t="s">
        <v>938</v>
      </c>
      <c r="G3076" s="447" t="s">
        <v>375</v>
      </c>
      <c r="H3076" s="448">
        <v>2.3401000000000001</v>
      </c>
      <c r="I3076" s="449">
        <v>3126</v>
      </c>
      <c r="J3076" s="447">
        <v>121.07</v>
      </c>
      <c r="K3076" s="448">
        <v>6.1600000000000002E-2</v>
      </c>
      <c r="L3076" s="447">
        <v>69</v>
      </c>
      <c r="M3076" s="19">
        <f>IF(C3076=(INDEX(Juris,MATCH('2. Princ. cat. — utilisation'!$B$4,Juris,0),1)),1,0)</f>
        <v>0</v>
      </c>
      <c r="N3076" s="19">
        <f>IF(F3076=(INDEX(Agegroup, MATCH('2. Princ. cat. — utilisation'!$B$5,Agegroup,0),1)),1,0)</f>
        <v>0</v>
      </c>
      <c r="O3076" s="19">
        <f>IF(G3076=(INDEX(Sexgroup,(MATCH('2. Princ. cat. — utilisation'!B$6,Sexgroup,0)),1)),1,0)</f>
        <v>1</v>
      </c>
      <c r="P3076" s="19">
        <f t="shared" si="47"/>
        <v>0</v>
      </c>
    </row>
    <row r="3077" spans="1:16" ht="15" x14ac:dyDescent="0.2">
      <c r="A3077" s="446">
        <v>4</v>
      </c>
      <c r="B3077" s="304" t="s">
        <v>786</v>
      </c>
      <c r="C3077" s="299" t="s">
        <v>790</v>
      </c>
      <c r="D3077" s="306" t="s">
        <v>16</v>
      </c>
      <c r="E3077" s="306" t="s">
        <v>642</v>
      </c>
      <c r="F3077" s="447" t="s">
        <v>938</v>
      </c>
      <c r="G3077" s="447" t="s">
        <v>375</v>
      </c>
      <c r="H3077" s="448">
        <v>2.2959999999999998</v>
      </c>
      <c r="I3077" s="449">
        <v>3067</v>
      </c>
      <c r="J3077" s="450">
        <v>1623.27</v>
      </c>
      <c r="K3077" s="448">
        <v>0.82579999999999998</v>
      </c>
      <c r="L3077" s="447">
        <v>70</v>
      </c>
      <c r="M3077" s="19">
        <f>IF(C3077=(INDEX(Juris,MATCH('2. Princ. cat. — utilisation'!$B$4,Juris,0),1)),1,0)</f>
        <v>0</v>
      </c>
      <c r="N3077" s="19">
        <f>IF(F3077=(INDEX(Agegroup, MATCH('2. Princ. cat. — utilisation'!$B$5,Agegroup,0),1)),1,0)</f>
        <v>0</v>
      </c>
      <c r="O3077" s="19">
        <f>IF(G3077=(INDEX(Sexgroup,(MATCH('2. Princ. cat. — utilisation'!B$6,Sexgroup,0)),1)),1,0)</f>
        <v>1</v>
      </c>
      <c r="P3077" s="19">
        <f t="shared" si="47"/>
        <v>0</v>
      </c>
    </row>
    <row r="3078" spans="1:16" ht="15" x14ac:dyDescent="0.2">
      <c r="A3078" s="446">
        <v>4</v>
      </c>
      <c r="B3078" s="304" t="s">
        <v>786</v>
      </c>
      <c r="C3078" s="299" t="s">
        <v>790</v>
      </c>
      <c r="D3078" s="306" t="s">
        <v>137</v>
      </c>
      <c r="E3078" s="306" t="s">
        <v>700</v>
      </c>
      <c r="F3078" s="447" t="s">
        <v>938</v>
      </c>
      <c r="G3078" s="447" t="s">
        <v>375</v>
      </c>
      <c r="H3078" s="448">
        <v>2.2637999999999998</v>
      </c>
      <c r="I3078" s="449">
        <v>3024</v>
      </c>
      <c r="J3078" s="447">
        <v>136.22</v>
      </c>
      <c r="K3078" s="448">
        <v>6.93E-2</v>
      </c>
      <c r="L3078" s="447">
        <v>71</v>
      </c>
      <c r="M3078" s="19">
        <f>IF(C3078=(INDEX(Juris,MATCH('2. Princ. cat. — utilisation'!$B$4,Juris,0),1)),1,0)</f>
        <v>0</v>
      </c>
      <c r="N3078" s="19">
        <f>IF(F3078=(INDEX(Agegroup, MATCH('2. Princ. cat. — utilisation'!$B$5,Agegroup,0),1)),1,0)</f>
        <v>0</v>
      </c>
      <c r="O3078" s="19">
        <f>IF(G3078=(INDEX(Sexgroup,(MATCH('2. Princ. cat. — utilisation'!B$6,Sexgroup,0)),1)),1,0)</f>
        <v>1</v>
      </c>
      <c r="P3078" s="19">
        <f t="shared" si="47"/>
        <v>0</v>
      </c>
    </row>
    <row r="3079" spans="1:16" ht="15" x14ac:dyDescent="0.2">
      <c r="A3079" s="446">
        <v>4</v>
      </c>
      <c r="B3079" s="304" t="s">
        <v>786</v>
      </c>
      <c r="C3079" s="299" t="s">
        <v>790</v>
      </c>
      <c r="D3079" s="306" t="s">
        <v>125</v>
      </c>
      <c r="E3079" s="306" t="s">
        <v>694</v>
      </c>
      <c r="F3079" s="447" t="s">
        <v>938</v>
      </c>
      <c r="G3079" s="447" t="s">
        <v>375</v>
      </c>
      <c r="H3079" s="448">
        <v>2.2496</v>
      </c>
      <c r="I3079" s="449">
        <v>3005</v>
      </c>
      <c r="J3079" s="447">
        <v>195.06</v>
      </c>
      <c r="K3079" s="448">
        <v>9.9199999999999997E-2</v>
      </c>
      <c r="L3079" s="447">
        <v>72</v>
      </c>
      <c r="M3079" s="19">
        <f>IF(C3079=(INDEX(Juris,MATCH('2. Princ. cat. — utilisation'!$B$4,Juris,0),1)),1,0)</f>
        <v>0</v>
      </c>
      <c r="N3079" s="19">
        <f>IF(F3079=(INDEX(Agegroup, MATCH('2. Princ. cat. — utilisation'!$B$5,Agegroup,0),1)),1,0)</f>
        <v>0</v>
      </c>
      <c r="O3079" s="19">
        <f>IF(G3079=(INDEX(Sexgroup,(MATCH('2. Princ. cat. — utilisation'!B$6,Sexgroup,0)),1)),1,0)</f>
        <v>1</v>
      </c>
      <c r="P3079" s="19">
        <f t="shared" ref="P3079:P3142" si="48">IF(M3079=1,IF(N3079=1,IF(O3079=1,1,0),0),0)</f>
        <v>0</v>
      </c>
    </row>
    <row r="3080" spans="1:16" ht="15" x14ac:dyDescent="0.2">
      <c r="A3080" s="446">
        <v>4</v>
      </c>
      <c r="B3080" s="304" t="s">
        <v>786</v>
      </c>
      <c r="C3080" s="299" t="s">
        <v>790</v>
      </c>
      <c r="D3080" s="306" t="s">
        <v>32</v>
      </c>
      <c r="E3080" s="306" t="s">
        <v>687</v>
      </c>
      <c r="F3080" s="447" t="s">
        <v>938</v>
      </c>
      <c r="G3080" s="447" t="s">
        <v>375</v>
      </c>
      <c r="H3080" s="448">
        <v>2.1492</v>
      </c>
      <c r="I3080" s="449">
        <v>2871</v>
      </c>
      <c r="J3080" s="447">
        <v>237.07</v>
      </c>
      <c r="K3080" s="448">
        <v>0.1206</v>
      </c>
      <c r="L3080" s="447">
        <v>73</v>
      </c>
      <c r="M3080" s="19">
        <f>IF(C3080=(INDEX(Juris,MATCH('2. Princ. cat. — utilisation'!$B$4,Juris,0),1)),1,0)</f>
        <v>0</v>
      </c>
      <c r="N3080" s="19">
        <f>IF(F3080=(INDEX(Agegroup, MATCH('2. Princ. cat. — utilisation'!$B$5,Agegroup,0),1)),1,0)</f>
        <v>0</v>
      </c>
      <c r="O3080" s="19">
        <f>IF(G3080=(INDEX(Sexgroup,(MATCH('2. Princ. cat. — utilisation'!B$6,Sexgroup,0)),1)),1,0)</f>
        <v>1</v>
      </c>
      <c r="P3080" s="19">
        <f t="shared" si="48"/>
        <v>0</v>
      </c>
    </row>
    <row r="3081" spans="1:16" ht="15" x14ac:dyDescent="0.2">
      <c r="A3081" s="446">
        <v>4</v>
      </c>
      <c r="B3081" s="304" t="s">
        <v>786</v>
      </c>
      <c r="C3081" s="299" t="s">
        <v>790</v>
      </c>
      <c r="D3081" s="306" t="s">
        <v>120</v>
      </c>
      <c r="E3081" s="306" t="s">
        <v>714</v>
      </c>
      <c r="F3081" s="447" t="s">
        <v>938</v>
      </c>
      <c r="G3081" s="447" t="s">
        <v>375</v>
      </c>
      <c r="H3081" s="448">
        <v>2.0661</v>
      </c>
      <c r="I3081" s="449">
        <v>2760</v>
      </c>
      <c r="J3081" s="447">
        <v>92.88</v>
      </c>
      <c r="K3081" s="448">
        <v>4.7199999999999999E-2</v>
      </c>
      <c r="L3081" s="447">
        <v>74</v>
      </c>
      <c r="M3081" s="19">
        <f>IF(C3081=(INDEX(Juris,MATCH('2. Princ. cat. — utilisation'!$B$4,Juris,0),1)),1,0)</f>
        <v>0</v>
      </c>
      <c r="N3081" s="19">
        <f>IF(F3081=(INDEX(Agegroup, MATCH('2. Princ. cat. — utilisation'!$B$5,Agegroup,0),1)),1,0)</f>
        <v>0</v>
      </c>
      <c r="O3081" s="19">
        <f>IF(G3081=(INDEX(Sexgroup,(MATCH('2. Princ. cat. — utilisation'!B$6,Sexgroup,0)),1)),1,0)</f>
        <v>1</v>
      </c>
      <c r="P3081" s="19">
        <f t="shared" si="48"/>
        <v>0</v>
      </c>
    </row>
    <row r="3082" spans="1:16" ht="15" x14ac:dyDescent="0.2">
      <c r="A3082" s="446">
        <v>4</v>
      </c>
      <c r="B3082" s="304" t="s">
        <v>786</v>
      </c>
      <c r="C3082" s="299" t="s">
        <v>790</v>
      </c>
      <c r="D3082" s="306" t="s">
        <v>118</v>
      </c>
      <c r="E3082" s="306" t="s">
        <v>614</v>
      </c>
      <c r="F3082" s="447" t="s">
        <v>938</v>
      </c>
      <c r="G3082" s="447" t="s">
        <v>375</v>
      </c>
      <c r="H3082" s="448">
        <v>1.9987999999999999</v>
      </c>
      <c r="I3082" s="449">
        <v>2670</v>
      </c>
      <c r="J3082" s="447">
        <v>157.6</v>
      </c>
      <c r="K3082" s="448">
        <v>8.0199999999999994E-2</v>
      </c>
      <c r="L3082" s="447">
        <v>75</v>
      </c>
      <c r="M3082" s="19">
        <f>IF(C3082=(INDEX(Juris,MATCH('2. Princ. cat. — utilisation'!$B$4,Juris,0),1)),1,0)</f>
        <v>0</v>
      </c>
      <c r="N3082" s="19">
        <f>IF(F3082=(INDEX(Agegroup, MATCH('2. Princ. cat. — utilisation'!$B$5,Agegroup,0),1)),1,0)</f>
        <v>0</v>
      </c>
      <c r="O3082" s="19">
        <f>IF(G3082=(INDEX(Sexgroup,(MATCH('2. Princ. cat. — utilisation'!B$6,Sexgroup,0)),1)),1,0)</f>
        <v>1</v>
      </c>
      <c r="P3082" s="19">
        <f t="shared" si="48"/>
        <v>0</v>
      </c>
    </row>
    <row r="3083" spans="1:16" ht="15" x14ac:dyDescent="0.2">
      <c r="A3083" s="446">
        <v>4</v>
      </c>
      <c r="B3083" s="304" t="s">
        <v>786</v>
      </c>
      <c r="C3083" s="299" t="s">
        <v>790</v>
      </c>
      <c r="D3083" s="306" t="s">
        <v>94</v>
      </c>
      <c r="E3083" s="306" t="s">
        <v>678</v>
      </c>
      <c r="F3083" s="447" t="s">
        <v>938</v>
      </c>
      <c r="G3083" s="447" t="s">
        <v>375</v>
      </c>
      <c r="H3083" s="448">
        <v>1.9904999999999999</v>
      </c>
      <c r="I3083" s="449">
        <v>2659</v>
      </c>
      <c r="J3083" s="447">
        <v>522.63</v>
      </c>
      <c r="K3083" s="448">
        <v>0.26590000000000003</v>
      </c>
      <c r="L3083" s="447">
        <v>76</v>
      </c>
      <c r="M3083" s="19">
        <f>IF(C3083=(INDEX(Juris,MATCH('2. Princ. cat. — utilisation'!$B$4,Juris,0),1)),1,0)</f>
        <v>0</v>
      </c>
      <c r="N3083" s="19">
        <f>IF(F3083=(INDEX(Agegroup, MATCH('2. Princ. cat. — utilisation'!$B$5,Agegroup,0),1)),1,0)</f>
        <v>0</v>
      </c>
      <c r="O3083" s="19">
        <f>IF(G3083=(INDEX(Sexgroup,(MATCH('2. Princ. cat. — utilisation'!B$6,Sexgroup,0)),1)),1,0)</f>
        <v>1</v>
      </c>
      <c r="P3083" s="19">
        <f t="shared" si="48"/>
        <v>0</v>
      </c>
    </row>
    <row r="3084" spans="1:16" ht="15" x14ac:dyDescent="0.2">
      <c r="A3084" s="446">
        <v>4</v>
      </c>
      <c r="B3084" s="304" t="s">
        <v>786</v>
      </c>
      <c r="C3084" s="299" t="s">
        <v>790</v>
      </c>
      <c r="D3084" s="306" t="s">
        <v>197</v>
      </c>
      <c r="E3084" s="306" t="s">
        <v>870</v>
      </c>
      <c r="F3084" s="447" t="s">
        <v>938</v>
      </c>
      <c r="G3084" s="447" t="s">
        <v>375</v>
      </c>
      <c r="H3084" s="448">
        <v>1.9613</v>
      </c>
      <c r="I3084" s="449">
        <v>2620</v>
      </c>
      <c r="J3084" s="450">
        <v>1180.58</v>
      </c>
      <c r="K3084" s="448">
        <v>0.60060000000000002</v>
      </c>
      <c r="L3084" s="447">
        <v>77</v>
      </c>
      <c r="M3084" s="19">
        <f>IF(C3084=(INDEX(Juris,MATCH('2. Princ. cat. — utilisation'!$B$4,Juris,0),1)),1,0)</f>
        <v>0</v>
      </c>
      <c r="N3084" s="19">
        <f>IF(F3084=(INDEX(Agegroup, MATCH('2. Princ. cat. — utilisation'!$B$5,Agegroup,0),1)),1,0)</f>
        <v>0</v>
      </c>
      <c r="O3084" s="19">
        <f>IF(G3084=(INDEX(Sexgroup,(MATCH('2. Princ. cat. — utilisation'!B$6,Sexgroup,0)),1)),1,0)</f>
        <v>1</v>
      </c>
      <c r="P3084" s="19">
        <f t="shared" si="48"/>
        <v>0</v>
      </c>
    </row>
    <row r="3085" spans="1:16" ht="15" x14ac:dyDescent="0.2">
      <c r="A3085" s="446">
        <v>4</v>
      </c>
      <c r="B3085" s="304" t="s">
        <v>786</v>
      </c>
      <c r="C3085" s="299" t="s">
        <v>790</v>
      </c>
      <c r="D3085" s="306" t="s">
        <v>168</v>
      </c>
      <c r="E3085" s="306" t="s">
        <v>102</v>
      </c>
      <c r="F3085" s="447" t="s">
        <v>938</v>
      </c>
      <c r="G3085" s="447" t="s">
        <v>375</v>
      </c>
      <c r="H3085" s="448">
        <v>1.8640000000000001</v>
      </c>
      <c r="I3085" s="449">
        <v>2490</v>
      </c>
      <c r="J3085" s="447">
        <v>80.48</v>
      </c>
      <c r="K3085" s="448">
        <v>4.0899999999999999E-2</v>
      </c>
      <c r="L3085" s="447">
        <v>78</v>
      </c>
      <c r="M3085" s="19">
        <f>IF(C3085=(INDEX(Juris,MATCH('2. Princ. cat. — utilisation'!$B$4,Juris,0),1)),1,0)</f>
        <v>0</v>
      </c>
      <c r="N3085" s="19">
        <f>IF(F3085=(INDEX(Agegroup, MATCH('2. Princ. cat. — utilisation'!$B$5,Agegroup,0),1)),1,0)</f>
        <v>0</v>
      </c>
      <c r="O3085" s="19">
        <f>IF(G3085=(INDEX(Sexgroup,(MATCH('2. Princ. cat. — utilisation'!B$6,Sexgroup,0)),1)),1,0)</f>
        <v>1</v>
      </c>
      <c r="P3085" s="19">
        <f t="shared" si="48"/>
        <v>0</v>
      </c>
    </row>
    <row r="3086" spans="1:16" ht="15" x14ac:dyDescent="0.2">
      <c r="A3086" s="446">
        <v>4</v>
      </c>
      <c r="B3086" s="304" t="s">
        <v>786</v>
      </c>
      <c r="C3086" s="299" t="s">
        <v>790</v>
      </c>
      <c r="D3086" s="306" t="s">
        <v>128</v>
      </c>
      <c r="E3086" s="306" t="s">
        <v>660</v>
      </c>
      <c r="F3086" s="447" t="s">
        <v>938</v>
      </c>
      <c r="G3086" s="447" t="s">
        <v>375</v>
      </c>
      <c r="H3086" s="448">
        <v>1.8438000000000001</v>
      </c>
      <c r="I3086" s="449">
        <v>2463</v>
      </c>
      <c r="J3086" s="447">
        <v>165.48</v>
      </c>
      <c r="K3086" s="448">
        <v>8.4199999999999997E-2</v>
      </c>
      <c r="L3086" s="447">
        <v>79</v>
      </c>
      <c r="M3086" s="19">
        <f>IF(C3086=(INDEX(Juris,MATCH('2. Princ. cat. — utilisation'!$B$4,Juris,0),1)),1,0)</f>
        <v>0</v>
      </c>
      <c r="N3086" s="19">
        <f>IF(F3086=(INDEX(Agegroup, MATCH('2. Princ. cat. — utilisation'!$B$5,Agegroup,0),1)),1,0)</f>
        <v>0</v>
      </c>
      <c r="O3086" s="19">
        <f>IF(G3086=(INDEX(Sexgroup,(MATCH('2. Princ. cat. — utilisation'!B$6,Sexgroup,0)),1)),1,0)</f>
        <v>1</v>
      </c>
      <c r="P3086" s="19">
        <f t="shared" si="48"/>
        <v>0</v>
      </c>
    </row>
    <row r="3087" spans="1:16" ht="15" x14ac:dyDescent="0.2">
      <c r="A3087" s="446">
        <v>4</v>
      </c>
      <c r="B3087" s="304" t="s">
        <v>786</v>
      </c>
      <c r="C3087" s="299" t="s">
        <v>790</v>
      </c>
      <c r="D3087" s="306" t="s">
        <v>54</v>
      </c>
      <c r="E3087" s="306" t="s">
        <v>835</v>
      </c>
      <c r="F3087" s="447" t="s">
        <v>938</v>
      </c>
      <c r="G3087" s="447" t="s">
        <v>375</v>
      </c>
      <c r="H3087" s="448">
        <v>1.7794000000000001</v>
      </c>
      <c r="I3087" s="449">
        <v>2377</v>
      </c>
      <c r="J3087" s="447">
        <v>552.9</v>
      </c>
      <c r="K3087" s="448">
        <v>0.28129999999999999</v>
      </c>
      <c r="L3087" s="447">
        <v>80</v>
      </c>
      <c r="M3087" s="19">
        <f>IF(C3087=(INDEX(Juris,MATCH('2. Princ. cat. — utilisation'!$B$4,Juris,0),1)),1,0)</f>
        <v>0</v>
      </c>
      <c r="N3087" s="19">
        <f>IF(F3087=(INDEX(Agegroup, MATCH('2. Princ. cat. — utilisation'!$B$5,Agegroup,0),1)),1,0)</f>
        <v>0</v>
      </c>
      <c r="O3087" s="19">
        <f>IF(G3087=(INDEX(Sexgroup,(MATCH('2. Princ. cat. — utilisation'!B$6,Sexgroup,0)),1)),1,0)</f>
        <v>1</v>
      </c>
      <c r="P3087" s="19">
        <f t="shared" si="48"/>
        <v>0</v>
      </c>
    </row>
    <row r="3088" spans="1:16" ht="15" x14ac:dyDescent="0.2">
      <c r="A3088" s="446">
        <v>4</v>
      </c>
      <c r="B3088" s="304" t="s">
        <v>786</v>
      </c>
      <c r="C3088" s="299" t="s">
        <v>790</v>
      </c>
      <c r="D3088" s="306" t="s">
        <v>77</v>
      </c>
      <c r="E3088" s="306" t="s">
        <v>592</v>
      </c>
      <c r="F3088" s="447" t="s">
        <v>938</v>
      </c>
      <c r="G3088" s="447" t="s">
        <v>375</v>
      </c>
      <c r="H3088" s="448">
        <v>1.7202999999999999</v>
      </c>
      <c r="I3088" s="449">
        <v>2298</v>
      </c>
      <c r="J3088" s="447">
        <v>301.13</v>
      </c>
      <c r="K3088" s="448">
        <v>0.1532</v>
      </c>
      <c r="L3088" s="447">
        <v>81</v>
      </c>
      <c r="M3088" s="19">
        <f>IF(C3088=(INDEX(Juris,MATCH('2. Princ. cat. — utilisation'!$B$4,Juris,0),1)),1,0)</f>
        <v>0</v>
      </c>
      <c r="N3088" s="19">
        <f>IF(F3088=(INDEX(Agegroup, MATCH('2. Princ. cat. — utilisation'!$B$5,Agegroup,0),1)),1,0)</f>
        <v>0</v>
      </c>
      <c r="O3088" s="19">
        <f>IF(G3088=(INDEX(Sexgroup,(MATCH('2. Princ. cat. — utilisation'!B$6,Sexgroup,0)),1)),1,0)</f>
        <v>1</v>
      </c>
      <c r="P3088" s="19">
        <f t="shared" si="48"/>
        <v>0</v>
      </c>
    </row>
    <row r="3089" spans="1:16" ht="15" x14ac:dyDescent="0.2">
      <c r="A3089" s="446">
        <v>4</v>
      </c>
      <c r="B3089" s="304" t="s">
        <v>786</v>
      </c>
      <c r="C3089" s="299" t="s">
        <v>790</v>
      </c>
      <c r="D3089" s="306" t="s">
        <v>151</v>
      </c>
      <c r="E3089" s="306" t="s">
        <v>727</v>
      </c>
      <c r="F3089" s="447" t="s">
        <v>938</v>
      </c>
      <c r="G3089" s="447" t="s">
        <v>375</v>
      </c>
      <c r="H3089" s="448">
        <v>1.7164999999999999</v>
      </c>
      <c r="I3089" s="449">
        <v>2293</v>
      </c>
      <c r="J3089" s="447">
        <v>75.349999999999994</v>
      </c>
      <c r="K3089" s="448">
        <v>3.8300000000000001E-2</v>
      </c>
      <c r="L3089" s="447">
        <v>82</v>
      </c>
      <c r="M3089" s="19">
        <f>IF(C3089=(INDEX(Juris,MATCH('2. Princ. cat. — utilisation'!$B$4,Juris,0),1)),1,0)</f>
        <v>0</v>
      </c>
      <c r="N3089" s="19">
        <f>IF(F3089=(INDEX(Agegroup, MATCH('2. Princ. cat. — utilisation'!$B$5,Agegroup,0),1)),1,0)</f>
        <v>0</v>
      </c>
      <c r="O3089" s="19">
        <f>IF(G3089=(INDEX(Sexgroup,(MATCH('2. Princ. cat. — utilisation'!B$6,Sexgroup,0)),1)),1,0)</f>
        <v>1</v>
      </c>
      <c r="P3089" s="19">
        <f t="shared" si="48"/>
        <v>0</v>
      </c>
    </row>
    <row r="3090" spans="1:16" ht="15" x14ac:dyDescent="0.2">
      <c r="A3090" s="446">
        <v>4</v>
      </c>
      <c r="B3090" s="304" t="s">
        <v>786</v>
      </c>
      <c r="C3090" s="299" t="s">
        <v>790</v>
      </c>
      <c r="D3090" s="306" t="s">
        <v>27</v>
      </c>
      <c r="E3090" s="306" t="s">
        <v>565</v>
      </c>
      <c r="F3090" s="447" t="s">
        <v>938</v>
      </c>
      <c r="G3090" s="447" t="s">
        <v>375</v>
      </c>
      <c r="H3090" s="448">
        <v>1.6776</v>
      </c>
      <c r="I3090" s="449">
        <v>2241</v>
      </c>
      <c r="J3090" s="447">
        <v>939.46</v>
      </c>
      <c r="K3090" s="448">
        <v>0.47789999999999999</v>
      </c>
      <c r="L3090" s="447">
        <v>83</v>
      </c>
      <c r="M3090" s="19">
        <f>IF(C3090=(INDEX(Juris,MATCH('2. Princ. cat. — utilisation'!$B$4,Juris,0),1)),1,0)</f>
        <v>0</v>
      </c>
      <c r="N3090" s="19">
        <f>IF(F3090=(INDEX(Agegroup, MATCH('2. Princ. cat. — utilisation'!$B$5,Agegroup,0),1)),1,0)</f>
        <v>0</v>
      </c>
      <c r="O3090" s="19">
        <f>IF(G3090=(INDEX(Sexgroup,(MATCH('2. Princ. cat. — utilisation'!B$6,Sexgroup,0)),1)),1,0)</f>
        <v>1</v>
      </c>
      <c r="P3090" s="19">
        <f t="shared" si="48"/>
        <v>0</v>
      </c>
    </row>
    <row r="3091" spans="1:16" ht="15" x14ac:dyDescent="0.2">
      <c r="A3091" s="446">
        <v>4</v>
      </c>
      <c r="B3091" s="304" t="s">
        <v>786</v>
      </c>
      <c r="C3091" s="299" t="s">
        <v>790</v>
      </c>
      <c r="D3091" s="306" t="s">
        <v>121</v>
      </c>
      <c r="E3091" s="306" t="s">
        <v>720</v>
      </c>
      <c r="F3091" s="447" t="s">
        <v>938</v>
      </c>
      <c r="G3091" s="447" t="s">
        <v>375</v>
      </c>
      <c r="H3091" s="448">
        <v>1.6664000000000001</v>
      </c>
      <c r="I3091" s="449">
        <v>2226</v>
      </c>
      <c r="J3091" s="447">
        <v>31.35</v>
      </c>
      <c r="K3091" s="448">
        <v>1.5900000000000001E-2</v>
      </c>
      <c r="L3091" s="447">
        <v>84</v>
      </c>
      <c r="M3091" s="19">
        <f>IF(C3091=(INDEX(Juris,MATCH('2. Princ. cat. — utilisation'!$B$4,Juris,0),1)),1,0)</f>
        <v>0</v>
      </c>
      <c r="N3091" s="19">
        <f>IF(F3091=(INDEX(Agegroup, MATCH('2. Princ. cat. — utilisation'!$B$5,Agegroup,0),1)),1,0)</f>
        <v>0</v>
      </c>
      <c r="O3091" s="19">
        <f>IF(G3091=(INDEX(Sexgroup,(MATCH('2. Princ. cat. — utilisation'!B$6,Sexgroup,0)),1)),1,0)</f>
        <v>1</v>
      </c>
      <c r="P3091" s="19">
        <f t="shared" si="48"/>
        <v>0</v>
      </c>
    </row>
    <row r="3092" spans="1:16" ht="15" x14ac:dyDescent="0.2">
      <c r="A3092" s="446">
        <v>4</v>
      </c>
      <c r="B3092" s="304" t="s">
        <v>786</v>
      </c>
      <c r="C3092" s="299" t="s">
        <v>790</v>
      </c>
      <c r="D3092" s="306" t="s">
        <v>115</v>
      </c>
      <c r="E3092" s="306" t="s">
        <v>645</v>
      </c>
      <c r="F3092" s="447" t="s">
        <v>938</v>
      </c>
      <c r="G3092" s="447" t="s">
        <v>375</v>
      </c>
      <c r="H3092" s="448">
        <v>1.6116999999999999</v>
      </c>
      <c r="I3092" s="449">
        <v>2153</v>
      </c>
      <c r="J3092" s="447">
        <v>134.68</v>
      </c>
      <c r="K3092" s="448">
        <v>6.8500000000000005E-2</v>
      </c>
      <c r="L3092" s="447">
        <v>85</v>
      </c>
      <c r="M3092" s="19">
        <f>IF(C3092=(INDEX(Juris,MATCH('2. Princ. cat. — utilisation'!$B$4,Juris,0),1)),1,0)</f>
        <v>0</v>
      </c>
      <c r="N3092" s="19">
        <f>IF(F3092=(INDEX(Agegroup, MATCH('2. Princ. cat. — utilisation'!$B$5,Agegroup,0),1)),1,0)</f>
        <v>0</v>
      </c>
      <c r="O3092" s="19">
        <f>IF(G3092=(INDEX(Sexgroup,(MATCH('2. Princ. cat. — utilisation'!B$6,Sexgroup,0)),1)),1,0)</f>
        <v>1</v>
      </c>
      <c r="P3092" s="19">
        <f t="shared" si="48"/>
        <v>0</v>
      </c>
    </row>
    <row r="3093" spans="1:16" ht="15" x14ac:dyDescent="0.2">
      <c r="A3093" s="446">
        <v>4</v>
      </c>
      <c r="B3093" s="304" t="s">
        <v>786</v>
      </c>
      <c r="C3093" s="299" t="s">
        <v>790</v>
      </c>
      <c r="D3093" s="306" t="s">
        <v>135</v>
      </c>
      <c r="E3093" s="306" t="s">
        <v>689</v>
      </c>
      <c r="F3093" s="447" t="s">
        <v>938</v>
      </c>
      <c r="G3093" s="447" t="s">
        <v>375</v>
      </c>
      <c r="H3093" s="448">
        <v>1.611</v>
      </c>
      <c r="I3093" s="449">
        <v>2152</v>
      </c>
      <c r="J3093" s="447">
        <v>357.24</v>
      </c>
      <c r="K3093" s="448">
        <v>0.1817</v>
      </c>
      <c r="L3093" s="447">
        <v>86</v>
      </c>
      <c r="M3093" s="19">
        <f>IF(C3093=(INDEX(Juris,MATCH('2. Princ. cat. — utilisation'!$B$4,Juris,0),1)),1,0)</f>
        <v>0</v>
      </c>
      <c r="N3093" s="19">
        <f>IF(F3093=(INDEX(Agegroup, MATCH('2. Princ. cat. — utilisation'!$B$5,Agegroup,0),1)),1,0)</f>
        <v>0</v>
      </c>
      <c r="O3093" s="19">
        <f>IF(G3093=(INDEX(Sexgroup,(MATCH('2. Princ. cat. — utilisation'!B$6,Sexgroup,0)),1)),1,0)</f>
        <v>1</v>
      </c>
      <c r="P3093" s="19">
        <f t="shared" si="48"/>
        <v>0</v>
      </c>
    </row>
    <row r="3094" spans="1:16" ht="15" x14ac:dyDescent="0.2">
      <c r="A3094" s="446">
        <v>4</v>
      </c>
      <c r="B3094" s="304" t="s">
        <v>786</v>
      </c>
      <c r="C3094" s="299" t="s">
        <v>790</v>
      </c>
      <c r="D3094" s="306" t="s">
        <v>47</v>
      </c>
      <c r="E3094" s="306" t="s">
        <v>101</v>
      </c>
      <c r="F3094" s="447" t="s">
        <v>938</v>
      </c>
      <c r="G3094" s="447" t="s">
        <v>375</v>
      </c>
      <c r="H3094" s="448">
        <v>1.5721000000000001</v>
      </c>
      <c r="I3094" s="449">
        <v>2100</v>
      </c>
      <c r="J3094" s="447">
        <v>77.459999999999994</v>
      </c>
      <c r="K3094" s="448">
        <v>3.9399999999999998E-2</v>
      </c>
      <c r="L3094" s="447">
        <v>87</v>
      </c>
      <c r="M3094" s="19">
        <f>IF(C3094=(INDEX(Juris,MATCH('2. Princ. cat. — utilisation'!$B$4,Juris,0),1)),1,0)</f>
        <v>0</v>
      </c>
      <c r="N3094" s="19">
        <f>IF(F3094=(INDEX(Agegroup, MATCH('2. Princ. cat. — utilisation'!$B$5,Agegroup,0),1)),1,0)</f>
        <v>0</v>
      </c>
      <c r="O3094" s="19">
        <f>IF(G3094=(INDEX(Sexgroup,(MATCH('2. Princ. cat. — utilisation'!B$6,Sexgroup,0)),1)),1,0)</f>
        <v>1</v>
      </c>
      <c r="P3094" s="19">
        <f t="shared" si="48"/>
        <v>0</v>
      </c>
    </row>
    <row r="3095" spans="1:16" ht="15" x14ac:dyDescent="0.2">
      <c r="A3095" s="446">
        <v>4</v>
      </c>
      <c r="B3095" s="304" t="s">
        <v>786</v>
      </c>
      <c r="C3095" s="299" t="s">
        <v>790</v>
      </c>
      <c r="D3095" s="306" t="s">
        <v>179</v>
      </c>
      <c r="E3095" s="306" t="s">
        <v>718</v>
      </c>
      <c r="F3095" s="447" t="s">
        <v>938</v>
      </c>
      <c r="G3095" s="447" t="s">
        <v>375</v>
      </c>
      <c r="H3095" s="448">
        <v>1.4957</v>
      </c>
      <c r="I3095" s="449">
        <v>1998</v>
      </c>
      <c r="J3095" s="447">
        <v>133.07</v>
      </c>
      <c r="K3095" s="448">
        <v>6.7699999999999996E-2</v>
      </c>
      <c r="L3095" s="447">
        <v>88</v>
      </c>
      <c r="M3095" s="19">
        <f>IF(C3095=(INDEX(Juris,MATCH('2. Princ. cat. — utilisation'!$B$4,Juris,0),1)),1,0)</f>
        <v>0</v>
      </c>
      <c r="N3095" s="19">
        <f>IF(F3095=(INDEX(Agegroup, MATCH('2. Princ. cat. — utilisation'!$B$5,Agegroup,0),1)),1,0)</f>
        <v>0</v>
      </c>
      <c r="O3095" s="19">
        <f>IF(G3095=(INDEX(Sexgroup,(MATCH('2. Princ. cat. — utilisation'!B$6,Sexgroup,0)),1)),1,0)</f>
        <v>1</v>
      </c>
      <c r="P3095" s="19">
        <f t="shared" si="48"/>
        <v>0</v>
      </c>
    </row>
    <row r="3096" spans="1:16" ht="15" x14ac:dyDescent="0.2">
      <c r="A3096" s="446">
        <v>4</v>
      </c>
      <c r="B3096" s="304" t="s">
        <v>786</v>
      </c>
      <c r="C3096" s="299" t="s">
        <v>790</v>
      </c>
      <c r="D3096" s="306" t="s">
        <v>140</v>
      </c>
      <c r="E3096" s="306" t="s">
        <v>715</v>
      </c>
      <c r="F3096" s="447" t="s">
        <v>938</v>
      </c>
      <c r="G3096" s="447" t="s">
        <v>375</v>
      </c>
      <c r="H3096" s="448">
        <v>1.4792000000000001</v>
      </c>
      <c r="I3096" s="449">
        <v>1976</v>
      </c>
      <c r="J3096" s="447">
        <v>124.68</v>
      </c>
      <c r="K3096" s="448">
        <v>6.3399999999999998E-2</v>
      </c>
      <c r="L3096" s="447">
        <v>89</v>
      </c>
      <c r="M3096" s="19">
        <f>IF(C3096=(INDEX(Juris,MATCH('2. Princ. cat. — utilisation'!$B$4,Juris,0),1)),1,0)</f>
        <v>0</v>
      </c>
      <c r="N3096" s="19">
        <f>IF(F3096=(INDEX(Agegroup, MATCH('2. Princ. cat. — utilisation'!$B$5,Agegroup,0),1)),1,0)</f>
        <v>0</v>
      </c>
      <c r="O3096" s="19">
        <f>IF(G3096=(INDEX(Sexgroup,(MATCH('2. Princ. cat. — utilisation'!B$6,Sexgroup,0)),1)),1,0)</f>
        <v>1</v>
      </c>
      <c r="P3096" s="19">
        <f t="shared" si="48"/>
        <v>0</v>
      </c>
    </row>
    <row r="3097" spans="1:16" ht="15" x14ac:dyDescent="0.2">
      <c r="A3097" s="446">
        <v>4</v>
      </c>
      <c r="B3097" s="304" t="s">
        <v>786</v>
      </c>
      <c r="C3097" s="299" t="s">
        <v>790</v>
      </c>
      <c r="D3097" s="306" t="s">
        <v>170</v>
      </c>
      <c r="E3097" s="306" t="s">
        <v>719</v>
      </c>
      <c r="F3097" s="447" t="s">
        <v>938</v>
      </c>
      <c r="G3097" s="447" t="s">
        <v>375</v>
      </c>
      <c r="H3097" s="448">
        <v>1.45</v>
      </c>
      <c r="I3097" s="449">
        <v>1937</v>
      </c>
      <c r="J3097" s="447">
        <v>96.74</v>
      </c>
      <c r="K3097" s="448">
        <v>4.9200000000000001E-2</v>
      </c>
      <c r="L3097" s="447">
        <v>90</v>
      </c>
      <c r="M3097" s="19">
        <f>IF(C3097=(INDEX(Juris,MATCH('2. Princ. cat. — utilisation'!$B$4,Juris,0),1)),1,0)</f>
        <v>0</v>
      </c>
      <c r="N3097" s="19">
        <f>IF(F3097=(INDEX(Agegroup, MATCH('2. Princ. cat. — utilisation'!$B$5,Agegroup,0),1)),1,0)</f>
        <v>0</v>
      </c>
      <c r="O3097" s="19">
        <f>IF(G3097=(INDEX(Sexgroup,(MATCH('2. Princ. cat. — utilisation'!B$6,Sexgroup,0)),1)),1,0)</f>
        <v>1</v>
      </c>
      <c r="P3097" s="19">
        <f t="shared" si="48"/>
        <v>0</v>
      </c>
    </row>
    <row r="3098" spans="1:16" ht="15" x14ac:dyDescent="0.2">
      <c r="A3098" s="446">
        <v>4</v>
      </c>
      <c r="B3098" s="304" t="s">
        <v>786</v>
      </c>
      <c r="C3098" s="299" t="s">
        <v>790</v>
      </c>
      <c r="D3098" s="306" t="s">
        <v>141</v>
      </c>
      <c r="E3098" s="306" t="s">
        <v>683</v>
      </c>
      <c r="F3098" s="447" t="s">
        <v>938</v>
      </c>
      <c r="G3098" s="447" t="s">
        <v>375</v>
      </c>
      <c r="H3098" s="448">
        <v>1.4268000000000001</v>
      </c>
      <c r="I3098" s="449">
        <v>1906</v>
      </c>
      <c r="J3098" s="447">
        <v>519.98</v>
      </c>
      <c r="K3098" s="448">
        <v>0.26450000000000001</v>
      </c>
      <c r="L3098" s="447">
        <v>91</v>
      </c>
      <c r="M3098" s="19">
        <f>IF(C3098=(INDEX(Juris,MATCH('2. Princ. cat. — utilisation'!$B$4,Juris,0),1)),1,0)</f>
        <v>0</v>
      </c>
      <c r="N3098" s="19">
        <f>IF(F3098=(INDEX(Agegroup, MATCH('2. Princ. cat. — utilisation'!$B$5,Agegroup,0),1)),1,0)</f>
        <v>0</v>
      </c>
      <c r="O3098" s="19">
        <f>IF(G3098=(INDEX(Sexgroup,(MATCH('2. Princ. cat. — utilisation'!B$6,Sexgroup,0)),1)),1,0)</f>
        <v>1</v>
      </c>
      <c r="P3098" s="19">
        <f t="shared" si="48"/>
        <v>0</v>
      </c>
    </row>
    <row r="3099" spans="1:16" ht="15" x14ac:dyDescent="0.2">
      <c r="A3099" s="446">
        <v>4</v>
      </c>
      <c r="B3099" s="304" t="s">
        <v>786</v>
      </c>
      <c r="C3099" s="299" t="s">
        <v>790</v>
      </c>
      <c r="D3099" s="306" t="s">
        <v>213</v>
      </c>
      <c r="E3099" s="306" t="s">
        <v>649</v>
      </c>
      <c r="F3099" s="447" t="s">
        <v>938</v>
      </c>
      <c r="G3099" s="447" t="s">
        <v>375</v>
      </c>
      <c r="H3099" s="448">
        <v>1.4186000000000001</v>
      </c>
      <c r="I3099" s="449">
        <v>1895</v>
      </c>
      <c r="J3099" s="447">
        <v>309.58999999999997</v>
      </c>
      <c r="K3099" s="448">
        <v>0.1575</v>
      </c>
      <c r="L3099" s="447">
        <v>92</v>
      </c>
      <c r="M3099" s="19">
        <f>IF(C3099=(INDEX(Juris,MATCH('2. Princ. cat. — utilisation'!$B$4,Juris,0),1)),1,0)</f>
        <v>0</v>
      </c>
      <c r="N3099" s="19">
        <f>IF(F3099=(INDEX(Agegroup, MATCH('2. Princ. cat. — utilisation'!$B$5,Agegroup,0),1)),1,0)</f>
        <v>0</v>
      </c>
      <c r="O3099" s="19">
        <f>IF(G3099=(INDEX(Sexgroup,(MATCH('2. Princ. cat. — utilisation'!B$6,Sexgroup,0)),1)),1,0)</f>
        <v>1</v>
      </c>
      <c r="P3099" s="19">
        <f t="shared" si="48"/>
        <v>0</v>
      </c>
    </row>
    <row r="3100" spans="1:16" ht="15" x14ac:dyDescent="0.2">
      <c r="A3100" s="446">
        <v>4</v>
      </c>
      <c r="B3100" s="304" t="s">
        <v>786</v>
      </c>
      <c r="C3100" s="299" t="s">
        <v>790</v>
      </c>
      <c r="D3100" s="306" t="s">
        <v>134</v>
      </c>
      <c r="E3100" s="306" t="s">
        <v>679</v>
      </c>
      <c r="F3100" s="447" t="s">
        <v>938</v>
      </c>
      <c r="G3100" s="447" t="s">
        <v>375</v>
      </c>
      <c r="H3100" s="448">
        <v>1.3894</v>
      </c>
      <c r="I3100" s="449">
        <v>1856</v>
      </c>
      <c r="J3100" s="447">
        <v>307.12</v>
      </c>
      <c r="K3100" s="448">
        <v>0.15620000000000001</v>
      </c>
      <c r="L3100" s="447">
        <v>93</v>
      </c>
      <c r="M3100" s="19">
        <f>IF(C3100=(INDEX(Juris,MATCH('2. Princ. cat. — utilisation'!$B$4,Juris,0),1)),1,0)</f>
        <v>0</v>
      </c>
      <c r="N3100" s="19">
        <f>IF(F3100=(INDEX(Agegroup, MATCH('2. Princ. cat. — utilisation'!$B$5,Agegroup,0),1)),1,0)</f>
        <v>0</v>
      </c>
      <c r="O3100" s="19">
        <f>IF(G3100=(INDEX(Sexgroup,(MATCH('2. Princ. cat. — utilisation'!B$6,Sexgroup,0)),1)),1,0)</f>
        <v>1</v>
      </c>
      <c r="P3100" s="19">
        <f t="shared" si="48"/>
        <v>0</v>
      </c>
    </row>
    <row r="3101" spans="1:16" ht="15" x14ac:dyDescent="0.2">
      <c r="A3101" s="446">
        <v>4</v>
      </c>
      <c r="B3101" s="304" t="s">
        <v>786</v>
      </c>
      <c r="C3101" s="299" t="s">
        <v>790</v>
      </c>
      <c r="D3101" s="306" t="s">
        <v>122</v>
      </c>
      <c r="E3101" s="306" t="s">
        <v>123</v>
      </c>
      <c r="F3101" s="447" t="s">
        <v>938</v>
      </c>
      <c r="G3101" s="447" t="s">
        <v>375</v>
      </c>
      <c r="H3101" s="448">
        <v>1.3752</v>
      </c>
      <c r="I3101" s="449">
        <v>1837</v>
      </c>
      <c r="J3101" s="447">
        <v>47.73</v>
      </c>
      <c r="K3101" s="448">
        <v>2.4299999999999999E-2</v>
      </c>
      <c r="L3101" s="447">
        <v>94</v>
      </c>
      <c r="M3101" s="19">
        <f>IF(C3101=(INDEX(Juris,MATCH('2. Princ. cat. — utilisation'!$B$4,Juris,0),1)),1,0)</f>
        <v>0</v>
      </c>
      <c r="N3101" s="19">
        <f>IF(F3101=(INDEX(Agegroup, MATCH('2. Princ. cat. — utilisation'!$B$5,Agegroup,0),1)),1,0)</f>
        <v>0</v>
      </c>
      <c r="O3101" s="19">
        <f>IF(G3101=(INDEX(Sexgroup,(MATCH('2. Princ. cat. — utilisation'!B$6,Sexgroup,0)),1)),1,0)</f>
        <v>1</v>
      </c>
      <c r="P3101" s="19">
        <f t="shared" si="48"/>
        <v>0</v>
      </c>
    </row>
    <row r="3102" spans="1:16" ht="15" x14ac:dyDescent="0.2">
      <c r="A3102" s="446">
        <v>4</v>
      </c>
      <c r="B3102" s="304" t="s">
        <v>786</v>
      </c>
      <c r="C3102" s="299" t="s">
        <v>790</v>
      </c>
      <c r="D3102" s="306" t="s">
        <v>147</v>
      </c>
      <c r="E3102" s="306" t="s">
        <v>670</v>
      </c>
      <c r="F3102" s="447" t="s">
        <v>938</v>
      </c>
      <c r="G3102" s="447" t="s">
        <v>375</v>
      </c>
      <c r="H3102" s="448">
        <v>1.3587</v>
      </c>
      <c r="I3102" s="449">
        <v>1815</v>
      </c>
      <c r="J3102" s="447">
        <v>363.33</v>
      </c>
      <c r="K3102" s="448">
        <v>0.18479999999999999</v>
      </c>
      <c r="L3102" s="447">
        <v>95</v>
      </c>
      <c r="M3102" s="19">
        <f>IF(C3102=(INDEX(Juris,MATCH('2. Princ. cat. — utilisation'!$B$4,Juris,0),1)),1,0)</f>
        <v>0</v>
      </c>
      <c r="N3102" s="19">
        <f>IF(F3102=(INDEX(Agegroup, MATCH('2. Princ. cat. — utilisation'!$B$5,Agegroup,0),1)),1,0)</f>
        <v>0</v>
      </c>
      <c r="O3102" s="19">
        <f>IF(G3102=(INDEX(Sexgroup,(MATCH('2. Princ. cat. — utilisation'!B$6,Sexgroup,0)),1)),1,0)</f>
        <v>1</v>
      </c>
      <c r="P3102" s="19">
        <f t="shared" si="48"/>
        <v>0</v>
      </c>
    </row>
    <row r="3103" spans="1:16" ht="15" x14ac:dyDescent="0.2">
      <c r="A3103" s="446">
        <v>4</v>
      </c>
      <c r="B3103" s="304" t="s">
        <v>786</v>
      </c>
      <c r="C3103" s="299" t="s">
        <v>790</v>
      </c>
      <c r="D3103" s="306" t="s">
        <v>363</v>
      </c>
      <c r="E3103" s="306" t="s">
        <v>890</v>
      </c>
      <c r="F3103" s="447" t="s">
        <v>938</v>
      </c>
      <c r="G3103" s="447" t="s">
        <v>375</v>
      </c>
      <c r="H3103" s="448">
        <v>1.2824</v>
      </c>
      <c r="I3103" s="449">
        <v>1713</v>
      </c>
      <c r="J3103" s="447">
        <v>275.91000000000003</v>
      </c>
      <c r="K3103" s="448">
        <v>0.1404</v>
      </c>
      <c r="L3103" s="447">
        <v>96</v>
      </c>
      <c r="M3103" s="19">
        <f>IF(C3103=(INDEX(Juris,MATCH('2. Princ. cat. — utilisation'!$B$4,Juris,0),1)),1,0)</f>
        <v>0</v>
      </c>
      <c r="N3103" s="19">
        <f>IF(F3103=(INDEX(Agegroup, MATCH('2. Princ. cat. — utilisation'!$B$5,Agegroup,0),1)),1,0)</f>
        <v>0</v>
      </c>
      <c r="O3103" s="19">
        <f>IF(G3103=(INDEX(Sexgroup,(MATCH('2. Princ. cat. — utilisation'!B$6,Sexgroup,0)),1)),1,0)</f>
        <v>1</v>
      </c>
      <c r="P3103" s="19">
        <f t="shared" si="48"/>
        <v>0</v>
      </c>
    </row>
    <row r="3104" spans="1:16" ht="15" x14ac:dyDescent="0.2">
      <c r="A3104" s="446">
        <v>4</v>
      </c>
      <c r="B3104" s="304" t="s">
        <v>786</v>
      </c>
      <c r="C3104" s="299" t="s">
        <v>790</v>
      </c>
      <c r="D3104" s="306" t="s">
        <v>119</v>
      </c>
      <c r="E3104" s="306" t="s">
        <v>689</v>
      </c>
      <c r="F3104" s="447" t="s">
        <v>938</v>
      </c>
      <c r="G3104" s="447" t="s">
        <v>375</v>
      </c>
      <c r="H3104" s="448" t="s">
        <v>558</v>
      </c>
      <c r="I3104" s="449" t="s">
        <v>558</v>
      </c>
      <c r="J3104" s="447" t="s">
        <v>1017</v>
      </c>
      <c r="K3104" s="448" t="s">
        <v>558</v>
      </c>
      <c r="L3104" s="447">
        <v>97</v>
      </c>
      <c r="M3104" s="19">
        <f>IF(C3104=(INDEX(Juris,MATCH('2. Princ. cat. — utilisation'!$B$4,Juris,0),1)),1,0)</f>
        <v>0</v>
      </c>
      <c r="N3104" s="19">
        <f>IF(F3104=(INDEX(Agegroup, MATCH('2. Princ. cat. — utilisation'!$B$5,Agegroup,0),1)),1,0)</f>
        <v>0</v>
      </c>
      <c r="O3104" s="19">
        <f>IF(G3104=(INDEX(Sexgroup,(MATCH('2. Princ. cat. — utilisation'!B$6,Sexgroup,0)),1)),1,0)</f>
        <v>1</v>
      </c>
      <c r="P3104" s="19">
        <f t="shared" si="48"/>
        <v>0</v>
      </c>
    </row>
    <row r="3105" spans="1:16" ht="15" x14ac:dyDescent="0.2">
      <c r="A3105" s="446">
        <v>4</v>
      </c>
      <c r="B3105" s="304" t="s">
        <v>786</v>
      </c>
      <c r="C3105" s="299" t="s">
        <v>790</v>
      </c>
      <c r="D3105" s="306" t="s">
        <v>79</v>
      </c>
      <c r="E3105" s="306" t="s">
        <v>662</v>
      </c>
      <c r="F3105" s="447" t="s">
        <v>938</v>
      </c>
      <c r="G3105" s="447" t="s">
        <v>375</v>
      </c>
      <c r="H3105" s="448">
        <v>1.2112000000000001</v>
      </c>
      <c r="I3105" s="449">
        <v>1618</v>
      </c>
      <c r="J3105" s="447">
        <v>829.67</v>
      </c>
      <c r="K3105" s="448">
        <v>0.42209999999999998</v>
      </c>
      <c r="L3105" s="447">
        <v>98</v>
      </c>
      <c r="M3105" s="19">
        <f>IF(C3105=(INDEX(Juris,MATCH('2. Princ. cat. — utilisation'!$B$4,Juris,0),1)),1,0)</f>
        <v>0</v>
      </c>
      <c r="N3105" s="19">
        <f>IF(F3105=(INDEX(Agegroup, MATCH('2. Princ. cat. — utilisation'!$B$5,Agegroup,0),1)),1,0)</f>
        <v>0</v>
      </c>
      <c r="O3105" s="19">
        <f>IF(G3105=(INDEX(Sexgroup,(MATCH('2. Princ. cat. — utilisation'!B$6,Sexgroup,0)),1)),1,0)</f>
        <v>1</v>
      </c>
      <c r="P3105" s="19">
        <f t="shared" si="48"/>
        <v>0</v>
      </c>
    </row>
    <row r="3106" spans="1:16" ht="15" x14ac:dyDescent="0.2">
      <c r="A3106" s="446">
        <v>4</v>
      </c>
      <c r="B3106" s="304" t="s">
        <v>786</v>
      </c>
      <c r="C3106" s="299" t="s">
        <v>790</v>
      </c>
      <c r="D3106" s="306" t="s">
        <v>124</v>
      </c>
      <c r="E3106" s="306" t="s">
        <v>699</v>
      </c>
      <c r="F3106" s="447" t="s">
        <v>938</v>
      </c>
      <c r="G3106" s="447" t="s">
        <v>375</v>
      </c>
      <c r="H3106" s="448">
        <v>1.1768000000000001</v>
      </c>
      <c r="I3106" s="449">
        <v>1572</v>
      </c>
      <c r="J3106" s="447">
        <v>98.5</v>
      </c>
      <c r="K3106" s="448">
        <v>5.0099999999999999E-2</v>
      </c>
      <c r="L3106" s="447">
        <v>99</v>
      </c>
      <c r="M3106" s="19">
        <f>IF(C3106=(INDEX(Juris,MATCH('2. Princ. cat. — utilisation'!$B$4,Juris,0),1)),1,0)</f>
        <v>0</v>
      </c>
      <c r="N3106" s="19">
        <f>IF(F3106=(INDEX(Agegroup, MATCH('2. Princ. cat. — utilisation'!$B$5,Agegroup,0),1)),1,0)</f>
        <v>0</v>
      </c>
      <c r="O3106" s="19">
        <f>IF(G3106=(INDEX(Sexgroup,(MATCH('2. Princ. cat. — utilisation'!B$6,Sexgroup,0)),1)),1,0)</f>
        <v>1</v>
      </c>
      <c r="P3106" s="19">
        <f t="shared" si="48"/>
        <v>0</v>
      </c>
    </row>
    <row r="3107" spans="1:16" ht="15" x14ac:dyDescent="0.2">
      <c r="A3107" s="446">
        <v>4</v>
      </c>
      <c r="B3107" s="304" t="s">
        <v>786</v>
      </c>
      <c r="C3107" s="299" t="s">
        <v>790</v>
      </c>
      <c r="D3107" s="306" t="s">
        <v>214</v>
      </c>
      <c r="E3107" s="306" t="s">
        <v>731</v>
      </c>
      <c r="F3107" s="447" t="s">
        <v>938</v>
      </c>
      <c r="G3107" s="447" t="s">
        <v>375</v>
      </c>
      <c r="H3107" s="448">
        <v>1.1677999999999999</v>
      </c>
      <c r="I3107" s="449">
        <v>1560</v>
      </c>
      <c r="J3107" s="447">
        <v>49.66</v>
      </c>
      <c r="K3107" s="448">
        <v>2.53E-2</v>
      </c>
      <c r="L3107" s="447">
        <v>100</v>
      </c>
      <c r="M3107" s="19">
        <f>IF(C3107=(INDEX(Juris,MATCH('2. Princ. cat. — utilisation'!$B$4,Juris,0),1)),1,0)</f>
        <v>0</v>
      </c>
      <c r="N3107" s="19">
        <f>IF(F3107=(INDEX(Agegroup, MATCH('2. Princ. cat. — utilisation'!$B$5,Agegroup,0),1)),1,0)</f>
        <v>0</v>
      </c>
      <c r="O3107" s="19">
        <f>IF(G3107=(INDEX(Sexgroup,(MATCH('2. Princ. cat. — utilisation'!B$6,Sexgroup,0)),1)),1,0)</f>
        <v>1</v>
      </c>
      <c r="P3107" s="19">
        <f t="shared" si="48"/>
        <v>0</v>
      </c>
    </row>
    <row r="3108" spans="1:16" ht="15" x14ac:dyDescent="0.2">
      <c r="A3108" s="446">
        <v>4</v>
      </c>
      <c r="B3108" s="304" t="s">
        <v>786</v>
      </c>
      <c r="C3108" s="299" t="s">
        <v>790</v>
      </c>
      <c r="D3108" s="306" t="s">
        <v>1</v>
      </c>
      <c r="E3108" s="306" t="s">
        <v>576</v>
      </c>
      <c r="F3108" s="447" t="s">
        <v>938</v>
      </c>
      <c r="G3108" s="447" t="s">
        <v>873</v>
      </c>
      <c r="H3108" s="448">
        <v>58.820099999999996</v>
      </c>
      <c r="I3108" s="449">
        <v>34128</v>
      </c>
      <c r="J3108" s="450">
        <v>3440.81</v>
      </c>
      <c r="K3108" s="448">
        <v>3.6492</v>
      </c>
      <c r="L3108" s="447">
        <v>1</v>
      </c>
      <c r="M3108" s="19">
        <f>IF(C3108=(INDEX(Juris,MATCH('2. Princ. cat. — utilisation'!$B$4,Juris,0),1)),1,0)</f>
        <v>0</v>
      </c>
      <c r="N3108" s="19">
        <f>IF(F3108=(INDEX(Agegroup, MATCH('2. Princ. cat. — utilisation'!$B$5,Agegroup,0),1)),1,0)</f>
        <v>0</v>
      </c>
      <c r="O3108" s="19">
        <f>IF(G3108=(INDEX(Sexgroup,(MATCH('2. Princ. cat. — utilisation'!B$6,Sexgroup,0)),1)),1,0)</f>
        <v>0</v>
      </c>
      <c r="P3108" s="19">
        <f t="shared" si="48"/>
        <v>0</v>
      </c>
    </row>
    <row r="3109" spans="1:16" ht="15" x14ac:dyDescent="0.2">
      <c r="A3109" s="446">
        <v>4</v>
      </c>
      <c r="B3109" s="304" t="s">
        <v>786</v>
      </c>
      <c r="C3109" s="299" t="s">
        <v>790</v>
      </c>
      <c r="D3109" s="306" t="s">
        <v>2</v>
      </c>
      <c r="E3109" s="306" t="s">
        <v>572</v>
      </c>
      <c r="F3109" s="447" t="s">
        <v>938</v>
      </c>
      <c r="G3109" s="447" t="s">
        <v>873</v>
      </c>
      <c r="H3109" s="448">
        <v>37.0349</v>
      </c>
      <c r="I3109" s="449">
        <v>21488</v>
      </c>
      <c r="J3109" s="450">
        <v>2139.15</v>
      </c>
      <c r="K3109" s="448">
        <v>2.2686999999999999</v>
      </c>
      <c r="L3109" s="447">
        <v>2</v>
      </c>
      <c r="M3109" s="19">
        <f>IF(C3109=(INDEX(Juris,MATCH('2. Princ. cat. — utilisation'!$B$4,Juris,0),1)),1,0)</f>
        <v>0</v>
      </c>
      <c r="N3109" s="19">
        <f>IF(F3109=(INDEX(Agegroup, MATCH('2. Princ. cat. — utilisation'!$B$5,Agegroup,0),1)),1,0)</f>
        <v>0</v>
      </c>
      <c r="O3109" s="19">
        <f>IF(G3109=(INDEX(Sexgroup,(MATCH('2. Princ. cat. — utilisation'!B$6,Sexgroup,0)),1)),1,0)</f>
        <v>0</v>
      </c>
      <c r="P3109" s="19">
        <f t="shared" si="48"/>
        <v>0</v>
      </c>
    </row>
    <row r="3110" spans="1:16" ht="15" x14ac:dyDescent="0.2">
      <c r="A3110" s="446">
        <v>4</v>
      </c>
      <c r="B3110" s="304" t="s">
        <v>786</v>
      </c>
      <c r="C3110" s="299" t="s">
        <v>790</v>
      </c>
      <c r="D3110" s="306" t="s">
        <v>12</v>
      </c>
      <c r="E3110" s="306" t="s">
        <v>623</v>
      </c>
      <c r="F3110" s="447" t="s">
        <v>938</v>
      </c>
      <c r="G3110" s="447" t="s">
        <v>873</v>
      </c>
      <c r="H3110" s="448">
        <v>29.0136</v>
      </c>
      <c r="I3110" s="449">
        <v>16834</v>
      </c>
      <c r="J3110" s="450">
        <v>1495.8</v>
      </c>
      <c r="K3110" s="448">
        <v>1.5864</v>
      </c>
      <c r="L3110" s="447">
        <v>3</v>
      </c>
      <c r="M3110" s="19">
        <f>IF(C3110=(INDEX(Juris,MATCH('2. Princ. cat. — utilisation'!$B$4,Juris,0),1)),1,0)</f>
        <v>0</v>
      </c>
      <c r="N3110" s="19">
        <f>IF(F3110=(INDEX(Agegroup, MATCH('2. Princ. cat. — utilisation'!$B$5,Agegroup,0),1)),1,0)</f>
        <v>0</v>
      </c>
      <c r="O3110" s="19">
        <f>IF(G3110=(INDEX(Sexgroup,(MATCH('2. Princ. cat. — utilisation'!B$6,Sexgroup,0)),1)),1,0)</f>
        <v>0</v>
      </c>
      <c r="P3110" s="19">
        <f t="shared" si="48"/>
        <v>0</v>
      </c>
    </row>
    <row r="3111" spans="1:16" ht="15" x14ac:dyDescent="0.2">
      <c r="A3111" s="446">
        <v>4</v>
      </c>
      <c r="B3111" s="304" t="s">
        <v>786</v>
      </c>
      <c r="C3111" s="299" t="s">
        <v>790</v>
      </c>
      <c r="D3111" s="306" t="s">
        <v>3</v>
      </c>
      <c r="E3111" s="306" t="s">
        <v>583</v>
      </c>
      <c r="F3111" s="447" t="s">
        <v>938</v>
      </c>
      <c r="G3111" s="447" t="s">
        <v>873</v>
      </c>
      <c r="H3111" s="448">
        <v>28.451799999999999</v>
      </c>
      <c r="I3111" s="449">
        <v>16508</v>
      </c>
      <c r="J3111" s="450">
        <v>1700.39</v>
      </c>
      <c r="K3111" s="448">
        <v>1.8033999999999999</v>
      </c>
      <c r="L3111" s="447">
        <v>4</v>
      </c>
      <c r="M3111" s="19">
        <f>IF(C3111=(INDEX(Juris,MATCH('2. Princ. cat. — utilisation'!$B$4,Juris,0),1)),1,0)</f>
        <v>0</v>
      </c>
      <c r="N3111" s="19">
        <f>IF(F3111=(INDEX(Agegroup, MATCH('2. Princ. cat. — utilisation'!$B$5,Agegroup,0),1)),1,0)</f>
        <v>0</v>
      </c>
      <c r="O3111" s="19">
        <f>IF(G3111=(INDEX(Sexgroup,(MATCH('2. Princ. cat. — utilisation'!B$6,Sexgroup,0)),1)),1,0)</f>
        <v>0</v>
      </c>
      <c r="P3111" s="19">
        <f t="shared" si="48"/>
        <v>0</v>
      </c>
    </row>
    <row r="3112" spans="1:16" ht="15" x14ac:dyDescent="0.2">
      <c r="A3112" s="446">
        <v>4</v>
      </c>
      <c r="B3112" s="304" t="s">
        <v>786</v>
      </c>
      <c r="C3112" s="299" t="s">
        <v>790</v>
      </c>
      <c r="D3112" s="306" t="s">
        <v>4</v>
      </c>
      <c r="E3112" s="306" t="s">
        <v>601</v>
      </c>
      <c r="F3112" s="447" t="s">
        <v>938</v>
      </c>
      <c r="G3112" s="447" t="s">
        <v>873</v>
      </c>
      <c r="H3112" s="448">
        <v>23.2623</v>
      </c>
      <c r="I3112" s="449">
        <v>13497</v>
      </c>
      <c r="J3112" s="450">
        <v>1715.05</v>
      </c>
      <c r="K3112" s="448">
        <v>1.8189</v>
      </c>
      <c r="L3112" s="447">
        <v>5</v>
      </c>
      <c r="M3112" s="19">
        <f>IF(C3112=(INDEX(Juris,MATCH('2. Princ. cat. — utilisation'!$B$4,Juris,0),1)),1,0)</f>
        <v>0</v>
      </c>
      <c r="N3112" s="19">
        <f>IF(F3112=(INDEX(Agegroup, MATCH('2. Princ. cat. — utilisation'!$B$5,Agegroup,0),1)),1,0)</f>
        <v>0</v>
      </c>
      <c r="O3112" s="19">
        <f>IF(G3112=(INDEX(Sexgroup,(MATCH('2. Princ. cat. — utilisation'!B$6,Sexgroup,0)),1)),1,0)</f>
        <v>0</v>
      </c>
      <c r="P3112" s="19">
        <f t="shared" si="48"/>
        <v>0</v>
      </c>
    </row>
    <row r="3113" spans="1:16" ht="15" x14ac:dyDescent="0.2">
      <c r="A3113" s="446">
        <v>4</v>
      </c>
      <c r="B3113" s="304" t="s">
        <v>786</v>
      </c>
      <c r="C3113" s="299" t="s">
        <v>790</v>
      </c>
      <c r="D3113" s="306" t="s">
        <v>23</v>
      </c>
      <c r="E3113" s="306" t="s">
        <v>99</v>
      </c>
      <c r="F3113" s="447" t="s">
        <v>938</v>
      </c>
      <c r="G3113" s="447" t="s">
        <v>873</v>
      </c>
      <c r="H3113" s="448">
        <v>20.646000000000001</v>
      </c>
      <c r="I3113" s="449">
        <v>11979</v>
      </c>
      <c r="J3113" s="447">
        <v>873.84</v>
      </c>
      <c r="K3113" s="448">
        <v>0.92679999999999996</v>
      </c>
      <c r="L3113" s="447">
        <v>6</v>
      </c>
      <c r="M3113" s="19">
        <f>IF(C3113=(INDEX(Juris,MATCH('2. Princ. cat. — utilisation'!$B$4,Juris,0),1)),1,0)</f>
        <v>0</v>
      </c>
      <c r="N3113" s="19">
        <f>IF(F3113=(INDEX(Agegroup, MATCH('2. Princ. cat. — utilisation'!$B$5,Agegroup,0),1)),1,0)</f>
        <v>0</v>
      </c>
      <c r="O3113" s="19">
        <f>IF(G3113=(INDEX(Sexgroup,(MATCH('2. Princ. cat. — utilisation'!B$6,Sexgroup,0)),1)),1,0)</f>
        <v>0</v>
      </c>
      <c r="P3113" s="19">
        <f t="shared" si="48"/>
        <v>0</v>
      </c>
    </row>
    <row r="3114" spans="1:16" ht="15" x14ac:dyDescent="0.2">
      <c r="A3114" s="446">
        <v>4</v>
      </c>
      <c r="B3114" s="304" t="s">
        <v>786</v>
      </c>
      <c r="C3114" s="299" t="s">
        <v>790</v>
      </c>
      <c r="D3114" s="306" t="s">
        <v>48</v>
      </c>
      <c r="E3114" s="306" t="s">
        <v>649</v>
      </c>
      <c r="F3114" s="447" t="s">
        <v>938</v>
      </c>
      <c r="G3114" s="447" t="s">
        <v>873</v>
      </c>
      <c r="H3114" s="448">
        <v>18.126200000000001</v>
      </c>
      <c r="I3114" s="449">
        <v>10517</v>
      </c>
      <c r="J3114" s="450">
        <v>1074.1300000000001</v>
      </c>
      <c r="K3114" s="448">
        <v>1.1392</v>
      </c>
      <c r="L3114" s="447">
        <v>7</v>
      </c>
      <c r="M3114" s="19">
        <f>IF(C3114=(INDEX(Juris,MATCH('2. Princ. cat. — utilisation'!$B$4,Juris,0),1)),1,0)</f>
        <v>0</v>
      </c>
      <c r="N3114" s="19">
        <f>IF(F3114=(INDEX(Agegroup, MATCH('2. Princ. cat. — utilisation'!$B$5,Agegroup,0),1)),1,0)</f>
        <v>0</v>
      </c>
      <c r="O3114" s="19">
        <f>IF(G3114=(INDEX(Sexgroup,(MATCH('2. Princ. cat. — utilisation'!B$6,Sexgroup,0)),1)),1,0)</f>
        <v>0</v>
      </c>
      <c r="P3114" s="19">
        <f t="shared" si="48"/>
        <v>0</v>
      </c>
    </row>
    <row r="3115" spans="1:16" ht="15" x14ac:dyDescent="0.2">
      <c r="A3115" s="446">
        <v>4</v>
      </c>
      <c r="B3115" s="304" t="s">
        <v>786</v>
      </c>
      <c r="C3115" s="299" t="s">
        <v>790</v>
      </c>
      <c r="D3115" s="306" t="s">
        <v>30</v>
      </c>
      <c r="E3115" s="306" t="s">
        <v>610</v>
      </c>
      <c r="F3115" s="447" t="s">
        <v>938</v>
      </c>
      <c r="G3115" s="447" t="s">
        <v>873</v>
      </c>
      <c r="H3115" s="448">
        <v>14.7912</v>
      </c>
      <c r="I3115" s="449">
        <v>8582</v>
      </c>
      <c r="J3115" s="447">
        <v>994.93</v>
      </c>
      <c r="K3115" s="448">
        <v>1.0551999999999999</v>
      </c>
      <c r="L3115" s="447">
        <v>8</v>
      </c>
      <c r="M3115" s="19">
        <f>IF(C3115=(INDEX(Juris,MATCH('2. Princ. cat. — utilisation'!$B$4,Juris,0),1)),1,0)</f>
        <v>0</v>
      </c>
      <c r="N3115" s="19">
        <f>IF(F3115=(INDEX(Agegroup, MATCH('2. Princ. cat. — utilisation'!$B$5,Agegroup,0),1)),1,0)</f>
        <v>0</v>
      </c>
      <c r="O3115" s="19">
        <f>IF(G3115=(INDEX(Sexgroup,(MATCH('2. Princ. cat. — utilisation'!B$6,Sexgroup,0)),1)),1,0)</f>
        <v>0</v>
      </c>
      <c r="P3115" s="19">
        <f t="shared" si="48"/>
        <v>0</v>
      </c>
    </row>
    <row r="3116" spans="1:16" ht="15" x14ac:dyDescent="0.2">
      <c r="A3116" s="446">
        <v>4</v>
      </c>
      <c r="B3116" s="304" t="s">
        <v>786</v>
      </c>
      <c r="C3116" s="299" t="s">
        <v>790</v>
      </c>
      <c r="D3116" s="306" t="s">
        <v>29</v>
      </c>
      <c r="E3116" s="306" t="s">
        <v>596</v>
      </c>
      <c r="F3116" s="447" t="s">
        <v>938</v>
      </c>
      <c r="G3116" s="447" t="s">
        <v>873</v>
      </c>
      <c r="H3116" s="448">
        <v>14.7843</v>
      </c>
      <c r="I3116" s="449">
        <v>8578</v>
      </c>
      <c r="J3116" s="447">
        <v>637.02</v>
      </c>
      <c r="K3116" s="448">
        <v>0.67559999999999998</v>
      </c>
      <c r="L3116" s="447">
        <v>9</v>
      </c>
      <c r="M3116" s="19">
        <f>IF(C3116=(INDEX(Juris,MATCH('2. Princ. cat. — utilisation'!$B$4,Juris,0),1)),1,0)</f>
        <v>0</v>
      </c>
      <c r="N3116" s="19">
        <f>IF(F3116=(INDEX(Agegroup, MATCH('2. Princ. cat. — utilisation'!$B$5,Agegroup,0),1)),1,0)</f>
        <v>0</v>
      </c>
      <c r="O3116" s="19">
        <f>IF(G3116=(INDEX(Sexgroup,(MATCH('2. Princ. cat. — utilisation'!B$6,Sexgroup,0)),1)),1,0)</f>
        <v>0</v>
      </c>
      <c r="P3116" s="19">
        <f t="shared" si="48"/>
        <v>0</v>
      </c>
    </row>
    <row r="3117" spans="1:16" ht="15" x14ac:dyDescent="0.2">
      <c r="A3117" s="446">
        <v>4</v>
      </c>
      <c r="B3117" s="304" t="s">
        <v>786</v>
      </c>
      <c r="C3117" s="299" t="s">
        <v>790</v>
      </c>
      <c r="D3117" s="306" t="s">
        <v>36</v>
      </c>
      <c r="E3117" s="306" t="s">
        <v>589</v>
      </c>
      <c r="F3117" s="447" t="s">
        <v>938</v>
      </c>
      <c r="G3117" s="447" t="s">
        <v>873</v>
      </c>
      <c r="H3117" s="448">
        <v>13.619199999999999</v>
      </c>
      <c r="I3117" s="449">
        <v>7902</v>
      </c>
      <c r="J3117" s="447">
        <v>674.33</v>
      </c>
      <c r="K3117" s="448">
        <v>0.71519999999999995</v>
      </c>
      <c r="L3117" s="447">
        <v>10</v>
      </c>
      <c r="M3117" s="19">
        <f>IF(C3117=(INDEX(Juris,MATCH('2. Princ. cat. — utilisation'!$B$4,Juris,0),1)),1,0)</f>
        <v>0</v>
      </c>
      <c r="N3117" s="19">
        <f>IF(F3117=(INDEX(Agegroup, MATCH('2. Princ. cat. — utilisation'!$B$5,Agegroup,0),1)),1,0)</f>
        <v>0</v>
      </c>
      <c r="O3117" s="19">
        <f>IF(G3117=(INDEX(Sexgroup,(MATCH('2. Princ. cat. — utilisation'!B$6,Sexgroup,0)),1)),1,0)</f>
        <v>0</v>
      </c>
      <c r="P3117" s="19">
        <f t="shared" si="48"/>
        <v>0</v>
      </c>
    </row>
    <row r="3118" spans="1:16" ht="15" x14ac:dyDescent="0.2">
      <c r="A3118" s="446">
        <v>4</v>
      </c>
      <c r="B3118" s="304" t="s">
        <v>786</v>
      </c>
      <c r="C3118" s="299" t="s">
        <v>790</v>
      </c>
      <c r="D3118" s="306" t="s">
        <v>68</v>
      </c>
      <c r="E3118" s="306" t="s">
        <v>579</v>
      </c>
      <c r="F3118" s="447" t="s">
        <v>938</v>
      </c>
      <c r="G3118" s="447" t="s">
        <v>873</v>
      </c>
      <c r="H3118" s="448">
        <v>12.200799999999999</v>
      </c>
      <c r="I3118" s="449">
        <v>7079</v>
      </c>
      <c r="J3118" s="447">
        <v>353.32</v>
      </c>
      <c r="K3118" s="448">
        <v>0.37469999999999998</v>
      </c>
      <c r="L3118" s="447">
        <v>11</v>
      </c>
      <c r="M3118" s="19">
        <f>IF(C3118=(INDEX(Juris,MATCH('2. Princ. cat. — utilisation'!$B$4,Juris,0),1)),1,0)</f>
        <v>0</v>
      </c>
      <c r="N3118" s="19">
        <f>IF(F3118=(INDEX(Agegroup, MATCH('2. Princ. cat. — utilisation'!$B$5,Agegroup,0),1)),1,0)</f>
        <v>0</v>
      </c>
      <c r="O3118" s="19">
        <f>IF(G3118=(INDEX(Sexgroup,(MATCH('2. Princ. cat. — utilisation'!B$6,Sexgroup,0)),1)),1,0)</f>
        <v>0</v>
      </c>
      <c r="P3118" s="19">
        <f t="shared" si="48"/>
        <v>0</v>
      </c>
    </row>
    <row r="3119" spans="1:16" ht="15" x14ac:dyDescent="0.2">
      <c r="A3119" s="446">
        <v>4</v>
      </c>
      <c r="B3119" s="304" t="s">
        <v>786</v>
      </c>
      <c r="C3119" s="299" t="s">
        <v>790</v>
      </c>
      <c r="D3119" s="306" t="s">
        <v>45</v>
      </c>
      <c r="E3119" s="306" t="s">
        <v>660</v>
      </c>
      <c r="F3119" s="447" t="s">
        <v>938</v>
      </c>
      <c r="G3119" s="447" t="s">
        <v>873</v>
      </c>
      <c r="H3119" s="448">
        <v>11.5665</v>
      </c>
      <c r="I3119" s="449">
        <v>6711</v>
      </c>
      <c r="J3119" s="447">
        <v>504.32</v>
      </c>
      <c r="K3119" s="448">
        <v>0.53490000000000004</v>
      </c>
      <c r="L3119" s="447">
        <v>12</v>
      </c>
      <c r="M3119" s="19">
        <f>IF(C3119=(INDEX(Juris,MATCH('2. Princ. cat. — utilisation'!$B$4,Juris,0),1)),1,0)</f>
        <v>0</v>
      </c>
      <c r="N3119" s="19">
        <f>IF(F3119=(INDEX(Agegroup, MATCH('2. Princ. cat. — utilisation'!$B$5,Agegroup,0),1)),1,0)</f>
        <v>0</v>
      </c>
      <c r="O3119" s="19">
        <f>IF(G3119=(INDEX(Sexgroup,(MATCH('2. Princ. cat. — utilisation'!B$6,Sexgroup,0)),1)),1,0)</f>
        <v>0</v>
      </c>
      <c r="P3119" s="19">
        <f t="shared" si="48"/>
        <v>0</v>
      </c>
    </row>
    <row r="3120" spans="1:16" ht="15" x14ac:dyDescent="0.2">
      <c r="A3120" s="446">
        <v>4</v>
      </c>
      <c r="B3120" s="304" t="s">
        <v>786</v>
      </c>
      <c r="C3120" s="299" t="s">
        <v>790</v>
      </c>
      <c r="D3120" s="306" t="s">
        <v>7</v>
      </c>
      <c r="E3120" s="306" t="s">
        <v>570</v>
      </c>
      <c r="F3120" s="447" t="s">
        <v>938</v>
      </c>
      <c r="G3120" s="447" t="s">
        <v>873</v>
      </c>
      <c r="H3120" s="448">
        <v>11.439</v>
      </c>
      <c r="I3120" s="449">
        <v>6637</v>
      </c>
      <c r="J3120" s="447">
        <v>934.12</v>
      </c>
      <c r="K3120" s="448">
        <v>0.99070000000000003</v>
      </c>
      <c r="L3120" s="447">
        <v>13</v>
      </c>
      <c r="M3120" s="19">
        <f>IF(C3120=(INDEX(Juris,MATCH('2. Princ. cat. — utilisation'!$B$4,Juris,0),1)),1,0)</f>
        <v>0</v>
      </c>
      <c r="N3120" s="19">
        <f>IF(F3120=(INDEX(Agegroup, MATCH('2. Princ. cat. — utilisation'!$B$5,Agegroup,0),1)),1,0)</f>
        <v>0</v>
      </c>
      <c r="O3120" s="19">
        <f>IF(G3120=(INDEX(Sexgroup,(MATCH('2. Princ. cat. — utilisation'!B$6,Sexgroup,0)),1)),1,0)</f>
        <v>0</v>
      </c>
      <c r="P3120" s="19">
        <f t="shared" si="48"/>
        <v>0</v>
      </c>
    </row>
    <row r="3121" spans="1:16" ht="15" x14ac:dyDescent="0.2">
      <c r="A3121" s="446">
        <v>4</v>
      </c>
      <c r="B3121" s="304" t="s">
        <v>786</v>
      </c>
      <c r="C3121" s="299" t="s">
        <v>790</v>
      </c>
      <c r="D3121" s="306" t="s">
        <v>35</v>
      </c>
      <c r="E3121" s="306" t="s">
        <v>843</v>
      </c>
      <c r="F3121" s="447" t="s">
        <v>938</v>
      </c>
      <c r="G3121" s="447" t="s">
        <v>873</v>
      </c>
      <c r="H3121" s="448">
        <v>10.6686</v>
      </c>
      <c r="I3121" s="449">
        <v>6190</v>
      </c>
      <c r="J3121" s="447">
        <v>614.42999999999995</v>
      </c>
      <c r="K3121" s="448">
        <v>0.65159999999999996</v>
      </c>
      <c r="L3121" s="447">
        <v>14</v>
      </c>
      <c r="M3121" s="19">
        <f>IF(C3121=(INDEX(Juris,MATCH('2. Princ. cat. — utilisation'!$B$4,Juris,0),1)),1,0)</f>
        <v>0</v>
      </c>
      <c r="N3121" s="19">
        <f>IF(F3121=(INDEX(Agegroup, MATCH('2. Princ. cat. — utilisation'!$B$5,Agegroup,0),1)),1,0)</f>
        <v>0</v>
      </c>
      <c r="O3121" s="19">
        <f>IF(G3121=(INDEX(Sexgroup,(MATCH('2. Princ. cat. — utilisation'!B$6,Sexgroup,0)),1)),1,0)</f>
        <v>0</v>
      </c>
      <c r="P3121" s="19">
        <f t="shared" si="48"/>
        <v>0</v>
      </c>
    </row>
    <row r="3122" spans="1:16" ht="15" x14ac:dyDescent="0.2">
      <c r="A3122" s="446">
        <v>4</v>
      </c>
      <c r="B3122" s="304" t="s">
        <v>786</v>
      </c>
      <c r="C3122" s="299" t="s">
        <v>790</v>
      </c>
      <c r="D3122" s="306" t="s">
        <v>61</v>
      </c>
      <c r="E3122" s="306" t="s">
        <v>665</v>
      </c>
      <c r="F3122" s="447" t="s">
        <v>938</v>
      </c>
      <c r="G3122" s="447" t="s">
        <v>873</v>
      </c>
      <c r="H3122" s="448">
        <v>10.222200000000001</v>
      </c>
      <c r="I3122" s="449">
        <v>5931</v>
      </c>
      <c r="J3122" s="447">
        <v>294.07</v>
      </c>
      <c r="K3122" s="448">
        <v>0.31190000000000001</v>
      </c>
      <c r="L3122" s="447">
        <v>15</v>
      </c>
      <c r="M3122" s="19">
        <f>IF(C3122=(INDEX(Juris,MATCH('2. Princ. cat. — utilisation'!$B$4,Juris,0),1)),1,0)</f>
        <v>0</v>
      </c>
      <c r="N3122" s="19">
        <f>IF(F3122=(INDEX(Agegroup, MATCH('2. Princ. cat. — utilisation'!$B$5,Agegroup,0),1)),1,0)</f>
        <v>0</v>
      </c>
      <c r="O3122" s="19">
        <f>IF(G3122=(INDEX(Sexgroup,(MATCH('2. Princ. cat. — utilisation'!B$6,Sexgroup,0)),1)),1,0)</f>
        <v>0</v>
      </c>
      <c r="P3122" s="19">
        <f t="shared" si="48"/>
        <v>0</v>
      </c>
    </row>
    <row r="3123" spans="1:16" ht="15" x14ac:dyDescent="0.2">
      <c r="A3123" s="446">
        <v>4</v>
      </c>
      <c r="B3123" s="304" t="s">
        <v>786</v>
      </c>
      <c r="C3123" s="299" t="s">
        <v>790</v>
      </c>
      <c r="D3123" s="306" t="s">
        <v>14</v>
      </c>
      <c r="E3123" s="306" t="s">
        <v>568</v>
      </c>
      <c r="F3123" s="447" t="s">
        <v>938</v>
      </c>
      <c r="G3123" s="447" t="s">
        <v>873</v>
      </c>
      <c r="H3123" s="448">
        <v>9.8999000000000006</v>
      </c>
      <c r="I3123" s="449">
        <v>5744</v>
      </c>
      <c r="J3123" s="447">
        <v>746.74</v>
      </c>
      <c r="K3123" s="448">
        <v>0.79200000000000004</v>
      </c>
      <c r="L3123" s="447">
        <v>16</v>
      </c>
      <c r="M3123" s="19">
        <f>IF(C3123=(INDEX(Juris,MATCH('2. Princ. cat. — utilisation'!$B$4,Juris,0),1)),1,0)</f>
        <v>0</v>
      </c>
      <c r="N3123" s="19">
        <f>IF(F3123=(INDEX(Agegroup, MATCH('2. Princ. cat. — utilisation'!$B$5,Agegroup,0),1)),1,0)</f>
        <v>0</v>
      </c>
      <c r="O3123" s="19">
        <f>IF(G3123=(INDEX(Sexgroup,(MATCH('2. Princ. cat. — utilisation'!B$6,Sexgroup,0)),1)),1,0)</f>
        <v>0</v>
      </c>
      <c r="P3123" s="19">
        <f t="shared" si="48"/>
        <v>0</v>
      </c>
    </row>
    <row r="3124" spans="1:16" ht="15" x14ac:dyDescent="0.2">
      <c r="A3124" s="446">
        <v>4</v>
      </c>
      <c r="B3124" s="304" t="s">
        <v>786</v>
      </c>
      <c r="C3124" s="299" t="s">
        <v>790</v>
      </c>
      <c r="D3124" s="306" t="s">
        <v>71</v>
      </c>
      <c r="E3124" s="306" t="s">
        <v>676</v>
      </c>
      <c r="F3124" s="447" t="s">
        <v>938</v>
      </c>
      <c r="G3124" s="447" t="s">
        <v>873</v>
      </c>
      <c r="H3124" s="448">
        <v>9.8602000000000007</v>
      </c>
      <c r="I3124" s="449">
        <v>5721</v>
      </c>
      <c r="J3124" s="447">
        <v>447.29</v>
      </c>
      <c r="K3124" s="448">
        <v>0.47439999999999999</v>
      </c>
      <c r="L3124" s="447">
        <v>17</v>
      </c>
      <c r="M3124" s="19">
        <f>IF(C3124=(INDEX(Juris,MATCH('2. Princ. cat. — utilisation'!$B$4,Juris,0),1)),1,0)</f>
        <v>0</v>
      </c>
      <c r="N3124" s="19">
        <f>IF(F3124=(INDEX(Agegroup, MATCH('2. Princ. cat. — utilisation'!$B$5,Agegroup,0),1)),1,0)</f>
        <v>0</v>
      </c>
      <c r="O3124" s="19">
        <f>IF(G3124=(INDEX(Sexgroup,(MATCH('2. Princ. cat. — utilisation'!B$6,Sexgroup,0)),1)),1,0)</f>
        <v>0</v>
      </c>
      <c r="P3124" s="19">
        <f t="shared" si="48"/>
        <v>0</v>
      </c>
    </row>
    <row r="3125" spans="1:16" ht="15" x14ac:dyDescent="0.2">
      <c r="A3125" s="446">
        <v>4</v>
      </c>
      <c r="B3125" s="304" t="s">
        <v>786</v>
      </c>
      <c r="C3125" s="299" t="s">
        <v>790</v>
      </c>
      <c r="D3125" s="306" t="s">
        <v>21</v>
      </c>
      <c r="E3125" s="306" t="s">
        <v>594</v>
      </c>
      <c r="F3125" s="447" t="s">
        <v>938</v>
      </c>
      <c r="G3125" s="447" t="s">
        <v>873</v>
      </c>
      <c r="H3125" s="448">
        <v>9.4242000000000008</v>
      </c>
      <c r="I3125" s="449">
        <v>5468</v>
      </c>
      <c r="J3125" s="450">
        <v>1603.74</v>
      </c>
      <c r="K3125" s="448">
        <v>1.7009000000000001</v>
      </c>
      <c r="L3125" s="447">
        <v>18</v>
      </c>
      <c r="M3125" s="19">
        <f>IF(C3125=(INDEX(Juris,MATCH('2. Princ. cat. — utilisation'!$B$4,Juris,0),1)),1,0)</f>
        <v>0</v>
      </c>
      <c r="N3125" s="19">
        <f>IF(F3125=(INDEX(Agegroup, MATCH('2. Princ. cat. — utilisation'!$B$5,Agegroup,0),1)),1,0)</f>
        <v>0</v>
      </c>
      <c r="O3125" s="19">
        <f>IF(G3125=(INDEX(Sexgroup,(MATCH('2. Princ. cat. — utilisation'!B$6,Sexgroup,0)),1)),1,0)</f>
        <v>0</v>
      </c>
      <c r="P3125" s="19">
        <f t="shared" si="48"/>
        <v>0</v>
      </c>
    </row>
    <row r="3126" spans="1:16" ht="15" x14ac:dyDescent="0.2">
      <c r="A3126" s="446">
        <v>4</v>
      </c>
      <c r="B3126" s="304" t="s">
        <v>786</v>
      </c>
      <c r="C3126" s="299" t="s">
        <v>790</v>
      </c>
      <c r="D3126" s="306" t="s">
        <v>78</v>
      </c>
      <c r="E3126" s="306" t="s">
        <v>823</v>
      </c>
      <c r="F3126" s="447" t="s">
        <v>938</v>
      </c>
      <c r="G3126" s="447" t="s">
        <v>873</v>
      </c>
      <c r="H3126" s="448">
        <v>8.4072999999999993</v>
      </c>
      <c r="I3126" s="449">
        <v>4878</v>
      </c>
      <c r="J3126" s="447">
        <v>228.96</v>
      </c>
      <c r="K3126" s="448">
        <v>0.24279999999999999</v>
      </c>
      <c r="L3126" s="447">
        <v>19</v>
      </c>
      <c r="M3126" s="19">
        <f>IF(C3126=(INDEX(Juris,MATCH('2. Princ. cat. — utilisation'!$B$4,Juris,0),1)),1,0)</f>
        <v>0</v>
      </c>
      <c r="N3126" s="19">
        <f>IF(F3126=(INDEX(Agegroup, MATCH('2. Princ. cat. — utilisation'!$B$5,Agegroup,0),1)),1,0)</f>
        <v>0</v>
      </c>
      <c r="O3126" s="19">
        <f>IF(G3126=(INDEX(Sexgroup,(MATCH('2. Princ. cat. — utilisation'!B$6,Sexgroup,0)),1)),1,0)</f>
        <v>0</v>
      </c>
      <c r="P3126" s="19">
        <f t="shared" si="48"/>
        <v>0</v>
      </c>
    </row>
    <row r="3127" spans="1:16" ht="15" x14ac:dyDescent="0.2">
      <c r="A3127" s="446">
        <v>4</v>
      </c>
      <c r="B3127" s="304" t="s">
        <v>786</v>
      </c>
      <c r="C3127" s="299" t="s">
        <v>790</v>
      </c>
      <c r="D3127" s="306" t="s">
        <v>42</v>
      </c>
      <c r="E3127" s="306" t="s">
        <v>663</v>
      </c>
      <c r="F3127" s="447" t="s">
        <v>938</v>
      </c>
      <c r="G3127" s="447" t="s">
        <v>873</v>
      </c>
      <c r="H3127" s="448">
        <v>8.3331999999999997</v>
      </c>
      <c r="I3127" s="449">
        <v>4835</v>
      </c>
      <c r="J3127" s="447">
        <v>493.28</v>
      </c>
      <c r="K3127" s="448">
        <v>0.5232</v>
      </c>
      <c r="L3127" s="447">
        <v>20</v>
      </c>
      <c r="M3127" s="19">
        <f>IF(C3127=(INDEX(Juris,MATCH('2. Princ. cat. — utilisation'!$B$4,Juris,0),1)),1,0)</f>
        <v>0</v>
      </c>
      <c r="N3127" s="19">
        <f>IF(F3127=(INDEX(Agegroup, MATCH('2. Princ. cat. — utilisation'!$B$5,Agegroup,0),1)),1,0)</f>
        <v>0</v>
      </c>
      <c r="O3127" s="19">
        <f>IF(G3127=(INDEX(Sexgroup,(MATCH('2. Princ. cat. — utilisation'!B$6,Sexgroup,0)),1)),1,0)</f>
        <v>0</v>
      </c>
      <c r="P3127" s="19">
        <f t="shared" si="48"/>
        <v>0</v>
      </c>
    </row>
    <row r="3128" spans="1:16" ht="15" x14ac:dyDescent="0.2">
      <c r="A3128" s="446">
        <v>4</v>
      </c>
      <c r="B3128" s="304" t="s">
        <v>786</v>
      </c>
      <c r="C3128" s="299" t="s">
        <v>790</v>
      </c>
      <c r="D3128" s="306" t="s">
        <v>82</v>
      </c>
      <c r="E3128" s="306" t="s">
        <v>639</v>
      </c>
      <c r="F3128" s="447" t="s">
        <v>938</v>
      </c>
      <c r="G3128" s="447" t="s">
        <v>873</v>
      </c>
      <c r="H3128" s="448">
        <v>8.1798000000000002</v>
      </c>
      <c r="I3128" s="449">
        <v>4746</v>
      </c>
      <c r="J3128" s="447">
        <v>114.79</v>
      </c>
      <c r="K3128" s="448">
        <v>0.1217</v>
      </c>
      <c r="L3128" s="447">
        <v>21</v>
      </c>
      <c r="M3128" s="19">
        <f>IF(C3128=(INDEX(Juris,MATCH('2. Princ. cat. — utilisation'!$B$4,Juris,0),1)),1,0)</f>
        <v>0</v>
      </c>
      <c r="N3128" s="19">
        <f>IF(F3128=(INDEX(Agegroup, MATCH('2. Princ. cat. — utilisation'!$B$5,Agegroup,0),1)),1,0)</f>
        <v>0</v>
      </c>
      <c r="O3128" s="19">
        <f>IF(G3128=(INDEX(Sexgroup,(MATCH('2. Princ. cat. — utilisation'!B$6,Sexgroup,0)),1)),1,0)</f>
        <v>0</v>
      </c>
      <c r="P3128" s="19">
        <f t="shared" si="48"/>
        <v>0</v>
      </c>
    </row>
    <row r="3129" spans="1:16" ht="15" x14ac:dyDescent="0.2">
      <c r="A3129" s="446">
        <v>4</v>
      </c>
      <c r="B3129" s="304" t="s">
        <v>786</v>
      </c>
      <c r="C3129" s="299" t="s">
        <v>790</v>
      </c>
      <c r="D3129" s="306" t="s">
        <v>83</v>
      </c>
      <c r="E3129" s="306" t="s">
        <v>674</v>
      </c>
      <c r="F3129" s="447" t="s">
        <v>938</v>
      </c>
      <c r="G3129" s="447" t="s">
        <v>873</v>
      </c>
      <c r="H3129" s="448">
        <v>8.1005000000000003</v>
      </c>
      <c r="I3129" s="449">
        <v>4700</v>
      </c>
      <c r="J3129" s="447">
        <v>414.47</v>
      </c>
      <c r="K3129" s="448">
        <v>0.43959999999999999</v>
      </c>
      <c r="L3129" s="447">
        <v>22</v>
      </c>
      <c r="M3129" s="19">
        <f>IF(C3129=(INDEX(Juris,MATCH('2. Princ. cat. — utilisation'!$B$4,Juris,0),1)),1,0)</f>
        <v>0</v>
      </c>
      <c r="N3129" s="19">
        <f>IF(F3129=(INDEX(Agegroup, MATCH('2. Princ. cat. — utilisation'!$B$5,Agegroup,0),1)),1,0)</f>
        <v>0</v>
      </c>
      <c r="O3129" s="19">
        <f>IF(G3129=(INDEX(Sexgroup,(MATCH('2. Princ. cat. — utilisation'!B$6,Sexgroup,0)),1)),1,0)</f>
        <v>0</v>
      </c>
      <c r="P3129" s="19">
        <f t="shared" si="48"/>
        <v>0</v>
      </c>
    </row>
    <row r="3130" spans="1:16" ht="15" x14ac:dyDescent="0.2">
      <c r="A3130" s="446">
        <v>4</v>
      </c>
      <c r="B3130" s="304" t="s">
        <v>786</v>
      </c>
      <c r="C3130" s="299" t="s">
        <v>790</v>
      </c>
      <c r="D3130" s="306" t="s">
        <v>46</v>
      </c>
      <c r="E3130" s="306" t="s">
        <v>620</v>
      </c>
      <c r="F3130" s="447" t="s">
        <v>938</v>
      </c>
      <c r="G3130" s="447" t="s">
        <v>873</v>
      </c>
      <c r="H3130" s="448">
        <v>7.8971</v>
      </c>
      <c r="I3130" s="449">
        <v>4582</v>
      </c>
      <c r="J3130" s="447">
        <v>73.2</v>
      </c>
      <c r="K3130" s="448">
        <v>7.7600000000000002E-2</v>
      </c>
      <c r="L3130" s="447">
        <v>23</v>
      </c>
      <c r="M3130" s="19">
        <f>IF(C3130=(INDEX(Juris,MATCH('2. Princ. cat. — utilisation'!$B$4,Juris,0),1)),1,0)</f>
        <v>0</v>
      </c>
      <c r="N3130" s="19">
        <f>IF(F3130=(INDEX(Agegroup, MATCH('2. Princ. cat. — utilisation'!$B$5,Agegroup,0),1)),1,0)</f>
        <v>0</v>
      </c>
      <c r="O3130" s="19">
        <f>IF(G3130=(INDEX(Sexgroup,(MATCH('2. Princ. cat. — utilisation'!B$6,Sexgroup,0)),1)),1,0)</f>
        <v>0</v>
      </c>
      <c r="P3130" s="19">
        <f t="shared" si="48"/>
        <v>0</v>
      </c>
    </row>
    <row r="3131" spans="1:16" ht="15" x14ac:dyDescent="0.2">
      <c r="A3131" s="446">
        <v>4</v>
      </c>
      <c r="B3131" s="304" t="s">
        <v>786</v>
      </c>
      <c r="C3131" s="299" t="s">
        <v>790</v>
      </c>
      <c r="D3131" s="306" t="s">
        <v>18</v>
      </c>
      <c r="E3131" s="306" t="s">
        <v>592</v>
      </c>
      <c r="F3131" s="447" t="s">
        <v>938</v>
      </c>
      <c r="G3131" s="447" t="s">
        <v>873</v>
      </c>
      <c r="H3131" s="448">
        <v>7.7972000000000001</v>
      </c>
      <c r="I3131" s="449">
        <v>4524</v>
      </c>
      <c r="J3131" s="447">
        <v>383.2</v>
      </c>
      <c r="K3131" s="448">
        <v>0.40639999999999998</v>
      </c>
      <c r="L3131" s="447">
        <v>24</v>
      </c>
      <c r="M3131" s="19">
        <f>IF(C3131=(INDEX(Juris,MATCH('2. Princ. cat. — utilisation'!$B$4,Juris,0),1)),1,0)</f>
        <v>0</v>
      </c>
      <c r="N3131" s="19">
        <f>IF(F3131=(INDEX(Agegroup, MATCH('2. Princ. cat. — utilisation'!$B$5,Agegroup,0),1)),1,0)</f>
        <v>0</v>
      </c>
      <c r="O3131" s="19">
        <f>IF(G3131=(INDEX(Sexgroup,(MATCH('2. Princ. cat. — utilisation'!B$6,Sexgroup,0)),1)),1,0)</f>
        <v>0</v>
      </c>
      <c r="P3131" s="19">
        <f t="shared" si="48"/>
        <v>0</v>
      </c>
    </row>
    <row r="3132" spans="1:16" ht="15" x14ac:dyDescent="0.2">
      <c r="A3132" s="446">
        <v>4</v>
      </c>
      <c r="B3132" s="304" t="s">
        <v>786</v>
      </c>
      <c r="C3132" s="299" t="s">
        <v>790</v>
      </c>
      <c r="D3132" s="306" t="s">
        <v>5</v>
      </c>
      <c r="E3132" s="306" t="s">
        <v>571</v>
      </c>
      <c r="F3132" s="447" t="s">
        <v>938</v>
      </c>
      <c r="G3132" s="447" t="s">
        <v>873</v>
      </c>
      <c r="H3132" s="448">
        <v>7.4127999999999998</v>
      </c>
      <c r="I3132" s="449">
        <v>4301</v>
      </c>
      <c r="J3132" s="450">
        <v>1084.71</v>
      </c>
      <c r="K3132" s="448">
        <v>1.1504000000000001</v>
      </c>
      <c r="L3132" s="447">
        <v>25</v>
      </c>
      <c r="M3132" s="19">
        <f>IF(C3132=(INDEX(Juris,MATCH('2. Princ. cat. — utilisation'!$B$4,Juris,0),1)),1,0)</f>
        <v>0</v>
      </c>
      <c r="N3132" s="19">
        <f>IF(F3132=(INDEX(Agegroup, MATCH('2. Princ. cat. — utilisation'!$B$5,Agegroup,0),1)),1,0)</f>
        <v>0</v>
      </c>
      <c r="O3132" s="19">
        <f>IF(G3132=(INDEX(Sexgroup,(MATCH('2. Princ. cat. — utilisation'!B$6,Sexgroup,0)),1)),1,0)</f>
        <v>0</v>
      </c>
      <c r="P3132" s="19">
        <f t="shared" si="48"/>
        <v>0</v>
      </c>
    </row>
    <row r="3133" spans="1:16" ht="15" x14ac:dyDescent="0.2">
      <c r="A3133" s="446">
        <v>4</v>
      </c>
      <c r="B3133" s="304" t="s">
        <v>786</v>
      </c>
      <c r="C3133" s="299" t="s">
        <v>790</v>
      </c>
      <c r="D3133" s="306" t="s">
        <v>41</v>
      </c>
      <c r="E3133" s="306" t="s">
        <v>886</v>
      </c>
      <c r="F3133" s="447" t="s">
        <v>938</v>
      </c>
      <c r="G3133" s="447" t="s">
        <v>873</v>
      </c>
      <c r="H3133" s="448">
        <v>6.8216999999999999</v>
      </c>
      <c r="I3133" s="449">
        <v>3958</v>
      </c>
      <c r="J3133" s="447">
        <v>560.6</v>
      </c>
      <c r="K3133" s="448">
        <v>0.59460000000000002</v>
      </c>
      <c r="L3133" s="447">
        <v>26</v>
      </c>
      <c r="M3133" s="19">
        <f>IF(C3133=(INDEX(Juris,MATCH('2. Princ. cat. — utilisation'!$B$4,Juris,0),1)),1,0)</f>
        <v>0</v>
      </c>
      <c r="N3133" s="19">
        <f>IF(F3133=(INDEX(Agegroup, MATCH('2. Princ. cat. — utilisation'!$B$5,Agegroup,0),1)),1,0)</f>
        <v>0</v>
      </c>
      <c r="O3133" s="19">
        <f>IF(G3133=(INDEX(Sexgroup,(MATCH('2. Princ. cat. — utilisation'!B$6,Sexgroup,0)),1)),1,0)</f>
        <v>0</v>
      </c>
      <c r="P3133" s="19">
        <f t="shared" si="48"/>
        <v>0</v>
      </c>
    </row>
    <row r="3134" spans="1:16" ht="15" x14ac:dyDescent="0.2">
      <c r="A3134" s="446">
        <v>4</v>
      </c>
      <c r="B3134" s="304" t="s">
        <v>786</v>
      </c>
      <c r="C3134" s="299" t="s">
        <v>790</v>
      </c>
      <c r="D3134" s="306" t="s">
        <v>157</v>
      </c>
      <c r="E3134" s="306" t="s">
        <v>682</v>
      </c>
      <c r="F3134" s="447" t="s">
        <v>938</v>
      </c>
      <c r="G3134" s="447" t="s">
        <v>873</v>
      </c>
      <c r="H3134" s="448" t="s">
        <v>558</v>
      </c>
      <c r="I3134" s="449" t="s">
        <v>558</v>
      </c>
      <c r="J3134" s="447" t="s">
        <v>1017</v>
      </c>
      <c r="K3134" s="448" t="s">
        <v>558</v>
      </c>
      <c r="L3134" s="447">
        <v>27</v>
      </c>
      <c r="M3134" s="19">
        <f>IF(C3134=(INDEX(Juris,MATCH('2. Princ. cat. — utilisation'!$B$4,Juris,0),1)),1,0)</f>
        <v>0</v>
      </c>
      <c r="N3134" s="19">
        <f>IF(F3134=(INDEX(Agegroup, MATCH('2. Princ. cat. — utilisation'!$B$5,Agegroup,0),1)),1,0)</f>
        <v>0</v>
      </c>
      <c r="O3134" s="19">
        <f>IF(G3134=(INDEX(Sexgroup,(MATCH('2. Princ. cat. — utilisation'!B$6,Sexgroup,0)),1)),1,0)</f>
        <v>0</v>
      </c>
      <c r="P3134" s="19">
        <f t="shared" si="48"/>
        <v>0</v>
      </c>
    </row>
    <row r="3135" spans="1:16" ht="15" x14ac:dyDescent="0.2">
      <c r="A3135" s="446">
        <v>4</v>
      </c>
      <c r="B3135" s="304" t="s">
        <v>786</v>
      </c>
      <c r="C3135" s="299" t="s">
        <v>790</v>
      </c>
      <c r="D3135" s="306" t="s">
        <v>117</v>
      </c>
      <c r="E3135" s="306" t="s">
        <v>703</v>
      </c>
      <c r="F3135" s="447" t="s">
        <v>938</v>
      </c>
      <c r="G3135" s="447" t="s">
        <v>873</v>
      </c>
      <c r="H3135" s="448">
        <v>6.7682000000000002</v>
      </c>
      <c r="I3135" s="449">
        <v>3927</v>
      </c>
      <c r="J3135" s="447">
        <v>126.2</v>
      </c>
      <c r="K3135" s="448">
        <v>0.1338</v>
      </c>
      <c r="L3135" s="447">
        <v>28</v>
      </c>
      <c r="M3135" s="19">
        <f>IF(C3135=(INDEX(Juris,MATCH('2. Princ. cat. — utilisation'!$B$4,Juris,0),1)),1,0)</f>
        <v>0</v>
      </c>
      <c r="N3135" s="19">
        <f>IF(F3135=(INDEX(Agegroup, MATCH('2. Princ. cat. — utilisation'!$B$5,Agegroup,0),1)),1,0)</f>
        <v>0</v>
      </c>
      <c r="O3135" s="19">
        <f>IF(G3135=(INDEX(Sexgroup,(MATCH('2. Princ. cat. — utilisation'!B$6,Sexgroup,0)),1)),1,0)</f>
        <v>0</v>
      </c>
      <c r="P3135" s="19">
        <f t="shared" si="48"/>
        <v>0</v>
      </c>
    </row>
    <row r="3136" spans="1:16" ht="15" x14ac:dyDescent="0.2">
      <c r="A3136" s="446">
        <v>4</v>
      </c>
      <c r="B3136" s="304" t="s">
        <v>786</v>
      </c>
      <c r="C3136" s="299" t="s">
        <v>790</v>
      </c>
      <c r="D3136" s="306" t="s">
        <v>19</v>
      </c>
      <c r="E3136" s="306" t="s">
        <v>677</v>
      </c>
      <c r="F3136" s="447" t="s">
        <v>938</v>
      </c>
      <c r="G3136" s="447" t="s">
        <v>873</v>
      </c>
      <c r="H3136" s="448">
        <v>6.6493000000000002</v>
      </c>
      <c r="I3136" s="449">
        <v>3858</v>
      </c>
      <c r="J3136" s="447">
        <v>302.57</v>
      </c>
      <c r="K3136" s="448">
        <v>0.32090000000000002</v>
      </c>
      <c r="L3136" s="447">
        <v>29</v>
      </c>
      <c r="M3136" s="19">
        <f>IF(C3136=(INDEX(Juris,MATCH('2. Princ. cat. — utilisation'!$B$4,Juris,0),1)),1,0)</f>
        <v>0</v>
      </c>
      <c r="N3136" s="19">
        <f>IF(F3136=(INDEX(Agegroup, MATCH('2. Princ. cat. — utilisation'!$B$5,Agegroup,0),1)),1,0)</f>
        <v>0</v>
      </c>
      <c r="O3136" s="19">
        <f>IF(G3136=(INDEX(Sexgroup,(MATCH('2. Princ. cat. — utilisation'!B$6,Sexgroup,0)),1)),1,0)</f>
        <v>0</v>
      </c>
      <c r="P3136" s="19">
        <f t="shared" si="48"/>
        <v>0</v>
      </c>
    </row>
    <row r="3137" spans="1:16" ht="15" x14ac:dyDescent="0.2">
      <c r="A3137" s="446">
        <v>4</v>
      </c>
      <c r="B3137" s="304" t="s">
        <v>786</v>
      </c>
      <c r="C3137" s="299" t="s">
        <v>790</v>
      </c>
      <c r="D3137" s="306" t="s">
        <v>25</v>
      </c>
      <c r="E3137" s="306" t="s">
        <v>634</v>
      </c>
      <c r="F3137" s="447" t="s">
        <v>938</v>
      </c>
      <c r="G3137" s="447" t="s">
        <v>873</v>
      </c>
      <c r="H3137" s="448">
        <v>6.5545</v>
      </c>
      <c r="I3137" s="449">
        <v>3803</v>
      </c>
      <c r="J3137" s="447">
        <v>601.66999999999996</v>
      </c>
      <c r="K3137" s="448">
        <v>0.6381</v>
      </c>
      <c r="L3137" s="447">
        <v>30</v>
      </c>
      <c r="M3137" s="19">
        <f>IF(C3137=(INDEX(Juris,MATCH('2. Princ. cat. — utilisation'!$B$4,Juris,0),1)),1,0)</f>
        <v>0</v>
      </c>
      <c r="N3137" s="19">
        <f>IF(F3137=(INDEX(Agegroup, MATCH('2. Princ. cat. — utilisation'!$B$5,Agegroup,0),1)),1,0)</f>
        <v>0</v>
      </c>
      <c r="O3137" s="19">
        <f>IF(G3137=(INDEX(Sexgroup,(MATCH('2. Princ. cat. — utilisation'!B$6,Sexgroup,0)),1)),1,0)</f>
        <v>0</v>
      </c>
      <c r="P3137" s="19">
        <f t="shared" si="48"/>
        <v>0</v>
      </c>
    </row>
    <row r="3138" spans="1:16" ht="15" x14ac:dyDescent="0.2">
      <c r="A3138" s="446">
        <v>4</v>
      </c>
      <c r="B3138" s="304" t="s">
        <v>786</v>
      </c>
      <c r="C3138" s="299" t="s">
        <v>790</v>
      </c>
      <c r="D3138" s="306" t="s">
        <v>65</v>
      </c>
      <c r="E3138" s="306" t="s">
        <v>614</v>
      </c>
      <c r="F3138" s="447" t="s">
        <v>938</v>
      </c>
      <c r="G3138" s="447" t="s">
        <v>873</v>
      </c>
      <c r="H3138" s="448" t="s">
        <v>558</v>
      </c>
      <c r="I3138" s="449" t="s">
        <v>558</v>
      </c>
      <c r="J3138" s="447" t="s">
        <v>1017</v>
      </c>
      <c r="K3138" s="448" t="s">
        <v>558</v>
      </c>
      <c r="L3138" s="447">
        <v>31</v>
      </c>
      <c r="M3138" s="19">
        <f>IF(C3138=(INDEX(Juris,MATCH('2. Princ. cat. — utilisation'!$B$4,Juris,0),1)),1,0)</f>
        <v>0</v>
      </c>
      <c r="N3138" s="19">
        <f>IF(F3138=(INDEX(Agegroup, MATCH('2. Princ. cat. — utilisation'!$B$5,Agegroup,0),1)),1,0)</f>
        <v>0</v>
      </c>
      <c r="O3138" s="19">
        <f>IF(G3138=(INDEX(Sexgroup,(MATCH('2. Princ. cat. — utilisation'!B$6,Sexgroup,0)),1)),1,0)</f>
        <v>0</v>
      </c>
      <c r="P3138" s="19">
        <f t="shared" si="48"/>
        <v>0</v>
      </c>
    </row>
    <row r="3139" spans="1:16" ht="15" x14ac:dyDescent="0.2">
      <c r="A3139" s="446">
        <v>4</v>
      </c>
      <c r="B3139" s="304" t="s">
        <v>786</v>
      </c>
      <c r="C3139" s="299" t="s">
        <v>790</v>
      </c>
      <c r="D3139" s="306" t="s">
        <v>59</v>
      </c>
      <c r="E3139" s="306" t="s">
        <v>667</v>
      </c>
      <c r="F3139" s="447" t="s">
        <v>938</v>
      </c>
      <c r="G3139" s="447" t="s">
        <v>873</v>
      </c>
      <c r="H3139" s="448">
        <v>6.3235999999999999</v>
      </c>
      <c r="I3139" s="449">
        <v>3669</v>
      </c>
      <c r="J3139" s="447">
        <v>402.35</v>
      </c>
      <c r="K3139" s="448">
        <v>0.42670000000000002</v>
      </c>
      <c r="L3139" s="447">
        <v>32</v>
      </c>
      <c r="M3139" s="19">
        <f>IF(C3139=(INDEX(Juris,MATCH('2. Princ. cat. — utilisation'!$B$4,Juris,0),1)),1,0)</f>
        <v>0</v>
      </c>
      <c r="N3139" s="19">
        <f>IF(F3139=(INDEX(Agegroup, MATCH('2. Princ. cat. — utilisation'!$B$5,Agegroup,0),1)),1,0)</f>
        <v>0</v>
      </c>
      <c r="O3139" s="19">
        <f>IF(G3139=(INDEX(Sexgroup,(MATCH('2. Princ. cat. — utilisation'!B$6,Sexgroup,0)),1)),1,0)</f>
        <v>0</v>
      </c>
      <c r="P3139" s="19">
        <f t="shared" si="48"/>
        <v>0</v>
      </c>
    </row>
    <row r="3140" spans="1:16" ht="15" x14ac:dyDescent="0.2">
      <c r="A3140" s="446">
        <v>4</v>
      </c>
      <c r="B3140" s="304" t="s">
        <v>786</v>
      </c>
      <c r="C3140" s="299" t="s">
        <v>790</v>
      </c>
      <c r="D3140" s="306" t="s">
        <v>153</v>
      </c>
      <c r="E3140" s="306" t="s">
        <v>575</v>
      </c>
      <c r="F3140" s="447" t="s">
        <v>938</v>
      </c>
      <c r="G3140" s="447" t="s">
        <v>873</v>
      </c>
      <c r="H3140" s="448">
        <v>6.3132000000000001</v>
      </c>
      <c r="I3140" s="449">
        <v>3663</v>
      </c>
      <c r="J3140" s="450">
        <v>3508.15</v>
      </c>
      <c r="K3140" s="448">
        <v>3.7206000000000001</v>
      </c>
      <c r="L3140" s="447">
        <v>33</v>
      </c>
      <c r="M3140" s="19">
        <f>IF(C3140=(INDEX(Juris,MATCH('2. Princ. cat. — utilisation'!$B$4,Juris,0),1)),1,0)</f>
        <v>0</v>
      </c>
      <c r="N3140" s="19">
        <f>IF(F3140=(INDEX(Agegroup, MATCH('2. Princ. cat. — utilisation'!$B$5,Agegroup,0),1)),1,0)</f>
        <v>0</v>
      </c>
      <c r="O3140" s="19">
        <f>IF(G3140=(INDEX(Sexgroup,(MATCH('2. Princ. cat. — utilisation'!B$6,Sexgroup,0)),1)),1,0)</f>
        <v>0</v>
      </c>
      <c r="P3140" s="19">
        <f t="shared" si="48"/>
        <v>0</v>
      </c>
    </row>
    <row r="3141" spans="1:16" ht="15" x14ac:dyDescent="0.2">
      <c r="A3141" s="446">
        <v>4</v>
      </c>
      <c r="B3141" s="304" t="s">
        <v>786</v>
      </c>
      <c r="C3141" s="299" t="s">
        <v>790</v>
      </c>
      <c r="D3141" s="306" t="s">
        <v>356</v>
      </c>
      <c r="E3141" s="306" t="s">
        <v>587</v>
      </c>
      <c r="F3141" s="447" t="s">
        <v>938</v>
      </c>
      <c r="G3141" s="447" t="s">
        <v>873</v>
      </c>
      <c r="H3141" s="448">
        <v>6.0754000000000001</v>
      </c>
      <c r="I3141" s="449">
        <v>3525</v>
      </c>
      <c r="J3141" s="447">
        <v>305.83999999999997</v>
      </c>
      <c r="K3141" s="448">
        <v>0.32440000000000002</v>
      </c>
      <c r="L3141" s="447">
        <v>34</v>
      </c>
      <c r="M3141" s="19">
        <f>IF(C3141=(INDEX(Juris,MATCH('2. Princ. cat. — utilisation'!$B$4,Juris,0),1)),1,0)</f>
        <v>0</v>
      </c>
      <c r="N3141" s="19">
        <f>IF(F3141=(INDEX(Agegroup, MATCH('2. Princ. cat. — utilisation'!$B$5,Agegroup,0),1)),1,0)</f>
        <v>0</v>
      </c>
      <c r="O3141" s="19">
        <f>IF(G3141=(INDEX(Sexgroup,(MATCH('2. Princ. cat. — utilisation'!B$6,Sexgroup,0)),1)),1,0)</f>
        <v>0</v>
      </c>
      <c r="P3141" s="19">
        <f t="shared" si="48"/>
        <v>0</v>
      </c>
    </row>
    <row r="3142" spans="1:16" ht="15" x14ac:dyDescent="0.2">
      <c r="A3142" s="446">
        <v>4</v>
      </c>
      <c r="B3142" s="304" t="s">
        <v>786</v>
      </c>
      <c r="C3142" s="299" t="s">
        <v>790</v>
      </c>
      <c r="D3142" s="306" t="s">
        <v>108</v>
      </c>
      <c r="E3142" s="306" t="s">
        <v>690</v>
      </c>
      <c r="F3142" s="447" t="s">
        <v>938</v>
      </c>
      <c r="G3142" s="447" t="s">
        <v>873</v>
      </c>
      <c r="H3142" s="448">
        <v>5.6703999999999999</v>
      </c>
      <c r="I3142" s="449">
        <v>3290</v>
      </c>
      <c r="J3142" s="447">
        <v>116.67</v>
      </c>
      <c r="K3142" s="448">
        <v>0.1237</v>
      </c>
      <c r="L3142" s="447">
        <v>35</v>
      </c>
      <c r="M3142" s="19">
        <f>IF(C3142=(INDEX(Juris,MATCH('2. Princ. cat. — utilisation'!$B$4,Juris,0),1)),1,0)</f>
        <v>0</v>
      </c>
      <c r="N3142" s="19">
        <f>IF(F3142=(INDEX(Agegroup, MATCH('2. Princ. cat. — utilisation'!$B$5,Agegroup,0),1)),1,0)</f>
        <v>0</v>
      </c>
      <c r="O3142" s="19">
        <f>IF(G3142=(INDEX(Sexgroup,(MATCH('2. Princ. cat. — utilisation'!B$6,Sexgroup,0)),1)),1,0)</f>
        <v>0</v>
      </c>
      <c r="P3142" s="19">
        <f t="shared" si="48"/>
        <v>0</v>
      </c>
    </row>
    <row r="3143" spans="1:16" ht="15" x14ac:dyDescent="0.2">
      <c r="A3143" s="446">
        <v>4</v>
      </c>
      <c r="B3143" s="304" t="s">
        <v>786</v>
      </c>
      <c r="C3143" s="299" t="s">
        <v>790</v>
      </c>
      <c r="D3143" s="306" t="s">
        <v>69</v>
      </c>
      <c r="E3143" s="306" t="s">
        <v>643</v>
      </c>
      <c r="F3143" s="447" t="s">
        <v>938</v>
      </c>
      <c r="G3143" s="447" t="s">
        <v>873</v>
      </c>
      <c r="H3143" s="448">
        <v>5.4222000000000001</v>
      </c>
      <c r="I3143" s="449">
        <v>3146</v>
      </c>
      <c r="J3143" s="447">
        <v>337.88</v>
      </c>
      <c r="K3143" s="448">
        <v>0.35830000000000001</v>
      </c>
      <c r="L3143" s="447">
        <v>36</v>
      </c>
      <c r="M3143" s="19">
        <f>IF(C3143=(INDEX(Juris,MATCH('2. Princ. cat. — utilisation'!$B$4,Juris,0),1)),1,0)</f>
        <v>0</v>
      </c>
      <c r="N3143" s="19">
        <f>IF(F3143=(INDEX(Agegroup, MATCH('2. Princ. cat. — utilisation'!$B$5,Agegroup,0),1)),1,0)</f>
        <v>0</v>
      </c>
      <c r="O3143" s="19">
        <f>IF(G3143=(INDEX(Sexgroup,(MATCH('2. Princ. cat. — utilisation'!B$6,Sexgroup,0)),1)),1,0)</f>
        <v>0</v>
      </c>
      <c r="P3143" s="19">
        <f t="shared" ref="P3143:P3206" si="49">IF(M3143=1,IF(N3143=1,IF(O3143=1,1,0),0),0)</f>
        <v>0</v>
      </c>
    </row>
    <row r="3144" spans="1:16" ht="15" x14ac:dyDescent="0.2">
      <c r="A3144" s="446">
        <v>4</v>
      </c>
      <c r="B3144" s="304" t="s">
        <v>786</v>
      </c>
      <c r="C3144" s="299" t="s">
        <v>790</v>
      </c>
      <c r="D3144" s="306" t="s">
        <v>37</v>
      </c>
      <c r="E3144" s="306" t="s">
        <v>602</v>
      </c>
      <c r="F3144" s="447" t="s">
        <v>938</v>
      </c>
      <c r="G3144" s="447" t="s">
        <v>873</v>
      </c>
      <c r="H3144" s="448">
        <v>5.3929</v>
      </c>
      <c r="I3144" s="449">
        <v>3129</v>
      </c>
      <c r="J3144" s="447">
        <v>397.57</v>
      </c>
      <c r="K3144" s="448">
        <v>0.42159999999999997</v>
      </c>
      <c r="L3144" s="447">
        <v>37</v>
      </c>
      <c r="M3144" s="19">
        <f>IF(C3144=(INDEX(Juris,MATCH('2. Princ. cat. — utilisation'!$B$4,Juris,0),1)),1,0)</f>
        <v>0</v>
      </c>
      <c r="N3144" s="19">
        <f>IF(F3144=(INDEX(Agegroup, MATCH('2. Princ. cat. — utilisation'!$B$5,Agegroup,0),1)),1,0)</f>
        <v>0</v>
      </c>
      <c r="O3144" s="19">
        <f>IF(G3144=(INDEX(Sexgroup,(MATCH('2. Princ. cat. — utilisation'!B$6,Sexgroup,0)),1)),1,0)</f>
        <v>0</v>
      </c>
      <c r="P3144" s="19">
        <f t="shared" si="49"/>
        <v>0</v>
      </c>
    </row>
    <row r="3145" spans="1:16" ht="15" x14ac:dyDescent="0.2">
      <c r="A3145" s="446">
        <v>4</v>
      </c>
      <c r="B3145" s="304" t="s">
        <v>786</v>
      </c>
      <c r="C3145" s="299" t="s">
        <v>790</v>
      </c>
      <c r="D3145" s="306" t="s">
        <v>10</v>
      </c>
      <c r="E3145" s="306" t="s">
        <v>579</v>
      </c>
      <c r="F3145" s="447" t="s">
        <v>938</v>
      </c>
      <c r="G3145" s="447" t="s">
        <v>873</v>
      </c>
      <c r="H3145" s="448">
        <v>5.0705999999999998</v>
      </c>
      <c r="I3145" s="449">
        <v>2942</v>
      </c>
      <c r="J3145" s="447">
        <v>877.13</v>
      </c>
      <c r="K3145" s="448">
        <v>0.93030000000000002</v>
      </c>
      <c r="L3145" s="447">
        <v>38</v>
      </c>
      <c r="M3145" s="19">
        <f>IF(C3145=(INDEX(Juris,MATCH('2. Princ. cat. — utilisation'!$B$4,Juris,0),1)),1,0)</f>
        <v>0</v>
      </c>
      <c r="N3145" s="19">
        <f>IF(F3145=(INDEX(Agegroup, MATCH('2. Princ. cat. — utilisation'!$B$5,Agegroup,0),1)),1,0)</f>
        <v>0</v>
      </c>
      <c r="O3145" s="19">
        <f>IF(G3145=(INDEX(Sexgroup,(MATCH('2. Princ. cat. — utilisation'!B$6,Sexgroup,0)),1)),1,0)</f>
        <v>0</v>
      </c>
      <c r="P3145" s="19">
        <f t="shared" si="49"/>
        <v>0</v>
      </c>
    </row>
    <row r="3146" spans="1:16" ht="15" x14ac:dyDescent="0.2">
      <c r="A3146" s="446">
        <v>4</v>
      </c>
      <c r="B3146" s="304" t="s">
        <v>786</v>
      </c>
      <c r="C3146" s="299" t="s">
        <v>790</v>
      </c>
      <c r="D3146" s="306" t="s">
        <v>39</v>
      </c>
      <c r="E3146" s="306" t="s">
        <v>567</v>
      </c>
      <c r="F3146" s="447" t="s">
        <v>938</v>
      </c>
      <c r="G3146" s="447" t="s">
        <v>873</v>
      </c>
      <c r="H3146" s="448">
        <v>4.5639000000000003</v>
      </c>
      <c r="I3146" s="449">
        <v>2648</v>
      </c>
      <c r="J3146" s="447">
        <v>659.05</v>
      </c>
      <c r="K3146" s="448">
        <v>0.69899999999999995</v>
      </c>
      <c r="L3146" s="447">
        <v>39</v>
      </c>
      <c r="M3146" s="19">
        <f>IF(C3146=(INDEX(Juris,MATCH('2. Princ. cat. — utilisation'!$B$4,Juris,0),1)),1,0)</f>
        <v>0</v>
      </c>
      <c r="N3146" s="19">
        <f>IF(F3146=(INDEX(Agegroup, MATCH('2. Princ. cat. — utilisation'!$B$5,Agegroup,0),1)),1,0)</f>
        <v>0</v>
      </c>
      <c r="O3146" s="19">
        <f>IF(G3146=(INDEX(Sexgroup,(MATCH('2. Princ. cat. — utilisation'!B$6,Sexgroup,0)),1)),1,0)</f>
        <v>0</v>
      </c>
      <c r="P3146" s="19">
        <f t="shared" si="49"/>
        <v>0</v>
      </c>
    </row>
    <row r="3147" spans="1:16" ht="28.5" x14ac:dyDescent="0.2">
      <c r="A3147" s="446">
        <v>4</v>
      </c>
      <c r="B3147" s="304" t="s">
        <v>786</v>
      </c>
      <c r="C3147" s="299" t="s">
        <v>790</v>
      </c>
      <c r="D3147" s="306" t="s">
        <v>11</v>
      </c>
      <c r="E3147" s="306" t="s">
        <v>869</v>
      </c>
      <c r="F3147" s="447" t="s">
        <v>938</v>
      </c>
      <c r="G3147" s="447" t="s">
        <v>873</v>
      </c>
      <c r="H3147" s="448">
        <v>4.5018000000000002</v>
      </c>
      <c r="I3147" s="449">
        <v>2612</v>
      </c>
      <c r="J3147" s="450">
        <v>2090.71</v>
      </c>
      <c r="K3147" s="448">
        <v>2.2172999999999998</v>
      </c>
      <c r="L3147" s="447">
        <v>40</v>
      </c>
      <c r="M3147" s="19">
        <f>IF(C3147=(INDEX(Juris,MATCH('2. Princ. cat. — utilisation'!$B$4,Juris,0),1)),1,0)</f>
        <v>0</v>
      </c>
      <c r="N3147" s="19">
        <f>IF(F3147=(INDEX(Agegroup, MATCH('2. Princ. cat. — utilisation'!$B$5,Agegroup,0),1)),1,0)</f>
        <v>0</v>
      </c>
      <c r="O3147" s="19">
        <f>IF(G3147=(INDEX(Sexgroup,(MATCH('2. Princ. cat. — utilisation'!B$6,Sexgroup,0)),1)),1,0)</f>
        <v>0</v>
      </c>
      <c r="P3147" s="19">
        <f t="shared" si="49"/>
        <v>0</v>
      </c>
    </row>
    <row r="3148" spans="1:16" ht="15" x14ac:dyDescent="0.2">
      <c r="A3148" s="446">
        <v>4</v>
      </c>
      <c r="B3148" s="304" t="s">
        <v>786</v>
      </c>
      <c r="C3148" s="299" t="s">
        <v>790</v>
      </c>
      <c r="D3148" s="306" t="s">
        <v>142</v>
      </c>
      <c r="E3148" s="306" t="s">
        <v>626</v>
      </c>
      <c r="F3148" s="447" t="s">
        <v>938</v>
      </c>
      <c r="G3148" s="447" t="s">
        <v>873</v>
      </c>
      <c r="H3148" s="448">
        <v>4.4363000000000001</v>
      </c>
      <c r="I3148" s="449">
        <v>2574</v>
      </c>
      <c r="J3148" s="450">
        <v>2023.06</v>
      </c>
      <c r="K3148" s="448">
        <v>2.1456</v>
      </c>
      <c r="L3148" s="447">
        <v>41</v>
      </c>
      <c r="M3148" s="19">
        <f>IF(C3148=(INDEX(Juris,MATCH('2. Princ. cat. — utilisation'!$B$4,Juris,0),1)),1,0)</f>
        <v>0</v>
      </c>
      <c r="N3148" s="19">
        <f>IF(F3148=(INDEX(Agegroup, MATCH('2. Princ. cat. — utilisation'!$B$5,Agegroup,0),1)),1,0)</f>
        <v>0</v>
      </c>
      <c r="O3148" s="19">
        <f>IF(G3148=(INDEX(Sexgroup,(MATCH('2. Princ. cat. — utilisation'!B$6,Sexgroup,0)),1)),1,0)</f>
        <v>0</v>
      </c>
      <c r="P3148" s="19">
        <f t="shared" si="49"/>
        <v>0</v>
      </c>
    </row>
    <row r="3149" spans="1:16" ht="15" x14ac:dyDescent="0.2">
      <c r="A3149" s="446">
        <v>4</v>
      </c>
      <c r="B3149" s="304" t="s">
        <v>786</v>
      </c>
      <c r="C3149" s="299" t="s">
        <v>790</v>
      </c>
      <c r="D3149" s="306" t="s">
        <v>53</v>
      </c>
      <c r="E3149" s="306" t="s">
        <v>102</v>
      </c>
      <c r="F3149" s="447" t="s">
        <v>938</v>
      </c>
      <c r="G3149" s="447" t="s">
        <v>873</v>
      </c>
      <c r="H3149" s="448">
        <v>4.3311999999999999</v>
      </c>
      <c r="I3149" s="449">
        <v>2513</v>
      </c>
      <c r="J3149" s="447">
        <v>74.099999999999994</v>
      </c>
      <c r="K3149" s="448">
        <v>7.8600000000000003E-2</v>
      </c>
      <c r="L3149" s="447">
        <v>42</v>
      </c>
      <c r="M3149" s="19">
        <f>IF(C3149=(INDEX(Juris,MATCH('2. Princ. cat. — utilisation'!$B$4,Juris,0),1)),1,0)</f>
        <v>0</v>
      </c>
      <c r="N3149" s="19">
        <f>IF(F3149=(INDEX(Agegroup, MATCH('2. Princ. cat. — utilisation'!$B$5,Agegroup,0),1)),1,0)</f>
        <v>0</v>
      </c>
      <c r="O3149" s="19">
        <f>IF(G3149=(INDEX(Sexgroup,(MATCH('2. Princ. cat. — utilisation'!B$6,Sexgroup,0)),1)),1,0)</f>
        <v>0</v>
      </c>
      <c r="P3149" s="19">
        <f t="shared" si="49"/>
        <v>0</v>
      </c>
    </row>
    <row r="3150" spans="1:16" ht="15" x14ac:dyDescent="0.2">
      <c r="A3150" s="446">
        <v>4</v>
      </c>
      <c r="B3150" s="304" t="s">
        <v>786</v>
      </c>
      <c r="C3150" s="299" t="s">
        <v>790</v>
      </c>
      <c r="D3150" s="306" t="s">
        <v>15</v>
      </c>
      <c r="E3150" s="306" t="s">
        <v>586</v>
      </c>
      <c r="F3150" s="447" t="s">
        <v>938</v>
      </c>
      <c r="G3150" s="447" t="s">
        <v>873</v>
      </c>
      <c r="H3150" s="448">
        <v>4.1416000000000004</v>
      </c>
      <c r="I3150" s="449">
        <v>2403</v>
      </c>
      <c r="J3150" s="450">
        <v>1406.63</v>
      </c>
      <c r="K3150" s="448">
        <v>1.4918</v>
      </c>
      <c r="L3150" s="447">
        <v>43</v>
      </c>
      <c r="M3150" s="19">
        <f>IF(C3150=(INDEX(Juris,MATCH('2. Princ. cat. — utilisation'!$B$4,Juris,0),1)),1,0)</f>
        <v>0</v>
      </c>
      <c r="N3150" s="19">
        <f>IF(F3150=(INDEX(Agegroup, MATCH('2. Princ. cat. — utilisation'!$B$5,Agegroup,0),1)),1,0)</f>
        <v>0</v>
      </c>
      <c r="O3150" s="19">
        <f>IF(G3150=(INDEX(Sexgroup,(MATCH('2. Princ. cat. — utilisation'!B$6,Sexgroup,0)),1)),1,0)</f>
        <v>0</v>
      </c>
      <c r="P3150" s="19">
        <f t="shared" si="49"/>
        <v>0</v>
      </c>
    </row>
    <row r="3151" spans="1:16" ht="15" x14ac:dyDescent="0.2">
      <c r="A3151" s="446">
        <v>4</v>
      </c>
      <c r="B3151" s="304" t="s">
        <v>786</v>
      </c>
      <c r="C3151" s="299" t="s">
        <v>790</v>
      </c>
      <c r="D3151" s="306" t="s">
        <v>127</v>
      </c>
      <c r="E3151" s="306" t="s">
        <v>698</v>
      </c>
      <c r="F3151" s="447" t="s">
        <v>938</v>
      </c>
      <c r="G3151" s="447" t="s">
        <v>873</v>
      </c>
      <c r="H3151" s="448">
        <v>3.9967999999999999</v>
      </c>
      <c r="I3151" s="449">
        <v>2319</v>
      </c>
      <c r="J3151" s="447">
        <v>122.91</v>
      </c>
      <c r="K3151" s="448">
        <v>0.13039999999999999</v>
      </c>
      <c r="L3151" s="447">
        <v>44</v>
      </c>
      <c r="M3151" s="19">
        <f>IF(C3151=(INDEX(Juris,MATCH('2. Princ. cat. — utilisation'!$B$4,Juris,0),1)),1,0)</f>
        <v>0</v>
      </c>
      <c r="N3151" s="19">
        <f>IF(F3151=(INDEX(Agegroup, MATCH('2. Princ. cat. — utilisation'!$B$5,Agegroup,0),1)),1,0)</f>
        <v>0</v>
      </c>
      <c r="O3151" s="19">
        <f>IF(G3151=(INDEX(Sexgroup,(MATCH('2. Princ. cat. — utilisation'!B$6,Sexgroup,0)),1)),1,0)</f>
        <v>0</v>
      </c>
      <c r="P3151" s="19">
        <f t="shared" si="49"/>
        <v>0</v>
      </c>
    </row>
    <row r="3152" spans="1:16" ht="15" x14ac:dyDescent="0.2">
      <c r="A3152" s="446">
        <v>4</v>
      </c>
      <c r="B3152" s="304" t="s">
        <v>786</v>
      </c>
      <c r="C3152" s="299" t="s">
        <v>790</v>
      </c>
      <c r="D3152" s="306" t="s">
        <v>50</v>
      </c>
      <c r="E3152" s="306" t="s">
        <v>605</v>
      </c>
      <c r="F3152" s="447" t="s">
        <v>938</v>
      </c>
      <c r="G3152" s="447" t="s">
        <v>873</v>
      </c>
      <c r="H3152" s="448">
        <v>3.9710000000000001</v>
      </c>
      <c r="I3152" s="449">
        <v>2304</v>
      </c>
      <c r="J3152" s="447">
        <v>117.52</v>
      </c>
      <c r="K3152" s="448">
        <v>0.1246</v>
      </c>
      <c r="L3152" s="447">
        <v>45</v>
      </c>
      <c r="M3152" s="19">
        <f>IF(C3152=(INDEX(Juris,MATCH('2. Princ. cat. — utilisation'!$B$4,Juris,0),1)),1,0)</f>
        <v>0</v>
      </c>
      <c r="N3152" s="19">
        <f>IF(F3152=(INDEX(Agegroup, MATCH('2. Princ. cat. — utilisation'!$B$5,Agegroup,0),1)),1,0)</f>
        <v>0</v>
      </c>
      <c r="O3152" s="19">
        <f>IF(G3152=(INDEX(Sexgroup,(MATCH('2. Princ. cat. — utilisation'!B$6,Sexgroup,0)),1)),1,0)</f>
        <v>0</v>
      </c>
      <c r="P3152" s="19">
        <f t="shared" si="49"/>
        <v>0</v>
      </c>
    </row>
    <row r="3153" spans="1:16" ht="15" x14ac:dyDescent="0.2">
      <c r="A3153" s="446">
        <v>4</v>
      </c>
      <c r="B3153" s="304" t="s">
        <v>786</v>
      </c>
      <c r="C3153" s="299" t="s">
        <v>790</v>
      </c>
      <c r="D3153" s="306" t="s">
        <v>64</v>
      </c>
      <c r="E3153" s="306" t="s">
        <v>657</v>
      </c>
      <c r="F3153" s="447" t="s">
        <v>938</v>
      </c>
      <c r="G3153" s="447" t="s">
        <v>873</v>
      </c>
      <c r="H3153" s="448">
        <v>3.9157999999999999</v>
      </c>
      <c r="I3153" s="449">
        <v>2272</v>
      </c>
      <c r="J3153" s="447">
        <v>500.95</v>
      </c>
      <c r="K3153" s="448">
        <v>0.53129999999999999</v>
      </c>
      <c r="L3153" s="447">
        <v>46</v>
      </c>
      <c r="M3153" s="19">
        <f>IF(C3153=(INDEX(Juris,MATCH('2. Princ. cat. — utilisation'!$B$4,Juris,0),1)),1,0)</f>
        <v>0</v>
      </c>
      <c r="N3153" s="19">
        <f>IF(F3153=(INDEX(Agegroup, MATCH('2. Princ. cat. — utilisation'!$B$5,Agegroup,0),1)),1,0)</f>
        <v>0</v>
      </c>
      <c r="O3153" s="19">
        <f>IF(G3153=(INDEX(Sexgroup,(MATCH('2. Princ. cat. — utilisation'!B$6,Sexgroup,0)),1)),1,0)</f>
        <v>0</v>
      </c>
      <c r="P3153" s="19">
        <f t="shared" si="49"/>
        <v>0</v>
      </c>
    </row>
    <row r="3154" spans="1:16" ht="15" x14ac:dyDescent="0.2">
      <c r="A3154" s="446">
        <v>4</v>
      </c>
      <c r="B3154" s="304" t="s">
        <v>786</v>
      </c>
      <c r="C3154" s="299" t="s">
        <v>790</v>
      </c>
      <c r="D3154" s="306" t="s">
        <v>126</v>
      </c>
      <c r="E3154" s="306" t="s">
        <v>709</v>
      </c>
      <c r="F3154" s="447" t="s">
        <v>938</v>
      </c>
      <c r="G3154" s="447" t="s">
        <v>873</v>
      </c>
      <c r="H3154" s="448">
        <v>3.8279000000000001</v>
      </c>
      <c r="I3154" s="449">
        <v>2221</v>
      </c>
      <c r="J3154" s="447">
        <v>148.56</v>
      </c>
      <c r="K3154" s="448">
        <v>0.15759999999999999</v>
      </c>
      <c r="L3154" s="447">
        <v>47</v>
      </c>
      <c r="M3154" s="19">
        <f>IF(C3154=(INDEX(Juris,MATCH('2. Princ. cat. — utilisation'!$B$4,Juris,0),1)),1,0)</f>
        <v>0</v>
      </c>
      <c r="N3154" s="19">
        <f>IF(F3154=(INDEX(Agegroup, MATCH('2. Princ. cat. — utilisation'!$B$5,Agegroup,0),1)),1,0)</f>
        <v>0</v>
      </c>
      <c r="O3154" s="19">
        <f>IF(G3154=(INDEX(Sexgroup,(MATCH('2. Princ. cat. — utilisation'!B$6,Sexgroup,0)),1)),1,0)</f>
        <v>0</v>
      </c>
      <c r="P3154" s="19">
        <f t="shared" si="49"/>
        <v>0</v>
      </c>
    </row>
    <row r="3155" spans="1:16" ht="15" x14ac:dyDescent="0.2">
      <c r="A3155" s="446">
        <v>4</v>
      </c>
      <c r="B3155" s="304" t="s">
        <v>786</v>
      </c>
      <c r="C3155" s="299" t="s">
        <v>790</v>
      </c>
      <c r="D3155" s="306" t="s">
        <v>33</v>
      </c>
      <c r="E3155" s="306" t="s">
        <v>666</v>
      </c>
      <c r="F3155" s="447" t="s">
        <v>938</v>
      </c>
      <c r="G3155" s="447" t="s">
        <v>873</v>
      </c>
      <c r="H3155" s="448">
        <v>3.7159</v>
      </c>
      <c r="I3155" s="449">
        <v>2156</v>
      </c>
      <c r="J3155" s="447">
        <v>274.18</v>
      </c>
      <c r="K3155" s="448">
        <v>0.2908</v>
      </c>
      <c r="L3155" s="447">
        <v>48</v>
      </c>
      <c r="M3155" s="19">
        <f>IF(C3155=(INDEX(Juris,MATCH('2. Princ. cat. — utilisation'!$B$4,Juris,0),1)),1,0)</f>
        <v>0</v>
      </c>
      <c r="N3155" s="19">
        <f>IF(F3155=(INDEX(Agegroup, MATCH('2. Princ. cat. — utilisation'!$B$5,Agegroup,0),1)),1,0)</f>
        <v>0</v>
      </c>
      <c r="O3155" s="19">
        <f>IF(G3155=(INDEX(Sexgroup,(MATCH('2. Princ. cat. — utilisation'!B$6,Sexgroup,0)),1)),1,0)</f>
        <v>0</v>
      </c>
      <c r="P3155" s="19">
        <f t="shared" si="49"/>
        <v>0</v>
      </c>
    </row>
    <row r="3156" spans="1:16" ht="15" x14ac:dyDescent="0.2">
      <c r="A3156" s="446">
        <v>4</v>
      </c>
      <c r="B3156" s="304" t="s">
        <v>786</v>
      </c>
      <c r="C3156" s="299" t="s">
        <v>790</v>
      </c>
      <c r="D3156" s="306" t="s">
        <v>66</v>
      </c>
      <c r="E3156" s="306" t="s">
        <v>659</v>
      </c>
      <c r="F3156" s="447" t="s">
        <v>938</v>
      </c>
      <c r="G3156" s="447" t="s">
        <v>873</v>
      </c>
      <c r="H3156" s="448">
        <v>3.6762999999999999</v>
      </c>
      <c r="I3156" s="449">
        <v>2133</v>
      </c>
      <c r="J3156" s="447">
        <v>466.32</v>
      </c>
      <c r="K3156" s="448">
        <v>0.49459999999999998</v>
      </c>
      <c r="L3156" s="447">
        <v>49</v>
      </c>
      <c r="M3156" s="19">
        <f>IF(C3156=(INDEX(Juris,MATCH('2. Princ. cat. — utilisation'!$B$4,Juris,0),1)),1,0)</f>
        <v>0</v>
      </c>
      <c r="N3156" s="19">
        <f>IF(F3156=(INDEX(Agegroup, MATCH('2. Princ. cat. — utilisation'!$B$5,Agegroup,0),1)),1,0)</f>
        <v>0</v>
      </c>
      <c r="O3156" s="19">
        <f>IF(G3156=(INDEX(Sexgroup,(MATCH('2. Princ. cat. — utilisation'!B$6,Sexgroup,0)),1)),1,0)</f>
        <v>0</v>
      </c>
      <c r="P3156" s="19">
        <f t="shared" si="49"/>
        <v>0</v>
      </c>
    </row>
    <row r="3157" spans="1:16" ht="15" x14ac:dyDescent="0.2">
      <c r="A3157" s="446">
        <v>4</v>
      </c>
      <c r="B3157" s="304" t="s">
        <v>786</v>
      </c>
      <c r="C3157" s="299" t="s">
        <v>790</v>
      </c>
      <c r="D3157" s="306" t="s">
        <v>113</v>
      </c>
      <c r="E3157" s="306" t="s">
        <v>692</v>
      </c>
      <c r="F3157" s="447" t="s">
        <v>938</v>
      </c>
      <c r="G3157" s="447" t="s">
        <v>873</v>
      </c>
      <c r="H3157" s="448">
        <v>3.597</v>
      </c>
      <c r="I3157" s="449">
        <v>2087</v>
      </c>
      <c r="J3157" s="447">
        <v>93.06</v>
      </c>
      <c r="K3157" s="448">
        <v>9.8699999999999996E-2</v>
      </c>
      <c r="L3157" s="447">
        <v>50</v>
      </c>
      <c r="M3157" s="19">
        <f>IF(C3157=(INDEX(Juris,MATCH('2. Princ. cat. — utilisation'!$B$4,Juris,0),1)),1,0)</f>
        <v>0</v>
      </c>
      <c r="N3157" s="19">
        <f>IF(F3157=(INDEX(Agegroup, MATCH('2. Princ. cat. — utilisation'!$B$5,Agegroup,0),1)),1,0)</f>
        <v>0</v>
      </c>
      <c r="O3157" s="19">
        <f>IF(G3157=(INDEX(Sexgroup,(MATCH('2. Princ. cat. — utilisation'!B$6,Sexgroup,0)),1)),1,0)</f>
        <v>0</v>
      </c>
      <c r="P3157" s="19">
        <f t="shared" si="49"/>
        <v>0</v>
      </c>
    </row>
    <row r="3158" spans="1:16" ht="15" x14ac:dyDescent="0.2">
      <c r="A3158" s="446">
        <v>4</v>
      </c>
      <c r="B3158" s="304" t="s">
        <v>786</v>
      </c>
      <c r="C3158" s="299" t="s">
        <v>790</v>
      </c>
      <c r="D3158" s="306" t="s">
        <v>133</v>
      </c>
      <c r="E3158" s="306" t="s">
        <v>684</v>
      </c>
      <c r="F3158" s="447" t="s">
        <v>938</v>
      </c>
      <c r="G3158" s="447" t="s">
        <v>873</v>
      </c>
      <c r="H3158" s="448">
        <v>3.4142999999999999</v>
      </c>
      <c r="I3158" s="449">
        <v>1981</v>
      </c>
      <c r="J3158" s="447">
        <v>193.2</v>
      </c>
      <c r="K3158" s="448">
        <v>0.2049</v>
      </c>
      <c r="L3158" s="447">
        <v>51</v>
      </c>
      <c r="M3158" s="19">
        <f>IF(C3158=(INDEX(Juris,MATCH('2. Princ. cat. — utilisation'!$B$4,Juris,0),1)),1,0)</f>
        <v>0</v>
      </c>
      <c r="N3158" s="19">
        <f>IF(F3158=(INDEX(Agegroup, MATCH('2. Princ. cat. — utilisation'!$B$5,Agegroup,0),1)),1,0)</f>
        <v>0</v>
      </c>
      <c r="O3158" s="19">
        <f>IF(G3158=(INDEX(Sexgroup,(MATCH('2. Princ. cat. — utilisation'!B$6,Sexgroup,0)),1)),1,0)</f>
        <v>0</v>
      </c>
      <c r="P3158" s="19">
        <f t="shared" si="49"/>
        <v>0</v>
      </c>
    </row>
    <row r="3159" spans="1:16" ht="15" x14ac:dyDescent="0.2">
      <c r="A3159" s="446">
        <v>4</v>
      </c>
      <c r="B3159" s="304" t="s">
        <v>786</v>
      </c>
      <c r="C3159" s="299" t="s">
        <v>790</v>
      </c>
      <c r="D3159" s="306" t="s">
        <v>165</v>
      </c>
      <c r="E3159" s="306" t="s">
        <v>668</v>
      </c>
      <c r="F3159" s="447" t="s">
        <v>938</v>
      </c>
      <c r="G3159" s="447" t="s">
        <v>873</v>
      </c>
      <c r="H3159" s="448">
        <v>3.3591000000000002</v>
      </c>
      <c r="I3159" s="449">
        <v>1949</v>
      </c>
      <c r="J3159" s="447">
        <v>142.37</v>
      </c>
      <c r="K3159" s="448">
        <v>0.151</v>
      </c>
      <c r="L3159" s="447">
        <v>52</v>
      </c>
      <c r="M3159" s="19">
        <f>IF(C3159=(INDEX(Juris,MATCH('2. Princ. cat. — utilisation'!$B$4,Juris,0),1)),1,0)</f>
        <v>0</v>
      </c>
      <c r="N3159" s="19">
        <f>IF(F3159=(INDEX(Agegroup, MATCH('2. Princ. cat. — utilisation'!$B$5,Agegroup,0),1)),1,0)</f>
        <v>0</v>
      </c>
      <c r="O3159" s="19">
        <f>IF(G3159=(INDEX(Sexgroup,(MATCH('2. Princ. cat. — utilisation'!B$6,Sexgroup,0)),1)),1,0)</f>
        <v>0</v>
      </c>
      <c r="P3159" s="19">
        <f t="shared" si="49"/>
        <v>0</v>
      </c>
    </row>
    <row r="3160" spans="1:16" ht="15" x14ac:dyDescent="0.2">
      <c r="A3160" s="446">
        <v>4</v>
      </c>
      <c r="B3160" s="304" t="s">
        <v>786</v>
      </c>
      <c r="C3160" s="299" t="s">
        <v>790</v>
      </c>
      <c r="D3160" s="306" t="s">
        <v>137</v>
      </c>
      <c r="E3160" s="306" t="s">
        <v>700</v>
      </c>
      <c r="F3160" s="447" t="s">
        <v>938</v>
      </c>
      <c r="G3160" s="447" t="s">
        <v>873</v>
      </c>
      <c r="H3160" s="448">
        <v>3.3540000000000001</v>
      </c>
      <c r="I3160" s="449">
        <v>1946</v>
      </c>
      <c r="J3160" s="447">
        <v>88.59</v>
      </c>
      <c r="K3160" s="448">
        <v>9.4E-2</v>
      </c>
      <c r="L3160" s="447">
        <v>53</v>
      </c>
      <c r="M3160" s="19">
        <f>IF(C3160=(INDEX(Juris,MATCH('2. Princ. cat. — utilisation'!$B$4,Juris,0),1)),1,0)</f>
        <v>0</v>
      </c>
      <c r="N3160" s="19">
        <f>IF(F3160=(INDEX(Agegroup, MATCH('2. Princ. cat. — utilisation'!$B$5,Agegroup,0),1)),1,0)</f>
        <v>0</v>
      </c>
      <c r="O3160" s="19">
        <f>IF(G3160=(INDEX(Sexgroup,(MATCH('2. Princ. cat. — utilisation'!B$6,Sexgroup,0)),1)),1,0)</f>
        <v>0</v>
      </c>
      <c r="P3160" s="19">
        <f t="shared" si="49"/>
        <v>0</v>
      </c>
    </row>
    <row r="3161" spans="1:16" ht="15" x14ac:dyDescent="0.2">
      <c r="A3161" s="446">
        <v>4</v>
      </c>
      <c r="B3161" s="304" t="s">
        <v>786</v>
      </c>
      <c r="C3161" s="299" t="s">
        <v>790</v>
      </c>
      <c r="D3161" s="306" t="s">
        <v>92</v>
      </c>
      <c r="E3161" s="306" t="s">
        <v>672</v>
      </c>
      <c r="F3161" s="447" t="s">
        <v>938</v>
      </c>
      <c r="G3161" s="447" t="s">
        <v>873</v>
      </c>
      <c r="H3161" s="448">
        <v>3.2092000000000001</v>
      </c>
      <c r="I3161" s="449">
        <v>1862</v>
      </c>
      <c r="J3161" s="447">
        <v>133.18</v>
      </c>
      <c r="K3161" s="448">
        <v>0.14119999999999999</v>
      </c>
      <c r="L3161" s="447">
        <v>54</v>
      </c>
      <c r="M3161" s="19">
        <f>IF(C3161=(INDEX(Juris,MATCH('2. Princ. cat. — utilisation'!$B$4,Juris,0),1)),1,0)</f>
        <v>0</v>
      </c>
      <c r="N3161" s="19">
        <f>IF(F3161=(INDEX(Agegroup, MATCH('2. Princ. cat. — utilisation'!$B$5,Agegroup,0),1)),1,0)</f>
        <v>0</v>
      </c>
      <c r="O3161" s="19">
        <f>IF(G3161=(INDEX(Sexgroup,(MATCH('2. Princ. cat. — utilisation'!B$6,Sexgroup,0)),1)),1,0)</f>
        <v>0</v>
      </c>
      <c r="P3161" s="19">
        <f t="shared" si="49"/>
        <v>0</v>
      </c>
    </row>
    <row r="3162" spans="1:16" ht="15" x14ac:dyDescent="0.2">
      <c r="A3162" s="446">
        <v>4</v>
      </c>
      <c r="B3162" s="304" t="s">
        <v>786</v>
      </c>
      <c r="C3162" s="299" t="s">
        <v>790</v>
      </c>
      <c r="D3162" s="306" t="s">
        <v>57</v>
      </c>
      <c r="E3162" s="306" t="s">
        <v>104</v>
      </c>
      <c r="F3162" s="447" t="s">
        <v>938</v>
      </c>
      <c r="G3162" s="447" t="s">
        <v>873</v>
      </c>
      <c r="H3162" s="448">
        <v>3.2075</v>
      </c>
      <c r="I3162" s="449">
        <v>1861</v>
      </c>
      <c r="J3162" s="447">
        <v>208.91</v>
      </c>
      <c r="K3162" s="448">
        <v>0.22159999999999999</v>
      </c>
      <c r="L3162" s="447">
        <v>55</v>
      </c>
      <c r="M3162" s="19">
        <f>IF(C3162=(INDEX(Juris,MATCH('2. Princ. cat. — utilisation'!$B$4,Juris,0),1)),1,0)</f>
        <v>0</v>
      </c>
      <c r="N3162" s="19">
        <f>IF(F3162=(INDEX(Agegroup, MATCH('2. Princ. cat. — utilisation'!$B$5,Agegroup,0),1)),1,0)</f>
        <v>0</v>
      </c>
      <c r="O3162" s="19">
        <f>IF(G3162=(INDEX(Sexgroup,(MATCH('2. Princ. cat. — utilisation'!B$6,Sexgroup,0)),1)),1,0)</f>
        <v>0</v>
      </c>
      <c r="P3162" s="19">
        <f t="shared" si="49"/>
        <v>0</v>
      </c>
    </row>
    <row r="3163" spans="1:16" ht="15" x14ac:dyDescent="0.2">
      <c r="A3163" s="446">
        <v>4</v>
      </c>
      <c r="B3163" s="304" t="s">
        <v>786</v>
      </c>
      <c r="C3163" s="299" t="s">
        <v>790</v>
      </c>
      <c r="D3163" s="306" t="s">
        <v>9</v>
      </c>
      <c r="E3163" s="306" t="s">
        <v>569</v>
      </c>
      <c r="F3163" s="447" t="s">
        <v>938</v>
      </c>
      <c r="G3163" s="447" t="s">
        <v>873</v>
      </c>
      <c r="H3163" s="448">
        <v>3.1454</v>
      </c>
      <c r="I3163" s="449">
        <v>1825</v>
      </c>
      <c r="J3163" s="447">
        <v>422.61</v>
      </c>
      <c r="K3163" s="448">
        <v>0.44819999999999999</v>
      </c>
      <c r="L3163" s="447">
        <v>56</v>
      </c>
      <c r="M3163" s="19">
        <f>IF(C3163=(INDEX(Juris,MATCH('2. Princ. cat. — utilisation'!$B$4,Juris,0),1)),1,0)</f>
        <v>0</v>
      </c>
      <c r="N3163" s="19">
        <f>IF(F3163=(INDEX(Agegroup, MATCH('2. Princ. cat. — utilisation'!$B$5,Agegroup,0),1)),1,0)</f>
        <v>0</v>
      </c>
      <c r="O3163" s="19">
        <f>IF(G3163=(INDEX(Sexgroup,(MATCH('2. Princ. cat. — utilisation'!B$6,Sexgroup,0)),1)),1,0)</f>
        <v>0</v>
      </c>
      <c r="P3163" s="19">
        <f t="shared" si="49"/>
        <v>0</v>
      </c>
    </row>
    <row r="3164" spans="1:16" ht="15" x14ac:dyDescent="0.2">
      <c r="A3164" s="446">
        <v>4</v>
      </c>
      <c r="B3164" s="304" t="s">
        <v>786</v>
      </c>
      <c r="C3164" s="299" t="s">
        <v>790</v>
      </c>
      <c r="D3164" s="306" t="s">
        <v>109</v>
      </c>
      <c r="E3164" s="306" t="s">
        <v>706</v>
      </c>
      <c r="F3164" s="447" t="s">
        <v>938</v>
      </c>
      <c r="G3164" s="447" t="s">
        <v>873</v>
      </c>
      <c r="H3164" s="448">
        <v>2.8902999999999999</v>
      </c>
      <c r="I3164" s="449">
        <v>1677</v>
      </c>
      <c r="J3164" s="447">
        <v>59.16</v>
      </c>
      <c r="K3164" s="448">
        <v>6.2700000000000006E-2</v>
      </c>
      <c r="L3164" s="447">
        <v>57</v>
      </c>
      <c r="M3164" s="19">
        <f>IF(C3164=(INDEX(Juris,MATCH('2. Princ. cat. — utilisation'!$B$4,Juris,0),1)),1,0)</f>
        <v>0</v>
      </c>
      <c r="N3164" s="19">
        <f>IF(F3164=(INDEX(Agegroup, MATCH('2. Princ. cat. — utilisation'!$B$5,Agegroup,0),1)),1,0)</f>
        <v>0</v>
      </c>
      <c r="O3164" s="19">
        <f>IF(G3164=(INDEX(Sexgroup,(MATCH('2. Princ. cat. — utilisation'!B$6,Sexgroup,0)),1)),1,0)</f>
        <v>0</v>
      </c>
      <c r="P3164" s="19">
        <f t="shared" si="49"/>
        <v>0</v>
      </c>
    </row>
    <row r="3165" spans="1:16" ht="15" x14ac:dyDescent="0.2">
      <c r="A3165" s="446">
        <v>4</v>
      </c>
      <c r="B3165" s="304" t="s">
        <v>786</v>
      </c>
      <c r="C3165" s="299" t="s">
        <v>790</v>
      </c>
      <c r="D3165" s="306" t="s">
        <v>43</v>
      </c>
      <c r="E3165" s="306" t="s">
        <v>658</v>
      </c>
      <c r="F3165" s="447" t="s">
        <v>938</v>
      </c>
      <c r="G3165" s="447" t="s">
        <v>873</v>
      </c>
      <c r="H3165" s="448">
        <v>2.8559000000000001</v>
      </c>
      <c r="I3165" s="449">
        <v>1657</v>
      </c>
      <c r="J3165" s="447">
        <v>423.58</v>
      </c>
      <c r="K3165" s="448">
        <v>0.44919999999999999</v>
      </c>
      <c r="L3165" s="447">
        <v>58</v>
      </c>
      <c r="M3165" s="19">
        <f>IF(C3165=(INDEX(Juris,MATCH('2. Princ. cat. — utilisation'!$B$4,Juris,0),1)),1,0)</f>
        <v>0</v>
      </c>
      <c r="N3165" s="19">
        <f>IF(F3165=(INDEX(Agegroup, MATCH('2. Princ. cat. — utilisation'!$B$5,Agegroup,0),1)),1,0)</f>
        <v>0</v>
      </c>
      <c r="O3165" s="19">
        <f>IF(G3165=(INDEX(Sexgroup,(MATCH('2. Princ. cat. — utilisation'!B$6,Sexgroup,0)),1)),1,0)</f>
        <v>0</v>
      </c>
      <c r="P3165" s="19">
        <f t="shared" si="49"/>
        <v>0</v>
      </c>
    </row>
    <row r="3166" spans="1:16" ht="15" x14ac:dyDescent="0.2">
      <c r="A3166" s="446">
        <v>4</v>
      </c>
      <c r="B3166" s="304" t="s">
        <v>786</v>
      </c>
      <c r="C3166" s="299" t="s">
        <v>790</v>
      </c>
      <c r="D3166" s="306" t="s">
        <v>60</v>
      </c>
      <c r="E3166" s="306" t="s">
        <v>616</v>
      </c>
      <c r="F3166" s="447" t="s">
        <v>938</v>
      </c>
      <c r="G3166" s="447" t="s">
        <v>873</v>
      </c>
      <c r="H3166" s="448">
        <v>2.8420999999999998</v>
      </c>
      <c r="I3166" s="449">
        <v>1649</v>
      </c>
      <c r="J3166" s="447">
        <v>333.57</v>
      </c>
      <c r="K3166" s="448">
        <v>0.3538</v>
      </c>
      <c r="L3166" s="447">
        <v>59</v>
      </c>
      <c r="M3166" s="19">
        <f>IF(C3166=(INDEX(Juris,MATCH('2. Princ. cat. — utilisation'!$B$4,Juris,0),1)),1,0)</f>
        <v>0</v>
      </c>
      <c r="N3166" s="19">
        <f>IF(F3166=(INDEX(Agegroup, MATCH('2. Princ. cat. — utilisation'!$B$5,Agegroup,0),1)),1,0)</f>
        <v>0</v>
      </c>
      <c r="O3166" s="19">
        <f>IF(G3166=(INDEX(Sexgroup,(MATCH('2. Princ. cat. — utilisation'!B$6,Sexgroup,0)),1)),1,0)</f>
        <v>0</v>
      </c>
      <c r="P3166" s="19">
        <f t="shared" si="49"/>
        <v>0</v>
      </c>
    </row>
    <row r="3167" spans="1:16" ht="15" x14ac:dyDescent="0.2">
      <c r="A3167" s="446">
        <v>4</v>
      </c>
      <c r="B3167" s="304" t="s">
        <v>786</v>
      </c>
      <c r="C3167" s="299" t="s">
        <v>790</v>
      </c>
      <c r="D3167" s="306" t="s">
        <v>213</v>
      </c>
      <c r="E3167" s="306" t="s">
        <v>649</v>
      </c>
      <c r="F3167" s="447" t="s">
        <v>938</v>
      </c>
      <c r="G3167" s="447" t="s">
        <v>873</v>
      </c>
      <c r="H3167" s="448">
        <v>2.8317000000000001</v>
      </c>
      <c r="I3167" s="449">
        <v>1643</v>
      </c>
      <c r="J3167" s="447">
        <v>269.76</v>
      </c>
      <c r="K3167" s="448">
        <v>0.28610000000000002</v>
      </c>
      <c r="L3167" s="447">
        <v>60</v>
      </c>
      <c r="M3167" s="19">
        <f>IF(C3167=(INDEX(Juris,MATCH('2. Princ. cat. — utilisation'!$B$4,Juris,0),1)),1,0)</f>
        <v>0</v>
      </c>
      <c r="N3167" s="19">
        <f>IF(F3167=(INDEX(Agegroup, MATCH('2. Princ. cat. — utilisation'!$B$5,Agegroup,0),1)),1,0)</f>
        <v>0</v>
      </c>
      <c r="O3167" s="19">
        <f>IF(G3167=(INDEX(Sexgroup,(MATCH('2. Princ. cat. — utilisation'!B$6,Sexgroup,0)),1)),1,0)</f>
        <v>0</v>
      </c>
      <c r="P3167" s="19">
        <f t="shared" si="49"/>
        <v>0</v>
      </c>
    </row>
    <row r="3168" spans="1:16" ht="15" x14ac:dyDescent="0.2">
      <c r="A3168" s="446">
        <v>4</v>
      </c>
      <c r="B3168" s="304" t="s">
        <v>786</v>
      </c>
      <c r="C3168" s="299" t="s">
        <v>790</v>
      </c>
      <c r="D3168" s="306" t="s">
        <v>44</v>
      </c>
      <c r="E3168" s="306" t="s">
        <v>592</v>
      </c>
      <c r="F3168" s="447" t="s">
        <v>938</v>
      </c>
      <c r="G3168" s="447" t="s">
        <v>873</v>
      </c>
      <c r="H3168" s="448">
        <v>2.7713999999999999</v>
      </c>
      <c r="I3168" s="449">
        <v>1608</v>
      </c>
      <c r="J3168" s="447">
        <v>168.19</v>
      </c>
      <c r="K3168" s="448">
        <v>0.1784</v>
      </c>
      <c r="L3168" s="447">
        <v>61</v>
      </c>
      <c r="M3168" s="19">
        <f>IF(C3168=(INDEX(Juris,MATCH('2. Princ. cat. — utilisation'!$B$4,Juris,0),1)),1,0)</f>
        <v>0</v>
      </c>
      <c r="N3168" s="19">
        <f>IF(F3168=(INDEX(Agegroup, MATCH('2. Princ. cat. — utilisation'!$B$5,Agegroup,0),1)),1,0)</f>
        <v>0</v>
      </c>
      <c r="O3168" s="19">
        <f>IF(G3168=(INDEX(Sexgroup,(MATCH('2. Princ. cat. — utilisation'!B$6,Sexgroup,0)),1)),1,0)</f>
        <v>0</v>
      </c>
      <c r="P3168" s="19">
        <f t="shared" si="49"/>
        <v>0</v>
      </c>
    </row>
    <row r="3169" spans="1:16" ht="15" x14ac:dyDescent="0.2">
      <c r="A3169" s="446">
        <v>4</v>
      </c>
      <c r="B3169" s="304" t="s">
        <v>786</v>
      </c>
      <c r="C3169" s="299" t="s">
        <v>790</v>
      </c>
      <c r="D3169" s="306" t="s">
        <v>24</v>
      </c>
      <c r="E3169" s="306" t="s">
        <v>628</v>
      </c>
      <c r="F3169" s="447" t="s">
        <v>938</v>
      </c>
      <c r="G3169" s="447" t="s">
        <v>873</v>
      </c>
      <c r="H3169" s="448">
        <v>2.7627999999999999</v>
      </c>
      <c r="I3169" s="449">
        <v>1603</v>
      </c>
      <c r="J3169" s="447">
        <v>140.03</v>
      </c>
      <c r="K3169" s="448">
        <v>0.14849999999999999</v>
      </c>
      <c r="L3169" s="447">
        <v>62</v>
      </c>
      <c r="M3169" s="19">
        <f>IF(C3169=(INDEX(Juris,MATCH('2. Princ. cat. — utilisation'!$B$4,Juris,0),1)),1,0)</f>
        <v>0</v>
      </c>
      <c r="N3169" s="19">
        <f>IF(F3169=(INDEX(Agegroup, MATCH('2. Princ. cat. — utilisation'!$B$5,Agegroup,0),1)),1,0)</f>
        <v>0</v>
      </c>
      <c r="O3169" s="19">
        <f>IF(G3169=(INDEX(Sexgroup,(MATCH('2. Princ. cat. — utilisation'!B$6,Sexgroup,0)),1)),1,0)</f>
        <v>0</v>
      </c>
      <c r="P3169" s="19">
        <f t="shared" si="49"/>
        <v>0</v>
      </c>
    </row>
    <row r="3170" spans="1:16" ht="15" x14ac:dyDescent="0.2">
      <c r="A3170" s="446">
        <v>4</v>
      </c>
      <c r="B3170" s="304" t="s">
        <v>786</v>
      </c>
      <c r="C3170" s="299" t="s">
        <v>790</v>
      </c>
      <c r="D3170" s="306" t="s">
        <v>110</v>
      </c>
      <c r="E3170" s="306" t="s">
        <v>721</v>
      </c>
      <c r="F3170" s="447" t="s">
        <v>938</v>
      </c>
      <c r="G3170" s="447" t="s">
        <v>873</v>
      </c>
      <c r="H3170" s="448">
        <v>2.7524999999999999</v>
      </c>
      <c r="I3170" s="449">
        <v>1597</v>
      </c>
      <c r="J3170" s="447">
        <v>30.97</v>
      </c>
      <c r="K3170" s="448">
        <v>3.2800000000000003E-2</v>
      </c>
      <c r="L3170" s="447">
        <v>63</v>
      </c>
      <c r="M3170" s="19">
        <f>IF(C3170=(INDEX(Juris,MATCH('2. Princ. cat. — utilisation'!$B$4,Juris,0),1)),1,0)</f>
        <v>0</v>
      </c>
      <c r="N3170" s="19">
        <f>IF(F3170=(INDEX(Agegroup, MATCH('2. Princ. cat. — utilisation'!$B$5,Agegroup,0),1)),1,0)</f>
        <v>0</v>
      </c>
      <c r="O3170" s="19">
        <f>IF(G3170=(INDEX(Sexgroup,(MATCH('2. Princ. cat. — utilisation'!B$6,Sexgroup,0)),1)),1,0)</f>
        <v>0</v>
      </c>
      <c r="P3170" s="19">
        <f t="shared" si="49"/>
        <v>0</v>
      </c>
    </row>
    <row r="3171" spans="1:16" ht="15" x14ac:dyDescent="0.2">
      <c r="A3171" s="446">
        <v>4</v>
      </c>
      <c r="B3171" s="304" t="s">
        <v>786</v>
      </c>
      <c r="C3171" s="299" t="s">
        <v>790</v>
      </c>
      <c r="D3171" s="306" t="s">
        <v>56</v>
      </c>
      <c r="E3171" s="306" t="s">
        <v>103</v>
      </c>
      <c r="F3171" s="447" t="s">
        <v>938</v>
      </c>
      <c r="G3171" s="447" t="s">
        <v>873</v>
      </c>
      <c r="H3171" s="448">
        <v>2.6956000000000002</v>
      </c>
      <c r="I3171" s="449">
        <v>1564</v>
      </c>
      <c r="J3171" s="447">
        <v>114.43</v>
      </c>
      <c r="K3171" s="448">
        <v>0.12139999999999999</v>
      </c>
      <c r="L3171" s="447">
        <v>64</v>
      </c>
      <c r="M3171" s="19">
        <f>IF(C3171=(INDEX(Juris,MATCH('2. Princ. cat. — utilisation'!$B$4,Juris,0),1)),1,0)</f>
        <v>0</v>
      </c>
      <c r="N3171" s="19">
        <f>IF(F3171=(INDEX(Agegroup, MATCH('2. Princ. cat. — utilisation'!$B$5,Agegroup,0),1)),1,0)</f>
        <v>0</v>
      </c>
      <c r="O3171" s="19">
        <f>IF(G3171=(INDEX(Sexgroup,(MATCH('2. Princ. cat. — utilisation'!B$6,Sexgroup,0)),1)),1,0)</f>
        <v>0</v>
      </c>
      <c r="P3171" s="19">
        <f t="shared" si="49"/>
        <v>0</v>
      </c>
    </row>
    <row r="3172" spans="1:16" ht="15" x14ac:dyDescent="0.2">
      <c r="A3172" s="446">
        <v>4</v>
      </c>
      <c r="B3172" s="304" t="s">
        <v>786</v>
      </c>
      <c r="C3172" s="299" t="s">
        <v>790</v>
      </c>
      <c r="D3172" s="306" t="s">
        <v>55</v>
      </c>
      <c r="E3172" s="306" t="s">
        <v>607</v>
      </c>
      <c r="F3172" s="447" t="s">
        <v>938</v>
      </c>
      <c r="G3172" s="447" t="s">
        <v>873</v>
      </c>
      <c r="H3172" s="448">
        <v>2.6594000000000002</v>
      </c>
      <c r="I3172" s="449">
        <v>1543</v>
      </c>
      <c r="J3172" s="447">
        <v>97.06</v>
      </c>
      <c r="K3172" s="448">
        <v>0.10290000000000001</v>
      </c>
      <c r="L3172" s="447">
        <v>65</v>
      </c>
      <c r="M3172" s="19">
        <f>IF(C3172=(INDEX(Juris,MATCH('2. Princ. cat. — utilisation'!$B$4,Juris,0),1)),1,0)</f>
        <v>0</v>
      </c>
      <c r="N3172" s="19">
        <f>IF(F3172=(INDEX(Agegroup, MATCH('2. Princ. cat. — utilisation'!$B$5,Agegroup,0),1)),1,0)</f>
        <v>0</v>
      </c>
      <c r="O3172" s="19">
        <f>IF(G3172=(INDEX(Sexgroup,(MATCH('2. Princ. cat. — utilisation'!B$6,Sexgroup,0)),1)),1,0)</f>
        <v>0</v>
      </c>
      <c r="P3172" s="19">
        <f t="shared" si="49"/>
        <v>0</v>
      </c>
    </row>
    <row r="3173" spans="1:16" ht="15" x14ac:dyDescent="0.2">
      <c r="A3173" s="446">
        <v>4</v>
      </c>
      <c r="B3173" s="304" t="s">
        <v>786</v>
      </c>
      <c r="C3173" s="299" t="s">
        <v>790</v>
      </c>
      <c r="D3173" s="306" t="s">
        <v>16</v>
      </c>
      <c r="E3173" s="306" t="s">
        <v>642</v>
      </c>
      <c r="F3173" s="447" t="s">
        <v>938</v>
      </c>
      <c r="G3173" s="447" t="s">
        <v>873</v>
      </c>
      <c r="H3173" s="448">
        <v>2.6059999999999999</v>
      </c>
      <c r="I3173" s="449">
        <v>1512</v>
      </c>
      <c r="J3173" s="447">
        <v>821.64</v>
      </c>
      <c r="K3173" s="448">
        <v>0.87139999999999995</v>
      </c>
      <c r="L3173" s="447">
        <v>66</v>
      </c>
      <c r="M3173" s="19">
        <f>IF(C3173=(INDEX(Juris,MATCH('2. Princ. cat. — utilisation'!$B$4,Juris,0),1)),1,0)</f>
        <v>0</v>
      </c>
      <c r="N3173" s="19">
        <f>IF(F3173=(INDEX(Agegroup, MATCH('2. Princ. cat. — utilisation'!$B$5,Agegroup,0),1)),1,0)</f>
        <v>0</v>
      </c>
      <c r="O3173" s="19">
        <f>IF(G3173=(INDEX(Sexgroup,(MATCH('2. Princ. cat. — utilisation'!B$6,Sexgroup,0)),1)),1,0)</f>
        <v>0</v>
      </c>
      <c r="P3173" s="19">
        <f t="shared" si="49"/>
        <v>0</v>
      </c>
    </row>
    <row r="3174" spans="1:16" ht="15" x14ac:dyDescent="0.2">
      <c r="A3174" s="446">
        <v>4</v>
      </c>
      <c r="B3174" s="304" t="s">
        <v>786</v>
      </c>
      <c r="C3174" s="299" t="s">
        <v>790</v>
      </c>
      <c r="D3174" s="306" t="s">
        <v>32</v>
      </c>
      <c r="E3174" s="306" t="s">
        <v>687</v>
      </c>
      <c r="F3174" s="447" t="s">
        <v>938</v>
      </c>
      <c r="G3174" s="447" t="s">
        <v>873</v>
      </c>
      <c r="H3174" s="448">
        <v>2.5076999999999998</v>
      </c>
      <c r="I3174" s="449">
        <v>1455</v>
      </c>
      <c r="J3174" s="447">
        <v>105.68</v>
      </c>
      <c r="K3174" s="448">
        <v>0.11210000000000001</v>
      </c>
      <c r="L3174" s="447">
        <v>67</v>
      </c>
      <c r="M3174" s="19">
        <f>IF(C3174=(INDEX(Juris,MATCH('2. Princ. cat. — utilisation'!$B$4,Juris,0),1)),1,0)</f>
        <v>0</v>
      </c>
      <c r="N3174" s="19">
        <f>IF(F3174=(INDEX(Agegroup, MATCH('2. Princ. cat. — utilisation'!$B$5,Agegroup,0),1)),1,0)</f>
        <v>0</v>
      </c>
      <c r="O3174" s="19">
        <f>IF(G3174=(INDEX(Sexgroup,(MATCH('2. Princ. cat. — utilisation'!B$6,Sexgroup,0)),1)),1,0)</f>
        <v>0</v>
      </c>
      <c r="P3174" s="19">
        <f t="shared" si="49"/>
        <v>0</v>
      </c>
    </row>
    <row r="3175" spans="1:16" ht="15" x14ac:dyDescent="0.2">
      <c r="A3175" s="446">
        <v>4</v>
      </c>
      <c r="B3175" s="304" t="s">
        <v>786</v>
      </c>
      <c r="C3175" s="299" t="s">
        <v>790</v>
      </c>
      <c r="D3175" s="306" t="s">
        <v>114</v>
      </c>
      <c r="E3175" s="306" t="s">
        <v>697</v>
      </c>
      <c r="F3175" s="447" t="s">
        <v>938</v>
      </c>
      <c r="G3175" s="447" t="s">
        <v>873</v>
      </c>
      <c r="H3175" s="448">
        <v>2.3542999999999998</v>
      </c>
      <c r="I3175" s="449">
        <v>1366</v>
      </c>
      <c r="J3175" s="447">
        <v>57.55</v>
      </c>
      <c r="K3175" s="448">
        <v>6.0999999999999999E-2</v>
      </c>
      <c r="L3175" s="447">
        <v>68</v>
      </c>
      <c r="M3175" s="19">
        <f>IF(C3175=(INDEX(Juris,MATCH('2. Princ. cat. — utilisation'!$B$4,Juris,0),1)),1,0)</f>
        <v>0</v>
      </c>
      <c r="N3175" s="19">
        <f>IF(F3175=(INDEX(Agegroup, MATCH('2. Princ. cat. — utilisation'!$B$5,Agegroup,0),1)),1,0)</f>
        <v>0</v>
      </c>
      <c r="O3175" s="19">
        <f>IF(G3175=(INDEX(Sexgroup,(MATCH('2. Princ. cat. — utilisation'!B$6,Sexgroup,0)),1)),1,0)</f>
        <v>0</v>
      </c>
      <c r="P3175" s="19">
        <f t="shared" si="49"/>
        <v>0</v>
      </c>
    </row>
    <row r="3176" spans="1:16" ht="15" x14ac:dyDescent="0.2">
      <c r="A3176" s="446">
        <v>4</v>
      </c>
      <c r="B3176" s="304" t="s">
        <v>786</v>
      </c>
      <c r="C3176" s="299" t="s">
        <v>790</v>
      </c>
      <c r="D3176" s="306" t="s">
        <v>116</v>
      </c>
      <c r="E3176" s="306" t="s">
        <v>691</v>
      </c>
      <c r="F3176" s="447" t="s">
        <v>938</v>
      </c>
      <c r="G3176" s="447" t="s">
        <v>873</v>
      </c>
      <c r="H3176" s="448">
        <v>2.3456999999999999</v>
      </c>
      <c r="I3176" s="449">
        <v>1361</v>
      </c>
      <c r="J3176" s="447">
        <v>44.38</v>
      </c>
      <c r="K3176" s="448">
        <v>4.7100000000000003E-2</v>
      </c>
      <c r="L3176" s="447">
        <v>69</v>
      </c>
      <c r="M3176" s="19">
        <f>IF(C3176=(INDEX(Juris,MATCH('2. Princ. cat. — utilisation'!$B$4,Juris,0),1)),1,0)</f>
        <v>0</v>
      </c>
      <c r="N3176" s="19">
        <f>IF(F3176=(INDEX(Agegroup, MATCH('2. Princ. cat. — utilisation'!$B$5,Agegroup,0),1)),1,0)</f>
        <v>0</v>
      </c>
      <c r="O3176" s="19">
        <f>IF(G3176=(INDEX(Sexgroup,(MATCH('2. Princ. cat. — utilisation'!B$6,Sexgroup,0)),1)),1,0)</f>
        <v>0</v>
      </c>
      <c r="P3176" s="19">
        <f t="shared" si="49"/>
        <v>0</v>
      </c>
    </row>
    <row r="3177" spans="1:16" ht="15" x14ac:dyDescent="0.2">
      <c r="A3177" s="446">
        <v>4</v>
      </c>
      <c r="B3177" s="304" t="s">
        <v>786</v>
      </c>
      <c r="C3177" s="299" t="s">
        <v>790</v>
      </c>
      <c r="D3177" s="306" t="s">
        <v>197</v>
      </c>
      <c r="E3177" s="306" t="s">
        <v>870</v>
      </c>
      <c r="F3177" s="447" t="s">
        <v>938</v>
      </c>
      <c r="G3177" s="447" t="s">
        <v>873</v>
      </c>
      <c r="H3177" s="448">
        <v>2.2561</v>
      </c>
      <c r="I3177" s="449">
        <v>1309</v>
      </c>
      <c r="J3177" s="447">
        <v>612.09</v>
      </c>
      <c r="K3177" s="448">
        <v>0.6492</v>
      </c>
      <c r="L3177" s="447">
        <v>70</v>
      </c>
      <c r="M3177" s="19">
        <f>IF(C3177=(INDEX(Juris,MATCH('2. Princ. cat. — utilisation'!$B$4,Juris,0),1)),1,0)</f>
        <v>0</v>
      </c>
      <c r="N3177" s="19">
        <f>IF(F3177=(INDEX(Agegroup, MATCH('2. Princ. cat. — utilisation'!$B$5,Agegroup,0),1)),1,0)</f>
        <v>0</v>
      </c>
      <c r="O3177" s="19">
        <f>IF(G3177=(INDEX(Sexgroup,(MATCH('2. Princ. cat. — utilisation'!B$6,Sexgroup,0)),1)),1,0)</f>
        <v>0</v>
      </c>
      <c r="P3177" s="19">
        <f t="shared" si="49"/>
        <v>0</v>
      </c>
    </row>
    <row r="3178" spans="1:16" ht="15" x14ac:dyDescent="0.2">
      <c r="A3178" s="446">
        <v>4</v>
      </c>
      <c r="B3178" s="304" t="s">
        <v>786</v>
      </c>
      <c r="C3178" s="299" t="s">
        <v>790</v>
      </c>
      <c r="D3178" s="306" t="s">
        <v>132</v>
      </c>
      <c r="E3178" s="306" t="s">
        <v>887</v>
      </c>
      <c r="F3178" s="447" t="s">
        <v>938</v>
      </c>
      <c r="G3178" s="447" t="s">
        <v>873</v>
      </c>
      <c r="H3178" s="448">
        <v>2.1560999999999999</v>
      </c>
      <c r="I3178" s="449">
        <v>1251</v>
      </c>
      <c r="J3178" s="447">
        <v>146.79</v>
      </c>
      <c r="K3178" s="448">
        <v>0.15570000000000001</v>
      </c>
      <c r="L3178" s="447">
        <v>71</v>
      </c>
      <c r="M3178" s="19">
        <f>IF(C3178=(INDEX(Juris,MATCH('2. Princ. cat. — utilisation'!$B$4,Juris,0),1)),1,0)</f>
        <v>0</v>
      </c>
      <c r="N3178" s="19">
        <f>IF(F3178=(INDEX(Agegroup, MATCH('2. Princ. cat. — utilisation'!$B$5,Agegroup,0),1)),1,0)</f>
        <v>0</v>
      </c>
      <c r="O3178" s="19">
        <f>IF(G3178=(INDEX(Sexgroup,(MATCH('2. Princ. cat. — utilisation'!B$6,Sexgroup,0)),1)),1,0)</f>
        <v>0</v>
      </c>
      <c r="P3178" s="19">
        <f t="shared" si="49"/>
        <v>0</v>
      </c>
    </row>
    <row r="3179" spans="1:16" ht="15" x14ac:dyDescent="0.2">
      <c r="A3179" s="446">
        <v>4</v>
      </c>
      <c r="B3179" s="304" t="s">
        <v>786</v>
      </c>
      <c r="C3179" s="299" t="s">
        <v>790</v>
      </c>
      <c r="D3179" s="306" t="s">
        <v>93</v>
      </c>
      <c r="E3179" s="306" t="s">
        <v>107</v>
      </c>
      <c r="F3179" s="447" t="s">
        <v>938</v>
      </c>
      <c r="G3179" s="447" t="s">
        <v>873</v>
      </c>
      <c r="H3179" s="448">
        <v>2.0613000000000001</v>
      </c>
      <c r="I3179" s="449">
        <v>1196</v>
      </c>
      <c r="J3179" s="447">
        <v>146.28</v>
      </c>
      <c r="K3179" s="448">
        <v>0.15509999999999999</v>
      </c>
      <c r="L3179" s="447">
        <v>72</v>
      </c>
      <c r="M3179" s="19">
        <f>IF(C3179=(INDEX(Juris,MATCH('2. Princ. cat. — utilisation'!$B$4,Juris,0),1)),1,0)</f>
        <v>0</v>
      </c>
      <c r="N3179" s="19">
        <f>IF(F3179=(INDEX(Agegroup, MATCH('2. Princ. cat. — utilisation'!$B$5,Agegroup,0),1)),1,0)</f>
        <v>0</v>
      </c>
      <c r="O3179" s="19">
        <f>IF(G3179=(INDEX(Sexgroup,(MATCH('2. Princ. cat. — utilisation'!B$6,Sexgroup,0)),1)),1,0)</f>
        <v>0</v>
      </c>
      <c r="P3179" s="19">
        <f t="shared" si="49"/>
        <v>0</v>
      </c>
    </row>
    <row r="3180" spans="1:16" ht="15" x14ac:dyDescent="0.2">
      <c r="A3180" s="446">
        <v>4</v>
      </c>
      <c r="B3180" s="304" t="s">
        <v>786</v>
      </c>
      <c r="C3180" s="299" t="s">
        <v>790</v>
      </c>
      <c r="D3180" s="306" t="s">
        <v>94</v>
      </c>
      <c r="E3180" s="306" t="s">
        <v>678</v>
      </c>
      <c r="F3180" s="447" t="s">
        <v>938</v>
      </c>
      <c r="G3180" s="447" t="s">
        <v>873</v>
      </c>
      <c r="H3180" s="448">
        <v>1.9682999999999999</v>
      </c>
      <c r="I3180" s="449">
        <v>1142</v>
      </c>
      <c r="J3180" s="447">
        <v>223.21</v>
      </c>
      <c r="K3180" s="448">
        <v>0.23669999999999999</v>
      </c>
      <c r="L3180" s="447">
        <v>73</v>
      </c>
      <c r="M3180" s="19">
        <f>IF(C3180=(INDEX(Juris,MATCH('2. Princ. cat. — utilisation'!$B$4,Juris,0),1)),1,0)</f>
        <v>0</v>
      </c>
      <c r="N3180" s="19">
        <f>IF(F3180=(INDEX(Agegroup, MATCH('2. Princ. cat. — utilisation'!$B$5,Agegroup,0),1)),1,0)</f>
        <v>0</v>
      </c>
      <c r="O3180" s="19">
        <f>IF(G3180=(INDEX(Sexgroup,(MATCH('2. Princ. cat. — utilisation'!B$6,Sexgroup,0)),1)),1,0)</f>
        <v>0</v>
      </c>
      <c r="P3180" s="19">
        <f t="shared" si="49"/>
        <v>0</v>
      </c>
    </row>
    <row r="3181" spans="1:16" ht="15" x14ac:dyDescent="0.2">
      <c r="A3181" s="446">
        <v>4</v>
      </c>
      <c r="B3181" s="304" t="s">
        <v>786</v>
      </c>
      <c r="C3181" s="299" t="s">
        <v>790</v>
      </c>
      <c r="D3181" s="306" t="s">
        <v>141</v>
      </c>
      <c r="E3181" s="306" t="s">
        <v>683</v>
      </c>
      <c r="F3181" s="447" t="s">
        <v>938</v>
      </c>
      <c r="G3181" s="447" t="s">
        <v>873</v>
      </c>
      <c r="H3181" s="448">
        <v>1.9510000000000001</v>
      </c>
      <c r="I3181" s="449">
        <v>1132</v>
      </c>
      <c r="J3181" s="447">
        <v>304.95</v>
      </c>
      <c r="K3181" s="448">
        <v>0.32340000000000002</v>
      </c>
      <c r="L3181" s="447">
        <v>74</v>
      </c>
      <c r="M3181" s="19">
        <f>IF(C3181=(INDEX(Juris,MATCH('2. Princ. cat. — utilisation'!$B$4,Juris,0),1)),1,0)</f>
        <v>0</v>
      </c>
      <c r="N3181" s="19">
        <f>IF(F3181=(INDEX(Agegroup, MATCH('2. Princ. cat. — utilisation'!$B$5,Agegroup,0),1)),1,0)</f>
        <v>0</v>
      </c>
      <c r="O3181" s="19">
        <f>IF(G3181=(INDEX(Sexgroup,(MATCH('2. Princ. cat. — utilisation'!B$6,Sexgroup,0)),1)),1,0)</f>
        <v>0</v>
      </c>
      <c r="P3181" s="19">
        <f t="shared" si="49"/>
        <v>0</v>
      </c>
    </row>
    <row r="3182" spans="1:16" ht="15" x14ac:dyDescent="0.2">
      <c r="A3182" s="446">
        <v>4</v>
      </c>
      <c r="B3182" s="304" t="s">
        <v>786</v>
      </c>
      <c r="C3182" s="299" t="s">
        <v>790</v>
      </c>
      <c r="D3182" s="306" t="s">
        <v>168</v>
      </c>
      <c r="E3182" s="306" t="s">
        <v>102</v>
      </c>
      <c r="F3182" s="447" t="s">
        <v>938</v>
      </c>
      <c r="G3182" s="447" t="s">
        <v>873</v>
      </c>
      <c r="H3182" s="448">
        <v>1.8940999999999999</v>
      </c>
      <c r="I3182" s="449">
        <v>1099</v>
      </c>
      <c r="J3182" s="447">
        <v>34.409999999999997</v>
      </c>
      <c r="K3182" s="448">
        <v>3.6499999999999998E-2</v>
      </c>
      <c r="L3182" s="447">
        <v>75</v>
      </c>
      <c r="M3182" s="19">
        <f>IF(C3182=(INDEX(Juris,MATCH('2. Princ. cat. — utilisation'!$B$4,Juris,0),1)),1,0)</f>
        <v>0</v>
      </c>
      <c r="N3182" s="19">
        <f>IF(F3182=(INDEX(Agegroup, MATCH('2. Princ. cat. — utilisation'!$B$5,Agegroup,0),1)),1,0)</f>
        <v>0</v>
      </c>
      <c r="O3182" s="19">
        <f>IF(G3182=(INDEX(Sexgroup,(MATCH('2. Princ. cat. — utilisation'!B$6,Sexgroup,0)),1)),1,0)</f>
        <v>0</v>
      </c>
      <c r="P3182" s="19">
        <f t="shared" si="49"/>
        <v>0</v>
      </c>
    </row>
    <row r="3183" spans="1:16" ht="15" x14ac:dyDescent="0.2">
      <c r="A3183" s="446">
        <v>4</v>
      </c>
      <c r="B3183" s="304" t="s">
        <v>786</v>
      </c>
      <c r="C3183" s="299" t="s">
        <v>790</v>
      </c>
      <c r="D3183" s="306" t="s">
        <v>120</v>
      </c>
      <c r="E3183" s="306" t="s">
        <v>714</v>
      </c>
      <c r="F3183" s="447" t="s">
        <v>938</v>
      </c>
      <c r="G3183" s="447" t="s">
        <v>873</v>
      </c>
      <c r="H3183" s="448">
        <v>1.8769</v>
      </c>
      <c r="I3183" s="449">
        <v>1089</v>
      </c>
      <c r="J3183" s="447">
        <v>38.35</v>
      </c>
      <c r="K3183" s="448">
        <v>4.07E-2</v>
      </c>
      <c r="L3183" s="447">
        <v>76</v>
      </c>
      <c r="M3183" s="19">
        <f>IF(C3183=(INDEX(Juris,MATCH('2. Princ. cat. — utilisation'!$B$4,Juris,0),1)),1,0)</f>
        <v>0</v>
      </c>
      <c r="N3183" s="19">
        <f>IF(F3183=(INDEX(Agegroup, MATCH('2. Princ. cat. — utilisation'!$B$5,Agegroup,0),1)),1,0)</f>
        <v>0</v>
      </c>
      <c r="O3183" s="19">
        <f>IF(G3183=(INDEX(Sexgroup,(MATCH('2. Princ. cat. — utilisation'!B$6,Sexgroup,0)),1)),1,0)</f>
        <v>0</v>
      </c>
      <c r="P3183" s="19">
        <f t="shared" si="49"/>
        <v>0</v>
      </c>
    </row>
    <row r="3184" spans="1:16" ht="15" x14ac:dyDescent="0.2">
      <c r="A3184" s="446">
        <v>4</v>
      </c>
      <c r="B3184" s="304" t="s">
        <v>786</v>
      </c>
      <c r="C3184" s="299" t="s">
        <v>790</v>
      </c>
      <c r="D3184" s="306" t="s">
        <v>128</v>
      </c>
      <c r="E3184" s="306" t="s">
        <v>660</v>
      </c>
      <c r="F3184" s="447" t="s">
        <v>938</v>
      </c>
      <c r="G3184" s="447" t="s">
        <v>873</v>
      </c>
      <c r="H3184" s="448">
        <v>1.7976000000000001</v>
      </c>
      <c r="I3184" s="449">
        <v>1043</v>
      </c>
      <c r="J3184" s="447">
        <v>71.150000000000006</v>
      </c>
      <c r="K3184" s="448">
        <v>7.5499999999999998E-2</v>
      </c>
      <c r="L3184" s="447">
        <v>77</v>
      </c>
      <c r="M3184" s="19">
        <f>IF(C3184=(INDEX(Juris,MATCH('2. Princ. cat. — utilisation'!$B$4,Juris,0),1)),1,0)</f>
        <v>0</v>
      </c>
      <c r="N3184" s="19">
        <f>IF(F3184=(INDEX(Agegroup, MATCH('2. Princ. cat. — utilisation'!$B$5,Agegroup,0),1)),1,0)</f>
        <v>0</v>
      </c>
      <c r="O3184" s="19">
        <f>IF(G3184=(INDEX(Sexgroup,(MATCH('2. Princ. cat. — utilisation'!B$6,Sexgroup,0)),1)),1,0)</f>
        <v>0</v>
      </c>
      <c r="P3184" s="19">
        <f t="shared" si="49"/>
        <v>0</v>
      </c>
    </row>
    <row r="3185" spans="1:16" ht="15" x14ac:dyDescent="0.2">
      <c r="A3185" s="446">
        <v>4</v>
      </c>
      <c r="B3185" s="304" t="s">
        <v>786</v>
      </c>
      <c r="C3185" s="299" t="s">
        <v>790</v>
      </c>
      <c r="D3185" s="306" t="s">
        <v>151</v>
      </c>
      <c r="E3185" s="306" t="s">
        <v>727</v>
      </c>
      <c r="F3185" s="447" t="s">
        <v>938</v>
      </c>
      <c r="G3185" s="447" t="s">
        <v>873</v>
      </c>
      <c r="H3185" s="448" t="s">
        <v>558</v>
      </c>
      <c r="I3185" s="449" t="s">
        <v>558</v>
      </c>
      <c r="J3185" s="447" t="s">
        <v>1017</v>
      </c>
      <c r="K3185" s="448" t="s">
        <v>558</v>
      </c>
      <c r="L3185" s="447">
        <v>78</v>
      </c>
      <c r="M3185" s="19">
        <f>IF(C3185=(INDEX(Juris,MATCH('2. Princ. cat. — utilisation'!$B$4,Juris,0),1)),1,0)</f>
        <v>0</v>
      </c>
      <c r="N3185" s="19">
        <f>IF(F3185=(INDEX(Agegroup, MATCH('2. Princ. cat. — utilisation'!$B$5,Agegroup,0),1)),1,0)</f>
        <v>0</v>
      </c>
      <c r="O3185" s="19">
        <f>IF(G3185=(INDEX(Sexgroup,(MATCH('2. Princ. cat. — utilisation'!B$6,Sexgroup,0)),1)),1,0)</f>
        <v>0</v>
      </c>
      <c r="P3185" s="19">
        <f t="shared" si="49"/>
        <v>0</v>
      </c>
    </row>
    <row r="3186" spans="1:16" ht="15" x14ac:dyDescent="0.2">
      <c r="A3186" s="446">
        <v>4</v>
      </c>
      <c r="B3186" s="304" t="s">
        <v>786</v>
      </c>
      <c r="C3186" s="299" t="s">
        <v>790</v>
      </c>
      <c r="D3186" s="306" t="s">
        <v>170</v>
      </c>
      <c r="E3186" s="306" t="s">
        <v>719</v>
      </c>
      <c r="F3186" s="447" t="s">
        <v>938</v>
      </c>
      <c r="G3186" s="447" t="s">
        <v>873</v>
      </c>
      <c r="H3186" s="448">
        <v>1.6959</v>
      </c>
      <c r="I3186" s="449">
        <v>984</v>
      </c>
      <c r="J3186" s="447">
        <v>52.59</v>
      </c>
      <c r="K3186" s="448">
        <v>5.5800000000000002E-2</v>
      </c>
      <c r="L3186" s="447">
        <v>79</v>
      </c>
      <c r="M3186" s="19">
        <f>IF(C3186=(INDEX(Juris,MATCH('2. Princ. cat. — utilisation'!$B$4,Juris,0),1)),1,0)</f>
        <v>0</v>
      </c>
      <c r="N3186" s="19">
        <f>IF(F3186=(INDEX(Agegroup, MATCH('2. Princ. cat. — utilisation'!$B$5,Agegroup,0),1)),1,0)</f>
        <v>0</v>
      </c>
      <c r="O3186" s="19">
        <f>IF(G3186=(INDEX(Sexgroup,(MATCH('2. Princ. cat. — utilisation'!B$6,Sexgroup,0)),1)),1,0)</f>
        <v>0</v>
      </c>
      <c r="P3186" s="19">
        <f t="shared" si="49"/>
        <v>0</v>
      </c>
    </row>
    <row r="3187" spans="1:16" ht="15" x14ac:dyDescent="0.2">
      <c r="A3187" s="446">
        <v>4</v>
      </c>
      <c r="B3187" s="304" t="s">
        <v>786</v>
      </c>
      <c r="C3187" s="299" t="s">
        <v>790</v>
      </c>
      <c r="D3187" s="306" t="s">
        <v>77</v>
      </c>
      <c r="E3187" s="306" t="s">
        <v>592</v>
      </c>
      <c r="F3187" s="447" t="s">
        <v>938</v>
      </c>
      <c r="G3187" s="447" t="s">
        <v>873</v>
      </c>
      <c r="H3187" s="448">
        <v>1.6649</v>
      </c>
      <c r="I3187" s="449">
        <v>966</v>
      </c>
      <c r="J3187" s="447">
        <v>141.51</v>
      </c>
      <c r="K3187" s="448">
        <v>0.15010000000000001</v>
      </c>
      <c r="L3187" s="447">
        <v>80</v>
      </c>
      <c r="M3187" s="19">
        <f>IF(C3187=(INDEX(Juris,MATCH('2. Princ. cat. — utilisation'!$B$4,Juris,0),1)),1,0)</f>
        <v>0</v>
      </c>
      <c r="N3187" s="19">
        <f>IF(F3187=(INDEX(Agegroup, MATCH('2. Princ. cat. — utilisation'!$B$5,Agegroup,0),1)),1,0)</f>
        <v>0</v>
      </c>
      <c r="O3187" s="19">
        <f>IF(G3187=(INDEX(Sexgroup,(MATCH('2. Princ. cat. — utilisation'!B$6,Sexgroup,0)),1)),1,0)</f>
        <v>0</v>
      </c>
      <c r="P3187" s="19">
        <f t="shared" si="49"/>
        <v>0</v>
      </c>
    </row>
    <row r="3188" spans="1:16" ht="15" x14ac:dyDescent="0.2">
      <c r="A3188" s="446">
        <v>4</v>
      </c>
      <c r="B3188" s="304" t="s">
        <v>786</v>
      </c>
      <c r="C3188" s="299" t="s">
        <v>790</v>
      </c>
      <c r="D3188" s="306" t="s">
        <v>358</v>
      </c>
      <c r="E3188" s="306" t="s">
        <v>590</v>
      </c>
      <c r="F3188" s="447" t="s">
        <v>938</v>
      </c>
      <c r="G3188" s="447" t="s">
        <v>873</v>
      </c>
      <c r="H3188" s="448">
        <v>1.6097999999999999</v>
      </c>
      <c r="I3188" s="449">
        <v>934</v>
      </c>
      <c r="J3188" s="447">
        <v>701.19</v>
      </c>
      <c r="K3188" s="448">
        <v>0.74370000000000003</v>
      </c>
      <c r="L3188" s="447">
        <v>81</v>
      </c>
      <c r="M3188" s="19">
        <f>IF(C3188=(INDEX(Juris,MATCH('2. Princ. cat. — utilisation'!$B$4,Juris,0),1)),1,0)</f>
        <v>0</v>
      </c>
      <c r="N3188" s="19">
        <f>IF(F3188=(INDEX(Agegroup, MATCH('2. Princ. cat. — utilisation'!$B$5,Agegroup,0),1)),1,0)</f>
        <v>0</v>
      </c>
      <c r="O3188" s="19">
        <f>IF(G3188=(INDEX(Sexgroup,(MATCH('2. Princ. cat. — utilisation'!B$6,Sexgroup,0)),1)),1,0)</f>
        <v>0</v>
      </c>
      <c r="P3188" s="19">
        <f t="shared" si="49"/>
        <v>0</v>
      </c>
    </row>
    <row r="3189" spans="1:16" ht="15" x14ac:dyDescent="0.2">
      <c r="A3189" s="446">
        <v>4</v>
      </c>
      <c r="B3189" s="304" t="s">
        <v>786</v>
      </c>
      <c r="C3189" s="299" t="s">
        <v>790</v>
      </c>
      <c r="D3189" s="306" t="s">
        <v>125</v>
      </c>
      <c r="E3189" s="306" t="s">
        <v>694</v>
      </c>
      <c r="F3189" s="447" t="s">
        <v>938</v>
      </c>
      <c r="G3189" s="447" t="s">
        <v>873</v>
      </c>
      <c r="H3189" s="448">
        <v>1.5873999999999999</v>
      </c>
      <c r="I3189" s="449">
        <v>921</v>
      </c>
      <c r="J3189" s="447">
        <v>58.7</v>
      </c>
      <c r="K3189" s="448">
        <v>6.2300000000000001E-2</v>
      </c>
      <c r="L3189" s="447">
        <v>82</v>
      </c>
      <c r="M3189" s="19">
        <f>IF(C3189=(INDEX(Juris,MATCH('2. Princ. cat. — utilisation'!$B$4,Juris,0),1)),1,0)</f>
        <v>0</v>
      </c>
      <c r="N3189" s="19">
        <f>IF(F3189=(INDEX(Agegroup, MATCH('2. Princ. cat. — utilisation'!$B$5,Agegroup,0),1)),1,0)</f>
        <v>0</v>
      </c>
      <c r="O3189" s="19">
        <f>IF(G3189=(INDEX(Sexgroup,(MATCH('2. Princ. cat. — utilisation'!B$6,Sexgroup,0)),1)),1,0)</f>
        <v>0</v>
      </c>
      <c r="P3189" s="19">
        <f t="shared" si="49"/>
        <v>0</v>
      </c>
    </row>
    <row r="3190" spans="1:16" ht="15" x14ac:dyDescent="0.2">
      <c r="A3190" s="446">
        <v>4</v>
      </c>
      <c r="B3190" s="304" t="s">
        <v>786</v>
      </c>
      <c r="C3190" s="299" t="s">
        <v>790</v>
      </c>
      <c r="D3190" s="306" t="s">
        <v>54</v>
      </c>
      <c r="E3190" s="306" t="s">
        <v>835</v>
      </c>
      <c r="F3190" s="447" t="s">
        <v>938</v>
      </c>
      <c r="G3190" s="447" t="s">
        <v>873</v>
      </c>
      <c r="H3190" s="448">
        <v>1.5615000000000001</v>
      </c>
      <c r="I3190" s="449">
        <v>906</v>
      </c>
      <c r="J3190" s="447">
        <v>211.98</v>
      </c>
      <c r="K3190" s="448">
        <v>0.2248</v>
      </c>
      <c r="L3190" s="447">
        <v>83</v>
      </c>
      <c r="M3190" s="19">
        <f>IF(C3190=(INDEX(Juris,MATCH('2. Princ. cat. — utilisation'!$B$4,Juris,0),1)),1,0)</f>
        <v>0</v>
      </c>
      <c r="N3190" s="19">
        <f>IF(F3190=(INDEX(Agegroup, MATCH('2. Princ. cat. — utilisation'!$B$5,Agegroup,0),1)),1,0)</f>
        <v>0</v>
      </c>
      <c r="O3190" s="19">
        <f>IF(G3190=(INDEX(Sexgroup,(MATCH('2. Princ. cat. — utilisation'!B$6,Sexgroup,0)),1)),1,0)</f>
        <v>0</v>
      </c>
      <c r="P3190" s="19">
        <f t="shared" si="49"/>
        <v>0</v>
      </c>
    </row>
    <row r="3191" spans="1:16" ht="15" x14ac:dyDescent="0.2">
      <c r="A3191" s="446">
        <v>4</v>
      </c>
      <c r="B3191" s="304" t="s">
        <v>786</v>
      </c>
      <c r="C3191" s="299" t="s">
        <v>790</v>
      </c>
      <c r="D3191" s="306" t="s">
        <v>118</v>
      </c>
      <c r="E3191" s="306" t="s">
        <v>614</v>
      </c>
      <c r="F3191" s="447" t="s">
        <v>938</v>
      </c>
      <c r="G3191" s="447" t="s">
        <v>873</v>
      </c>
      <c r="H3191" s="448">
        <v>1.5598000000000001</v>
      </c>
      <c r="I3191" s="449">
        <v>905</v>
      </c>
      <c r="J3191" s="447">
        <v>51.26</v>
      </c>
      <c r="K3191" s="448">
        <v>5.4399999999999997E-2</v>
      </c>
      <c r="L3191" s="447">
        <v>84</v>
      </c>
      <c r="M3191" s="19">
        <f>IF(C3191=(INDEX(Juris,MATCH('2. Princ. cat. — utilisation'!$B$4,Juris,0),1)),1,0)</f>
        <v>0</v>
      </c>
      <c r="N3191" s="19">
        <f>IF(F3191=(INDEX(Agegroup, MATCH('2. Princ. cat. — utilisation'!$B$5,Agegroup,0),1)),1,0)</f>
        <v>0</v>
      </c>
      <c r="O3191" s="19">
        <f>IF(G3191=(INDEX(Sexgroup,(MATCH('2. Princ. cat. — utilisation'!B$6,Sexgroup,0)),1)),1,0)</f>
        <v>0</v>
      </c>
      <c r="P3191" s="19">
        <f t="shared" si="49"/>
        <v>0</v>
      </c>
    </row>
    <row r="3192" spans="1:16" ht="15" x14ac:dyDescent="0.2">
      <c r="A3192" s="446">
        <v>4</v>
      </c>
      <c r="B3192" s="304" t="s">
        <v>786</v>
      </c>
      <c r="C3192" s="299" t="s">
        <v>790</v>
      </c>
      <c r="D3192" s="306" t="s">
        <v>134</v>
      </c>
      <c r="E3192" s="306" t="s">
        <v>679</v>
      </c>
      <c r="F3192" s="447" t="s">
        <v>938</v>
      </c>
      <c r="G3192" s="447" t="s">
        <v>873</v>
      </c>
      <c r="H3192" s="448">
        <v>1.5425</v>
      </c>
      <c r="I3192" s="449">
        <v>895</v>
      </c>
      <c r="J3192" s="447">
        <v>147.62</v>
      </c>
      <c r="K3192" s="448">
        <v>0.15659999999999999</v>
      </c>
      <c r="L3192" s="447">
        <v>85</v>
      </c>
      <c r="M3192" s="19">
        <f>IF(C3192=(INDEX(Juris,MATCH('2. Princ. cat. — utilisation'!$B$4,Juris,0),1)),1,0)</f>
        <v>0</v>
      </c>
      <c r="N3192" s="19">
        <f>IF(F3192=(INDEX(Agegroup, MATCH('2. Princ. cat. — utilisation'!$B$5,Agegroup,0),1)),1,0)</f>
        <v>0</v>
      </c>
      <c r="O3192" s="19">
        <f>IF(G3192=(INDEX(Sexgroup,(MATCH('2. Princ. cat. — utilisation'!B$6,Sexgroup,0)),1)),1,0)</f>
        <v>0</v>
      </c>
      <c r="P3192" s="19">
        <f t="shared" si="49"/>
        <v>0</v>
      </c>
    </row>
    <row r="3193" spans="1:16" ht="15" x14ac:dyDescent="0.2">
      <c r="A3193" s="446">
        <v>4</v>
      </c>
      <c r="B3193" s="304" t="s">
        <v>786</v>
      </c>
      <c r="C3193" s="299" t="s">
        <v>790</v>
      </c>
      <c r="D3193" s="306" t="s">
        <v>79</v>
      </c>
      <c r="E3193" s="306" t="s">
        <v>662</v>
      </c>
      <c r="F3193" s="447" t="s">
        <v>938</v>
      </c>
      <c r="G3193" s="447" t="s">
        <v>873</v>
      </c>
      <c r="H3193" s="448">
        <v>1.5184</v>
      </c>
      <c r="I3193" s="449">
        <v>881</v>
      </c>
      <c r="J3193" s="447">
        <v>540.29999999999995</v>
      </c>
      <c r="K3193" s="448">
        <v>0.57299999999999995</v>
      </c>
      <c r="L3193" s="447">
        <v>86</v>
      </c>
      <c r="M3193" s="19">
        <f>IF(C3193=(INDEX(Juris,MATCH('2. Princ. cat. — utilisation'!$B$4,Juris,0),1)),1,0)</f>
        <v>0</v>
      </c>
      <c r="N3193" s="19">
        <f>IF(F3193=(INDEX(Agegroup, MATCH('2. Princ. cat. — utilisation'!$B$5,Agegroup,0),1)),1,0)</f>
        <v>0</v>
      </c>
      <c r="O3193" s="19">
        <f>IF(G3193=(INDEX(Sexgroup,(MATCH('2. Princ. cat. — utilisation'!B$6,Sexgroup,0)),1)),1,0)</f>
        <v>0</v>
      </c>
      <c r="P3193" s="19">
        <f t="shared" si="49"/>
        <v>0</v>
      </c>
    </row>
    <row r="3194" spans="1:16" ht="15" x14ac:dyDescent="0.2">
      <c r="A3194" s="446">
        <v>4</v>
      </c>
      <c r="B3194" s="304" t="s">
        <v>786</v>
      </c>
      <c r="C3194" s="299" t="s">
        <v>790</v>
      </c>
      <c r="D3194" s="306" t="s">
        <v>34</v>
      </c>
      <c r="E3194" s="306" t="s">
        <v>630</v>
      </c>
      <c r="F3194" s="447" t="s">
        <v>938</v>
      </c>
      <c r="G3194" s="447" t="s">
        <v>873</v>
      </c>
      <c r="H3194" s="448">
        <v>1.5166999999999999</v>
      </c>
      <c r="I3194" s="449">
        <v>880</v>
      </c>
      <c r="J3194" s="450">
        <v>2777.61</v>
      </c>
      <c r="K3194" s="448">
        <v>2.9458000000000002</v>
      </c>
      <c r="L3194" s="447">
        <v>87</v>
      </c>
      <c r="M3194" s="19">
        <f>IF(C3194=(INDEX(Juris,MATCH('2. Princ. cat. — utilisation'!$B$4,Juris,0),1)),1,0)</f>
        <v>0</v>
      </c>
      <c r="N3194" s="19">
        <f>IF(F3194=(INDEX(Agegroup, MATCH('2. Princ. cat. — utilisation'!$B$5,Agegroup,0),1)),1,0)</f>
        <v>0</v>
      </c>
      <c r="O3194" s="19">
        <f>IF(G3194=(INDEX(Sexgroup,(MATCH('2. Princ. cat. — utilisation'!B$6,Sexgroup,0)),1)),1,0)</f>
        <v>0</v>
      </c>
      <c r="P3194" s="19">
        <f t="shared" si="49"/>
        <v>0</v>
      </c>
    </row>
    <row r="3195" spans="1:16" ht="15" x14ac:dyDescent="0.2">
      <c r="A3195" s="446">
        <v>4</v>
      </c>
      <c r="B3195" s="304" t="s">
        <v>786</v>
      </c>
      <c r="C3195" s="299" t="s">
        <v>790</v>
      </c>
      <c r="D3195" s="306" t="s">
        <v>149</v>
      </c>
      <c r="E3195" s="306" t="s">
        <v>723</v>
      </c>
      <c r="F3195" s="447" t="s">
        <v>938</v>
      </c>
      <c r="G3195" s="447" t="s">
        <v>873</v>
      </c>
      <c r="H3195" s="448">
        <v>1.3959999999999999</v>
      </c>
      <c r="I3195" s="449">
        <v>810</v>
      </c>
      <c r="J3195" s="447">
        <v>36.6</v>
      </c>
      <c r="K3195" s="448">
        <v>3.8800000000000001E-2</v>
      </c>
      <c r="L3195" s="447">
        <v>88</v>
      </c>
      <c r="M3195" s="19">
        <f>IF(C3195=(INDEX(Juris,MATCH('2. Princ. cat. — utilisation'!$B$4,Juris,0),1)),1,0)</f>
        <v>0</v>
      </c>
      <c r="N3195" s="19">
        <f>IF(F3195=(INDEX(Agegroup, MATCH('2. Princ. cat. — utilisation'!$B$5,Agegroup,0),1)),1,0)</f>
        <v>0</v>
      </c>
      <c r="O3195" s="19">
        <f>IF(G3195=(INDEX(Sexgroup,(MATCH('2. Princ. cat. — utilisation'!B$6,Sexgroup,0)),1)),1,0)</f>
        <v>0</v>
      </c>
      <c r="P3195" s="19">
        <f t="shared" si="49"/>
        <v>0</v>
      </c>
    </row>
    <row r="3196" spans="1:16" ht="15" x14ac:dyDescent="0.2">
      <c r="A3196" s="446">
        <v>4</v>
      </c>
      <c r="B3196" s="304" t="s">
        <v>786</v>
      </c>
      <c r="C3196" s="299" t="s">
        <v>790</v>
      </c>
      <c r="D3196" s="306" t="s">
        <v>85</v>
      </c>
      <c r="E3196" s="306" t="s">
        <v>105</v>
      </c>
      <c r="F3196" s="447" t="s">
        <v>938</v>
      </c>
      <c r="G3196" s="447" t="s">
        <v>873</v>
      </c>
      <c r="H3196" s="448">
        <v>1.3926000000000001</v>
      </c>
      <c r="I3196" s="449">
        <v>808</v>
      </c>
      <c r="J3196" s="447">
        <v>121.44</v>
      </c>
      <c r="K3196" s="448">
        <v>0.1288</v>
      </c>
      <c r="L3196" s="447">
        <v>89</v>
      </c>
      <c r="M3196" s="19">
        <f>IF(C3196=(INDEX(Juris,MATCH('2. Princ. cat. — utilisation'!$B$4,Juris,0),1)),1,0)</f>
        <v>0</v>
      </c>
      <c r="N3196" s="19">
        <f>IF(F3196=(INDEX(Agegroup, MATCH('2. Princ. cat. — utilisation'!$B$5,Agegroup,0),1)),1,0)</f>
        <v>0</v>
      </c>
      <c r="O3196" s="19">
        <f>IF(G3196=(INDEX(Sexgroup,(MATCH('2. Princ. cat. — utilisation'!B$6,Sexgroup,0)),1)),1,0)</f>
        <v>0</v>
      </c>
      <c r="P3196" s="19">
        <f t="shared" si="49"/>
        <v>0</v>
      </c>
    </row>
    <row r="3197" spans="1:16" ht="15" x14ac:dyDescent="0.2">
      <c r="A3197" s="446">
        <v>4</v>
      </c>
      <c r="B3197" s="304" t="s">
        <v>786</v>
      </c>
      <c r="C3197" s="299" t="s">
        <v>790</v>
      </c>
      <c r="D3197" s="306" t="s">
        <v>47</v>
      </c>
      <c r="E3197" s="306" t="s">
        <v>101</v>
      </c>
      <c r="F3197" s="447" t="s">
        <v>938</v>
      </c>
      <c r="G3197" s="447" t="s">
        <v>873</v>
      </c>
      <c r="H3197" s="448">
        <v>1.3805000000000001</v>
      </c>
      <c r="I3197" s="449">
        <v>801</v>
      </c>
      <c r="J3197" s="447">
        <v>31.2</v>
      </c>
      <c r="K3197" s="448">
        <v>3.3099999999999997E-2</v>
      </c>
      <c r="L3197" s="447">
        <v>90</v>
      </c>
      <c r="M3197" s="19">
        <f>IF(C3197=(INDEX(Juris,MATCH('2. Princ. cat. — utilisation'!$B$4,Juris,0),1)),1,0)</f>
        <v>0</v>
      </c>
      <c r="N3197" s="19">
        <f>IF(F3197=(INDEX(Agegroup, MATCH('2. Princ. cat. — utilisation'!$B$5,Agegroup,0),1)),1,0)</f>
        <v>0</v>
      </c>
      <c r="O3197" s="19">
        <f>IF(G3197=(INDEX(Sexgroup,(MATCH('2. Princ. cat. — utilisation'!B$6,Sexgroup,0)),1)),1,0)</f>
        <v>0</v>
      </c>
      <c r="P3197" s="19">
        <f t="shared" si="49"/>
        <v>0</v>
      </c>
    </row>
    <row r="3198" spans="1:16" ht="15" x14ac:dyDescent="0.2">
      <c r="A3198" s="446">
        <v>4</v>
      </c>
      <c r="B3198" s="304" t="s">
        <v>786</v>
      </c>
      <c r="C3198" s="299" t="s">
        <v>790</v>
      </c>
      <c r="D3198" s="306" t="s">
        <v>121</v>
      </c>
      <c r="E3198" s="306" t="s">
        <v>720</v>
      </c>
      <c r="F3198" s="447" t="s">
        <v>938</v>
      </c>
      <c r="G3198" s="447" t="s">
        <v>873</v>
      </c>
      <c r="H3198" s="448">
        <v>1.3754</v>
      </c>
      <c r="I3198" s="449">
        <v>798</v>
      </c>
      <c r="J3198" s="447">
        <v>11.75</v>
      </c>
      <c r="K3198" s="448">
        <v>1.2500000000000001E-2</v>
      </c>
      <c r="L3198" s="447">
        <v>91</v>
      </c>
      <c r="M3198" s="19">
        <f>IF(C3198=(INDEX(Juris,MATCH('2. Princ. cat. — utilisation'!$B$4,Juris,0),1)),1,0)</f>
        <v>0</v>
      </c>
      <c r="N3198" s="19">
        <f>IF(F3198=(INDEX(Agegroup, MATCH('2. Princ. cat. — utilisation'!$B$5,Agegroup,0),1)),1,0)</f>
        <v>0</v>
      </c>
      <c r="O3198" s="19">
        <f>IF(G3198=(INDEX(Sexgroup,(MATCH('2. Princ. cat. — utilisation'!B$6,Sexgroup,0)),1)),1,0)</f>
        <v>0</v>
      </c>
      <c r="P3198" s="19">
        <f t="shared" si="49"/>
        <v>0</v>
      </c>
    </row>
    <row r="3199" spans="1:16" ht="15" x14ac:dyDescent="0.2">
      <c r="A3199" s="446">
        <v>4</v>
      </c>
      <c r="B3199" s="304" t="s">
        <v>786</v>
      </c>
      <c r="C3199" s="299" t="s">
        <v>790</v>
      </c>
      <c r="D3199" s="306" t="s">
        <v>27</v>
      </c>
      <c r="E3199" s="306" t="s">
        <v>565</v>
      </c>
      <c r="F3199" s="447" t="s">
        <v>938</v>
      </c>
      <c r="G3199" s="447" t="s">
        <v>873</v>
      </c>
      <c r="H3199" s="448">
        <v>1.3718999999999999</v>
      </c>
      <c r="I3199" s="449">
        <v>796</v>
      </c>
      <c r="J3199" s="447">
        <v>316.63</v>
      </c>
      <c r="K3199" s="448">
        <v>0.33579999999999999</v>
      </c>
      <c r="L3199" s="447">
        <v>92</v>
      </c>
      <c r="M3199" s="19">
        <f>IF(C3199=(INDEX(Juris,MATCH('2. Princ. cat. — utilisation'!$B$4,Juris,0),1)),1,0)</f>
        <v>0</v>
      </c>
      <c r="N3199" s="19">
        <f>IF(F3199=(INDEX(Agegroup, MATCH('2. Princ. cat. — utilisation'!$B$5,Agegroup,0),1)),1,0)</f>
        <v>0</v>
      </c>
      <c r="O3199" s="19">
        <f>IF(G3199=(INDEX(Sexgroup,(MATCH('2. Princ. cat. — utilisation'!B$6,Sexgroup,0)),1)),1,0)</f>
        <v>0</v>
      </c>
      <c r="P3199" s="19">
        <f t="shared" si="49"/>
        <v>0</v>
      </c>
    </row>
    <row r="3200" spans="1:16" ht="15" x14ac:dyDescent="0.2">
      <c r="A3200" s="446">
        <v>4</v>
      </c>
      <c r="B3200" s="304" t="s">
        <v>786</v>
      </c>
      <c r="C3200" s="299" t="s">
        <v>790</v>
      </c>
      <c r="D3200" s="306" t="s">
        <v>140</v>
      </c>
      <c r="E3200" s="306" t="s">
        <v>715</v>
      </c>
      <c r="F3200" s="447" t="s">
        <v>938</v>
      </c>
      <c r="G3200" s="447" t="s">
        <v>873</v>
      </c>
      <c r="H3200" s="448">
        <v>1.2770999999999999</v>
      </c>
      <c r="I3200" s="449">
        <v>741</v>
      </c>
      <c r="J3200" s="447">
        <v>45.26</v>
      </c>
      <c r="K3200" s="448">
        <v>4.8000000000000001E-2</v>
      </c>
      <c r="L3200" s="447">
        <v>93</v>
      </c>
      <c r="M3200" s="19">
        <f>IF(C3200=(INDEX(Juris,MATCH('2. Princ. cat. — utilisation'!$B$4,Juris,0),1)),1,0)</f>
        <v>0</v>
      </c>
      <c r="N3200" s="19">
        <f>IF(F3200=(INDEX(Agegroup, MATCH('2. Princ. cat. — utilisation'!$B$5,Agegroup,0),1)),1,0)</f>
        <v>0</v>
      </c>
      <c r="O3200" s="19">
        <f>IF(G3200=(INDEX(Sexgroup,(MATCH('2. Princ. cat. — utilisation'!B$6,Sexgroup,0)),1)),1,0)</f>
        <v>0</v>
      </c>
      <c r="P3200" s="19">
        <f t="shared" si="49"/>
        <v>0</v>
      </c>
    </row>
    <row r="3201" spans="1:16" ht="15" x14ac:dyDescent="0.2">
      <c r="A3201" s="446">
        <v>4</v>
      </c>
      <c r="B3201" s="304" t="s">
        <v>786</v>
      </c>
      <c r="C3201" s="299" t="s">
        <v>790</v>
      </c>
      <c r="D3201" s="306" t="s">
        <v>135</v>
      </c>
      <c r="E3201" s="306" t="s">
        <v>689</v>
      </c>
      <c r="F3201" s="447" t="s">
        <v>938</v>
      </c>
      <c r="G3201" s="447" t="s">
        <v>873</v>
      </c>
      <c r="H3201" s="448">
        <v>1.2667999999999999</v>
      </c>
      <c r="I3201" s="449">
        <v>735</v>
      </c>
      <c r="J3201" s="447">
        <v>149.72</v>
      </c>
      <c r="K3201" s="448">
        <v>0.1588</v>
      </c>
      <c r="L3201" s="447">
        <v>94</v>
      </c>
      <c r="M3201" s="19">
        <f>IF(C3201=(INDEX(Juris,MATCH('2. Princ. cat. — utilisation'!$B$4,Juris,0),1)),1,0)</f>
        <v>0</v>
      </c>
      <c r="N3201" s="19">
        <f>IF(F3201=(INDEX(Agegroup, MATCH('2. Princ. cat. — utilisation'!$B$5,Agegroup,0),1)),1,0)</f>
        <v>0</v>
      </c>
      <c r="O3201" s="19">
        <f>IF(G3201=(INDEX(Sexgroup,(MATCH('2. Princ. cat. — utilisation'!B$6,Sexgroup,0)),1)),1,0)</f>
        <v>0</v>
      </c>
      <c r="P3201" s="19">
        <f t="shared" si="49"/>
        <v>0</v>
      </c>
    </row>
    <row r="3202" spans="1:16" ht="15" x14ac:dyDescent="0.2">
      <c r="A3202" s="446">
        <v>4</v>
      </c>
      <c r="B3202" s="304" t="s">
        <v>786</v>
      </c>
      <c r="C3202" s="299" t="s">
        <v>790</v>
      </c>
      <c r="D3202" s="306" t="s">
        <v>363</v>
      </c>
      <c r="E3202" s="306" t="s">
        <v>890</v>
      </c>
      <c r="F3202" s="447" t="s">
        <v>938</v>
      </c>
      <c r="G3202" s="447" t="s">
        <v>873</v>
      </c>
      <c r="H3202" s="448">
        <v>1.2564</v>
      </c>
      <c r="I3202" s="449">
        <v>729</v>
      </c>
      <c r="J3202" s="447">
        <v>117.79</v>
      </c>
      <c r="K3202" s="448">
        <v>0.1249</v>
      </c>
      <c r="L3202" s="447">
        <v>95</v>
      </c>
      <c r="M3202" s="19">
        <f>IF(C3202=(INDEX(Juris,MATCH('2. Princ. cat. — utilisation'!$B$4,Juris,0),1)),1,0)</f>
        <v>0</v>
      </c>
      <c r="N3202" s="19">
        <f>IF(F3202=(INDEX(Agegroup, MATCH('2. Princ. cat. — utilisation'!$B$5,Agegroup,0),1)),1,0)</f>
        <v>0</v>
      </c>
      <c r="O3202" s="19">
        <f>IF(G3202=(INDEX(Sexgroup,(MATCH('2. Princ. cat. — utilisation'!B$6,Sexgroup,0)),1)),1,0)</f>
        <v>0</v>
      </c>
      <c r="P3202" s="19">
        <f t="shared" si="49"/>
        <v>0</v>
      </c>
    </row>
    <row r="3203" spans="1:16" ht="15" x14ac:dyDescent="0.2">
      <c r="A3203" s="446">
        <v>4</v>
      </c>
      <c r="B3203" s="304" t="s">
        <v>786</v>
      </c>
      <c r="C3203" s="299" t="s">
        <v>790</v>
      </c>
      <c r="D3203" s="306" t="s">
        <v>122</v>
      </c>
      <c r="E3203" s="306" t="s">
        <v>123</v>
      </c>
      <c r="F3203" s="447" t="s">
        <v>938</v>
      </c>
      <c r="G3203" s="447" t="s">
        <v>873</v>
      </c>
      <c r="H3203" s="448">
        <v>1.1960999999999999</v>
      </c>
      <c r="I3203" s="449">
        <v>694</v>
      </c>
      <c r="J3203" s="447">
        <v>19.98</v>
      </c>
      <c r="K3203" s="448">
        <v>2.12E-2</v>
      </c>
      <c r="L3203" s="447">
        <v>96</v>
      </c>
      <c r="M3203" s="19">
        <f>IF(C3203=(INDEX(Juris,MATCH('2. Princ. cat. — utilisation'!$B$4,Juris,0),1)),1,0)</f>
        <v>0</v>
      </c>
      <c r="N3203" s="19">
        <f>IF(F3203=(INDEX(Agegroup, MATCH('2. Princ. cat. — utilisation'!$B$5,Agegroup,0),1)),1,0)</f>
        <v>0</v>
      </c>
      <c r="O3203" s="19">
        <f>IF(G3203=(INDEX(Sexgroup,(MATCH('2. Princ. cat. — utilisation'!B$6,Sexgroup,0)),1)),1,0)</f>
        <v>0</v>
      </c>
      <c r="P3203" s="19">
        <f t="shared" si="49"/>
        <v>0</v>
      </c>
    </row>
    <row r="3204" spans="1:16" ht="15" x14ac:dyDescent="0.2">
      <c r="A3204" s="446">
        <v>4</v>
      </c>
      <c r="B3204" s="304" t="s">
        <v>786</v>
      </c>
      <c r="C3204" s="299" t="s">
        <v>790</v>
      </c>
      <c r="D3204" s="306" t="s">
        <v>119</v>
      </c>
      <c r="E3204" s="306" t="s">
        <v>689</v>
      </c>
      <c r="F3204" s="447" t="s">
        <v>938</v>
      </c>
      <c r="G3204" s="447" t="s">
        <v>873</v>
      </c>
      <c r="H3204" s="448">
        <v>1.103</v>
      </c>
      <c r="I3204" s="449">
        <v>640</v>
      </c>
      <c r="J3204" s="447">
        <v>18.2</v>
      </c>
      <c r="K3204" s="448">
        <v>1.9300000000000001E-2</v>
      </c>
      <c r="L3204" s="447">
        <v>97</v>
      </c>
      <c r="M3204" s="19">
        <f>IF(C3204=(INDEX(Juris,MATCH('2. Princ. cat. — utilisation'!$B$4,Juris,0),1)),1,0)</f>
        <v>0</v>
      </c>
      <c r="N3204" s="19">
        <f>IF(F3204=(INDEX(Agegroup, MATCH('2. Princ. cat. — utilisation'!$B$5,Agegroup,0),1)),1,0)</f>
        <v>0</v>
      </c>
      <c r="O3204" s="19">
        <f>IF(G3204=(INDEX(Sexgroup,(MATCH('2. Princ. cat. — utilisation'!B$6,Sexgroup,0)),1)),1,0)</f>
        <v>0</v>
      </c>
      <c r="P3204" s="19">
        <f t="shared" si="49"/>
        <v>0</v>
      </c>
    </row>
    <row r="3205" spans="1:16" ht="15" x14ac:dyDescent="0.2">
      <c r="A3205" s="446">
        <v>4</v>
      </c>
      <c r="B3205" s="304" t="s">
        <v>786</v>
      </c>
      <c r="C3205" s="299" t="s">
        <v>790</v>
      </c>
      <c r="D3205" s="306" t="s">
        <v>147</v>
      </c>
      <c r="E3205" s="306" t="s">
        <v>670</v>
      </c>
      <c r="F3205" s="447" t="s">
        <v>938</v>
      </c>
      <c r="G3205" s="447" t="s">
        <v>873</v>
      </c>
      <c r="H3205" s="448">
        <v>1.0065</v>
      </c>
      <c r="I3205" s="449">
        <v>584</v>
      </c>
      <c r="J3205" s="447">
        <v>115.42</v>
      </c>
      <c r="K3205" s="448">
        <v>0.12239999999999999</v>
      </c>
      <c r="L3205" s="447">
        <v>98</v>
      </c>
      <c r="M3205" s="19">
        <f>IF(C3205=(INDEX(Juris,MATCH('2. Princ. cat. — utilisation'!$B$4,Juris,0),1)),1,0)</f>
        <v>0</v>
      </c>
      <c r="N3205" s="19">
        <f>IF(F3205=(INDEX(Agegroup, MATCH('2. Princ. cat. — utilisation'!$B$5,Agegroup,0),1)),1,0)</f>
        <v>0</v>
      </c>
      <c r="O3205" s="19">
        <f>IF(G3205=(INDEX(Sexgroup,(MATCH('2. Princ. cat. — utilisation'!B$6,Sexgroup,0)),1)),1,0)</f>
        <v>0</v>
      </c>
      <c r="P3205" s="19">
        <f t="shared" si="49"/>
        <v>0</v>
      </c>
    </row>
    <row r="3206" spans="1:16" ht="15" x14ac:dyDescent="0.2">
      <c r="A3206" s="446">
        <v>4</v>
      </c>
      <c r="B3206" s="304" t="s">
        <v>786</v>
      </c>
      <c r="C3206" s="299" t="s">
        <v>790</v>
      </c>
      <c r="D3206" s="306" t="s">
        <v>214</v>
      </c>
      <c r="E3206" s="306" t="s">
        <v>731</v>
      </c>
      <c r="F3206" s="447" t="s">
        <v>938</v>
      </c>
      <c r="G3206" s="447" t="s">
        <v>873</v>
      </c>
      <c r="H3206" s="448">
        <v>1.0031000000000001</v>
      </c>
      <c r="I3206" s="449">
        <v>582</v>
      </c>
      <c r="J3206" s="447">
        <v>20.100000000000001</v>
      </c>
      <c r="K3206" s="448">
        <v>2.1299999999999999E-2</v>
      </c>
      <c r="L3206" s="447">
        <v>99</v>
      </c>
      <c r="M3206" s="19">
        <f>IF(C3206=(INDEX(Juris,MATCH('2. Princ. cat. — utilisation'!$B$4,Juris,0),1)),1,0)</f>
        <v>0</v>
      </c>
      <c r="N3206" s="19">
        <f>IF(F3206=(INDEX(Agegroup, MATCH('2. Princ. cat. — utilisation'!$B$5,Agegroup,0),1)),1,0)</f>
        <v>0</v>
      </c>
      <c r="O3206" s="19">
        <f>IF(G3206=(INDEX(Sexgroup,(MATCH('2. Princ. cat. — utilisation'!B$6,Sexgroup,0)),1)),1,0)</f>
        <v>0</v>
      </c>
      <c r="P3206" s="19">
        <f t="shared" si="49"/>
        <v>0</v>
      </c>
    </row>
    <row r="3207" spans="1:16" ht="15" x14ac:dyDescent="0.2">
      <c r="A3207" s="446">
        <v>4</v>
      </c>
      <c r="B3207" s="304" t="s">
        <v>786</v>
      </c>
      <c r="C3207" s="299" t="s">
        <v>790</v>
      </c>
      <c r="D3207" s="306" t="s">
        <v>179</v>
      </c>
      <c r="E3207" s="306" t="s">
        <v>718</v>
      </c>
      <c r="F3207" s="447" t="s">
        <v>938</v>
      </c>
      <c r="G3207" s="447" t="s">
        <v>873</v>
      </c>
      <c r="H3207" s="448">
        <v>0.9617</v>
      </c>
      <c r="I3207" s="449">
        <v>558</v>
      </c>
      <c r="J3207" s="447">
        <v>36.68</v>
      </c>
      <c r="K3207" s="448">
        <v>3.8899999999999997E-2</v>
      </c>
      <c r="L3207" s="447">
        <v>100</v>
      </c>
      <c r="M3207" s="19">
        <f>IF(C3207=(INDEX(Juris,MATCH('2. Princ. cat. — utilisation'!$B$4,Juris,0),1)),1,0)</f>
        <v>0</v>
      </c>
      <c r="N3207" s="19">
        <f>IF(F3207=(INDEX(Agegroup, MATCH('2. Princ. cat. — utilisation'!$B$5,Agegroup,0),1)),1,0)</f>
        <v>0</v>
      </c>
      <c r="O3207" s="19">
        <f>IF(G3207=(INDEX(Sexgroup,(MATCH('2. Princ. cat. — utilisation'!B$6,Sexgroup,0)),1)),1,0)</f>
        <v>0</v>
      </c>
      <c r="P3207" s="19">
        <f t="shared" ref="P3207:P3270" si="50">IF(M3207=1,IF(N3207=1,IF(O3207=1,1,0),0),0)</f>
        <v>0</v>
      </c>
    </row>
    <row r="3208" spans="1:16" ht="15" x14ac:dyDescent="0.2">
      <c r="A3208" s="446">
        <v>4</v>
      </c>
      <c r="B3208" s="304" t="s">
        <v>786</v>
      </c>
      <c r="C3208" s="299" t="s">
        <v>790</v>
      </c>
      <c r="D3208" s="306" t="s">
        <v>1</v>
      </c>
      <c r="E3208" s="306" t="s">
        <v>576</v>
      </c>
      <c r="F3208" s="447" t="s">
        <v>938</v>
      </c>
      <c r="G3208" s="447" t="s">
        <v>872</v>
      </c>
      <c r="H3208" s="448">
        <v>43.6905</v>
      </c>
      <c r="I3208" s="449">
        <v>33013</v>
      </c>
      <c r="J3208" s="450">
        <v>3378.58</v>
      </c>
      <c r="K3208" s="448">
        <v>3.3031000000000001</v>
      </c>
      <c r="L3208" s="447">
        <v>1</v>
      </c>
      <c r="M3208" s="19">
        <f>IF(C3208=(INDEX(Juris,MATCH('2. Princ. cat. — utilisation'!$B$4,Juris,0),1)),1,0)</f>
        <v>0</v>
      </c>
      <c r="N3208" s="19">
        <f>IF(F3208=(INDEX(Agegroup, MATCH('2. Princ. cat. — utilisation'!$B$5,Agegroup,0),1)),1,0)</f>
        <v>0</v>
      </c>
      <c r="O3208" s="19">
        <f>IF(G3208=(INDEX(Sexgroup,(MATCH('2. Princ. cat. — utilisation'!B$6,Sexgroup,0)),1)),1,0)</f>
        <v>0</v>
      </c>
      <c r="P3208" s="19">
        <f t="shared" si="50"/>
        <v>0</v>
      </c>
    </row>
    <row r="3209" spans="1:16" ht="15" x14ac:dyDescent="0.2">
      <c r="A3209" s="446">
        <v>4</v>
      </c>
      <c r="B3209" s="304" t="s">
        <v>786</v>
      </c>
      <c r="C3209" s="299" t="s">
        <v>790</v>
      </c>
      <c r="D3209" s="306" t="s">
        <v>2</v>
      </c>
      <c r="E3209" s="306" t="s">
        <v>572</v>
      </c>
      <c r="F3209" s="447" t="s">
        <v>938</v>
      </c>
      <c r="G3209" s="447" t="s">
        <v>872</v>
      </c>
      <c r="H3209" s="448">
        <v>41.4619</v>
      </c>
      <c r="I3209" s="449">
        <v>31329</v>
      </c>
      <c r="J3209" s="450">
        <v>3230.13</v>
      </c>
      <c r="K3209" s="448">
        <v>3.1579999999999999</v>
      </c>
      <c r="L3209" s="447">
        <v>2</v>
      </c>
      <c r="M3209" s="19">
        <f>IF(C3209=(INDEX(Juris,MATCH('2. Princ. cat. — utilisation'!$B$4,Juris,0),1)),1,0)</f>
        <v>0</v>
      </c>
      <c r="N3209" s="19">
        <f>IF(F3209=(INDEX(Agegroup, MATCH('2. Princ. cat. — utilisation'!$B$5,Agegroup,0),1)),1,0)</f>
        <v>0</v>
      </c>
      <c r="O3209" s="19">
        <f>IF(G3209=(INDEX(Sexgroup,(MATCH('2. Princ. cat. — utilisation'!B$6,Sexgroup,0)),1)),1,0)</f>
        <v>0</v>
      </c>
      <c r="P3209" s="19">
        <f t="shared" si="50"/>
        <v>0</v>
      </c>
    </row>
    <row r="3210" spans="1:16" ht="15" x14ac:dyDescent="0.2">
      <c r="A3210" s="446">
        <v>4</v>
      </c>
      <c r="B3210" s="304" t="s">
        <v>786</v>
      </c>
      <c r="C3210" s="299" t="s">
        <v>790</v>
      </c>
      <c r="D3210" s="306" t="s">
        <v>36</v>
      </c>
      <c r="E3210" s="306" t="s">
        <v>589</v>
      </c>
      <c r="F3210" s="447" t="s">
        <v>938</v>
      </c>
      <c r="G3210" s="447" t="s">
        <v>872</v>
      </c>
      <c r="H3210" s="448">
        <v>30.918099999999999</v>
      </c>
      <c r="I3210" s="449">
        <v>23362</v>
      </c>
      <c r="J3210" s="450">
        <v>2037.36</v>
      </c>
      <c r="K3210" s="448">
        <v>1.9919</v>
      </c>
      <c r="L3210" s="447">
        <v>3</v>
      </c>
      <c r="M3210" s="19">
        <f>IF(C3210=(INDEX(Juris,MATCH('2. Princ. cat. — utilisation'!$B$4,Juris,0),1)),1,0)</f>
        <v>0</v>
      </c>
      <c r="N3210" s="19">
        <f>IF(F3210=(INDEX(Agegroup, MATCH('2. Princ. cat. — utilisation'!$B$5,Agegroup,0),1)),1,0)</f>
        <v>0</v>
      </c>
      <c r="O3210" s="19">
        <f>IF(G3210=(INDEX(Sexgroup,(MATCH('2. Princ. cat. — utilisation'!B$6,Sexgroup,0)),1)),1,0)</f>
        <v>0</v>
      </c>
      <c r="P3210" s="19">
        <f t="shared" si="50"/>
        <v>0</v>
      </c>
    </row>
    <row r="3211" spans="1:16" ht="15" x14ac:dyDescent="0.2">
      <c r="A3211" s="446">
        <v>4</v>
      </c>
      <c r="B3211" s="304" t="s">
        <v>786</v>
      </c>
      <c r="C3211" s="299" t="s">
        <v>790</v>
      </c>
      <c r="D3211" s="306" t="s">
        <v>12</v>
      </c>
      <c r="E3211" s="306" t="s">
        <v>623</v>
      </c>
      <c r="F3211" s="447" t="s">
        <v>938</v>
      </c>
      <c r="G3211" s="447" t="s">
        <v>872</v>
      </c>
      <c r="H3211" s="448">
        <v>23.284500000000001</v>
      </c>
      <c r="I3211" s="449">
        <v>17594</v>
      </c>
      <c r="J3211" s="450">
        <v>1680.69</v>
      </c>
      <c r="K3211" s="448">
        <v>1.6432</v>
      </c>
      <c r="L3211" s="447">
        <v>4</v>
      </c>
      <c r="M3211" s="19">
        <f>IF(C3211=(INDEX(Juris,MATCH('2. Princ. cat. — utilisation'!$B$4,Juris,0),1)),1,0)</f>
        <v>0</v>
      </c>
      <c r="N3211" s="19">
        <f>IF(F3211=(INDEX(Agegroup, MATCH('2. Princ. cat. — utilisation'!$B$5,Agegroup,0),1)),1,0)</f>
        <v>0</v>
      </c>
      <c r="O3211" s="19">
        <f>IF(G3211=(INDEX(Sexgroup,(MATCH('2. Princ. cat. — utilisation'!B$6,Sexgroup,0)),1)),1,0)</f>
        <v>0</v>
      </c>
      <c r="P3211" s="19">
        <f t="shared" si="50"/>
        <v>0</v>
      </c>
    </row>
    <row r="3212" spans="1:16" ht="15" x14ac:dyDescent="0.2">
      <c r="A3212" s="446">
        <v>4</v>
      </c>
      <c r="B3212" s="304" t="s">
        <v>786</v>
      </c>
      <c r="C3212" s="299" t="s">
        <v>790</v>
      </c>
      <c r="D3212" s="306" t="s">
        <v>4</v>
      </c>
      <c r="E3212" s="306" t="s">
        <v>601</v>
      </c>
      <c r="F3212" s="447" t="s">
        <v>938</v>
      </c>
      <c r="G3212" s="447" t="s">
        <v>872</v>
      </c>
      <c r="H3212" s="448">
        <v>21.632899999999999</v>
      </c>
      <c r="I3212" s="449">
        <v>16346</v>
      </c>
      <c r="J3212" s="450">
        <v>2108.5500000000002</v>
      </c>
      <c r="K3212" s="448">
        <v>2.0615000000000001</v>
      </c>
      <c r="L3212" s="447">
        <v>5</v>
      </c>
      <c r="M3212" s="19">
        <f>IF(C3212=(INDEX(Juris,MATCH('2. Princ. cat. — utilisation'!$B$4,Juris,0),1)),1,0)</f>
        <v>0</v>
      </c>
      <c r="N3212" s="19">
        <f>IF(F3212=(INDEX(Agegroup, MATCH('2. Princ. cat. — utilisation'!$B$5,Agegroup,0),1)),1,0)</f>
        <v>0</v>
      </c>
      <c r="O3212" s="19">
        <f>IF(G3212=(INDEX(Sexgroup,(MATCH('2. Princ. cat. — utilisation'!B$6,Sexgroup,0)),1)),1,0)</f>
        <v>0</v>
      </c>
      <c r="P3212" s="19">
        <f t="shared" si="50"/>
        <v>0</v>
      </c>
    </row>
    <row r="3213" spans="1:16" ht="15" x14ac:dyDescent="0.2">
      <c r="A3213" s="446">
        <v>4</v>
      </c>
      <c r="B3213" s="304" t="s">
        <v>786</v>
      </c>
      <c r="C3213" s="299" t="s">
        <v>790</v>
      </c>
      <c r="D3213" s="306" t="s">
        <v>3</v>
      </c>
      <c r="E3213" s="306" t="s">
        <v>583</v>
      </c>
      <c r="F3213" s="447" t="s">
        <v>938</v>
      </c>
      <c r="G3213" s="447" t="s">
        <v>872</v>
      </c>
      <c r="H3213" s="448">
        <v>20.935400000000001</v>
      </c>
      <c r="I3213" s="449">
        <v>15819</v>
      </c>
      <c r="J3213" s="450">
        <v>1729.01</v>
      </c>
      <c r="K3213" s="448">
        <v>1.6903999999999999</v>
      </c>
      <c r="L3213" s="447">
        <v>6</v>
      </c>
      <c r="M3213" s="19">
        <f>IF(C3213=(INDEX(Juris,MATCH('2. Princ. cat. — utilisation'!$B$4,Juris,0),1)),1,0)</f>
        <v>0</v>
      </c>
      <c r="N3213" s="19">
        <f>IF(F3213=(INDEX(Agegroup, MATCH('2. Princ. cat. — utilisation'!$B$5,Agegroup,0),1)),1,0)</f>
        <v>0</v>
      </c>
      <c r="O3213" s="19">
        <f>IF(G3213=(INDEX(Sexgroup,(MATCH('2. Princ. cat. — utilisation'!B$6,Sexgroup,0)),1)),1,0)</f>
        <v>0</v>
      </c>
      <c r="P3213" s="19">
        <f t="shared" si="50"/>
        <v>0</v>
      </c>
    </row>
    <row r="3214" spans="1:16" ht="15" x14ac:dyDescent="0.2">
      <c r="A3214" s="446">
        <v>4</v>
      </c>
      <c r="B3214" s="304" t="s">
        <v>786</v>
      </c>
      <c r="C3214" s="299" t="s">
        <v>790</v>
      </c>
      <c r="D3214" s="306" t="s">
        <v>7</v>
      </c>
      <c r="E3214" s="306" t="s">
        <v>570</v>
      </c>
      <c r="F3214" s="447" t="s">
        <v>938</v>
      </c>
      <c r="G3214" s="447" t="s">
        <v>872</v>
      </c>
      <c r="H3214" s="448">
        <v>18.938300000000002</v>
      </c>
      <c r="I3214" s="449">
        <v>14310</v>
      </c>
      <c r="J3214" s="450">
        <v>2005.04</v>
      </c>
      <c r="K3214" s="448">
        <v>1.9602999999999999</v>
      </c>
      <c r="L3214" s="447">
        <v>7</v>
      </c>
      <c r="M3214" s="19">
        <f>IF(C3214=(INDEX(Juris,MATCH('2. Princ. cat. — utilisation'!$B$4,Juris,0),1)),1,0)</f>
        <v>0</v>
      </c>
      <c r="N3214" s="19">
        <f>IF(F3214=(INDEX(Agegroup, MATCH('2. Princ. cat. — utilisation'!$B$5,Agegroup,0),1)),1,0)</f>
        <v>0</v>
      </c>
      <c r="O3214" s="19">
        <f>IF(G3214=(INDEX(Sexgroup,(MATCH('2. Princ. cat. — utilisation'!B$6,Sexgroup,0)),1)),1,0)</f>
        <v>0</v>
      </c>
      <c r="P3214" s="19">
        <f t="shared" si="50"/>
        <v>0</v>
      </c>
    </row>
    <row r="3215" spans="1:16" ht="15" x14ac:dyDescent="0.2">
      <c r="A3215" s="446">
        <v>4</v>
      </c>
      <c r="B3215" s="304" t="s">
        <v>786</v>
      </c>
      <c r="C3215" s="299" t="s">
        <v>790</v>
      </c>
      <c r="D3215" s="306" t="s">
        <v>30</v>
      </c>
      <c r="E3215" s="306" t="s">
        <v>610</v>
      </c>
      <c r="F3215" s="447" t="s">
        <v>938</v>
      </c>
      <c r="G3215" s="447" t="s">
        <v>872</v>
      </c>
      <c r="H3215" s="448">
        <v>16.8645</v>
      </c>
      <c r="I3215" s="449">
        <v>12743</v>
      </c>
      <c r="J3215" s="450">
        <v>1558.68</v>
      </c>
      <c r="K3215" s="448">
        <v>1.5239</v>
      </c>
      <c r="L3215" s="447">
        <v>8</v>
      </c>
      <c r="M3215" s="19">
        <f>IF(C3215=(INDEX(Juris,MATCH('2. Princ. cat. — utilisation'!$B$4,Juris,0),1)),1,0)</f>
        <v>0</v>
      </c>
      <c r="N3215" s="19">
        <f>IF(F3215=(INDEX(Agegroup, MATCH('2. Princ. cat. — utilisation'!$B$5,Agegroup,0),1)),1,0)</f>
        <v>0</v>
      </c>
      <c r="O3215" s="19">
        <f>IF(G3215=(INDEX(Sexgroup,(MATCH('2. Princ. cat. — utilisation'!B$6,Sexgroup,0)),1)),1,0)</f>
        <v>0</v>
      </c>
      <c r="P3215" s="19">
        <f t="shared" si="50"/>
        <v>0</v>
      </c>
    </row>
    <row r="3216" spans="1:16" ht="15" x14ac:dyDescent="0.2">
      <c r="A3216" s="446">
        <v>4</v>
      </c>
      <c r="B3216" s="304" t="s">
        <v>786</v>
      </c>
      <c r="C3216" s="299" t="s">
        <v>790</v>
      </c>
      <c r="D3216" s="306" t="s">
        <v>29</v>
      </c>
      <c r="E3216" s="306" t="s">
        <v>596</v>
      </c>
      <c r="F3216" s="447" t="s">
        <v>938</v>
      </c>
      <c r="G3216" s="447" t="s">
        <v>872</v>
      </c>
      <c r="H3216" s="448">
        <v>16.2835</v>
      </c>
      <c r="I3216" s="449">
        <v>12304</v>
      </c>
      <c r="J3216" s="447">
        <v>801.17</v>
      </c>
      <c r="K3216" s="448">
        <v>0.7833</v>
      </c>
      <c r="L3216" s="447">
        <v>9</v>
      </c>
      <c r="M3216" s="19">
        <f>IF(C3216=(INDEX(Juris,MATCH('2. Princ. cat. — utilisation'!$B$4,Juris,0),1)),1,0)</f>
        <v>0</v>
      </c>
      <c r="N3216" s="19">
        <f>IF(F3216=(INDEX(Agegroup, MATCH('2. Princ. cat. — utilisation'!$B$5,Agegroup,0),1)),1,0)</f>
        <v>0</v>
      </c>
      <c r="O3216" s="19">
        <f>IF(G3216=(INDEX(Sexgroup,(MATCH('2. Princ. cat. — utilisation'!B$6,Sexgroup,0)),1)),1,0)</f>
        <v>0</v>
      </c>
      <c r="P3216" s="19">
        <f t="shared" si="50"/>
        <v>0</v>
      </c>
    </row>
    <row r="3217" spans="1:16" ht="15" x14ac:dyDescent="0.2">
      <c r="A3217" s="446">
        <v>4</v>
      </c>
      <c r="B3217" s="304" t="s">
        <v>786</v>
      </c>
      <c r="C3217" s="299" t="s">
        <v>790</v>
      </c>
      <c r="D3217" s="306" t="s">
        <v>14</v>
      </c>
      <c r="E3217" s="306" t="s">
        <v>568</v>
      </c>
      <c r="F3217" s="447" t="s">
        <v>938</v>
      </c>
      <c r="G3217" s="447" t="s">
        <v>872</v>
      </c>
      <c r="H3217" s="448">
        <v>14.7788</v>
      </c>
      <c r="I3217" s="449">
        <v>11167</v>
      </c>
      <c r="J3217" s="450">
        <v>1521.38</v>
      </c>
      <c r="K3217" s="448">
        <v>1.4874000000000001</v>
      </c>
      <c r="L3217" s="447">
        <v>10</v>
      </c>
      <c r="M3217" s="19">
        <f>IF(C3217=(INDEX(Juris,MATCH('2. Princ. cat. — utilisation'!$B$4,Juris,0),1)),1,0)</f>
        <v>0</v>
      </c>
      <c r="N3217" s="19">
        <f>IF(F3217=(INDEX(Agegroup, MATCH('2. Princ. cat. — utilisation'!$B$5,Agegroup,0),1)),1,0)</f>
        <v>0</v>
      </c>
      <c r="O3217" s="19">
        <f>IF(G3217=(INDEX(Sexgroup,(MATCH('2. Princ. cat. — utilisation'!B$6,Sexgroup,0)),1)),1,0)</f>
        <v>0</v>
      </c>
      <c r="P3217" s="19">
        <f t="shared" si="50"/>
        <v>0</v>
      </c>
    </row>
    <row r="3218" spans="1:16" ht="15" x14ac:dyDescent="0.2">
      <c r="A3218" s="446">
        <v>4</v>
      </c>
      <c r="B3218" s="304" t="s">
        <v>786</v>
      </c>
      <c r="C3218" s="299" t="s">
        <v>790</v>
      </c>
      <c r="D3218" s="306" t="s">
        <v>61</v>
      </c>
      <c r="E3218" s="306" t="s">
        <v>665</v>
      </c>
      <c r="F3218" s="447" t="s">
        <v>938</v>
      </c>
      <c r="G3218" s="447" t="s">
        <v>872</v>
      </c>
      <c r="H3218" s="448">
        <v>14.1846</v>
      </c>
      <c r="I3218" s="449">
        <v>10718</v>
      </c>
      <c r="J3218" s="447">
        <v>549.6</v>
      </c>
      <c r="K3218" s="448">
        <v>0.5373</v>
      </c>
      <c r="L3218" s="447">
        <v>11</v>
      </c>
      <c r="M3218" s="19">
        <f>IF(C3218=(INDEX(Juris,MATCH('2. Princ. cat. — utilisation'!$B$4,Juris,0),1)),1,0)</f>
        <v>0</v>
      </c>
      <c r="N3218" s="19">
        <f>IF(F3218=(INDEX(Agegroup, MATCH('2. Princ. cat. — utilisation'!$B$5,Agegroup,0),1)),1,0)</f>
        <v>0</v>
      </c>
      <c r="O3218" s="19">
        <f>IF(G3218=(INDEX(Sexgroup,(MATCH('2. Princ. cat. — utilisation'!B$6,Sexgroup,0)),1)),1,0)</f>
        <v>0</v>
      </c>
      <c r="P3218" s="19">
        <f t="shared" si="50"/>
        <v>0</v>
      </c>
    </row>
    <row r="3219" spans="1:16" ht="15" x14ac:dyDescent="0.2">
      <c r="A3219" s="446">
        <v>4</v>
      </c>
      <c r="B3219" s="304" t="s">
        <v>786</v>
      </c>
      <c r="C3219" s="299" t="s">
        <v>790</v>
      </c>
      <c r="D3219" s="306" t="s">
        <v>23</v>
      </c>
      <c r="E3219" s="306" t="s">
        <v>99</v>
      </c>
      <c r="F3219" s="447" t="s">
        <v>938</v>
      </c>
      <c r="G3219" s="447" t="s">
        <v>872</v>
      </c>
      <c r="H3219" s="448">
        <v>13.345499999999999</v>
      </c>
      <c r="I3219" s="449">
        <v>10084</v>
      </c>
      <c r="J3219" s="447">
        <v>754.5</v>
      </c>
      <c r="K3219" s="448">
        <v>0.73770000000000002</v>
      </c>
      <c r="L3219" s="447">
        <v>12</v>
      </c>
      <c r="M3219" s="19">
        <f>IF(C3219=(INDEX(Juris,MATCH('2. Princ. cat. — utilisation'!$B$4,Juris,0),1)),1,0)</f>
        <v>0</v>
      </c>
      <c r="N3219" s="19">
        <f>IF(F3219=(INDEX(Agegroup, MATCH('2. Princ. cat. — utilisation'!$B$5,Agegroup,0),1)),1,0)</f>
        <v>0</v>
      </c>
      <c r="O3219" s="19">
        <f>IF(G3219=(INDEX(Sexgroup,(MATCH('2. Princ. cat. — utilisation'!B$6,Sexgroup,0)),1)),1,0)</f>
        <v>0</v>
      </c>
      <c r="P3219" s="19">
        <f t="shared" si="50"/>
        <v>0</v>
      </c>
    </row>
    <row r="3220" spans="1:16" ht="15" x14ac:dyDescent="0.2">
      <c r="A3220" s="446">
        <v>4</v>
      </c>
      <c r="B3220" s="304" t="s">
        <v>786</v>
      </c>
      <c r="C3220" s="299" t="s">
        <v>790</v>
      </c>
      <c r="D3220" s="306" t="s">
        <v>18</v>
      </c>
      <c r="E3220" s="306" t="s">
        <v>592</v>
      </c>
      <c r="F3220" s="447" t="s">
        <v>938</v>
      </c>
      <c r="G3220" s="447" t="s">
        <v>872</v>
      </c>
      <c r="H3220" s="448">
        <v>12.466699999999999</v>
      </c>
      <c r="I3220" s="449">
        <v>9420</v>
      </c>
      <c r="J3220" s="447">
        <v>737.15</v>
      </c>
      <c r="K3220" s="448">
        <v>0.72070000000000001</v>
      </c>
      <c r="L3220" s="447">
        <v>13</v>
      </c>
      <c r="M3220" s="19">
        <f>IF(C3220=(INDEX(Juris,MATCH('2. Princ. cat. — utilisation'!$B$4,Juris,0),1)),1,0)</f>
        <v>0</v>
      </c>
      <c r="N3220" s="19">
        <f>IF(F3220=(INDEX(Agegroup, MATCH('2. Princ. cat. — utilisation'!$B$5,Agegroup,0),1)),1,0)</f>
        <v>0</v>
      </c>
      <c r="O3220" s="19">
        <f>IF(G3220=(INDEX(Sexgroup,(MATCH('2. Princ. cat. — utilisation'!B$6,Sexgroup,0)),1)),1,0)</f>
        <v>0</v>
      </c>
      <c r="P3220" s="19">
        <f t="shared" si="50"/>
        <v>0</v>
      </c>
    </row>
    <row r="3221" spans="1:16" ht="15" x14ac:dyDescent="0.2">
      <c r="A3221" s="446">
        <v>4</v>
      </c>
      <c r="B3221" s="304" t="s">
        <v>786</v>
      </c>
      <c r="C3221" s="299" t="s">
        <v>790</v>
      </c>
      <c r="D3221" s="306" t="s">
        <v>68</v>
      </c>
      <c r="E3221" s="306" t="s">
        <v>579</v>
      </c>
      <c r="F3221" s="447" t="s">
        <v>938</v>
      </c>
      <c r="G3221" s="447" t="s">
        <v>872</v>
      </c>
      <c r="H3221" s="448">
        <v>11.8527</v>
      </c>
      <c r="I3221" s="449">
        <v>8956</v>
      </c>
      <c r="J3221" s="447">
        <v>428.75</v>
      </c>
      <c r="K3221" s="448">
        <v>0.41920000000000002</v>
      </c>
      <c r="L3221" s="447">
        <v>14</v>
      </c>
      <c r="M3221" s="19">
        <f>IF(C3221=(INDEX(Juris,MATCH('2. Princ. cat. — utilisation'!$B$4,Juris,0),1)),1,0)</f>
        <v>0</v>
      </c>
      <c r="N3221" s="19">
        <f>IF(F3221=(INDEX(Agegroup, MATCH('2. Princ. cat. — utilisation'!$B$5,Agegroup,0),1)),1,0)</f>
        <v>0</v>
      </c>
      <c r="O3221" s="19">
        <f>IF(G3221=(INDEX(Sexgroup,(MATCH('2. Princ. cat. — utilisation'!B$6,Sexgroup,0)),1)),1,0)</f>
        <v>0</v>
      </c>
      <c r="P3221" s="19">
        <f t="shared" si="50"/>
        <v>0</v>
      </c>
    </row>
    <row r="3222" spans="1:16" ht="15" x14ac:dyDescent="0.2">
      <c r="A3222" s="446">
        <v>4</v>
      </c>
      <c r="B3222" s="304" t="s">
        <v>786</v>
      </c>
      <c r="C3222" s="299" t="s">
        <v>790</v>
      </c>
      <c r="D3222" s="306" t="s">
        <v>45</v>
      </c>
      <c r="E3222" s="306" t="s">
        <v>660</v>
      </c>
      <c r="F3222" s="447" t="s">
        <v>938</v>
      </c>
      <c r="G3222" s="447" t="s">
        <v>872</v>
      </c>
      <c r="H3222" s="448">
        <v>11.4596</v>
      </c>
      <c r="I3222" s="449">
        <v>8659</v>
      </c>
      <c r="J3222" s="447">
        <v>684.68</v>
      </c>
      <c r="K3222" s="448">
        <v>0.6694</v>
      </c>
      <c r="L3222" s="447">
        <v>15</v>
      </c>
      <c r="M3222" s="19">
        <f>IF(C3222=(INDEX(Juris,MATCH('2. Princ. cat. — utilisation'!$B$4,Juris,0),1)),1,0)</f>
        <v>0</v>
      </c>
      <c r="N3222" s="19">
        <f>IF(F3222=(INDEX(Agegroup, MATCH('2. Princ. cat. — utilisation'!$B$5,Agegroup,0),1)),1,0)</f>
        <v>0</v>
      </c>
      <c r="O3222" s="19">
        <f>IF(G3222=(INDEX(Sexgroup,(MATCH('2. Princ. cat. — utilisation'!B$6,Sexgroup,0)),1)),1,0)</f>
        <v>0</v>
      </c>
      <c r="P3222" s="19">
        <f t="shared" si="50"/>
        <v>0</v>
      </c>
    </row>
    <row r="3223" spans="1:16" ht="15" x14ac:dyDescent="0.2">
      <c r="A3223" s="446">
        <v>4</v>
      </c>
      <c r="B3223" s="304" t="s">
        <v>786</v>
      </c>
      <c r="C3223" s="299" t="s">
        <v>790</v>
      </c>
      <c r="D3223" s="306" t="s">
        <v>71</v>
      </c>
      <c r="E3223" s="306" t="s">
        <v>676</v>
      </c>
      <c r="F3223" s="447" t="s">
        <v>938</v>
      </c>
      <c r="G3223" s="447" t="s">
        <v>872</v>
      </c>
      <c r="H3223" s="448">
        <v>11.161799999999999</v>
      </c>
      <c r="I3223" s="449">
        <v>8434</v>
      </c>
      <c r="J3223" s="447">
        <v>677.6</v>
      </c>
      <c r="K3223" s="448">
        <v>0.66249999999999998</v>
      </c>
      <c r="L3223" s="447">
        <v>16</v>
      </c>
      <c r="M3223" s="19">
        <f>IF(C3223=(INDEX(Juris,MATCH('2. Princ. cat. — utilisation'!$B$4,Juris,0),1)),1,0)</f>
        <v>0</v>
      </c>
      <c r="N3223" s="19">
        <f>IF(F3223=(INDEX(Agegroup, MATCH('2. Princ. cat. — utilisation'!$B$5,Agegroup,0),1)),1,0)</f>
        <v>0</v>
      </c>
      <c r="O3223" s="19">
        <f>IF(G3223=(INDEX(Sexgroup,(MATCH('2. Princ. cat. — utilisation'!B$6,Sexgroup,0)),1)),1,0)</f>
        <v>0</v>
      </c>
      <c r="P3223" s="19">
        <f t="shared" si="50"/>
        <v>0</v>
      </c>
    </row>
    <row r="3224" spans="1:16" ht="15" x14ac:dyDescent="0.2">
      <c r="A3224" s="446">
        <v>4</v>
      </c>
      <c r="B3224" s="304" t="s">
        <v>786</v>
      </c>
      <c r="C3224" s="299" t="s">
        <v>790</v>
      </c>
      <c r="D3224" s="306" t="s">
        <v>116</v>
      </c>
      <c r="E3224" s="306" t="s">
        <v>691</v>
      </c>
      <c r="F3224" s="447" t="s">
        <v>938</v>
      </c>
      <c r="G3224" s="447" t="s">
        <v>872</v>
      </c>
      <c r="H3224" s="448">
        <v>9.6637000000000004</v>
      </c>
      <c r="I3224" s="449">
        <v>7302</v>
      </c>
      <c r="J3224" s="447">
        <v>217.63</v>
      </c>
      <c r="K3224" s="448">
        <v>0.21279999999999999</v>
      </c>
      <c r="L3224" s="447">
        <v>17</v>
      </c>
      <c r="M3224" s="19">
        <f>IF(C3224=(INDEX(Juris,MATCH('2. Princ. cat. — utilisation'!$B$4,Juris,0),1)),1,0)</f>
        <v>0</v>
      </c>
      <c r="N3224" s="19">
        <f>IF(F3224=(INDEX(Agegroup, MATCH('2. Princ. cat. — utilisation'!$B$5,Agegroup,0),1)),1,0)</f>
        <v>0</v>
      </c>
      <c r="O3224" s="19">
        <f>IF(G3224=(INDEX(Sexgroup,(MATCH('2. Princ. cat. — utilisation'!B$6,Sexgroup,0)),1)),1,0)</f>
        <v>0</v>
      </c>
      <c r="P3224" s="19">
        <f t="shared" si="50"/>
        <v>0</v>
      </c>
    </row>
    <row r="3225" spans="1:16" ht="15" x14ac:dyDescent="0.2">
      <c r="A3225" s="446">
        <v>4</v>
      </c>
      <c r="B3225" s="304" t="s">
        <v>786</v>
      </c>
      <c r="C3225" s="299" t="s">
        <v>790</v>
      </c>
      <c r="D3225" s="306" t="s">
        <v>93</v>
      </c>
      <c r="E3225" s="306" t="s">
        <v>107</v>
      </c>
      <c r="F3225" s="447" t="s">
        <v>938</v>
      </c>
      <c r="G3225" s="447" t="s">
        <v>872</v>
      </c>
      <c r="H3225" s="448">
        <v>9.6492000000000004</v>
      </c>
      <c r="I3225" s="449">
        <v>7291</v>
      </c>
      <c r="J3225" s="447">
        <v>895.43</v>
      </c>
      <c r="K3225" s="448">
        <v>0.87539999999999996</v>
      </c>
      <c r="L3225" s="447">
        <v>18</v>
      </c>
      <c r="M3225" s="19">
        <f>IF(C3225=(INDEX(Juris,MATCH('2. Princ. cat. — utilisation'!$B$4,Juris,0),1)),1,0)</f>
        <v>0</v>
      </c>
      <c r="N3225" s="19">
        <f>IF(F3225=(INDEX(Agegroup, MATCH('2. Princ. cat. — utilisation'!$B$5,Agegroup,0),1)),1,0)</f>
        <v>0</v>
      </c>
      <c r="O3225" s="19">
        <f>IF(G3225=(INDEX(Sexgroup,(MATCH('2. Princ. cat. — utilisation'!B$6,Sexgroup,0)),1)),1,0)</f>
        <v>0</v>
      </c>
      <c r="P3225" s="19">
        <f t="shared" si="50"/>
        <v>0</v>
      </c>
    </row>
    <row r="3226" spans="1:16" ht="15" x14ac:dyDescent="0.2">
      <c r="A3226" s="446">
        <v>4</v>
      </c>
      <c r="B3226" s="304" t="s">
        <v>786</v>
      </c>
      <c r="C3226" s="299" t="s">
        <v>790</v>
      </c>
      <c r="D3226" s="306" t="s">
        <v>19</v>
      </c>
      <c r="E3226" s="306" t="s">
        <v>677</v>
      </c>
      <c r="F3226" s="447" t="s">
        <v>938</v>
      </c>
      <c r="G3226" s="447" t="s">
        <v>872</v>
      </c>
      <c r="H3226" s="448">
        <v>8.9079999999999995</v>
      </c>
      <c r="I3226" s="449">
        <v>6731</v>
      </c>
      <c r="J3226" s="447">
        <v>529.45000000000005</v>
      </c>
      <c r="K3226" s="448">
        <v>0.51759999999999995</v>
      </c>
      <c r="L3226" s="447">
        <v>19</v>
      </c>
      <c r="M3226" s="19">
        <f>IF(C3226=(INDEX(Juris,MATCH('2. Princ. cat. — utilisation'!$B$4,Juris,0),1)),1,0)</f>
        <v>0</v>
      </c>
      <c r="N3226" s="19">
        <f>IF(F3226=(INDEX(Agegroup, MATCH('2. Princ. cat. — utilisation'!$B$5,Agegroup,0),1)),1,0)</f>
        <v>0</v>
      </c>
      <c r="O3226" s="19">
        <f>IF(G3226=(INDEX(Sexgroup,(MATCH('2. Princ. cat. — utilisation'!B$6,Sexgroup,0)),1)),1,0)</f>
        <v>0</v>
      </c>
      <c r="P3226" s="19">
        <f t="shared" si="50"/>
        <v>0</v>
      </c>
    </row>
    <row r="3227" spans="1:16" ht="15" x14ac:dyDescent="0.2">
      <c r="A3227" s="446">
        <v>4</v>
      </c>
      <c r="B3227" s="304" t="s">
        <v>786</v>
      </c>
      <c r="C3227" s="299" t="s">
        <v>790</v>
      </c>
      <c r="D3227" s="306" t="s">
        <v>37</v>
      </c>
      <c r="E3227" s="306" t="s">
        <v>602</v>
      </c>
      <c r="F3227" s="447" t="s">
        <v>938</v>
      </c>
      <c r="G3227" s="447" t="s">
        <v>872</v>
      </c>
      <c r="H3227" s="448">
        <v>8.8841999999999999</v>
      </c>
      <c r="I3227" s="449">
        <v>6713</v>
      </c>
      <c r="J3227" s="447">
        <v>826.13</v>
      </c>
      <c r="K3227" s="448">
        <v>0.80769999999999997</v>
      </c>
      <c r="L3227" s="447">
        <v>20</v>
      </c>
      <c r="M3227" s="19">
        <f>IF(C3227=(INDEX(Juris,MATCH('2. Princ. cat. — utilisation'!$B$4,Juris,0),1)),1,0)</f>
        <v>0</v>
      </c>
      <c r="N3227" s="19">
        <f>IF(F3227=(INDEX(Agegroup, MATCH('2. Princ. cat. — utilisation'!$B$5,Agegroup,0),1)),1,0)</f>
        <v>0</v>
      </c>
      <c r="O3227" s="19">
        <f>IF(G3227=(INDEX(Sexgroup,(MATCH('2. Princ. cat. — utilisation'!B$6,Sexgroup,0)),1)),1,0)</f>
        <v>0</v>
      </c>
      <c r="P3227" s="19">
        <f t="shared" si="50"/>
        <v>0</v>
      </c>
    </row>
    <row r="3228" spans="1:16" ht="15" x14ac:dyDescent="0.2">
      <c r="A3228" s="446">
        <v>4</v>
      </c>
      <c r="B3228" s="304" t="s">
        <v>786</v>
      </c>
      <c r="C3228" s="299" t="s">
        <v>790</v>
      </c>
      <c r="D3228" s="306" t="s">
        <v>46</v>
      </c>
      <c r="E3228" s="306" t="s">
        <v>620</v>
      </c>
      <c r="F3228" s="447" t="s">
        <v>938</v>
      </c>
      <c r="G3228" s="447" t="s">
        <v>872</v>
      </c>
      <c r="H3228" s="448">
        <v>8.7015999999999991</v>
      </c>
      <c r="I3228" s="449">
        <v>6575</v>
      </c>
      <c r="J3228" s="447">
        <v>103.55</v>
      </c>
      <c r="K3228" s="448">
        <v>0.1012</v>
      </c>
      <c r="L3228" s="447">
        <v>21</v>
      </c>
      <c r="M3228" s="19">
        <f>IF(C3228=(INDEX(Juris,MATCH('2. Princ. cat. — utilisation'!$B$4,Juris,0),1)),1,0)</f>
        <v>0</v>
      </c>
      <c r="N3228" s="19">
        <f>IF(F3228=(INDEX(Agegroup, MATCH('2. Princ. cat. — utilisation'!$B$5,Agegroup,0),1)),1,0)</f>
        <v>0</v>
      </c>
      <c r="O3228" s="19">
        <f>IF(G3228=(INDEX(Sexgroup,(MATCH('2. Princ. cat. — utilisation'!B$6,Sexgroup,0)),1)),1,0)</f>
        <v>0</v>
      </c>
      <c r="P3228" s="19">
        <f t="shared" si="50"/>
        <v>0</v>
      </c>
    </row>
    <row r="3229" spans="1:16" ht="15" x14ac:dyDescent="0.2">
      <c r="A3229" s="446">
        <v>4</v>
      </c>
      <c r="B3229" s="304" t="s">
        <v>786</v>
      </c>
      <c r="C3229" s="299" t="s">
        <v>790</v>
      </c>
      <c r="D3229" s="306" t="s">
        <v>82</v>
      </c>
      <c r="E3229" s="306" t="s">
        <v>639</v>
      </c>
      <c r="F3229" s="447" t="s">
        <v>938</v>
      </c>
      <c r="G3229" s="447" t="s">
        <v>872</v>
      </c>
      <c r="H3229" s="448">
        <v>8.4315999999999995</v>
      </c>
      <c r="I3229" s="449">
        <v>6371</v>
      </c>
      <c r="J3229" s="447">
        <v>147.44999999999999</v>
      </c>
      <c r="K3229" s="448">
        <v>0.14419999999999999</v>
      </c>
      <c r="L3229" s="447">
        <v>22</v>
      </c>
      <c r="M3229" s="19">
        <f>IF(C3229=(INDEX(Juris,MATCH('2. Princ. cat. — utilisation'!$B$4,Juris,0),1)),1,0)</f>
        <v>0</v>
      </c>
      <c r="N3229" s="19">
        <f>IF(F3229=(INDEX(Agegroup, MATCH('2. Princ. cat. — utilisation'!$B$5,Agegroup,0),1)),1,0)</f>
        <v>0</v>
      </c>
      <c r="O3229" s="19">
        <f>IF(G3229=(INDEX(Sexgroup,(MATCH('2. Princ. cat. — utilisation'!B$6,Sexgroup,0)),1)),1,0)</f>
        <v>0</v>
      </c>
      <c r="P3229" s="19">
        <f t="shared" si="50"/>
        <v>0</v>
      </c>
    </row>
    <row r="3230" spans="1:16" ht="15" x14ac:dyDescent="0.2">
      <c r="A3230" s="446">
        <v>4</v>
      </c>
      <c r="B3230" s="304" t="s">
        <v>786</v>
      </c>
      <c r="C3230" s="299" t="s">
        <v>790</v>
      </c>
      <c r="D3230" s="306" t="s">
        <v>78</v>
      </c>
      <c r="E3230" s="306" t="s">
        <v>823</v>
      </c>
      <c r="F3230" s="447" t="s">
        <v>938</v>
      </c>
      <c r="G3230" s="447" t="s">
        <v>872</v>
      </c>
      <c r="H3230" s="448">
        <v>8.0571000000000002</v>
      </c>
      <c r="I3230" s="449">
        <v>6088</v>
      </c>
      <c r="J3230" s="447">
        <v>242.09</v>
      </c>
      <c r="K3230" s="448">
        <v>0.23669999999999999</v>
      </c>
      <c r="L3230" s="447">
        <v>23</v>
      </c>
      <c r="M3230" s="19">
        <f>IF(C3230=(INDEX(Juris,MATCH('2. Princ. cat. — utilisation'!$B$4,Juris,0),1)),1,0)</f>
        <v>0</v>
      </c>
      <c r="N3230" s="19">
        <f>IF(F3230=(INDEX(Agegroup, MATCH('2. Princ. cat. — utilisation'!$B$5,Agegroup,0),1)),1,0)</f>
        <v>0</v>
      </c>
      <c r="O3230" s="19">
        <f>IF(G3230=(INDEX(Sexgroup,(MATCH('2. Princ. cat. — utilisation'!B$6,Sexgroup,0)),1)),1,0)</f>
        <v>0</v>
      </c>
      <c r="P3230" s="19">
        <f t="shared" si="50"/>
        <v>0</v>
      </c>
    </row>
    <row r="3231" spans="1:16" ht="15" x14ac:dyDescent="0.2">
      <c r="A3231" s="446">
        <v>4</v>
      </c>
      <c r="B3231" s="304" t="s">
        <v>786</v>
      </c>
      <c r="C3231" s="299" t="s">
        <v>790</v>
      </c>
      <c r="D3231" s="306" t="s">
        <v>5</v>
      </c>
      <c r="E3231" s="306" t="s">
        <v>571</v>
      </c>
      <c r="F3231" s="447" t="s">
        <v>938</v>
      </c>
      <c r="G3231" s="447" t="s">
        <v>872</v>
      </c>
      <c r="H3231" s="448">
        <v>8.0437999999999992</v>
      </c>
      <c r="I3231" s="449">
        <v>6078</v>
      </c>
      <c r="J3231" s="450">
        <v>1208.1099999999999</v>
      </c>
      <c r="K3231" s="448">
        <v>1.1811</v>
      </c>
      <c r="L3231" s="447">
        <v>24</v>
      </c>
      <c r="M3231" s="19">
        <f>IF(C3231=(INDEX(Juris,MATCH('2. Princ. cat. — utilisation'!$B$4,Juris,0),1)),1,0)</f>
        <v>0</v>
      </c>
      <c r="N3231" s="19">
        <f>IF(F3231=(INDEX(Agegroup, MATCH('2. Princ. cat. — utilisation'!$B$5,Agegroup,0),1)),1,0)</f>
        <v>0</v>
      </c>
      <c r="O3231" s="19">
        <f>IF(G3231=(INDEX(Sexgroup,(MATCH('2. Princ. cat. — utilisation'!B$6,Sexgroup,0)),1)),1,0)</f>
        <v>0</v>
      </c>
      <c r="P3231" s="19">
        <f t="shared" si="50"/>
        <v>0</v>
      </c>
    </row>
    <row r="3232" spans="1:16" ht="15" x14ac:dyDescent="0.2">
      <c r="A3232" s="446">
        <v>4</v>
      </c>
      <c r="B3232" s="304" t="s">
        <v>786</v>
      </c>
      <c r="C3232" s="299" t="s">
        <v>790</v>
      </c>
      <c r="D3232" s="306" t="s">
        <v>21</v>
      </c>
      <c r="E3232" s="306" t="s">
        <v>594</v>
      </c>
      <c r="F3232" s="447" t="s">
        <v>938</v>
      </c>
      <c r="G3232" s="447" t="s">
        <v>872</v>
      </c>
      <c r="H3232" s="448">
        <v>8.02</v>
      </c>
      <c r="I3232" s="449">
        <v>6060</v>
      </c>
      <c r="J3232" s="450">
        <v>1690.02</v>
      </c>
      <c r="K3232" s="448">
        <v>1.6523000000000001</v>
      </c>
      <c r="L3232" s="447">
        <v>25</v>
      </c>
      <c r="M3232" s="19">
        <f>IF(C3232=(INDEX(Juris,MATCH('2. Princ. cat. — utilisation'!$B$4,Juris,0),1)),1,0)</f>
        <v>0</v>
      </c>
      <c r="N3232" s="19">
        <f>IF(F3232=(INDEX(Agegroup, MATCH('2. Princ. cat. — utilisation'!$B$5,Agegroup,0),1)),1,0)</f>
        <v>0</v>
      </c>
      <c r="O3232" s="19">
        <f>IF(G3232=(INDEX(Sexgroup,(MATCH('2. Princ. cat. — utilisation'!B$6,Sexgroup,0)),1)),1,0)</f>
        <v>0</v>
      </c>
      <c r="P3232" s="19">
        <f t="shared" si="50"/>
        <v>0</v>
      </c>
    </row>
    <row r="3233" spans="1:16" ht="15" x14ac:dyDescent="0.2">
      <c r="A3233" s="446">
        <v>4</v>
      </c>
      <c r="B3233" s="304" t="s">
        <v>786</v>
      </c>
      <c r="C3233" s="299" t="s">
        <v>790</v>
      </c>
      <c r="D3233" s="306" t="s">
        <v>80</v>
      </c>
      <c r="E3233" s="306" t="s">
        <v>608</v>
      </c>
      <c r="F3233" s="447" t="s">
        <v>938</v>
      </c>
      <c r="G3233" s="447" t="s">
        <v>872</v>
      </c>
      <c r="H3233" s="448" t="s">
        <v>558</v>
      </c>
      <c r="I3233" s="449" t="s">
        <v>558</v>
      </c>
      <c r="J3233" s="447" t="s">
        <v>1017</v>
      </c>
      <c r="K3233" s="448" t="s">
        <v>558</v>
      </c>
      <c r="L3233" s="447">
        <v>26</v>
      </c>
      <c r="M3233" s="19">
        <f>IF(C3233=(INDEX(Juris,MATCH('2. Princ. cat. — utilisation'!$B$4,Juris,0),1)),1,0)</f>
        <v>0</v>
      </c>
      <c r="N3233" s="19">
        <f>IF(F3233=(INDEX(Agegroup, MATCH('2. Princ. cat. — utilisation'!$B$5,Agegroup,0),1)),1,0)</f>
        <v>0</v>
      </c>
      <c r="O3233" s="19">
        <f>IF(G3233=(INDEX(Sexgroup,(MATCH('2. Princ. cat. — utilisation'!B$6,Sexgroup,0)),1)),1,0)</f>
        <v>0</v>
      </c>
      <c r="P3233" s="19">
        <f t="shared" si="50"/>
        <v>0</v>
      </c>
    </row>
    <row r="3234" spans="1:16" ht="15" x14ac:dyDescent="0.2">
      <c r="A3234" s="446">
        <v>4</v>
      </c>
      <c r="B3234" s="304" t="s">
        <v>786</v>
      </c>
      <c r="C3234" s="299" t="s">
        <v>790</v>
      </c>
      <c r="D3234" s="306" t="s">
        <v>65</v>
      </c>
      <c r="E3234" s="306" t="s">
        <v>614</v>
      </c>
      <c r="F3234" s="447" t="s">
        <v>938</v>
      </c>
      <c r="G3234" s="447" t="s">
        <v>872</v>
      </c>
      <c r="H3234" s="448" t="s">
        <v>558</v>
      </c>
      <c r="I3234" s="449" t="s">
        <v>558</v>
      </c>
      <c r="J3234" s="447" t="s">
        <v>1017</v>
      </c>
      <c r="K3234" s="448" t="s">
        <v>558</v>
      </c>
      <c r="L3234" s="447">
        <v>27</v>
      </c>
      <c r="M3234" s="19">
        <f>IF(C3234=(INDEX(Juris,MATCH('2. Princ. cat. — utilisation'!$B$4,Juris,0),1)),1,0)</f>
        <v>0</v>
      </c>
      <c r="N3234" s="19">
        <f>IF(F3234=(INDEX(Agegroup, MATCH('2. Princ. cat. — utilisation'!$B$5,Agegroup,0),1)),1,0)</f>
        <v>0</v>
      </c>
      <c r="O3234" s="19">
        <f>IF(G3234=(INDEX(Sexgroup,(MATCH('2. Princ. cat. — utilisation'!B$6,Sexgroup,0)),1)),1,0)</f>
        <v>0</v>
      </c>
      <c r="P3234" s="19">
        <f t="shared" si="50"/>
        <v>0</v>
      </c>
    </row>
    <row r="3235" spans="1:16" ht="15" x14ac:dyDescent="0.2">
      <c r="A3235" s="446">
        <v>4</v>
      </c>
      <c r="B3235" s="304" t="s">
        <v>786</v>
      </c>
      <c r="C3235" s="299" t="s">
        <v>790</v>
      </c>
      <c r="D3235" s="306" t="s">
        <v>35</v>
      </c>
      <c r="E3235" s="306" t="s">
        <v>843</v>
      </c>
      <c r="F3235" s="447" t="s">
        <v>938</v>
      </c>
      <c r="G3235" s="447" t="s">
        <v>872</v>
      </c>
      <c r="H3235" s="448">
        <v>6.8156999999999996</v>
      </c>
      <c r="I3235" s="449">
        <v>5150</v>
      </c>
      <c r="J3235" s="447">
        <v>544.88</v>
      </c>
      <c r="K3235" s="448">
        <v>0.53269999999999995</v>
      </c>
      <c r="L3235" s="447">
        <v>28</v>
      </c>
      <c r="M3235" s="19">
        <f>IF(C3235=(INDEX(Juris,MATCH('2. Princ. cat. — utilisation'!$B$4,Juris,0),1)),1,0)</f>
        <v>0</v>
      </c>
      <c r="N3235" s="19">
        <f>IF(F3235=(INDEX(Agegroup, MATCH('2. Princ. cat. — utilisation'!$B$5,Agegroup,0),1)),1,0)</f>
        <v>0</v>
      </c>
      <c r="O3235" s="19">
        <f>IF(G3235=(INDEX(Sexgroup,(MATCH('2. Princ. cat. — utilisation'!B$6,Sexgroup,0)),1)),1,0)</f>
        <v>0</v>
      </c>
      <c r="P3235" s="19">
        <f t="shared" si="50"/>
        <v>0</v>
      </c>
    </row>
    <row r="3236" spans="1:16" ht="15" x14ac:dyDescent="0.2">
      <c r="A3236" s="446">
        <v>4</v>
      </c>
      <c r="B3236" s="304" t="s">
        <v>786</v>
      </c>
      <c r="C3236" s="299" t="s">
        <v>790</v>
      </c>
      <c r="D3236" s="306" t="s">
        <v>10</v>
      </c>
      <c r="E3236" s="306" t="s">
        <v>579</v>
      </c>
      <c r="F3236" s="447" t="s">
        <v>938</v>
      </c>
      <c r="G3236" s="447" t="s">
        <v>872</v>
      </c>
      <c r="H3236" s="448">
        <v>6.7031999999999998</v>
      </c>
      <c r="I3236" s="449">
        <v>5065</v>
      </c>
      <c r="J3236" s="450">
        <v>1389.96</v>
      </c>
      <c r="K3236" s="448">
        <v>1.3589</v>
      </c>
      <c r="L3236" s="447">
        <v>29</v>
      </c>
      <c r="M3236" s="19">
        <f>IF(C3236=(INDEX(Juris,MATCH('2. Princ. cat. — utilisation'!$B$4,Juris,0),1)),1,0)</f>
        <v>0</v>
      </c>
      <c r="N3236" s="19">
        <f>IF(F3236=(INDEX(Agegroup, MATCH('2. Princ. cat. — utilisation'!$B$5,Agegroup,0),1)),1,0)</f>
        <v>0</v>
      </c>
      <c r="O3236" s="19">
        <f>IF(G3236=(INDEX(Sexgroup,(MATCH('2. Princ. cat. — utilisation'!B$6,Sexgroup,0)),1)),1,0)</f>
        <v>0</v>
      </c>
      <c r="P3236" s="19">
        <f t="shared" si="50"/>
        <v>0</v>
      </c>
    </row>
    <row r="3237" spans="1:16" ht="15" x14ac:dyDescent="0.2">
      <c r="A3237" s="446">
        <v>4</v>
      </c>
      <c r="B3237" s="304" t="s">
        <v>786</v>
      </c>
      <c r="C3237" s="299" t="s">
        <v>790</v>
      </c>
      <c r="D3237" s="306" t="s">
        <v>117</v>
      </c>
      <c r="E3237" s="306" t="s">
        <v>703</v>
      </c>
      <c r="F3237" s="447" t="s">
        <v>938</v>
      </c>
      <c r="G3237" s="447" t="s">
        <v>872</v>
      </c>
      <c r="H3237" s="448">
        <v>6.4344999999999999</v>
      </c>
      <c r="I3237" s="449">
        <v>4862</v>
      </c>
      <c r="J3237" s="447">
        <v>136.06</v>
      </c>
      <c r="K3237" s="448">
        <v>0.13300000000000001</v>
      </c>
      <c r="L3237" s="447">
        <v>30</v>
      </c>
      <c r="M3237" s="19">
        <f>IF(C3237=(INDEX(Juris,MATCH('2. Princ. cat. — utilisation'!$B$4,Juris,0),1)),1,0)</f>
        <v>0</v>
      </c>
      <c r="N3237" s="19">
        <f>IF(F3237=(INDEX(Agegroup, MATCH('2. Princ. cat. — utilisation'!$B$5,Agegroup,0),1)),1,0)</f>
        <v>0</v>
      </c>
      <c r="O3237" s="19">
        <f>IF(G3237=(INDEX(Sexgroup,(MATCH('2. Princ. cat. — utilisation'!B$6,Sexgroup,0)),1)),1,0)</f>
        <v>0</v>
      </c>
      <c r="P3237" s="19">
        <f t="shared" si="50"/>
        <v>0</v>
      </c>
    </row>
    <row r="3238" spans="1:16" ht="15" x14ac:dyDescent="0.2">
      <c r="A3238" s="446">
        <v>4</v>
      </c>
      <c r="B3238" s="304" t="s">
        <v>786</v>
      </c>
      <c r="C3238" s="299" t="s">
        <v>790</v>
      </c>
      <c r="D3238" s="306" t="s">
        <v>69</v>
      </c>
      <c r="E3238" s="306" t="s">
        <v>643</v>
      </c>
      <c r="F3238" s="447" t="s">
        <v>938</v>
      </c>
      <c r="G3238" s="447" t="s">
        <v>872</v>
      </c>
      <c r="H3238" s="448">
        <v>6.1315</v>
      </c>
      <c r="I3238" s="449">
        <v>4633</v>
      </c>
      <c r="J3238" s="447">
        <v>520.22</v>
      </c>
      <c r="K3238" s="448">
        <v>0.50860000000000005</v>
      </c>
      <c r="L3238" s="447">
        <v>31</v>
      </c>
      <c r="M3238" s="19">
        <f>IF(C3238=(INDEX(Juris,MATCH('2. Princ. cat. — utilisation'!$B$4,Juris,0),1)),1,0)</f>
        <v>0</v>
      </c>
      <c r="N3238" s="19">
        <f>IF(F3238=(INDEX(Agegroup, MATCH('2. Princ. cat. — utilisation'!$B$5,Agegroup,0),1)),1,0)</f>
        <v>0</v>
      </c>
      <c r="O3238" s="19">
        <f>IF(G3238=(INDEX(Sexgroup,(MATCH('2. Princ. cat. — utilisation'!B$6,Sexgroup,0)),1)),1,0)</f>
        <v>0</v>
      </c>
      <c r="P3238" s="19">
        <f t="shared" si="50"/>
        <v>0</v>
      </c>
    </row>
    <row r="3239" spans="1:16" ht="15" x14ac:dyDescent="0.2">
      <c r="A3239" s="446">
        <v>4</v>
      </c>
      <c r="B3239" s="304" t="s">
        <v>786</v>
      </c>
      <c r="C3239" s="299" t="s">
        <v>790</v>
      </c>
      <c r="D3239" s="306" t="s">
        <v>165</v>
      </c>
      <c r="E3239" s="306" t="s">
        <v>668</v>
      </c>
      <c r="F3239" s="447" t="s">
        <v>938</v>
      </c>
      <c r="G3239" s="447" t="s">
        <v>872</v>
      </c>
      <c r="H3239" s="448">
        <v>5.9038000000000004</v>
      </c>
      <c r="I3239" s="449">
        <v>4461</v>
      </c>
      <c r="J3239" s="447">
        <v>360.47</v>
      </c>
      <c r="K3239" s="448">
        <v>0.35239999999999999</v>
      </c>
      <c r="L3239" s="447">
        <v>32</v>
      </c>
      <c r="M3239" s="19">
        <f>IF(C3239=(INDEX(Juris,MATCH('2. Princ. cat. — utilisation'!$B$4,Juris,0),1)),1,0)</f>
        <v>0</v>
      </c>
      <c r="N3239" s="19">
        <f>IF(F3239=(INDEX(Agegroup, MATCH('2. Princ. cat. — utilisation'!$B$5,Agegroup,0),1)),1,0)</f>
        <v>0</v>
      </c>
      <c r="O3239" s="19">
        <f>IF(G3239=(INDEX(Sexgroup,(MATCH('2. Princ. cat. — utilisation'!B$6,Sexgroup,0)),1)),1,0)</f>
        <v>0</v>
      </c>
      <c r="P3239" s="19">
        <f t="shared" si="50"/>
        <v>0</v>
      </c>
    </row>
    <row r="3240" spans="1:16" ht="15" x14ac:dyDescent="0.2">
      <c r="A3240" s="446">
        <v>4</v>
      </c>
      <c r="B3240" s="304" t="s">
        <v>786</v>
      </c>
      <c r="C3240" s="299" t="s">
        <v>790</v>
      </c>
      <c r="D3240" s="306" t="s">
        <v>108</v>
      </c>
      <c r="E3240" s="306" t="s">
        <v>690</v>
      </c>
      <c r="F3240" s="447" t="s">
        <v>938</v>
      </c>
      <c r="G3240" s="447" t="s">
        <v>872</v>
      </c>
      <c r="H3240" s="448">
        <v>5.5545</v>
      </c>
      <c r="I3240" s="449">
        <v>4197</v>
      </c>
      <c r="J3240" s="447">
        <v>134.97</v>
      </c>
      <c r="K3240" s="448">
        <v>0.13200000000000001</v>
      </c>
      <c r="L3240" s="447">
        <v>33</v>
      </c>
      <c r="M3240" s="19">
        <f>IF(C3240=(INDEX(Juris,MATCH('2. Princ. cat. — utilisation'!$B$4,Juris,0),1)),1,0)</f>
        <v>0</v>
      </c>
      <c r="N3240" s="19">
        <f>IF(F3240=(INDEX(Agegroup, MATCH('2. Princ. cat. — utilisation'!$B$5,Agegroup,0),1)),1,0)</f>
        <v>0</v>
      </c>
      <c r="O3240" s="19">
        <f>IF(G3240=(INDEX(Sexgroup,(MATCH('2. Princ. cat. — utilisation'!B$6,Sexgroup,0)),1)),1,0)</f>
        <v>0</v>
      </c>
      <c r="P3240" s="19">
        <f t="shared" si="50"/>
        <v>0</v>
      </c>
    </row>
    <row r="3241" spans="1:16" ht="15" x14ac:dyDescent="0.2">
      <c r="A3241" s="446">
        <v>4</v>
      </c>
      <c r="B3241" s="304" t="s">
        <v>786</v>
      </c>
      <c r="C3241" s="299" t="s">
        <v>790</v>
      </c>
      <c r="D3241" s="306" t="s">
        <v>356</v>
      </c>
      <c r="E3241" s="306" t="s">
        <v>587</v>
      </c>
      <c r="F3241" s="447" t="s">
        <v>938</v>
      </c>
      <c r="G3241" s="447" t="s">
        <v>872</v>
      </c>
      <c r="H3241" s="448">
        <v>5.5174000000000003</v>
      </c>
      <c r="I3241" s="449">
        <v>4169</v>
      </c>
      <c r="J3241" s="447">
        <v>373.12</v>
      </c>
      <c r="K3241" s="448">
        <v>0.36480000000000001</v>
      </c>
      <c r="L3241" s="447">
        <v>34</v>
      </c>
      <c r="M3241" s="19">
        <f>IF(C3241=(INDEX(Juris,MATCH('2. Princ. cat. — utilisation'!$B$4,Juris,0),1)),1,0)</f>
        <v>0</v>
      </c>
      <c r="N3241" s="19">
        <f>IF(F3241=(INDEX(Agegroup, MATCH('2. Princ. cat. — utilisation'!$B$5,Agegroup,0),1)),1,0)</f>
        <v>0</v>
      </c>
      <c r="O3241" s="19">
        <f>IF(G3241=(INDEX(Sexgroup,(MATCH('2. Princ. cat. — utilisation'!B$6,Sexgroup,0)),1)),1,0)</f>
        <v>0</v>
      </c>
      <c r="P3241" s="19">
        <f t="shared" si="50"/>
        <v>0</v>
      </c>
    </row>
    <row r="3242" spans="1:16" ht="15" x14ac:dyDescent="0.2">
      <c r="A3242" s="446">
        <v>4</v>
      </c>
      <c r="B3242" s="304" t="s">
        <v>786</v>
      </c>
      <c r="C3242" s="299" t="s">
        <v>790</v>
      </c>
      <c r="D3242" s="306" t="s">
        <v>39</v>
      </c>
      <c r="E3242" s="306" t="s">
        <v>567</v>
      </c>
      <c r="F3242" s="447" t="s">
        <v>938</v>
      </c>
      <c r="G3242" s="447" t="s">
        <v>872</v>
      </c>
      <c r="H3242" s="448">
        <v>5.4076000000000004</v>
      </c>
      <c r="I3242" s="449">
        <v>4086</v>
      </c>
      <c r="J3242" s="447">
        <v>893.4</v>
      </c>
      <c r="K3242" s="448">
        <v>0.87350000000000005</v>
      </c>
      <c r="L3242" s="447">
        <v>35</v>
      </c>
      <c r="M3242" s="19">
        <f>IF(C3242=(INDEX(Juris,MATCH('2. Princ. cat. — utilisation'!$B$4,Juris,0),1)),1,0)</f>
        <v>0</v>
      </c>
      <c r="N3242" s="19">
        <f>IF(F3242=(INDEX(Agegroup, MATCH('2. Princ. cat. — utilisation'!$B$5,Agegroup,0),1)),1,0)</f>
        <v>0</v>
      </c>
      <c r="O3242" s="19">
        <f>IF(G3242=(INDEX(Sexgroup,(MATCH('2. Princ. cat. — utilisation'!B$6,Sexgroup,0)),1)),1,0)</f>
        <v>0</v>
      </c>
      <c r="P3242" s="19">
        <f t="shared" si="50"/>
        <v>0</v>
      </c>
    </row>
    <row r="3243" spans="1:16" ht="15" x14ac:dyDescent="0.2">
      <c r="A3243" s="446">
        <v>4</v>
      </c>
      <c r="B3243" s="304" t="s">
        <v>786</v>
      </c>
      <c r="C3243" s="299" t="s">
        <v>790</v>
      </c>
      <c r="D3243" s="306" t="s">
        <v>42</v>
      </c>
      <c r="E3243" s="306" t="s">
        <v>663</v>
      </c>
      <c r="F3243" s="447" t="s">
        <v>938</v>
      </c>
      <c r="G3243" s="447" t="s">
        <v>872</v>
      </c>
      <c r="H3243" s="448">
        <v>5.3982999999999999</v>
      </c>
      <c r="I3243" s="449">
        <v>4079</v>
      </c>
      <c r="J3243" s="447">
        <v>495.67</v>
      </c>
      <c r="K3243" s="448">
        <v>0.48459999999999998</v>
      </c>
      <c r="L3243" s="447">
        <v>36</v>
      </c>
      <c r="M3243" s="19">
        <f>IF(C3243=(INDEX(Juris,MATCH('2. Princ. cat. — utilisation'!$B$4,Juris,0),1)),1,0)</f>
        <v>0</v>
      </c>
      <c r="N3243" s="19">
        <f>IF(F3243=(INDEX(Agegroup, MATCH('2. Princ. cat. — utilisation'!$B$5,Agegroup,0),1)),1,0)</f>
        <v>0</v>
      </c>
      <c r="O3243" s="19">
        <f>IF(G3243=(INDEX(Sexgroup,(MATCH('2. Princ. cat. — utilisation'!B$6,Sexgroup,0)),1)),1,0)</f>
        <v>0</v>
      </c>
      <c r="P3243" s="19">
        <f t="shared" si="50"/>
        <v>0</v>
      </c>
    </row>
    <row r="3244" spans="1:16" ht="15" x14ac:dyDescent="0.2">
      <c r="A3244" s="446">
        <v>4</v>
      </c>
      <c r="B3244" s="304" t="s">
        <v>786</v>
      </c>
      <c r="C3244" s="299" t="s">
        <v>790</v>
      </c>
      <c r="D3244" s="306" t="s">
        <v>60</v>
      </c>
      <c r="E3244" s="306" t="s">
        <v>616</v>
      </c>
      <c r="F3244" s="447" t="s">
        <v>938</v>
      </c>
      <c r="G3244" s="447" t="s">
        <v>872</v>
      </c>
      <c r="H3244" s="448">
        <v>5.3348000000000004</v>
      </c>
      <c r="I3244" s="449">
        <v>4031</v>
      </c>
      <c r="J3244" s="447">
        <v>957.51</v>
      </c>
      <c r="K3244" s="448">
        <v>0.93610000000000004</v>
      </c>
      <c r="L3244" s="447">
        <v>37</v>
      </c>
      <c r="M3244" s="19">
        <f>IF(C3244=(INDEX(Juris,MATCH('2. Princ. cat. — utilisation'!$B$4,Juris,0),1)),1,0)</f>
        <v>0</v>
      </c>
      <c r="N3244" s="19">
        <f>IF(F3244=(INDEX(Agegroup, MATCH('2. Princ. cat. — utilisation'!$B$5,Agegroup,0),1)),1,0)</f>
        <v>0</v>
      </c>
      <c r="O3244" s="19">
        <f>IF(G3244=(INDEX(Sexgroup,(MATCH('2. Princ. cat. — utilisation'!B$6,Sexgroup,0)),1)),1,0)</f>
        <v>0</v>
      </c>
      <c r="P3244" s="19">
        <f t="shared" si="50"/>
        <v>0</v>
      </c>
    </row>
    <row r="3245" spans="1:16" ht="15" x14ac:dyDescent="0.2">
      <c r="A3245" s="446">
        <v>4</v>
      </c>
      <c r="B3245" s="304" t="s">
        <v>786</v>
      </c>
      <c r="C3245" s="299" t="s">
        <v>790</v>
      </c>
      <c r="D3245" s="306" t="s">
        <v>25</v>
      </c>
      <c r="E3245" s="306" t="s">
        <v>634</v>
      </c>
      <c r="F3245" s="447" t="s">
        <v>938</v>
      </c>
      <c r="G3245" s="447" t="s">
        <v>872</v>
      </c>
      <c r="H3245" s="448">
        <v>4.9032999999999998</v>
      </c>
      <c r="I3245" s="449">
        <v>3705</v>
      </c>
      <c r="J3245" s="447">
        <v>570.94000000000005</v>
      </c>
      <c r="K3245" s="448">
        <v>0.55820000000000003</v>
      </c>
      <c r="L3245" s="447">
        <v>38</v>
      </c>
      <c r="M3245" s="19">
        <f>IF(C3245=(INDEX(Juris,MATCH('2. Princ. cat. — utilisation'!$B$4,Juris,0),1)),1,0)</f>
        <v>0</v>
      </c>
      <c r="N3245" s="19">
        <f>IF(F3245=(INDEX(Agegroup, MATCH('2. Princ. cat. — utilisation'!$B$5,Agegroup,0),1)),1,0)</f>
        <v>0</v>
      </c>
      <c r="O3245" s="19">
        <f>IF(G3245=(INDEX(Sexgroup,(MATCH('2. Princ. cat. — utilisation'!B$6,Sexgroup,0)),1)),1,0)</f>
        <v>0</v>
      </c>
      <c r="P3245" s="19">
        <f t="shared" si="50"/>
        <v>0</v>
      </c>
    </row>
    <row r="3246" spans="1:16" ht="15" x14ac:dyDescent="0.2">
      <c r="A3246" s="446">
        <v>4</v>
      </c>
      <c r="B3246" s="304" t="s">
        <v>786</v>
      </c>
      <c r="C3246" s="299" t="s">
        <v>790</v>
      </c>
      <c r="D3246" s="306" t="s">
        <v>57</v>
      </c>
      <c r="E3246" s="306" t="s">
        <v>104</v>
      </c>
      <c r="F3246" s="447" t="s">
        <v>938</v>
      </c>
      <c r="G3246" s="447" t="s">
        <v>872</v>
      </c>
      <c r="H3246" s="448">
        <v>4.8345000000000002</v>
      </c>
      <c r="I3246" s="449">
        <v>3653</v>
      </c>
      <c r="J3246" s="447">
        <v>417.09</v>
      </c>
      <c r="K3246" s="448">
        <v>0.4078</v>
      </c>
      <c r="L3246" s="447">
        <v>39</v>
      </c>
      <c r="M3246" s="19">
        <f>IF(C3246=(INDEX(Juris,MATCH('2. Princ. cat. — utilisation'!$B$4,Juris,0),1)),1,0)</f>
        <v>0</v>
      </c>
      <c r="N3246" s="19">
        <f>IF(F3246=(INDEX(Agegroup, MATCH('2. Princ. cat. — utilisation'!$B$5,Agegroup,0),1)),1,0)</f>
        <v>0</v>
      </c>
      <c r="O3246" s="19">
        <f>IF(G3246=(INDEX(Sexgroup,(MATCH('2. Princ. cat. — utilisation'!B$6,Sexgroup,0)),1)),1,0)</f>
        <v>0</v>
      </c>
      <c r="P3246" s="19">
        <f t="shared" si="50"/>
        <v>0</v>
      </c>
    </row>
    <row r="3247" spans="1:16" ht="15" x14ac:dyDescent="0.2">
      <c r="A3247" s="446">
        <v>4</v>
      </c>
      <c r="B3247" s="304" t="s">
        <v>786</v>
      </c>
      <c r="C3247" s="299" t="s">
        <v>790</v>
      </c>
      <c r="D3247" s="306" t="s">
        <v>126</v>
      </c>
      <c r="E3247" s="306" t="s">
        <v>709</v>
      </c>
      <c r="F3247" s="447" t="s">
        <v>938</v>
      </c>
      <c r="G3247" s="447" t="s">
        <v>872</v>
      </c>
      <c r="H3247" s="448">
        <v>4.7988</v>
      </c>
      <c r="I3247" s="449">
        <v>3626</v>
      </c>
      <c r="J3247" s="447">
        <v>246.03</v>
      </c>
      <c r="K3247" s="448">
        <v>0.24049999999999999</v>
      </c>
      <c r="L3247" s="447">
        <v>40</v>
      </c>
      <c r="M3247" s="19">
        <f>IF(C3247=(INDEX(Juris,MATCH('2. Princ. cat. — utilisation'!$B$4,Juris,0),1)),1,0)</f>
        <v>0</v>
      </c>
      <c r="N3247" s="19">
        <f>IF(F3247=(INDEX(Agegroup, MATCH('2. Princ. cat. — utilisation'!$B$5,Agegroup,0),1)),1,0)</f>
        <v>0</v>
      </c>
      <c r="O3247" s="19">
        <f>IF(G3247=(INDEX(Sexgroup,(MATCH('2. Princ. cat. — utilisation'!B$6,Sexgroup,0)),1)),1,0)</f>
        <v>0</v>
      </c>
      <c r="P3247" s="19">
        <f t="shared" si="50"/>
        <v>0</v>
      </c>
    </row>
    <row r="3248" spans="1:16" ht="15" x14ac:dyDescent="0.2">
      <c r="A3248" s="446">
        <v>4</v>
      </c>
      <c r="B3248" s="304" t="s">
        <v>786</v>
      </c>
      <c r="C3248" s="299" t="s">
        <v>790</v>
      </c>
      <c r="D3248" s="306" t="s">
        <v>41</v>
      </c>
      <c r="E3248" s="306" t="s">
        <v>886</v>
      </c>
      <c r="F3248" s="447" t="s">
        <v>938</v>
      </c>
      <c r="G3248" s="447" t="s">
        <v>872</v>
      </c>
      <c r="H3248" s="448">
        <v>4.5486000000000004</v>
      </c>
      <c r="I3248" s="449">
        <v>3437</v>
      </c>
      <c r="J3248" s="447">
        <v>605.01</v>
      </c>
      <c r="K3248" s="448">
        <v>0.59150000000000003</v>
      </c>
      <c r="L3248" s="447">
        <v>41</v>
      </c>
      <c r="M3248" s="19">
        <f>IF(C3248=(INDEX(Juris,MATCH('2. Princ. cat. — utilisation'!$B$4,Juris,0),1)),1,0)</f>
        <v>0</v>
      </c>
      <c r="N3248" s="19">
        <f>IF(F3248=(INDEX(Agegroup, MATCH('2. Princ. cat. — utilisation'!$B$5,Agegroup,0),1)),1,0)</f>
        <v>0</v>
      </c>
      <c r="O3248" s="19">
        <f>IF(G3248=(INDEX(Sexgroup,(MATCH('2. Princ. cat. — utilisation'!B$6,Sexgroup,0)),1)),1,0)</f>
        <v>0</v>
      </c>
      <c r="P3248" s="19">
        <f t="shared" si="50"/>
        <v>0</v>
      </c>
    </row>
    <row r="3249" spans="1:16" ht="15" x14ac:dyDescent="0.2">
      <c r="A3249" s="446">
        <v>4</v>
      </c>
      <c r="B3249" s="304" t="s">
        <v>786</v>
      </c>
      <c r="C3249" s="299" t="s">
        <v>790</v>
      </c>
      <c r="D3249" s="306" t="s">
        <v>64</v>
      </c>
      <c r="E3249" s="306" t="s">
        <v>657</v>
      </c>
      <c r="F3249" s="447" t="s">
        <v>938</v>
      </c>
      <c r="G3249" s="447" t="s">
        <v>872</v>
      </c>
      <c r="H3249" s="448">
        <v>4.4109999999999996</v>
      </c>
      <c r="I3249" s="449">
        <v>3333</v>
      </c>
      <c r="J3249" s="447">
        <v>831.75</v>
      </c>
      <c r="K3249" s="448">
        <v>0.81320000000000003</v>
      </c>
      <c r="L3249" s="447">
        <v>42</v>
      </c>
      <c r="M3249" s="19">
        <f>IF(C3249=(INDEX(Juris,MATCH('2. Princ. cat. — utilisation'!$B$4,Juris,0),1)),1,0)</f>
        <v>0</v>
      </c>
      <c r="N3249" s="19">
        <f>IF(F3249=(INDEX(Agegroup, MATCH('2. Princ. cat. — utilisation'!$B$5,Agegroup,0),1)),1,0)</f>
        <v>0</v>
      </c>
      <c r="O3249" s="19">
        <f>IF(G3249=(INDEX(Sexgroup,(MATCH('2. Princ. cat. — utilisation'!B$6,Sexgroup,0)),1)),1,0)</f>
        <v>0</v>
      </c>
      <c r="P3249" s="19">
        <f t="shared" si="50"/>
        <v>0</v>
      </c>
    </row>
    <row r="3250" spans="1:16" ht="15" x14ac:dyDescent="0.2">
      <c r="A3250" s="446">
        <v>4</v>
      </c>
      <c r="B3250" s="304" t="s">
        <v>786</v>
      </c>
      <c r="C3250" s="299" t="s">
        <v>790</v>
      </c>
      <c r="D3250" s="306" t="s">
        <v>153</v>
      </c>
      <c r="E3250" s="306" t="s">
        <v>575</v>
      </c>
      <c r="F3250" s="447" t="s">
        <v>938</v>
      </c>
      <c r="G3250" s="447" t="s">
        <v>872</v>
      </c>
      <c r="H3250" s="448">
        <v>4.3779000000000003</v>
      </c>
      <c r="I3250" s="449">
        <v>3308</v>
      </c>
      <c r="J3250" s="450">
        <v>2848.69</v>
      </c>
      <c r="K3250" s="448">
        <v>2.7850999999999999</v>
      </c>
      <c r="L3250" s="447">
        <v>43</v>
      </c>
      <c r="M3250" s="19">
        <f>IF(C3250=(INDEX(Juris,MATCH('2. Princ. cat. — utilisation'!$B$4,Juris,0),1)),1,0)</f>
        <v>0</v>
      </c>
      <c r="N3250" s="19">
        <f>IF(F3250=(INDEX(Agegroup, MATCH('2. Princ. cat. — utilisation'!$B$5,Agegroup,0),1)),1,0)</f>
        <v>0</v>
      </c>
      <c r="O3250" s="19">
        <f>IF(G3250=(INDEX(Sexgroup,(MATCH('2. Princ. cat. — utilisation'!B$6,Sexgroup,0)),1)),1,0)</f>
        <v>0</v>
      </c>
      <c r="P3250" s="19">
        <f t="shared" si="50"/>
        <v>0</v>
      </c>
    </row>
    <row r="3251" spans="1:16" ht="15" x14ac:dyDescent="0.2">
      <c r="A3251" s="446">
        <v>4</v>
      </c>
      <c r="B3251" s="304" t="s">
        <v>786</v>
      </c>
      <c r="C3251" s="299" t="s">
        <v>790</v>
      </c>
      <c r="D3251" s="306" t="s">
        <v>127</v>
      </c>
      <c r="E3251" s="306" t="s">
        <v>698</v>
      </c>
      <c r="F3251" s="447" t="s">
        <v>938</v>
      </c>
      <c r="G3251" s="447" t="s">
        <v>872</v>
      </c>
      <c r="H3251" s="448">
        <v>4.3753000000000002</v>
      </c>
      <c r="I3251" s="449">
        <v>3306</v>
      </c>
      <c r="J3251" s="447">
        <v>167.54</v>
      </c>
      <c r="K3251" s="448">
        <v>0.1638</v>
      </c>
      <c r="L3251" s="447">
        <v>44</v>
      </c>
      <c r="M3251" s="19">
        <f>IF(C3251=(INDEX(Juris,MATCH('2. Princ. cat. — utilisation'!$B$4,Juris,0),1)),1,0)</f>
        <v>0</v>
      </c>
      <c r="N3251" s="19">
        <f>IF(F3251=(INDEX(Agegroup, MATCH('2. Princ. cat. — utilisation'!$B$5,Agegroup,0),1)),1,0)</f>
        <v>0</v>
      </c>
      <c r="O3251" s="19">
        <f>IF(G3251=(INDEX(Sexgroup,(MATCH('2. Princ. cat. — utilisation'!B$6,Sexgroup,0)),1)),1,0)</f>
        <v>0</v>
      </c>
      <c r="P3251" s="19">
        <f t="shared" si="50"/>
        <v>0</v>
      </c>
    </row>
    <row r="3252" spans="1:16" ht="28.5" x14ac:dyDescent="0.2">
      <c r="A3252" s="446">
        <v>4</v>
      </c>
      <c r="B3252" s="304" t="s">
        <v>786</v>
      </c>
      <c r="C3252" s="299" t="s">
        <v>790</v>
      </c>
      <c r="D3252" s="306" t="s">
        <v>11</v>
      </c>
      <c r="E3252" s="306" t="s">
        <v>869</v>
      </c>
      <c r="F3252" s="447" t="s">
        <v>938</v>
      </c>
      <c r="G3252" s="447" t="s">
        <v>872</v>
      </c>
      <c r="H3252" s="448">
        <v>4.3329000000000004</v>
      </c>
      <c r="I3252" s="449">
        <v>3274</v>
      </c>
      <c r="J3252" s="450">
        <v>2563.89</v>
      </c>
      <c r="K3252" s="448">
        <v>2.5066000000000002</v>
      </c>
      <c r="L3252" s="447">
        <v>45</v>
      </c>
      <c r="M3252" s="19">
        <f>IF(C3252=(INDEX(Juris,MATCH('2. Princ. cat. — utilisation'!$B$4,Juris,0),1)),1,0)</f>
        <v>0</v>
      </c>
      <c r="N3252" s="19">
        <f>IF(F3252=(INDEX(Agegroup, MATCH('2. Princ. cat. — utilisation'!$B$5,Agegroup,0),1)),1,0)</f>
        <v>0</v>
      </c>
      <c r="O3252" s="19">
        <f>IF(G3252=(INDEX(Sexgroup,(MATCH('2. Princ. cat. — utilisation'!B$6,Sexgroup,0)),1)),1,0)</f>
        <v>0</v>
      </c>
      <c r="P3252" s="19">
        <f t="shared" si="50"/>
        <v>0</v>
      </c>
    </row>
    <row r="3253" spans="1:16" ht="15" x14ac:dyDescent="0.2">
      <c r="A3253" s="446">
        <v>4</v>
      </c>
      <c r="B3253" s="304" t="s">
        <v>786</v>
      </c>
      <c r="C3253" s="299" t="s">
        <v>790</v>
      </c>
      <c r="D3253" s="306" t="s">
        <v>92</v>
      </c>
      <c r="E3253" s="306" t="s">
        <v>672</v>
      </c>
      <c r="F3253" s="447" t="s">
        <v>938</v>
      </c>
      <c r="G3253" s="447" t="s">
        <v>872</v>
      </c>
      <c r="H3253" s="448">
        <v>4.2548000000000004</v>
      </c>
      <c r="I3253" s="449">
        <v>3215</v>
      </c>
      <c r="J3253" s="447">
        <v>258.17</v>
      </c>
      <c r="K3253" s="448">
        <v>0.25240000000000001</v>
      </c>
      <c r="L3253" s="447">
        <v>46</v>
      </c>
      <c r="M3253" s="19">
        <f>IF(C3253=(INDEX(Juris,MATCH('2. Princ. cat. — utilisation'!$B$4,Juris,0),1)),1,0)</f>
        <v>0</v>
      </c>
      <c r="N3253" s="19">
        <f>IF(F3253=(INDEX(Agegroup, MATCH('2. Princ. cat. — utilisation'!$B$5,Agegroup,0),1)),1,0)</f>
        <v>0</v>
      </c>
      <c r="O3253" s="19">
        <f>IF(G3253=(INDEX(Sexgroup,(MATCH('2. Princ. cat. — utilisation'!B$6,Sexgroup,0)),1)),1,0)</f>
        <v>0</v>
      </c>
      <c r="P3253" s="19">
        <f t="shared" si="50"/>
        <v>0</v>
      </c>
    </row>
    <row r="3254" spans="1:16" ht="15" x14ac:dyDescent="0.2">
      <c r="A3254" s="446">
        <v>4</v>
      </c>
      <c r="B3254" s="304" t="s">
        <v>786</v>
      </c>
      <c r="C3254" s="299" t="s">
        <v>790</v>
      </c>
      <c r="D3254" s="306" t="s">
        <v>50</v>
      </c>
      <c r="E3254" s="306" t="s">
        <v>605</v>
      </c>
      <c r="F3254" s="447" t="s">
        <v>938</v>
      </c>
      <c r="G3254" s="447" t="s">
        <v>872</v>
      </c>
      <c r="H3254" s="448">
        <v>4.1397000000000004</v>
      </c>
      <c r="I3254" s="449">
        <v>3128</v>
      </c>
      <c r="J3254" s="447">
        <v>151.06</v>
      </c>
      <c r="K3254" s="448">
        <v>0.1477</v>
      </c>
      <c r="L3254" s="447">
        <v>47</v>
      </c>
      <c r="M3254" s="19">
        <f>IF(C3254=(INDEX(Juris,MATCH('2. Princ. cat. — utilisation'!$B$4,Juris,0),1)),1,0)</f>
        <v>0</v>
      </c>
      <c r="N3254" s="19">
        <f>IF(F3254=(INDEX(Agegroup, MATCH('2. Princ. cat. — utilisation'!$B$5,Agegroup,0),1)),1,0)</f>
        <v>0</v>
      </c>
      <c r="O3254" s="19">
        <f>IF(G3254=(INDEX(Sexgroup,(MATCH('2. Princ. cat. — utilisation'!B$6,Sexgroup,0)),1)),1,0)</f>
        <v>0</v>
      </c>
      <c r="P3254" s="19">
        <f t="shared" si="50"/>
        <v>0</v>
      </c>
    </row>
    <row r="3255" spans="1:16" ht="15" x14ac:dyDescent="0.2">
      <c r="A3255" s="446">
        <v>4</v>
      </c>
      <c r="B3255" s="304" t="s">
        <v>786</v>
      </c>
      <c r="C3255" s="299" t="s">
        <v>790</v>
      </c>
      <c r="D3255" s="306" t="s">
        <v>59</v>
      </c>
      <c r="E3255" s="306" t="s">
        <v>667</v>
      </c>
      <c r="F3255" s="447" t="s">
        <v>938</v>
      </c>
      <c r="G3255" s="447" t="s">
        <v>872</v>
      </c>
      <c r="H3255" s="448">
        <v>4.0762</v>
      </c>
      <c r="I3255" s="449">
        <v>3080</v>
      </c>
      <c r="J3255" s="447">
        <v>341.89</v>
      </c>
      <c r="K3255" s="448">
        <v>0.33429999999999999</v>
      </c>
      <c r="L3255" s="447">
        <v>48</v>
      </c>
      <c r="M3255" s="19">
        <f>IF(C3255=(INDEX(Juris,MATCH('2. Princ. cat. — utilisation'!$B$4,Juris,0),1)),1,0)</f>
        <v>0</v>
      </c>
      <c r="N3255" s="19">
        <f>IF(F3255=(INDEX(Agegroup, MATCH('2. Princ. cat. — utilisation'!$B$5,Agegroup,0),1)),1,0)</f>
        <v>0</v>
      </c>
      <c r="O3255" s="19">
        <f>IF(G3255=(INDEX(Sexgroup,(MATCH('2. Princ. cat. — utilisation'!B$6,Sexgroup,0)),1)),1,0)</f>
        <v>0</v>
      </c>
      <c r="P3255" s="19">
        <f t="shared" si="50"/>
        <v>0</v>
      </c>
    </row>
    <row r="3256" spans="1:16" ht="15" x14ac:dyDescent="0.2">
      <c r="A3256" s="446">
        <v>4</v>
      </c>
      <c r="B3256" s="304" t="s">
        <v>786</v>
      </c>
      <c r="C3256" s="299" t="s">
        <v>790</v>
      </c>
      <c r="D3256" s="306" t="s">
        <v>24</v>
      </c>
      <c r="E3256" s="306" t="s">
        <v>628</v>
      </c>
      <c r="F3256" s="447" t="s">
        <v>938</v>
      </c>
      <c r="G3256" s="447" t="s">
        <v>872</v>
      </c>
      <c r="H3256" s="448">
        <v>3.8961999999999999</v>
      </c>
      <c r="I3256" s="449">
        <v>2944</v>
      </c>
      <c r="J3256" s="447">
        <v>248.41</v>
      </c>
      <c r="K3256" s="448">
        <v>0.2429</v>
      </c>
      <c r="L3256" s="447">
        <v>49</v>
      </c>
      <c r="M3256" s="19">
        <f>IF(C3256=(INDEX(Juris,MATCH('2. Princ. cat. — utilisation'!$B$4,Juris,0),1)),1,0)</f>
        <v>0</v>
      </c>
      <c r="N3256" s="19">
        <f>IF(F3256=(INDEX(Agegroup, MATCH('2. Princ. cat. — utilisation'!$B$5,Agegroup,0),1)),1,0)</f>
        <v>0</v>
      </c>
      <c r="O3256" s="19">
        <f>IF(G3256=(INDEX(Sexgroup,(MATCH('2. Princ. cat. — utilisation'!B$6,Sexgroup,0)),1)),1,0)</f>
        <v>0</v>
      </c>
      <c r="P3256" s="19">
        <f t="shared" si="50"/>
        <v>0</v>
      </c>
    </row>
    <row r="3257" spans="1:16" ht="15" x14ac:dyDescent="0.2">
      <c r="A3257" s="446">
        <v>4</v>
      </c>
      <c r="B3257" s="304" t="s">
        <v>786</v>
      </c>
      <c r="C3257" s="299" t="s">
        <v>790</v>
      </c>
      <c r="D3257" s="306" t="s">
        <v>44</v>
      </c>
      <c r="E3257" s="306" t="s">
        <v>592</v>
      </c>
      <c r="F3257" s="447" t="s">
        <v>938</v>
      </c>
      <c r="G3257" s="447" t="s">
        <v>872</v>
      </c>
      <c r="H3257" s="448">
        <v>3.8736999999999999</v>
      </c>
      <c r="I3257" s="449">
        <v>2927</v>
      </c>
      <c r="J3257" s="447">
        <v>318.81</v>
      </c>
      <c r="K3257" s="448">
        <v>0.31169999999999998</v>
      </c>
      <c r="L3257" s="447">
        <v>50</v>
      </c>
      <c r="M3257" s="19">
        <f>IF(C3257=(INDEX(Juris,MATCH('2. Princ. cat. — utilisation'!$B$4,Juris,0),1)),1,0)</f>
        <v>0</v>
      </c>
      <c r="N3257" s="19">
        <f>IF(F3257=(INDEX(Agegroup, MATCH('2. Princ. cat. — utilisation'!$B$5,Agegroup,0),1)),1,0)</f>
        <v>0</v>
      </c>
      <c r="O3257" s="19">
        <f>IF(G3257=(INDEX(Sexgroup,(MATCH('2. Princ. cat. — utilisation'!B$6,Sexgroup,0)),1)),1,0)</f>
        <v>0</v>
      </c>
      <c r="P3257" s="19">
        <f t="shared" si="50"/>
        <v>0</v>
      </c>
    </row>
    <row r="3258" spans="1:16" ht="15" x14ac:dyDescent="0.2">
      <c r="A3258" s="446">
        <v>4</v>
      </c>
      <c r="B3258" s="304" t="s">
        <v>786</v>
      </c>
      <c r="C3258" s="299" t="s">
        <v>790</v>
      </c>
      <c r="D3258" s="306" t="s">
        <v>53</v>
      </c>
      <c r="E3258" s="306" t="s">
        <v>102</v>
      </c>
      <c r="F3258" s="447" t="s">
        <v>938</v>
      </c>
      <c r="G3258" s="447" t="s">
        <v>872</v>
      </c>
      <c r="H3258" s="448">
        <v>3.8075000000000001</v>
      </c>
      <c r="I3258" s="449">
        <v>2877</v>
      </c>
      <c r="J3258" s="447">
        <v>78.34</v>
      </c>
      <c r="K3258" s="448">
        <v>7.6600000000000001E-2</v>
      </c>
      <c r="L3258" s="447">
        <v>51</v>
      </c>
      <c r="M3258" s="19">
        <f>IF(C3258=(INDEX(Juris,MATCH('2. Princ. cat. — utilisation'!$B$4,Juris,0),1)),1,0)</f>
        <v>0</v>
      </c>
      <c r="N3258" s="19">
        <f>IF(F3258=(INDEX(Agegroup, MATCH('2. Princ. cat. — utilisation'!$B$5,Agegroup,0),1)),1,0)</f>
        <v>0</v>
      </c>
      <c r="O3258" s="19">
        <f>IF(G3258=(INDEX(Sexgroup,(MATCH('2. Princ. cat. — utilisation'!B$6,Sexgroup,0)),1)),1,0)</f>
        <v>0</v>
      </c>
      <c r="P3258" s="19">
        <f t="shared" si="50"/>
        <v>0</v>
      </c>
    </row>
    <row r="3259" spans="1:16" ht="15" x14ac:dyDescent="0.2">
      <c r="A3259" s="446">
        <v>4</v>
      </c>
      <c r="B3259" s="304" t="s">
        <v>786</v>
      </c>
      <c r="C3259" s="299" t="s">
        <v>790</v>
      </c>
      <c r="D3259" s="306" t="s">
        <v>9</v>
      </c>
      <c r="E3259" s="306" t="s">
        <v>569</v>
      </c>
      <c r="F3259" s="447" t="s">
        <v>938</v>
      </c>
      <c r="G3259" s="447" t="s">
        <v>872</v>
      </c>
      <c r="H3259" s="448">
        <v>3.7890000000000001</v>
      </c>
      <c r="I3259" s="449">
        <v>2863</v>
      </c>
      <c r="J3259" s="447">
        <v>624.97</v>
      </c>
      <c r="K3259" s="448">
        <v>0.61099999999999999</v>
      </c>
      <c r="L3259" s="447">
        <v>52</v>
      </c>
      <c r="M3259" s="19">
        <f>IF(C3259=(INDEX(Juris,MATCH('2. Princ. cat. — utilisation'!$B$4,Juris,0),1)),1,0)</f>
        <v>0</v>
      </c>
      <c r="N3259" s="19">
        <f>IF(F3259=(INDEX(Agegroup, MATCH('2. Princ. cat. — utilisation'!$B$5,Agegroup,0),1)),1,0)</f>
        <v>0</v>
      </c>
      <c r="O3259" s="19">
        <f>IF(G3259=(INDEX(Sexgroup,(MATCH('2. Princ. cat. — utilisation'!B$6,Sexgroup,0)),1)),1,0)</f>
        <v>0</v>
      </c>
      <c r="P3259" s="19">
        <f t="shared" si="50"/>
        <v>0</v>
      </c>
    </row>
    <row r="3260" spans="1:16" ht="15" x14ac:dyDescent="0.2">
      <c r="A3260" s="446">
        <v>4</v>
      </c>
      <c r="B3260" s="304" t="s">
        <v>786</v>
      </c>
      <c r="C3260" s="299" t="s">
        <v>790</v>
      </c>
      <c r="D3260" s="306" t="s">
        <v>66</v>
      </c>
      <c r="E3260" s="306" t="s">
        <v>659</v>
      </c>
      <c r="F3260" s="447" t="s">
        <v>938</v>
      </c>
      <c r="G3260" s="447" t="s">
        <v>872</v>
      </c>
      <c r="H3260" s="448">
        <v>3.7254999999999998</v>
      </c>
      <c r="I3260" s="449">
        <v>2815</v>
      </c>
      <c r="J3260" s="447">
        <v>649.51</v>
      </c>
      <c r="K3260" s="448">
        <v>0.63500000000000001</v>
      </c>
      <c r="L3260" s="447">
        <v>53</v>
      </c>
      <c r="M3260" s="19">
        <f>IF(C3260=(INDEX(Juris,MATCH('2. Princ. cat. — utilisation'!$B$4,Juris,0),1)),1,0)</f>
        <v>0</v>
      </c>
      <c r="N3260" s="19">
        <f>IF(F3260=(INDEX(Agegroup, MATCH('2. Princ. cat. — utilisation'!$B$5,Agegroup,0),1)),1,0)</f>
        <v>0</v>
      </c>
      <c r="O3260" s="19">
        <f>IF(G3260=(INDEX(Sexgroup,(MATCH('2. Princ. cat. — utilisation'!B$6,Sexgroup,0)),1)),1,0)</f>
        <v>0</v>
      </c>
      <c r="P3260" s="19">
        <f t="shared" si="50"/>
        <v>0</v>
      </c>
    </row>
    <row r="3261" spans="1:16" ht="15" x14ac:dyDescent="0.2">
      <c r="A3261" s="446">
        <v>4</v>
      </c>
      <c r="B3261" s="304" t="s">
        <v>786</v>
      </c>
      <c r="C3261" s="299" t="s">
        <v>790</v>
      </c>
      <c r="D3261" s="306" t="s">
        <v>113</v>
      </c>
      <c r="E3261" s="306" t="s">
        <v>692</v>
      </c>
      <c r="F3261" s="447" t="s">
        <v>938</v>
      </c>
      <c r="G3261" s="447" t="s">
        <v>872</v>
      </c>
      <c r="H3261" s="448">
        <v>3.6288999999999998</v>
      </c>
      <c r="I3261" s="449">
        <v>2742</v>
      </c>
      <c r="J3261" s="447">
        <v>114.89</v>
      </c>
      <c r="K3261" s="448">
        <v>0.1123</v>
      </c>
      <c r="L3261" s="447">
        <v>54</v>
      </c>
      <c r="M3261" s="19">
        <f>IF(C3261=(INDEX(Juris,MATCH('2. Princ. cat. — utilisation'!$B$4,Juris,0),1)),1,0)</f>
        <v>0</v>
      </c>
      <c r="N3261" s="19">
        <f>IF(F3261=(INDEX(Agegroup, MATCH('2. Princ. cat. — utilisation'!$B$5,Agegroup,0),1)),1,0)</f>
        <v>0</v>
      </c>
      <c r="O3261" s="19">
        <f>IF(G3261=(INDEX(Sexgroup,(MATCH('2. Princ. cat. — utilisation'!B$6,Sexgroup,0)),1)),1,0)</f>
        <v>0</v>
      </c>
      <c r="P3261" s="19">
        <f t="shared" si="50"/>
        <v>0</v>
      </c>
    </row>
    <row r="3262" spans="1:16" ht="15" x14ac:dyDescent="0.2">
      <c r="A3262" s="446">
        <v>4</v>
      </c>
      <c r="B3262" s="304" t="s">
        <v>786</v>
      </c>
      <c r="C3262" s="299" t="s">
        <v>790</v>
      </c>
      <c r="D3262" s="306" t="s">
        <v>132</v>
      </c>
      <c r="E3262" s="306" t="s">
        <v>887</v>
      </c>
      <c r="F3262" s="447" t="s">
        <v>938</v>
      </c>
      <c r="G3262" s="447" t="s">
        <v>872</v>
      </c>
      <c r="H3262" s="448">
        <v>3.5495000000000001</v>
      </c>
      <c r="I3262" s="449">
        <v>2682</v>
      </c>
      <c r="J3262" s="447">
        <v>197.19</v>
      </c>
      <c r="K3262" s="448">
        <v>0.1928</v>
      </c>
      <c r="L3262" s="447">
        <v>55</v>
      </c>
      <c r="M3262" s="19">
        <f>IF(C3262=(INDEX(Juris,MATCH('2. Princ. cat. — utilisation'!$B$4,Juris,0),1)),1,0)</f>
        <v>0</v>
      </c>
      <c r="N3262" s="19">
        <f>IF(F3262=(INDEX(Agegroup, MATCH('2. Princ. cat. — utilisation'!$B$5,Agegroup,0),1)),1,0)</f>
        <v>0</v>
      </c>
      <c r="O3262" s="19">
        <f>IF(G3262=(INDEX(Sexgroup,(MATCH('2. Princ. cat. — utilisation'!B$6,Sexgroup,0)),1)),1,0)</f>
        <v>0</v>
      </c>
      <c r="P3262" s="19">
        <f t="shared" si="50"/>
        <v>0</v>
      </c>
    </row>
    <row r="3263" spans="1:16" ht="15" x14ac:dyDescent="0.2">
      <c r="A3263" s="446">
        <v>4</v>
      </c>
      <c r="B3263" s="304" t="s">
        <v>786</v>
      </c>
      <c r="C3263" s="299" t="s">
        <v>790</v>
      </c>
      <c r="D3263" s="306" t="s">
        <v>56</v>
      </c>
      <c r="E3263" s="306" t="s">
        <v>103</v>
      </c>
      <c r="F3263" s="447" t="s">
        <v>938</v>
      </c>
      <c r="G3263" s="447" t="s">
        <v>872</v>
      </c>
      <c r="H3263" s="448">
        <v>3.5177</v>
      </c>
      <c r="I3263" s="449">
        <v>2658</v>
      </c>
      <c r="J3263" s="447">
        <v>193.09</v>
      </c>
      <c r="K3263" s="448">
        <v>0.1888</v>
      </c>
      <c r="L3263" s="447">
        <v>56</v>
      </c>
      <c r="M3263" s="19">
        <f>IF(C3263=(INDEX(Juris,MATCH('2. Princ. cat. — utilisation'!$B$4,Juris,0),1)),1,0)</f>
        <v>0</v>
      </c>
      <c r="N3263" s="19">
        <f>IF(F3263=(INDEX(Agegroup, MATCH('2. Princ. cat. — utilisation'!$B$5,Agegroup,0),1)),1,0)</f>
        <v>0</v>
      </c>
      <c r="O3263" s="19">
        <f>IF(G3263=(INDEX(Sexgroup,(MATCH('2. Princ. cat. — utilisation'!B$6,Sexgroup,0)),1)),1,0)</f>
        <v>0</v>
      </c>
      <c r="P3263" s="19">
        <f t="shared" si="50"/>
        <v>0</v>
      </c>
    </row>
    <row r="3264" spans="1:16" ht="15" x14ac:dyDescent="0.2">
      <c r="A3264" s="446">
        <v>4</v>
      </c>
      <c r="B3264" s="304" t="s">
        <v>786</v>
      </c>
      <c r="C3264" s="299" t="s">
        <v>790</v>
      </c>
      <c r="D3264" s="306" t="s">
        <v>110</v>
      </c>
      <c r="E3264" s="306" t="s">
        <v>721</v>
      </c>
      <c r="F3264" s="447" t="s">
        <v>938</v>
      </c>
      <c r="G3264" s="447" t="s">
        <v>872</v>
      </c>
      <c r="H3264" s="448">
        <v>3.4661</v>
      </c>
      <c r="I3264" s="449">
        <v>2619</v>
      </c>
      <c r="J3264" s="447">
        <v>47.39</v>
      </c>
      <c r="K3264" s="448">
        <v>4.6300000000000001E-2</v>
      </c>
      <c r="L3264" s="447">
        <v>57</v>
      </c>
      <c r="M3264" s="19">
        <f>IF(C3264=(INDEX(Juris,MATCH('2. Princ. cat. — utilisation'!$B$4,Juris,0),1)),1,0)</f>
        <v>0</v>
      </c>
      <c r="N3264" s="19">
        <f>IF(F3264=(INDEX(Agegroup, MATCH('2. Princ. cat. — utilisation'!$B$5,Agegroup,0),1)),1,0)</f>
        <v>0</v>
      </c>
      <c r="O3264" s="19">
        <f>IF(G3264=(INDEX(Sexgroup,(MATCH('2. Princ. cat. — utilisation'!B$6,Sexgroup,0)),1)),1,0)</f>
        <v>0</v>
      </c>
      <c r="P3264" s="19">
        <f t="shared" si="50"/>
        <v>0</v>
      </c>
    </row>
    <row r="3265" spans="1:16" ht="15" x14ac:dyDescent="0.2">
      <c r="A3265" s="446">
        <v>4</v>
      </c>
      <c r="B3265" s="304" t="s">
        <v>786</v>
      </c>
      <c r="C3265" s="299" t="s">
        <v>790</v>
      </c>
      <c r="D3265" s="306" t="s">
        <v>109</v>
      </c>
      <c r="E3265" s="306" t="s">
        <v>706</v>
      </c>
      <c r="F3265" s="447" t="s">
        <v>938</v>
      </c>
      <c r="G3265" s="447" t="s">
        <v>872</v>
      </c>
      <c r="H3265" s="448">
        <v>3.4581</v>
      </c>
      <c r="I3265" s="449">
        <v>2613</v>
      </c>
      <c r="J3265" s="447">
        <v>83.55</v>
      </c>
      <c r="K3265" s="448">
        <v>8.1699999999999995E-2</v>
      </c>
      <c r="L3265" s="447">
        <v>58</v>
      </c>
      <c r="M3265" s="19">
        <f>IF(C3265=(INDEX(Juris,MATCH('2. Princ. cat. — utilisation'!$B$4,Juris,0),1)),1,0)</f>
        <v>0</v>
      </c>
      <c r="N3265" s="19">
        <f>IF(F3265=(INDEX(Agegroup, MATCH('2. Princ. cat. — utilisation'!$B$5,Agegroup,0),1)),1,0)</f>
        <v>0</v>
      </c>
      <c r="O3265" s="19">
        <f>IF(G3265=(INDEX(Sexgroup,(MATCH('2. Princ. cat. — utilisation'!B$6,Sexgroup,0)),1)),1,0)</f>
        <v>0</v>
      </c>
      <c r="P3265" s="19">
        <f t="shared" si="50"/>
        <v>0</v>
      </c>
    </row>
    <row r="3266" spans="1:16" ht="15" x14ac:dyDescent="0.2">
      <c r="A3266" s="446">
        <v>4</v>
      </c>
      <c r="B3266" s="304" t="s">
        <v>786</v>
      </c>
      <c r="C3266" s="299" t="s">
        <v>790</v>
      </c>
      <c r="D3266" s="306" t="s">
        <v>142</v>
      </c>
      <c r="E3266" s="306" t="s">
        <v>626</v>
      </c>
      <c r="F3266" s="447" t="s">
        <v>938</v>
      </c>
      <c r="G3266" s="447" t="s">
        <v>872</v>
      </c>
      <c r="H3266" s="448">
        <v>3.3351000000000002</v>
      </c>
      <c r="I3266" s="449">
        <v>2520</v>
      </c>
      <c r="J3266" s="450">
        <v>1992.33</v>
      </c>
      <c r="K3266" s="448">
        <v>1.9478</v>
      </c>
      <c r="L3266" s="447">
        <v>59</v>
      </c>
      <c r="M3266" s="19">
        <f>IF(C3266=(INDEX(Juris,MATCH('2. Princ. cat. — utilisation'!$B$4,Juris,0),1)),1,0)</f>
        <v>0</v>
      </c>
      <c r="N3266" s="19">
        <f>IF(F3266=(INDEX(Agegroup, MATCH('2. Princ. cat. — utilisation'!$B$5,Agegroup,0),1)),1,0)</f>
        <v>0</v>
      </c>
      <c r="O3266" s="19">
        <f>IF(G3266=(INDEX(Sexgroup,(MATCH('2. Princ. cat. — utilisation'!B$6,Sexgroup,0)),1)),1,0)</f>
        <v>0</v>
      </c>
      <c r="P3266" s="19">
        <f t="shared" si="50"/>
        <v>0</v>
      </c>
    </row>
    <row r="3267" spans="1:16" ht="15" x14ac:dyDescent="0.2">
      <c r="A3267" s="446">
        <v>4</v>
      </c>
      <c r="B3267" s="304" t="s">
        <v>786</v>
      </c>
      <c r="C3267" s="299" t="s">
        <v>790</v>
      </c>
      <c r="D3267" s="306" t="s">
        <v>83</v>
      </c>
      <c r="E3267" s="306" t="s">
        <v>674</v>
      </c>
      <c r="F3267" s="447" t="s">
        <v>938</v>
      </c>
      <c r="G3267" s="447" t="s">
        <v>872</v>
      </c>
      <c r="H3267" s="448">
        <v>3.3111999999999999</v>
      </c>
      <c r="I3267" s="449">
        <v>2502</v>
      </c>
      <c r="J3267" s="447">
        <v>242.62</v>
      </c>
      <c r="K3267" s="448">
        <v>0.23719999999999999</v>
      </c>
      <c r="L3267" s="447">
        <v>60</v>
      </c>
      <c r="M3267" s="19">
        <f>IF(C3267=(INDEX(Juris,MATCH('2. Princ. cat. — utilisation'!$B$4,Juris,0),1)),1,0)</f>
        <v>0</v>
      </c>
      <c r="N3267" s="19">
        <f>IF(F3267=(INDEX(Agegroup, MATCH('2. Princ. cat. — utilisation'!$B$5,Agegroup,0),1)),1,0)</f>
        <v>0</v>
      </c>
      <c r="O3267" s="19">
        <f>IF(G3267=(INDEX(Sexgroup,(MATCH('2. Princ. cat. — utilisation'!B$6,Sexgroup,0)),1)),1,0)</f>
        <v>0</v>
      </c>
      <c r="P3267" s="19">
        <f t="shared" si="50"/>
        <v>0</v>
      </c>
    </row>
    <row r="3268" spans="1:16" ht="15" x14ac:dyDescent="0.2">
      <c r="A3268" s="446">
        <v>4</v>
      </c>
      <c r="B3268" s="304" t="s">
        <v>786</v>
      </c>
      <c r="C3268" s="299" t="s">
        <v>790</v>
      </c>
      <c r="D3268" s="306" t="s">
        <v>43</v>
      </c>
      <c r="E3268" s="306" t="s">
        <v>658</v>
      </c>
      <c r="F3268" s="447" t="s">
        <v>938</v>
      </c>
      <c r="G3268" s="447" t="s">
        <v>872</v>
      </c>
      <c r="H3268" s="448">
        <v>3.2848000000000002</v>
      </c>
      <c r="I3268" s="449">
        <v>2482</v>
      </c>
      <c r="J3268" s="447">
        <v>635.91999999999996</v>
      </c>
      <c r="K3268" s="448">
        <v>0.62170000000000003</v>
      </c>
      <c r="L3268" s="447">
        <v>61</v>
      </c>
      <c r="M3268" s="19">
        <f>IF(C3268=(INDEX(Juris,MATCH('2. Princ. cat. — utilisation'!$B$4,Juris,0),1)),1,0)</f>
        <v>0</v>
      </c>
      <c r="N3268" s="19">
        <f>IF(F3268=(INDEX(Agegroup, MATCH('2. Princ. cat. — utilisation'!$B$5,Agegroup,0),1)),1,0)</f>
        <v>0</v>
      </c>
      <c r="O3268" s="19">
        <f>IF(G3268=(INDEX(Sexgroup,(MATCH('2. Princ. cat. — utilisation'!B$6,Sexgroup,0)),1)),1,0)</f>
        <v>0</v>
      </c>
      <c r="P3268" s="19">
        <f t="shared" si="50"/>
        <v>0</v>
      </c>
    </row>
    <row r="3269" spans="1:16" ht="15" x14ac:dyDescent="0.2">
      <c r="A3269" s="446">
        <v>4</v>
      </c>
      <c r="B3269" s="304" t="s">
        <v>786</v>
      </c>
      <c r="C3269" s="299" t="s">
        <v>790</v>
      </c>
      <c r="D3269" s="306" t="s">
        <v>149</v>
      </c>
      <c r="E3269" s="306" t="s">
        <v>723</v>
      </c>
      <c r="F3269" s="447" t="s">
        <v>938</v>
      </c>
      <c r="G3269" s="447" t="s">
        <v>872</v>
      </c>
      <c r="H3269" s="448">
        <v>3.1551</v>
      </c>
      <c r="I3269" s="449">
        <v>2384</v>
      </c>
      <c r="J3269" s="447">
        <v>81.12</v>
      </c>
      <c r="K3269" s="448">
        <v>7.9299999999999995E-2</v>
      </c>
      <c r="L3269" s="447">
        <v>62</v>
      </c>
      <c r="M3269" s="19">
        <f>IF(C3269=(INDEX(Juris,MATCH('2. Princ. cat. — utilisation'!$B$4,Juris,0),1)),1,0)</f>
        <v>0</v>
      </c>
      <c r="N3269" s="19">
        <f>IF(F3269=(INDEX(Agegroup, MATCH('2. Princ. cat. — utilisation'!$B$5,Agegroup,0),1)),1,0)</f>
        <v>0</v>
      </c>
      <c r="O3269" s="19">
        <f>IF(G3269=(INDEX(Sexgroup,(MATCH('2. Princ. cat. — utilisation'!B$6,Sexgroup,0)),1)),1,0)</f>
        <v>0</v>
      </c>
      <c r="P3269" s="19">
        <f t="shared" si="50"/>
        <v>0</v>
      </c>
    </row>
    <row r="3270" spans="1:16" ht="15" x14ac:dyDescent="0.2">
      <c r="A3270" s="446">
        <v>4</v>
      </c>
      <c r="B3270" s="304" t="s">
        <v>786</v>
      </c>
      <c r="C3270" s="299" t="s">
        <v>790</v>
      </c>
      <c r="D3270" s="306" t="s">
        <v>55</v>
      </c>
      <c r="E3270" s="306" t="s">
        <v>607</v>
      </c>
      <c r="F3270" s="447" t="s">
        <v>938</v>
      </c>
      <c r="G3270" s="447" t="s">
        <v>872</v>
      </c>
      <c r="H3270" s="448">
        <v>3.0623999999999998</v>
      </c>
      <c r="I3270" s="449">
        <v>2314</v>
      </c>
      <c r="J3270" s="447">
        <v>132.5</v>
      </c>
      <c r="K3270" s="448">
        <v>0.1295</v>
      </c>
      <c r="L3270" s="447">
        <v>63</v>
      </c>
      <c r="M3270" s="19">
        <f>IF(C3270=(INDEX(Juris,MATCH('2. Princ. cat. — utilisation'!$B$4,Juris,0),1)),1,0)</f>
        <v>0</v>
      </c>
      <c r="N3270" s="19">
        <f>IF(F3270=(INDEX(Agegroup, MATCH('2. Princ. cat. — utilisation'!$B$5,Agegroup,0),1)),1,0)</f>
        <v>0</v>
      </c>
      <c r="O3270" s="19">
        <f>IF(G3270=(INDEX(Sexgroup,(MATCH('2. Princ. cat. — utilisation'!B$6,Sexgroup,0)),1)),1,0)</f>
        <v>0</v>
      </c>
      <c r="P3270" s="19">
        <f t="shared" si="50"/>
        <v>0</v>
      </c>
    </row>
    <row r="3271" spans="1:16" ht="15" x14ac:dyDescent="0.2">
      <c r="A3271" s="446">
        <v>4</v>
      </c>
      <c r="B3271" s="304" t="s">
        <v>786</v>
      </c>
      <c r="C3271" s="299" t="s">
        <v>790</v>
      </c>
      <c r="D3271" s="306" t="s">
        <v>15</v>
      </c>
      <c r="E3271" s="306" t="s">
        <v>586</v>
      </c>
      <c r="F3271" s="447" t="s">
        <v>938</v>
      </c>
      <c r="G3271" s="447" t="s">
        <v>872</v>
      </c>
      <c r="H3271" s="448">
        <v>2.9710999999999999</v>
      </c>
      <c r="I3271" s="449">
        <v>2245</v>
      </c>
      <c r="J3271" s="450">
        <v>1160.31</v>
      </c>
      <c r="K3271" s="448">
        <v>1.1344000000000001</v>
      </c>
      <c r="L3271" s="447">
        <v>64</v>
      </c>
      <c r="M3271" s="19">
        <f>IF(C3271=(INDEX(Juris,MATCH('2. Princ. cat. — utilisation'!$B$4,Juris,0),1)),1,0)</f>
        <v>0</v>
      </c>
      <c r="N3271" s="19">
        <f>IF(F3271=(INDEX(Agegroup, MATCH('2. Princ. cat. — utilisation'!$B$5,Agegroup,0),1)),1,0)</f>
        <v>0</v>
      </c>
      <c r="O3271" s="19">
        <f>IF(G3271=(INDEX(Sexgroup,(MATCH('2. Princ. cat. — utilisation'!B$6,Sexgroup,0)),1)),1,0)</f>
        <v>0</v>
      </c>
      <c r="P3271" s="19">
        <f t="shared" ref="P3271:P3334" si="51">IF(M3271=1,IF(N3271=1,IF(O3271=1,1,0),0),0)</f>
        <v>0</v>
      </c>
    </row>
    <row r="3272" spans="1:16" ht="15" x14ac:dyDescent="0.2">
      <c r="A3272" s="446">
        <v>4</v>
      </c>
      <c r="B3272" s="304" t="s">
        <v>786</v>
      </c>
      <c r="C3272" s="299" t="s">
        <v>790</v>
      </c>
      <c r="D3272" s="306" t="s">
        <v>125</v>
      </c>
      <c r="E3272" s="306" t="s">
        <v>694</v>
      </c>
      <c r="F3272" s="447" t="s">
        <v>938</v>
      </c>
      <c r="G3272" s="447" t="s">
        <v>872</v>
      </c>
      <c r="H3272" s="448">
        <v>2.758</v>
      </c>
      <c r="I3272" s="449">
        <v>2084</v>
      </c>
      <c r="J3272" s="447">
        <v>136.36000000000001</v>
      </c>
      <c r="K3272" s="448">
        <v>0.1333</v>
      </c>
      <c r="L3272" s="447">
        <v>65</v>
      </c>
      <c r="M3272" s="19">
        <f>IF(C3272=(INDEX(Juris,MATCH('2. Princ. cat. — utilisation'!$B$4,Juris,0),1)),1,0)</f>
        <v>0</v>
      </c>
      <c r="N3272" s="19">
        <f>IF(F3272=(INDEX(Agegroup, MATCH('2. Princ. cat. — utilisation'!$B$5,Agegroup,0),1)),1,0)</f>
        <v>0</v>
      </c>
      <c r="O3272" s="19">
        <f>IF(G3272=(INDEX(Sexgroup,(MATCH('2. Princ. cat. — utilisation'!B$6,Sexgroup,0)),1)),1,0)</f>
        <v>0</v>
      </c>
      <c r="P3272" s="19">
        <f t="shared" si="51"/>
        <v>0</v>
      </c>
    </row>
    <row r="3273" spans="1:16" ht="15" x14ac:dyDescent="0.2">
      <c r="A3273" s="446">
        <v>4</v>
      </c>
      <c r="B3273" s="304" t="s">
        <v>786</v>
      </c>
      <c r="C3273" s="299" t="s">
        <v>790</v>
      </c>
      <c r="D3273" s="306" t="s">
        <v>33</v>
      </c>
      <c r="E3273" s="306" t="s">
        <v>666</v>
      </c>
      <c r="F3273" s="447" t="s">
        <v>938</v>
      </c>
      <c r="G3273" s="447" t="s">
        <v>872</v>
      </c>
      <c r="H3273" s="448">
        <v>2.5066000000000002</v>
      </c>
      <c r="I3273" s="449">
        <v>1894</v>
      </c>
      <c r="J3273" s="447">
        <v>228.23</v>
      </c>
      <c r="K3273" s="448">
        <v>0.22309999999999999</v>
      </c>
      <c r="L3273" s="447">
        <v>66</v>
      </c>
      <c r="M3273" s="19">
        <f>IF(C3273=(INDEX(Juris,MATCH('2. Princ. cat. — utilisation'!$B$4,Juris,0),1)),1,0)</f>
        <v>0</v>
      </c>
      <c r="N3273" s="19">
        <f>IF(F3273=(INDEX(Agegroup, MATCH('2. Princ. cat. — utilisation'!$B$5,Agegroup,0),1)),1,0)</f>
        <v>0</v>
      </c>
      <c r="O3273" s="19">
        <f>IF(G3273=(INDEX(Sexgroup,(MATCH('2. Princ. cat. — utilisation'!B$6,Sexgroup,0)),1)),1,0)</f>
        <v>0</v>
      </c>
      <c r="P3273" s="19">
        <f t="shared" si="51"/>
        <v>0</v>
      </c>
    </row>
    <row r="3274" spans="1:16" ht="15" x14ac:dyDescent="0.2">
      <c r="A3274" s="446">
        <v>4</v>
      </c>
      <c r="B3274" s="304" t="s">
        <v>786</v>
      </c>
      <c r="C3274" s="299" t="s">
        <v>790</v>
      </c>
      <c r="D3274" s="306" t="s">
        <v>133</v>
      </c>
      <c r="E3274" s="306" t="s">
        <v>684</v>
      </c>
      <c r="F3274" s="447" t="s">
        <v>938</v>
      </c>
      <c r="G3274" s="447" t="s">
        <v>872</v>
      </c>
      <c r="H3274" s="448">
        <v>2.4218999999999999</v>
      </c>
      <c r="I3274" s="449">
        <v>1830</v>
      </c>
      <c r="J3274" s="447">
        <v>164.68</v>
      </c>
      <c r="K3274" s="448">
        <v>0.161</v>
      </c>
      <c r="L3274" s="447">
        <v>67</v>
      </c>
      <c r="M3274" s="19">
        <f>IF(C3274=(INDEX(Juris,MATCH('2. Princ. cat. — utilisation'!$B$4,Juris,0),1)),1,0)</f>
        <v>0</v>
      </c>
      <c r="N3274" s="19">
        <f>IF(F3274=(INDEX(Agegroup, MATCH('2. Princ. cat. — utilisation'!$B$5,Agegroup,0),1)),1,0)</f>
        <v>0</v>
      </c>
      <c r="O3274" s="19">
        <f>IF(G3274=(INDEX(Sexgroup,(MATCH('2. Princ. cat. — utilisation'!B$6,Sexgroup,0)),1)),1,0)</f>
        <v>0</v>
      </c>
      <c r="P3274" s="19">
        <f t="shared" si="51"/>
        <v>0</v>
      </c>
    </row>
    <row r="3275" spans="1:16" ht="15" x14ac:dyDescent="0.2">
      <c r="A3275" s="446">
        <v>4</v>
      </c>
      <c r="B3275" s="304" t="s">
        <v>786</v>
      </c>
      <c r="C3275" s="299" t="s">
        <v>790</v>
      </c>
      <c r="D3275" s="306" t="s">
        <v>118</v>
      </c>
      <c r="E3275" s="306" t="s">
        <v>614</v>
      </c>
      <c r="F3275" s="447" t="s">
        <v>938</v>
      </c>
      <c r="G3275" s="447" t="s">
        <v>872</v>
      </c>
      <c r="H3275" s="448">
        <v>2.3359000000000001</v>
      </c>
      <c r="I3275" s="449">
        <v>1765</v>
      </c>
      <c r="J3275" s="447">
        <v>106.33</v>
      </c>
      <c r="K3275" s="448">
        <v>0.104</v>
      </c>
      <c r="L3275" s="447">
        <v>68</v>
      </c>
      <c r="M3275" s="19">
        <f>IF(C3275=(INDEX(Juris,MATCH('2. Princ. cat. — utilisation'!$B$4,Juris,0),1)),1,0)</f>
        <v>0</v>
      </c>
      <c r="N3275" s="19">
        <f>IF(F3275=(INDEX(Agegroup, MATCH('2. Princ. cat. — utilisation'!$B$5,Agegroup,0),1)),1,0)</f>
        <v>0</v>
      </c>
      <c r="O3275" s="19">
        <f>IF(G3275=(INDEX(Sexgroup,(MATCH('2. Princ. cat. — utilisation'!B$6,Sexgroup,0)),1)),1,0)</f>
        <v>0</v>
      </c>
      <c r="P3275" s="19">
        <f t="shared" si="51"/>
        <v>0</v>
      </c>
    </row>
    <row r="3276" spans="1:16" ht="15" x14ac:dyDescent="0.2">
      <c r="A3276" s="446">
        <v>4</v>
      </c>
      <c r="B3276" s="304" t="s">
        <v>786</v>
      </c>
      <c r="C3276" s="299" t="s">
        <v>790</v>
      </c>
      <c r="D3276" s="306" t="s">
        <v>114</v>
      </c>
      <c r="E3276" s="306" t="s">
        <v>697</v>
      </c>
      <c r="F3276" s="447" t="s">
        <v>938</v>
      </c>
      <c r="G3276" s="447" t="s">
        <v>872</v>
      </c>
      <c r="H3276" s="448">
        <v>2.3292000000000002</v>
      </c>
      <c r="I3276" s="449">
        <v>1760</v>
      </c>
      <c r="J3276" s="447">
        <v>63.51</v>
      </c>
      <c r="K3276" s="448">
        <v>6.2100000000000002E-2</v>
      </c>
      <c r="L3276" s="447">
        <v>69</v>
      </c>
      <c r="M3276" s="19">
        <f>IF(C3276=(INDEX(Juris,MATCH('2. Princ. cat. — utilisation'!$B$4,Juris,0),1)),1,0)</f>
        <v>0</v>
      </c>
      <c r="N3276" s="19">
        <f>IF(F3276=(INDEX(Agegroup, MATCH('2. Princ. cat. — utilisation'!$B$5,Agegroup,0),1)),1,0)</f>
        <v>0</v>
      </c>
      <c r="O3276" s="19">
        <f>IF(G3276=(INDEX(Sexgroup,(MATCH('2. Princ. cat. — utilisation'!B$6,Sexgroup,0)),1)),1,0)</f>
        <v>0</v>
      </c>
      <c r="P3276" s="19">
        <f t="shared" si="51"/>
        <v>0</v>
      </c>
    </row>
    <row r="3277" spans="1:16" ht="15" x14ac:dyDescent="0.2">
      <c r="A3277" s="446">
        <v>4</v>
      </c>
      <c r="B3277" s="304" t="s">
        <v>786</v>
      </c>
      <c r="C3277" s="299" t="s">
        <v>790</v>
      </c>
      <c r="D3277" s="306" t="s">
        <v>115</v>
      </c>
      <c r="E3277" s="306" t="s">
        <v>645</v>
      </c>
      <c r="F3277" s="447" t="s">
        <v>938</v>
      </c>
      <c r="G3277" s="447" t="s">
        <v>872</v>
      </c>
      <c r="H3277" s="448">
        <v>2.2393000000000001</v>
      </c>
      <c r="I3277" s="449">
        <v>1692</v>
      </c>
      <c r="J3277" s="447">
        <v>77.78</v>
      </c>
      <c r="K3277" s="448">
        <v>7.5999999999999998E-2</v>
      </c>
      <c r="L3277" s="447">
        <v>70</v>
      </c>
      <c r="M3277" s="19">
        <f>IF(C3277=(INDEX(Juris,MATCH('2. Princ. cat. — utilisation'!$B$4,Juris,0),1)),1,0)</f>
        <v>0</v>
      </c>
      <c r="N3277" s="19">
        <f>IF(F3277=(INDEX(Agegroup, MATCH('2. Princ. cat. — utilisation'!$B$5,Agegroup,0),1)),1,0)</f>
        <v>0</v>
      </c>
      <c r="O3277" s="19">
        <f>IF(G3277=(INDEX(Sexgroup,(MATCH('2. Princ. cat. — utilisation'!B$6,Sexgroup,0)),1)),1,0)</f>
        <v>0</v>
      </c>
      <c r="P3277" s="19">
        <f t="shared" si="51"/>
        <v>0</v>
      </c>
    </row>
    <row r="3278" spans="1:16" ht="15" x14ac:dyDescent="0.2">
      <c r="A3278" s="446">
        <v>4</v>
      </c>
      <c r="B3278" s="304" t="s">
        <v>786</v>
      </c>
      <c r="C3278" s="299" t="s">
        <v>790</v>
      </c>
      <c r="D3278" s="306" t="s">
        <v>120</v>
      </c>
      <c r="E3278" s="306" t="s">
        <v>714</v>
      </c>
      <c r="F3278" s="447" t="s">
        <v>938</v>
      </c>
      <c r="G3278" s="447" t="s">
        <v>872</v>
      </c>
      <c r="H3278" s="448">
        <v>2.2115</v>
      </c>
      <c r="I3278" s="449">
        <v>1671</v>
      </c>
      <c r="J3278" s="447">
        <v>54.53</v>
      </c>
      <c r="K3278" s="448">
        <v>5.33E-2</v>
      </c>
      <c r="L3278" s="447">
        <v>71</v>
      </c>
      <c r="M3278" s="19">
        <f>IF(C3278=(INDEX(Juris,MATCH('2. Princ. cat. — utilisation'!$B$4,Juris,0),1)),1,0)</f>
        <v>0</v>
      </c>
      <c r="N3278" s="19">
        <f>IF(F3278=(INDEX(Agegroup, MATCH('2. Princ. cat. — utilisation'!$B$5,Agegroup,0),1)),1,0)</f>
        <v>0</v>
      </c>
      <c r="O3278" s="19">
        <f>IF(G3278=(INDEX(Sexgroup,(MATCH('2. Princ. cat. — utilisation'!B$6,Sexgroup,0)),1)),1,0)</f>
        <v>0</v>
      </c>
      <c r="P3278" s="19">
        <f t="shared" si="51"/>
        <v>0</v>
      </c>
    </row>
    <row r="3279" spans="1:16" ht="15" x14ac:dyDescent="0.2">
      <c r="A3279" s="446">
        <v>4</v>
      </c>
      <c r="B3279" s="304" t="s">
        <v>786</v>
      </c>
      <c r="C3279" s="299" t="s">
        <v>790</v>
      </c>
      <c r="D3279" s="306" t="s">
        <v>16</v>
      </c>
      <c r="E3279" s="306" t="s">
        <v>642</v>
      </c>
      <c r="F3279" s="447" t="s">
        <v>938</v>
      </c>
      <c r="G3279" s="447" t="s">
        <v>872</v>
      </c>
      <c r="H3279" s="448">
        <v>2.0579000000000001</v>
      </c>
      <c r="I3279" s="449">
        <v>1555</v>
      </c>
      <c r="J3279" s="447">
        <v>801.63</v>
      </c>
      <c r="K3279" s="448">
        <v>0.78369999999999995</v>
      </c>
      <c r="L3279" s="447">
        <v>72</v>
      </c>
      <c r="M3279" s="19">
        <f>IF(C3279=(INDEX(Juris,MATCH('2. Princ. cat. — utilisation'!$B$4,Juris,0),1)),1,0)</f>
        <v>0</v>
      </c>
      <c r="N3279" s="19">
        <f>IF(F3279=(INDEX(Agegroup, MATCH('2. Princ. cat. — utilisation'!$B$5,Agegroup,0),1)),1,0)</f>
        <v>0</v>
      </c>
      <c r="O3279" s="19">
        <f>IF(G3279=(INDEX(Sexgroup,(MATCH('2. Princ. cat. — utilisation'!B$6,Sexgroup,0)),1)),1,0)</f>
        <v>0</v>
      </c>
      <c r="P3279" s="19">
        <f t="shared" si="51"/>
        <v>0</v>
      </c>
    </row>
    <row r="3280" spans="1:16" ht="15" x14ac:dyDescent="0.2">
      <c r="A3280" s="446">
        <v>4</v>
      </c>
      <c r="B3280" s="304" t="s">
        <v>786</v>
      </c>
      <c r="C3280" s="299" t="s">
        <v>790</v>
      </c>
      <c r="D3280" s="306" t="s">
        <v>94</v>
      </c>
      <c r="E3280" s="306" t="s">
        <v>678</v>
      </c>
      <c r="F3280" s="447" t="s">
        <v>938</v>
      </c>
      <c r="G3280" s="447" t="s">
        <v>872</v>
      </c>
      <c r="H3280" s="448">
        <v>2.0076000000000001</v>
      </c>
      <c r="I3280" s="449">
        <v>1517</v>
      </c>
      <c r="J3280" s="447">
        <v>299.43</v>
      </c>
      <c r="K3280" s="448">
        <v>0.29270000000000002</v>
      </c>
      <c r="L3280" s="447">
        <v>73</v>
      </c>
      <c r="M3280" s="19">
        <f>IF(C3280=(INDEX(Juris,MATCH('2. Princ. cat. — utilisation'!$B$4,Juris,0),1)),1,0)</f>
        <v>0</v>
      </c>
      <c r="N3280" s="19">
        <f>IF(F3280=(INDEX(Agegroup, MATCH('2. Princ. cat. — utilisation'!$B$5,Agegroup,0),1)),1,0)</f>
        <v>0</v>
      </c>
      <c r="O3280" s="19">
        <f>IF(G3280=(INDEX(Sexgroup,(MATCH('2. Princ. cat. — utilisation'!B$6,Sexgroup,0)),1)),1,0)</f>
        <v>0</v>
      </c>
      <c r="P3280" s="19">
        <f t="shared" si="51"/>
        <v>0</v>
      </c>
    </row>
    <row r="3281" spans="1:16" ht="15" x14ac:dyDescent="0.2">
      <c r="A3281" s="446">
        <v>4</v>
      </c>
      <c r="B3281" s="304" t="s">
        <v>786</v>
      </c>
      <c r="C3281" s="299" t="s">
        <v>790</v>
      </c>
      <c r="D3281" s="306" t="s">
        <v>54</v>
      </c>
      <c r="E3281" s="306" t="s">
        <v>835</v>
      </c>
      <c r="F3281" s="447" t="s">
        <v>938</v>
      </c>
      <c r="G3281" s="447" t="s">
        <v>872</v>
      </c>
      <c r="H3281" s="448">
        <v>1.9468000000000001</v>
      </c>
      <c r="I3281" s="449">
        <v>1471</v>
      </c>
      <c r="J3281" s="447">
        <v>340.91</v>
      </c>
      <c r="K3281" s="448">
        <v>0.33329999999999999</v>
      </c>
      <c r="L3281" s="447">
        <v>74</v>
      </c>
      <c r="M3281" s="19">
        <f>IF(C3281=(INDEX(Juris,MATCH('2. Princ. cat. — utilisation'!$B$4,Juris,0),1)),1,0)</f>
        <v>0</v>
      </c>
      <c r="N3281" s="19">
        <f>IF(F3281=(INDEX(Agegroup, MATCH('2. Princ. cat. — utilisation'!$B$5,Agegroup,0),1)),1,0)</f>
        <v>0</v>
      </c>
      <c r="O3281" s="19">
        <f>IF(G3281=(INDEX(Sexgroup,(MATCH('2. Princ. cat. — utilisation'!B$6,Sexgroup,0)),1)),1,0)</f>
        <v>0</v>
      </c>
      <c r="P3281" s="19">
        <f t="shared" si="51"/>
        <v>0</v>
      </c>
    </row>
    <row r="3282" spans="1:16" ht="15" x14ac:dyDescent="0.2">
      <c r="A3282" s="446">
        <v>4</v>
      </c>
      <c r="B3282" s="304" t="s">
        <v>786</v>
      </c>
      <c r="C3282" s="299" t="s">
        <v>790</v>
      </c>
      <c r="D3282" s="306" t="s">
        <v>27</v>
      </c>
      <c r="E3282" s="306" t="s">
        <v>565</v>
      </c>
      <c r="F3282" s="447" t="s">
        <v>938</v>
      </c>
      <c r="G3282" s="447" t="s">
        <v>872</v>
      </c>
      <c r="H3282" s="448">
        <v>1.9124000000000001</v>
      </c>
      <c r="I3282" s="449">
        <v>1445</v>
      </c>
      <c r="J3282" s="447">
        <v>622.83000000000004</v>
      </c>
      <c r="K3282" s="448">
        <v>0.6089</v>
      </c>
      <c r="L3282" s="447">
        <v>75</v>
      </c>
      <c r="M3282" s="19">
        <f>IF(C3282=(INDEX(Juris,MATCH('2. Princ. cat. — utilisation'!$B$4,Juris,0),1)),1,0)</f>
        <v>0</v>
      </c>
      <c r="N3282" s="19">
        <f>IF(F3282=(INDEX(Agegroup, MATCH('2. Princ. cat. — utilisation'!$B$5,Agegroup,0),1)),1,0)</f>
        <v>0</v>
      </c>
      <c r="O3282" s="19">
        <f>IF(G3282=(INDEX(Sexgroup,(MATCH('2. Princ. cat. — utilisation'!B$6,Sexgroup,0)),1)),1,0)</f>
        <v>0</v>
      </c>
      <c r="P3282" s="19">
        <f t="shared" si="51"/>
        <v>0</v>
      </c>
    </row>
    <row r="3283" spans="1:16" ht="15" x14ac:dyDescent="0.2">
      <c r="A3283" s="446">
        <v>4</v>
      </c>
      <c r="B3283" s="304" t="s">
        <v>786</v>
      </c>
      <c r="C3283" s="299" t="s">
        <v>790</v>
      </c>
      <c r="D3283" s="306" t="s">
        <v>179</v>
      </c>
      <c r="E3283" s="306" t="s">
        <v>718</v>
      </c>
      <c r="F3283" s="447" t="s">
        <v>938</v>
      </c>
      <c r="G3283" s="447" t="s">
        <v>872</v>
      </c>
      <c r="H3283" s="448">
        <v>1.9056999999999999</v>
      </c>
      <c r="I3283" s="449">
        <v>1440</v>
      </c>
      <c r="J3283" s="447">
        <v>96.39</v>
      </c>
      <c r="K3283" s="448">
        <v>9.4200000000000006E-2</v>
      </c>
      <c r="L3283" s="447">
        <v>76</v>
      </c>
      <c r="M3283" s="19">
        <f>IF(C3283=(INDEX(Juris,MATCH('2. Princ. cat. — utilisation'!$B$4,Juris,0),1)),1,0)</f>
        <v>0</v>
      </c>
      <c r="N3283" s="19">
        <f>IF(F3283=(INDEX(Agegroup, MATCH('2. Princ. cat. — utilisation'!$B$5,Agegroup,0),1)),1,0)</f>
        <v>0</v>
      </c>
      <c r="O3283" s="19">
        <f>IF(G3283=(INDEX(Sexgroup,(MATCH('2. Princ. cat. — utilisation'!B$6,Sexgroup,0)),1)),1,0)</f>
        <v>0</v>
      </c>
      <c r="P3283" s="19">
        <f t="shared" si="51"/>
        <v>0</v>
      </c>
    </row>
    <row r="3284" spans="1:16" ht="15" x14ac:dyDescent="0.2">
      <c r="A3284" s="446">
        <v>4</v>
      </c>
      <c r="B3284" s="304" t="s">
        <v>786</v>
      </c>
      <c r="C3284" s="299" t="s">
        <v>790</v>
      </c>
      <c r="D3284" s="306" t="s">
        <v>121</v>
      </c>
      <c r="E3284" s="306" t="s">
        <v>720</v>
      </c>
      <c r="F3284" s="447" t="s">
        <v>938</v>
      </c>
      <c r="G3284" s="447" t="s">
        <v>872</v>
      </c>
      <c r="H3284" s="448">
        <v>1.8898999999999999</v>
      </c>
      <c r="I3284" s="449">
        <v>1428</v>
      </c>
      <c r="J3284" s="447">
        <v>19.600000000000001</v>
      </c>
      <c r="K3284" s="448">
        <v>1.9199999999999998E-2</v>
      </c>
      <c r="L3284" s="447">
        <v>77</v>
      </c>
      <c r="M3284" s="19">
        <f>IF(C3284=(INDEX(Juris,MATCH('2. Princ. cat. — utilisation'!$B$4,Juris,0),1)),1,0)</f>
        <v>0</v>
      </c>
      <c r="N3284" s="19">
        <f>IF(F3284=(INDEX(Agegroup, MATCH('2. Princ. cat. — utilisation'!$B$5,Agegroup,0),1)),1,0)</f>
        <v>0</v>
      </c>
      <c r="O3284" s="19">
        <f>IF(G3284=(INDEX(Sexgroup,(MATCH('2. Princ. cat. — utilisation'!B$6,Sexgroup,0)),1)),1,0)</f>
        <v>0</v>
      </c>
      <c r="P3284" s="19">
        <f t="shared" si="51"/>
        <v>0</v>
      </c>
    </row>
    <row r="3285" spans="1:16" ht="15" x14ac:dyDescent="0.2">
      <c r="A3285" s="446">
        <v>4</v>
      </c>
      <c r="B3285" s="304" t="s">
        <v>786</v>
      </c>
      <c r="C3285" s="299" t="s">
        <v>790</v>
      </c>
      <c r="D3285" s="306" t="s">
        <v>128</v>
      </c>
      <c r="E3285" s="306" t="s">
        <v>660</v>
      </c>
      <c r="F3285" s="447" t="s">
        <v>938</v>
      </c>
      <c r="G3285" s="447" t="s">
        <v>872</v>
      </c>
      <c r="H3285" s="448">
        <v>1.8793</v>
      </c>
      <c r="I3285" s="449">
        <v>1420</v>
      </c>
      <c r="J3285" s="447">
        <v>94.34</v>
      </c>
      <c r="K3285" s="448">
        <v>9.2200000000000004E-2</v>
      </c>
      <c r="L3285" s="447">
        <v>78</v>
      </c>
      <c r="M3285" s="19">
        <f>IF(C3285=(INDEX(Juris,MATCH('2. Princ. cat. — utilisation'!$B$4,Juris,0),1)),1,0)</f>
        <v>0</v>
      </c>
      <c r="N3285" s="19">
        <f>IF(F3285=(INDEX(Agegroup, MATCH('2. Princ. cat. — utilisation'!$B$5,Agegroup,0),1)),1,0)</f>
        <v>0</v>
      </c>
      <c r="O3285" s="19">
        <f>IF(G3285=(INDEX(Sexgroup,(MATCH('2. Princ. cat. — utilisation'!B$6,Sexgroup,0)),1)),1,0)</f>
        <v>0</v>
      </c>
      <c r="P3285" s="19">
        <f t="shared" si="51"/>
        <v>0</v>
      </c>
    </row>
    <row r="3286" spans="1:16" ht="15" x14ac:dyDescent="0.2">
      <c r="A3286" s="446">
        <v>4</v>
      </c>
      <c r="B3286" s="304" t="s">
        <v>786</v>
      </c>
      <c r="C3286" s="299" t="s">
        <v>790</v>
      </c>
      <c r="D3286" s="306" t="s">
        <v>135</v>
      </c>
      <c r="E3286" s="306" t="s">
        <v>689</v>
      </c>
      <c r="F3286" s="447" t="s">
        <v>938</v>
      </c>
      <c r="G3286" s="447" t="s">
        <v>872</v>
      </c>
      <c r="H3286" s="448">
        <v>1.8753</v>
      </c>
      <c r="I3286" s="449">
        <v>1417</v>
      </c>
      <c r="J3286" s="447">
        <v>207.52</v>
      </c>
      <c r="K3286" s="448">
        <v>0.2029</v>
      </c>
      <c r="L3286" s="447">
        <v>79</v>
      </c>
      <c r="M3286" s="19">
        <f>IF(C3286=(INDEX(Juris,MATCH('2. Princ. cat. — utilisation'!$B$4,Juris,0),1)),1,0)</f>
        <v>0</v>
      </c>
      <c r="N3286" s="19">
        <f>IF(F3286=(INDEX(Agegroup, MATCH('2. Princ. cat. — utilisation'!$B$5,Agegroup,0),1)),1,0)</f>
        <v>0</v>
      </c>
      <c r="O3286" s="19">
        <f>IF(G3286=(INDEX(Sexgroup,(MATCH('2. Princ. cat. — utilisation'!B$6,Sexgroup,0)),1)),1,0)</f>
        <v>0</v>
      </c>
      <c r="P3286" s="19">
        <f t="shared" si="51"/>
        <v>0</v>
      </c>
    </row>
    <row r="3287" spans="1:16" ht="15" x14ac:dyDescent="0.2">
      <c r="A3287" s="446">
        <v>4</v>
      </c>
      <c r="B3287" s="304" t="s">
        <v>786</v>
      </c>
      <c r="C3287" s="299" t="s">
        <v>790</v>
      </c>
      <c r="D3287" s="306" t="s">
        <v>32</v>
      </c>
      <c r="E3287" s="306" t="s">
        <v>687</v>
      </c>
      <c r="F3287" s="447" t="s">
        <v>938</v>
      </c>
      <c r="G3287" s="447" t="s">
        <v>872</v>
      </c>
      <c r="H3287" s="448">
        <v>1.8740000000000001</v>
      </c>
      <c r="I3287" s="449">
        <v>1416</v>
      </c>
      <c r="J3287" s="447">
        <v>131.38</v>
      </c>
      <c r="K3287" s="448">
        <v>0.1285</v>
      </c>
      <c r="L3287" s="447">
        <v>80</v>
      </c>
      <c r="M3287" s="19">
        <f>IF(C3287=(INDEX(Juris,MATCH('2. Princ. cat. — utilisation'!$B$4,Juris,0),1)),1,0)</f>
        <v>0</v>
      </c>
      <c r="N3287" s="19">
        <f>IF(F3287=(INDEX(Agegroup, MATCH('2. Princ. cat. — utilisation'!$B$5,Agegroup,0),1)),1,0)</f>
        <v>0</v>
      </c>
      <c r="O3287" s="19">
        <f>IF(G3287=(INDEX(Sexgroup,(MATCH('2. Princ. cat. — utilisation'!B$6,Sexgroup,0)),1)),1,0)</f>
        <v>0</v>
      </c>
      <c r="P3287" s="19">
        <f t="shared" si="51"/>
        <v>0</v>
      </c>
    </row>
    <row r="3288" spans="1:16" ht="15" x14ac:dyDescent="0.2">
      <c r="A3288" s="446">
        <v>4</v>
      </c>
      <c r="B3288" s="304" t="s">
        <v>786</v>
      </c>
      <c r="C3288" s="299" t="s">
        <v>790</v>
      </c>
      <c r="D3288" s="306" t="s">
        <v>168</v>
      </c>
      <c r="E3288" s="306" t="s">
        <v>102</v>
      </c>
      <c r="F3288" s="447" t="s">
        <v>938</v>
      </c>
      <c r="G3288" s="447" t="s">
        <v>872</v>
      </c>
      <c r="H3288" s="448">
        <v>1.8409</v>
      </c>
      <c r="I3288" s="449">
        <v>1391</v>
      </c>
      <c r="J3288" s="447">
        <v>46.06</v>
      </c>
      <c r="K3288" s="448">
        <v>4.4999999999999998E-2</v>
      </c>
      <c r="L3288" s="447">
        <v>81</v>
      </c>
      <c r="M3288" s="19">
        <f>IF(C3288=(INDEX(Juris,MATCH('2. Princ. cat. — utilisation'!$B$4,Juris,0),1)),1,0)</f>
        <v>0</v>
      </c>
      <c r="N3288" s="19">
        <f>IF(F3288=(INDEX(Agegroup, MATCH('2. Princ. cat. — utilisation'!$B$5,Agegroup,0),1)),1,0)</f>
        <v>0</v>
      </c>
      <c r="O3288" s="19">
        <f>IF(G3288=(INDEX(Sexgroup,(MATCH('2. Princ. cat. — utilisation'!B$6,Sexgroup,0)),1)),1,0)</f>
        <v>0</v>
      </c>
      <c r="P3288" s="19">
        <f t="shared" si="51"/>
        <v>0</v>
      </c>
    </row>
    <row r="3289" spans="1:16" ht="15" x14ac:dyDescent="0.2">
      <c r="A3289" s="446">
        <v>4</v>
      </c>
      <c r="B3289" s="304" t="s">
        <v>786</v>
      </c>
      <c r="C3289" s="299" t="s">
        <v>790</v>
      </c>
      <c r="D3289" s="306" t="s">
        <v>77</v>
      </c>
      <c r="E3289" s="306" t="s">
        <v>592</v>
      </c>
      <c r="F3289" s="447" t="s">
        <v>938</v>
      </c>
      <c r="G3289" s="447" t="s">
        <v>872</v>
      </c>
      <c r="H3289" s="448">
        <v>1.7627999999999999</v>
      </c>
      <c r="I3289" s="449">
        <v>1332</v>
      </c>
      <c r="J3289" s="447">
        <v>159.62</v>
      </c>
      <c r="K3289" s="448">
        <v>0.15609999999999999</v>
      </c>
      <c r="L3289" s="447">
        <v>82</v>
      </c>
      <c r="M3289" s="19">
        <f>IF(C3289=(INDEX(Juris,MATCH('2. Princ. cat. — utilisation'!$B$4,Juris,0),1)),1,0)</f>
        <v>0</v>
      </c>
      <c r="N3289" s="19">
        <f>IF(F3289=(INDEX(Agegroup, MATCH('2. Princ. cat. — utilisation'!$B$5,Agegroup,0),1)),1,0)</f>
        <v>0</v>
      </c>
      <c r="O3289" s="19">
        <f>IF(G3289=(INDEX(Sexgroup,(MATCH('2. Princ. cat. — utilisation'!B$6,Sexgroup,0)),1)),1,0)</f>
        <v>0</v>
      </c>
      <c r="P3289" s="19">
        <f t="shared" si="51"/>
        <v>0</v>
      </c>
    </row>
    <row r="3290" spans="1:16" ht="15" x14ac:dyDescent="0.2">
      <c r="A3290" s="446">
        <v>4</v>
      </c>
      <c r="B3290" s="304" t="s">
        <v>786</v>
      </c>
      <c r="C3290" s="299" t="s">
        <v>790</v>
      </c>
      <c r="D3290" s="306" t="s">
        <v>197</v>
      </c>
      <c r="E3290" s="306" t="s">
        <v>870</v>
      </c>
      <c r="F3290" s="447" t="s">
        <v>938</v>
      </c>
      <c r="G3290" s="447" t="s">
        <v>872</v>
      </c>
      <c r="H3290" s="448">
        <v>1.7350000000000001</v>
      </c>
      <c r="I3290" s="449">
        <v>1311</v>
      </c>
      <c r="J3290" s="447">
        <v>568.49</v>
      </c>
      <c r="K3290" s="448">
        <v>0.55579999999999996</v>
      </c>
      <c r="L3290" s="447">
        <v>83</v>
      </c>
      <c r="M3290" s="19">
        <f>IF(C3290=(INDEX(Juris,MATCH('2. Princ. cat. — utilisation'!$B$4,Juris,0),1)),1,0)</f>
        <v>0</v>
      </c>
      <c r="N3290" s="19">
        <f>IF(F3290=(INDEX(Agegroup, MATCH('2. Princ. cat. — utilisation'!$B$5,Agegroup,0),1)),1,0)</f>
        <v>0</v>
      </c>
      <c r="O3290" s="19">
        <f>IF(G3290=(INDEX(Sexgroup,(MATCH('2. Princ. cat. — utilisation'!B$6,Sexgroup,0)),1)),1,0)</f>
        <v>0</v>
      </c>
      <c r="P3290" s="19">
        <f t="shared" si="51"/>
        <v>0</v>
      </c>
    </row>
    <row r="3291" spans="1:16" ht="15" x14ac:dyDescent="0.2">
      <c r="A3291" s="446">
        <v>4</v>
      </c>
      <c r="B3291" s="304" t="s">
        <v>786</v>
      </c>
      <c r="C3291" s="299" t="s">
        <v>790</v>
      </c>
      <c r="D3291" s="306" t="s">
        <v>47</v>
      </c>
      <c r="E3291" s="306" t="s">
        <v>101</v>
      </c>
      <c r="F3291" s="447" t="s">
        <v>938</v>
      </c>
      <c r="G3291" s="447" t="s">
        <v>872</v>
      </c>
      <c r="H3291" s="448">
        <v>1.7191000000000001</v>
      </c>
      <c r="I3291" s="449">
        <v>1299</v>
      </c>
      <c r="J3291" s="447">
        <v>46.26</v>
      </c>
      <c r="K3291" s="448">
        <v>4.5199999999999997E-2</v>
      </c>
      <c r="L3291" s="447">
        <v>84</v>
      </c>
      <c r="M3291" s="19">
        <f>IF(C3291=(INDEX(Juris,MATCH('2. Princ. cat. — utilisation'!$B$4,Juris,0),1)),1,0)</f>
        <v>0</v>
      </c>
      <c r="N3291" s="19">
        <f>IF(F3291=(INDEX(Agegroup, MATCH('2. Princ. cat. — utilisation'!$B$5,Agegroup,0),1)),1,0)</f>
        <v>0</v>
      </c>
      <c r="O3291" s="19">
        <f>IF(G3291=(INDEX(Sexgroup,(MATCH('2. Princ. cat. — utilisation'!B$6,Sexgroup,0)),1)),1,0)</f>
        <v>0</v>
      </c>
      <c r="P3291" s="19">
        <f t="shared" si="51"/>
        <v>0</v>
      </c>
    </row>
    <row r="3292" spans="1:16" ht="15" x14ac:dyDescent="0.2">
      <c r="A3292" s="446">
        <v>4</v>
      </c>
      <c r="B3292" s="304" t="s">
        <v>786</v>
      </c>
      <c r="C3292" s="299" t="s">
        <v>790</v>
      </c>
      <c r="D3292" s="306" t="s">
        <v>151</v>
      </c>
      <c r="E3292" s="306" t="s">
        <v>727</v>
      </c>
      <c r="F3292" s="447" t="s">
        <v>938</v>
      </c>
      <c r="G3292" s="447" t="s">
        <v>872</v>
      </c>
      <c r="H3292" s="448" t="s">
        <v>558</v>
      </c>
      <c r="I3292" s="449" t="s">
        <v>558</v>
      </c>
      <c r="J3292" s="447" t="s">
        <v>1017</v>
      </c>
      <c r="K3292" s="448" t="s">
        <v>558</v>
      </c>
      <c r="L3292" s="447">
        <v>85</v>
      </c>
      <c r="M3292" s="19">
        <f>IF(C3292=(INDEX(Juris,MATCH('2. Princ. cat. — utilisation'!$B$4,Juris,0),1)),1,0)</f>
        <v>0</v>
      </c>
      <c r="N3292" s="19">
        <f>IF(F3292=(INDEX(Agegroup, MATCH('2. Princ. cat. — utilisation'!$B$5,Agegroup,0),1)),1,0)</f>
        <v>0</v>
      </c>
      <c r="O3292" s="19">
        <f>IF(G3292=(INDEX(Sexgroup,(MATCH('2. Princ. cat. — utilisation'!B$6,Sexgroup,0)),1)),1,0)</f>
        <v>0</v>
      </c>
      <c r="P3292" s="19">
        <f t="shared" si="51"/>
        <v>0</v>
      </c>
    </row>
    <row r="3293" spans="1:16" ht="15" x14ac:dyDescent="0.2">
      <c r="A3293" s="446">
        <v>4</v>
      </c>
      <c r="B3293" s="304" t="s">
        <v>786</v>
      </c>
      <c r="C3293" s="299" t="s">
        <v>790</v>
      </c>
      <c r="D3293" s="306" t="s">
        <v>124</v>
      </c>
      <c r="E3293" s="306" t="s">
        <v>699</v>
      </c>
      <c r="F3293" s="447" t="s">
        <v>938</v>
      </c>
      <c r="G3293" s="447" t="s">
        <v>872</v>
      </c>
      <c r="H3293" s="448">
        <v>1.649</v>
      </c>
      <c r="I3293" s="449">
        <v>1246</v>
      </c>
      <c r="J3293" s="447">
        <v>77.98</v>
      </c>
      <c r="K3293" s="448">
        <v>7.6200000000000004E-2</v>
      </c>
      <c r="L3293" s="447">
        <v>86</v>
      </c>
      <c r="M3293" s="19">
        <f>IF(C3293=(INDEX(Juris,MATCH('2. Princ. cat. — utilisation'!$B$4,Juris,0),1)),1,0)</f>
        <v>0</v>
      </c>
      <c r="N3293" s="19">
        <f>IF(F3293=(INDEX(Agegroup, MATCH('2. Princ. cat. — utilisation'!$B$5,Agegroup,0),1)),1,0)</f>
        <v>0</v>
      </c>
      <c r="O3293" s="19">
        <f>IF(G3293=(INDEX(Sexgroup,(MATCH('2. Princ. cat. — utilisation'!B$6,Sexgroup,0)),1)),1,0)</f>
        <v>0</v>
      </c>
      <c r="P3293" s="19">
        <f t="shared" si="51"/>
        <v>0</v>
      </c>
    </row>
    <row r="3294" spans="1:16" ht="15" x14ac:dyDescent="0.2">
      <c r="A3294" s="446">
        <v>4</v>
      </c>
      <c r="B3294" s="304" t="s">
        <v>786</v>
      </c>
      <c r="C3294" s="299" t="s">
        <v>790</v>
      </c>
      <c r="D3294" s="306" t="s">
        <v>140</v>
      </c>
      <c r="E3294" s="306" t="s">
        <v>715</v>
      </c>
      <c r="F3294" s="447" t="s">
        <v>938</v>
      </c>
      <c r="G3294" s="447" t="s">
        <v>872</v>
      </c>
      <c r="H3294" s="448">
        <v>1.6344000000000001</v>
      </c>
      <c r="I3294" s="449">
        <v>1235</v>
      </c>
      <c r="J3294" s="447">
        <v>79.42</v>
      </c>
      <c r="K3294" s="448">
        <v>7.7600000000000002E-2</v>
      </c>
      <c r="L3294" s="447">
        <v>87</v>
      </c>
      <c r="M3294" s="19">
        <f>IF(C3294=(INDEX(Juris,MATCH('2. Princ. cat. — utilisation'!$B$4,Juris,0),1)),1,0)</f>
        <v>0</v>
      </c>
      <c r="N3294" s="19">
        <f>IF(F3294=(INDEX(Agegroup, MATCH('2. Princ. cat. — utilisation'!$B$5,Agegroup,0),1)),1,0)</f>
        <v>0</v>
      </c>
      <c r="O3294" s="19">
        <f>IF(G3294=(INDEX(Sexgroup,(MATCH('2. Princ. cat. — utilisation'!B$6,Sexgroup,0)),1)),1,0)</f>
        <v>0</v>
      </c>
      <c r="P3294" s="19">
        <f t="shared" si="51"/>
        <v>0</v>
      </c>
    </row>
    <row r="3295" spans="1:16" ht="15" x14ac:dyDescent="0.2">
      <c r="A3295" s="446">
        <v>4</v>
      </c>
      <c r="B3295" s="304" t="s">
        <v>786</v>
      </c>
      <c r="C3295" s="299" t="s">
        <v>790</v>
      </c>
      <c r="D3295" s="306" t="s">
        <v>147</v>
      </c>
      <c r="E3295" s="306" t="s">
        <v>670</v>
      </c>
      <c r="F3295" s="447" t="s">
        <v>938</v>
      </c>
      <c r="G3295" s="447" t="s">
        <v>872</v>
      </c>
      <c r="H3295" s="448">
        <v>1.6291</v>
      </c>
      <c r="I3295" s="449">
        <v>1231</v>
      </c>
      <c r="J3295" s="447">
        <v>247.9</v>
      </c>
      <c r="K3295" s="448">
        <v>0.2424</v>
      </c>
      <c r="L3295" s="447">
        <v>88</v>
      </c>
      <c r="M3295" s="19">
        <f>IF(C3295=(INDEX(Juris,MATCH('2. Princ. cat. — utilisation'!$B$4,Juris,0),1)),1,0)</f>
        <v>0</v>
      </c>
      <c r="N3295" s="19">
        <f>IF(F3295=(INDEX(Agegroup, MATCH('2. Princ. cat. — utilisation'!$B$5,Agegroup,0),1)),1,0)</f>
        <v>0</v>
      </c>
      <c r="O3295" s="19">
        <f>IF(G3295=(INDEX(Sexgroup,(MATCH('2. Princ. cat. — utilisation'!B$6,Sexgroup,0)),1)),1,0)</f>
        <v>0</v>
      </c>
      <c r="P3295" s="19">
        <f t="shared" si="51"/>
        <v>0</v>
      </c>
    </row>
    <row r="3296" spans="1:16" ht="15" x14ac:dyDescent="0.2">
      <c r="A3296" s="446">
        <v>4</v>
      </c>
      <c r="B3296" s="304" t="s">
        <v>786</v>
      </c>
      <c r="C3296" s="299" t="s">
        <v>790</v>
      </c>
      <c r="D3296" s="306" t="s">
        <v>122</v>
      </c>
      <c r="E3296" s="306" t="s">
        <v>123</v>
      </c>
      <c r="F3296" s="447" t="s">
        <v>938</v>
      </c>
      <c r="G3296" s="447" t="s">
        <v>872</v>
      </c>
      <c r="H3296" s="448">
        <v>1.5126999999999999</v>
      </c>
      <c r="I3296" s="449">
        <v>1143</v>
      </c>
      <c r="J3296" s="447">
        <v>27.75</v>
      </c>
      <c r="K3296" s="448">
        <v>2.7099999999999999E-2</v>
      </c>
      <c r="L3296" s="447">
        <v>89</v>
      </c>
      <c r="M3296" s="19">
        <f>IF(C3296=(INDEX(Juris,MATCH('2. Princ. cat. — utilisation'!$B$4,Juris,0),1)),1,0)</f>
        <v>0</v>
      </c>
      <c r="N3296" s="19">
        <f>IF(F3296=(INDEX(Agegroup, MATCH('2. Princ. cat. — utilisation'!$B$5,Agegroup,0),1)),1,0)</f>
        <v>0</v>
      </c>
      <c r="O3296" s="19">
        <f>IF(G3296=(INDEX(Sexgroup,(MATCH('2. Princ. cat. — utilisation'!B$6,Sexgroup,0)),1)),1,0)</f>
        <v>0</v>
      </c>
      <c r="P3296" s="19">
        <f t="shared" si="51"/>
        <v>0</v>
      </c>
    </row>
    <row r="3297" spans="1:16" ht="15" x14ac:dyDescent="0.2">
      <c r="A3297" s="446">
        <v>4</v>
      </c>
      <c r="B3297" s="304" t="s">
        <v>786</v>
      </c>
      <c r="C3297" s="299" t="s">
        <v>790</v>
      </c>
      <c r="D3297" s="306" t="s">
        <v>144</v>
      </c>
      <c r="E3297" s="306" t="s">
        <v>664</v>
      </c>
      <c r="F3297" s="447" t="s">
        <v>938</v>
      </c>
      <c r="G3297" s="447" t="s">
        <v>872</v>
      </c>
      <c r="H3297" s="448" t="s">
        <v>558</v>
      </c>
      <c r="I3297" s="449" t="s">
        <v>558</v>
      </c>
      <c r="J3297" s="447" t="s">
        <v>1017</v>
      </c>
      <c r="K3297" s="448" t="s">
        <v>558</v>
      </c>
      <c r="L3297" s="447">
        <v>90</v>
      </c>
      <c r="M3297" s="19">
        <f>IF(C3297=(INDEX(Juris,MATCH('2. Princ. cat. — utilisation'!$B$4,Juris,0),1)),1,0)</f>
        <v>0</v>
      </c>
      <c r="N3297" s="19">
        <f>IF(F3297=(INDEX(Agegroup, MATCH('2. Princ. cat. — utilisation'!$B$5,Agegroup,0),1)),1,0)</f>
        <v>0</v>
      </c>
      <c r="O3297" s="19">
        <f>IF(G3297=(INDEX(Sexgroup,(MATCH('2. Princ. cat. — utilisation'!B$6,Sexgroup,0)),1)),1,0)</f>
        <v>0</v>
      </c>
      <c r="P3297" s="19">
        <f t="shared" si="51"/>
        <v>0</v>
      </c>
    </row>
    <row r="3298" spans="1:16" ht="15" x14ac:dyDescent="0.2">
      <c r="A3298" s="446">
        <v>4</v>
      </c>
      <c r="B3298" s="304" t="s">
        <v>786</v>
      </c>
      <c r="C3298" s="299" t="s">
        <v>790</v>
      </c>
      <c r="D3298" s="306" t="s">
        <v>137</v>
      </c>
      <c r="E3298" s="306" t="s">
        <v>700</v>
      </c>
      <c r="F3298" s="447" t="s">
        <v>938</v>
      </c>
      <c r="G3298" s="447" t="s">
        <v>872</v>
      </c>
      <c r="H3298" s="448">
        <v>1.4267000000000001</v>
      </c>
      <c r="I3298" s="449">
        <v>1078</v>
      </c>
      <c r="J3298" s="447">
        <v>47.64</v>
      </c>
      <c r="K3298" s="448">
        <v>4.6600000000000003E-2</v>
      </c>
      <c r="L3298" s="447">
        <v>91</v>
      </c>
      <c r="M3298" s="19">
        <f>IF(C3298=(INDEX(Juris,MATCH('2. Princ. cat. — utilisation'!$B$4,Juris,0),1)),1,0)</f>
        <v>0</v>
      </c>
      <c r="N3298" s="19">
        <f>IF(F3298=(INDEX(Agegroup, MATCH('2. Princ. cat. — utilisation'!$B$5,Agegroup,0),1)),1,0)</f>
        <v>0</v>
      </c>
      <c r="O3298" s="19">
        <f>IF(G3298=(INDEX(Sexgroup,(MATCH('2. Princ. cat. — utilisation'!B$6,Sexgroup,0)),1)),1,0)</f>
        <v>0</v>
      </c>
      <c r="P3298" s="19">
        <f t="shared" si="51"/>
        <v>0</v>
      </c>
    </row>
    <row r="3299" spans="1:16" ht="15" x14ac:dyDescent="0.2">
      <c r="A3299" s="446">
        <v>4</v>
      </c>
      <c r="B3299" s="304" t="s">
        <v>786</v>
      </c>
      <c r="C3299" s="299" t="s">
        <v>790</v>
      </c>
      <c r="D3299" s="306" t="s">
        <v>119</v>
      </c>
      <c r="E3299" s="306" t="s">
        <v>689</v>
      </c>
      <c r="F3299" s="447" t="s">
        <v>938</v>
      </c>
      <c r="G3299" s="447" t="s">
        <v>872</v>
      </c>
      <c r="H3299" s="448">
        <v>1.3194999999999999</v>
      </c>
      <c r="I3299" s="449">
        <v>997</v>
      </c>
      <c r="J3299" s="447">
        <v>26.62</v>
      </c>
      <c r="K3299" s="448">
        <v>2.5999999999999999E-2</v>
      </c>
      <c r="L3299" s="447">
        <v>92</v>
      </c>
      <c r="M3299" s="19">
        <f>IF(C3299=(INDEX(Juris,MATCH('2. Princ. cat. — utilisation'!$B$4,Juris,0),1)),1,0)</f>
        <v>0</v>
      </c>
      <c r="N3299" s="19">
        <f>IF(F3299=(INDEX(Agegroup, MATCH('2. Princ. cat. — utilisation'!$B$5,Agegroup,0),1)),1,0)</f>
        <v>0</v>
      </c>
      <c r="O3299" s="19">
        <f>IF(G3299=(INDEX(Sexgroup,(MATCH('2. Princ. cat. — utilisation'!B$6,Sexgroup,0)),1)),1,0)</f>
        <v>0</v>
      </c>
      <c r="P3299" s="19">
        <f t="shared" si="51"/>
        <v>0</v>
      </c>
    </row>
    <row r="3300" spans="1:16" ht="15" x14ac:dyDescent="0.2">
      <c r="A3300" s="446">
        <v>4</v>
      </c>
      <c r="B3300" s="304" t="s">
        <v>786</v>
      </c>
      <c r="C3300" s="299" t="s">
        <v>790</v>
      </c>
      <c r="D3300" s="306" t="s">
        <v>363</v>
      </c>
      <c r="E3300" s="306" t="s">
        <v>890</v>
      </c>
      <c r="F3300" s="447" t="s">
        <v>938</v>
      </c>
      <c r="G3300" s="447" t="s">
        <v>872</v>
      </c>
      <c r="H3300" s="448">
        <v>1.3023</v>
      </c>
      <c r="I3300" s="449">
        <v>984</v>
      </c>
      <c r="J3300" s="447">
        <v>158.12</v>
      </c>
      <c r="K3300" s="448">
        <v>0.15459999999999999</v>
      </c>
      <c r="L3300" s="447">
        <v>93</v>
      </c>
      <c r="M3300" s="19">
        <f>IF(C3300=(INDEX(Juris,MATCH('2. Princ. cat. — utilisation'!$B$4,Juris,0),1)),1,0)</f>
        <v>0</v>
      </c>
      <c r="N3300" s="19">
        <f>IF(F3300=(INDEX(Agegroup, MATCH('2. Princ. cat. — utilisation'!$B$5,Agegroup,0),1)),1,0)</f>
        <v>0</v>
      </c>
      <c r="O3300" s="19">
        <f>IF(G3300=(INDEX(Sexgroup,(MATCH('2. Princ. cat. — utilisation'!B$6,Sexgroup,0)),1)),1,0)</f>
        <v>0</v>
      </c>
      <c r="P3300" s="19">
        <f t="shared" si="51"/>
        <v>0</v>
      </c>
    </row>
    <row r="3301" spans="1:16" ht="15" x14ac:dyDescent="0.2">
      <c r="A3301" s="446">
        <v>4</v>
      </c>
      <c r="B3301" s="304" t="s">
        <v>786</v>
      </c>
      <c r="C3301" s="299" t="s">
        <v>790</v>
      </c>
      <c r="D3301" s="306" t="s">
        <v>214</v>
      </c>
      <c r="E3301" s="306" t="s">
        <v>731</v>
      </c>
      <c r="F3301" s="447" t="s">
        <v>938</v>
      </c>
      <c r="G3301" s="447" t="s">
        <v>872</v>
      </c>
      <c r="H3301" s="448">
        <v>1.2943</v>
      </c>
      <c r="I3301" s="449">
        <v>978</v>
      </c>
      <c r="J3301" s="447">
        <v>29.56</v>
      </c>
      <c r="K3301" s="448">
        <v>2.8899999999999999E-2</v>
      </c>
      <c r="L3301" s="447">
        <v>94</v>
      </c>
      <c r="M3301" s="19">
        <f>IF(C3301=(INDEX(Juris,MATCH('2. Princ. cat. — utilisation'!$B$4,Juris,0),1)),1,0)</f>
        <v>0</v>
      </c>
      <c r="N3301" s="19">
        <f>IF(F3301=(INDEX(Agegroup, MATCH('2. Princ. cat. — utilisation'!$B$5,Agegroup,0),1)),1,0)</f>
        <v>0</v>
      </c>
      <c r="O3301" s="19">
        <f>IF(G3301=(INDEX(Sexgroup,(MATCH('2. Princ. cat. — utilisation'!B$6,Sexgroup,0)),1)),1,0)</f>
        <v>0</v>
      </c>
      <c r="P3301" s="19">
        <f t="shared" si="51"/>
        <v>0</v>
      </c>
    </row>
    <row r="3302" spans="1:16" ht="15" x14ac:dyDescent="0.2">
      <c r="A3302" s="446">
        <v>4</v>
      </c>
      <c r="B3302" s="304" t="s">
        <v>786</v>
      </c>
      <c r="C3302" s="299" t="s">
        <v>790</v>
      </c>
      <c r="D3302" s="306" t="s">
        <v>134</v>
      </c>
      <c r="E3302" s="306" t="s">
        <v>679</v>
      </c>
      <c r="F3302" s="447" t="s">
        <v>938</v>
      </c>
      <c r="G3302" s="447" t="s">
        <v>872</v>
      </c>
      <c r="H3302" s="448">
        <v>1.2718</v>
      </c>
      <c r="I3302" s="449">
        <v>961</v>
      </c>
      <c r="J3302" s="447">
        <v>159.49</v>
      </c>
      <c r="K3302" s="448">
        <v>0.15590000000000001</v>
      </c>
      <c r="L3302" s="447">
        <v>95</v>
      </c>
      <c r="M3302" s="19">
        <f>IF(C3302=(INDEX(Juris,MATCH('2. Princ. cat. — utilisation'!$B$4,Juris,0),1)),1,0)</f>
        <v>0</v>
      </c>
      <c r="N3302" s="19">
        <f>IF(F3302=(INDEX(Agegroup, MATCH('2. Princ. cat. — utilisation'!$B$5,Agegroup,0),1)),1,0)</f>
        <v>0</v>
      </c>
      <c r="O3302" s="19">
        <f>IF(G3302=(INDEX(Sexgroup,(MATCH('2. Princ. cat. — utilisation'!B$6,Sexgroup,0)),1)),1,0)</f>
        <v>0</v>
      </c>
      <c r="P3302" s="19">
        <f t="shared" si="51"/>
        <v>0</v>
      </c>
    </row>
    <row r="3303" spans="1:16" ht="15" x14ac:dyDescent="0.2">
      <c r="A3303" s="446">
        <v>4</v>
      </c>
      <c r="B3303" s="304" t="s">
        <v>786</v>
      </c>
      <c r="C3303" s="299" t="s">
        <v>790</v>
      </c>
      <c r="D3303" s="306" t="s">
        <v>170</v>
      </c>
      <c r="E3303" s="306" t="s">
        <v>719</v>
      </c>
      <c r="F3303" s="447" t="s">
        <v>938</v>
      </c>
      <c r="G3303" s="447" t="s">
        <v>872</v>
      </c>
      <c r="H3303" s="448">
        <v>1.2612000000000001</v>
      </c>
      <c r="I3303" s="449">
        <v>953</v>
      </c>
      <c r="J3303" s="447">
        <v>44.15</v>
      </c>
      <c r="K3303" s="448">
        <v>4.3200000000000002E-2</v>
      </c>
      <c r="L3303" s="447">
        <v>96</v>
      </c>
      <c r="M3303" s="19">
        <f>IF(C3303=(INDEX(Juris,MATCH('2. Princ. cat. — utilisation'!$B$4,Juris,0),1)),1,0)</f>
        <v>0</v>
      </c>
      <c r="N3303" s="19">
        <f>IF(F3303=(INDEX(Agegroup, MATCH('2. Princ. cat. — utilisation'!$B$5,Agegroup,0),1)),1,0)</f>
        <v>0</v>
      </c>
      <c r="O3303" s="19">
        <f>IF(G3303=(INDEX(Sexgroup,(MATCH('2. Princ. cat. — utilisation'!B$6,Sexgroup,0)),1)),1,0)</f>
        <v>0</v>
      </c>
      <c r="P3303" s="19">
        <f t="shared" si="51"/>
        <v>0</v>
      </c>
    </row>
    <row r="3304" spans="1:16" ht="15" x14ac:dyDescent="0.2">
      <c r="A3304" s="446">
        <v>4</v>
      </c>
      <c r="B3304" s="304" t="s">
        <v>786</v>
      </c>
      <c r="C3304" s="299" t="s">
        <v>790</v>
      </c>
      <c r="D3304" s="306" t="s">
        <v>412</v>
      </c>
      <c r="E3304" s="306" t="s">
        <v>814</v>
      </c>
      <c r="F3304" s="447" t="s">
        <v>938</v>
      </c>
      <c r="G3304" s="447" t="s">
        <v>872</v>
      </c>
      <c r="H3304" s="448">
        <v>1.1911</v>
      </c>
      <c r="I3304" s="449">
        <v>900</v>
      </c>
      <c r="J3304" s="447">
        <v>170.87</v>
      </c>
      <c r="K3304" s="448">
        <v>0.1671</v>
      </c>
      <c r="L3304" s="447">
        <v>97</v>
      </c>
      <c r="M3304" s="19">
        <f>IF(C3304=(INDEX(Juris,MATCH('2. Princ. cat. — utilisation'!$B$4,Juris,0),1)),1,0)</f>
        <v>0</v>
      </c>
      <c r="N3304" s="19">
        <f>IF(F3304=(INDEX(Agegroup, MATCH('2. Princ. cat. — utilisation'!$B$5,Agegroup,0),1)),1,0)</f>
        <v>0</v>
      </c>
      <c r="O3304" s="19">
        <f>IF(G3304=(INDEX(Sexgroup,(MATCH('2. Princ. cat. — utilisation'!B$6,Sexgroup,0)),1)),1,0)</f>
        <v>0</v>
      </c>
      <c r="P3304" s="19">
        <f t="shared" si="51"/>
        <v>0</v>
      </c>
    </row>
    <row r="3305" spans="1:16" ht="15" x14ac:dyDescent="0.2">
      <c r="A3305" s="446">
        <v>4</v>
      </c>
      <c r="B3305" s="304" t="s">
        <v>786</v>
      </c>
      <c r="C3305" s="299" t="s">
        <v>790</v>
      </c>
      <c r="D3305" s="306" t="s">
        <v>184</v>
      </c>
      <c r="E3305" s="306" t="s">
        <v>710</v>
      </c>
      <c r="F3305" s="447" t="s">
        <v>938</v>
      </c>
      <c r="G3305" s="447" t="s">
        <v>872</v>
      </c>
      <c r="H3305" s="448">
        <v>1.1302000000000001</v>
      </c>
      <c r="I3305" s="449">
        <v>854</v>
      </c>
      <c r="J3305" s="447">
        <v>131.03</v>
      </c>
      <c r="K3305" s="448">
        <v>0.12809999999999999</v>
      </c>
      <c r="L3305" s="447">
        <v>98</v>
      </c>
      <c r="M3305" s="19">
        <f>IF(C3305=(INDEX(Juris,MATCH('2. Princ. cat. — utilisation'!$B$4,Juris,0),1)),1,0)</f>
        <v>0</v>
      </c>
      <c r="N3305" s="19">
        <f>IF(F3305=(INDEX(Agegroup, MATCH('2. Princ. cat. — utilisation'!$B$5,Agegroup,0),1)),1,0)</f>
        <v>0</v>
      </c>
      <c r="O3305" s="19">
        <f>IF(G3305=(INDEX(Sexgroup,(MATCH('2. Princ. cat. — utilisation'!B$6,Sexgroup,0)),1)),1,0)</f>
        <v>0</v>
      </c>
      <c r="P3305" s="19">
        <f t="shared" si="51"/>
        <v>0</v>
      </c>
    </row>
    <row r="3306" spans="1:16" ht="15" x14ac:dyDescent="0.2">
      <c r="A3306" s="446">
        <v>4</v>
      </c>
      <c r="B3306" s="304" t="s">
        <v>786</v>
      </c>
      <c r="C3306" s="299" t="s">
        <v>790</v>
      </c>
      <c r="D3306" s="306" t="s">
        <v>163</v>
      </c>
      <c r="E3306" s="306" t="s">
        <v>212</v>
      </c>
      <c r="F3306" s="447" t="s">
        <v>938</v>
      </c>
      <c r="G3306" s="447" t="s">
        <v>872</v>
      </c>
      <c r="H3306" s="448">
        <v>1.1275999999999999</v>
      </c>
      <c r="I3306" s="449">
        <v>852</v>
      </c>
      <c r="J3306" s="447">
        <v>59.53</v>
      </c>
      <c r="K3306" s="448">
        <v>5.8200000000000002E-2</v>
      </c>
      <c r="L3306" s="447">
        <v>99</v>
      </c>
      <c r="M3306" s="19">
        <f>IF(C3306=(INDEX(Juris,MATCH('2. Princ. cat. — utilisation'!$B$4,Juris,0),1)),1,0)</f>
        <v>0</v>
      </c>
      <c r="N3306" s="19">
        <f>IF(F3306=(INDEX(Agegroup, MATCH('2. Princ. cat. — utilisation'!$B$5,Agegroup,0),1)),1,0)</f>
        <v>0</v>
      </c>
      <c r="O3306" s="19">
        <f>IF(G3306=(INDEX(Sexgroup,(MATCH('2. Princ. cat. — utilisation'!B$6,Sexgroup,0)),1)),1,0)</f>
        <v>0</v>
      </c>
      <c r="P3306" s="19">
        <f t="shared" si="51"/>
        <v>0</v>
      </c>
    </row>
    <row r="3307" spans="1:16" ht="15" x14ac:dyDescent="0.2">
      <c r="A3307" s="446">
        <v>4</v>
      </c>
      <c r="B3307" s="304" t="s">
        <v>786</v>
      </c>
      <c r="C3307" s="299" t="s">
        <v>790</v>
      </c>
      <c r="D3307" s="306" t="s">
        <v>205</v>
      </c>
      <c r="E3307" s="306" t="s">
        <v>733</v>
      </c>
      <c r="F3307" s="447" t="s">
        <v>938</v>
      </c>
      <c r="G3307" s="447" t="s">
        <v>872</v>
      </c>
      <c r="H3307" s="448">
        <v>1.1209</v>
      </c>
      <c r="I3307" s="449">
        <v>847</v>
      </c>
      <c r="J3307" s="447">
        <v>64.28</v>
      </c>
      <c r="K3307" s="448">
        <v>6.2799999999999995E-2</v>
      </c>
      <c r="L3307" s="447">
        <v>100</v>
      </c>
      <c r="M3307" s="19">
        <f>IF(C3307=(INDEX(Juris,MATCH('2. Princ. cat. — utilisation'!$B$4,Juris,0),1)),1,0)</f>
        <v>0</v>
      </c>
      <c r="N3307" s="19">
        <f>IF(F3307=(INDEX(Agegroup, MATCH('2. Princ. cat. — utilisation'!$B$5,Agegroup,0),1)),1,0)</f>
        <v>0</v>
      </c>
      <c r="O3307" s="19">
        <f>IF(G3307=(INDEX(Sexgroup,(MATCH('2. Princ. cat. — utilisation'!B$6,Sexgroup,0)),1)),1,0)</f>
        <v>0</v>
      </c>
      <c r="P3307" s="19">
        <f t="shared" si="51"/>
        <v>0</v>
      </c>
    </row>
    <row r="3308" spans="1:16" ht="15" x14ac:dyDescent="0.2">
      <c r="A3308" s="446">
        <v>4</v>
      </c>
      <c r="B3308" s="304" t="s">
        <v>786</v>
      </c>
      <c r="C3308" s="299" t="s">
        <v>790</v>
      </c>
      <c r="D3308" s="306" t="s">
        <v>2</v>
      </c>
      <c r="E3308" s="306" t="s">
        <v>572</v>
      </c>
      <c r="F3308" s="447" t="s">
        <v>939</v>
      </c>
      <c r="G3308" s="447" t="s">
        <v>375</v>
      </c>
      <c r="H3308" s="448">
        <v>25.3751</v>
      </c>
      <c r="I3308" s="449">
        <v>6393</v>
      </c>
      <c r="J3308" s="447">
        <v>390.06</v>
      </c>
      <c r="K3308" s="448">
        <v>0.75519999999999998</v>
      </c>
      <c r="L3308" s="447">
        <v>1</v>
      </c>
      <c r="M3308" s="19">
        <f>IF(C3308=(INDEX(Juris,MATCH('2. Princ. cat. — utilisation'!$B$4,Juris,0),1)),1,0)</f>
        <v>0</v>
      </c>
      <c r="N3308" s="19">
        <f>IF(F3308=(INDEX(Agegroup, MATCH('2. Princ. cat. — utilisation'!$B$5,Agegroup,0),1)),1,0)</f>
        <v>0</v>
      </c>
      <c r="O3308" s="19">
        <f>IF(G3308=(INDEX(Sexgroup,(MATCH('2. Princ. cat. — utilisation'!B$6,Sexgroup,0)),1)),1,0)</f>
        <v>1</v>
      </c>
      <c r="P3308" s="19">
        <f t="shared" si="51"/>
        <v>0</v>
      </c>
    </row>
    <row r="3309" spans="1:16" ht="15" x14ac:dyDescent="0.2">
      <c r="A3309" s="446">
        <v>4</v>
      </c>
      <c r="B3309" s="304" t="s">
        <v>786</v>
      </c>
      <c r="C3309" s="299" t="s">
        <v>790</v>
      </c>
      <c r="D3309" s="306" t="s">
        <v>1</v>
      </c>
      <c r="E3309" s="306" t="s">
        <v>576</v>
      </c>
      <c r="F3309" s="447" t="s">
        <v>939</v>
      </c>
      <c r="G3309" s="447" t="s">
        <v>375</v>
      </c>
      <c r="H3309" s="448">
        <v>21.8703</v>
      </c>
      <c r="I3309" s="449">
        <v>5510</v>
      </c>
      <c r="J3309" s="447">
        <v>290.20999999999998</v>
      </c>
      <c r="K3309" s="448">
        <v>0.56189999999999996</v>
      </c>
      <c r="L3309" s="447">
        <v>2</v>
      </c>
      <c r="M3309" s="19">
        <f>IF(C3309=(INDEX(Juris,MATCH('2. Princ. cat. — utilisation'!$B$4,Juris,0),1)),1,0)</f>
        <v>0</v>
      </c>
      <c r="N3309" s="19">
        <f>IF(F3309=(INDEX(Agegroup, MATCH('2. Princ. cat. — utilisation'!$B$5,Agegroup,0),1)),1,0)</f>
        <v>0</v>
      </c>
      <c r="O3309" s="19">
        <f>IF(G3309=(INDEX(Sexgroup,(MATCH('2. Princ. cat. — utilisation'!B$6,Sexgroup,0)),1)),1,0)</f>
        <v>1</v>
      </c>
      <c r="P3309" s="19">
        <f t="shared" si="51"/>
        <v>0</v>
      </c>
    </row>
    <row r="3310" spans="1:16" ht="15" x14ac:dyDescent="0.2">
      <c r="A3310" s="446">
        <v>4</v>
      </c>
      <c r="B3310" s="304" t="s">
        <v>786</v>
      </c>
      <c r="C3310" s="299" t="s">
        <v>790</v>
      </c>
      <c r="D3310" s="306" t="s">
        <v>7</v>
      </c>
      <c r="E3310" s="306" t="s">
        <v>570</v>
      </c>
      <c r="F3310" s="447" t="s">
        <v>939</v>
      </c>
      <c r="G3310" s="447" t="s">
        <v>375</v>
      </c>
      <c r="H3310" s="448">
        <v>20.219100000000001</v>
      </c>
      <c r="I3310" s="449">
        <v>5094</v>
      </c>
      <c r="J3310" s="447">
        <v>471.36</v>
      </c>
      <c r="K3310" s="448">
        <v>0.91259999999999997</v>
      </c>
      <c r="L3310" s="447">
        <v>3</v>
      </c>
      <c r="M3310" s="19">
        <f>IF(C3310=(INDEX(Juris,MATCH('2. Princ. cat. — utilisation'!$B$4,Juris,0),1)),1,0)</f>
        <v>0</v>
      </c>
      <c r="N3310" s="19">
        <f>IF(F3310=(INDEX(Agegroup, MATCH('2. Princ. cat. — utilisation'!$B$5,Agegroup,0),1)),1,0)</f>
        <v>0</v>
      </c>
      <c r="O3310" s="19">
        <f>IF(G3310=(INDEX(Sexgroup,(MATCH('2. Princ. cat. — utilisation'!B$6,Sexgroup,0)),1)),1,0)</f>
        <v>1</v>
      </c>
      <c r="P3310" s="19">
        <f t="shared" si="51"/>
        <v>0</v>
      </c>
    </row>
    <row r="3311" spans="1:16" ht="15" x14ac:dyDescent="0.2">
      <c r="A3311" s="446">
        <v>4</v>
      </c>
      <c r="B3311" s="304" t="s">
        <v>786</v>
      </c>
      <c r="C3311" s="299" t="s">
        <v>790</v>
      </c>
      <c r="D3311" s="306" t="s">
        <v>14</v>
      </c>
      <c r="E3311" s="306" t="s">
        <v>568</v>
      </c>
      <c r="F3311" s="447" t="s">
        <v>939</v>
      </c>
      <c r="G3311" s="447" t="s">
        <v>375</v>
      </c>
      <c r="H3311" s="448">
        <v>15.2814</v>
      </c>
      <c r="I3311" s="449">
        <v>3850</v>
      </c>
      <c r="J3311" s="447">
        <v>397.47</v>
      </c>
      <c r="K3311" s="448">
        <v>0.76959999999999995</v>
      </c>
      <c r="L3311" s="447">
        <v>4</v>
      </c>
      <c r="M3311" s="19">
        <f>IF(C3311=(INDEX(Juris,MATCH('2. Princ. cat. — utilisation'!$B$4,Juris,0),1)),1,0)</f>
        <v>0</v>
      </c>
      <c r="N3311" s="19">
        <f>IF(F3311=(INDEX(Agegroup, MATCH('2. Princ. cat. — utilisation'!$B$5,Agegroup,0),1)),1,0)</f>
        <v>0</v>
      </c>
      <c r="O3311" s="19">
        <f>IF(G3311=(INDEX(Sexgroup,(MATCH('2. Princ. cat. — utilisation'!B$6,Sexgroup,0)),1)),1,0)</f>
        <v>1</v>
      </c>
      <c r="P3311" s="19">
        <f t="shared" si="51"/>
        <v>0</v>
      </c>
    </row>
    <row r="3312" spans="1:16" ht="15" x14ac:dyDescent="0.2">
      <c r="A3312" s="446">
        <v>4</v>
      </c>
      <c r="B3312" s="304" t="s">
        <v>786</v>
      </c>
      <c r="C3312" s="299" t="s">
        <v>790</v>
      </c>
      <c r="D3312" s="306" t="s">
        <v>29</v>
      </c>
      <c r="E3312" s="306" t="s">
        <v>596</v>
      </c>
      <c r="F3312" s="447" t="s">
        <v>939</v>
      </c>
      <c r="G3312" s="447" t="s">
        <v>375</v>
      </c>
      <c r="H3312" s="448">
        <v>15.0631</v>
      </c>
      <c r="I3312" s="449">
        <v>3795</v>
      </c>
      <c r="J3312" s="447">
        <v>155.58000000000001</v>
      </c>
      <c r="K3312" s="448">
        <v>0.30120000000000002</v>
      </c>
      <c r="L3312" s="447">
        <v>5</v>
      </c>
      <c r="M3312" s="19">
        <f>IF(C3312=(INDEX(Juris,MATCH('2. Princ. cat. — utilisation'!$B$4,Juris,0),1)),1,0)</f>
        <v>0</v>
      </c>
      <c r="N3312" s="19">
        <f>IF(F3312=(INDEX(Agegroup, MATCH('2. Princ. cat. — utilisation'!$B$5,Agegroup,0),1)),1,0)</f>
        <v>0</v>
      </c>
      <c r="O3312" s="19">
        <f>IF(G3312=(INDEX(Sexgroup,(MATCH('2. Princ. cat. — utilisation'!B$6,Sexgroup,0)),1)),1,0)</f>
        <v>1</v>
      </c>
      <c r="P3312" s="19">
        <f t="shared" si="51"/>
        <v>0</v>
      </c>
    </row>
    <row r="3313" spans="1:16" ht="15" x14ac:dyDescent="0.2">
      <c r="A3313" s="446">
        <v>4</v>
      </c>
      <c r="B3313" s="304" t="s">
        <v>786</v>
      </c>
      <c r="C3313" s="299" t="s">
        <v>790</v>
      </c>
      <c r="D3313" s="306" t="s">
        <v>3</v>
      </c>
      <c r="E3313" s="306" t="s">
        <v>583</v>
      </c>
      <c r="F3313" s="447" t="s">
        <v>939</v>
      </c>
      <c r="G3313" s="447" t="s">
        <v>375</v>
      </c>
      <c r="H3313" s="448">
        <v>12.1616</v>
      </c>
      <c r="I3313" s="449">
        <v>3064</v>
      </c>
      <c r="J3313" s="447">
        <v>163.47999999999999</v>
      </c>
      <c r="K3313" s="448">
        <v>0.3165</v>
      </c>
      <c r="L3313" s="447">
        <v>6</v>
      </c>
      <c r="M3313" s="19">
        <f>IF(C3313=(INDEX(Juris,MATCH('2. Princ. cat. — utilisation'!$B$4,Juris,0),1)),1,0)</f>
        <v>0</v>
      </c>
      <c r="N3313" s="19">
        <f>IF(F3313=(INDEX(Agegroup, MATCH('2. Princ. cat. — utilisation'!$B$5,Agegroup,0),1)),1,0)</f>
        <v>0</v>
      </c>
      <c r="O3313" s="19">
        <f>IF(G3313=(INDEX(Sexgroup,(MATCH('2. Princ. cat. — utilisation'!B$6,Sexgroup,0)),1)),1,0)</f>
        <v>1</v>
      </c>
      <c r="P3313" s="19">
        <f t="shared" si="51"/>
        <v>0</v>
      </c>
    </row>
    <row r="3314" spans="1:16" ht="15" x14ac:dyDescent="0.2">
      <c r="A3314" s="446">
        <v>4</v>
      </c>
      <c r="B3314" s="304" t="s">
        <v>786</v>
      </c>
      <c r="C3314" s="299" t="s">
        <v>790</v>
      </c>
      <c r="D3314" s="306" t="s">
        <v>23</v>
      </c>
      <c r="E3314" s="306" t="s">
        <v>99</v>
      </c>
      <c r="F3314" s="447" t="s">
        <v>939</v>
      </c>
      <c r="G3314" s="447" t="s">
        <v>375</v>
      </c>
      <c r="H3314" s="448">
        <v>11.923500000000001</v>
      </c>
      <c r="I3314" s="449">
        <v>3004</v>
      </c>
      <c r="J3314" s="447">
        <v>120.14</v>
      </c>
      <c r="K3314" s="448">
        <v>0.2326</v>
      </c>
      <c r="L3314" s="447">
        <v>7</v>
      </c>
      <c r="M3314" s="19">
        <f>IF(C3314=(INDEX(Juris,MATCH('2. Princ. cat. — utilisation'!$B$4,Juris,0),1)),1,0)</f>
        <v>0</v>
      </c>
      <c r="N3314" s="19">
        <f>IF(F3314=(INDEX(Agegroup, MATCH('2. Princ. cat. — utilisation'!$B$5,Agegroup,0),1)),1,0)</f>
        <v>0</v>
      </c>
      <c r="O3314" s="19">
        <f>IF(G3314=(INDEX(Sexgroup,(MATCH('2. Princ. cat. — utilisation'!B$6,Sexgroup,0)),1)),1,0)</f>
        <v>1</v>
      </c>
      <c r="P3314" s="19">
        <f t="shared" si="51"/>
        <v>0</v>
      </c>
    </row>
    <row r="3315" spans="1:16" ht="15" x14ac:dyDescent="0.2">
      <c r="A3315" s="446">
        <v>4</v>
      </c>
      <c r="B3315" s="304" t="s">
        <v>786</v>
      </c>
      <c r="C3315" s="299" t="s">
        <v>790</v>
      </c>
      <c r="D3315" s="306" t="s">
        <v>36</v>
      </c>
      <c r="E3315" s="306" t="s">
        <v>589</v>
      </c>
      <c r="F3315" s="447" t="s">
        <v>939</v>
      </c>
      <c r="G3315" s="447" t="s">
        <v>375</v>
      </c>
      <c r="H3315" s="448">
        <v>11.768700000000001</v>
      </c>
      <c r="I3315" s="449">
        <v>2965</v>
      </c>
      <c r="J3315" s="447">
        <v>140.79</v>
      </c>
      <c r="K3315" s="448">
        <v>0.27260000000000001</v>
      </c>
      <c r="L3315" s="447">
        <v>8</v>
      </c>
      <c r="M3315" s="19">
        <f>IF(C3315=(INDEX(Juris,MATCH('2. Princ. cat. — utilisation'!$B$4,Juris,0),1)),1,0)</f>
        <v>0</v>
      </c>
      <c r="N3315" s="19">
        <f>IF(F3315=(INDEX(Agegroup, MATCH('2. Princ. cat. — utilisation'!$B$5,Agegroup,0),1)),1,0)</f>
        <v>0</v>
      </c>
      <c r="O3315" s="19">
        <f>IF(G3315=(INDEX(Sexgroup,(MATCH('2. Princ. cat. — utilisation'!B$6,Sexgroup,0)),1)),1,0)</f>
        <v>1</v>
      </c>
      <c r="P3315" s="19">
        <f t="shared" si="51"/>
        <v>0</v>
      </c>
    </row>
    <row r="3316" spans="1:16" ht="15" x14ac:dyDescent="0.2">
      <c r="A3316" s="446">
        <v>4</v>
      </c>
      <c r="B3316" s="304" t="s">
        <v>786</v>
      </c>
      <c r="C3316" s="299" t="s">
        <v>790</v>
      </c>
      <c r="D3316" s="306" t="s">
        <v>46</v>
      </c>
      <c r="E3316" s="306" t="s">
        <v>620</v>
      </c>
      <c r="F3316" s="447" t="s">
        <v>939</v>
      </c>
      <c r="G3316" s="447" t="s">
        <v>375</v>
      </c>
      <c r="H3316" s="448">
        <v>10.3834</v>
      </c>
      <c r="I3316" s="449">
        <v>2616</v>
      </c>
      <c r="J3316" s="447">
        <v>29.29</v>
      </c>
      <c r="K3316" s="448">
        <v>5.67E-2</v>
      </c>
      <c r="L3316" s="447">
        <v>9</v>
      </c>
      <c r="M3316" s="19">
        <f>IF(C3316=(INDEX(Juris,MATCH('2. Princ. cat. — utilisation'!$B$4,Juris,0),1)),1,0)</f>
        <v>0</v>
      </c>
      <c r="N3316" s="19">
        <f>IF(F3316=(INDEX(Agegroup, MATCH('2. Princ. cat. — utilisation'!$B$5,Agegroup,0),1)),1,0)</f>
        <v>0</v>
      </c>
      <c r="O3316" s="19">
        <f>IF(G3316=(INDEX(Sexgroup,(MATCH('2. Princ. cat. — utilisation'!B$6,Sexgroup,0)),1)),1,0)</f>
        <v>1</v>
      </c>
      <c r="P3316" s="19">
        <f t="shared" si="51"/>
        <v>0</v>
      </c>
    </row>
    <row r="3317" spans="1:16" ht="15" x14ac:dyDescent="0.2">
      <c r="A3317" s="446">
        <v>4</v>
      </c>
      <c r="B3317" s="304" t="s">
        <v>786</v>
      </c>
      <c r="C3317" s="299" t="s">
        <v>790</v>
      </c>
      <c r="D3317" s="306" t="s">
        <v>12</v>
      </c>
      <c r="E3317" s="306" t="s">
        <v>623</v>
      </c>
      <c r="F3317" s="447" t="s">
        <v>939</v>
      </c>
      <c r="G3317" s="447" t="s">
        <v>375</v>
      </c>
      <c r="H3317" s="448">
        <v>10.026199999999999</v>
      </c>
      <c r="I3317" s="449">
        <v>2526</v>
      </c>
      <c r="J3317" s="447">
        <v>119.69</v>
      </c>
      <c r="K3317" s="448">
        <v>0.23169999999999999</v>
      </c>
      <c r="L3317" s="447">
        <v>10</v>
      </c>
      <c r="M3317" s="19">
        <f>IF(C3317=(INDEX(Juris,MATCH('2. Princ. cat. — utilisation'!$B$4,Juris,0),1)),1,0)</f>
        <v>0</v>
      </c>
      <c r="N3317" s="19">
        <f>IF(F3317=(INDEX(Agegroup, MATCH('2. Princ. cat. — utilisation'!$B$5,Agegroup,0),1)),1,0)</f>
        <v>0</v>
      </c>
      <c r="O3317" s="19">
        <f>IF(G3317=(INDEX(Sexgroup,(MATCH('2. Princ. cat. — utilisation'!B$6,Sexgroup,0)),1)),1,0)</f>
        <v>1</v>
      </c>
      <c r="P3317" s="19">
        <f t="shared" si="51"/>
        <v>0</v>
      </c>
    </row>
    <row r="3318" spans="1:16" ht="15" x14ac:dyDescent="0.2">
      <c r="A3318" s="446">
        <v>4</v>
      </c>
      <c r="B3318" s="304" t="s">
        <v>786</v>
      </c>
      <c r="C3318" s="299" t="s">
        <v>790</v>
      </c>
      <c r="D3318" s="306" t="s">
        <v>18</v>
      </c>
      <c r="E3318" s="306" t="s">
        <v>592</v>
      </c>
      <c r="F3318" s="447" t="s">
        <v>939</v>
      </c>
      <c r="G3318" s="447" t="s">
        <v>375</v>
      </c>
      <c r="H3318" s="448">
        <v>9.9666999999999994</v>
      </c>
      <c r="I3318" s="449">
        <v>2511</v>
      </c>
      <c r="J3318" s="447">
        <v>193.94</v>
      </c>
      <c r="K3318" s="448">
        <v>0.3755</v>
      </c>
      <c r="L3318" s="447">
        <v>11</v>
      </c>
      <c r="M3318" s="19">
        <f>IF(C3318=(INDEX(Juris,MATCH('2. Princ. cat. — utilisation'!$B$4,Juris,0),1)),1,0)</f>
        <v>0</v>
      </c>
      <c r="N3318" s="19">
        <f>IF(F3318=(INDEX(Agegroup, MATCH('2. Princ. cat. — utilisation'!$B$5,Agegroup,0),1)),1,0)</f>
        <v>0</v>
      </c>
      <c r="O3318" s="19">
        <f>IF(G3318=(INDEX(Sexgroup,(MATCH('2. Princ. cat. — utilisation'!B$6,Sexgroup,0)),1)),1,0)</f>
        <v>1</v>
      </c>
      <c r="P3318" s="19">
        <f t="shared" si="51"/>
        <v>0</v>
      </c>
    </row>
    <row r="3319" spans="1:16" ht="15" x14ac:dyDescent="0.2">
      <c r="A3319" s="446">
        <v>4</v>
      </c>
      <c r="B3319" s="304" t="s">
        <v>786</v>
      </c>
      <c r="C3319" s="299" t="s">
        <v>790</v>
      </c>
      <c r="D3319" s="306" t="s">
        <v>68</v>
      </c>
      <c r="E3319" s="306" t="s">
        <v>579</v>
      </c>
      <c r="F3319" s="447" t="s">
        <v>939</v>
      </c>
      <c r="G3319" s="447" t="s">
        <v>375</v>
      </c>
      <c r="H3319" s="448">
        <v>9.7205999999999992</v>
      </c>
      <c r="I3319" s="449">
        <v>2449</v>
      </c>
      <c r="J3319" s="447">
        <v>91.62</v>
      </c>
      <c r="K3319" s="448">
        <v>0.1774</v>
      </c>
      <c r="L3319" s="447">
        <v>12</v>
      </c>
      <c r="M3319" s="19">
        <f>IF(C3319=(INDEX(Juris,MATCH('2. Princ. cat. — utilisation'!$B$4,Juris,0),1)),1,0)</f>
        <v>0</v>
      </c>
      <c r="N3319" s="19">
        <f>IF(F3319=(INDEX(Agegroup, MATCH('2. Princ. cat. — utilisation'!$B$5,Agegroup,0),1)),1,0)</f>
        <v>0</v>
      </c>
      <c r="O3319" s="19">
        <f>IF(G3319=(INDEX(Sexgroup,(MATCH('2. Princ. cat. — utilisation'!B$6,Sexgroup,0)),1)),1,0)</f>
        <v>1</v>
      </c>
      <c r="P3319" s="19">
        <f t="shared" si="51"/>
        <v>0</v>
      </c>
    </row>
    <row r="3320" spans="1:16" ht="15" x14ac:dyDescent="0.2">
      <c r="A3320" s="446">
        <v>4</v>
      </c>
      <c r="B3320" s="304" t="s">
        <v>786</v>
      </c>
      <c r="C3320" s="299" t="s">
        <v>790</v>
      </c>
      <c r="D3320" s="306" t="s">
        <v>4</v>
      </c>
      <c r="E3320" s="306" t="s">
        <v>601</v>
      </c>
      <c r="F3320" s="447" t="s">
        <v>939</v>
      </c>
      <c r="G3320" s="447" t="s">
        <v>375</v>
      </c>
      <c r="H3320" s="448">
        <v>8.2677999999999994</v>
      </c>
      <c r="I3320" s="449">
        <v>2083</v>
      </c>
      <c r="J3320" s="447">
        <v>145.30000000000001</v>
      </c>
      <c r="K3320" s="448">
        <v>0.28129999999999999</v>
      </c>
      <c r="L3320" s="447">
        <v>13</v>
      </c>
      <c r="M3320" s="19">
        <f>IF(C3320=(INDEX(Juris,MATCH('2. Princ. cat. — utilisation'!$B$4,Juris,0),1)),1,0)</f>
        <v>0</v>
      </c>
      <c r="N3320" s="19">
        <f>IF(F3320=(INDEX(Agegroup, MATCH('2. Princ. cat. — utilisation'!$B$5,Agegroup,0),1)),1,0)</f>
        <v>0</v>
      </c>
      <c r="O3320" s="19">
        <f>IF(G3320=(INDEX(Sexgroup,(MATCH('2. Princ. cat. — utilisation'!B$6,Sexgroup,0)),1)),1,0)</f>
        <v>1</v>
      </c>
      <c r="P3320" s="19">
        <f t="shared" si="51"/>
        <v>0</v>
      </c>
    </row>
    <row r="3321" spans="1:16" ht="15" x14ac:dyDescent="0.2">
      <c r="A3321" s="446">
        <v>4</v>
      </c>
      <c r="B3321" s="304" t="s">
        <v>786</v>
      </c>
      <c r="C3321" s="299" t="s">
        <v>790</v>
      </c>
      <c r="D3321" s="306" t="s">
        <v>5</v>
      </c>
      <c r="E3321" s="306" t="s">
        <v>571</v>
      </c>
      <c r="F3321" s="447" t="s">
        <v>939</v>
      </c>
      <c r="G3321" s="447" t="s">
        <v>375</v>
      </c>
      <c r="H3321" s="448">
        <v>8.0772999999999993</v>
      </c>
      <c r="I3321" s="449">
        <v>2035</v>
      </c>
      <c r="J3321" s="447">
        <v>754.6</v>
      </c>
      <c r="K3321" s="448">
        <v>1.4610000000000001</v>
      </c>
      <c r="L3321" s="447">
        <v>14</v>
      </c>
      <c r="M3321" s="19">
        <f>IF(C3321=(INDEX(Juris,MATCH('2. Princ. cat. — utilisation'!$B$4,Juris,0),1)),1,0)</f>
        <v>0</v>
      </c>
      <c r="N3321" s="19">
        <f>IF(F3321=(INDEX(Agegroup, MATCH('2. Princ. cat. — utilisation'!$B$5,Agegroup,0),1)),1,0)</f>
        <v>0</v>
      </c>
      <c r="O3321" s="19">
        <f>IF(G3321=(INDEX(Sexgroup,(MATCH('2. Princ. cat. — utilisation'!B$6,Sexgroup,0)),1)),1,0)</f>
        <v>1</v>
      </c>
      <c r="P3321" s="19">
        <f t="shared" si="51"/>
        <v>0</v>
      </c>
    </row>
    <row r="3322" spans="1:16" ht="15" x14ac:dyDescent="0.2">
      <c r="A3322" s="446">
        <v>4</v>
      </c>
      <c r="B3322" s="304" t="s">
        <v>786</v>
      </c>
      <c r="C3322" s="299" t="s">
        <v>790</v>
      </c>
      <c r="D3322" s="306" t="s">
        <v>39</v>
      </c>
      <c r="E3322" s="306" t="s">
        <v>567</v>
      </c>
      <c r="F3322" s="447" t="s">
        <v>939</v>
      </c>
      <c r="G3322" s="447" t="s">
        <v>375</v>
      </c>
      <c r="H3322" s="448">
        <v>7.5335000000000001</v>
      </c>
      <c r="I3322" s="449">
        <v>1898</v>
      </c>
      <c r="J3322" s="447">
        <v>470.85</v>
      </c>
      <c r="K3322" s="448">
        <v>0.91159999999999997</v>
      </c>
      <c r="L3322" s="447">
        <v>15</v>
      </c>
      <c r="M3322" s="19">
        <f>IF(C3322=(INDEX(Juris,MATCH('2. Princ. cat. — utilisation'!$B$4,Juris,0),1)),1,0)</f>
        <v>0</v>
      </c>
      <c r="N3322" s="19">
        <f>IF(F3322=(INDEX(Agegroup, MATCH('2. Princ. cat. — utilisation'!$B$5,Agegroup,0),1)),1,0)</f>
        <v>0</v>
      </c>
      <c r="O3322" s="19">
        <f>IF(G3322=(INDEX(Sexgroup,(MATCH('2. Princ. cat. — utilisation'!B$6,Sexgroup,0)),1)),1,0)</f>
        <v>1</v>
      </c>
      <c r="P3322" s="19">
        <f t="shared" si="51"/>
        <v>0</v>
      </c>
    </row>
    <row r="3323" spans="1:16" ht="15" x14ac:dyDescent="0.2">
      <c r="A3323" s="446">
        <v>4</v>
      </c>
      <c r="B3323" s="304" t="s">
        <v>786</v>
      </c>
      <c r="C3323" s="299" t="s">
        <v>790</v>
      </c>
      <c r="D3323" s="306" t="s">
        <v>37</v>
      </c>
      <c r="E3323" s="306" t="s">
        <v>602</v>
      </c>
      <c r="F3323" s="447" t="s">
        <v>939</v>
      </c>
      <c r="G3323" s="447" t="s">
        <v>375</v>
      </c>
      <c r="H3323" s="448">
        <v>7.3072999999999997</v>
      </c>
      <c r="I3323" s="449">
        <v>1841</v>
      </c>
      <c r="J3323" s="447">
        <v>178.83</v>
      </c>
      <c r="K3323" s="448">
        <v>0.34620000000000001</v>
      </c>
      <c r="L3323" s="447">
        <v>16</v>
      </c>
      <c r="M3323" s="19">
        <f>IF(C3323=(INDEX(Juris,MATCH('2. Princ. cat. — utilisation'!$B$4,Juris,0),1)),1,0)</f>
        <v>0</v>
      </c>
      <c r="N3323" s="19">
        <f>IF(F3323=(INDEX(Agegroup, MATCH('2. Princ. cat. — utilisation'!$B$5,Agegroup,0),1)),1,0)</f>
        <v>0</v>
      </c>
      <c r="O3323" s="19">
        <f>IF(G3323=(INDEX(Sexgroup,(MATCH('2. Princ. cat. — utilisation'!B$6,Sexgroup,0)),1)),1,0)</f>
        <v>1</v>
      </c>
      <c r="P3323" s="19">
        <f t="shared" si="51"/>
        <v>0</v>
      </c>
    </row>
    <row r="3324" spans="1:16" ht="15" x14ac:dyDescent="0.2">
      <c r="A3324" s="446">
        <v>4</v>
      </c>
      <c r="B3324" s="304" t="s">
        <v>786</v>
      </c>
      <c r="C3324" s="299" t="s">
        <v>790</v>
      </c>
      <c r="D3324" s="306" t="s">
        <v>19</v>
      </c>
      <c r="E3324" s="306" t="s">
        <v>677</v>
      </c>
      <c r="F3324" s="447" t="s">
        <v>939</v>
      </c>
      <c r="G3324" s="447" t="s">
        <v>375</v>
      </c>
      <c r="H3324" s="448">
        <v>7.1843000000000004</v>
      </c>
      <c r="I3324" s="449">
        <v>1810</v>
      </c>
      <c r="J3324" s="447">
        <v>130.94</v>
      </c>
      <c r="K3324" s="448">
        <v>0.2535</v>
      </c>
      <c r="L3324" s="447">
        <v>17</v>
      </c>
      <c r="M3324" s="19">
        <f>IF(C3324=(INDEX(Juris,MATCH('2. Princ. cat. — utilisation'!$B$4,Juris,0),1)),1,0)</f>
        <v>0</v>
      </c>
      <c r="N3324" s="19">
        <f>IF(F3324=(INDEX(Agegroup, MATCH('2. Princ. cat. — utilisation'!$B$5,Agegroup,0),1)),1,0)</f>
        <v>0</v>
      </c>
      <c r="O3324" s="19">
        <f>IF(G3324=(INDEX(Sexgroup,(MATCH('2. Princ. cat. — utilisation'!B$6,Sexgroup,0)),1)),1,0)</f>
        <v>1</v>
      </c>
      <c r="P3324" s="19">
        <f t="shared" si="51"/>
        <v>0</v>
      </c>
    </row>
    <row r="3325" spans="1:16" ht="15" x14ac:dyDescent="0.2">
      <c r="A3325" s="446">
        <v>4</v>
      </c>
      <c r="B3325" s="304" t="s">
        <v>786</v>
      </c>
      <c r="C3325" s="299" t="s">
        <v>790</v>
      </c>
      <c r="D3325" s="306" t="s">
        <v>50</v>
      </c>
      <c r="E3325" s="306" t="s">
        <v>605</v>
      </c>
      <c r="F3325" s="447" t="s">
        <v>939</v>
      </c>
      <c r="G3325" s="447" t="s">
        <v>375</v>
      </c>
      <c r="H3325" s="448">
        <v>7.0651999999999999</v>
      </c>
      <c r="I3325" s="449">
        <v>1780</v>
      </c>
      <c r="J3325" s="447">
        <v>55.95</v>
      </c>
      <c r="K3325" s="448">
        <v>0.10829999999999999</v>
      </c>
      <c r="L3325" s="447">
        <v>18</v>
      </c>
      <c r="M3325" s="19">
        <f>IF(C3325=(INDEX(Juris,MATCH('2. Princ. cat. — utilisation'!$B$4,Juris,0),1)),1,0)</f>
        <v>0</v>
      </c>
      <c r="N3325" s="19">
        <f>IF(F3325=(INDEX(Agegroup, MATCH('2. Princ. cat. — utilisation'!$B$5,Agegroup,0),1)),1,0)</f>
        <v>0</v>
      </c>
      <c r="O3325" s="19">
        <f>IF(G3325=(INDEX(Sexgroup,(MATCH('2. Princ. cat. — utilisation'!B$6,Sexgroup,0)),1)),1,0)</f>
        <v>1</v>
      </c>
      <c r="P3325" s="19">
        <f t="shared" si="51"/>
        <v>0</v>
      </c>
    </row>
    <row r="3326" spans="1:16" ht="15" x14ac:dyDescent="0.2">
      <c r="A3326" s="446">
        <v>4</v>
      </c>
      <c r="B3326" s="304" t="s">
        <v>786</v>
      </c>
      <c r="C3326" s="299" t="s">
        <v>790</v>
      </c>
      <c r="D3326" s="306" t="s">
        <v>82</v>
      </c>
      <c r="E3326" s="306" t="s">
        <v>639</v>
      </c>
      <c r="F3326" s="447" t="s">
        <v>939</v>
      </c>
      <c r="G3326" s="447" t="s">
        <v>375</v>
      </c>
      <c r="H3326" s="448">
        <v>6.3982999999999999</v>
      </c>
      <c r="I3326" s="449">
        <v>1612</v>
      </c>
      <c r="J3326" s="447">
        <v>30.22</v>
      </c>
      <c r="K3326" s="448">
        <v>5.8500000000000003E-2</v>
      </c>
      <c r="L3326" s="447">
        <v>19</v>
      </c>
      <c r="M3326" s="19">
        <f>IF(C3326=(INDEX(Juris,MATCH('2. Princ. cat. — utilisation'!$B$4,Juris,0),1)),1,0)</f>
        <v>0</v>
      </c>
      <c r="N3326" s="19">
        <f>IF(F3326=(INDEX(Agegroup, MATCH('2. Princ. cat. — utilisation'!$B$5,Agegroup,0),1)),1,0)</f>
        <v>0</v>
      </c>
      <c r="O3326" s="19">
        <f>IF(G3326=(INDEX(Sexgroup,(MATCH('2. Princ. cat. — utilisation'!B$6,Sexgroup,0)),1)),1,0)</f>
        <v>1</v>
      </c>
      <c r="P3326" s="19">
        <f t="shared" si="51"/>
        <v>0</v>
      </c>
    </row>
    <row r="3327" spans="1:16" ht="15" x14ac:dyDescent="0.2">
      <c r="A3327" s="446">
        <v>4</v>
      </c>
      <c r="B3327" s="304" t="s">
        <v>786</v>
      </c>
      <c r="C3327" s="299" t="s">
        <v>790</v>
      </c>
      <c r="D3327" s="306" t="s">
        <v>44</v>
      </c>
      <c r="E3327" s="306" t="s">
        <v>592</v>
      </c>
      <c r="F3327" s="447" t="s">
        <v>939</v>
      </c>
      <c r="G3327" s="447" t="s">
        <v>375</v>
      </c>
      <c r="H3327" s="448">
        <v>5.9894999999999996</v>
      </c>
      <c r="I3327" s="449">
        <v>1509</v>
      </c>
      <c r="J3327" s="447">
        <v>158.84</v>
      </c>
      <c r="K3327" s="448">
        <v>0.3075</v>
      </c>
      <c r="L3327" s="447">
        <v>20</v>
      </c>
      <c r="M3327" s="19">
        <f>IF(C3327=(INDEX(Juris,MATCH('2. Princ. cat. — utilisation'!$B$4,Juris,0),1)),1,0)</f>
        <v>0</v>
      </c>
      <c r="N3327" s="19">
        <f>IF(F3327=(INDEX(Agegroup, MATCH('2. Princ. cat. — utilisation'!$B$5,Agegroup,0),1)),1,0)</f>
        <v>0</v>
      </c>
      <c r="O3327" s="19">
        <f>IF(G3327=(INDEX(Sexgroup,(MATCH('2. Princ. cat. — utilisation'!B$6,Sexgroup,0)),1)),1,0)</f>
        <v>1</v>
      </c>
      <c r="P3327" s="19">
        <f t="shared" si="51"/>
        <v>0</v>
      </c>
    </row>
    <row r="3328" spans="1:16" ht="15" x14ac:dyDescent="0.2">
      <c r="A3328" s="446">
        <v>4</v>
      </c>
      <c r="B3328" s="304" t="s">
        <v>786</v>
      </c>
      <c r="C3328" s="299" t="s">
        <v>790</v>
      </c>
      <c r="D3328" s="306" t="s">
        <v>30</v>
      </c>
      <c r="E3328" s="306" t="s">
        <v>610</v>
      </c>
      <c r="F3328" s="447" t="s">
        <v>939</v>
      </c>
      <c r="G3328" s="447" t="s">
        <v>375</v>
      </c>
      <c r="H3328" s="448">
        <v>5.7553000000000001</v>
      </c>
      <c r="I3328" s="449">
        <v>1450</v>
      </c>
      <c r="J3328" s="447">
        <v>78.680000000000007</v>
      </c>
      <c r="K3328" s="448">
        <v>0.15229999999999999</v>
      </c>
      <c r="L3328" s="447">
        <v>21</v>
      </c>
      <c r="M3328" s="19">
        <f>IF(C3328=(INDEX(Juris,MATCH('2. Princ. cat. — utilisation'!$B$4,Juris,0),1)),1,0)</f>
        <v>0</v>
      </c>
      <c r="N3328" s="19">
        <f>IF(F3328=(INDEX(Agegroup, MATCH('2. Princ. cat. — utilisation'!$B$5,Agegroup,0),1)),1,0)</f>
        <v>0</v>
      </c>
      <c r="O3328" s="19">
        <f>IF(G3328=(INDEX(Sexgroup,(MATCH('2. Princ. cat. — utilisation'!B$6,Sexgroup,0)),1)),1,0)</f>
        <v>1</v>
      </c>
      <c r="P3328" s="19">
        <f t="shared" si="51"/>
        <v>0</v>
      </c>
    </row>
    <row r="3329" spans="1:16" ht="15" x14ac:dyDescent="0.2">
      <c r="A3329" s="446">
        <v>4</v>
      </c>
      <c r="B3329" s="304" t="s">
        <v>786</v>
      </c>
      <c r="C3329" s="299" t="s">
        <v>790</v>
      </c>
      <c r="D3329" s="306" t="s">
        <v>10</v>
      </c>
      <c r="E3329" s="306" t="s">
        <v>579</v>
      </c>
      <c r="F3329" s="447" t="s">
        <v>939</v>
      </c>
      <c r="G3329" s="447" t="s">
        <v>375</v>
      </c>
      <c r="H3329" s="448">
        <v>5.6798999999999999</v>
      </c>
      <c r="I3329" s="449">
        <v>1431</v>
      </c>
      <c r="J3329" s="447">
        <v>216.76</v>
      </c>
      <c r="K3329" s="448">
        <v>0.41970000000000002</v>
      </c>
      <c r="L3329" s="447">
        <v>22</v>
      </c>
      <c r="M3329" s="19">
        <f>IF(C3329=(INDEX(Juris,MATCH('2. Princ. cat. — utilisation'!$B$4,Juris,0),1)),1,0)</f>
        <v>0</v>
      </c>
      <c r="N3329" s="19">
        <f>IF(F3329=(INDEX(Agegroup, MATCH('2. Princ. cat. — utilisation'!$B$5,Agegroup,0),1)),1,0)</f>
        <v>0</v>
      </c>
      <c r="O3329" s="19">
        <f>IF(G3329=(INDEX(Sexgroup,(MATCH('2. Princ. cat. — utilisation'!B$6,Sexgroup,0)),1)),1,0)</f>
        <v>1</v>
      </c>
      <c r="P3329" s="19">
        <f t="shared" si="51"/>
        <v>0</v>
      </c>
    </row>
    <row r="3330" spans="1:16" ht="15" x14ac:dyDescent="0.2">
      <c r="A3330" s="446">
        <v>4</v>
      </c>
      <c r="B3330" s="304" t="s">
        <v>786</v>
      </c>
      <c r="C3330" s="299" t="s">
        <v>790</v>
      </c>
      <c r="D3330" s="306" t="s">
        <v>9</v>
      </c>
      <c r="E3330" s="306" t="s">
        <v>569</v>
      </c>
      <c r="F3330" s="447" t="s">
        <v>939</v>
      </c>
      <c r="G3330" s="447" t="s">
        <v>375</v>
      </c>
      <c r="H3330" s="448">
        <v>5.6760000000000002</v>
      </c>
      <c r="I3330" s="449">
        <v>1430</v>
      </c>
      <c r="J3330" s="447">
        <v>251.91</v>
      </c>
      <c r="K3330" s="448">
        <v>0.48770000000000002</v>
      </c>
      <c r="L3330" s="447">
        <v>23</v>
      </c>
      <c r="M3330" s="19">
        <f>IF(C3330=(INDEX(Juris,MATCH('2. Princ. cat. — utilisation'!$B$4,Juris,0),1)),1,0)</f>
        <v>0</v>
      </c>
      <c r="N3330" s="19">
        <f>IF(F3330=(INDEX(Agegroup, MATCH('2. Princ. cat. — utilisation'!$B$5,Agegroup,0),1)),1,0)</f>
        <v>0</v>
      </c>
      <c r="O3330" s="19">
        <f>IF(G3330=(INDEX(Sexgroup,(MATCH('2. Princ. cat. — utilisation'!B$6,Sexgroup,0)),1)),1,0)</f>
        <v>1</v>
      </c>
      <c r="P3330" s="19">
        <f t="shared" si="51"/>
        <v>0</v>
      </c>
    </row>
    <row r="3331" spans="1:16" ht="15" x14ac:dyDescent="0.2">
      <c r="A3331" s="446">
        <v>4</v>
      </c>
      <c r="B3331" s="304" t="s">
        <v>786</v>
      </c>
      <c r="C3331" s="299" t="s">
        <v>790</v>
      </c>
      <c r="D3331" s="306" t="s">
        <v>356</v>
      </c>
      <c r="E3331" s="306" t="s">
        <v>587</v>
      </c>
      <c r="F3331" s="447" t="s">
        <v>939</v>
      </c>
      <c r="G3331" s="447" t="s">
        <v>375</v>
      </c>
      <c r="H3331" s="448">
        <v>5.6204000000000001</v>
      </c>
      <c r="I3331" s="449">
        <v>1416</v>
      </c>
      <c r="J3331" s="447">
        <v>116.06</v>
      </c>
      <c r="K3331" s="448">
        <v>0.22470000000000001</v>
      </c>
      <c r="L3331" s="447">
        <v>24</v>
      </c>
      <c r="M3331" s="19">
        <f>IF(C3331=(INDEX(Juris,MATCH('2. Princ. cat. — utilisation'!$B$4,Juris,0),1)),1,0)</f>
        <v>0</v>
      </c>
      <c r="N3331" s="19">
        <f>IF(F3331=(INDEX(Agegroup, MATCH('2. Princ. cat. — utilisation'!$B$5,Agegroup,0),1)),1,0)</f>
        <v>0</v>
      </c>
      <c r="O3331" s="19">
        <f>IF(G3331=(INDEX(Sexgroup,(MATCH('2. Princ. cat. — utilisation'!B$6,Sexgroup,0)),1)),1,0)</f>
        <v>1</v>
      </c>
      <c r="P3331" s="19">
        <f t="shared" si="51"/>
        <v>0</v>
      </c>
    </row>
    <row r="3332" spans="1:16" ht="15" x14ac:dyDescent="0.2">
      <c r="A3332" s="446">
        <v>4</v>
      </c>
      <c r="B3332" s="304" t="s">
        <v>786</v>
      </c>
      <c r="C3332" s="299" t="s">
        <v>790</v>
      </c>
      <c r="D3332" s="306" t="s">
        <v>153</v>
      </c>
      <c r="E3332" s="306" t="s">
        <v>575</v>
      </c>
      <c r="F3332" s="447" t="s">
        <v>939</v>
      </c>
      <c r="G3332" s="447" t="s">
        <v>375</v>
      </c>
      <c r="H3332" s="448">
        <v>5.5568999999999997</v>
      </c>
      <c r="I3332" s="449">
        <v>1400</v>
      </c>
      <c r="J3332" s="447">
        <v>925.17</v>
      </c>
      <c r="K3332" s="448">
        <v>1.7911999999999999</v>
      </c>
      <c r="L3332" s="447">
        <v>25</v>
      </c>
      <c r="M3332" s="19">
        <f>IF(C3332=(INDEX(Juris,MATCH('2. Princ. cat. — utilisation'!$B$4,Juris,0),1)),1,0)</f>
        <v>0</v>
      </c>
      <c r="N3332" s="19">
        <f>IF(F3332=(INDEX(Agegroup, MATCH('2. Princ. cat. — utilisation'!$B$5,Agegroup,0),1)),1,0)</f>
        <v>0</v>
      </c>
      <c r="O3332" s="19">
        <f>IF(G3332=(INDEX(Sexgroup,(MATCH('2. Princ. cat. — utilisation'!B$6,Sexgroup,0)),1)),1,0)</f>
        <v>1</v>
      </c>
      <c r="P3332" s="19">
        <f t="shared" si="51"/>
        <v>0</v>
      </c>
    </row>
    <row r="3333" spans="1:16" ht="15" x14ac:dyDescent="0.2">
      <c r="A3333" s="446">
        <v>4</v>
      </c>
      <c r="B3333" s="304" t="s">
        <v>786</v>
      </c>
      <c r="C3333" s="299" t="s">
        <v>790</v>
      </c>
      <c r="D3333" s="306" t="s">
        <v>55</v>
      </c>
      <c r="E3333" s="306" t="s">
        <v>607</v>
      </c>
      <c r="F3333" s="447" t="s">
        <v>939</v>
      </c>
      <c r="G3333" s="447" t="s">
        <v>375</v>
      </c>
      <c r="H3333" s="448">
        <v>5.5488999999999997</v>
      </c>
      <c r="I3333" s="449">
        <v>1398</v>
      </c>
      <c r="J3333" s="447">
        <v>114.8</v>
      </c>
      <c r="K3333" s="448">
        <v>0.2223</v>
      </c>
      <c r="L3333" s="447">
        <v>26</v>
      </c>
      <c r="M3333" s="19">
        <f>IF(C3333=(INDEX(Juris,MATCH('2. Princ. cat. — utilisation'!$B$4,Juris,0),1)),1,0)</f>
        <v>0</v>
      </c>
      <c r="N3333" s="19">
        <f>IF(F3333=(INDEX(Agegroup, MATCH('2. Princ. cat. — utilisation'!$B$5,Agegroup,0),1)),1,0)</f>
        <v>0</v>
      </c>
      <c r="O3333" s="19">
        <f>IF(G3333=(INDEX(Sexgroup,(MATCH('2. Princ. cat. — utilisation'!B$6,Sexgroup,0)),1)),1,0)</f>
        <v>1</v>
      </c>
      <c r="P3333" s="19">
        <f t="shared" si="51"/>
        <v>0</v>
      </c>
    </row>
    <row r="3334" spans="1:16" ht="15" x14ac:dyDescent="0.2">
      <c r="A3334" s="446">
        <v>4</v>
      </c>
      <c r="B3334" s="304" t="s">
        <v>786</v>
      </c>
      <c r="C3334" s="299" t="s">
        <v>790</v>
      </c>
      <c r="D3334" s="306" t="s">
        <v>35</v>
      </c>
      <c r="E3334" s="306" t="s">
        <v>843</v>
      </c>
      <c r="F3334" s="447" t="s">
        <v>939</v>
      </c>
      <c r="G3334" s="447" t="s">
        <v>375</v>
      </c>
      <c r="H3334" s="448">
        <v>5.4854000000000003</v>
      </c>
      <c r="I3334" s="449">
        <v>1382</v>
      </c>
      <c r="J3334" s="447">
        <v>68.709999999999994</v>
      </c>
      <c r="K3334" s="448">
        <v>0.13300000000000001</v>
      </c>
      <c r="L3334" s="447">
        <v>27</v>
      </c>
      <c r="M3334" s="19">
        <f>IF(C3334=(INDEX(Juris,MATCH('2. Princ. cat. — utilisation'!$B$4,Juris,0),1)),1,0)</f>
        <v>0</v>
      </c>
      <c r="N3334" s="19">
        <f>IF(F3334=(INDEX(Agegroup, MATCH('2. Princ. cat. — utilisation'!$B$5,Agegroup,0),1)),1,0)</f>
        <v>0</v>
      </c>
      <c r="O3334" s="19">
        <f>IF(G3334=(INDEX(Sexgroup,(MATCH('2. Princ. cat. — utilisation'!B$6,Sexgroup,0)),1)),1,0)</f>
        <v>1</v>
      </c>
      <c r="P3334" s="19">
        <f t="shared" si="51"/>
        <v>0</v>
      </c>
    </row>
    <row r="3335" spans="1:16" ht="15" x14ac:dyDescent="0.2">
      <c r="A3335" s="446">
        <v>4</v>
      </c>
      <c r="B3335" s="304" t="s">
        <v>786</v>
      </c>
      <c r="C3335" s="299" t="s">
        <v>790</v>
      </c>
      <c r="D3335" s="306" t="s">
        <v>78</v>
      </c>
      <c r="E3335" s="306" t="s">
        <v>823</v>
      </c>
      <c r="F3335" s="447" t="s">
        <v>939</v>
      </c>
      <c r="G3335" s="447" t="s">
        <v>375</v>
      </c>
      <c r="H3335" s="448">
        <v>5.4656000000000002</v>
      </c>
      <c r="I3335" s="449">
        <v>1377</v>
      </c>
      <c r="J3335" s="447">
        <v>36.33</v>
      </c>
      <c r="K3335" s="448">
        <v>7.0300000000000001E-2</v>
      </c>
      <c r="L3335" s="447">
        <v>28</v>
      </c>
      <c r="M3335" s="19">
        <f>IF(C3335=(INDEX(Juris,MATCH('2. Princ. cat. — utilisation'!$B$4,Juris,0),1)),1,0)</f>
        <v>0</v>
      </c>
      <c r="N3335" s="19">
        <f>IF(F3335=(INDEX(Agegroup, MATCH('2. Princ. cat. — utilisation'!$B$5,Agegroup,0),1)),1,0)</f>
        <v>0</v>
      </c>
      <c r="O3335" s="19">
        <f>IF(G3335=(INDEX(Sexgroup,(MATCH('2. Princ. cat. — utilisation'!B$6,Sexgroup,0)),1)),1,0)</f>
        <v>1</v>
      </c>
      <c r="P3335" s="19">
        <f t="shared" ref="P3335:P3398" si="52">IF(M3335=1,IF(N3335=1,IF(O3335=1,1,0),0),0)</f>
        <v>0</v>
      </c>
    </row>
    <row r="3336" spans="1:16" ht="15" x14ac:dyDescent="0.2">
      <c r="A3336" s="446">
        <v>4</v>
      </c>
      <c r="B3336" s="304" t="s">
        <v>786</v>
      </c>
      <c r="C3336" s="299" t="s">
        <v>790</v>
      </c>
      <c r="D3336" s="306" t="s">
        <v>61</v>
      </c>
      <c r="E3336" s="306" t="s">
        <v>665</v>
      </c>
      <c r="F3336" s="447" t="s">
        <v>939</v>
      </c>
      <c r="G3336" s="447" t="s">
        <v>375</v>
      </c>
      <c r="H3336" s="448">
        <v>5.0171000000000001</v>
      </c>
      <c r="I3336" s="449">
        <v>1264</v>
      </c>
      <c r="J3336" s="447">
        <v>32.28</v>
      </c>
      <c r="K3336" s="448">
        <v>6.25E-2</v>
      </c>
      <c r="L3336" s="447">
        <v>29</v>
      </c>
      <c r="M3336" s="19">
        <f>IF(C3336=(INDEX(Juris,MATCH('2. Princ. cat. — utilisation'!$B$4,Juris,0),1)),1,0)</f>
        <v>0</v>
      </c>
      <c r="N3336" s="19">
        <f>IF(F3336=(INDEX(Agegroup, MATCH('2. Princ. cat. — utilisation'!$B$5,Agegroup,0),1)),1,0)</f>
        <v>0</v>
      </c>
      <c r="O3336" s="19">
        <f>IF(G3336=(INDEX(Sexgroup,(MATCH('2. Princ. cat. — utilisation'!B$6,Sexgroup,0)),1)),1,0)</f>
        <v>1</v>
      </c>
      <c r="P3336" s="19">
        <f t="shared" si="52"/>
        <v>0</v>
      </c>
    </row>
    <row r="3337" spans="1:16" ht="15" x14ac:dyDescent="0.2">
      <c r="A3337" s="446">
        <v>4</v>
      </c>
      <c r="B3337" s="304" t="s">
        <v>786</v>
      </c>
      <c r="C3337" s="299" t="s">
        <v>790</v>
      </c>
      <c r="D3337" s="306" t="s">
        <v>117</v>
      </c>
      <c r="E3337" s="306" t="s">
        <v>703</v>
      </c>
      <c r="F3337" s="447" t="s">
        <v>939</v>
      </c>
      <c r="G3337" s="447" t="s">
        <v>375</v>
      </c>
      <c r="H3337" s="448">
        <v>4.9297000000000004</v>
      </c>
      <c r="I3337" s="449">
        <v>1242</v>
      </c>
      <c r="J3337" s="447">
        <v>26.9</v>
      </c>
      <c r="K3337" s="448">
        <v>5.21E-2</v>
      </c>
      <c r="L3337" s="447">
        <v>30</v>
      </c>
      <c r="M3337" s="19">
        <f>IF(C3337=(INDEX(Juris,MATCH('2. Princ. cat. — utilisation'!$B$4,Juris,0),1)),1,0)</f>
        <v>0</v>
      </c>
      <c r="N3337" s="19">
        <f>IF(F3337=(INDEX(Agegroup, MATCH('2. Princ. cat. — utilisation'!$B$5,Agegroup,0),1)),1,0)</f>
        <v>0</v>
      </c>
      <c r="O3337" s="19">
        <f>IF(G3337=(INDEX(Sexgroup,(MATCH('2. Princ. cat. — utilisation'!B$6,Sexgroup,0)),1)),1,0)</f>
        <v>1</v>
      </c>
      <c r="P3337" s="19">
        <f t="shared" si="52"/>
        <v>0</v>
      </c>
    </row>
    <row r="3338" spans="1:16" ht="15" x14ac:dyDescent="0.2">
      <c r="A3338" s="446">
        <v>4</v>
      </c>
      <c r="B3338" s="304" t="s">
        <v>786</v>
      </c>
      <c r="C3338" s="299" t="s">
        <v>790</v>
      </c>
      <c r="D3338" s="306" t="s">
        <v>108</v>
      </c>
      <c r="E3338" s="306" t="s">
        <v>690</v>
      </c>
      <c r="F3338" s="447" t="s">
        <v>939</v>
      </c>
      <c r="G3338" s="447" t="s">
        <v>375</v>
      </c>
      <c r="H3338" s="448">
        <v>4.7591000000000001</v>
      </c>
      <c r="I3338" s="449">
        <v>1199</v>
      </c>
      <c r="J3338" s="447">
        <v>29.8</v>
      </c>
      <c r="K3338" s="448">
        <v>5.7700000000000001E-2</v>
      </c>
      <c r="L3338" s="447">
        <v>31</v>
      </c>
      <c r="M3338" s="19">
        <f>IF(C3338=(INDEX(Juris,MATCH('2. Princ. cat. — utilisation'!$B$4,Juris,0),1)),1,0)</f>
        <v>0</v>
      </c>
      <c r="N3338" s="19">
        <f>IF(F3338=(INDEX(Agegroup, MATCH('2. Princ. cat. — utilisation'!$B$5,Agegroup,0),1)),1,0)</f>
        <v>0</v>
      </c>
      <c r="O3338" s="19">
        <f>IF(G3338=(INDEX(Sexgroup,(MATCH('2. Princ. cat. — utilisation'!B$6,Sexgroup,0)),1)),1,0)</f>
        <v>1</v>
      </c>
      <c r="P3338" s="19">
        <f t="shared" si="52"/>
        <v>0</v>
      </c>
    </row>
    <row r="3339" spans="1:16" ht="15" x14ac:dyDescent="0.2">
      <c r="A3339" s="446">
        <v>4</v>
      </c>
      <c r="B3339" s="304" t="s">
        <v>786</v>
      </c>
      <c r="C3339" s="299" t="s">
        <v>790</v>
      </c>
      <c r="D3339" s="306" t="s">
        <v>15</v>
      </c>
      <c r="E3339" s="306" t="s">
        <v>586</v>
      </c>
      <c r="F3339" s="447" t="s">
        <v>939</v>
      </c>
      <c r="G3339" s="447" t="s">
        <v>375</v>
      </c>
      <c r="H3339" s="448">
        <v>4.6082000000000001</v>
      </c>
      <c r="I3339" s="449">
        <v>1161</v>
      </c>
      <c r="J3339" s="447">
        <v>447.59</v>
      </c>
      <c r="K3339" s="448">
        <v>0.86660000000000004</v>
      </c>
      <c r="L3339" s="447">
        <v>32</v>
      </c>
      <c r="M3339" s="19">
        <f>IF(C3339=(INDEX(Juris,MATCH('2. Princ. cat. — utilisation'!$B$4,Juris,0),1)),1,0)</f>
        <v>0</v>
      </c>
      <c r="N3339" s="19">
        <f>IF(F3339=(INDEX(Agegroup, MATCH('2. Princ. cat. — utilisation'!$B$5,Agegroup,0),1)),1,0)</f>
        <v>0</v>
      </c>
      <c r="O3339" s="19">
        <f>IF(G3339=(INDEX(Sexgroup,(MATCH('2. Princ. cat. — utilisation'!B$6,Sexgroup,0)),1)),1,0)</f>
        <v>1</v>
      </c>
      <c r="P3339" s="19">
        <f t="shared" si="52"/>
        <v>0</v>
      </c>
    </row>
    <row r="3340" spans="1:16" ht="15" x14ac:dyDescent="0.2">
      <c r="A3340" s="446">
        <v>4</v>
      </c>
      <c r="B3340" s="304" t="s">
        <v>786</v>
      </c>
      <c r="C3340" s="299" t="s">
        <v>790</v>
      </c>
      <c r="D3340" s="306" t="s">
        <v>40</v>
      </c>
      <c r="E3340" s="306" t="s">
        <v>574</v>
      </c>
      <c r="F3340" s="447" t="s">
        <v>939</v>
      </c>
      <c r="G3340" s="447" t="s">
        <v>375</v>
      </c>
      <c r="H3340" s="448">
        <v>4.5724999999999998</v>
      </c>
      <c r="I3340" s="449">
        <v>1152</v>
      </c>
      <c r="J3340" s="447">
        <v>464.38</v>
      </c>
      <c r="K3340" s="448">
        <v>0.89910000000000001</v>
      </c>
      <c r="L3340" s="447">
        <v>33</v>
      </c>
      <c r="M3340" s="19">
        <f>IF(C3340=(INDEX(Juris,MATCH('2. Princ. cat. — utilisation'!$B$4,Juris,0),1)),1,0)</f>
        <v>0</v>
      </c>
      <c r="N3340" s="19">
        <f>IF(F3340=(INDEX(Agegroup, MATCH('2. Princ. cat. — utilisation'!$B$5,Agegroup,0),1)),1,0)</f>
        <v>0</v>
      </c>
      <c r="O3340" s="19">
        <f>IF(G3340=(INDEX(Sexgroup,(MATCH('2. Princ. cat. — utilisation'!B$6,Sexgroup,0)),1)),1,0)</f>
        <v>1</v>
      </c>
      <c r="P3340" s="19">
        <f t="shared" si="52"/>
        <v>0</v>
      </c>
    </row>
    <row r="3341" spans="1:16" ht="15" x14ac:dyDescent="0.2">
      <c r="A3341" s="446">
        <v>4</v>
      </c>
      <c r="B3341" s="304" t="s">
        <v>786</v>
      </c>
      <c r="C3341" s="299" t="s">
        <v>790</v>
      </c>
      <c r="D3341" s="306" t="s">
        <v>45</v>
      </c>
      <c r="E3341" s="306" t="s">
        <v>660</v>
      </c>
      <c r="F3341" s="447" t="s">
        <v>939</v>
      </c>
      <c r="G3341" s="447" t="s">
        <v>375</v>
      </c>
      <c r="H3341" s="448">
        <v>4.5646000000000004</v>
      </c>
      <c r="I3341" s="449">
        <v>1150</v>
      </c>
      <c r="J3341" s="447">
        <v>52.46</v>
      </c>
      <c r="K3341" s="448">
        <v>0.1016</v>
      </c>
      <c r="L3341" s="447">
        <v>34</v>
      </c>
      <c r="M3341" s="19">
        <f>IF(C3341=(INDEX(Juris,MATCH('2. Princ. cat. — utilisation'!$B$4,Juris,0),1)),1,0)</f>
        <v>0</v>
      </c>
      <c r="N3341" s="19">
        <f>IF(F3341=(INDEX(Agegroup, MATCH('2. Princ. cat. — utilisation'!$B$5,Agegroup,0),1)),1,0)</f>
        <v>0</v>
      </c>
      <c r="O3341" s="19">
        <f>IF(G3341=(INDEX(Sexgroup,(MATCH('2. Princ. cat. — utilisation'!B$6,Sexgroup,0)),1)),1,0)</f>
        <v>1</v>
      </c>
      <c r="P3341" s="19">
        <f t="shared" si="52"/>
        <v>0</v>
      </c>
    </row>
    <row r="3342" spans="1:16" ht="15" x14ac:dyDescent="0.2">
      <c r="A3342" s="446">
        <v>4</v>
      </c>
      <c r="B3342" s="304" t="s">
        <v>786</v>
      </c>
      <c r="C3342" s="299" t="s">
        <v>790</v>
      </c>
      <c r="D3342" s="306" t="s">
        <v>116</v>
      </c>
      <c r="E3342" s="306" t="s">
        <v>691</v>
      </c>
      <c r="F3342" s="447" t="s">
        <v>939</v>
      </c>
      <c r="G3342" s="447" t="s">
        <v>375</v>
      </c>
      <c r="H3342" s="448">
        <v>4.4851999999999999</v>
      </c>
      <c r="I3342" s="449">
        <v>1130</v>
      </c>
      <c r="J3342" s="447">
        <v>19.47</v>
      </c>
      <c r="K3342" s="448">
        <v>3.7699999999999997E-2</v>
      </c>
      <c r="L3342" s="447">
        <v>35</v>
      </c>
      <c r="M3342" s="19">
        <f>IF(C3342=(INDEX(Juris,MATCH('2. Princ. cat. — utilisation'!$B$4,Juris,0),1)),1,0)</f>
        <v>0</v>
      </c>
      <c r="N3342" s="19">
        <f>IF(F3342=(INDEX(Agegroup, MATCH('2. Princ. cat. — utilisation'!$B$5,Agegroup,0),1)),1,0)</f>
        <v>0</v>
      </c>
      <c r="O3342" s="19">
        <f>IF(G3342=(INDEX(Sexgroup,(MATCH('2. Princ. cat. — utilisation'!B$6,Sexgroup,0)),1)),1,0)</f>
        <v>1</v>
      </c>
      <c r="P3342" s="19">
        <f t="shared" si="52"/>
        <v>0</v>
      </c>
    </row>
    <row r="3343" spans="1:16" ht="15" x14ac:dyDescent="0.2">
      <c r="A3343" s="446">
        <v>4</v>
      </c>
      <c r="B3343" s="304" t="s">
        <v>786</v>
      </c>
      <c r="C3343" s="299" t="s">
        <v>790</v>
      </c>
      <c r="D3343" s="306" t="s">
        <v>8</v>
      </c>
      <c r="E3343" s="306" t="s">
        <v>566</v>
      </c>
      <c r="F3343" s="447" t="s">
        <v>939</v>
      </c>
      <c r="G3343" s="447" t="s">
        <v>375</v>
      </c>
      <c r="H3343" s="448">
        <v>3.9493999999999998</v>
      </c>
      <c r="I3343" s="449">
        <v>995</v>
      </c>
      <c r="J3343" s="450">
        <v>1242.8699999999999</v>
      </c>
      <c r="K3343" s="448">
        <v>2.4062999999999999</v>
      </c>
      <c r="L3343" s="447">
        <v>36</v>
      </c>
      <c r="M3343" s="19">
        <f>IF(C3343=(INDEX(Juris,MATCH('2. Princ. cat. — utilisation'!$B$4,Juris,0),1)),1,0)</f>
        <v>0</v>
      </c>
      <c r="N3343" s="19">
        <f>IF(F3343=(INDEX(Agegroup, MATCH('2. Princ. cat. — utilisation'!$B$5,Agegroup,0),1)),1,0)</f>
        <v>0</v>
      </c>
      <c r="O3343" s="19">
        <f>IF(G3343=(INDEX(Sexgroup,(MATCH('2. Princ. cat. — utilisation'!B$6,Sexgroup,0)),1)),1,0)</f>
        <v>1</v>
      </c>
      <c r="P3343" s="19">
        <f t="shared" si="52"/>
        <v>0</v>
      </c>
    </row>
    <row r="3344" spans="1:16" ht="15" x14ac:dyDescent="0.2">
      <c r="A3344" s="446">
        <v>4</v>
      </c>
      <c r="B3344" s="304" t="s">
        <v>786</v>
      </c>
      <c r="C3344" s="299" t="s">
        <v>790</v>
      </c>
      <c r="D3344" s="306" t="s">
        <v>21</v>
      </c>
      <c r="E3344" s="306" t="s">
        <v>594</v>
      </c>
      <c r="F3344" s="447" t="s">
        <v>939</v>
      </c>
      <c r="G3344" s="447" t="s">
        <v>375</v>
      </c>
      <c r="H3344" s="448">
        <v>3.9453999999999998</v>
      </c>
      <c r="I3344" s="449">
        <v>994</v>
      </c>
      <c r="J3344" s="447">
        <v>183.31</v>
      </c>
      <c r="K3344" s="448">
        <v>0.35489999999999999</v>
      </c>
      <c r="L3344" s="447">
        <v>37</v>
      </c>
      <c r="M3344" s="19">
        <f>IF(C3344=(INDEX(Juris,MATCH('2. Princ. cat. — utilisation'!$B$4,Juris,0),1)),1,0)</f>
        <v>0</v>
      </c>
      <c r="N3344" s="19">
        <f>IF(F3344=(INDEX(Agegroup, MATCH('2. Princ. cat. — utilisation'!$B$5,Agegroup,0),1)),1,0)</f>
        <v>0</v>
      </c>
      <c r="O3344" s="19">
        <f>IF(G3344=(INDEX(Sexgroup,(MATCH('2. Princ. cat. — utilisation'!B$6,Sexgroup,0)),1)),1,0)</f>
        <v>1</v>
      </c>
      <c r="P3344" s="19">
        <f t="shared" si="52"/>
        <v>0</v>
      </c>
    </row>
    <row r="3345" spans="1:16" ht="15" x14ac:dyDescent="0.2">
      <c r="A3345" s="446">
        <v>4</v>
      </c>
      <c r="B3345" s="304" t="s">
        <v>786</v>
      </c>
      <c r="C3345" s="299" t="s">
        <v>790</v>
      </c>
      <c r="D3345" s="306" t="s">
        <v>65</v>
      </c>
      <c r="E3345" s="306" t="s">
        <v>614</v>
      </c>
      <c r="F3345" s="447" t="s">
        <v>939</v>
      </c>
      <c r="G3345" s="447" t="s">
        <v>375</v>
      </c>
      <c r="H3345" s="448">
        <v>3.8938000000000001</v>
      </c>
      <c r="I3345" s="449">
        <v>981</v>
      </c>
      <c r="J3345" s="447">
        <v>37.299999999999997</v>
      </c>
      <c r="K3345" s="448">
        <v>7.22E-2</v>
      </c>
      <c r="L3345" s="447">
        <v>38</v>
      </c>
      <c r="M3345" s="19">
        <f>IF(C3345=(INDEX(Juris,MATCH('2. Princ. cat. — utilisation'!$B$4,Juris,0),1)),1,0)</f>
        <v>0</v>
      </c>
      <c r="N3345" s="19">
        <f>IF(F3345=(INDEX(Agegroup, MATCH('2. Princ. cat. — utilisation'!$B$5,Agegroup,0),1)),1,0)</f>
        <v>0</v>
      </c>
      <c r="O3345" s="19">
        <f>IF(G3345=(INDEX(Sexgroup,(MATCH('2. Princ. cat. — utilisation'!B$6,Sexgroup,0)),1)),1,0)</f>
        <v>1</v>
      </c>
      <c r="P3345" s="19">
        <f t="shared" si="52"/>
        <v>0</v>
      </c>
    </row>
    <row r="3346" spans="1:16" ht="15" x14ac:dyDescent="0.2">
      <c r="A3346" s="446">
        <v>4</v>
      </c>
      <c r="B3346" s="304" t="s">
        <v>786</v>
      </c>
      <c r="C3346" s="299" t="s">
        <v>790</v>
      </c>
      <c r="D3346" s="306" t="s">
        <v>81</v>
      </c>
      <c r="E3346" s="306" t="s">
        <v>588</v>
      </c>
      <c r="F3346" s="447" t="s">
        <v>939</v>
      </c>
      <c r="G3346" s="447" t="s">
        <v>375</v>
      </c>
      <c r="H3346" s="448">
        <v>3.5007999999999999</v>
      </c>
      <c r="I3346" s="449">
        <v>882</v>
      </c>
      <c r="J3346" s="447">
        <v>49.83</v>
      </c>
      <c r="K3346" s="448">
        <v>9.6500000000000002E-2</v>
      </c>
      <c r="L3346" s="447">
        <v>39</v>
      </c>
      <c r="M3346" s="19">
        <f>IF(C3346=(INDEX(Juris,MATCH('2. Princ. cat. — utilisation'!$B$4,Juris,0),1)),1,0)</f>
        <v>0</v>
      </c>
      <c r="N3346" s="19">
        <f>IF(F3346=(INDEX(Agegroup, MATCH('2. Princ. cat. — utilisation'!$B$5,Agegroup,0),1)),1,0)</f>
        <v>0</v>
      </c>
      <c r="O3346" s="19">
        <f>IF(G3346=(INDEX(Sexgroup,(MATCH('2. Princ. cat. — utilisation'!B$6,Sexgroup,0)),1)),1,0)</f>
        <v>1</v>
      </c>
      <c r="P3346" s="19">
        <f t="shared" si="52"/>
        <v>0</v>
      </c>
    </row>
    <row r="3347" spans="1:16" ht="15" x14ac:dyDescent="0.2">
      <c r="A3347" s="446">
        <v>4</v>
      </c>
      <c r="B3347" s="304" t="s">
        <v>786</v>
      </c>
      <c r="C3347" s="299" t="s">
        <v>790</v>
      </c>
      <c r="D3347" s="306" t="s">
        <v>0</v>
      </c>
      <c r="E3347" s="306" t="s">
        <v>563</v>
      </c>
      <c r="F3347" s="447" t="s">
        <v>939</v>
      </c>
      <c r="G3347" s="447" t="s">
        <v>375</v>
      </c>
      <c r="H3347" s="448">
        <v>3.3540000000000001</v>
      </c>
      <c r="I3347" s="449">
        <v>845</v>
      </c>
      <c r="J3347" s="450">
        <v>13234.43</v>
      </c>
      <c r="K3347" s="448">
        <v>25.6233</v>
      </c>
      <c r="L3347" s="447">
        <v>40</v>
      </c>
      <c r="M3347" s="19">
        <f>IF(C3347=(INDEX(Juris,MATCH('2. Princ. cat. — utilisation'!$B$4,Juris,0),1)),1,0)</f>
        <v>0</v>
      </c>
      <c r="N3347" s="19">
        <f>IF(F3347=(INDEX(Agegroup, MATCH('2. Princ. cat. — utilisation'!$B$5,Agegroup,0),1)),1,0)</f>
        <v>0</v>
      </c>
      <c r="O3347" s="19">
        <f>IF(G3347=(INDEX(Sexgroup,(MATCH('2. Princ. cat. — utilisation'!B$6,Sexgroup,0)),1)),1,0)</f>
        <v>1</v>
      </c>
      <c r="P3347" s="19">
        <f t="shared" si="52"/>
        <v>0</v>
      </c>
    </row>
    <row r="3348" spans="1:16" ht="15" x14ac:dyDescent="0.2">
      <c r="A3348" s="446">
        <v>4</v>
      </c>
      <c r="B3348" s="304" t="s">
        <v>786</v>
      </c>
      <c r="C3348" s="299" t="s">
        <v>790</v>
      </c>
      <c r="D3348" s="306" t="s">
        <v>92</v>
      </c>
      <c r="E3348" s="306" t="s">
        <v>672</v>
      </c>
      <c r="F3348" s="447" t="s">
        <v>939</v>
      </c>
      <c r="G3348" s="447" t="s">
        <v>375</v>
      </c>
      <c r="H3348" s="448">
        <v>3.1356999999999999</v>
      </c>
      <c r="I3348" s="449">
        <v>790</v>
      </c>
      <c r="J3348" s="447">
        <v>68.459999999999994</v>
      </c>
      <c r="K3348" s="448">
        <v>0.13250000000000001</v>
      </c>
      <c r="L3348" s="447">
        <v>41</v>
      </c>
      <c r="M3348" s="19">
        <f>IF(C3348=(INDEX(Juris,MATCH('2. Princ. cat. — utilisation'!$B$4,Juris,0),1)),1,0)</f>
        <v>0</v>
      </c>
      <c r="N3348" s="19">
        <f>IF(F3348=(INDEX(Agegroup, MATCH('2. Princ. cat. — utilisation'!$B$5,Agegroup,0),1)),1,0)</f>
        <v>0</v>
      </c>
      <c r="O3348" s="19">
        <f>IF(G3348=(INDEX(Sexgroup,(MATCH('2. Princ. cat. — utilisation'!B$6,Sexgroup,0)),1)),1,0)</f>
        <v>1</v>
      </c>
      <c r="P3348" s="19">
        <f t="shared" si="52"/>
        <v>0</v>
      </c>
    </row>
    <row r="3349" spans="1:16" ht="15" x14ac:dyDescent="0.2">
      <c r="A3349" s="446">
        <v>4</v>
      </c>
      <c r="B3349" s="304" t="s">
        <v>786</v>
      </c>
      <c r="C3349" s="299" t="s">
        <v>790</v>
      </c>
      <c r="D3349" s="306" t="s">
        <v>132</v>
      </c>
      <c r="E3349" s="306" t="s">
        <v>887</v>
      </c>
      <c r="F3349" s="447" t="s">
        <v>939</v>
      </c>
      <c r="G3349" s="447" t="s">
        <v>375</v>
      </c>
      <c r="H3349" s="448">
        <v>3.0562999999999998</v>
      </c>
      <c r="I3349" s="449">
        <v>770</v>
      </c>
      <c r="J3349" s="447">
        <v>52.15</v>
      </c>
      <c r="K3349" s="448">
        <v>0.10100000000000001</v>
      </c>
      <c r="L3349" s="447">
        <v>42</v>
      </c>
      <c r="M3349" s="19">
        <f>IF(C3349=(INDEX(Juris,MATCH('2. Princ. cat. — utilisation'!$B$4,Juris,0),1)),1,0)</f>
        <v>0</v>
      </c>
      <c r="N3349" s="19">
        <f>IF(F3349=(INDEX(Agegroup, MATCH('2. Princ. cat. — utilisation'!$B$5,Agegroup,0),1)),1,0)</f>
        <v>0</v>
      </c>
      <c r="O3349" s="19">
        <f>IF(G3349=(INDEX(Sexgroup,(MATCH('2. Princ. cat. — utilisation'!B$6,Sexgroup,0)),1)),1,0)</f>
        <v>1</v>
      </c>
      <c r="P3349" s="19">
        <f t="shared" si="52"/>
        <v>0</v>
      </c>
    </row>
    <row r="3350" spans="1:16" ht="15" x14ac:dyDescent="0.2">
      <c r="A3350" s="446">
        <v>4</v>
      </c>
      <c r="B3350" s="304" t="s">
        <v>786</v>
      </c>
      <c r="C3350" s="299" t="s">
        <v>790</v>
      </c>
      <c r="D3350" s="306" t="s">
        <v>25</v>
      </c>
      <c r="E3350" s="306" t="s">
        <v>634</v>
      </c>
      <c r="F3350" s="447" t="s">
        <v>939</v>
      </c>
      <c r="G3350" s="447" t="s">
        <v>375</v>
      </c>
      <c r="H3350" s="448">
        <v>3.0206</v>
      </c>
      <c r="I3350" s="449">
        <v>761</v>
      </c>
      <c r="J3350" s="447">
        <v>63.03</v>
      </c>
      <c r="K3350" s="448">
        <v>0.122</v>
      </c>
      <c r="L3350" s="447">
        <v>43</v>
      </c>
      <c r="M3350" s="19">
        <f>IF(C3350=(INDEX(Juris,MATCH('2. Princ. cat. — utilisation'!$B$4,Juris,0),1)),1,0)</f>
        <v>0</v>
      </c>
      <c r="N3350" s="19">
        <f>IF(F3350=(INDEX(Agegroup, MATCH('2. Princ. cat. — utilisation'!$B$5,Agegroup,0),1)),1,0)</f>
        <v>0</v>
      </c>
      <c r="O3350" s="19">
        <f>IF(G3350=(INDEX(Sexgroup,(MATCH('2. Princ. cat. — utilisation'!B$6,Sexgroup,0)),1)),1,0)</f>
        <v>1</v>
      </c>
      <c r="P3350" s="19">
        <f t="shared" si="52"/>
        <v>0</v>
      </c>
    </row>
    <row r="3351" spans="1:16" ht="15" x14ac:dyDescent="0.2">
      <c r="A3351" s="446">
        <v>4</v>
      </c>
      <c r="B3351" s="304" t="s">
        <v>786</v>
      </c>
      <c r="C3351" s="299" t="s">
        <v>790</v>
      </c>
      <c r="D3351" s="306" t="s">
        <v>27</v>
      </c>
      <c r="E3351" s="306" t="s">
        <v>565</v>
      </c>
      <c r="F3351" s="447" t="s">
        <v>939</v>
      </c>
      <c r="G3351" s="447" t="s">
        <v>375</v>
      </c>
      <c r="H3351" s="448">
        <v>2.9927999999999999</v>
      </c>
      <c r="I3351" s="449">
        <v>754</v>
      </c>
      <c r="J3351" s="447">
        <v>943.44</v>
      </c>
      <c r="K3351" s="448">
        <v>1.8266</v>
      </c>
      <c r="L3351" s="447">
        <v>44</v>
      </c>
      <c r="M3351" s="19">
        <f>IF(C3351=(INDEX(Juris,MATCH('2. Princ. cat. — utilisation'!$B$4,Juris,0),1)),1,0)</f>
        <v>0</v>
      </c>
      <c r="N3351" s="19">
        <f>IF(F3351=(INDEX(Agegroup, MATCH('2. Princ. cat. — utilisation'!$B$5,Agegroup,0),1)),1,0)</f>
        <v>0</v>
      </c>
      <c r="O3351" s="19">
        <f>IF(G3351=(INDEX(Sexgroup,(MATCH('2. Princ. cat. — utilisation'!B$6,Sexgroup,0)),1)),1,0)</f>
        <v>1</v>
      </c>
      <c r="P3351" s="19">
        <f t="shared" si="52"/>
        <v>0</v>
      </c>
    </row>
    <row r="3352" spans="1:16" ht="15" x14ac:dyDescent="0.2">
      <c r="A3352" s="446">
        <v>4</v>
      </c>
      <c r="B3352" s="304" t="s">
        <v>786</v>
      </c>
      <c r="C3352" s="299" t="s">
        <v>790</v>
      </c>
      <c r="D3352" s="306" t="s">
        <v>110</v>
      </c>
      <c r="E3352" s="306" t="s">
        <v>721</v>
      </c>
      <c r="F3352" s="447" t="s">
        <v>939</v>
      </c>
      <c r="G3352" s="447" t="s">
        <v>375</v>
      </c>
      <c r="H3352" s="448">
        <v>2.7824</v>
      </c>
      <c r="I3352" s="449">
        <v>701</v>
      </c>
      <c r="J3352" s="447">
        <v>10.49</v>
      </c>
      <c r="K3352" s="448">
        <v>2.0299999999999999E-2</v>
      </c>
      <c r="L3352" s="447">
        <v>45</v>
      </c>
      <c r="M3352" s="19">
        <f>IF(C3352=(INDEX(Juris,MATCH('2. Princ. cat. — utilisation'!$B$4,Juris,0),1)),1,0)</f>
        <v>0</v>
      </c>
      <c r="N3352" s="19">
        <f>IF(F3352=(INDEX(Agegroup, MATCH('2. Princ. cat. — utilisation'!$B$5,Agegroup,0),1)),1,0)</f>
        <v>0</v>
      </c>
      <c r="O3352" s="19">
        <f>IF(G3352=(INDEX(Sexgroup,(MATCH('2. Princ. cat. — utilisation'!B$6,Sexgroup,0)),1)),1,0)</f>
        <v>1</v>
      </c>
      <c r="P3352" s="19">
        <f t="shared" si="52"/>
        <v>0</v>
      </c>
    </row>
    <row r="3353" spans="1:16" ht="15" x14ac:dyDescent="0.2">
      <c r="A3353" s="446">
        <v>4</v>
      </c>
      <c r="B3353" s="304" t="s">
        <v>786</v>
      </c>
      <c r="C3353" s="299" t="s">
        <v>790</v>
      </c>
      <c r="D3353" s="306" t="s">
        <v>126</v>
      </c>
      <c r="E3353" s="306" t="s">
        <v>709</v>
      </c>
      <c r="F3353" s="447" t="s">
        <v>939</v>
      </c>
      <c r="G3353" s="447" t="s">
        <v>375</v>
      </c>
      <c r="H3353" s="448">
        <v>2.7467000000000001</v>
      </c>
      <c r="I3353" s="449">
        <v>692</v>
      </c>
      <c r="J3353" s="447">
        <v>38.07</v>
      </c>
      <c r="K3353" s="448">
        <v>7.3700000000000002E-2</v>
      </c>
      <c r="L3353" s="447">
        <v>46</v>
      </c>
      <c r="M3353" s="19">
        <f>IF(C3353=(INDEX(Juris,MATCH('2. Princ. cat. — utilisation'!$B$4,Juris,0),1)),1,0)</f>
        <v>0</v>
      </c>
      <c r="N3353" s="19">
        <f>IF(F3353=(INDEX(Agegroup, MATCH('2. Princ. cat. — utilisation'!$B$5,Agegroup,0),1)),1,0)</f>
        <v>0</v>
      </c>
      <c r="O3353" s="19">
        <f>IF(G3353=(INDEX(Sexgroup,(MATCH('2. Princ. cat. — utilisation'!B$6,Sexgroup,0)),1)),1,0)</f>
        <v>1</v>
      </c>
      <c r="P3353" s="19">
        <f t="shared" si="52"/>
        <v>0</v>
      </c>
    </row>
    <row r="3354" spans="1:16" ht="15" x14ac:dyDescent="0.2">
      <c r="A3354" s="446">
        <v>4</v>
      </c>
      <c r="B3354" s="304" t="s">
        <v>786</v>
      </c>
      <c r="C3354" s="299" t="s">
        <v>790</v>
      </c>
      <c r="D3354" s="306" t="s">
        <v>113</v>
      </c>
      <c r="E3354" s="306" t="s">
        <v>692</v>
      </c>
      <c r="F3354" s="447" t="s">
        <v>939</v>
      </c>
      <c r="G3354" s="447" t="s">
        <v>375</v>
      </c>
      <c r="H3354" s="448">
        <v>2.6236000000000002</v>
      </c>
      <c r="I3354" s="449">
        <v>661</v>
      </c>
      <c r="J3354" s="447">
        <v>20.77</v>
      </c>
      <c r="K3354" s="448">
        <v>4.02E-2</v>
      </c>
      <c r="L3354" s="447">
        <v>47</v>
      </c>
      <c r="M3354" s="19">
        <f>IF(C3354=(INDEX(Juris,MATCH('2. Princ. cat. — utilisation'!$B$4,Juris,0),1)),1,0)</f>
        <v>0</v>
      </c>
      <c r="N3354" s="19">
        <f>IF(F3354=(INDEX(Agegroup, MATCH('2. Princ. cat. — utilisation'!$B$5,Agegroup,0),1)),1,0)</f>
        <v>0</v>
      </c>
      <c r="O3354" s="19">
        <f>IF(G3354=(INDEX(Sexgroup,(MATCH('2. Princ. cat. — utilisation'!B$6,Sexgroup,0)),1)),1,0)</f>
        <v>1</v>
      </c>
      <c r="P3354" s="19">
        <f t="shared" si="52"/>
        <v>0</v>
      </c>
    </row>
    <row r="3355" spans="1:16" ht="15" x14ac:dyDescent="0.2">
      <c r="A3355" s="446">
        <v>4</v>
      </c>
      <c r="B3355" s="304" t="s">
        <v>786</v>
      </c>
      <c r="C3355" s="299" t="s">
        <v>790</v>
      </c>
      <c r="D3355" s="306" t="s">
        <v>80</v>
      </c>
      <c r="E3355" s="306" t="s">
        <v>608</v>
      </c>
      <c r="F3355" s="447" t="s">
        <v>939</v>
      </c>
      <c r="G3355" s="447" t="s">
        <v>375</v>
      </c>
      <c r="H3355" s="448">
        <v>2.5680999999999998</v>
      </c>
      <c r="I3355" s="449">
        <v>647</v>
      </c>
      <c r="J3355" s="447">
        <v>59.01</v>
      </c>
      <c r="K3355" s="448">
        <v>0.1142</v>
      </c>
      <c r="L3355" s="447">
        <v>48</v>
      </c>
      <c r="M3355" s="19">
        <f>IF(C3355=(INDEX(Juris,MATCH('2. Princ. cat. — utilisation'!$B$4,Juris,0),1)),1,0)</f>
        <v>0</v>
      </c>
      <c r="N3355" s="19">
        <f>IF(F3355=(INDEX(Agegroup, MATCH('2. Princ. cat. — utilisation'!$B$5,Agegroup,0),1)),1,0)</f>
        <v>0</v>
      </c>
      <c r="O3355" s="19">
        <f>IF(G3355=(INDEX(Sexgroup,(MATCH('2. Princ. cat. — utilisation'!B$6,Sexgroup,0)),1)),1,0)</f>
        <v>1</v>
      </c>
      <c r="P3355" s="19">
        <f t="shared" si="52"/>
        <v>0</v>
      </c>
    </row>
    <row r="3356" spans="1:16" ht="15" x14ac:dyDescent="0.2">
      <c r="A3356" s="446">
        <v>4</v>
      </c>
      <c r="B3356" s="304" t="s">
        <v>786</v>
      </c>
      <c r="C3356" s="299" t="s">
        <v>790</v>
      </c>
      <c r="D3356" s="306" t="s">
        <v>24</v>
      </c>
      <c r="E3356" s="306" t="s">
        <v>628</v>
      </c>
      <c r="F3356" s="447" t="s">
        <v>939</v>
      </c>
      <c r="G3356" s="447" t="s">
        <v>375</v>
      </c>
      <c r="H3356" s="448">
        <v>2.5204</v>
      </c>
      <c r="I3356" s="449">
        <v>635</v>
      </c>
      <c r="J3356" s="447">
        <v>33.369999999999997</v>
      </c>
      <c r="K3356" s="448">
        <v>6.4600000000000005E-2</v>
      </c>
      <c r="L3356" s="447">
        <v>49</v>
      </c>
      <c r="M3356" s="19">
        <f>IF(C3356=(INDEX(Juris,MATCH('2. Princ. cat. — utilisation'!$B$4,Juris,0),1)),1,0)</f>
        <v>0</v>
      </c>
      <c r="N3356" s="19">
        <f>IF(F3356=(INDEX(Agegroup, MATCH('2. Princ. cat. — utilisation'!$B$5,Agegroup,0),1)),1,0)</f>
        <v>0</v>
      </c>
      <c r="O3356" s="19">
        <f>IF(G3356=(INDEX(Sexgroup,(MATCH('2. Princ. cat. — utilisation'!B$6,Sexgroup,0)),1)),1,0)</f>
        <v>1</v>
      </c>
      <c r="P3356" s="19">
        <f t="shared" si="52"/>
        <v>0</v>
      </c>
    </row>
    <row r="3357" spans="1:16" ht="15" x14ac:dyDescent="0.2">
      <c r="A3357" s="446">
        <v>4</v>
      </c>
      <c r="B3357" s="304" t="s">
        <v>786</v>
      </c>
      <c r="C3357" s="299" t="s">
        <v>790</v>
      </c>
      <c r="D3357" s="306" t="s">
        <v>115</v>
      </c>
      <c r="E3357" s="306" t="s">
        <v>645</v>
      </c>
      <c r="F3357" s="447" t="s">
        <v>939</v>
      </c>
      <c r="G3357" s="447" t="s">
        <v>375</v>
      </c>
      <c r="H3357" s="448">
        <v>2.4847000000000001</v>
      </c>
      <c r="I3357" s="449">
        <v>626</v>
      </c>
      <c r="J3357" s="447">
        <v>43.78</v>
      </c>
      <c r="K3357" s="448">
        <v>8.48E-2</v>
      </c>
      <c r="L3357" s="447">
        <v>50</v>
      </c>
      <c r="M3357" s="19">
        <f>IF(C3357=(INDEX(Juris,MATCH('2. Princ. cat. — utilisation'!$B$4,Juris,0),1)),1,0)</f>
        <v>0</v>
      </c>
      <c r="N3357" s="19">
        <f>IF(F3357=(INDEX(Agegroup, MATCH('2. Princ. cat. — utilisation'!$B$5,Agegroup,0),1)),1,0)</f>
        <v>0</v>
      </c>
      <c r="O3357" s="19">
        <f>IF(G3357=(INDEX(Sexgroup,(MATCH('2. Princ. cat. — utilisation'!B$6,Sexgroup,0)),1)),1,0)</f>
        <v>1</v>
      </c>
      <c r="P3357" s="19">
        <f t="shared" si="52"/>
        <v>0</v>
      </c>
    </row>
    <row r="3358" spans="1:16" ht="15" x14ac:dyDescent="0.2">
      <c r="A3358" s="446">
        <v>4</v>
      </c>
      <c r="B3358" s="304" t="s">
        <v>786</v>
      </c>
      <c r="C3358" s="299" t="s">
        <v>790</v>
      </c>
      <c r="D3358" s="306" t="s">
        <v>69</v>
      </c>
      <c r="E3358" s="306" t="s">
        <v>643</v>
      </c>
      <c r="F3358" s="447" t="s">
        <v>939</v>
      </c>
      <c r="G3358" s="447" t="s">
        <v>375</v>
      </c>
      <c r="H3358" s="448">
        <v>2.2783000000000002</v>
      </c>
      <c r="I3358" s="449">
        <v>574</v>
      </c>
      <c r="J3358" s="447">
        <v>29.57</v>
      </c>
      <c r="K3358" s="448">
        <v>5.7200000000000001E-2</v>
      </c>
      <c r="L3358" s="447">
        <v>51</v>
      </c>
      <c r="M3358" s="19">
        <f>IF(C3358=(INDEX(Juris,MATCH('2. Princ. cat. — utilisation'!$B$4,Juris,0),1)),1,0)</f>
        <v>0</v>
      </c>
      <c r="N3358" s="19">
        <f>IF(F3358=(INDEX(Agegroup, MATCH('2. Princ. cat. — utilisation'!$B$5,Agegroup,0),1)),1,0)</f>
        <v>0</v>
      </c>
      <c r="O3358" s="19">
        <f>IF(G3358=(INDEX(Sexgroup,(MATCH('2. Princ. cat. — utilisation'!B$6,Sexgroup,0)),1)),1,0)</f>
        <v>1</v>
      </c>
      <c r="P3358" s="19">
        <f t="shared" si="52"/>
        <v>0</v>
      </c>
    </row>
    <row r="3359" spans="1:16" ht="15" x14ac:dyDescent="0.2">
      <c r="A3359" s="446">
        <v>4</v>
      </c>
      <c r="B3359" s="304" t="s">
        <v>786</v>
      </c>
      <c r="C3359" s="299" t="s">
        <v>790</v>
      </c>
      <c r="D3359" s="306" t="s">
        <v>60</v>
      </c>
      <c r="E3359" s="306" t="s">
        <v>616</v>
      </c>
      <c r="F3359" s="447" t="s">
        <v>939</v>
      </c>
      <c r="G3359" s="447" t="s">
        <v>375</v>
      </c>
      <c r="H3359" s="448">
        <v>2.2704</v>
      </c>
      <c r="I3359" s="449">
        <v>572</v>
      </c>
      <c r="J3359" s="447">
        <v>88.85</v>
      </c>
      <c r="K3359" s="448">
        <v>0.17199999999999999</v>
      </c>
      <c r="L3359" s="447">
        <v>52</v>
      </c>
      <c r="M3359" s="19">
        <f>IF(C3359=(INDEX(Juris,MATCH('2. Princ. cat. — utilisation'!$B$4,Juris,0),1)),1,0)</f>
        <v>0</v>
      </c>
      <c r="N3359" s="19">
        <f>IF(F3359=(INDEX(Agegroup, MATCH('2. Princ. cat. — utilisation'!$B$5,Agegroup,0),1)),1,0)</f>
        <v>0</v>
      </c>
      <c r="O3359" s="19">
        <f>IF(G3359=(INDEX(Sexgroup,(MATCH('2. Princ. cat. — utilisation'!B$6,Sexgroup,0)),1)),1,0)</f>
        <v>1</v>
      </c>
      <c r="P3359" s="19">
        <f t="shared" si="52"/>
        <v>0</v>
      </c>
    </row>
    <row r="3360" spans="1:16" ht="15" x14ac:dyDescent="0.2">
      <c r="A3360" s="446">
        <v>4</v>
      </c>
      <c r="B3360" s="304" t="s">
        <v>786</v>
      </c>
      <c r="C3360" s="299" t="s">
        <v>790</v>
      </c>
      <c r="D3360" s="306" t="s">
        <v>56</v>
      </c>
      <c r="E3360" s="306" t="s">
        <v>103</v>
      </c>
      <c r="F3360" s="447" t="s">
        <v>939</v>
      </c>
      <c r="G3360" s="447" t="s">
        <v>375</v>
      </c>
      <c r="H3360" s="448">
        <v>2.2585000000000002</v>
      </c>
      <c r="I3360" s="449">
        <v>569</v>
      </c>
      <c r="J3360" s="447">
        <v>26.59</v>
      </c>
      <c r="K3360" s="448">
        <v>5.1499999999999997E-2</v>
      </c>
      <c r="L3360" s="447">
        <v>53</v>
      </c>
      <c r="M3360" s="19">
        <f>IF(C3360=(INDEX(Juris,MATCH('2. Princ. cat. — utilisation'!$B$4,Juris,0),1)),1,0)</f>
        <v>0</v>
      </c>
      <c r="N3360" s="19">
        <f>IF(F3360=(INDEX(Agegroup, MATCH('2. Princ. cat. — utilisation'!$B$5,Agegroup,0),1)),1,0)</f>
        <v>0</v>
      </c>
      <c r="O3360" s="19">
        <f>IF(G3360=(INDEX(Sexgroup,(MATCH('2. Princ. cat. — utilisation'!B$6,Sexgroup,0)),1)),1,0)</f>
        <v>1</v>
      </c>
      <c r="P3360" s="19">
        <f t="shared" si="52"/>
        <v>0</v>
      </c>
    </row>
    <row r="3361" spans="1:16" ht="15" x14ac:dyDescent="0.2">
      <c r="A3361" s="446">
        <v>4</v>
      </c>
      <c r="B3361" s="304" t="s">
        <v>786</v>
      </c>
      <c r="C3361" s="299" t="s">
        <v>790</v>
      </c>
      <c r="D3361" s="306" t="s">
        <v>122</v>
      </c>
      <c r="E3361" s="306" t="s">
        <v>123</v>
      </c>
      <c r="F3361" s="447" t="s">
        <v>939</v>
      </c>
      <c r="G3361" s="447" t="s">
        <v>375</v>
      </c>
      <c r="H3361" s="448">
        <v>2.1076000000000001</v>
      </c>
      <c r="I3361" s="449">
        <v>531</v>
      </c>
      <c r="J3361" s="447">
        <v>10.27</v>
      </c>
      <c r="K3361" s="448">
        <v>1.9900000000000001E-2</v>
      </c>
      <c r="L3361" s="447">
        <v>54</v>
      </c>
      <c r="M3361" s="19">
        <f>IF(C3361=(INDEX(Juris,MATCH('2. Princ. cat. — utilisation'!$B$4,Juris,0),1)),1,0)</f>
        <v>0</v>
      </c>
      <c r="N3361" s="19">
        <f>IF(F3361=(INDEX(Agegroup, MATCH('2. Princ. cat. — utilisation'!$B$5,Agegroup,0),1)),1,0)</f>
        <v>0</v>
      </c>
      <c r="O3361" s="19">
        <f>IF(G3361=(INDEX(Sexgroup,(MATCH('2. Princ. cat. — utilisation'!B$6,Sexgroup,0)),1)),1,0)</f>
        <v>1</v>
      </c>
      <c r="P3361" s="19">
        <f t="shared" si="52"/>
        <v>0</v>
      </c>
    </row>
    <row r="3362" spans="1:16" ht="15" x14ac:dyDescent="0.2">
      <c r="A3362" s="446">
        <v>4</v>
      </c>
      <c r="B3362" s="304" t="s">
        <v>786</v>
      </c>
      <c r="C3362" s="299" t="s">
        <v>790</v>
      </c>
      <c r="D3362" s="306" t="s">
        <v>121</v>
      </c>
      <c r="E3362" s="306" t="s">
        <v>720</v>
      </c>
      <c r="F3362" s="447" t="s">
        <v>939</v>
      </c>
      <c r="G3362" s="447" t="s">
        <v>375</v>
      </c>
      <c r="H3362" s="448">
        <v>2.0996999999999999</v>
      </c>
      <c r="I3362" s="449">
        <v>529</v>
      </c>
      <c r="J3362" s="447">
        <v>5.65</v>
      </c>
      <c r="K3362" s="448">
        <v>1.09E-2</v>
      </c>
      <c r="L3362" s="447">
        <v>55</v>
      </c>
      <c r="M3362" s="19">
        <f>IF(C3362=(INDEX(Juris,MATCH('2. Princ. cat. — utilisation'!$B$4,Juris,0),1)),1,0)</f>
        <v>0</v>
      </c>
      <c r="N3362" s="19">
        <f>IF(F3362=(INDEX(Agegroup, MATCH('2. Princ. cat. — utilisation'!$B$5,Agegroup,0),1)),1,0)</f>
        <v>0</v>
      </c>
      <c r="O3362" s="19">
        <f>IF(G3362=(INDEX(Sexgroup,(MATCH('2. Princ. cat. — utilisation'!B$6,Sexgroup,0)),1)),1,0)</f>
        <v>1</v>
      </c>
      <c r="P3362" s="19">
        <f t="shared" si="52"/>
        <v>0</v>
      </c>
    </row>
    <row r="3363" spans="1:16" ht="15" x14ac:dyDescent="0.2">
      <c r="A3363" s="446">
        <v>4</v>
      </c>
      <c r="B3363" s="304" t="s">
        <v>786</v>
      </c>
      <c r="C3363" s="299" t="s">
        <v>790</v>
      </c>
      <c r="D3363" s="306" t="s">
        <v>41</v>
      </c>
      <c r="E3363" s="306" t="s">
        <v>886</v>
      </c>
      <c r="F3363" s="447" t="s">
        <v>939</v>
      </c>
      <c r="G3363" s="447" t="s">
        <v>375</v>
      </c>
      <c r="H3363" s="448">
        <v>2.0838000000000001</v>
      </c>
      <c r="I3363" s="449">
        <v>525</v>
      </c>
      <c r="J3363" s="447">
        <v>41.74</v>
      </c>
      <c r="K3363" s="448">
        <v>8.0799999999999997E-2</v>
      </c>
      <c r="L3363" s="447">
        <v>56</v>
      </c>
      <c r="M3363" s="19">
        <f>IF(C3363=(INDEX(Juris,MATCH('2. Princ. cat. — utilisation'!$B$4,Juris,0),1)),1,0)</f>
        <v>0</v>
      </c>
      <c r="N3363" s="19">
        <f>IF(F3363=(INDEX(Agegroup, MATCH('2. Princ. cat. — utilisation'!$B$5,Agegroup,0),1)),1,0)</f>
        <v>0</v>
      </c>
      <c r="O3363" s="19">
        <f>IF(G3363=(INDEX(Sexgroup,(MATCH('2. Princ. cat. — utilisation'!B$6,Sexgroup,0)),1)),1,0)</f>
        <v>1</v>
      </c>
      <c r="P3363" s="19">
        <f t="shared" si="52"/>
        <v>0</v>
      </c>
    </row>
    <row r="3364" spans="1:16" ht="15" x14ac:dyDescent="0.2">
      <c r="A3364" s="446">
        <v>4</v>
      </c>
      <c r="B3364" s="304" t="s">
        <v>786</v>
      </c>
      <c r="C3364" s="299" t="s">
        <v>790</v>
      </c>
      <c r="D3364" s="306" t="s">
        <v>16</v>
      </c>
      <c r="E3364" s="306" t="s">
        <v>642</v>
      </c>
      <c r="F3364" s="447" t="s">
        <v>939</v>
      </c>
      <c r="G3364" s="447" t="s">
        <v>375</v>
      </c>
      <c r="H3364" s="448">
        <v>2.0520999999999998</v>
      </c>
      <c r="I3364" s="449">
        <v>517</v>
      </c>
      <c r="J3364" s="447">
        <v>191.38</v>
      </c>
      <c r="K3364" s="448">
        <v>0.3705</v>
      </c>
      <c r="L3364" s="447">
        <v>57</v>
      </c>
      <c r="M3364" s="19">
        <f>IF(C3364=(INDEX(Juris,MATCH('2. Princ. cat. — utilisation'!$B$4,Juris,0),1)),1,0)</f>
        <v>0</v>
      </c>
      <c r="N3364" s="19">
        <f>IF(F3364=(INDEX(Agegroup, MATCH('2. Princ. cat. — utilisation'!$B$5,Agegroup,0),1)),1,0)</f>
        <v>0</v>
      </c>
      <c r="O3364" s="19">
        <f>IF(G3364=(INDEX(Sexgroup,(MATCH('2. Princ. cat. — utilisation'!B$6,Sexgroup,0)),1)),1,0)</f>
        <v>1</v>
      </c>
      <c r="P3364" s="19">
        <f t="shared" si="52"/>
        <v>0</v>
      </c>
    </row>
    <row r="3365" spans="1:16" ht="15" x14ac:dyDescent="0.2">
      <c r="A3365" s="446">
        <v>4</v>
      </c>
      <c r="B3365" s="304" t="s">
        <v>786</v>
      </c>
      <c r="C3365" s="299" t="s">
        <v>790</v>
      </c>
      <c r="D3365" s="306" t="s">
        <v>109</v>
      </c>
      <c r="E3365" s="306" t="s">
        <v>706</v>
      </c>
      <c r="F3365" s="447" t="s">
        <v>939</v>
      </c>
      <c r="G3365" s="447" t="s">
        <v>375</v>
      </c>
      <c r="H3365" s="448">
        <v>2.0480999999999998</v>
      </c>
      <c r="I3365" s="449">
        <v>516</v>
      </c>
      <c r="J3365" s="447">
        <v>13.13</v>
      </c>
      <c r="K3365" s="448">
        <v>2.5399999999999999E-2</v>
      </c>
      <c r="L3365" s="447">
        <v>58</v>
      </c>
      <c r="M3365" s="19">
        <f>IF(C3365=(INDEX(Juris,MATCH('2. Princ. cat. — utilisation'!$B$4,Juris,0),1)),1,0)</f>
        <v>0</v>
      </c>
      <c r="N3365" s="19">
        <f>IF(F3365=(INDEX(Agegroup, MATCH('2. Princ. cat. — utilisation'!$B$5,Agegroup,0),1)),1,0)</f>
        <v>0</v>
      </c>
      <c r="O3365" s="19">
        <f>IF(G3365=(INDEX(Sexgroup,(MATCH('2. Princ. cat. — utilisation'!B$6,Sexgroup,0)),1)),1,0)</f>
        <v>1</v>
      </c>
      <c r="P3365" s="19">
        <f t="shared" si="52"/>
        <v>0</v>
      </c>
    </row>
    <row r="3366" spans="1:16" ht="28.5" x14ac:dyDescent="0.2">
      <c r="A3366" s="446">
        <v>4</v>
      </c>
      <c r="B3366" s="304" t="s">
        <v>786</v>
      </c>
      <c r="C3366" s="299" t="s">
        <v>790</v>
      </c>
      <c r="D3366" s="306" t="s">
        <v>11</v>
      </c>
      <c r="E3366" s="306" t="s">
        <v>869</v>
      </c>
      <c r="F3366" s="447" t="s">
        <v>939</v>
      </c>
      <c r="G3366" s="447" t="s">
        <v>375</v>
      </c>
      <c r="H3366" s="448">
        <v>2.0322</v>
      </c>
      <c r="I3366" s="449">
        <v>512</v>
      </c>
      <c r="J3366" s="447">
        <v>285.83999999999997</v>
      </c>
      <c r="K3366" s="448">
        <v>0.5534</v>
      </c>
      <c r="L3366" s="447">
        <v>59</v>
      </c>
      <c r="M3366" s="19">
        <f>IF(C3366=(INDEX(Juris,MATCH('2. Princ. cat. — utilisation'!$B$4,Juris,0),1)),1,0)</f>
        <v>0</v>
      </c>
      <c r="N3366" s="19">
        <f>IF(F3366=(INDEX(Agegroup, MATCH('2. Princ. cat. — utilisation'!$B$5,Agegroup,0),1)),1,0)</f>
        <v>0</v>
      </c>
      <c r="O3366" s="19">
        <f>IF(G3366=(INDEX(Sexgroup,(MATCH('2. Princ. cat. — utilisation'!B$6,Sexgroup,0)),1)),1,0)</f>
        <v>1</v>
      </c>
      <c r="P3366" s="19">
        <f t="shared" si="52"/>
        <v>0</v>
      </c>
    </row>
    <row r="3367" spans="1:16" ht="15" x14ac:dyDescent="0.2">
      <c r="A3367" s="446">
        <v>4</v>
      </c>
      <c r="B3367" s="304" t="s">
        <v>786</v>
      </c>
      <c r="C3367" s="299" t="s">
        <v>790</v>
      </c>
      <c r="D3367" s="306" t="s">
        <v>47</v>
      </c>
      <c r="E3367" s="306" t="s">
        <v>101</v>
      </c>
      <c r="F3367" s="447" t="s">
        <v>939</v>
      </c>
      <c r="G3367" s="447" t="s">
        <v>375</v>
      </c>
      <c r="H3367" s="448">
        <v>1.9726999999999999</v>
      </c>
      <c r="I3367" s="449">
        <v>497</v>
      </c>
      <c r="J3367" s="447">
        <v>12.67</v>
      </c>
      <c r="K3367" s="448">
        <v>2.4500000000000001E-2</v>
      </c>
      <c r="L3367" s="447">
        <v>60</v>
      </c>
      <c r="M3367" s="19">
        <f>IF(C3367=(INDEX(Juris,MATCH('2. Princ. cat. — utilisation'!$B$4,Juris,0),1)),1,0)</f>
        <v>0</v>
      </c>
      <c r="N3367" s="19">
        <f>IF(F3367=(INDEX(Agegroup, MATCH('2. Princ. cat. — utilisation'!$B$5,Agegroup,0),1)),1,0)</f>
        <v>0</v>
      </c>
      <c r="O3367" s="19">
        <f>IF(G3367=(INDEX(Sexgroup,(MATCH('2. Princ. cat. — utilisation'!B$6,Sexgroup,0)),1)),1,0)</f>
        <v>1</v>
      </c>
      <c r="P3367" s="19">
        <f t="shared" si="52"/>
        <v>0</v>
      </c>
    </row>
    <row r="3368" spans="1:16" ht="15" x14ac:dyDescent="0.2">
      <c r="A3368" s="446">
        <v>4</v>
      </c>
      <c r="B3368" s="304" t="s">
        <v>786</v>
      </c>
      <c r="C3368" s="299" t="s">
        <v>790</v>
      </c>
      <c r="D3368" s="306" t="s">
        <v>42</v>
      </c>
      <c r="E3368" s="306" t="s">
        <v>663</v>
      </c>
      <c r="F3368" s="447" t="s">
        <v>939</v>
      </c>
      <c r="G3368" s="447" t="s">
        <v>375</v>
      </c>
      <c r="H3368" s="448">
        <v>1.9370000000000001</v>
      </c>
      <c r="I3368" s="449">
        <v>488</v>
      </c>
      <c r="J3368" s="447">
        <v>25.44</v>
      </c>
      <c r="K3368" s="448">
        <v>4.9299999999999997E-2</v>
      </c>
      <c r="L3368" s="447">
        <v>61</v>
      </c>
      <c r="M3368" s="19">
        <f>IF(C3368=(INDEX(Juris,MATCH('2. Princ. cat. — utilisation'!$B$4,Juris,0),1)),1,0)</f>
        <v>0</v>
      </c>
      <c r="N3368" s="19">
        <f>IF(F3368=(INDEX(Agegroup, MATCH('2. Princ. cat. — utilisation'!$B$5,Agegroup,0),1)),1,0)</f>
        <v>0</v>
      </c>
      <c r="O3368" s="19">
        <f>IF(G3368=(INDEX(Sexgroup,(MATCH('2. Princ. cat. — utilisation'!B$6,Sexgroup,0)),1)),1,0)</f>
        <v>1</v>
      </c>
      <c r="P3368" s="19">
        <f t="shared" si="52"/>
        <v>0</v>
      </c>
    </row>
    <row r="3369" spans="1:16" ht="15" x14ac:dyDescent="0.2">
      <c r="A3369" s="446">
        <v>4</v>
      </c>
      <c r="B3369" s="304" t="s">
        <v>786</v>
      </c>
      <c r="C3369" s="299" t="s">
        <v>790</v>
      </c>
      <c r="D3369" s="306" t="s">
        <v>133</v>
      </c>
      <c r="E3369" s="306" t="s">
        <v>684</v>
      </c>
      <c r="F3369" s="447" t="s">
        <v>939</v>
      </c>
      <c r="G3369" s="447" t="s">
        <v>375</v>
      </c>
      <c r="H3369" s="448">
        <v>1.8893</v>
      </c>
      <c r="I3369" s="449">
        <v>476</v>
      </c>
      <c r="J3369" s="447">
        <v>27.39</v>
      </c>
      <c r="K3369" s="448">
        <v>5.2999999999999999E-2</v>
      </c>
      <c r="L3369" s="447">
        <v>62</v>
      </c>
      <c r="M3369" s="19">
        <f>IF(C3369=(INDEX(Juris,MATCH('2. Princ. cat. — utilisation'!$B$4,Juris,0),1)),1,0)</f>
        <v>0</v>
      </c>
      <c r="N3369" s="19">
        <f>IF(F3369=(INDEX(Agegroup, MATCH('2. Princ. cat. — utilisation'!$B$5,Agegroup,0),1)),1,0)</f>
        <v>0</v>
      </c>
      <c r="O3369" s="19">
        <f>IF(G3369=(INDEX(Sexgroup,(MATCH('2. Princ. cat. — utilisation'!B$6,Sexgroup,0)),1)),1,0)</f>
        <v>1</v>
      </c>
      <c r="P3369" s="19">
        <f t="shared" si="52"/>
        <v>0</v>
      </c>
    </row>
    <row r="3370" spans="1:16" ht="15" x14ac:dyDescent="0.2">
      <c r="A3370" s="446">
        <v>4</v>
      </c>
      <c r="B3370" s="304" t="s">
        <v>786</v>
      </c>
      <c r="C3370" s="299" t="s">
        <v>790</v>
      </c>
      <c r="D3370" s="306" t="s">
        <v>114</v>
      </c>
      <c r="E3370" s="306" t="s">
        <v>697</v>
      </c>
      <c r="F3370" s="447" t="s">
        <v>939</v>
      </c>
      <c r="G3370" s="447" t="s">
        <v>375</v>
      </c>
      <c r="H3370" s="448">
        <v>1.8814</v>
      </c>
      <c r="I3370" s="449">
        <v>474</v>
      </c>
      <c r="J3370" s="447">
        <v>13.4</v>
      </c>
      <c r="K3370" s="448">
        <v>2.5999999999999999E-2</v>
      </c>
      <c r="L3370" s="447">
        <v>63</v>
      </c>
      <c r="M3370" s="19">
        <f>IF(C3370=(INDEX(Juris,MATCH('2. Princ. cat. — utilisation'!$B$4,Juris,0),1)),1,0)</f>
        <v>0</v>
      </c>
      <c r="N3370" s="19">
        <f>IF(F3370=(INDEX(Agegroup, MATCH('2. Princ. cat. — utilisation'!$B$5,Agegroup,0),1)),1,0)</f>
        <v>0</v>
      </c>
      <c r="O3370" s="19">
        <f>IF(G3370=(INDEX(Sexgroup,(MATCH('2. Princ. cat. — utilisation'!B$6,Sexgroup,0)),1)),1,0)</f>
        <v>1</v>
      </c>
      <c r="P3370" s="19">
        <f t="shared" si="52"/>
        <v>0</v>
      </c>
    </row>
    <row r="3371" spans="1:16" ht="15" x14ac:dyDescent="0.2">
      <c r="A3371" s="446">
        <v>4</v>
      </c>
      <c r="B3371" s="304" t="s">
        <v>786</v>
      </c>
      <c r="C3371" s="299" t="s">
        <v>790</v>
      </c>
      <c r="D3371" s="306" t="s">
        <v>53</v>
      </c>
      <c r="E3371" s="306" t="s">
        <v>102</v>
      </c>
      <c r="F3371" s="447" t="s">
        <v>939</v>
      </c>
      <c r="G3371" s="447" t="s">
        <v>375</v>
      </c>
      <c r="H3371" s="448">
        <v>1.806</v>
      </c>
      <c r="I3371" s="449">
        <v>455</v>
      </c>
      <c r="J3371" s="447">
        <v>11.66</v>
      </c>
      <c r="K3371" s="448">
        <v>2.2599999999999999E-2</v>
      </c>
      <c r="L3371" s="447">
        <v>64</v>
      </c>
      <c r="M3371" s="19">
        <f>IF(C3371=(INDEX(Juris,MATCH('2. Princ. cat. — utilisation'!$B$4,Juris,0),1)),1,0)</f>
        <v>0</v>
      </c>
      <c r="N3371" s="19">
        <f>IF(F3371=(INDEX(Agegroup, MATCH('2. Princ. cat. — utilisation'!$B$5,Agegroup,0),1)),1,0)</f>
        <v>0</v>
      </c>
      <c r="O3371" s="19">
        <f>IF(G3371=(INDEX(Sexgroup,(MATCH('2. Princ. cat. — utilisation'!B$6,Sexgroup,0)),1)),1,0)</f>
        <v>1</v>
      </c>
      <c r="P3371" s="19">
        <f t="shared" si="52"/>
        <v>0</v>
      </c>
    </row>
    <row r="3372" spans="1:16" ht="15" x14ac:dyDescent="0.2">
      <c r="A3372" s="446">
        <v>4</v>
      </c>
      <c r="B3372" s="304" t="s">
        <v>786</v>
      </c>
      <c r="C3372" s="299" t="s">
        <v>790</v>
      </c>
      <c r="D3372" s="306" t="s">
        <v>48</v>
      </c>
      <c r="E3372" s="306" t="s">
        <v>649</v>
      </c>
      <c r="F3372" s="447" t="s">
        <v>939</v>
      </c>
      <c r="G3372" s="447" t="s">
        <v>375</v>
      </c>
      <c r="H3372" s="448">
        <v>1.7901</v>
      </c>
      <c r="I3372" s="449">
        <v>451</v>
      </c>
      <c r="J3372" s="447">
        <v>21.94</v>
      </c>
      <c r="K3372" s="448">
        <v>4.2500000000000003E-2</v>
      </c>
      <c r="L3372" s="447">
        <v>65</v>
      </c>
      <c r="M3372" s="19">
        <f>IF(C3372=(INDEX(Juris,MATCH('2. Princ. cat. — utilisation'!$B$4,Juris,0),1)),1,0)</f>
        <v>0</v>
      </c>
      <c r="N3372" s="19">
        <f>IF(F3372=(INDEX(Agegroup, MATCH('2. Princ. cat. — utilisation'!$B$5,Agegroup,0),1)),1,0)</f>
        <v>0</v>
      </c>
      <c r="O3372" s="19">
        <f>IF(G3372=(INDEX(Sexgroup,(MATCH('2. Princ. cat. — utilisation'!B$6,Sexgroup,0)),1)),1,0)</f>
        <v>1</v>
      </c>
      <c r="P3372" s="19">
        <f t="shared" si="52"/>
        <v>0</v>
      </c>
    </row>
    <row r="3373" spans="1:16" ht="15" x14ac:dyDescent="0.2">
      <c r="A3373" s="446">
        <v>4</v>
      </c>
      <c r="B3373" s="304" t="s">
        <v>786</v>
      </c>
      <c r="C3373" s="299" t="s">
        <v>790</v>
      </c>
      <c r="D3373" s="306" t="s">
        <v>57</v>
      </c>
      <c r="E3373" s="306" t="s">
        <v>104</v>
      </c>
      <c r="F3373" s="447" t="s">
        <v>939</v>
      </c>
      <c r="G3373" s="447" t="s">
        <v>375</v>
      </c>
      <c r="H3373" s="448">
        <v>1.6869000000000001</v>
      </c>
      <c r="I3373" s="449">
        <v>425</v>
      </c>
      <c r="J3373" s="447">
        <v>33.75</v>
      </c>
      <c r="K3373" s="448">
        <v>6.5299999999999997E-2</v>
      </c>
      <c r="L3373" s="447">
        <v>66</v>
      </c>
      <c r="M3373" s="19">
        <f>IF(C3373=(INDEX(Juris,MATCH('2. Princ. cat. — utilisation'!$B$4,Juris,0),1)),1,0)</f>
        <v>0</v>
      </c>
      <c r="N3373" s="19">
        <f>IF(F3373=(INDEX(Agegroup, MATCH('2. Princ. cat. — utilisation'!$B$5,Agegroup,0),1)),1,0)</f>
        <v>0</v>
      </c>
      <c r="O3373" s="19">
        <f>IF(G3373=(INDEX(Sexgroup,(MATCH('2. Princ. cat. — utilisation'!B$6,Sexgroup,0)),1)),1,0)</f>
        <v>1</v>
      </c>
      <c r="P3373" s="19">
        <f t="shared" si="52"/>
        <v>0</v>
      </c>
    </row>
    <row r="3374" spans="1:16" ht="15" x14ac:dyDescent="0.2">
      <c r="A3374" s="446">
        <v>4</v>
      </c>
      <c r="B3374" s="304" t="s">
        <v>786</v>
      </c>
      <c r="C3374" s="299" t="s">
        <v>790</v>
      </c>
      <c r="D3374" s="306" t="s">
        <v>187</v>
      </c>
      <c r="E3374" s="306" t="s">
        <v>637</v>
      </c>
      <c r="F3374" s="447" t="s">
        <v>939</v>
      </c>
      <c r="G3374" s="447" t="s">
        <v>375</v>
      </c>
      <c r="H3374" s="448">
        <v>1.6631</v>
      </c>
      <c r="I3374" s="449">
        <v>419</v>
      </c>
      <c r="J3374" s="447">
        <v>25.69</v>
      </c>
      <c r="K3374" s="448">
        <v>4.9700000000000001E-2</v>
      </c>
      <c r="L3374" s="447">
        <v>67</v>
      </c>
      <c r="M3374" s="19">
        <f>IF(C3374=(INDEX(Juris,MATCH('2. Princ. cat. — utilisation'!$B$4,Juris,0),1)),1,0)</f>
        <v>0</v>
      </c>
      <c r="N3374" s="19">
        <f>IF(F3374=(INDEX(Agegroup, MATCH('2. Princ. cat. — utilisation'!$B$5,Agegroup,0),1)),1,0)</f>
        <v>0</v>
      </c>
      <c r="O3374" s="19">
        <f>IF(G3374=(INDEX(Sexgroup,(MATCH('2. Princ. cat. — utilisation'!B$6,Sexgroup,0)),1)),1,0)</f>
        <v>1</v>
      </c>
      <c r="P3374" s="19">
        <f t="shared" si="52"/>
        <v>0</v>
      </c>
    </row>
    <row r="3375" spans="1:16" ht="15" x14ac:dyDescent="0.2">
      <c r="A3375" s="446">
        <v>4</v>
      </c>
      <c r="B3375" s="304" t="s">
        <v>786</v>
      </c>
      <c r="C3375" s="299" t="s">
        <v>790</v>
      </c>
      <c r="D3375" s="306" t="s">
        <v>83</v>
      </c>
      <c r="E3375" s="306" t="s">
        <v>674</v>
      </c>
      <c r="F3375" s="447" t="s">
        <v>939</v>
      </c>
      <c r="G3375" s="447" t="s">
        <v>375</v>
      </c>
      <c r="H3375" s="448">
        <v>1.6552</v>
      </c>
      <c r="I3375" s="449">
        <v>417</v>
      </c>
      <c r="J3375" s="447">
        <v>20.190000000000001</v>
      </c>
      <c r="K3375" s="448">
        <v>3.9100000000000003E-2</v>
      </c>
      <c r="L3375" s="447">
        <v>68</v>
      </c>
      <c r="M3375" s="19">
        <f>IF(C3375=(INDEX(Juris,MATCH('2. Princ. cat. — utilisation'!$B$4,Juris,0),1)),1,0)</f>
        <v>0</v>
      </c>
      <c r="N3375" s="19">
        <f>IF(F3375=(INDEX(Agegroup, MATCH('2. Princ. cat. — utilisation'!$B$5,Agegroup,0),1)),1,0)</f>
        <v>0</v>
      </c>
      <c r="O3375" s="19">
        <f>IF(G3375=(INDEX(Sexgroup,(MATCH('2. Princ. cat. — utilisation'!B$6,Sexgroup,0)),1)),1,0)</f>
        <v>1</v>
      </c>
      <c r="P3375" s="19">
        <f t="shared" si="52"/>
        <v>0</v>
      </c>
    </row>
    <row r="3376" spans="1:16" ht="15" x14ac:dyDescent="0.2">
      <c r="A3376" s="446">
        <v>4</v>
      </c>
      <c r="B3376" s="304" t="s">
        <v>786</v>
      </c>
      <c r="C3376" s="299" t="s">
        <v>790</v>
      </c>
      <c r="D3376" s="306" t="s">
        <v>32</v>
      </c>
      <c r="E3376" s="306" t="s">
        <v>687</v>
      </c>
      <c r="F3376" s="447" t="s">
        <v>939</v>
      </c>
      <c r="G3376" s="447" t="s">
        <v>375</v>
      </c>
      <c r="H3376" s="448">
        <v>1.6114999999999999</v>
      </c>
      <c r="I3376" s="449">
        <v>406</v>
      </c>
      <c r="J3376" s="447">
        <v>22.07</v>
      </c>
      <c r="K3376" s="448">
        <v>4.2700000000000002E-2</v>
      </c>
      <c r="L3376" s="447">
        <v>69</v>
      </c>
      <c r="M3376" s="19">
        <f>IF(C3376=(INDEX(Juris,MATCH('2. Princ. cat. — utilisation'!$B$4,Juris,0),1)),1,0)</f>
        <v>0</v>
      </c>
      <c r="N3376" s="19">
        <f>IF(F3376=(INDEX(Agegroup, MATCH('2. Princ. cat. — utilisation'!$B$5,Agegroup,0),1)),1,0)</f>
        <v>0</v>
      </c>
      <c r="O3376" s="19">
        <f>IF(G3376=(INDEX(Sexgroup,(MATCH('2. Princ. cat. — utilisation'!B$6,Sexgroup,0)),1)),1,0)</f>
        <v>1</v>
      </c>
      <c r="P3376" s="19">
        <f t="shared" si="52"/>
        <v>0</v>
      </c>
    </row>
    <row r="3377" spans="1:16" ht="15" x14ac:dyDescent="0.2">
      <c r="A3377" s="446">
        <v>4</v>
      </c>
      <c r="B3377" s="304" t="s">
        <v>786</v>
      </c>
      <c r="C3377" s="299" t="s">
        <v>790</v>
      </c>
      <c r="D3377" s="306" t="s">
        <v>59</v>
      </c>
      <c r="E3377" s="306" t="s">
        <v>667</v>
      </c>
      <c r="F3377" s="447" t="s">
        <v>939</v>
      </c>
      <c r="G3377" s="447" t="s">
        <v>375</v>
      </c>
      <c r="H3377" s="448">
        <v>1.5915999999999999</v>
      </c>
      <c r="I3377" s="449">
        <v>401</v>
      </c>
      <c r="J3377" s="447">
        <v>29.28</v>
      </c>
      <c r="K3377" s="448">
        <v>5.67E-2</v>
      </c>
      <c r="L3377" s="447">
        <v>70</v>
      </c>
      <c r="M3377" s="19">
        <f>IF(C3377=(INDEX(Juris,MATCH('2. Princ. cat. — utilisation'!$B$4,Juris,0),1)),1,0)</f>
        <v>0</v>
      </c>
      <c r="N3377" s="19">
        <f>IF(F3377=(INDEX(Agegroup, MATCH('2. Princ. cat. — utilisation'!$B$5,Agegroup,0),1)),1,0)</f>
        <v>0</v>
      </c>
      <c r="O3377" s="19">
        <f>IF(G3377=(INDEX(Sexgroup,(MATCH('2. Princ. cat. — utilisation'!B$6,Sexgroup,0)),1)),1,0)</f>
        <v>1</v>
      </c>
      <c r="P3377" s="19">
        <f t="shared" si="52"/>
        <v>0</v>
      </c>
    </row>
    <row r="3378" spans="1:16" ht="15" x14ac:dyDescent="0.2">
      <c r="A3378" s="446">
        <v>4</v>
      </c>
      <c r="B3378" s="304" t="s">
        <v>786</v>
      </c>
      <c r="C3378" s="299" t="s">
        <v>790</v>
      </c>
      <c r="D3378" s="306" t="s">
        <v>94</v>
      </c>
      <c r="E3378" s="306" t="s">
        <v>678</v>
      </c>
      <c r="F3378" s="447" t="s">
        <v>939</v>
      </c>
      <c r="G3378" s="447" t="s">
        <v>375</v>
      </c>
      <c r="H3378" s="448">
        <v>1.5639000000000001</v>
      </c>
      <c r="I3378" s="449">
        <v>394</v>
      </c>
      <c r="J3378" s="447">
        <v>33.26</v>
      </c>
      <c r="K3378" s="448">
        <v>6.4399999999999999E-2</v>
      </c>
      <c r="L3378" s="447">
        <v>71</v>
      </c>
      <c r="M3378" s="19">
        <f>IF(C3378=(INDEX(Juris,MATCH('2. Princ. cat. — utilisation'!$B$4,Juris,0),1)),1,0)</f>
        <v>0</v>
      </c>
      <c r="N3378" s="19">
        <f>IF(F3378=(INDEX(Agegroup, MATCH('2. Princ. cat. — utilisation'!$B$5,Agegroup,0),1)),1,0)</f>
        <v>0</v>
      </c>
      <c r="O3378" s="19">
        <f>IF(G3378=(INDEX(Sexgroup,(MATCH('2. Princ. cat. — utilisation'!B$6,Sexgroup,0)),1)),1,0)</f>
        <v>1</v>
      </c>
      <c r="P3378" s="19">
        <f t="shared" si="52"/>
        <v>0</v>
      </c>
    </row>
    <row r="3379" spans="1:16" ht="15" x14ac:dyDescent="0.2">
      <c r="A3379" s="446">
        <v>4</v>
      </c>
      <c r="B3379" s="304" t="s">
        <v>786</v>
      </c>
      <c r="C3379" s="299" t="s">
        <v>790</v>
      </c>
      <c r="D3379" s="306" t="s">
        <v>140</v>
      </c>
      <c r="E3379" s="306" t="s">
        <v>715</v>
      </c>
      <c r="F3379" s="447" t="s">
        <v>939</v>
      </c>
      <c r="G3379" s="447" t="s">
        <v>375</v>
      </c>
      <c r="H3379" s="448">
        <v>1.5321</v>
      </c>
      <c r="I3379" s="449">
        <v>386</v>
      </c>
      <c r="J3379" s="447">
        <v>15.89</v>
      </c>
      <c r="K3379" s="448">
        <v>3.0800000000000001E-2</v>
      </c>
      <c r="L3379" s="447">
        <v>72</v>
      </c>
      <c r="M3379" s="19">
        <f>IF(C3379=(INDEX(Juris,MATCH('2. Princ. cat. — utilisation'!$B$4,Juris,0),1)),1,0)</f>
        <v>0</v>
      </c>
      <c r="N3379" s="19">
        <f>IF(F3379=(INDEX(Agegroup, MATCH('2. Princ. cat. — utilisation'!$B$5,Agegroup,0),1)),1,0)</f>
        <v>0</v>
      </c>
      <c r="O3379" s="19">
        <f>IF(G3379=(INDEX(Sexgroup,(MATCH('2. Princ. cat. — utilisation'!B$6,Sexgroup,0)),1)),1,0)</f>
        <v>1</v>
      </c>
      <c r="P3379" s="19">
        <f t="shared" si="52"/>
        <v>0</v>
      </c>
    </row>
    <row r="3380" spans="1:16" ht="15" x14ac:dyDescent="0.2">
      <c r="A3380" s="446">
        <v>4</v>
      </c>
      <c r="B3380" s="304" t="s">
        <v>786</v>
      </c>
      <c r="C3380" s="299" t="s">
        <v>790</v>
      </c>
      <c r="D3380" s="306" t="s">
        <v>147</v>
      </c>
      <c r="E3380" s="306" t="s">
        <v>670</v>
      </c>
      <c r="F3380" s="447" t="s">
        <v>939</v>
      </c>
      <c r="G3380" s="447" t="s">
        <v>375</v>
      </c>
      <c r="H3380" s="448">
        <v>1.4964</v>
      </c>
      <c r="I3380" s="449">
        <v>377</v>
      </c>
      <c r="J3380" s="447">
        <v>45.59</v>
      </c>
      <c r="K3380" s="448">
        <v>8.8300000000000003E-2</v>
      </c>
      <c r="L3380" s="447">
        <v>73</v>
      </c>
      <c r="M3380" s="19">
        <f>IF(C3380=(INDEX(Juris,MATCH('2. Princ. cat. — utilisation'!$B$4,Juris,0),1)),1,0)</f>
        <v>0</v>
      </c>
      <c r="N3380" s="19">
        <f>IF(F3380=(INDEX(Agegroup, MATCH('2. Princ. cat. — utilisation'!$B$5,Agegroup,0),1)),1,0)</f>
        <v>0</v>
      </c>
      <c r="O3380" s="19">
        <f>IF(G3380=(INDEX(Sexgroup,(MATCH('2. Princ. cat. — utilisation'!B$6,Sexgroup,0)),1)),1,0)</f>
        <v>1</v>
      </c>
      <c r="P3380" s="19">
        <f t="shared" si="52"/>
        <v>0</v>
      </c>
    </row>
    <row r="3381" spans="1:16" ht="15" x14ac:dyDescent="0.2">
      <c r="A3381" s="446">
        <v>4</v>
      </c>
      <c r="B3381" s="304" t="s">
        <v>786</v>
      </c>
      <c r="C3381" s="299" t="s">
        <v>790</v>
      </c>
      <c r="D3381" s="306" t="s">
        <v>84</v>
      </c>
      <c r="E3381" s="306" t="s">
        <v>636</v>
      </c>
      <c r="F3381" s="447" t="s">
        <v>939</v>
      </c>
      <c r="G3381" s="447" t="s">
        <v>375</v>
      </c>
      <c r="H3381" s="448">
        <v>1.4883999999999999</v>
      </c>
      <c r="I3381" s="449">
        <v>375</v>
      </c>
      <c r="J3381" s="447">
        <v>30.87</v>
      </c>
      <c r="K3381" s="448">
        <v>5.9799999999999999E-2</v>
      </c>
      <c r="L3381" s="447">
        <v>74</v>
      </c>
      <c r="M3381" s="19">
        <f>IF(C3381=(INDEX(Juris,MATCH('2. Princ. cat. — utilisation'!$B$4,Juris,0),1)),1,0)</f>
        <v>0</v>
      </c>
      <c r="N3381" s="19">
        <f>IF(F3381=(INDEX(Agegroup, MATCH('2. Princ. cat. — utilisation'!$B$5,Agegroup,0),1)),1,0)</f>
        <v>0</v>
      </c>
      <c r="O3381" s="19">
        <f>IF(G3381=(INDEX(Sexgroup,(MATCH('2. Princ. cat. — utilisation'!B$6,Sexgroup,0)),1)),1,0)</f>
        <v>1</v>
      </c>
      <c r="P3381" s="19">
        <f t="shared" si="52"/>
        <v>0</v>
      </c>
    </row>
    <row r="3382" spans="1:16" ht="15" x14ac:dyDescent="0.2">
      <c r="A3382" s="446">
        <v>4</v>
      </c>
      <c r="B3382" s="304" t="s">
        <v>786</v>
      </c>
      <c r="C3382" s="299" t="s">
        <v>790</v>
      </c>
      <c r="D3382" s="306" t="s">
        <v>62</v>
      </c>
      <c r="E3382" s="306" t="s">
        <v>609</v>
      </c>
      <c r="F3382" s="447" t="s">
        <v>939</v>
      </c>
      <c r="G3382" s="447" t="s">
        <v>375</v>
      </c>
      <c r="H3382" s="448">
        <v>1.4725999999999999</v>
      </c>
      <c r="I3382" s="449">
        <v>371</v>
      </c>
      <c r="J3382" s="447">
        <v>71.97</v>
      </c>
      <c r="K3382" s="448">
        <v>0.13930000000000001</v>
      </c>
      <c r="L3382" s="447">
        <v>75</v>
      </c>
      <c r="M3382" s="19">
        <f>IF(C3382=(INDEX(Juris,MATCH('2. Princ. cat. — utilisation'!$B$4,Juris,0),1)),1,0)</f>
        <v>0</v>
      </c>
      <c r="N3382" s="19">
        <f>IF(F3382=(INDEX(Agegroup, MATCH('2. Princ. cat. — utilisation'!$B$5,Agegroup,0),1)),1,0)</f>
        <v>0</v>
      </c>
      <c r="O3382" s="19">
        <f>IF(G3382=(INDEX(Sexgroup,(MATCH('2. Princ. cat. — utilisation'!B$6,Sexgroup,0)),1)),1,0)</f>
        <v>1</v>
      </c>
      <c r="P3382" s="19">
        <f t="shared" si="52"/>
        <v>0</v>
      </c>
    </row>
    <row r="3383" spans="1:16" ht="15" x14ac:dyDescent="0.2">
      <c r="A3383" s="446">
        <v>4</v>
      </c>
      <c r="B3383" s="304" t="s">
        <v>786</v>
      </c>
      <c r="C3383" s="299" t="s">
        <v>790</v>
      </c>
      <c r="D3383" s="306" t="s">
        <v>87</v>
      </c>
      <c r="E3383" s="306" t="s">
        <v>564</v>
      </c>
      <c r="F3383" s="447" t="s">
        <v>939</v>
      </c>
      <c r="G3383" s="447" t="s">
        <v>375</v>
      </c>
      <c r="H3383" s="448">
        <v>1.4527000000000001</v>
      </c>
      <c r="I3383" s="449">
        <v>366</v>
      </c>
      <c r="J3383" s="450">
        <v>4039.6</v>
      </c>
      <c r="K3383" s="448">
        <v>7.8211000000000004</v>
      </c>
      <c r="L3383" s="447">
        <v>76</v>
      </c>
      <c r="M3383" s="19">
        <f>IF(C3383=(INDEX(Juris,MATCH('2. Princ. cat. — utilisation'!$B$4,Juris,0),1)),1,0)</f>
        <v>0</v>
      </c>
      <c r="N3383" s="19">
        <f>IF(F3383=(INDEX(Agegroup, MATCH('2. Princ. cat. — utilisation'!$B$5,Agegroup,0),1)),1,0)</f>
        <v>0</v>
      </c>
      <c r="O3383" s="19">
        <f>IF(G3383=(INDEX(Sexgroup,(MATCH('2. Princ. cat. — utilisation'!B$6,Sexgroup,0)),1)),1,0)</f>
        <v>1</v>
      </c>
      <c r="P3383" s="19">
        <f t="shared" si="52"/>
        <v>0</v>
      </c>
    </row>
    <row r="3384" spans="1:16" ht="15" x14ac:dyDescent="0.2">
      <c r="A3384" s="446">
        <v>4</v>
      </c>
      <c r="B3384" s="304" t="s">
        <v>786</v>
      </c>
      <c r="C3384" s="299" t="s">
        <v>790</v>
      </c>
      <c r="D3384" s="306" t="s">
        <v>135</v>
      </c>
      <c r="E3384" s="306" t="s">
        <v>689</v>
      </c>
      <c r="F3384" s="447" t="s">
        <v>939</v>
      </c>
      <c r="G3384" s="447" t="s">
        <v>375</v>
      </c>
      <c r="H3384" s="448">
        <v>1.4369000000000001</v>
      </c>
      <c r="I3384" s="449">
        <v>362</v>
      </c>
      <c r="J3384" s="447">
        <v>78.33</v>
      </c>
      <c r="K3384" s="448">
        <v>0.1517</v>
      </c>
      <c r="L3384" s="447">
        <v>77</v>
      </c>
      <c r="M3384" s="19">
        <f>IF(C3384=(INDEX(Juris,MATCH('2. Princ. cat. — utilisation'!$B$4,Juris,0),1)),1,0)</f>
        <v>0</v>
      </c>
      <c r="N3384" s="19">
        <f>IF(F3384=(INDEX(Agegroup, MATCH('2. Princ. cat. — utilisation'!$B$5,Agegroup,0),1)),1,0)</f>
        <v>0</v>
      </c>
      <c r="O3384" s="19">
        <f>IF(G3384=(INDEX(Sexgroup,(MATCH('2. Princ. cat. — utilisation'!B$6,Sexgroup,0)),1)),1,0)</f>
        <v>1</v>
      </c>
      <c r="P3384" s="19">
        <f t="shared" si="52"/>
        <v>0</v>
      </c>
    </row>
    <row r="3385" spans="1:16" ht="15" x14ac:dyDescent="0.2">
      <c r="A3385" s="446">
        <v>4</v>
      </c>
      <c r="B3385" s="304" t="s">
        <v>786</v>
      </c>
      <c r="C3385" s="299" t="s">
        <v>790</v>
      </c>
      <c r="D3385" s="306" t="s">
        <v>149</v>
      </c>
      <c r="E3385" s="306" t="s">
        <v>723</v>
      </c>
      <c r="F3385" s="447" t="s">
        <v>939</v>
      </c>
      <c r="G3385" s="447" t="s">
        <v>375</v>
      </c>
      <c r="H3385" s="448">
        <v>1.286</v>
      </c>
      <c r="I3385" s="449">
        <v>324</v>
      </c>
      <c r="J3385" s="447">
        <v>6.87</v>
      </c>
      <c r="K3385" s="448">
        <v>1.3299999999999999E-2</v>
      </c>
      <c r="L3385" s="447">
        <v>78</v>
      </c>
      <c r="M3385" s="19">
        <f>IF(C3385=(INDEX(Juris,MATCH('2. Princ. cat. — utilisation'!$B$4,Juris,0),1)),1,0)</f>
        <v>0</v>
      </c>
      <c r="N3385" s="19">
        <f>IF(F3385=(INDEX(Agegroup, MATCH('2. Princ. cat. — utilisation'!$B$5,Agegroup,0),1)),1,0)</f>
        <v>0</v>
      </c>
      <c r="O3385" s="19">
        <f>IF(G3385=(INDEX(Sexgroup,(MATCH('2. Princ. cat. — utilisation'!B$6,Sexgroup,0)),1)),1,0)</f>
        <v>1</v>
      </c>
      <c r="P3385" s="19">
        <f t="shared" si="52"/>
        <v>0</v>
      </c>
    </row>
    <row r="3386" spans="1:16" ht="15" x14ac:dyDescent="0.2">
      <c r="A3386" s="446">
        <v>4</v>
      </c>
      <c r="B3386" s="304" t="s">
        <v>786</v>
      </c>
      <c r="C3386" s="299" t="s">
        <v>790</v>
      </c>
      <c r="D3386" s="306" t="s">
        <v>184</v>
      </c>
      <c r="E3386" s="306" t="s">
        <v>710</v>
      </c>
      <c r="F3386" s="447" t="s">
        <v>939</v>
      </c>
      <c r="G3386" s="447" t="s">
        <v>375</v>
      </c>
      <c r="H3386" s="448">
        <v>1.2781</v>
      </c>
      <c r="I3386" s="449">
        <v>322</v>
      </c>
      <c r="J3386" s="447">
        <v>20.38</v>
      </c>
      <c r="K3386" s="448">
        <v>3.95E-2</v>
      </c>
      <c r="L3386" s="447">
        <v>79</v>
      </c>
      <c r="M3386" s="19">
        <f>IF(C3386=(INDEX(Juris,MATCH('2. Princ. cat. — utilisation'!$B$4,Juris,0),1)),1,0)</f>
        <v>0</v>
      </c>
      <c r="N3386" s="19">
        <f>IF(F3386=(INDEX(Agegroup, MATCH('2. Princ. cat. — utilisation'!$B$5,Agegroup,0),1)),1,0)</f>
        <v>0</v>
      </c>
      <c r="O3386" s="19">
        <f>IF(G3386=(INDEX(Sexgroup,(MATCH('2. Princ. cat. — utilisation'!B$6,Sexgroup,0)),1)),1,0)</f>
        <v>1</v>
      </c>
      <c r="P3386" s="19">
        <f t="shared" si="52"/>
        <v>0</v>
      </c>
    </row>
    <row r="3387" spans="1:16" ht="15" x14ac:dyDescent="0.2">
      <c r="A3387" s="446">
        <v>4</v>
      </c>
      <c r="B3387" s="304" t="s">
        <v>786</v>
      </c>
      <c r="C3387" s="299" t="s">
        <v>790</v>
      </c>
      <c r="D3387" s="306" t="s">
        <v>130</v>
      </c>
      <c r="E3387" s="306" t="s">
        <v>722</v>
      </c>
      <c r="F3387" s="447" t="s">
        <v>939</v>
      </c>
      <c r="G3387" s="447" t="s">
        <v>375</v>
      </c>
      <c r="H3387" s="448">
        <v>1.2701</v>
      </c>
      <c r="I3387" s="449">
        <v>320</v>
      </c>
      <c r="J3387" s="447">
        <v>4.45</v>
      </c>
      <c r="K3387" s="448">
        <v>8.6E-3</v>
      </c>
      <c r="L3387" s="447">
        <v>80</v>
      </c>
      <c r="M3387" s="19">
        <f>IF(C3387=(INDEX(Juris,MATCH('2. Princ. cat. — utilisation'!$B$4,Juris,0),1)),1,0)</f>
        <v>0</v>
      </c>
      <c r="N3387" s="19">
        <f>IF(F3387=(INDEX(Agegroup, MATCH('2. Princ. cat. — utilisation'!$B$5,Agegroup,0),1)),1,0)</f>
        <v>0</v>
      </c>
      <c r="O3387" s="19">
        <f>IF(G3387=(INDEX(Sexgroup,(MATCH('2. Princ. cat. — utilisation'!B$6,Sexgroup,0)),1)),1,0)</f>
        <v>1</v>
      </c>
      <c r="P3387" s="19">
        <f t="shared" si="52"/>
        <v>0</v>
      </c>
    </row>
    <row r="3388" spans="1:16" ht="15" x14ac:dyDescent="0.2">
      <c r="A3388" s="446">
        <v>4</v>
      </c>
      <c r="B3388" s="304" t="s">
        <v>786</v>
      </c>
      <c r="C3388" s="299" t="s">
        <v>790</v>
      </c>
      <c r="D3388" s="306" t="s">
        <v>118</v>
      </c>
      <c r="E3388" s="306" t="s">
        <v>614</v>
      </c>
      <c r="F3388" s="447" t="s">
        <v>939</v>
      </c>
      <c r="G3388" s="447" t="s">
        <v>375</v>
      </c>
      <c r="H3388" s="448">
        <v>1.2503</v>
      </c>
      <c r="I3388" s="449">
        <v>315</v>
      </c>
      <c r="J3388" s="447">
        <v>11.42</v>
      </c>
      <c r="K3388" s="448">
        <v>2.2100000000000002E-2</v>
      </c>
      <c r="L3388" s="447">
        <v>81</v>
      </c>
      <c r="M3388" s="19">
        <f>IF(C3388=(INDEX(Juris,MATCH('2. Princ. cat. — utilisation'!$B$4,Juris,0),1)),1,0)</f>
        <v>0</v>
      </c>
      <c r="N3388" s="19">
        <f>IF(F3388=(INDEX(Agegroup, MATCH('2. Princ. cat. — utilisation'!$B$5,Agegroup,0),1)),1,0)</f>
        <v>0</v>
      </c>
      <c r="O3388" s="19">
        <f>IF(G3388=(INDEX(Sexgroup,(MATCH('2. Princ. cat. — utilisation'!B$6,Sexgroup,0)),1)),1,0)</f>
        <v>1</v>
      </c>
      <c r="P3388" s="19">
        <f t="shared" si="52"/>
        <v>0</v>
      </c>
    </row>
    <row r="3389" spans="1:16" ht="15" x14ac:dyDescent="0.2">
      <c r="A3389" s="446">
        <v>4</v>
      </c>
      <c r="B3389" s="304" t="s">
        <v>786</v>
      </c>
      <c r="C3389" s="299" t="s">
        <v>790</v>
      </c>
      <c r="D3389" s="306" t="s">
        <v>77</v>
      </c>
      <c r="E3389" s="306" t="s">
        <v>592</v>
      </c>
      <c r="F3389" s="447" t="s">
        <v>939</v>
      </c>
      <c r="G3389" s="447" t="s">
        <v>375</v>
      </c>
      <c r="H3389" s="448">
        <v>1.2304999999999999</v>
      </c>
      <c r="I3389" s="449">
        <v>310</v>
      </c>
      <c r="J3389" s="447">
        <v>42.2</v>
      </c>
      <c r="K3389" s="448">
        <v>8.1699999999999995E-2</v>
      </c>
      <c r="L3389" s="447">
        <v>82</v>
      </c>
      <c r="M3389" s="19">
        <f>IF(C3389=(INDEX(Juris,MATCH('2. Princ. cat. — utilisation'!$B$4,Juris,0),1)),1,0)</f>
        <v>0</v>
      </c>
      <c r="N3389" s="19">
        <f>IF(F3389=(INDEX(Agegroup, MATCH('2. Princ. cat. — utilisation'!$B$5,Agegroup,0),1)),1,0)</f>
        <v>0</v>
      </c>
      <c r="O3389" s="19">
        <f>IF(G3389=(INDEX(Sexgroup,(MATCH('2. Princ. cat. — utilisation'!B$6,Sexgroup,0)),1)),1,0)</f>
        <v>1</v>
      </c>
      <c r="P3389" s="19">
        <f t="shared" si="52"/>
        <v>0</v>
      </c>
    </row>
    <row r="3390" spans="1:16" ht="15" x14ac:dyDescent="0.2">
      <c r="A3390" s="446">
        <v>4</v>
      </c>
      <c r="B3390" s="304" t="s">
        <v>786</v>
      </c>
      <c r="C3390" s="299" t="s">
        <v>790</v>
      </c>
      <c r="D3390" s="306" t="s">
        <v>13</v>
      </c>
      <c r="E3390" s="306" t="s">
        <v>582</v>
      </c>
      <c r="F3390" s="447" t="s">
        <v>939</v>
      </c>
      <c r="G3390" s="447" t="s">
        <v>375</v>
      </c>
      <c r="H3390" s="448">
        <v>1.2065999999999999</v>
      </c>
      <c r="I3390" s="449">
        <v>304</v>
      </c>
      <c r="J3390" s="450">
        <v>3379.49</v>
      </c>
      <c r="K3390" s="448">
        <v>6.5430000000000001</v>
      </c>
      <c r="L3390" s="447">
        <v>83</v>
      </c>
      <c r="M3390" s="19">
        <f>IF(C3390=(INDEX(Juris,MATCH('2. Princ. cat. — utilisation'!$B$4,Juris,0),1)),1,0)</f>
        <v>0</v>
      </c>
      <c r="N3390" s="19">
        <f>IF(F3390=(INDEX(Agegroup, MATCH('2. Princ. cat. — utilisation'!$B$5,Agegroup,0),1)),1,0)</f>
        <v>0</v>
      </c>
      <c r="O3390" s="19">
        <f>IF(G3390=(INDEX(Sexgroup,(MATCH('2. Princ. cat. — utilisation'!B$6,Sexgroup,0)),1)),1,0)</f>
        <v>1</v>
      </c>
      <c r="P3390" s="19">
        <f t="shared" si="52"/>
        <v>0</v>
      </c>
    </row>
    <row r="3391" spans="1:16" ht="15" x14ac:dyDescent="0.2">
      <c r="A3391" s="446">
        <v>4</v>
      </c>
      <c r="B3391" s="304" t="s">
        <v>786</v>
      </c>
      <c r="C3391" s="299" t="s">
        <v>790</v>
      </c>
      <c r="D3391" s="306" t="s">
        <v>167</v>
      </c>
      <c r="E3391" s="306" t="s">
        <v>640</v>
      </c>
      <c r="F3391" s="447" t="s">
        <v>939</v>
      </c>
      <c r="G3391" s="447" t="s">
        <v>375</v>
      </c>
      <c r="H3391" s="448">
        <v>1.1511</v>
      </c>
      <c r="I3391" s="449">
        <v>290</v>
      </c>
      <c r="J3391" s="447">
        <v>64.95</v>
      </c>
      <c r="K3391" s="448">
        <v>0.1258</v>
      </c>
      <c r="L3391" s="447">
        <v>84</v>
      </c>
      <c r="M3391" s="19">
        <f>IF(C3391=(INDEX(Juris,MATCH('2. Princ. cat. — utilisation'!$B$4,Juris,0),1)),1,0)</f>
        <v>0</v>
      </c>
      <c r="N3391" s="19">
        <f>IF(F3391=(INDEX(Agegroup, MATCH('2. Princ. cat. — utilisation'!$B$5,Agegroup,0),1)),1,0)</f>
        <v>0</v>
      </c>
      <c r="O3391" s="19">
        <f>IF(G3391=(INDEX(Sexgroup,(MATCH('2. Princ. cat. — utilisation'!B$6,Sexgroup,0)),1)),1,0)</f>
        <v>1</v>
      </c>
      <c r="P3391" s="19">
        <f t="shared" si="52"/>
        <v>0</v>
      </c>
    </row>
    <row r="3392" spans="1:16" ht="15" x14ac:dyDescent="0.2">
      <c r="A3392" s="446">
        <v>4</v>
      </c>
      <c r="B3392" s="304" t="s">
        <v>786</v>
      </c>
      <c r="C3392" s="299" t="s">
        <v>790</v>
      </c>
      <c r="D3392" s="306" t="s">
        <v>93</v>
      </c>
      <c r="E3392" s="306" t="s">
        <v>107</v>
      </c>
      <c r="F3392" s="447" t="s">
        <v>939</v>
      </c>
      <c r="G3392" s="447" t="s">
        <v>375</v>
      </c>
      <c r="H3392" s="448">
        <v>1.1233</v>
      </c>
      <c r="I3392" s="449">
        <v>283</v>
      </c>
      <c r="J3392" s="447">
        <v>24.26</v>
      </c>
      <c r="K3392" s="448">
        <v>4.7E-2</v>
      </c>
      <c r="L3392" s="447">
        <v>85</v>
      </c>
      <c r="M3392" s="19">
        <f>IF(C3392=(INDEX(Juris,MATCH('2. Princ. cat. — utilisation'!$B$4,Juris,0),1)),1,0)</f>
        <v>0</v>
      </c>
      <c r="N3392" s="19">
        <f>IF(F3392=(INDEX(Agegroup, MATCH('2. Princ. cat. — utilisation'!$B$5,Agegroup,0),1)),1,0)</f>
        <v>0</v>
      </c>
      <c r="O3392" s="19">
        <f>IF(G3392=(INDEX(Sexgroup,(MATCH('2. Princ. cat. — utilisation'!B$6,Sexgroup,0)),1)),1,0)</f>
        <v>1</v>
      </c>
      <c r="P3392" s="19">
        <f t="shared" si="52"/>
        <v>0</v>
      </c>
    </row>
    <row r="3393" spans="1:16" ht="15" x14ac:dyDescent="0.2">
      <c r="A3393" s="446">
        <v>4</v>
      </c>
      <c r="B3393" s="304" t="s">
        <v>786</v>
      </c>
      <c r="C3393" s="299" t="s">
        <v>790</v>
      </c>
      <c r="D3393" s="306" t="s">
        <v>33</v>
      </c>
      <c r="E3393" s="306" t="s">
        <v>666</v>
      </c>
      <c r="F3393" s="447" t="s">
        <v>939</v>
      </c>
      <c r="G3393" s="447" t="s">
        <v>375</v>
      </c>
      <c r="H3393" s="448">
        <v>1.1193</v>
      </c>
      <c r="I3393" s="449">
        <v>282</v>
      </c>
      <c r="J3393" s="447">
        <v>31.48</v>
      </c>
      <c r="K3393" s="448">
        <v>6.0900000000000003E-2</v>
      </c>
      <c r="L3393" s="447">
        <v>86</v>
      </c>
      <c r="M3393" s="19">
        <f>IF(C3393=(INDEX(Juris,MATCH('2. Princ. cat. — utilisation'!$B$4,Juris,0),1)),1,0)</f>
        <v>0</v>
      </c>
      <c r="N3393" s="19">
        <f>IF(F3393=(INDEX(Agegroup, MATCH('2. Princ. cat. — utilisation'!$B$5,Agegroup,0),1)),1,0)</f>
        <v>0</v>
      </c>
      <c r="O3393" s="19">
        <f>IF(G3393=(INDEX(Sexgroup,(MATCH('2. Princ. cat. — utilisation'!B$6,Sexgroup,0)),1)),1,0)</f>
        <v>1</v>
      </c>
      <c r="P3393" s="19">
        <f t="shared" si="52"/>
        <v>0</v>
      </c>
    </row>
    <row r="3394" spans="1:16" ht="15" x14ac:dyDescent="0.2">
      <c r="A3394" s="446">
        <v>4</v>
      </c>
      <c r="B3394" s="304" t="s">
        <v>786</v>
      </c>
      <c r="C3394" s="299" t="s">
        <v>790</v>
      </c>
      <c r="D3394" s="306" t="s">
        <v>125</v>
      </c>
      <c r="E3394" s="306" t="s">
        <v>694</v>
      </c>
      <c r="F3394" s="447" t="s">
        <v>939</v>
      </c>
      <c r="G3394" s="447" t="s">
        <v>375</v>
      </c>
      <c r="H3394" s="448">
        <v>1.1193</v>
      </c>
      <c r="I3394" s="449">
        <v>282</v>
      </c>
      <c r="J3394" s="447">
        <v>11.73</v>
      </c>
      <c r="K3394" s="448">
        <v>2.2700000000000001E-2</v>
      </c>
      <c r="L3394" s="447">
        <v>86</v>
      </c>
      <c r="M3394" s="19">
        <f>IF(C3394=(INDEX(Juris,MATCH('2. Princ. cat. — utilisation'!$B$4,Juris,0),1)),1,0)</f>
        <v>0</v>
      </c>
      <c r="N3394" s="19">
        <f>IF(F3394=(INDEX(Agegroup, MATCH('2. Princ. cat. — utilisation'!$B$5,Agegroup,0),1)),1,0)</f>
        <v>0</v>
      </c>
      <c r="O3394" s="19">
        <f>IF(G3394=(INDEX(Sexgroup,(MATCH('2. Princ. cat. — utilisation'!B$6,Sexgroup,0)),1)),1,0)</f>
        <v>1</v>
      </c>
      <c r="P3394" s="19">
        <f t="shared" si="52"/>
        <v>0</v>
      </c>
    </row>
    <row r="3395" spans="1:16" ht="15" x14ac:dyDescent="0.2">
      <c r="A3395" s="446">
        <v>4</v>
      </c>
      <c r="B3395" s="304" t="s">
        <v>786</v>
      </c>
      <c r="C3395" s="299" t="s">
        <v>790</v>
      </c>
      <c r="D3395" s="306" t="s">
        <v>210</v>
      </c>
      <c r="E3395" s="306" t="s">
        <v>647</v>
      </c>
      <c r="F3395" s="447" t="s">
        <v>939</v>
      </c>
      <c r="G3395" s="447" t="s">
        <v>375</v>
      </c>
      <c r="H3395" s="448">
        <v>1.1073999999999999</v>
      </c>
      <c r="I3395" s="449">
        <v>279</v>
      </c>
      <c r="J3395" s="447">
        <v>33.56</v>
      </c>
      <c r="K3395" s="448">
        <v>6.5000000000000002E-2</v>
      </c>
      <c r="L3395" s="447">
        <v>88</v>
      </c>
      <c r="M3395" s="19">
        <f>IF(C3395=(INDEX(Juris,MATCH('2. Princ. cat. — utilisation'!$B$4,Juris,0),1)),1,0)</f>
        <v>0</v>
      </c>
      <c r="N3395" s="19">
        <f>IF(F3395=(INDEX(Agegroup, MATCH('2. Princ. cat. — utilisation'!$B$5,Agegroup,0),1)),1,0)</f>
        <v>0</v>
      </c>
      <c r="O3395" s="19">
        <f>IF(G3395=(INDEX(Sexgroup,(MATCH('2. Princ. cat. — utilisation'!B$6,Sexgroup,0)),1)),1,0)</f>
        <v>1</v>
      </c>
      <c r="P3395" s="19">
        <f t="shared" si="52"/>
        <v>0</v>
      </c>
    </row>
    <row r="3396" spans="1:16" ht="15" x14ac:dyDescent="0.2">
      <c r="A3396" s="446">
        <v>4</v>
      </c>
      <c r="B3396" s="304" t="s">
        <v>786</v>
      </c>
      <c r="C3396" s="299" t="s">
        <v>790</v>
      </c>
      <c r="D3396" s="306" t="s">
        <v>183</v>
      </c>
      <c r="E3396" s="306" t="s">
        <v>606</v>
      </c>
      <c r="F3396" s="447" t="s">
        <v>939</v>
      </c>
      <c r="G3396" s="447" t="s">
        <v>375</v>
      </c>
      <c r="H3396" s="448">
        <v>1.0598000000000001</v>
      </c>
      <c r="I3396" s="449">
        <v>267</v>
      </c>
      <c r="J3396" s="447">
        <v>28.66</v>
      </c>
      <c r="K3396" s="448">
        <v>5.5500000000000001E-2</v>
      </c>
      <c r="L3396" s="447">
        <v>89</v>
      </c>
      <c r="M3396" s="19">
        <f>IF(C3396=(INDEX(Juris,MATCH('2. Princ. cat. — utilisation'!$B$4,Juris,0),1)),1,0)</f>
        <v>0</v>
      </c>
      <c r="N3396" s="19">
        <f>IF(F3396=(INDEX(Agegroup, MATCH('2. Princ. cat. — utilisation'!$B$5,Agegroup,0),1)),1,0)</f>
        <v>0</v>
      </c>
      <c r="O3396" s="19">
        <f>IF(G3396=(INDEX(Sexgroup,(MATCH('2. Princ. cat. — utilisation'!B$6,Sexgroup,0)),1)),1,0)</f>
        <v>1</v>
      </c>
      <c r="P3396" s="19">
        <f t="shared" si="52"/>
        <v>0</v>
      </c>
    </row>
    <row r="3397" spans="1:16" ht="15" x14ac:dyDescent="0.2">
      <c r="A3397" s="446">
        <v>4</v>
      </c>
      <c r="B3397" s="304" t="s">
        <v>786</v>
      </c>
      <c r="C3397" s="299" t="s">
        <v>790</v>
      </c>
      <c r="D3397" s="306" t="s">
        <v>51</v>
      </c>
      <c r="E3397" s="306" t="s">
        <v>619</v>
      </c>
      <c r="F3397" s="447" t="s">
        <v>939</v>
      </c>
      <c r="G3397" s="447" t="s">
        <v>375</v>
      </c>
      <c r="H3397" s="448">
        <v>1.036</v>
      </c>
      <c r="I3397" s="449">
        <v>261</v>
      </c>
      <c r="J3397" s="447">
        <v>132.56</v>
      </c>
      <c r="K3397" s="448">
        <v>0.25659999999999999</v>
      </c>
      <c r="L3397" s="447">
        <v>90</v>
      </c>
      <c r="M3397" s="19">
        <f>IF(C3397=(INDEX(Juris,MATCH('2. Princ. cat. — utilisation'!$B$4,Juris,0),1)),1,0)</f>
        <v>0</v>
      </c>
      <c r="N3397" s="19">
        <f>IF(F3397=(INDEX(Agegroup, MATCH('2. Princ. cat. — utilisation'!$B$5,Agegroup,0),1)),1,0)</f>
        <v>0</v>
      </c>
      <c r="O3397" s="19">
        <f>IF(G3397=(INDEX(Sexgroup,(MATCH('2. Princ. cat. — utilisation'!B$6,Sexgroup,0)),1)),1,0)</f>
        <v>1</v>
      </c>
      <c r="P3397" s="19">
        <f t="shared" si="52"/>
        <v>0</v>
      </c>
    </row>
    <row r="3398" spans="1:16" ht="15" x14ac:dyDescent="0.2">
      <c r="A3398" s="446">
        <v>4</v>
      </c>
      <c r="B3398" s="304" t="s">
        <v>786</v>
      </c>
      <c r="C3398" s="299" t="s">
        <v>790</v>
      </c>
      <c r="D3398" s="306" t="s">
        <v>170</v>
      </c>
      <c r="E3398" s="306" t="s">
        <v>719</v>
      </c>
      <c r="F3398" s="447" t="s">
        <v>939</v>
      </c>
      <c r="G3398" s="447" t="s">
        <v>375</v>
      </c>
      <c r="H3398" s="448">
        <v>1.0241</v>
      </c>
      <c r="I3398" s="449">
        <v>258</v>
      </c>
      <c r="J3398" s="447">
        <v>10.210000000000001</v>
      </c>
      <c r="K3398" s="448">
        <v>1.9800000000000002E-2</v>
      </c>
      <c r="L3398" s="447">
        <v>91</v>
      </c>
      <c r="M3398" s="19">
        <f>IF(C3398=(INDEX(Juris,MATCH('2. Princ. cat. — utilisation'!$B$4,Juris,0),1)),1,0)</f>
        <v>0</v>
      </c>
      <c r="N3398" s="19">
        <f>IF(F3398=(INDEX(Agegroup, MATCH('2. Princ. cat. — utilisation'!$B$5,Agegroup,0),1)),1,0)</f>
        <v>0</v>
      </c>
      <c r="O3398" s="19">
        <f>IF(G3398=(INDEX(Sexgroup,(MATCH('2. Princ. cat. — utilisation'!B$6,Sexgroup,0)),1)),1,0)</f>
        <v>1</v>
      </c>
      <c r="P3398" s="19">
        <f t="shared" si="52"/>
        <v>0</v>
      </c>
    </row>
    <row r="3399" spans="1:16" ht="15" x14ac:dyDescent="0.2">
      <c r="A3399" s="446">
        <v>4</v>
      </c>
      <c r="B3399" s="304" t="s">
        <v>786</v>
      </c>
      <c r="C3399" s="299" t="s">
        <v>790</v>
      </c>
      <c r="D3399" s="306" t="s">
        <v>127</v>
      </c>
      <c r="E3399" s="306" t="s">
        <v>698</v>
      </c>
      <c r="F3399" s="447" t="s">
        <v>939</v>
      </c>
      <c r="G3399" s="447" t="s">
        <v>375</v>
      </c>
      <c r="H3399" s="448">
        <v>1.0002</v>
      </c>
      <c r="I3399" s="449">
        <v>252</v>
      </c>
      <c r="J3399" s="447">
        <v>9.75</v>
      </c>
      <c r="K3399" s="448">
        <v>1.89E-2</v>
      </c>
      <c r="L3399" s="447">
        <v>92</v>
      </c>
      <c r="M3399" s="19">
        <f>IF(C3399=(INDEX(Juris,MATCH('2. Princ. cat. — utilisation'!$B$4,Juris,0),1)),1,0)</f>
        <v>0</v>
      </c>
      <c r="N3399" s="19">
        <f>IF(F3399=(INDEX(Agegroup, MATCH('2. Princ. cat. — utilisation'!$B$5,Agegroup,0),1)),1,0)</f>
        <v>0</v>
      </c>
      <c r="O3399" s="19">
        <f>IF(G3399=(INDEX(Sexgroup,(MATCH('2. Princ. cat. — utilisation'!B$6,Sexgroup,0)),1)),1,0)</f>
        <v>1</v>
      </c>
      <c r="P3399" s="19">
        <f t="shared" ref="P3399:P3462" si="53">IF(M3399=1,IF(N3399=1,IF(O3399=1,1,0),0),0)</f>
        <v>0</v>
      </c>
    </row>
    <row r="3400" spans="1:16" ht="15" x14ac:dyDescent="0.2">
      <c r="A3400" s="446">
        <v>4</v>
      </c>
      <c r="B3400" s="304" t="s">
        <v>786</v>
      </c>
      <c r="C3400" s="299" t="s">
        <v>790</v>
      </c>
      <c r="D3400" s="306" t="s">
        <v>141</v>
      </c>
      <c r="E3400" s="306" t="s">
        <v>683</v>
      </c>
      <c r="F3400" s="447" t="s">
        <v>939</v>
      </c>
      <c r="G3400" s="447" t="s">
        <v>375</v>
      </c>
      <c r="H3400" s="448">
        <v>0.98440000000000005</v>
      </c>
      <c r="I3400" s="449">
        <v>248</v>
      </c>
      <c r="J3400" s="447">
        <v>44.33</v>
      </c>
      <c r="K3400" s="448">
        <v>8.5800000000000001E-2</v>
      </c>
      <c r="L3400" s="447">
        <v>93</v>
      </c>
      <c r="M3400" s="19">
        <f>IF(C3400=(INDEX(Juris,MATCH('2. Princ. cat. — utilisation'!$B$4,Juris,0),1)),1,0)</f>
        <v>0</v>
      </c>
      <c r="N3400" s="19">
        <f>IF(F3400=(INDEX(Agegroup, MATCH('2. Princ. cat. — utilisation'!$B$5,Agegroup,0),1)),1,0)</f>
        <v>0</v>
      </c>
      <c r="O3400" s="19">
        <f>IF(G3400=(INDEX(Sexgroup,(MATCH('2. Princ. cat. — utilisation'!B$6,Sexgroup,0)),1)),1,0)</f>
        <v>1</v>
      </c>
      <c r="P3400" s="19">
        <f t="shared" si="53"/>
        <v>0</v>
      </c>
    </row>
    <row r="3401" spans="1:16" ht="15" x14ac:dyDescent="0.2">
      <c r="A3401" s="446">
        <v>4</v>
      </c>
      <c r="B3401" s="304" t="s">
        <v>786</v>
      </c>
      <c r="C3401" s="299" t="s">
        <v>790</v>
      </c>
      <c r="D3401" s="306" t="s">
        <v>186</v>
      </c>
      <c r="E3401" s="306" t="s">
        <v>599</v>
      </c>
      <c r="F3401" s="447" t="s">
        <v>939</v>
      </c>
      <c r="G3401" s="447" t="s">
        <v>375</v>
      </c>
      <c r="H3401" s="448" t="s">
        <v>558</v>
      </c>
      <c r="I3401" s="449" t="s">
        <v>558</v>
      </c>
      <c r="J3401" s="447" t="s">
        <v>1017</v>
      </c>
      <c r="K3401" s="448" t="s">
        <v>558</v>
      </c>
      <c r="L3401" s="447">
        <v>93</v>
      </c>
      <c r="M3401" s="19">
        <f>IF(C3401=(INDEX(Juris,MATCH('2. Princ. cat. — utilisation'!$B$4,Juris,0),1)),1,0)</f>
        <v>0</v>
      </c>
      <c r="N3401" s="19">
        <f>IF(F3401=(INDEX(Agegroup, MATCH('2. Princ. cat. — utilisation'!$B$5,Agegroup,0),1)),1,0)</f>
        <v>0</v>
      </c>
      <c r="O3401" s="19">
        <f>IF(G3401=(INDEX(Sexgroup,(MATCH('2. Princ. cat. — utilisation'!B$6,Sexgroup,0)),1)),1,0)</f>
        <v>1</v>
      </c>
      <c r="P3401" s="19">
        <f t="shared" si="53"/>
        <v>0</v>
      </c>
    </row>
    <row r="3402" spans="1:16" ht="15" x14ac:dyDescent="0.2">
      <c r="A3402" s="446">
        <v>4</v>
      </c>
      <c r="B3402" s="304" t="s">
        <v>786</v>
      </c>
      <c r="C3402" s="299" t="s">
        <v>790</v>
      </c>
      <c r="D3402" s="306" t="s">
        <v>142</v>
      </c>
      <c r="E3402" s="306" t="s">
        <v>626</v>
      </c>
      <c r="F3402" s="447" t="s">
        <v>939</v>
      </c>
      <c r="G3402" s="447" t="s">
        <v>375</v>
      </c>
      <c r="H3402" s="448">
        <v>0.9526</v>
      </c>
      <c r="I3402" s="449">
        <v>240</v>
      </c>
      <c r="J3402" s="447">
        <v>106.58</v>
      </c>
      <c r="K3402" s="448">
        <v>0.2064</v>
      </c>
      <c r="L3402" s="447">
        <v>95</v>
      </c>
      <c r="M3402" s="19">
        <f>IF(C3402=(INDEX(Juris,MATCH('2. Princ. cat. — utilisation'!$B$4,Juris,0),1)),1,0)</f>
        <v>0</v>
      </c>
      <c r="N3402" s="19">
        <f>IF(F3402=(INDEX(Agegroup, MATCH('2. Princ. cat. — utilisation'!$B$5,Agegroup,0),1)),1,0)</f>
        <v>0</v>
      </c>
      <c r="O3402" s="19">
        <f>IF(G3402=(INDEX(Sexgroup,(MATCH('2. Princ. cat. — utilisation'!B$6,Sexgroup,0)),1)),1,0)</f>
        <v>1</v>
      </c>
      <c r="P3402" s="19">
        <f t="shared" si="53"/>
        <v>0</v>
      </c>
    </row>
    <row r="3403" spans="1:16" ht="15" x14ac:dyDescent="0.2">
      <c r="A3403" s="446">
        <v>4</v>
      </c>
      <c r="B3403" s="304" t="s">
        <v>786</v>
      </c>
      <c r="C3403" s="299" t="s">
        <v>790</v>
      </c>
      <c r="D3403" s="306" t="s">
        <v>197</v>
      </c>
      <c r="E3403" s="306" t="s">
        <v>870</v>
      </c>
      <c r="F3403" s="447" t="s">
        <v>939</v>
      </c>
      <c r="G3403" s="447" t="s">
        <v>375</v>
      </c>
      <c r="H3403" s="448">
        <v>0.91690000000000005</v>
      </c>
      <c r="I3403" s="449">
        <v>231</v>
      </c>
      <c r="J3403" s="447">
        <v>67.47</v>
      </c>
      <c r="K3403" s="448">
        <v>0.13059999999999999</v>
      </c>
      <c r="L3403" s="447">
        <v>96</v>
      </c>
      <c r="M3403" s="19">
        <f>IF(C3403=(INDEX(Juris,MATCH('2. Princ. cat. — utilisation'!$B$4,Juris,0),1)),1,0)</f>
        <v>0</v>
      </c>
      <c r="N3403" s="19">
        <f>IF(F3403=(INDEX(Agegroup, MATCH('2. Princ. cat. — utilisation'!$B$5,Agegroup,0),1)),1,0)</f>
        <v>0</v>
      </c>
      <c r="O3403" s="19">
        <f>IF(G3403=(INDEX(Sexgroup,(MATCH('2. Princ. cat. — utilisation'!B$6,Sexgroup,0)),1)),1,0)</f>
        <v>1</v>
      </c>
      <c r="P3403" s="19">
        <f t="shared" si="53"/>
        <v>0</v>
      </c>
    </row>
    <row r="3404" spans="1:16" ht="15" x14ac:dyDescent="0.2">
      <c r="A3404" s="446">
        <v>4</v>
      </c>
      <c r="B3404" s="304" t="s">
        <v>786</v>
      </c>
      <c r="C3404" s="299" t="s">
        <v>790</v>
      </c>
      <c r="D3404" s="306" t="s">
        <v>185</v>
      </c>
      <c r="E3404" s="306" t="s">
        <v>633</v>
      </c>
      <c r="F3404" s="447" t="s">
        <v>939</v>
      </c>
      <c r="G3404" s="447" t="s">
        <v>375</v>
      </c>
      <c r="H3404" s="448">
        <v>0.91290000000000004</v>
      </c>
      <c r="I3404" s="449">
        <v>230</v>
      </c>
      <c r="J3404" s="447">
        <v>27.76</v>
      </c>
      <c r="K3404" s="448">
        <v>5.3699999999999998E-2</v>
      </c>
      <c r="L3404" s="447">
        <v>97</v>
      </c>
      <c r="M3404" s="19">
        <f>IF(C3404=(INDEX(Juris,MATCH('2. Princ. cat. — utilisation'!$B$4,Juris,0),1)),1,0)</f>
        <v>0</v>
      </c>
      <c r="N3404" s="19">
        <f>IF(F3404=(INDEX(Agegroup, MATCH('2. Princ. cat. — utilisation'!$B$5,Agegroup,0),1)),1,0)</f>
        <v>0</v>
      </c>
      <c r="O3404" s="19">
        <f>IF(G3404=(INDEX(Sexgroup,(MATCH('2. Princ. cat. — utilisation'!B$6,Sexgroup,0)),1)),1,0)</f>
        <v>1</v>
      </c>
      <c r="P3404" s="19">
        <f t="shared" si="53"/>
        <v>0</v>
      </c>
    </row>
    <row r="3405" spans="1:16" ht="15" x14ac:dyDescent="0.2">
      <c r="A3405" s="446">
        <v>4</v>
      </c>
      <c r="B3405" s="304" t="s">
        <v>786</v>
      </c>
      <c r="C3405" s="299" t="s">
        <v>790</v>
      </c>
      <c r="D3405" s="306" t="s">
        <v>89</v>
      </c>
      <c r="E3405" s="306" t="s">
        <v>603</v>
      </c>
      <c r="F3405" s="447" t="s">
        <v>939</v>
      </c>
      <c r="G3405" s="447" t="s">
        <v>375</v>
      </c>
      <c r="H3405" s="448">
        <v>0.86929999999999996</v>
      </c>
      <c r="I3405" s="449">
        <v>219</v>
      </c>
      <c r="J3405" s="447">
        <v>141.83000000000001</v>
      </c>
      <c r="K3405" s="448">
        <v>0.27460000000000001</v>
      </c>
      <c r="L3405" s="447">
        <v>98</v>
      </c>
      <c r="M3405" s="19">
        <f>IF(C3405=(INDEX(Juris,MATCH('2. Princ. cat. — utilisation'!$B$4,Juris,0),1)),1,0)</f>
        <v>0</v>
      </c>
      <c r="N3405" s="19">
        <f>IF(F3405=(INDEX(Agegroup, MATCH('2. Princ. cat. — utilisation'!$B$5,Agegroup,0),1)),1,0)</f>
        <v>0</v>
      </c>
      <c r="O3405" s="19">
        <f>IF(G3405=(INDEX(Sexgroup,(MATCH('2. Princ. cat. — utilisation'!B$6,Sexgroup,0)),1)),1,0)</f>
        <v>1</v>
      </c>
      <c r="P3405" s="19">
        <f t="shared" si="53"/>
        <v>0</v>
      </c>
    </row>
    <row r="3406" spans="1:16" ht="15" x14ac:dyDescent="0.2">
      <c r="A3406" s="446">
        <v>4</v>
      </c>
      <c r="B3406" s="304" t="s">
        <v>786</v>
      </c>
      <c r="C3406" s="299" t="s">
        <v>790</v>
      </c>
      <c r="D3406" s="306" t="s">
        <v>156</v>
      </c>
      <c r="E3406" s="306" t="s">
        <v>591</v>
      </c>
      <c r="F3406" s="447" t="s">
        <v>939</v>
      </c>
      <c r="G3406" s="447" t="s">
        <v>375</v>
      </c>
      <c r="H3406" s="448">
        <v>0.86129999999999995</v>
      </c>
      <c r="I3406" s="449">
        <v>217</v>
      </c>
      <c r="J3406" s="447">
        <v>297.35000000000002</v>
      </c>
      <c r="K3406" s="448">
        <v>0.57569999999999999</v>
      </c>
      <c r="L3406" s="447">
        <v>99</v>
      </c>
      <c r="M3406" s="19">
        <f>IF(C3406=(INDEX(Juris,MATCH('2. Princ. cat. — utilisation'!$B$4,Juris,0),1)),1,0)</f>
        <v>0</v>
      </c>
      <c r="N3406" s="19">
        <f>IF(F3406=(INDEX(Agegroup, MATCH('2. Princ. cat. — utilisation'!$B$5,Agegroup,0),1)),1,0)</f>
        <v>0</v>
      </c>
      <c r="O3406" s="19">
        <f>IF(G3406=(INDEX(Sexgroup,(MATCH('2. Princ. cat. — utilisation'!B$6,Sexgroup,0)),1)),1,0)</f>
        <v>1</v>
      </c>
      <c r="P3406" s="19">
        <f t="shared" si="53"/>
        <v>0</v>
      </c>
    </row>
    <row r="3407" spans="1:16" ht="15" x14ac:dyDescent="0.2">
      <c r="A3407" s="446">
        <v>4</v>
      </c>
      <c r="B3407" s="304" t="s">
        <v>786</v>
      </c>
      <c r="C3407" s="299" t="s">
        <v>790</v>
      </c>
      <c r="D3407" s="306" t="s">
        <v>43</v>
      </c>
      <c r="E3407" s="306" t="s">
        <v>658</v>
      </c>
      <c r="F3407" s="447" t="s">
        <v>939</v>
      </c>
      <c r="G3407" s="447" t="s">
        <v>375</v>
      </c>
      <c r="H3407" s="448">
        <v>0.84150000000000003</v>
      </c>
      <c r="I3407" s="449">
        <v>212</v>
      </c>
      <c r="J3407" s="447">
        <v>23.68</v>
      </c>
      <c r="K3407" s="448">
        <v>4.5900000000000003E-2</v>
      </c>
      <c r="L3407" s="447">
        <v>100</v>
      </c>
      <c r="M3407" s="19">
        <f>IF(C3407=(INDEX(Juris,MATCH('2. Princ. cat. — utilisation'!$B$4,Juris,0),1)),1,0)</f>
        <v>0</v>
      </c>
      <c r="N3407" s="19">
        <f>IF(F3407=(INDEX(Agegroup, MATCH('2. Princ. cat. — utilisation'!$B$5,Agegroup,0),1)),1,0)</f>
        <v>0</v>
      </c>
      <c r="O3407" s="19">
        <f>IF(G3407=(INDEX(Sexgroup,(MATCH('2. Princ. cat. — utilisation'!B$6,Sexgroup,0)),1)),1,0)</f>
        <v>1</v>
      </c>
      <c r="P3407" s="19">
        <f t="shared" si="53"/>
        <v>0</v>
      </c>
    </row>
    <row r="3408" spans="1:16" ht="15" x14ac:dyDescent="0.2">
      <c r="A3408" s="446">
        <v>4</v>
      </c>
      <c r="B3408" s="304" t="s">
        <v>786</v>
      </c>
      <c r="C3408" s="299" t="s">
        <v>790</v>
      </c>
      <c r="D3408" s="306" t="s">
        <v>1</v>
      </c>
      <c r="E3408" s="306" t="s">
        <v>576</v>
      </c>
      <c r="F3408" s="447" t="s">
        <v>939</v>
      </c>
      <c r="G3408" s="447" t="s">
        <v>873</v>
      </c>
      <c r="H3408" s="448">
        <v>26.532699999999998</v>
      </c>
      <c r="I3408" s="449">
        <v>2813</v>
      </c>
      <c r="J3408" s="447">
        <v>149.37</v>
      </c>
      <c r="K3408" s="448">
        <v>0.61009999999999998</v>
      </c>
      <c r="L3408" s="447">
        <v>1</v>
      </c>
      <c r="M3408" s="19">
        <f>IF(C3408=(INDEX(Juris,MATCH('2. Princ. cat. — utilisation'!$B$4,Juris,0),1)),1,0)</f>
        <v>0</v>
      </c>
      <c r="N3408" s="19">
        <f>IF(F3408=(INDEX(Agegroup, MATCH('2. Princ. cat. — utilisation'!$B$5,Agegroup,0),1)),1,0)</f>
        <v>0</v>
      </c>
      <c r="O3408" s="19">
        <f>IF(G3408=(INDEX(Sexgroup,(MATCH('2. Princ. cat. — utilisation'!B$6,Sexgroup,0)),1)),1,0)</f>
        <v>0</v>
      </c>
      <c r="P3408" s="19">
        <f t="shared" si="53"/>
        <v>0</v>
      </c>
    </row>
    <row r="3409" spans="1:16" ht="15" x14ac:dyDescent="0.2">
      <c r="A3409" s="446">
        <v>4</v>
      </c>
      <c r="B3409" s="304" t="s">
        <v>786</v>
      </c>
      <c r="C3409" s="299" t="s">
        <v>790</v>
      </c>
      <c r="D3409" s="306" t="s">
        <v>2</v>
      </c>
      <c r="E3409" s="306" t="s">
        <v>572</v>
      </c>
      <c r="F3409" s="447" t="s">
        <v>939</v>
      </c>
      <c r="G3409" s="447" t="s">
        <v>873</v>
      </c>
      <c r="H3409" s="448">
        <v>23.316400000000002</v>
      </c>
      <c r="I3409" s="449">
        <v>2472</v>
      </c>
      <c r="J3409" s="447">
        <v>154.86000000000001</v>
      </c>
      <c r="K3409" s="448">
        <v>0.63260000000000005</v>